"W419" i="39"/>
  <c r="CO419" i="39" s="1"/>
  <c r="DG419" i="39" s="1"/>
  <c r="AR419" i="39"/>
  <c r="DZ419" i="39"/>
  <c r="BF419" i="39"/>
  <c r="AA419" i="39"/>
  <c r="CS419" i="39" s="1"/>
  <c r="DK419" i="39" s="1"/>
  <c r="AX419" i="39"/>
  <c r="AL419" i="39"/>
  <c r="DD419" i="39" s="1"/>
  <c r="DV419" i="39" s="1"/>
  <c r="AD419" i="39"/>
  <c r="CV419" i="39" s="1"/>
  <c r="DN419" i="39" s="1"/>
  <c r="AK419" i="39"/>
  <c r="DC419" i="39" s="1"/>
  <c r="DU419" i="39" s="1"/>
  <c r="AQ419" i="39"/>
  <c r="AE419" i="39"/>
  <c r="CW419" i="39" s="1"/>
  <c r="DO419" i="39" s="1"/>
  <c r="AZ419" i="39"/>
  <c r="Z419" i="39"/>
  <c r="CR419" i="39" s="1"/>
  <c r="DJ419" i="39" s="1"/>
  <c r="BC419" i="39"/>
  <c r="Y419" i="39"/>
  <c r="CQ419" i="39" s="1"/>
  <c r="DI419" i="39" s="1"/>
  <c r="BE419" i="39"/>
  <c r="AW419" i="39"/>
  <c r="AF419" i="39"/>
  <c r="CX419" i="39" s="1"/>
  <c r="DP419" i="39" s="1"/>
  <c r="AV419" i="39"/>
  <c r="AJ419" i="39"/>
  <c r="DB419" i="39" s="1"/>
  <c r="DT419" i="39" s="1"/>
  <c r="AI419" i="39"/>
  <c r="DA419" i="39" s="1"/>
  <c r="DS419" i="39" s="1"/>
  <c r="AU419" i="39"/>
  <c r="AP419" i="39"/>
  <c r="AG419" i="39"/>
  <c r="CY419" i="39" s="1"/>
  <c r="DQ419" i="39" s="1"/>
  <c r="V419" i="39"/>
  <c r="CN419" i="39" s="1"/>
  <c r="DF419" i="39" s="1"/>
  <c r="BB419" i="39"/>
  <c r="AT419" i="39"/>
  <c r="AO419" i="39"/>
  <c r="AC419" i="39"/>
  <c r="CU419" i="39" s="1"/>
  <c r="DM419" i="39" s="1"/>
  <c r="X419" i="39"/>
  <c r="CP419" i="39" s="1"/>
  <c r="DH419" i="39" s="1"/>
  <c r="BA419" i="39"/>
  <c r="BD419" i="39"/>
  <c r="AS419" i="39"/>
  <c r="EE413" i="39"/>
  <c r="GM413" i="39" s="1"/>
  <c r="HF413" i="39" a="1"/>
  <c r="HF413" i="39" s="1"/>
  <c r="HK409" i="39" a="1"/>
  <c r="HK409" i="39" s="1"/>
  <c r="EJ409" i="39"/>
  <c r="GR409" i="39" s="1"/>
  <c r="DJ419" i="38"/>
  <c r="DF419" i="38"/>
  <c r="DG419" i="38"/>
  <c r="DM419" i="38"/>
  <c r="BY419" i="38"/>
  <c r="CQ419" i="38" s="1"/>
  <c r="DS419" i="38"/>
  <c r="BU419" i="38"/>
  <c r="CM419" i="38" s="1"/>
  <c r="CB419" i="38"/>
  <c r="CT419" i="38" s="1"/>
  <c r="DU419" i="38"/>
  <c r="BV419" i="38"/>
  <c r="CN419" i="38" s="1"/>
  <c r="DP419" i="38"/>
  <c r="DH419" i="38"/>
  <c r="DN419" i="38"/>
  <c r="IZ402" i="38" a="1"/>
  <c r="IZ402" i="38" s="1"/>
  <c r="FY402" i="38"/>
  <c r="IG402" i="38" s="1"/>
  <c r="JA402" i="38" s="1" a="1"/>
  <c r="JA402" i="38" s="1"/>
  <c r="IY403" i="38" a="1"/>
  <c r="IY403" i="38" s="1"/>
  <c r="FX403" i="38"/>
  <c r="IF403" i="38" s="1"/>
  <c r="E421" i="38" a="1"/>
  <c r="E421" i="38" s="1"/>
  <c r="K421" i="38" a="1"/>
  <c r="K421" i="38" s="1"/>
  <c r="M421" i="38" a="1"/>
  <c r="M421" i="38" s="1"/>
  <c r="A422" i="38"/>
  <c r="H421" i="38" a="1"/>
  <c r="H421" i="38" s="1"/>
  <c r="I421" i="38" s="1"/>
  <c r="D421" i="38" a="1"/>
  <c r="D421" i="38" s="1"/>
  <c r="L421" i="38" a="1"/>
  <c r="L421" i="38" s="1"/>
  <c r="F421" i="38" a="1"/>
  <c r="F421" i="38" s="1"/>
  <c r="G421" i="38" a="1"/>
  <c r="G421" i="38" s="1"/>
  <c r="B421" i="38" a="1"/>
  <c r="B421" i="38" s="1"/>
  <c r="C421" i="38" a="1"/>
  <c r="C421" i="38" s="1"/>
  <c r="J421" i="38" a="1"/>
  <c r="J421" i="38" s="1"/>
  <c r="T421" i="38" a="1"/>
  <c r="T421" i="38" s="1"/>
  <c r="IM416" i="38" a="1"/>
  <c r="IM416" i="38" s="1"/>
  <c r="FL416" i="38"/>
  <c r="HT416" i="38" s="1"/>
  <c r="S420" i="38"/>
  <c r="R420" i="38"/>
  <c r="CJ419" i="38"/>
  <c r="DB419" i="38" s="1"/>
  <c r="IX404" i="38" a="1"/>
  <c r="IX404" i="38" s="1"/>
  <c r="FW404" i="38"/>
  <c r="IE404" i="38" s="1"/>
  <c r="AS420" i="38"/>
  <c r="AY420" i="38"/>
  <c r="Y420" i="38"/>
  <c r="BV420" i="38" s="1"/>
  <c r="CN420" i="38" s="1"/>
  <c r="AM420" i="38"/>
  <c r="AJ420" i="38"/>
  <c r="CG420" i="38" s="1"/>
  <c r="CY420" i="38" s="1"/>
  <c r="AQ420" i="38"/>
  <c r="BE420" i="38"/>
  <c r="AE420" i="38"/>
  <c r="BB420" i="38"/>
  <c r="AB420" i="38"/>
  <c r="AH420" i="38"/>
  <c r="CE420" i="38" s="1"/>
  <c r="CW420" i="38" s="1"/>
  <c r="AW420" i="38"/>
  <c r="W420" i="38"/>
  <c r="AT420" i="38"/>
  <c r="Z420" i="38"/>
  <c r="AO420" i="38"/>
  <c r="BC420" i="38"/>
  <c r="AK420" i="38"/>
  <c r="AZ420" i="38"/>
  <c r="BF420" i="38"/>
  <c r="AF420" i="38"/>
  <c r="CC420" i="38" s="1"/>
  <c r="CU420" i="38" s="1"/>
  <c r="AU420" i="38"/>
  <c r="AC420" i="38"/>
  <c r="BZ420" i="38" s="1"/>
  <c r="CR420" i="38" s="1"/>
  <c r="AR420" i="38"/>
  <c r="AX420" i="38"/>
  <c r="X420" i="38"/>
  <c r="AL420" i="38"/>
  <c r="CI420" i="38" s="1"/>
  <c r="DA420" i="38" s="1"/>
  <c r="FH420" i="38"/>
  <c r="AI420" i="38"/>
  <c r="AP420" i="38"/>
  <c r="BD420" i="38"/>
  <c r="V420" i="38"/>
  <c r="DD420" i="38" s="1"/>
  <c r="BA420" i="38"/>
  <c r="AA420" i="38"/>
  <c r="AG420" i="38"/>
  <c r="AV420" i="38"/>
  <c r="AD420" i="38"/>
  <c r="CA420" i="38" s="1"/>
  <c r="CS420" i="38" s="1"/>
  <c r="DT419" i="38"/>
  <c r="FO413" i="38"/>
  <c r="HW413" i="38" s="1"/>
  <c r="IP413" i="38" a="1"/>
  <c r="IP413" i="38" s="1"/>
  <c r="IQ411" i="38" a="1"/>
  <c r="IQ411" i="38" s="1"/>
  <c r="FP411" i="38"/>
  <c r="HX411" i="38" s="1"/>
  <c r="CC419" i="38"/>
  <c r="CU419" i="38" s="1"/>
  <c r="BW419" i="38"/>
  <c r="CO419" i="38" s="1"/>
  <c r="DE419" i="38"/>
  <c r="DR419" i="38"/>
  <c r="DL419" i="38"/>
  <c r="DO419" i="38"/>
  <c r="IT409" i="38" a="1"/>
  <c r="IT409" i="38" s="1"/>
  <c r="FS409" i="38"/>
  <c r="IA409" i="38" s="1"/>
  <c r="FL415" i="38"/>
  <c r="HT415" i="38" s="1"/>
  <c r="IM415" i="38" a="1"/>
  <c r="IM415" i="38" s="1"/>
  <c r="IJ418" i="38" a="1"/>
  <c r="IJ418" i="38" s="1"/>
  <c r="FI418" i="38"/>
  <c r="HQ418" i="38" s="1"/>
  <c r="IQ412" i="38" a="1"/>
  <c r="IQ412" i="38" s="1"/>
  <c r="FP412" i="38"/>
  <c r="HX412" i="38" s="1"/>
  <c r="IS410" i="38" a="1"/>
  <c r="IS410" i="38" s="1"/>
  <c r="FR410" i="38"/>
  <c r="HZ410" i="38" s="1"/>
  <c r="IU407" i="38" a="1"/>
  <c r="IU407" i="38" s="1"/>
  <c r="FT407" i="38"/>
  <c r="IB407" i="38" s="1"/>
  <c r="FM414" i="38"/>
  <c r="HU414" i="38" s="1"/>
  <c r="IN414" i="38" a="1"/>
  <c r="IN414" i="38" s="1"/>
  <c r="JG420" i="38" a="1"/>
  <c r="JG420" i="38" s="1"/>
  <c r="GM420" i="38" a="1"/>
  <c r="GM420" i="38" s="1"/>
  <c r="JR420" i="38" a="1"/>
  <c r="JR420" i="38" s="1"/>
  <c r="GV420" i="38" a="1"/>
  <c r="GV420" i="38" s="1"/>
  <c r="JZ420" i="38" a="1"/>
  <c r="JZ420" i="38" s="1"/>
  <c r="HC420" i="38" a="1"/>
  <c r="HC420" i="38" s="1"/>
  <c r="GR420" i="38" a="1"/>
  <c r="GR420" i="38" s="1"/>
  <c r="JD420" i="38" a="1"/>
  <c r="JD420" i="38" s="1"/>
  <c r="HF420" i="38" a="1"/>
  <c r="HF420" i="38" s="1"/>
  <c r="KJ420" i="38" a="1"/>
  <c r="KJ420" i="38" s="1"/>
  <c r="JC420" i="38" a="1"/>
  <c r="JC420" i="38" s="1"/>
  <c r="GI420" i="38" a="1"/>
  <c r="GI420" i="38" s="1"/>
  <c r="JN420" i="38" a="1"/>
  <c r="JN420" i="38" s="1"/>
  <c r="GP420" i="38" a="1"/>
  <c r="GP420" i="38" s="1"/>
  <c r="JV420" i="38" a="1"/>
  <c r="JV420" i="38" s="1"/>
  <c r="GY420" i="38" a="1"/>
  <c r="GY420" i="38" s="1"/>
  <c r="JP420" i="38" a="1"/>
  <c r="JP420" i="38" s="1"/>
  <c r="HJ420" i="38" a="1"/>
  <c r="HJ420" i="38" s="1"/>
  <c r="KF420" i="38" a="1"/>
  <c r="KF420" i="38" s="1"/>
  <c r="HM420" i="38" a="1"/>
  <c r="HM420" i="38" s="1"/>
  <c r="GE420" i="38" a="1"/>
  <c r="GE420" i="38" s="1"/>
  <c r="JJ420" i="38" a="1"/>
  <c r="JJ420" i="38" s="1"/>
  <c r="GL420" i="38" a="1"/>
  <c r="GL420" i="38" s="1"/>
  <c r="JQ420" i="38" a="1"/>
  <c r="JQ420" i="38" s="1"/>
  <c r="GS420" i="38" a="1"/>
  <c r="GS420" i="38" s="1"/>
  <c r="GN420" i="38" a="1"/>
  <c r="GN420" i="38" s="1"/>
  <c r="GB420" i="38" a="1"/>
  <c r="GB420" i="38" s="1"/>
  <c r="KB420" i="38" a="1"/>
  <c r="KB420" i="38" s="1"/>
  <c r="HI420" i="38" a="1"/>
  <c r="HI420" i="38" s="1"/>
  <c r="KM420" i="38" a="1"/>
  <c r="KM420" i="38" s="1"/>
  <c r="JF420" i="38" a="1"/>
  <c r="JF420" i="38" s="1"/>
  <c r="GH420" i="38" a="1"/>
  <c r="GH420" i="38" s="1"/>
  <c r="JM420" i="38" a="1"/>
  <c r="JM420" i="38" s="1"/>
  <c r="GO420" i="38" a="1"/>
  <c r="GO420" i="38" s="1"/>
  <c r="JL420" i="38" a="1"/>
  <c r="JL420" i="38" s="1"/>
  <c r="KC420" i="38" a="1"/>
  <c r="KC420" i="38" s="1"/>
  <c r="JX420" i="38" a="1"/>
  <c r="JX420" i="38" s="1"/>
  <c r="HE420" i="38" a="1"/>
  <c r="HE420" i="38" s="1"/>
  <c r="KI420" i="38" a="1"/>
  <c r="KI420" i="38" s="1"/>
  <c r="HL420" i="38" a="1"/>
  <c r="HL420" i="38" s="1"/>
  <c r="GD420" i="38" a="1"/>
  <c r="GD420" i="38" s="1"/>
  <c r="JI420" i="38" a="1"/>
  <c r="JI420" i="38" s="1"/>
  <c r="GK420" i="38" a="1"/>
  <c r="GK420" i="38" s="1"/>
  <c r="GJ420" i="38" a="1"/>
  <c r="GJ420" i="38" s="1"/>
  <c r="HB420" i="38" a="1"/>
  <c r="HB420" i="38" s="1"/>
  <c r="JS420" i="38" a="1"/>
  <c r="JS420" i="38" s="1"/>
  <c r="HA420" i="38" a="1"/>
  <c r="HA420" i="38" s="1"/>
  <c r="KE420" i="38" a="1"/>
  <c r="KE420" i="38" s="1"/>
  <c r="HH420" i="38" a="1"/>
  <c r="HH420" i="38" s="1"/>
  <c r="KL420" i="38" a="1"/>
  <c r="KL420" i="38" s="1"/>
  <c r="JE420" i="38" a="1"/>
  <c r="JE420" i="38" s="1"/>
  <c r="GG420" i="38" a="1"/>
  <c r="GG420" i="38" s="1"/>
  <c r="JH420" i="38" a="1"/>
  <c r="JH420" i="38" s="1"/>
  <c r="JY420" i="38" a="1"/>
  <c r="JY420" i="38" s="1"/>
  <c r="JO420" i="38" a="1"/>
  <c r="JO420" i="38" s="1"/>
  <c r="GW420" i="38" a="1"/>
  <c r="GW420" i="38" s="1"/>
  <c r="KA420" i="38" a="1"/>
  <c r="KA420" i="38" s="1"/>
  <c r="HD420" i="38" a="1"/>
  <c r="HD420" i="38" s="1"/>
  <c r="KH420" i="38" a="1"/>
  <c r="KH420" i="38" s="1"/>
  <c r="HK420" i="38" a="1"/>
  <c r="HK420" i="38" s="1"/>
  <c r="GC420" i="38" a="1"/>
  <c r="GC420" i="38" s="1"/>
  <c r="GF420" i="38" a="1"/>
  <c r="GF420" i="38" s="1"/>
  <c r="GX420" i="38" a="1"/>
  <c r="GX420" i="38" s="1"/>
  <c r="JK420" i="38" a="1"/>
  <c r="JK420" i="38" s="1"/>
  <c r="GQ420" i="38" a="1"/>
  <c r="GQ420" i="38" s="1"/>
  <c r="JW420" i="38" a="1"/>
  <c r="JW420" i="38" s="1"/>
  <c r="GZ420" i="38" a="1"/>
  <c r="GZ420" i="38" s="1"/>
  <c r="KD420" i="38" a="1"/>
  <c r="KD420" i="38" s="1"/>
  <c r="HG420" i="38" a="1"/>
  <c r="HG420" i="38" s="1"/>
  <c r="JT420" i="38" a="1"/>
  <c r="JT420" i="38" s="1"/>
  <c r="KK420" i="38" a="1"/>
  <c r="KK420" i="38" s="1"/>
  <c r="KG420" i="38" a="1"/>
  <c r="KG420" i="38" s="1"/>
  <c r="FU406" i="38"/>
  <c r="IC406" i="38" s="1"/>
  <c r="IV406" i="38" a="1"/>
  <c r="IV406" i="38" s="1"/>
  <c r="FJ417" i="38"/>
  <c r="HR417" i="38" s="1"/>
  <c r="IK417" i="38" a="1"/>
  <c r="IK417" i="38" s="1"/>
  <c r="BZ419" i="38"/>
  <c r="CR419" i="38" s="1"/>
  <c r="CH419" i="38"/>
  <c r="CZ419" i="38" s="1"/>
  <c r="DQ419" i="38"/>
  <c r="DD419" i="38"/>
  <c r="DI419" i="38"/>
  <c r="IW405" i="38" a="1"/>
  <c r="IW405" i="38" s="1"/>
  <c r="FV405" i="38"/>
  <c r="ID405" i="38" s="1"/>
  <c r="IT408" i="38" a="1"/>
  <c r="IT408" i="38" s="1"/>
  <c r="FS408" i="38"/>
  <c r="IA408" i="38" s="1"/>
  <c r="DZ420" i="38"/>
  <c r="EN420" i="38"/>
  <c r="FB420" i="38"/>
  <c r="EC420" i="38"/>
  <c r="EY420" i="38"/>
  <c r="FE420" i="38"/>
  <c r="EF420" i="38"/>
  <c r="ET420" i="38"/>
  <c r="ER420" i="38"/>
  <c r="EQ420" i="38"/>
  <c r="EW420" i="38"/>
  <c r="DX420" i="38"/>
  <c r="EL420" i="38"/>
  <c r="EJ420" i="38"/>
  <c r="EI420" i="38"/>
  <c r="EO420" i="38"/>
  <c r="FC420" i="38"/>
  <c r="ED420" i="38"/>
  <c r="EB420" i="38"/>
  <c r="EA420" i="38"/>
  <c r="EG420" i="38"/>
  <c r="EU420" i="38"/>
  <c r="DV420" i="38"/>
  <c r="EZ420" i="38"/>
  <c r="EX420" i="38"/>
  <c r="DY420" i="38"/>
  <c r="EM420" i="38"/>
  <c r="FA420" i="38"/>
  <c r="EP420" i="38"/>
  <c r="FD420" i="38"/>
  <c r="EE420" i="38"/>
  <c r="ES420" i="38"/>
  <c r="EH420" i="38"/>
  <c r="EV420" i="38"/>
  <c r="DW420" i="38"/>
  <c r="EK420" i="38"/>
  <c r="HP419" i="38"/>
  <c r="MQ13" i="40" a="1"/>
  <c r="MQ13" i="40" s="1"/>
  <c r="MK13" i="40" a="1"/>
  <c r="MK13" i="40" s="1"/>
  <c r="MS13" i="40" a="1"/>
  <c r="MS13" i="40" s="1"/>
  <c r="MN13" i="40" a="1"/>
  <c r="MN13" i="40" s="1"/>
  <c r="MH13" i="40" a="1"/>
  <c r="MH13" i="40" s="1"/>
  <c r="MC13" i="40" a="1"/>
  <c r="MC13" i="40" s="1"/>
  <c r="MI13" i="40" a="1"/>
  <c r="MI13" i="40" s="1"/>
  <c r="MR13" i="40" a="1"/>
  <c r="MR13" i="40" s="1"/>
  <c r="MG13" i="40" a="1"/>
  <c r="MG13" i="40" s="1"/>
  <c r="MP13" i="40" a="1"/>
  <c r="MP13" i="40" s="1"/>
  <c r="ME13" i="40" a="1"/>
  <c r="ME13" i="40" s="1"/>
  <c r="MF13" i="40" a="1"/>
  <c r="MF13" i="40" s="1"/>
  <c r="ML13" i="40" a="1"/>
  <c r="ML13" i="40" s="1"/>
  <c r="MO13" i="40" a="1"/>
  <c r="MO13" i="40" s="1"/>
  <c r="MJ13" i="40" a="1"/>
  <c r="MJ13" i="40" s="1"/>
  <c r="MM13" i="40" a="1"/>
  <c r="MM13" i="40" s="1"/>
  <c r="MB13" i="40" a="1"/>
  <c r="MB13" i="40" s="1"/>
  <c r="MV13" i="40" s="1"/>
  <c r="MD13" i="40" a="1"/>
  <c r="MD13" i="40" s="1"/>
  <c r="MI12" i="40" a="1"/>
  <c r="MI12" i="40" s="1"/>
  <c r="MD12" i="40" a="1"/>
  <c r="MD12" i="40" s="1"/>
  <c r="MO12" i="40" a="1"/>
  <c r="MO12" i="40" s="1"/>
  <c r="MB12" i="40" a="1"/>
  <c r="MB12" i="40" s="1"/>
  <c r="MV12" i="40" s="1"/>
  <c r="MM12" i="40" a="1"/>
  <c r="MM12" i="40" s="1"/>
  <c r="MN12" i="40" a="1"/>
  <c r="MN12" i="40" s="1"/>
  <c r="ME12" i="40" a="1"/>
  <c r="ME12" i="40" s="1"/>
  <c r="MR12" i="40" a="1"/>
  <c r="MR12" i="40" s="1"/>
  <c r="MG12" i="40" a="1"/>
  <c r="MG12" i="40" s="1"/>
  <c r="MC12" i="40" a="1"/>
  <c r="MC12" i="40" s="1"/>
  <c r="MQ12" i="40" a="1"/>
  <c r="MQ12" i="40" s="1"/>
  <c r="MK12" i="40" a="1"/>
  <c r="MK12" i="40" s="1"/>
  <c r="MJ12" i="40" a="1"/>
  <c r="MJ12" i="40" s="1"/>
  <c r="MP12" i="40" a="1"/>
  <c r="MP12" i="40" s="1"/>
  <c r="MF12" i="40" a="1"/>
  <c r="MF12" i="40" s="1"/>
  <c r="ML12" i="40" a="1"/>
  <c r="ML12" i="40" s="1"/>
  <c r="MH12" i="40" a="1"/>
  <c r="MH12" i="40" s="1"/>
  <c r="MS12" i="40" a="1"/>
  <c r="MS12" i="40" s="1"/>
  <c r="ET16" i="40"/>
  <c r="NM16" i="40"/>
  <c r="OG16" i="40" s="1" a="1"/>
  <c r="OG16" i="40" s="1"/>
  <c r="DG12" i="40"/>
  <c r="DY12" i="40" s="1"/>
  <c r="BV12" i="40"/>
  <c r="ET17" i="40"/>
  <c r="NM17" i="40"/>
  <c r="OG17" i="40" s="1" a="1"/>
  <c r="OG17" i="40" s="1"/>
  <c r="DJ12" i="40"/>
  <c r="EB12" i="40" s="1"/>
  <c r="FL12" i="40" s="1"/>
  <c r="BY12" i="40"/>
  <c r="BX11" i="40"/>
  <c r="DI11" i="40"/>
  <c r="EA11" i="40" s="1"/>
  <c r="FK11" i="40" s="1"/>
  <c r="ET14" i="40"/>
  <c r="NM14" i="40"/>
  <c r="OG14" i="40" s="1" a="1"/>
  <c r="OG14" i="40" s="1"/>
  <c r="BX12" i="40"/>
  <c r="DI12" i="40"/>
  <c r="EA12" i="40" s="1"/>
  <c r="FK12" i="40" s="1"/>
  <c r="BX13" i="40"/>
  <c r="DI13" i="40"/>
  <c r="EA13" i="40" s="1"/>
  <c r="FK13" i="40" s="1"/>
  <c r="DJ11" i="40"/>
  <c r="EB11" i="40" s="1"/>
  <c r="FL11" i="40" s="1"/>
  <c r="BY11" i="40"/>
  <c r="DJ13" i="40"/>
  <c r="EB13" i="40" s="1"/>
  <c r="FL13" i="40" s="1"/>
  <c r="BY13" i="40"/>
  <c r="JU11" i="40"/>
  <c r="MW11" i="40" s="1"/>
  <c r="NP11" i="40" a="1"/>
  <c r="NP11" i="40" s="1"/>
  <c r="ET19" i="40"/>
  <c r="NM19" i="40"/>
  <c r="OG19" i="40" s="1" a="1"/>
  <c r="OG19" i="40" s="1"/>
  <c r="DF12" i="40"/>
  <c r="DX12" i="40" s="1"/>
  <c r="BU12" i="40"/>
  <c r="ET15" i="40"/>
  <c r="NM15" i="40"/>
  <c r="OG15" i="40" s="1" a="1"/>
  <c r="OG15" i="40" s="1"/>
  <c r="ET18" i="40"/>
  <c r="NM18" i="40"/>
  <c r="OG18" i="40" s="1" a="1"/>
  <c r="OG18" i="40" s="1"/>
  <c r="FJ12" i="40"/>
  <c r="DI26" i="40" l="1"/>
  <c r="EA26" i="40" s="1"/>
  <c r="FK26" i="40" s="1"/>
  <c r="GU26" i="40" s="1"/>
  <c r="BX26" i="40"/>
  <c r="ER22" i="40"/>
  <c r="NK22" i="40"/>
  <c r="OD23" i="40" a="1"/>
  <c r="OD23" i="40" s="1"/>
  <c r="KI23" i="40"/>
  <c r="NK23" i="40" s="1"/>
  <c r="JU29" i="40"/>
  <c r="MW29" i="40" s="1"/>
  <c r="NP29" i="40" a="1"/>
  <c r="NP29" i="40" s="1"/>
  <c r="BY28" i="40"/>
  <c r="DJ28" i="40"/>
  <c r="EB28" i="40" s="1"/>
  <c r="Q421" i="40" a="1"/>
  <c r="Q421" i="40" s="1"/>
  <c r="EO30" i="40"/>
  <c r="NH30" i="40"/>
  <c r="ET20" i="40"/>
  <c r="NM20" i="40"/>
  <c r="OG20" i="40" s="1" a="1"/>
  <c r="OG20" i="40" s="1"/>
  <c r="EP24" i="40"/>
  <c r="NI24" i="40"/>
  <c r="EO35" i="40"/>
  <c r="NH35" i="40"/>
  <c r="BW26" i="40"/>
  <c r="DH26" i="40"/>
  <c r="DZ26" i="40" s="1"/>
  <c r="FJ26" i="40" s="1"/>
  <c r="GT26" i="40" s="1"/>
  <c r="DI29" i="40"/>
  <c r="EA29" i="40" s="1"/>
  <c r="FK29" i="40" s="1"/>
  <c r="GU29" i="40" s="1"/>
  <c r="BX29" i="40"/>
  <c r="EO32" i="40"/>
  <c r="NH32" i="40"/>
  <c r="DI28" i="40"/>
  <c r="EA28" i="40" s="1"/>
  <c r="FK28" i="40" s="1"/>
  <c r="GU28" i="40" s="1"/>
  <c r="BX28" i="40"/>
  <c r="DH28" i="40"/>
  <c r="DZ28" i="40" s="1"/>
  <c r="FJ28" i="40" s="1"/>
  <c r="GT28" i="40" s="1"/>
  <c r="BW28" i="40"/>
  <c r="ER25" i="40"/>
  <c r="NK25" i="40"/>
  <c r="GH419" i="39"/>
  <c r="EA419" i="39" s="1"/>
  <c r="GI419" i="39" s="1"/>
  <c r="JU27" i="40"/>
  <c r="MW27" i="40" s="1"/>
  <c r="NP27" i="40" a="1"/>
  <c r="NP27" i="40" s="1"/>
  <c r="BY29" i="40"/>
  <c r="DJ29" i="40"/>
  <c r="EB29" i="40" s="1"/>
  <c r="ER31" i="40"/>
  <c r="NK31" i="40"/>
  <c r="ER33" i="40"/>
  <c r="NK33" i="40"/>
  <c r="BW29" i="40"/>
  <c r="DH29" i="40"/>
  <c r="DZ29" i="40" s="1"/>
  <c r="FJ29" i="40" s="1"/>
  <c r="GT29" i="40" s="1"/>
  <c r="ER34" i="40"/>
  <c r="NK34" i="40"/>
  <c r="JU28" i="40"/>
  <c r="MW28" i="40" s="1"/>
  <c r="NP28" i="40" a="1"/>
  <c r="NP28" i="40" s="1"/>
  <c r="ET21" i="40"/>
  <c r="NM21" i="40"/>
  <c r="OG21" i="40" s="1" a="1"/>
  <c r="OG21" i="40" s="1"/>
  <c r="NP26" i="40" a="1"/>
  <c r="NP26" i="40" s="1"/>
  <c r="JU26" i="40"/>
  <c r="MW26" i="40" s="1"/>
  <c r="BV27" i="40"/>
  <c r="DG27" i="40"/>
  <c r="DY27" i="40" s="1"/>
  <c r="FI27" i="40" s="1"/>
  <c r="GS27" i="40" s="1"/>
  <c r="EZ420" i="40"/>
  <c r="GJ420" i="40" s="1"/>
  <c r="FR420" i="40"/>
  <c r="HB420" i="40" s="1"/>
  <c r="AY420" i="40"/>
  <c r="FE420" i="40"/>
  <c r="GO420" i="40" s="1"/>
  <c r="FW420" i="40"/>
  <c r="HG420" i="40" s="1"/>
  <c r="FA420" i="40"/>
  <c r="GK420" i="40" s="1"/>
  <c r="FS420" i="40"/>
  <c r="HC420" i="40" s="1"/>
  <c r="BA420" i="40"/>
  <c r="FG420" i="40"/>
  <c r="GQ420" i="40" s="1"/>
  <c r="FY420" i="40"/>
  <c r="HI420" i="40" s="1"/>
  <c r="NR417" i="40" a="1"/>
  <c r="NR417" i="40" s="1"/>
  <c r="JW417" i="40"/>
  <c r="MY417" i="40" s="1"/>
  <c r="AV420" i="40"/>
  <c r="FT420" i="40"/>
  <c r="HD420" i="40" s="1"/>
  <c r="FB420" i="40"/>
  <c r="GL420" i="40" s="1"/>
  <c r="FH420" i="40"/>
  <c r="GR420" i="40" s="1"/>
  <c r="FZ420" i="40"/>
  <c r="HJ420" i="40" s="1"/>
  <c r="OA408" i="40" a="1"/>
  <c r="OA408" i="40" s="1"/>
  <c r="KF408" i="40"/>
  <c r="NH408" i="40" s="1"/>
  <c r="GB420" i="40"/>
  <c r="HL420" i="40" s="1"/>
  <c r="FJ420" i="40"/>
  <c r="GT420" i="40" s="1"/>
  <c r="S421" i="40"/>
  <c r="R421" i="40"/>
  <c r="NS416" i="40" a="1"/>
  <c r="NS416" i="40" s="1"/>
  <c r="JX416" i="40"/>
  <c r="MZ416" i="40" s="1"/>
  <c r="AZ420" i="40"/>
  <c r="FF420" i="40"/>
  <c r="GP420" i="40" s="1"/>
  <c r="FX420" i="40"/>
  <c r="HH420" i="40" s="1"/>
  <c r="KD410" i="40"/>
  <c r="NF410" i="40" s="1"/>
  <c r="NY410" i="40" a="1"/>
  <c r="NY410" i="40" s="1"/>
  <c r="JL421" i="40"/>
  <c r="IZ421" i="40"/>
  <c r="JD421" i="40"/>
  <c r="JQ421" i="40"/>
  <c r="IV421" i="40"/>
  <c r="IX421" i="40"/>
  <c r="IN421" i="40"/>
  <c r="JP421" i="40"/>
  <c r="JK421" i="40"/>
  <c r="IS421" i="40"/>
  <c r="JC421" i="40"/>
  <c r="JI421" i="40"/>
  <c r="IU421" i="40"/>
  <c r="IP421" i="40"/>
  <c r="JO421" i="40"/>
  <c r="IM421" i="40"/>
  <c r="IR421" i="40"/>
  <c r="JG421" i="40"/>
  <c r="JJ421" i="40"/>
  <c r="IK421" i="40"/>
  <c r="IY421" i="40"/>
  <c r="JB421" i="40"/>
  <c r="JN421" i="40"/>
  <c r="IQ421" i="40"/>
  <c r="IT421" i="40"/>
  <c r="JH421" i="40"/>
  <c r="II421" i="40"/>
  <c r="IL421" i="40"/>
  <c r="JM421" i="40"/>
  <c r="JF421" i="40"/>
  <c r="JE421" i="40"/>
  <c r="IJ421" i="40"/>
  <c r="IW421" i="40"/>
  <c r="JA421" i="40"/>
  <c r="IO421" i="40"/>
  <c r="IH421" i="40"/>
  <c r="OF404" i="40" a="1"/>
  <c r="OF404" i="40" s="1"/>
  <c r="KK404" i="40"/>
  <c r="NM404" i="40" s="1"/>
  <c r="OG404" i="40" s="1" a="1"/>
  <c r="OG404" i="40" s="1"/>
  <c r="AP420" i="40"/>
  <c r="FN420" i="40"/>
  <c r="GX420" i="40" s="1"/>
  <c r="EV420" i="40"/>
  <c r="GF420" i="40" s="1"/>
  <c r="CT421" i="40"/>
  <c r="DL421" i="40" s="1"/>
  <c r="DH421" i="40"/>
  <c r="DZ421" i="40" s="1"/>
  <c r="MR421" i="40" a="1"/>
  <c r="MR421" i="40" s="1"/>
  <c r="KS421" i="40"/>
  <c r="KW421" i="40"/>
  <c r="LI421" i="40" a="1"/>
  <c r="LI421" i="40" s="1"/>
  <c r="ED421" i="40" s="1"/>
  <c r="CV421" i="40"/>
  <c r="DN421" i="40" s="1"/>
  <c r="BY421" i="40"/>
  <c r="IG421" i="40" s="1"/>
  <c r="CZ421" i="40"/>
  <c r="DR421" i="40" s="1"/>
  <c r="MN421" i="40" a="1"/>
  <c r="MN421" i="40" s="1"/>
  <c r="JT421" i="40" a="1"/>
  <c r="JT421" i="40" s="1"/>
  <c r="DI421" i="40"/>
  <c r="EA421" i="40" s="1"/>
  <c r="KO421" i="40"/>
  <c r="CS421" i="40"/>
  <c r="DK421" i="40" s="1"/>
  <c r="BQ421" i="40"/>
  <c r="HY421" i="40" s="1"/>
  <c r="BW421" i="40"/>
  <c r="IE421" i="40" s="1"/>
  <c r="MJ421" i="40" a="1"/>
  <c r="MJ421" i="40" s="1"/>
  <c r="DE421" i="40"/>
  <c r="DW421" i="40" s="1"/>
  <c r="CP421" i="40" a="1"/>
  <c r="CP421" i="40" s="1"/>
  <c r="DA421" i="40"/>
  <c r="DS421" i="40" s="1"/>
  <c r="MP421" i="40" a="1"/>
  <c r="MP421" i="40" s="1"/>
  <c r="BI421" i="40"/>
  <c r="HQ421" i="40" s="1"/>
  <c r="BO421" i="40"/>
  <c r="HW421" i="40" s="1"/>
  <c r="MF421" i="40" a="1"/>
  <c r="MF421" i="40" s="1"/>
  <c r="CW421" i="40"/>
  <c r="DO421" i="40" s="1"/>
  <c r="BP421" i="40"/>
  <c r="HX421" i="40" s="1"/>
  <c r="CL421" i="40" a="1"/>
  <c r="CL421" i="40" s="1"/>
  <c r="ML421" i="40" a="1"/>
  <c r="ML421" i="40" s="1"/>
  <c r="MS421" i="40" a="1"/>
  <c r="MS421" i="40" s="1"/>
  <c r="BG421" i="40"/>
  <c r="MB421" i="40" a="1"/>
  <c r="MB421" i="40" s="1"/>
  <c r="CQ421" i="40" a="1"/>
  <c r="CQ421" i="40" s="1"/>
  <c r="MI421" i="40" a="1"/>
  <c r="MI421" i="40" s="1"/>
  <c r="BH421" i="40"/>
  <c r="HP421" i="40" s="1"/>
  <c r="MH421" i="40" a="1"/>
  <c r="MH421" i="40" s="1"/>
  <c r="MO421" i="40" a="1"/>
  <c r="MO421" i="40" s="1"/>
  <c r="LC421" i="40"/>
  <c r="LV421" i="40" a="1"/>
  <c r="LV421" i="40" s="1"/>
  <c r="EQ421" i="40" s="1"/>
  <c r="CM421" i="40" a="1"/>
  <c r="CM421" i="40" s="1"/>
  <c r="KR421" i="40"/>
  <c r="LQ421" i="40" a="1"/>
  <c r="LQ421" i="40" s="1"/>
  <c r="EL421" i="40" s="1"/>
  <c r="MD421" i="40" a="1"/>
  <c r="MD421" i="40" s="1"/>
  <c r="MK421" i="40" a="1"/>
  <c r="MK421" i="40" s="1"/>
  <c r="KU421" i="40"/>
  <c r="LR421" i="40" a="1"/>
  <c r="LR421" i="40" s="1"/>
  <c r="EM421" i="40" s="1"/>
  <c r="CI421" i="40" a="1"/>
  <c r="CI421" i="40" s="1"/>
  <c r="DD421" i="40"/>
  <c r="DV421" i="40" s="1"/>
  <c r="LE421" i="40"/>
  <c r="LX421" i="40" a="1"/>
  <c r="LX421" i="40" s="1"/>
  <c r="ES421" i="40" s="1"/>
  <c r="MG421" i="40" a="1"/>
  <c r="MG421" i="40" s="1"/>
  <c r="DG421" i="40"/>
  <c r="DY421" i="40" s="1"/>
  <c r="LN421" i="40" a="1"/>
  <c r="LN421" i="40" s="1"/>
  <c r="EI421" i="40" s="1"/>
  <c r="CE421" i="40" a="1"/>
  <c r="CE421" i="40" s="1"/>
  <c r="CO421" i="40" a="1"/>
  <c r="CO421" i="40" s="1"/>
  <c r="CU421" i="40"/>
  <c r="DM421" i="40" s="1"/>
  <c r="LT421" i="40" a="1"/>
  <c r="LT421" i="40" s="1"/>
  <c r="EO421" i="40" s="1"/>
  <c r="MC421" i="40" a="1"/>
  <c r="MC421" i="40" s="1"/>
  <c r="CY421" i="40"/>
  <c r="DQ421" i="40" s="1"/>
  <c r="LJ421" i="40" a="1"/>
  <c r="LJ421" i="40" s="1"/>
  <c r="EE421" i="40" s="1"/>
  <c r="CA421" i="40" a="1"/>
  <c r="CA421" i="40" s="1"/>
  <c r="CD421" i="40" a="1"/>
  <c r="CD421" i="40" s="1"/>
  <c r="BX421" i="40"/>
  <c r="IF421" i="40" s="1"/>
  <c r="LP421" i="40" a="1"/>
  <c r="LP421" i="40" s="1"/>
  <c r="EK421" i="40" s="1"/>
  <c r="LW421" i="40" a="1"/>
  <c r="LW421" i="40" s="1"/>
  <c r="ER421" i="40" s="1"/>
  <c r="CR421" i="40" a="1"/>
  <c r="CR421" i="40" s="1"/>
  <c r="LB421" i="40"/>
  <c r="BT421" i="40"/>
  <c r="IB421" i="40" s="1"/>
  <c r="BK421" i="40"/>
  <c r="HS421" i="40" s="1"/>
  <c r="CK421" i="40" a="1"/>
  <c r="CK421" i="40" s="1"/>
  <c r="LL421" i="40" a="1"/>
  <c r="LL421" i="40" s="1"/>
  <c r="EG421" i="40" s="1"/>
  <c r="LS421" i="40" a="1"/>
  <c r="LS421" i="40" s="1"/>
  <c r="EN421" i="40" s="1"/>
  <c r="CN421" i="40" a="1"/>
  <c r="CN421" i="40" s="1"/>
  <c r="KT421" i="40"/>
  <c r="BL421" i="40"/>
  <c r="HT421" i="40" s="1"/>
  <c r="LU421" i="40" a="1"/>
  <c r="LU421" i="40" s="1"/>
  <c r="EP421" i="40" s="1"/>
  <c r="CH421" i="40" a="1"/>
  <c r="CH421" i="40" s="1"/>
  <c r="LH421" i="40" a="1"/>
  <c r="LH421" i="40" s="1"/>
  <c r="EC421" i="40" s="1"/>
  <c r="LO421" i="40" a="1"/>
  <c r="LO421" i="40" s="1"/>
  <c r="EJ421" i="40" s="1"/>
  <c r="CJ421" i="40" a="1"/>
  <c r="CJ421" i="40" s="1"/>
  <c r="DF421" i="40"/>
  <c r="DX421" i="40" s="1"/>
  <c r="LY421" i="40" a="1"/>
  <c r="LY421" i="40" s="1"/>
  <c r="ET421" i="40" s="1"/>
  <c r="KQ421" i="40"/>
  <c r="BZ421" i="40" a="1"/>
  <c r="BZ421" i="40" s="1"/>
  <c r="KX421" i="40"/>
  <c r="LK421" i="40" a="1"/>
  <c r="LK421" i="40" s="1"/>
  <c r="EF421" i="40" s="1"/>
  <c r="CF421" i="40" a="1"/>
  <c r="CF421" i="40" s="1"/>
  <c r="CX421" i="40"/>
  <c r="DP421" i="40" s="1"/>
  <c r="KY421" i="40"/>
  <c r="DC421" i="40"/>
  <c r="DU421" i="40" s="1"/>
  <c r="KZ421" i="40"/>
  <c r="KP421" i="40"/>
  <c r="LD421" i="40"/>
  <c r="CB421" i="40" a="1"/>
  <c r="CB421" i="40" s="1"/>
  <c r="BU421" i="40"/>
  <c r="IC421" i="40" s="1"/>
  <c r="CG421" i="40" a="1"/>
  <c r="CG421" i="40" s="1"/>
  <c r="CC421" i="40" a="1"/>
  <c r="CC421" i="40" s="1"/>
  <c r="BS421" i="40"/>
  <c r="IA421" i="40" s="1"/>
  <c r="DJ421" i="40"/>
  <c r="EB421" i="40" s="1"/>
  <c r="KV421" i="40"/>
  <c r="BV421" i="40"/>
  <c r="ID421" i="40" s="1"/>
  <c r="BM421" i="40"/>
  <c r="HU421" i="40" s="1"/>
  <c r="BR421" i="40"/>
  <c r="HZ421" i="40" s="1"/>
  <c r="BJ421" i="40"/>
  <c r="HR421" i="40" s="1"/>
  <c r="MM421" i="40" a="1"/>
  <c r="MM421" i="40" s="1"/>
  <c r="DB421" i="40"/>
  <c r="DT421" i="40" s="1"/>
  <c r="KN421" i="40"/>
  <c r="BN421" i="40"/>
  <c r="HV421" i="40" s="1"/>
  <c r="LA421" i="40"/>
  <c r="LM421" i="40" a="1"/>
  <c r="LM421" i="40" s="1"/>
  <c r="EH421" i="40" s="1"/>
  <c r="MQ421" i="40" a="1"/>
  <c r="MQ421" i="40" s="1"/>
  <c r="ME421" i="40" a="1"/>
  <c r="ME421" i="40" s="1"/>
  <c r="AS421" i="40"/>
  <c r="AT421" i="40"/>
  <c r="NW413" i="40" a="1"/>
  <c r="NW413" i="40" s="1"/>
  <c r="KB413" i="40"/>
  <c r="ND413" i="40" s="1"/>
  <c r="NY411" i="40" a="1"/>
  <c r="NY411" i="40" s="1"/>
  <c r="KD411" i="40"/>
  <c r="NF411" i="40" s="1"/>
  <c r="OC407" i="40" a="1"/>
  <c r="OC407" i="40" s="1"/>
  <c r="KH407" i="40"/>
  <c r="NJ407" i="40" s="1"/>
  <c r="KE409" i="40"/>
  <c r="NG409" i="40" s="1"/>
  <c r="NZ409" i="40" a="1"/>
  <c r="NZ409" i="40" s="1"/>
  <c r="GC420" i="40"/>
  <c r="HM420" i="40" s="1"/>
  <c r="FK420" i="40"/>
  <c r="GU420" i="40" s="1"/>
  <c r="FV420" i="40"/>
  <c r="HF420" i="40" s="1"/>
  <c r="FD420" i="40"/>
  <c r="GN420" i="40" s="1"/>
  <c r="EY420" i="40"/>
  <c r="GI420" i="40" s="1"/>
  <c r="FQ420" i="40"/>
  <c r="HA420" i="40" s="1"/>
  <c r="NP419" i="40" a="1"/>
  <c r="NP419" i="40" s="1"/>
  <c r="JU419" i="40"/>
  <c r="MW419" i="40" s="1"/>
  <c r="BD420" i="40"/>
  <c r="AX420" i="40"/>
  <c r="FM420" i="40"/>
  <c r="GW420" i="40" s="1"/>
  <c r="EU420" i="40"/>
  <c r="GE420" i="40" s="1"/>
  <c r="AA421" i="40"/>
  <c r="AH421" i="40"/>
  <c r="BA421" i="40" s="1"/>
  <c r="Z421" i="40"/>
  <c r="AG421" i="40"/>
  <c r="AZ421" i="40" s="1"/>
  <c r="Y421" i="40"/>
  <c r="AF421" i="40"/>
  <c r="X421" i="40"/>
  <c r="AB421" i="40"/>
  <c r="W421" i="40"/>
  <c r="V421" i="40"/>
  <c r="AO421" i="40" s="1"/>
  <c r="AM421" i="40"/>
  <c r="AL421" i="40"/>
  <c r="BE421" i="40" s="1"/>
  <c r="AK421" i="40"/>
  <c r="BD421" i="40" s="1"/>
  <c r="AE421" i="40"/>
  <c r="AC421" i="40"/>
  <c r="AV421" i="40" s="1"/>
  <c r="AJ421" i="40"/>
  <c r="U421" i="40"/>
  <c r="AN421" i="40" s="1"/>
  <c r="AD421" i="40"/>
  <c r="AI421" i="40"/>
  <c r="NR418" i="40" a="1"/>
  <c r="NR418" i="40" s="1"/>
  <c r="JW418" i="40"/>
  <c r="MY418" i="40" s="1"/>
  <c r="MV420" i="40"/>
  <c r="BC420" i="40"/>
  <c r="GA420" i="40"/>
  <c r="HK420" i="40" s="1"/>
  <c r="FI420" i="40"/>
  <c r="GS420" i="40" s="1"/>
  <c r="O422" i="40" a="1"/>
  <c r="O422" i="40" s="1"/>
  <c r="K422" i="40" a="1"/>
  <c r="K422" i="40" s="1"/>
  <c r="N422" i="40" a="1"/>
  <c r="N422" i="40" s="1"/>
  <c r="J422" i="40" a="1"/>
  <c r="J422" i="40" s="1"/>
  <c r="E422" i="40" a="1"/>
  <c r="E422" i="40" s="1"/>
  <c r="M422" i="40" a="1"/>
  <c r="M422" i="40" s="1"/>
  <c r="H422" i="40" a="1"/>
  <c r="H422" i="40" s="1"/>
  <c r="I422" i="40" s="1"/>
  <c r="D422" i="40" a="1"/>
  <c r="D422" i="40" s="1"/>
  <c r="G422" i="40" a="1"/>
  <c r="G422" i="40" s="1"/>
  <c r="P422" i="40" a="1"/>
  <c r="P422" i="40" s="1"/>
  <c r="F422" i="40" a="1"/>
  <c r="F422" i="40" s="1"/>
  <c r="L422" i="40" a="1"/>
  <c r="L422" i="40" s="1"/>
  <c r="B422" i="40" a="1"/>
  <c r="B422" i="40" s="1"/>
  <c r="C422" i="40" a="1"/>
  <c r="C422" i="40" s="1"/>
  <c r="A423" i="40"/>
  <c r="T422" i="40" a="1"/>
  <c r="T422" i="40" s="1"/>
  <c r="GD420" i="40"/>
  <c r="HN420" i="40" s="1"/>
  <c r="FL420" i="40"/>
  <c r="GV420" i="40" s="1"/>
  <c r="NW412" i="40" a="1"/>
  <c r="NW412" i="40" s="1"/>
  <c r="KB412" i="40"/>
  <c r="ND412" i="40" s="1"/>
  <c r="AO420" i="40"/>
  <c r="EW420" i="40"/>
  <c r="GG420" i="40" s="1"/>
  <c r="FO420" i="40"/>
  <c r="GY420" i="40" s="1"/>
  <c r="OD405" i="40" a="1"/>
  <c r="OD405" i="40" s="1"/>
  <c r="KI405" i="40"/>
  <c r="NK405" i="40" s="1"/>
  <c r="AR420" i="40"/>
  <c r="EX420" i="40"/>
  <c r="GH420" i="40" s="1"/>
  <c r="FP420" i="40"/>
  <c r="GZ420" i="40" s="1"/>
  <c r="NU415" i="40" a="1"/>
  <c r="NU415" i="40" s="1"/>
  <c r="JZ415" i="40"/>
  <c r="NB415" i="40" s="1"/>
  <c r="OC406" i="40" a="1"/>
  <c r="OC406" i="40" s="1"/>
  <c r="KH406" i="40"/>
  <c r="NJ406" i="40" s="1"/>
  <c r="NU414" i="40" a="1"/>
  <c r="NU414" i="40" s="1"/>
  <c r="JZ414" i="40"/>
  <c r="NB414" i="40" s="1"/>
  <c r="BB420" i="40"/>
  <c r="AW420" i="40"/>
  <c r="FU420" i="40"/>
  <c r="HE420" i="40" s="1"/>
  <c r="FC420" i="40"/>
  <c r="GM420" i="40" s="1"/>
  <c r="EP404" i="39"/>
  <c r="GX404" i="39" s="1"/>
  <c r="HQ404" i="39" a="1"/>
  <c r="HQ404" i="39" s="1"/>
  <c r="HG413" i="39" a="1"/>
  <c r="HG413" i="39" s="1"/>
  <c r="EF413" i="39"/>
  <c r="GN413" i="39" s="1"/>
  <c r="HN407" i="39" a="1"/>
  <c r="HN407" i="39" s="1"/>
  <c r="EM407" i="39"/>
  <c r="GU407" i="39" s="1"/>
  <c r="EE414" i="39"/>
  <c r="GM414" i="39" s="1"/>
  <c r="HF414" i="39" a="1"/>
  <c r="HF414" i="39" s="1"/>
  <c r="HF415" i="39" a="1"/>
  <c r="HF415" i="39" s="1"/>
  <c r="EE415" i="39"/>
  <c r="GM415" i="39" s="1"/>
  <c r="EH411" i="39"/>
  <c r="GP411" i="39" s="1"/>
  <c r="HI411" i="39" a="1"/>
  <c r="HI411" i="39" s="1"/>
  <c r="HQ403" i="39" a="1"/>
  <c r="HQ403" i="39" s="1"/>
  <c r="EP403" i="39"/>
  <c r="GX403" i="39" s="1"/>
  <c r="HC417" i="39" a="1"/>
  <c r="HC417" i="39" s="1"/>
  <c r="EB417" i="39"/>
  <c r="GJ417" i="39" s="1"/>
  <c r="HN406" i="39" a="1"/>
  <c r="HN406" i="39" s="1"/>
  <c r="EM406" i="39"/>
  <c r="GU406" i="39" s="1"/>
  <c r="EA418" i="39"/>
  <c r="GI418" i="39" s="1"/>
  <c r="HB418" i="39" a="1"/>
  <c r="HB418" i="39" s="1"/>
  <c r="R420" i="39"/>
  <c r="S420" i="39"/>
  <c r="AH420" i="39"/>
  <c r="CZ420" i="39" s="1"/>
  <c r="DR420" i="39" s="1"/>
  <c r="W420" i="39"/>
  <c r="CO420" i="39" s="1"/>
  <c r="DG420" i="39" s="1"/>
  <c r="Z420" i="39"/>
  <c r="CR420" i="39" s="1"/>
  <c r="DJ420" i="39" s="1"/>
  <c r="DZ420" i="39"/>
  <c r="BF420" i="39"/>
  <c r="BC420" i="39"/>
  <c r="AX420" i="39"/>
  <c r="AU420" i="39"/>
  <c r="AO420" i="39"/>
  <c r="AZ420" i="39"/>
  <c r="AC420" i="39"/>
  <c r="CU420" i="39" s="1"/>
  <c r="DM420" i="39" s="1"/>
  <c r="AR420" i="39"/>
  <c r="X420" i="39"/>
  <c r="CP420" i="39" s="1"/>
  <c r="DH420" i="39" s="1"/>
  <c r="BD420" i="39"/>
  <c r="AA420" i="39"/>
  <c r="CS420" i="39" s="1"/>
  <c r="DK420" i="39" s="1"/>
  <c r="AY420" i="39"/>
  <c r="AQ420" i="39"/>
  <c r="AP420" i="39"/>
  <c r="AL420" i="39"/>
  <c r="DD420" i="39" s="1"/>
  <c r="DV420" i="39" s="1"/>
  <c r="BA420" i="39"/>
  <c r="BE420" i="39"/>
  <c r="AG420" i="39"/>
  <c r="CY420" i="39" s="1"/>
  <c r="DQ420" i="39" s="1"/>
  <c r="AD420" i="39"/>
  <c r="CV420" i="39" s="1"/>
  <c r="DN420" i="39" s="1"/>
  <c r="Y420" i="39"/>
  <c r="CQ420" i="39" s="1"/>
  <c r="DI420" i="39" s="1"/>
  <c r="V420" i="39"/>
  <c r="CN420" i="39" s="1"/>
  <c r="DF420" i="39" s="1"/>
  <c r="AS420" i="39"/>
  <c r="BB420" i="39"/>
  <c r="AJ420" i="39"/>
  <c r="DB420" i="39" s="1"/>
  <c r="DT420" i="39" s="1"/>
  <c r="AW420" i="39"/>
  <c r="AT420" i="39"/>
  <c r="AB420" i="39"/>
  <c r="CT420" i="39" s="1"/>
  <c r="DL420" i="39" s="1"/>
  <c r="AK420" i="39"/>
  <c r="DC420" i="39" s="1"/>
  <c r="DU420" i="39" s="1"/>
  <c r="AF420" i="39"/>
  <c r="CX420" i="39" s="1"/>
  <c r="DP420" i="39" s="1"/>
  <c r="AI420" i="39"/>
  <c r="DA420" i="39" s="1"/>
  <c r="DS420" i="39" s="1"/>
  <c r="AV420" i="39"/>
  <c r="AM420" i="39"/>
  <c r="DE420" i="39" s="1"/>
  <c r="DW420" i="39" s="1"/>
  <c r="AE420" i="39"/>
  <c r="CW420" i="39" s="1"/>
  <c r="DO420" i="39" s="1"/>
  <c r="FH420" i="39" a="1"/>
  <c r="FH420" i="39" s="1"/>
  <c r="FQ420" i="39" a="1"/>
  <c r="FQ420" i="39" s="1"/>
  <c r="FX420" i="39" a="1"/>
  <c r="FX420" i="39" s="1"/>
  <c r="HU420" i="39" a="1"/>
  <c r="HU420" i="39" s="1"/>
  <c r="FD420" i="39" a="1"/>
  <c r="FD420" i="39" s="1"/>
  <c r="FK420" i="39" a="1"/>
  <c r="FK420" i="39" s="1"/>
  <c r="FT420" i="39" a="1"/>
  <c r="FT420" i="39" s="1"/>
  <c r="GE420" i="39" a="1"/>
  <c r="GE420" i="39" s="1"/>
  <c r="JE420" i="39" a="1"/>
  <c r="JE420" i="39" s="1"/>
  <c r="EZ420" i="39" a="1"/>
  <c r="EZ420" i="39" s="1"/>
  <c r="FG420" i="39" a="1"/>
  <c r="FG420" i="39" s="1"/>
  <c r="FP420" i="39" a="1"/>
  <c r="FP420" i="39" s="1"/>
  <c r="GA420" i="39" a="1"/>
  <c r="GA420" i="39" s="1"/>
  <c r="JA420" i="39" a="1"/>
  <c r="JA420" i="39" s="1"/>
  <c r="EV420" i="39" a="1"/>
  <c r="EV420" i="39" s="1"/>
  <c r="FC420" i="39" a="1"/>
  <c r="FC420" i="39" s="1"/>
  <c r="FJ420" i="39" a="1"/>
  <c r="FJ420" i="39" s="1"/>
  <c r="FW420" i="39" a="1"/>
  <c r="FW420" i="39" s="1"/>
  <c r="IB420" i="39" a="1"/>
  <c r="IB420" i="39" s="1"/>
  <c r="IQ420" i="39" a="1"/>
  <c r="IQ420" i="39" s="1"/>
  <c r="EW420" i="39" a="1"/>
  <c r="EW420" i="39" s="1"/>
  <c r="HX420" i="39" a="1"/>
  <c r="HX420" i="39" s="1"/>
  <c r="IL420" i="39" a="1"/>
  <c r="IL420" i="39" s="1"/>
  <c r="IT420" i="39" a="1"/>
  <c r="IT420" i="39" s="1"/>
  <c r="IA420" i="39" a="1"/>
  <c r="IA420" i="39" s="1"/>
  <c r="IH420" i="39" a="1"/>
  <c r="IH420" i="39" s="1"/>
  <c r="IP420" i="39" a="1"/>
  <c r="IP420" i="39" s="1"/>
  <c r="ID420" i="39" a="1"/>
  <c r="ID420" i="39" s="1"/>
  <c r="FV420" i="39" a="1"/>
  <c r="FV420" i="39" s="1"/>
  <c r="FR420" i="39" a="1"/>
  <c r="FR420" i="39" s="1"/>
  <c r="HV420" i="39" a="1"/>
  <c r="HV420" i="39" s="1"/>
  <c r="IC420" i="39" a="1"/>
  <c r="IC420" i="39" s="1"/>
  <c r="FN420" i="39" a="1"/>
  <c r="FN420" i="39" s="1"/>
  <c r="FU420" i="39" a="1"/>
  <c r="FU420" i="39" s="1"/>
  <c r="HY420" i="39" a="1"/>
  <c r="HY420" i="39" s="1"/>
  <c r="IW420" i="39" a="1"/>
  <c r="IW420" i="39" s="1"/>
  <c r="JD420" i="39" a="1"/>
  <c r="JD420" i="39" s="1"/>
  <c r="EY420" i="39" a="1"/>
  <c r="EY420" i="39" s="1"/>
  <c r="FF420" i="39" a="1"/>
  <c r="FF420" i="39" s="1"/>
  <c r="FS420" i="39" a="1"/>
  <c r="FS420" i="39" s="1"/>
  <c r="IJ420" i="39" a="1"/>
  <c r="IJ420" i="39" s="1"/>
  <c r="IY420" i="39" a="1"/>
  <c r="IY420" i="39" s="1"/>
  <c r="FE420" i="39" a="1"/>
  <c r="FE420" i="39" s="1"/>
  <c r="IS420" i="39" a="1"/>
  <c r="IS420" i="39" s="1"/>
  <c r="IZ420" i="39" a="1"/>
  <c r="IZ420" i="39" s="1"/>
  <c r="EU420" i="39" a="1"/>
  <c r="EU420" i="39" s="1"/>
  <c r="FB420" i="39" a="1"/>
  <c r="FB420" i="39" s="1"/>
  <c r="FO420" i="39" a="1"/>
  <c r="FO420" i="39" s="1"/>
  <c r="IO420" i="39" a="1"/>
  <c r="IO420" i="39" s="1"/>
  <c r="IV420" i="39" a="1"/>
  <c r="IV420" i="39" s="1"/>
  <c r="JC420" i="39" a="1"/>
  <c r="JC420" i="39" s="1"/>
  <c r="EX420" i="39" a="1"/>
  <c r="EX420" i="39" s="1"/>
  <c r="FI420" i="39" a="1"/>
  <c r="FI420" i="39" s="1"/>
  <c r="IR420" i="39" a="1"/>
  <c r="IR420" i="39" s="1"/>
  <c r="ET420" i="39" a="1"/>
  <c r="ET420" i="39" s="1"/>
  <c r="IF420" i="39" a="1"/>
  <c r="IF420" i="39" s="1"/>
  <c r="IN420" i="39" a="1"/>
  <c r="IN420" i="39" s="1"/>
  <c r="IU420" i="39" a="1"/>
  <c r="IU420" i="39" s="1"/>
  <c r="JB420" i="39" a="1"/>
  <c r="JB420" i="39" s="1"/>
  <c r="FA420" i="39" a="1"/>
  <c r="FA420" i="39" s="1"/>
  <c r="II420" i="39" a="1"/>
  <c r="II420" i="39" s="1"/>
  <c r="IX420" i="39" a="1"/>
  <c r="IX420" i="39" s="1"/>
  <c r="IE420" i="39" a="1"/>
  <c r="IE420" i="39" s="1"/>
  <c r="GD420" i="39" a="1"/>
  <c r="GD420" i="39" s="1"/>
  <c r="FZ420" i="39" a="1"/>
  <c r="FZ420" i="39" s="1"/>
  <c r="HW420" i="39" a="1"/>
  <c r="HW420" i="39" s="1"/>
  <c r="IK420" i="39" a="1"/>
  <c r="IK420" i="39" s="1"/>
  <c r="GC420" i="39" a="1"/>
  <c r="GC420" i="39" s="1"/>
  <c r="HZ420" i="39" a="1"/>
  <c r="HZ420" i="39" s="1"/>
  <c r="IG420" i="39" a="1"/>
  <c r="IG420" i="39" s="1"/>
  <c r="FY420" i="39" a="1"/>
  <c r="FY420" i="39" s="1"/>
  <c r="GB420" i="39" a="1"/>
  <c r="GB420" i="39" s="1"/>
  <c r="EK409" i="39"/>
  <c r="GS409" i="39" s="1"/>
  <c r="HL409" i="39" a="1"/>
  <c r="HL409" i="39" s="1"/>
  <c r="HP405" i="39" a="1"/>
  <c r="HP405" i="39" s="1"/>
  <c r="EO405" i="39"/>
  <c r="GW405" i="39" s="1"/>
  <c r="EK408" i="39"/>
  <c r="GS408" i="39" s="1"/>
  <c r="HL408" i="39" a="1"/>
  <c r="HL408" i="39" s="1"/>
  <c r="EH412" i="39"/>
  <c r="GP412" i="39" s="1"/>
  <c r="HI412" i="39" a="1"/>
  <c r="HI412" i="39" s="1"/>
  <c r="HK410" i="39" a="1"/>
  <c r="HK410" i="39" s="1"/>
  <c r="EJ410" i="39"/>
  <c r="GR410" i="39" s="1"/>
  <c r="EC416" i="39"/>
  <c r="GK416" i="39" s="1"/>
  <c r="HD416" i="39" a="1"/>
  <c r="HD416" i="39" s="1"/>
  <c r="A422" i="39"/>
  <c r="M421" i="39" a="1"/>
  <c r="M421" i="39" s="1"/>
  <c r="H421" i="39" a="1"/>
  <c r="H421" i="39" s="1"/>
  <c r="I421" i="39" s="1"/>
  <c r="D421" i="39" a="1"/>
  <c r="D421" i="39" s="1"/>
  <c r="B421" i="39" a="1"/>
  <c r="B421" i="39" s="1"/>
  <c r="N421" i="39" a="1"/>
  <c r="N421" i="39" s="1"/>
  <c r="J421" i="39" a="1"/>
  <c r="J421" i="39" s="1"/>
  <c r="T421" i="39" a="1"/>
  <c r="T421" i="39" s="1"/>
  <c r="G421" i="39" a="1"/>
  <c r="G421" i="39" s="1"/>
  <c r="L421" i="39" a="1"/>
  <c r="L421" i="39" s="1"/>
  <c r="C421" i="39" a="1"/>
  <c r="C421" i="39" s="1"/>
  <c r="K421" i="39" a="1"/>
  <c r="K421" i="39" s="1"/>
  <c r="F421" i="39" a="1"/>
  <c r="F421" i="39" s="1"/>
  <c r="E421" i="39" a="1"/>
  <c r="E421" i="39" s="1"/>
  <c r="DO420" i="38"/>
  <c r="DI420" i="38"/>
  <c r="DF420" i="38"/>
  <c r="DS420" i="38"/>
  <c r="DJ420" i="38"/>
  <c r="CD420" i="38"/>
  <c r="CV420" i="38" s="1"/>
  <c r="DH420" i="38"/>
  <c r="DU420" i="38"/>
  <c r="DQ420" i="38"/>
  <c r="DE420" i="38"/>
  <c r="BS420" i="38"/>
  <c r="CK420" i="38" s="1"/>
  <c r="DT420" i="38"/>
  <c r="DG420" i="38"/>
  <c r="FJ418" i="38"/>
  <c r="HR418" i="38" s="1"/>
  <c r="IK418" i="38" a="1"/>
  <c r="IK418" i="38" s="1"/>
  <c r="HP420" i="38"/>
  <c r="DR420" i="38"/>
  <c r="CF420" i="38"/>
  <c r="CX420" i="38" s="1"/>
  <c r="BY420" i="38"/>
  <c r="CQ420" i="38" s="1"/>
  <c r="A423" i="38"/>
  <c r="E422" i="38" a="1"/>
  <c r="E422" i="38" s="1"/>
  <c r="T422" i="38" a="1"/>
  <c r="T422" i="38" s="1"/>
  <c r="M422" i="38" a="1"/>
  <c r="M422" i="38" s="1"/>
  <c r="K422" i="38" a="1"/>
  <c r="K422" i="38" s="1"/>
  <c r="J422" i="38" a="1"/>
  <c r="J422" i="38" s="1"/>
  <c r="H422" i="38" a="1"/>
  <c r="H422" i="38" s="1"/>
  <c r="I422" i="38" s="1"/>
  <c r="F422" i="38" a="1"/>
  <c r="F422" i="38" s="1"/>
  <c r="L422" i="38" a="1"/>
  <c r="L422" i="38" s="1"/>
  <c r="D422" i="38" a="1"/>
  <c r="D422" i="38" s="1"/>
  <c r="B422" i="38" a="1"/>
  <c r="B422" i="38" s="1"/>
  <c r="G422" i="38" a="1"/>
  <c r="G422" i="38" s="1"/>
  <c r="C422" i="38" a="1"/>
  <c r="C422" i="38" s="1"/>
  <c r="FN414" i="38"/>
  <c r="HV414" i="38" s="1"/>
  <c r="IO414" i="38" a="1"/>
  <c r="IO414" i="38" s="1"/>
  <c r="BU420" i="38"/>
  <c r="CM420" i="38" s="1"/>
  <c r="FU407" i="38"/>
  <c r="IC407" i="38" s="1"/>
  <c r="IV407" i="38" a="1"/>
  <c r="IV407" i="38" s="1"/>
  <c r="FQ411" i="38"/>
  <c r="HY411" i="38" s="1"/>
  <c r="IR411" i="38" a="1"/>
  <c r="IR411" i="38" s="1"/>
  <c r="DP420" i="38"/>
  <c r="S421" i="38"/>
  <c r="R421" i="38"/>
  <c r="AR421" i="38"/>
  <c r="AX421" i="38"/>
  <c r="X421" i="38"/>
  <c r="AU421" i="38"/>
  <c r="FH421" i="38"/>
  <c r="AI421" i="38"/>
  <c r="CF421" i="38" s="1"/>
  <c r="CX421" i="38" s="1"/>
  <c r="AP421" i="38"/>
  <c r="AL421" i="38"/>
  <c r="CI421" i="38" s="1"/>
  <c r="DA421" i="38" s="1"/>
  <c r="BA421" i="38"/>
  <c r="AA421" i="38"/>
  <c r="BX421" i="38" s="1"/>
  <c r="CP421" i="38" s="1"/>
  <c r="AG421" i="38"/>
  <c r="BD421" i="38"/>
  <c r="AD421" i="38"/>
  <c r="CA421" i="38" s="1"/>
  <c r="CS421" i="38" s="1"/>
  <c r="AJ421" i="38"/>
  <c r="CG421" i="38" s="1"/>
  <c r="CY421" i="38" s="1"/>
  <c r="AW421" i="38"/>
  <c r="AT421" i="38"/>
  <c r="AY421" i="38"/>
  <c r="Y421" i="38"/>
  <c r="AV421" i="38"/>
  <c r="V421" i="38"/>
  <c r="AB421" i="38"/>
  <c r="BY421" i="38" s="1"/>
  <c r="CQ421" i="38" s="1"/>
  <c r="AH421" i="38"/>
  <c r="AE421" i="38"/>
  <c r="CB421" i="38" s="1"/>
  <c r="CT421" i="38" s="1"/>
  <c r="AQ421" i="38"/>
  <c r="BE421" i="38"/>
  <c r="AM421" i="38"/>
  <c r="BB421" i="38"/>
  <c r="AS421" i="38"/>
  <c r="Z421" i="38"/>
  <c r="AO421" i="38"/>
  <c r="W421" i="38"/>
  <c r="AK421" i="38"/>
  <c r="CH421" i="38" s="1"/>
  <c r="CZ421" i="38" s="1"/>
  <c r="AZ421" i="38"/>
  <c r="BF421" i="38"/>
  <c r="AF421" i="38"/>
  <c r="BC421" i="38"/>
  <c r="AC421" i="38"/>
  <c r="BZ421" i="38" s="1"/>
  <c r="CR421" i="38" s="1"/>
  <c r="FS410" i="38"/>
  <c r="IA410" i="38" s="1"/>
  <c r="IT410" i="38" a="1"/>
  <c r="IT410" i="38" s="1"/>
  <c r="BW420" i="38"/>
  <c r="CO420" i="38" s="1"/>
  <c r="EW421" i="38"/>
  <c r="DX421" i="38"/>
  <c r="EL421" i="38"/>
  <c r="ER421" i="38"/>
  <c r="EP421" i="38"/>
  <c r="EO421" i="38"/>
  <c r="FC421" i="38"/>
  <c r="ED421" i="38"/>
  <c r="EJ421" i="38"/>
  <c r="EH421" i="38"/>
  <c r="EG421" i="38"/>
  <c r="EU421" i="38"/>
  <c r="DV421" i="38"/>
  <c r="EB421" i="38"/>
  <c r="DZ421" i="38"/>
  <c r="EV421" i="38"/>
  <c r="EK421" i="38"/>
  <c r="DY421" i="38"/>
  <c r="EM421" i="38"/>
  <c r="FA421" i="38"/>
  <c r="EY421" i="38"/>
  <c r="EI421" i="38"/>
  <c r="FD421" i="38"/>
  <c r="EE421" i="38"/>
  <c r="ES421" i="38"/>
  <c r="EQ421" i="38"/>
  <c r="DW421" i="38"/>
  <c r="EN421" i="38"/>
  <c r="FB421" i="38"/>
  <c r="EC421" i="38"/>
  <c r="EA421" i="38"/>
  <c r="FE421" i="38"/>
  <c r="EF421" i="38"/>
  <c r="ET421" i="38"/>
  <c r="EZ421" i="38"/>
  <c r="EX421" i="38"/>
  <c r="FY403" i="38"/>
  <c r="IG403" i="38" s="1"/>
  <c r="JA403" i="38" s="1" a="1"/>
  <c r="JA403" i="38" s="1"/>
  <c r="IZ403" i="38" a="1"/>
  <c r="IZ403" i="38" s="1"/>
  <c r="FW405" i="38"/>
  <c r="IE405" i="38" s="1"/>
  <c r="IX405" i="38" a="1"/>
  <c r="IX405" i="38" s="1"/>
  <c r="FK417" i="38"/>
  <c r="HS417" i="38" s="1"/>
  <c r="IL417" i="38" a="1"/>
  <c r="IL417" i="38" s="1"/>
  <c r="FP413" i="38"/>
  <c r="HX413" i="38" s="1"/>
  <c r="IQ413" i="38" a="1"/>
  <c r="IQ413" i="38" s="1"/>
  <c r="DK420" i="38"/>
  <c r="DM420" i="38"/>
  <c r="IY404" i="38" a="1"/>
  <c r="IY404" i="38" s="1"/>
  <c r="FX404" i="38"/>
  <c r="IF404" i="38" s="1"/>
  <c r="CH420" i="38"/>
  <c r="CZ420" i="38" s="1"/>
  <c r="FM416" i="38"/>
  <c r="HU416" i="38" s="1"/>
  <c r="IN416" i="38" a="1"/>
  <c r="IN416" i="38" s="1"/>
  <c r="FT408" i="38"/>
  <c r="IB408" i="38" s="1"/>
  <c r="IU408" i="38" a="1"/>
  <c r="IU408" i="38" s="1"/>
  <c r="FM415" i="38"/>
  <c r="HU415" i="38" s="1"/>
  <c r="IN415" i="38" a="1"/>
  <c r="IN415" i="38" s="1"/>
  <c r="FI419" i="38"/>
  <c r="HQ419" i="38" s="1"/>
  <c r="IJ419" i="38" a="1"/>
  <c r="IJ419" i="38" s="1"/>
  <c r="FQ412" i="38"/>
  <c r="HY412" i="38" s="1"/>
  <c r="IR412" i="38" a="1"/>
  <c r="IR412" i="38" s="1"/>
  <c r="FT409" i="38"/>
  <c r="IB409" i="38" s="1"/>
  <c r="IU409" i="38" a="1"/>
  <c r="IU409" i="38" s="1"/>
  <c r="BT420" i="38"/>
  <c r="CL420" i="38" s="1"/>
  <c r="CB420" i="38"/>
  <c r="CT420" i="38" s="1"/>
  <c r="FV406" i="38"/>
  <c r="ID406" i="38" s="1"/>
  <c r="IW406" i="38" a="1"/>
  <c r="IW406" i="38" s="1"/>
  <c r="DL420" i="38"/>
  <c r="DN420" i="38"/>
  <c r="BX420" i="38"/>
  <c r="CP420" i="38" s="1"/>
  <c r="CJ420" i="38"/>
  <c r="DB420" i="38" s="1"/>
  <c r="JR421" i="38" a="1"/>
  <c r="JR421" i="38" s="1"/>
  <c r="GV421" i="38" a="1"/>
  <c r="GV421" i="38" s="1"/>
  <c r="JZ421" i="38" a="1"/>
  <c r="JZ421" i="38" s="1"/>
  <c r="HC421" i="38" a="1"/>
  <c r="HC421" i="38" s="1"/>
  <c r="KG421" i="38" a="1"/>
  <c r="KG421" i="38" s="1"/>
  <c r="HJ421" i="38" a="1"/>
  <c r="HJ421" i="38" s="1"/>
  <c r="GB421" i="38" a="1"/>
  <c r="GB421" i="38" s="1"/>
  <c r="GM421" i="38" a="1"/>
  <c r="GM421" i="38" s="1"/>
  <c r="JG421" i="38" a="1"/>
  <c r="JG421" i="38" s="1"/>
  <c r="JN421" i="38" a="1"/>
  <c r="JN421" i="38" s="1"/>
  <c r="GP421" i="38" a="1"/>
  <c r="GP421" i="38" s="1"/>
  <c r="JV421" i="38" a="1"/>
  <c r="JV421" i="38" s="1"/>
  <c r="GY421" i="38" a="1"/>
  <c r="GY421" i="38" s="1"/>
  <c r="KC421" i="38" a="1"/>
  <c r="KC421" i="38" s="1"/>
  <c r="HF421" i="38" a="1"/>
  <c r="HF421" i="38" s="1"/>
  <c r="KB421" i="38" a="1"/>
  <c r="KB421" i="38" s="1"/>
  <c r="JK421" i="38" a="1"/>
  <c r="JK421" i="38" s="1"/>
  <c r="HM421" i="38" a="1"/>
  <c r="HM421" i="38" s="1"/>
  <c r="JJ421" i="38" a="1"/>
  <c r="JJ421" i="38" s="1"/>
  <c r="GL421" i="38" a="1"/>
  <c r="GL421" i="38" s="1"/>
  <c r="JQ421" i="38" a="1"/>
  <c r="JQ421" i="38" s="1"/>
  <c r="GS421" i="38" a="1"/>
  <c r="GS421" i="38" s="1"/>
  <c r="JY421" i="38" a="1"/>
  <c r="JY421" i="38" s="1"/>
  <c r="HB421" i="38" a="1"/>
  <c r="HB421" i="38" s="1"/>
  <c r="HA421" i="38" a="1"/>
  <c r="HA421" i="38" s="1"/>
  <c r="GI421" i="38" a="1"/>
  <c r="GI421" i="38" s="1"/>
  <c r="GE421" i="38" a="1"/>
  <c r="GE421" i="38" s="1"/>
  <c r="JL421" i="38" a="1"/>
  <c r="JL421" i="38" s="1"/>
  <c r="JS421" i="38" a="1"/>
  <c r="JS421" i="38" s="1"/>
  <c r="KM421" i="38" a="1"/>
  <c r="KM421" i="38" s="1"/>
  <c r="JF421" i="38" a="1"/>
  <c r="JF421" i="38" s="1"/>
  <c r="GH421" i="38" a="1"/>
  <c r="GH421" i="38" s="1"/>
  <c r="JM421" i="38" a="1"/>
  <c r="JM421" i="38" s="1"/>
  <c r="GO421" i="38" a="1"/>
  <c r="GO421" i="38" s="1"/>
  <c r="JT421" i="38" a="1"/>
  <c r="JT421" i="38" s="1"/>
  <c r="GX421" i="38" a="1"/>
  <c r="GX421" i="38" s="1"/>
  <c r="JX421" i="38" a="1"/>
  <c r="JX421" i="38" s="1"/>
  <c r="KJ421" i="38" a="1"/>
  <c r="KJ421" i="38" s="1"/>
  <c r="KE421" i="38" a="1"/>
  <c r="KE421" i="38" s="1"/>
  <c r="HH421" i="38" a="1"/>
  <c r="HH421" i="38" s="1"/>
  <c r="KL421" i="38" a="1"/>
  <c r="KL421" i="38" s="1"/>
  <c r="JE421" i="38" a="1"/>
  <c r="JE421" i="38" s="1"/>
  <c r="GN421" i="38" a="1"/>
  <c r="GN421" i="38" s="1"/>
  <c r="HI421" i="38" a="1"/>
  <c r="HI421" i="38" s="1"/>
  <c r="KI421" i="38" a="1"/>
  <c r="KI421" i="38" s="1"/>
  <c r="HL421" i="38" a="1"/>
  <c r="HL421" i="38" s="1"/>
  <c r="GD421" i="38" a="1"/>
  <c r="GD421" i="38" s="1"/>
  <c r="JI421" i="38" a="1"/>
  <c r="JI421" i="38" s="1"/>
  <c r="GK421" i="38" a="1"/>
  <c r="GK421" i="38" s="1"/>
  <c r="JP421" i="38" a="1"/>
  <c r="JP421" i="38" s="1"/>
  <c r="GR421" i="38" a="1"/>
  <c r="GR421" i="38" s="1"/>
  <c r="GW421" i="38" a="1"/>
  <c r="GW421" i="38" s="1"/>
  <c r="JC421" i="38" a="1"/>
  <c r="JC421" i="38" s="1"/>
  <c r="GG421" i="38" a="1"/>
  <c r="GG421" i="38" s="1"/>
  <c r="KA421" i="38" a="1"/>
  <c r="KA421" i="38" s="1"/>
  <c r="HD421" i="38" a="1"/>
  <c r="HD421" i="38" s="1"/>
  <c r="KH421" i="38" a="1"/>
  <c r="KH421" i="38" s="1"/>
  <c r="HK421" i="38" a="1"/>
  <c r="HK421" i="38" s="1"/>
  <c r="GC421" i="38" a="1"/>
  <c r="GC421" i="38" s="1"/>
  <c r="JH421" i="38" a="1"/>
  <c r="JH421" i="38" s="1"/>
  <c r="GJ421" i="38" a="1"/>
  <c r="GJ421" i="38" s="1"/>
  <c r="GQ421" i="38" a="1"/>
  <c r="GQ421" i="38" s="1"/>
  <c r="KF421" i="38" a="1"/>
  <c r="KF421" i="38" s="1"/>
  <c r="JW421" i="38" a="1"/>
  <c r="JW421" i="38" s="1"/>
  <c r="GZ421" i="38" a="1"/>
  <c r="GZ421" i="38" s="1"/>
  <c r="KD421" i="38" a="1"/>
  <c r="KD421" i="38" s="1"/>
  <c r="HG421" i="38" a="1"/>
  <c r="HG421" i="38" s="1"/>
  <c r="KK421" i="38" a="1"/>
  <c r="KK421" i="38" s="1"/>
  <c r="JD421" i="38" a="1"/>
  <c r="JD421" i="38" s="1"/>
  <c r="GF421" i="38" a="1"/>
  <c r="GF421" i="38" s="1"/>
  <c r="JO421" i="38" a="1"/>
  <c r="JO421" i="38" s="1"/>
  <c r="HE421" i="38" a="1"/>
  <c r="HE421" i="38" s="1"/>
  <c r="GV13" i="40"/>
  <c r="IG12" i="40"/>
  <c r="JQ12" i="40"/>
  <c r="IY12" i="40"/>
  <c r="JU12" i="40"/>
  <c r="MW12" i="40" s="1"/>
  <c r="NP12" i="40" a="1"/>
  <c r="NP12" i="40" s="1"/>
  <c r="IG11" i="40"/>
  <c r="IY11" i="40"/>
  <c r="JQ11" i="40"/>
  <c r="GV12" i="40"/>
  <c r="GV11" i="40"/>
  <c r="JV11" i="40"/>
  <c r="MX11" i="40" s="1"/>
  <c r="NQ11" i="40" a="1"/>
  <c r="NQ11" i="40" s="1"/>
  <c r="GU13" i="40"/>
  <c r="GU12" i="40"/>
  <c r="GT12" i="40"/>
  <c r="IF13" i="40"/>
  <c r="IX13" i="40"/>
  <c r="JP13" i="40"/>
  <c r="IF12" i="40"/>
  <c r="JP12" i="40"/>
  <c r="IX12" i="40"/>
  <c r="ID12" i="40"/>
  <c r="JN12" i="40"/>
  <c r="IV12" i="40"/>
  <c r="FI12" i="40"/>
  <c r="IC12" i="40"/>
  <c r="IU12" i="40"/>
  <c r="JM12" i="40"/>
  <c r="GU11" i="40"/>
  <c r="NP13" i="40" a="1"/>
  <c r="NP13" i="40" s="1"/>
  <c r="JU13" i="40"/>
  <c r="MW13" i="40" s="1"/>
  <c r="FH12" i="40"/>
  <c r="IG13" i="40"/>
  <c r="JQ13" i="40"/>
  <c r="IY13" i="40"/>
  <c r="IF11" i="40"/>
  <c r="IX11" i="40"/>
  <c r="JP11" i="40"/>
  <c r="OE34" i="40" l="1" a="1"/>
  <c r="OE34" i="40" s="1"/>
  <c r="KJ34" i="40"/>
  <c r="NL34" i="40" s="1"/>
  <c r="OE25" i="40" a="1"/>
  <c r="OE25" i="40" s="1"/>
  <c r="KJ25" i="40"/>
  <c r="NL25" i="40" s="1"/>
  <c r="IF28" i="40"/>
  <c r="JP28" i="40"/>
  <c r="IX28" i="40"/>
  <c r="IE28" i="40"/>
  <c r="JO28" i="40"/>
  <c r="IW28" i="40"/>
  <c r="IE29" i="40"/>
  <c r="JO29" i="40"/>
  <c r="IW29" i="40"/>
  <c r="OB32" i="40" a="1"/>
  <c r="OB32" i="40" s="1"/>
  <c r="KG32" i="40"/>
  <c r="NI32" i="40" s="1"/>
  <c r="IG28" i="40"/>
  <c r="IY28" i="40"/>
  <c r="JQ28" i="40"/>
  <c r="JV28" i="40"/>
  <c r="MX28" i="40" s="1"/>
  <c r="NQ28" i="40" a="1"/>
  <c r="NQ28" i="40" s="1"/>
  <c r="OE33" i="40" a="1"/>
  <c r="OE33" i="40" s="1"/>
  <c r="KJ33" i="40"/>
  <c r="NL33" i="40" s="1"/>
  <c r="IF29" i="40"/>
  <c r="IX29" i="40"/>
  <c r="JP29" i="40"/>
  <c r="NQ29" i="40" a="1"/>
  <c r="NQ29" i="40" s="1"/>
  <c r="JV29" i="40"/>
  <c r="MX29" i="40" s="1"/>
  <c r="KJ31" i="40"/>
  <c r="NL31" i="40" s="1"/>
  <c r="OE31" i="40" a="1"/>
  <c r="OE31" i="40" s="1"/>
  <c r="KJ23" i="40"/>
  <c r="NL23" i="40" s="1"/>
  <c r="OE23" i="40" a="1"/>
  <c r="OE23" i="40" s="1"/>
  <c r="HB419" i="39" a="1"/>
  <c r="HB419" i="39" s="1"/>
  <c r="IE26" i="40"/>
  <c r="IW26" i="40"/>
  <c r="JO26" i="40"/>
  <c r="OE22" i="40" a="1"/>
  <c r="OE22" i="40" s="1"/>
  <c r="KJ22" i="40"/>
  <c r="NL22" i="40" s="1"/>
  <c r="JN27" i="40"/>
  <c r="IV27" i="40"/>
  <c r="ID27" i="40"/>
  <c r="IG29" i="40"/>
  <c r="IY29" i="40"/>
  <c r="JQ29" i="40"/>
  <c r="OB35" i="40" a="1"/>
  <c r="OB35" i="40" s="1"/>
  <c r="KG35" i="40"/>
  <c r="NI35" i="40" s="1"/>
  <c r="OB30" i="40" a="1"/>
  <c r="OB30" i="40" s="1"/>
  <c r="KG30" i="40"/>
  <c r="NI30" i="40" s="1"/>
  <c r="JV26" i="40"/>
  <c r="MX26" i="40" s="1"/>
  <c r="NQ26" i="40" a="1"/>
  <c r="NQ26" i="40" s="1"/>
  <c r="JP26" i="40"/>
  <c r="IX26" i="40"/>
  <c r="IF26" i="40"/>
  <c r="JV27" i="40"/>
  <c r="MX27" i="40" s="1"/>
  <c r="NQ27" i="40" a="1"/>
  <c r="NQ27" i="40" s="1"/>
  <c r="OC24" i="40" a="1"/>
  <c r="OC24" i="40" s="1"/>
  <c r="KH24" i="40"/>
  <c r="NJ24" i="40" s="1"/>
  <c r="LW422" i="40" a="1"/>
  <c r="LW422" i="40" s="1"/>
  <c r="ER422" i="40" s="1"/>
  <c r="MB422" i="40" a="1"/>
  <c r="MB422" i="40" s="1"/>
  <c r="CQ422" i="40" a="1"/>
  <c r="CQ422" i="40" s="1"/>
  <c r="KZ422" i="40"/>
  <c r="BJ422" i="40"/>
  <c r="HR422" i="40" s="1"/>
  <c r="BH422" i="40"/>
  <c r="HP422" i="40" s="1"/>
  <c r="BQ422" i="40"/>
  <c r="HY422" i="40" s="1"/>
  <c r="LS422" i="40" a="1"/>
  <c r="LS422" i="40" s="1"/>
  <c r="EN422" i="40" s="1"/>
  <c r="LV422" i="40" a="1"/>
  <c r="LV422" i="40" s="1"/>
  <c r="EQ422" i="40" s="1"/>
  <c r="CM422" i="40" a="1"/>
  <c r="CM422" i="40" s="1"/>
  <c r="KR422" i="40"/>
  <c r="LL422" i="40" a="1"/>
  <c r="LL422" i="40" s="1"/>
  <c r="EG422" i="40" s="1"/>
  <c r="MP422" i="40" a="1"/>
  <c r="MP422" i="40" s="1"/>
  <c r="DI422" i="40"/>
  <c r="EA422" i="40" s="1"/>
  <c r="LO422" i="40" a="1"/>
  <c r="LO422" i="40" s="1"/>
  <c r="EJ422" i="40" s="1"/>
  <c r="LR422" i="40" a="1"/>
  <c r="LR422" i="40" s="1"/>
  <c r="EM422" i="40" s="1"/>
  <c r="CI422" i="40" a="1"/>
  <c r="CI422" i="40" s="1"/>
  <c r="DD422" i="40"/>
  <c r="DV422" i="40" s="1"/>
  <c r="KU422" i="40"/>
  <c r="LH422" i="40" a="1"/>
  <c r="LH422" i="40" s="1"/>
  <c r="EC422" i="40" s="1"/>
  <c r="CS422" i="40"/>
  <c r="DK422" i="40" s="1"/>
  <c r="LK422" i="40" a="1"/>
  <c r="LK422" i="40" s="1"/>
  <c r="EF422" i="40" s="1"/>
  <c r="LN422" i="40" a="1"/>
  <c r="LN422" i="40" s="1"/>
  <c r="EI422" i="40" s="1"/>
  <c r="CE422" i="40" a="1"/>
  <c r="CE422" i="40" s="1"/>
  <c r="CV422" i="40"/>
  <c r="DN422" i="40" s="1"/>
  <c r="DG422" i="40"/>
  <c r="DY422" i="40" s="1"/>
  <c r="CY422" i="40"/>
  <c r="DQ422" i="40" s="1"/>
  <c r="LX422" i="40" a="1"/>
  <c r="LX422" i="40" s="1"/>
  <c r="ES422" i="40" s="1"/>
  <c r="LD422" i="40"/>
  <c r="LJ422" i="40" a="1"/>
  <c r="LJ422" i="40" s="1"/>
  <c r="EE422" i="40" s="1"/>
  <c r="CA422" i="40" a="1"/>
  <c r="CA422" i="40" s="1"/>
  <c r="BS422" i="40"/>
  <c r="IA422" i="40" s="1"/>
  <c r="CO422" i="40" a="1"/>
  <c r="CO422" i="40" s="1"/>
  <c r="CK422" i="40" a="1"/>
  <c r="CK422" i="40" s="1"/>
  <c r="LP422" i="40" a="1"/>
  <c r="LP422" i="40" s="1"/>
  <c r="EK422" i="40" s="1"/>
  <c r="KV422" i="40"/>
  <c r="LB422" i="40"/>
  <c r="BT422" i="40"/>
  <c r="IB422" i="40" s="1"/>
  <c r="BK422" i="40"/>
  <c r="HS422" i="40" s="1"/>
  <c r="BN422" i="40"/>
  <c r="HV422" i="40" s="1"/>
  <c r="BY422" i="40"/>
  <c r="IG422" i="40" s="1"/>
  <c r="CF422" i="40" a="1"/>
  <c r="CF422" i="40" s="1"/>
  <c r="KN422" i="40"/>
  <c r="KT422" i="40"/>
  <c r="BL422" i="40"/>
  <c r="HT422" i="40" s="1"/>
  <c r="KY422" i="40"/>
  <c r="MH422" i="40" a="1"/>
  <c r="MH422" i="40" s="1"/>
  <c r="MD422" i="40" a="1"/>
  <c r="MD422" i="40" s="1"/>
  <c r="LC422" i="40"/>
  <c r="DH422" i="40"/>
  <c r="DZ422" i="40" s="1"/>
  <c r="DF422" i="40"/>
  <c r="DX422" i="40" s="1"/>
  <c r="MQ422" i="40" a="1"/>
  <c r="MQ422" i="40" s="1"/>
  <c r="KQ422" i="40"/>
  <c r="KP422" i="40"/>
  <c r="LE422" i="40"/>
  <c r="BV422" i="40"/>
  <c r="ID422" i="40" s="1"/>
  <c r="CZ422" i="40"/>
  <c r="DR422" i="40" s="1"/>
  <c r="CX422" i="40"/>
  <c r="DP422" i="40" s="1"/>
  <c r="MM422" i="40" a="1"/>
  <c r="MM422" i="40" s="1"/>
  <c r="DC422" i="40"/>
  <c r="DU422" i="40" s="1"/>
  <c r="DB422" i="40"/>
  <c r="DT422" i="40" s="1"/>
  <c r="CT422" i="40"/>
  <c r="DL422" i="40" s="1"/>
  <c r="BP422" i="40"/>
  <c r="HX422" i="40" s="1"/>
  <c r="BW422" i="40"/>
  <c r="IE422" i="40" s="1"/>
  <c r="BU422" i="40"/>
  <c r="IC422" i="40" s="1"/>
  <c r="MI422" i="40" a="1"/>
  <c r="MI422" i="40" s="1"/>
  <c r="CU422" i="40"/>
  <c r="DM422" i="40" s="1"/>
  <c r="CN422" i="40" a="1"/>
  <c r="CN422" i="40" s="1"/>
  <c r="CJ422" i="40" a="1"/>
  <c r="CJ422" i="40" s="1"/>
  <c r="KW422" i="40"/>
  <c r="BO422" i="40"/>
  <c r="HW422" i="40" s="1"/>
  <c r="BM422" i="40"/>
  <c r="HU422" i="40" s="1"/>
  <c r="ME422" i="40" a="1"/>
  <c r="ME422" i="40" s="1"/>
  <c r="CP422" i="40" a="1"/>
  <c r="CP422" i="40" s="1"/>
  <c r="CC422" i="40" a="1"/>
  <c r="CC422" i="40" s="1"/>
  <c r="BX422" i="40"/>
  <c r="IF422" i="40" s="1"/>
  <c r="MS422" i="40" a="1"/>
  <c r="MS422" i="40" s="1"/>
  <c r="BG422" i="40"/>
  <c r="LA422" i="40"/>
  <c r="LY422" i="40" a="1"/>
  <c r="LY422" i="40" s="1"/>
  <c r="ET422" i="40" s="1"/>
  <c r="CL422" i="40" a="1"/>
  <c r="CL422" i="40" s="1"/>
  <c r="BI422" i="40"/>
  <c r="HQ422" i="40" s="1"/>
  <c r="ML422" i="40" a="1"/>
  <c r="ML422" i="40" s="1"/>
  <c r="MO422" i="40" a="1"/>
  <c r="MO422" i="40" s="1"/>
  <c r="MR422" i="40" a="1"/>
  <c r="MR422" i="40" s="1"/>
  <c r="KS422" i="40"/>
  <c r="LU422" i="40" a="1"/>
  <c r="LU422" i="40" s="1"/>
  <c r="EP422" i="40" s="1"/>
  <c r="CH422" i="40" a="1"/>
  <c r="CH422" i="40" s="1"/>
  <c r="LT422" i="40" a="1"/>
  <c r="LT422" i="40" s="1"/>
  <c r="EO422" i="40" s="1"/>
  <c r="KX422" i="40"/>
  <c r="MK422" i="40" a="1"/>
  <c r="MK422" i="40" s="1"/>
  <c r="MN422" i="40" a="1"/>
  <c r="MN422" i="40" s="1"/>
  <c r="JT422" i="40" a="1"/>
  <c r="JT422" i="40" s="1"/>
  <c r="LQ422" i="40" a="1"/>
  <c r="LQ422" i="40" s="1"/>
  <c r="EL422" i="40" s="1"/>
  <c r="CD422" i="40" a="1"/>
  <c r="CD422" i="40" s="1"/>
  <c r="KO422" i="40"/>
  <c r="DJ422" i="40"/>
  <c r="EB422" i="40" s="1"/>
  <c r="LM422" i="40" a="1"/>
  <c r="LM422" i="40" s="1"/>
  <c r="EH422" i="40" s="1"/>
  <c r="MC422" i="40" a="1"/>
  <c r="MC422" i="40" s="1"/>
  <c r="CW422" i="40"/>
  <c r="DO422" i="40" s="1"/>
  <c r="BR422" i="40"/>
  <c r="HZ422" i="40" s="1"/>
  <c r="CG422" i="40" a="1"/>
  <c r="CG422" i="40" s="1"/>
  <c r="MG422" i="40" a="1"/>
  <c r="MG422" i="40" s="1"/>
  <c r="MJ422" i="40" a="1"/>
  <c r="MJ422" i="40" s="1"/>
  <c r="DE422" i="40"/>
  <c r="DW422" i="40" s="1"/>
  <c r="BZ422" i="40" a="1"/>
  <c r="BZ422" i="40" s="1"/>
  <c r="DA422" i="40"/>
  <c r="DS422" i="40" s="1"/>
  <c r="CR422" i="40" a="1"/>
  <c r="CR422" i="40" s="1"/>
  <c r="CB422" i="40" a="1"/>
  <c r="CB422" i="40" s="1"/>
  <c r="LI422" i="40" a="1"/>
  <c r="LI422" i="40" s="1"/>
  <c r="ED422" i="40" s="1"/>
  <c r="MF422" i="40" a="1"/>
  <c r="MF422" i="40" s="1"/>
  <c r="GD421" i="40"/>
  <c r="HN421" i="40" s="1"/>
  <c r="FL421" i="40"/>
  <c r="GV421" i="40" s="1"/>
  <c r="FN421" i="40"/>
  <c r="GX421" i="40" s="1"/>
  <c r="EV421" i="40"/>
  <c r="GF421" i="40" s="1"/>
  <c r="T423" i="40" a="1"/>
  <c r="T423" i="40" s="1"/>
  <c r="N423" i="40" a="1"/>
  <c r="N423" i="40" s="1"/>
  <c r="J423" i="40" a="1"/>
  <c r="J423" i="40" s="1"/>
  <c r="M423" i="40" a="1"/>
  <c r="M423" i="40" s="1"/>
  <c r="H423" i="40" a="1"/>
  <c r="H423" i="40" s="1"/>
  <c r="I423" i="40" s="1"/>
  <c r="D423" i="40" a="1"/>
  <c r="D423" i="40" s="1"/>
  <c r="P423" i="40" a="1"/>
  <c r="P423" i="40" s="1"/>
  <c r="L423" i="40" a="1"/>
  <c r="L423" i="40" s="1"/>
  <c r="G423" i="40" a="1"/>
  <c r="G423" i="40" s="1"/>
  <c r="C423" i="40" a="1"/>
  <c r="C423" i="40" s="1"/>
  <c r="F423" i="40" a="1"/>
  <c r="F423" i="40" s="1"/>
  <c r="A424" i="40"/>
  <c r="O423" i="40" a="1"/>
  <c r="O423" i="40" s="1"/>
  <c r="E423" i="40" a="1"/>
  <c r="E423" i="40" s="1"/>
  <c r="B423" i="40" a="1"/>
  <c r="B423" i="40" s="1"/>
  <c r="K423" i="40" a="1"/>
  <c r="K423" i="40" s="1"/>
  <c r="FS421" i="40"/>
  <c r="HC421" i="40" s="1"/>
  <c r="FA421" i="40"/>
  <c r="GK421" i="40" s="1"/>
  <c r="NZ410" i="40" a="1"/>
  <c r="NZ410" i="40" s="1"/>
  <c r="KE410" i="40"/>
  <c r="NG410" i="40" s="1"/>
  <c r="NV415" i="40" a="1"/>
  <c r="NV415" i="40" s="1"/>
  <c r="KA415" i="40"/>
  <c r="NC415" i="40" s="1"/>
  <c r="AQ421" i="40"/>
  <c r="EW421" i="40"/>
  <c r="GG421" i="40" s="1"/>
  <c r="FO421" i="40"/>
  <c r="GY421" i="40" s="1"/>
  <c r="NS417" i="40" a="1"/>
  <c r="NS417" i="40" s="1"/>
  <c r="JX417" i="40"/>
  <c r="MZ417" i="40" s="1"/>
  <c r="OD406" i="40" a="1"/>
  <c r="OD406" i="40" s="1"/>
  <c r="KI406" i="40"/>
  <c r="NK406" i="40" s="1"/>
  <c r="R422" i="40"/>
  <c r="S422" i="40"/>
  <c r="NP420" i="40" a="1"/>
  <c r="NP420" i="40" s="1"/>
  <c r="JU420" i="40"/>
  <c r="MW420" i="40" s="1"/>
  <c r="AY421" i="40"/>
  <c r="FW421" i="40"/>
  <c r="HG421" i="40" s="1"/>
  <c r="FE421" i="40"/>
  <c r="GO421" i="40" s="1"/>
  <c r="AU421" i="40"/>
  <c r="EU421" i="40"/>
  <c r="GE421" i="40" s="1"/>
  <c r="FM421" i="40"/>
  <c r="GW421" i="40" s="1"/>
  <c r="NS418" i="40" a="1"/>
  <c r="NS418" i="40" s="1"/>
  <c r="JX418" i="40"/>
  <c r="MZ418" i="40" s="1"/>
  <c r="AR421" i="40"/>
  <c r="EX421" i="40"/>
  <c r="GH421" i="40" s="1"/>
  <c r="FP421" i="40"/>
  <c r="GZ421" i="40" s="1"/>
  <c r="BF421" i="40"/>
  <c r="IS422" i="40"/>
  <c r="II422" i="40"/>
  <c r="JM422" i="40"/>
  <c r="IK422" i="40"/>
  <c r="JG422" i="40"/>
  <c r="JE422" i="40"/>
  <c r="JP422" i="40"/>
  <c r="JD422" i="40"/>
  <c r="IW422" i="40"/>
  <c r="JH422" i="40"/>
  <c r="IN422" i="40"/>
  <c r="IO422" i="40"/>
  <c r="IZ422" i="40"/>
  <c r="IH422" i="40"/>
  <c r="JK422" i="40"/>
  <c r="IR422" i="40"/>
  <c r="JC422" i="40"/>
  <c r="IJ422" i="40"/>
  <c r="IU422" i="40"/>
  <c r="IY422" i="40"/>
  <c r="IM422" i="40"/>
  <c r="IX422" i="40"/>
  <c r="JJ422" i="40"/>
  <c r="JO422" i="40"/>
  <c r="JB422" i="40"/>
  <c r="IV422" i="40"/>
  <c r="IT422" i="40"/>
  <c r="JN422" i="40"/>
  <c r="IL422" i="40"/>
  <c r="IQ422" i="40"/>
  <c r="JQ422" i="40"/>
  <c r="JL422" i="40"/>
  <c r="JF422" i="40"/>
  <c r="JI422" i="40"/>
  <c r="IP422" i="40"/>
  <c r="JA422" i="40"/>
  <c r="FF421" i="40"/>
  <c r="GP421" i="40" s="1"/>
  <c r="FX421" i="40"/>
  <c r="HH421" i="40" s="1"/>
  <c r="NT416" i="40" a="1"/>
  <c r="NT416" i="40" s="1"/>
  <c r="JY416" i="40"/>
  <c r="NA416" i="40" s="1"/>
  <c r="Q422" i="40" a="1"/>
  <c r="Q422" i="40" s="1"/>
  <c r="BB421" i="40"/>
  <c r="FZ421" i="40"/>
  <c r="HJ421" i="40" s="1"/>
  <c r="FH421" i="40"/>
  <c r="GR421" i="40" s="1"/>
  <c r="FQ421" i="40"/>
  <c r="HA421" i="40" s="1"/>
  <c r="EY421" i="40"/>
  <c r="GI421" i="40" s="1"/>
  <c r="OA409" i="40" a="1"/>
  <c r="OA409" i="40" s="1"/>
  <c r="KF409" i="40"/>
  <c r="NH409" i="40" s="1"/>
  <c r="OE405" i="40" a="1"/>
  <c r="OE405" i="40" s="1"/>
  <c r="KJ405" i="40"/>
  <c r="NL405" i="40" s="1"/>
  <c r="AW421" i="40"/>
  <c r="FC421" i="40"/>
  <c r="GM421" i="40" s="1"/>
  <c r="FU421" i="40"/>
  <c r="HE421" i="40" s="1"/>
  <c r="FY421" i="40"/>
  <c r="HI421" i="40" s="1"/>
  <c r="FG421" i="40"/>
  <c r="GQ421" i="40" s="1"/>
  <c r="OD407" i="40" a="1"/>
  <c r="OD407" i="40" s="1"/>
  <c r="KI407" i="40"/>
  <c r="NK407" i="40" s="1"/>
  <c r="FR421" i="40"/>
  <c r="HB421" i="40" s="1"/>
  <c r="EZ421" i="40"/>
  <c r="GJ421" i="40" s="1"/>
  <c r="AG422" i="40"/>
  <c r="Z422" i="40"/>
  <c r="AS422" i="40" s="1"/>
  <c r="Y422" i="40"/>
  <c r="AR422" i="40" s="1"/>
  <c r="AF422" i="40"/>
  <c r="X422" i="40"/>
  <c r="AM422" i="40"/>
  <c r="BF422" i="40" s="1"/>
  <c r="AE422" i="40"/>
  <c r="W422" i="40"/>
  <c r="AP422" i="40" s="1"/>
  <c r="AL422" i="40"/>
  <c r="BE422" i="40" s="1"/>
  <c r="AD422" i="40"/>
  <c r="V422" i="40"/>
  <c r="U422" i="40"/>
  <c r="AN422" i="40" s="1"/>
  <c r="AK422" i="40"/>
  <c r="AJ422" i="40"/>
  <c r="BC422" i="40" s="1"/>
  <c r="AH422" i="40"/>
  <c r="AA422" i="40"/>
  <c r="AT422" i="40" s="1"/>
  <c r="AI422" i="40"/>
  <c r="AB422" i="40"/>
  <c r="AC422" i="40"/>
  <c r="BC421" i="40"/>
  <c r="GA421" i="40"/>
  <c r="HK421" i="40" s="1"/>
  <c r="FI421" i="40"/>
  <c r="GS421" i="40" s="1"/>
  <c r="KE411" i="40"/>
  <c r="NG411" i="40" s="1"/>
  <c r="NZ411" i="40" a="1"/>
  <c r="NZ411" i="40" s="1"/>
  <c r="FB421" i="40"/>
  <c r="GL421" i="40" s="1"/>
  <c r="FT421" i="40"/>
  <c r="HD421" i="40" s="1"/>
  <c r="NV414" i="40" a="1"/>
  <c r="NV414" i="40" s="1"/>
  <c r="KA414" i="40"/>
  <c r="NC414" i="40" s="1"/>
  <c r="AX421" i="40"/>
  <c r="FV421" i="40"/>
  <c r="HF421" i="40" s="1"/>
  <c r="FD421" i="40"/>
  <c r="GN421" i="40" s="1"/>
  <c r="NX413" i="40" a="1"/>
  <c r="NX413" i="40" s="1"/>
  <c r="KC413" i="40"/>
  <c r="NE413" i="40" s="1"/>
  <c r="OB408" i="40" a="1"/>
  <c r="OB408" i="40" s="1"/>
  <c r="KG408" i="40"/>
  <c r="NI408" i="40" s="1"/>
  <c r="NX412" i="40" a="1"/>
  <c r="NX412" i="40" s="1"/>
  <c r="KC412" i="40"/>
  <c r="NE412" i="40" s="1"/>
  <c r="GB421" i="40"/>
  <c r="HL421" i="40" s="1"/>
  <c r="FJ421" i="40"/>
  <c r="GT421" i="40" s="1"/>
  <c r="MV421" i="40"/>
  <c r="FK421" i="40"/>
  <c r="GU421" i="40" s="1"/>
  <c r="GC421" i="40"/>
  <c r="HM421" i="40" s="1"/>
  <c r="NQ419" i="40" a="1"/>
  <c r="NQ419" i="40" s="1"/>
  <c r="JV419" i="40"/>
  <c r="MX419" i="40" s="1"/>
  <c r="AP421" i="40"/>
  <c r="HE416" i="39" a="1"/>
  <c r="HE416" i="39" s="1"/>
  <c r="ED416" i="39"/>
  <c r="GL416" i="39" s="1"/>
  <c r="EQ403" i="39"/>
  <c r="GY403" i="39" s="1"/>
  <c r="HS403" i="39" s="1" a="1"/>
  <c r="HS403" i="39" s="1"/>
  <c r="HR403" i="39" a="1"/>
  <c r="HR403" i="39" s="1"/>
  <c r="HL410" i="39" a="1"/>
  <c r="HL410" i="39" s="1"/>
  <c r="EK410" i="39"/>
  <c r="GS410" i="39" s="1"/>
  <c r="AB421" i="39"/>
  <c r="CT421" i="39" s="1"/>
  <c r="DL421" i="39" s="1"/>
  <c r="AO421" i="39"/>
  <c r="AR421" i="39"/>
  <c r="DZ421" i="39"/>
  <c r="BD421" i="39"/>
  <c r="BC421" i="39"/>
  <c r="AA421" i="39"/>
  <c r="CS421" i="39" s="1"/>
  <c r="DK421" i="39" s="1"/>
  <c r="AV421" i="39"/>
  <c r="V421" i="39"/>
  <c r="CN421" i="39" s="1"/>
  <c r="DF421" i="39" s="1"/>
  <c r="BB421" i="39"/>
  <c r="AT421" i="39"/>
  <c r="AZ421" i="39"/>
  <c r="AF421" i="39"/>
  <c r="CX421" i="39" s="1"/>
  <c r="DP421" i="39" s="1"/>
  <c r="X421" i="39"/>
  <c r="CP421" i="39" s="1"/>
  <c r="DH421" i="39" s="1"/>
  <c r="AI421" i="39"/>
  <c r="DA421" i="39" s="1"/>
  <c r="DS421" i="39" s="1"/>
  <c r="AX421" i="39"/>
  <c r="AK421" i="39"/>
  <c r="DC421" i="39" s="1"/>
  <c r="DU421" i="39" s="1"/>
  <c r="AC421" i="39"/>
  <c r="CU421" i="39" s="1"/>
  <c r="DM421" i="39" s="1"/>
  <c r="AG421" i="39"/>
  <c r="CY421" i="39" s="1"/>
  <c r="DQ421" i="39" s="1"/>
  <c r="Y421" i="39"/>
  <c r="CQ421" i="39" s="1"/>
  <c r="DI421" i="39" s="1"/>
  <c r="BE421" i="39"/>
  <c r="AJ421" i="39"/>
  <c r="DB421" i="39" s="1"/>
  <c r="DT421" i="39" s="1"/>
  <c r="AU421" i="39"/>
  <c r="AY421" i="39"/>
  <c r="AM421" i="39"/>
  <c r="DE421" i="39" s="1"/>
  <c r="DW421" i="39" s="1"/>
  <c r="AL421" i="39"/>
  <c r="DD421" i="39" s="1"/>
  <c r="DV421" i="39" s="1"/>
  <c r="AQ421" i="39"/>
  <c r="AE421" i="39"/>
  <c r="CW421" i="39" s="1"/>
  <c r="DO421" i="39" s="1"/>
  <c r="AD421" i="39"/>
  <c r="CV421" i="39" s="1"/>
  <c r="DN421" i="39" s="1"/>
  <c r="AH421" i="39"/>
  <c r="CZ421" i="39" s="1"/>
  <c r="DR421" i="39" s="1"/>
  <c r="W421" i="39"/>
  <c r="CO421" i="39" s="1"/>
  <c r="DG421" i="39" s="1"/>
  <c r="Z421" i="39"/>
  <c r="CR421" i="39" s="1"/>
  <c r="DJ421" i="39" s="1"/>
  <c r="BF421" i="39"/>
  <c r="AP421" i="39"/>
  <c r="BA421" i="39"/>
  <c r="AS421" i="39"/>
  <c r="AW421" i="39"/>
  <c r="EI411" i="39"/>
  <c r="GQ411" i="39" s="1"/>
  <c r="HJ411" i="39" a="1"/>
  <c r="HJ411" i="39" s="1"/>
  <c r="HJ412" i="39" a="1"/>
  <c r="HJ412" i="39" s="1"/>
  <c r="EI412" i="39"/>
  <c r="GQ412" i="39" s="1"/>
  <c r="GH420" i="39"/>
  <c r="HG415" i="39" a="1"/>
  <c r="HG415" i="39" s="1"/>
  <c r="EF415" i="39"/>
  <c r="GN415" i="39" s="1"/>
  <c r="HM408" i="39" a="1"/>
  <c r="HM408" i="39" s="1"/>
  <c r="EL408" i="39"/>
  <c r="GT408" i="39" s="1"/>
  <c r="IX421" i="39" a="1"/>
  <c r="IX421" i="39" s="1"/>
  <c r="EW421" i="39" a="1"/>
  <c r="EW421" i="39" s="1"/>
  <c r="FD421" i="39" a="1"/>
  <c r="FD421" i="39" s="1"/>
  <c r="FK421" i="39" a="1"/>
  <c r="FK421" i="39" s="1"/>
  <c r="FT421" i="39" a="1"/>
  <c r="FT421" i="39" s="1"/>
  <c r="JA421" i="39" a="1"/>
  <c r="JA421" i="39" s="1"/>
  <c r="IK421" i="39" a="1"/>
  <c r="IK421" i="39" s="1"/>
  <c r="JD421" i="39" a="1"/>
  <c r="JD421" i="39" s="1"/>
  <c r="FF421" i="39" a="1"/>
  <c r="FF421" i="39" s="1"/>
  <c r="IG421" i="39" a="1"/>
  <c r="IG421" i="39" s="1"/>
  <c r="IS421" i="39" a="1"/>
  <c r="IS421" i="39" s="1"/>
  <c r="IZ421" i="39" a="1"/>
  <c r="IZ421" i="39" s="1"/>
  <c r="EU421" i="39" a="1"/>
  <c r="EU421" i="39" s="1"/>
  <c r="FB421" i="39" a="1"/>
  <c r="FB421" i="39" s="1"/>
  <c r="IB421" i="39" a="1"/>
  <c r="IB421" i="39" s="1"/>
  <c r="IQ421" i="39" a="1"/>
  <c r="IQ421" i="39" s="1"/>
  <c r="GA421" i="39" a="1"/>
  <c r="GA421" i="39" s="1"/>
  <c r="IL421" i="39" a="1"/>
  <c r="IL421" i="39" s="1"/>
  <c r="FW421" i="39" a="1"/>
  <c r="FW421" i="39" s="1"/>
  <c r="IH421" i="39" a="1"/>
  <c r="IH421" i="39" s="1"/>
  <c r="IT421" i="39" a="1"/>
  <c r="IT421" i="39" s="1"/>
  <c r="JE421" i="39" a="1"/>
  <c r="JE421" i="39" s="1"/>
  <c r="EZ421" i="39" a="1"/>
  <c r="EZ421" i="39" s="1"/>
  <c r="FG421" i="39" a="1"/>
  <c r="FG421" i="39" s="1"/>
  <c r="FP421" i="39" a="1"/>
  <c r="FP421" i="39" s="1"/>
  <c r="IP421" i="39" a="1"/>
  <c r="IP421" i="39" s="1"/>
  <c r="EV421" i="39" a="1"/>
  <c r="EV421" i="39" s="1"/>
  <c r="FC421" i="39" a="1"/>
  <c r="FC421" i="39" s="1"/>
  <c r="FJ421" i="39" a="1"/>
  <c r="FJ421" i="39" s="1"/>
  <c r="IW421" i="39" a="1"/>
  <c r="IW421" i="39" s="1"/>
  <c r="EY421" i="39" a="1"/>
  <c r="EY421" i="39" s="1"/>
  <c r="GE421" i="39" a="1"/>
  <c r="GE421" i="39" s="1"/>
  <c r="IE421" i="39" a="1"/>
  <c r="IE421" i="39" s="1"/>
  <c r="GD421" i="39" a="1"/>
  <c r="GD421" i="39" s="1"/>
  <c r="FS421" i="39" a="1"/>
  <c r="FS421" i="39" s="1"/>
  <c r="HW421" i="39" a="1"/>
  <c r="HW421" i="39" s="1"/>
  <c r="FV421" i="39" a="1"/>
  <c r="FV421" i="39" s="1"/>
  <c r="HZ421" i="39" a="1"/>
  <c r="HZ421" i="39" s="1"/>
  <c r="FY421" i="39" a="1"/>
  <c r="FY421" i="39" s="1"/>
  <c r="FE421" i="39" a="1"/>
  <c r="FE421" i="39" s="1"/>
  <c r="FU421" i="39" a="1"/>
  <c r="FU421" i="39" s="1"/>
  <c r="JB421" i="39" a="1"/>
  <c r="JB421" i="39" s="1"/>
  <c r="FH421" i="39" a="1"/>
  <c r="FH421" i="39" s="1"/>
  <c r="FX421" i="39" a="1"/>
  <c r="FX421" i="39" s="1"/>
  <c r="IC421" i="39" a="1"/>
  <c r="IC421" i="39" s="1"/>
  <c r="IO421" i="39" a="1"/>
  <c r="IO421" i="39" s="1"/>
  <c r="IV421" i="39" a="1"/>
  <c r="IV421" i="39" s="1"/>
  <c r="JC421" i="39" a="1"/>
  <c r="JC421" i="39" s="1"/>
  <c r="EX421" i="39" a="1"/>
  <c r="EX421" i="39" s="1"/>
  <c r="HY421" i="39" a="1"/>
  <c r="HY421" i="39" s="1"/>
  <c r="IJ421" i="39" a="1"/>
  <c r="IJ421" i="39" s="1"/>
  <c r="IR421" i="39" a="1"/>
  <c r="IR421" i="39" s="1"/>
  <c r="IY421" i="39" a="1"/>
  <c r="IY421" i="39" s="1"/>
  <c r="ET421" i="39" a="1"/>
  <c r="ET421" i="39" s="1"/>
  <c r="HU421" i="39" a="1"/>
  <c r="HU421" i="39" s="1"/>
  <c r="IF421" i="39" a="1"/>
  <c r="IF421" i="39" s="1"/>
  <c r="IN421" i="39" a="1"/>
  <c r="IN421" i="39" s="1"/>
  <c r="IU421" i="39" a="1"/>
  <c r="IU421" i="39" s="1"/>
  <c r="II421" i="39" a="1"/>
  <c r="II421" i="39" s="1"/>
  <c r="HX421" i="39" a="1"/>
  <c r="HX421" i="39" s="1"/>
  <c r="IA421" i="39" a="1"/>
  <c r="IA421" i="39" s="1"/>
  <c r="FZ421" i="39" a="1"/>
  <c r="FZ421" i="39" s="1"/>
  <c r="ID421" i="39" a="1"/>
  <c r="ID421" i="39" s="1"/>
  <c r="FO421" i="39" a="1"/>
  <c r="FO421" i="39" s="1"/>
  <c r="GC421" i="39" a="1"/>
  <c r="GC421" i="39" s="1"/>
  <c r="FI421" i="39" a="1"/>
  <c r="FI421" i="39" s="1"/>
  <c r="FR421" i="39" a="1"/>
  <c r="FR421" i="39" s="1"/>
  <c r="HV421" i="39" a="1"/>
  <c r="HV421" i="39" s="1"/>
  <c r="FN421" i="39" a="1"/>
  <c r="FN421" i="39" s="1"/>
  <c r="GB421" i="39" a="1"/>
  <c r="GB421" i="39" s="1"/>
  <c r="FA421" i="39" a="1"/>
  <c r="FA421" i="39" s="1"/>
  <c r="FQ421" i="39" a="1"/>
  <c r="FQ421" i="39" s="1"/>
  <c r="HQ405" i="39" a="1"/>
  <c r="HQ405" i="39" s="1"/>
  <c r="EP405" i="39"/>
  <c r="GX405" i="39" s="1"/>
  <c r="EF414" i="39"/>
  <c r="GN414" i="39" s="1"/>
  <c r="HG414" i="39" a="1"/>
  <c r="HG414" i="39" s="1"/>
  <c r="HO407" i="39" a="1"/>
  <c r="HO407" i="39" s="1"/>
  <c r="EN407" i="39"/>
  <c r="GV407" i="39" s="1"/>
  <c r="S421" i="39"/>
  <c r="R421" i="39"/>
  <c r="EL409" i="39"/>
  <c r="GT409" i="39" s="1"/>
  <c r="HM409" i="39" a="1"/>
  <c r="HM409" i="39" s="1"/>
  <c r="EG413" i="39"/>
  <c r="GO413" i="39" s="1"/>
  <c r="HH413" i="39" a="1"/>
  <c r="HH413" i="39" s="1"/>
  <c r="HC418" i="39" a="1"/>
  <c r="HC418" i="39" s="1"/>
  <c r="EB418" i="39"/>
  <c r="GJ418" i="39" s="1"/>
  <c r="EN406" i="39"/>
  <c r="GV406" i="39" s="1"/>
  <c r="HO406" i="39" a="1"/>
  <c r="HO406" i="39" s="1"/>
  <c r="EB419" i="39"/>
  <c r="GJ419" i="39" s="1"/>
  <c r="HC419" i="39" a="1"/>
  <c r="HC419" i="39" s="1"/>
  <c r="L422" i="39" a="1"/>
  <c r="L422" i="39" s="1"/>
  <c r="B422" i="39" a="1"/>
  <c r="B422" i="39" s="1"/>
  <c r="J422" i="39" a="1"/>
  <c r="J422" i="39" s="1"/>
  <c r="E422" i="39" a="1"/>
  <c r="E422" i="39" s="1"/>
  <c r="A423" i="39"/>
  <c r="G422" i="39" a="1"/>
  <c r="G422" i="39" s="1"/>
  <c r="C422" i="39" a="1"/>
  <c r="C422" i="39" s="1"/>
  <c r="K422" i="39" a="1"/>
  <c r="K422" i="39" s="1"/>
  <c r="N422" i="39" a="1"/>
  <c r="N422" i="39" s="1"/>
  <c r="T422" i="39" a="1"/>
  <c r="T422" i="39" s="1"/>
  <c r="F422" i="39" a="1"/>
  <c r="F422" i="39" s="1"/>
  <c r="M422" i="39" a="1"/>
  <c r="M422" i="39" s="1"/>
  <c r="H422" i="39" a="1"/>
  <c r="H422" i="39" s="1"/>
  <c r="I422" i="39" s="1"/>
  <c r="D422" i="39" a="1"/>
  <c r="D422" i="39" s="1"/>
  <c r="HD417" i="39" a="1"/>
  <c r="HD417" i="39" s="1"/>
  <c r="EC417" i="39"/>
  <c r="GK417" i="39" s="1"/>
  <c r="EQ404" i="39"/>
  <c r="GY404" i="39" s="1"/>
  <c r="HS404" i="39" s="1" a="1"/>
  <c r="HS404" i="39" s="1"/>
  <c r="HR404" i="39" a="1"/>
  <c r="HR404" i="39" s="1"/>
  <c r="DN421" i="38"/>
  <c r="DO421" i="38"/>
  <c r="DG421" i="38"/>
  <c r="DI421" i="38"/>
  <c r="DF421" i="38"/>
  <c r="BU421" i="38"/>
  <c r="CM421" i="38" s="1"/>
  <c r="DD421" i="38"/>
  <c r="HP421" i="38"/>
  <c r="IJ421" i="38" s="1" a="1"/>
  <c r="IJ421" i="38" s="1"/>
  <c r="FU409" i="38"/>
  <c r="IC409" i="38" s="1"/>
  <c r="IV409" i="38" a="1"/>
  <c r="IV409" i="38" s="1"/>
  <c r="FU408" i="38"/>
  <c r="IC408" i="38" s="1"/>
  <c r="IV408" i="38" a="1"/>
  <c r="IV408" i="38" s="1"/>
  <c r="IR413" i="38" a="1"/>
  <c r="IR413" i="38" s="1"/>
  <c r="FQ413" i="38"/>
  <c r="HY413" i="38" s="1"/>
  <c r="FT410" i="38"/>
  <c r="IB410" i="38" s="1"/>
  <c r="IU410" i="38" a="1"/>
  <c r="IU410" i="38" s="1"/>
  <c r="CE421" i="38"/>
  <c r="CW421" i="38" s="1"/>
  <c r="DP421" i="38"/>
  <c r="DR421" i="38"/>
  <c r="IO416" i="38" a="1"/>
  <c r="IO416" i="38" s="1"/>
  <c r="FN416" i="38"/>
  <c r="HV416" i="38" s="1"/>
  <c r="DK421" i="38"/>
  <c r="BW421" i="38"/>
  <c r="CO421" i="38" s="1"/>
  <c r="DH421" i="38"/>
  <c r="DJ421" i="38"/>
  <c r="DL421" i="38"/>
  <c r="DQ421" i="38"/>
  <c r="IW407" i="38" a="1"/>
  <c r="IW407" i="38" s="1"/>
  <c r="FV407" i="38"/>
  <c r="ID407" i="38" s="1"/>
  <c r="G423" i="38" a="1"/>
  <c r="G423" i="38" s="1"/>
  <c r="E423" i="38" a="1"/>
  <c r="E423" i="38" s="1"/>
  <c r="C423" i="38" a="1"/>
  <c r="C423" i="38" s="1"/>
  <c r="M423" i="38" a="1"/>
  <c r="M423" i="38" s="1"/>
  <c r="F423" i="38" a="1"/>
  <c r="F423" i="38" s="1"/>
  <c r="A424" i="38"/>
  <c r="T423" i="38" a="1"/>
  <c r="T423" i="38" s="1"/>
  <c r="K423" i="38" a="1"/>
  <c r="K423" i="38" s="1"/>
  <c r="H423" i="38" a="1"/>
  <c r="H423" i="38" s="1"/>
  <c r="I423" i="38" s="1"/>
  <c r="D423" i="38" a="1"/>
  <c r="D423" i="38" s="1"/>
  <c r="B423" i="38" a="1"/>
  <c r="B423" i="38" s="1"/>
  <c r="L423" i="38" a="1"/>
  <c r="L423" i="38" s="1"/>
  <c r="J423" i="38" a="1"/>
  <c r="J423" i="38" s="1"/>
  <c r="IS412" i="38" a="1"/>
  <c r="IS412" i="38" s="1"/>
  <c r="FR412" i="38"/>
  <c r="HZ412" i="38" s="1"/>
  <c r="FI421" i="38"/>
  <c r="HQ421" i="38" s="1"/>
  <c r="FC422" i="38"/>
  <c r="ED422" i="38"/>
  <c r="EJ422" i="38"/>
  <c r="EH422" i="38"/>
  <c r="EV422" i="38"/>
  <c r="EU422" i="38"/>
  <c r="DV422" i="38"/>
  <c r="EB422" i="38"/>
  <c r="DZ422" i="38"/>
  <c r="EN422" i="38"/>
  <c r="EC422" i="38"/>
  <c r="EM422" i="38"/>
  <c r="FA422" i="38"/>
  <c r="EY422" i="38"/>
  <c r="FE422" i="38"/>
  <c r="DX422" i="38"/>
  <c r="EE422" i="38"/>
  <c r="ES422" i="38"/>
  <c r="EQ422" i="38"/>
  <c r="EW422" i="38"/>
  <c r="EF422" i="38"/>
  <c r="DW422" i="38"/>
  <c r="EK422" i="38"/>
  <c r="EI422" i="38"/>
  <c r="EO422" i="38"/>
  <c r="FB422" i="38"/>
  <c r="EA422" i="38"/>
  <c r="EG422" i="38"/>
  <c r="ET422" i="38"/>
  <c r="EZ422" i="38"/>
  <c r="EX422" i="38"/>
  <c r="DY422" i="38"/>
  <c r="EL422" i="38"/>
  <c r="ER422" i="38"/>
  <c r="EP422" i="38"/>
  <c r="FD422" i="38"/>
  <c r="IX406" i="38" a="1"/>
  <c r="IX406" i="38" s="1"/>
  <c r="FW406" i="38"/>
  <c r="IE406" i="38" s="1"/>
  <c r="FJ419" i="38"/>
  <c r="HR419" i="38" s="1"/>
  <c r="IK419" i="38" a="1"/>
  <c r="IK419" i="38" s="1"/>
  <c r="BS421" i="38"/>
  <c r="CK421" i="38" s="1"/>
  <c r="CC421" i="38"/>
  <c r="CU421" i="38" s="1"/>
  <c r="DU421" i="38"/>
  <c r="IP414" i="38" a="1"/>
  <c r="IP414" i="38" s="1"/>
  <c r="FO414" i="38"/>
  <c r="HW414" i="38" s="1"/>
  <c r="FY404" i="38"/>
  <c r="IG404" i="38" s="1"/>
  <c r="JA404" i="38" s="1" a="1"/>
  <c r="JA404" i="38" s="1"/>
  <c r="IZ404" i="38" a="1"/>
  <c r="IZ404" i="38" s="1"/>
  <c r="FL417" i="38"/>
  <c r="HT417" i="38" s="1"/>
  <c r="IM417" i="38" a="1"/>
  <c r="IM417" i="38" s="1"/>
  <c r="AP422" i="38"/>
  <c r="AL422" i="38"/>
  <c r="DT422" i="38" s="1"/>
  <c r="BA422" i="38"/>
  <c r="AH422" i="38"/>
  <c r="CE422" i="38" s="1"/>
  <c r="CW422" i="38" s="1"/>
  <c r="AG422" i="38"/>
  <c r="BD422" i="38"/>
  <c r="AD422" i="38"/>
  <c r="AS422" i="38"/>
  <c r="Z422" i="38"/>
  <c r="AK422" i="38"/>
  <c r="Y422" i="38"/>
  <c r="AV422" i="38"/>
  <c r="V422" i="38"/>
  <c r="AJ422" i="38"/>
  <c r="CG422" i="38" s="1"/>
  <c r="CY422" i="38" s="1"/>
  <c r="AY422" i="38"/>
  <c r="BE422" i="38"/>
  <c r="AM422" i="38"/>
  <c r="BB422" i="38"/>
  <c r="AB422" i="38"/>
  <c r="BY422" i="38" s="1"/>
  <c r="CQ422" i="38" s="1"/>
  <c r="AQ422" i="38"/>
  <c r="AW422" i="38"/>
  <c r="AE422" i="38"/>
  <c r="AT422" i="38"/>
  <c r="AZ422" i="38"/>
  <c r="AO422" i="38"/>
  <c r="W422" i="38"/>
  <c r="AR422" i="38"/>
  <c r="BF422" i="38"/>
  <c r="AF422" i="38"/>
  <c r="CC422" i="38" s="1"/>
  <c r="CU422" i="38" s="1"/>
  <c r="BC422" i="38"/>
  <c r="AC422" i="38"/>
  <c r="AI422" i="38"/>
  <c r="AX422" i="38"/>
  <c r="X422" i="38"/>
  <c r="AU422" i="38"/>
  <c r="FH422" i="38"/>
  <c r="AA422" i="38"/>
  <c r="BX422" i="38" s="1"/>
  <c r="CP422" i="38" s="1"/>
  <c r="FI420" i="38"/>
  <c r="HQ420" i="38" s="1"/>
  <c r="IJ420" i="38" a="1"/>
  <c r="IJ420" i="38" s="1"/>
  <c r="IO415" i="38" a="1"/>
  <c r="IO415" i="38" s="1"/>
  <c r="FN415" i="38"/>
  <c r="HV415" i="38" s="1"/>
  <c r="CJ421" i="38"/>
  <c r="DB421" i="38" s="1"/>
  <c r="BV421" i="38"/>
  <c r="CN421" i="38" s="1"/>
  <c r="DS421" i="38"/>
  <c r="DT421" i="38"/>
  <c r="CD421" i="38"/>
  <c r="CV421" i="38" s="1"/>
  <c r="IY405" i="38" a="1"/>
  <c r="IY405" i="38" s="1"/>
  <c r="FX405" i="38"/>
  <c r="IF405" i="38" s="1"/>
  <c r="BT421" i="38"/>
  <c r="CL421" i="38" s="1"/>
  <c r="DE421" i="38"/>
  <c r="DM421" i="38"/>
  <c r="FR411" i="38"/>
  <c r="HZ411" i="38" s="1"/>
  <c r="IS411" i="38" a="1"/>
  <c r="IS411" i="38" s="1"/>
  <c r="S422" i="38"/>
  <c r="R422" i="38"/>
  <c r="JV422" i="38" a="1"/>
  <c r="JV422" i="38" s="1"/>
  <c r="GY422" i="38" a="1"/>
  <c r="GY422" i="38" s="1"/>
  <c r="KC422" i="38" a="1"/>
  <c r="KC422" i="38" s="1"/>
  <c r="HF422" i="38" a="1"/>
  <c r="HF422" i="38" s="1"/>
  <c r="KJ422" i="38" a="1"/>
  <c r="KJ422" i="38" s="1"/>
  <c r="JC422" i="38" a="1"/>
  <c r="JC422" i="38" s="1"/>
  <c r="GI422" i="38" a="1"/>
  <c r="GI422" i="38" s="1"/>
  <c r="JW422" i="38" a="1"/>
  <c r="JW422" i="38" s="1"/>
  <c r="HL422" i="38" a="1"/>
  <c r="HL422" i="38" s="1"/>
  <c r="JQ422" i="38" a="1"/>
  <c r="JQ422" i="38" s="1"/>
  <c r="GS422" i="38" a="1"/>
  <c r="GS422" i="38" s="1"/>
  <c r="JY422" i="38" a="1"/>
  <c r="JY422" i="38" s="1"/>
  <c r="HB422" i="38" a="1"/>
  <c r="HB422" i="38" s="1"/>
  <c r="KF422" i="38" a="1"/>
  <c r="KF422" i="38" s="1"/>
  <c r="HM422" i="38" a="1"/>
  <c r="HM422" i="38" s="1"/>
  <c r="GE422" i="38" a="1"/>
  <c r="GE422" i="38" s="1"/>
  <c r="GV422" i="38" a="1"/>
  <c r="GV422" i="38" s="1"/>
  <c r="GD422" i="38" a="1"/>
  <c r="GD422" i="38" s="1"/>
  <c r="HK422" i="38" a="1"/>
  <c r="HK422" i="38" s="1"/>
  <c r="GC422" i="38" a="1"/>
  <c r="GC422" i="38" s="1"/>
  <c r="GJ422" i="38" a="1"/>
  <c r="GJ422" i="38" s="1"/>
  <c r="GW422" i="38" a="1"/>
  <c r="GW422" i="38" s="1"/>
  <c r="GH422" i="38" a="1"/>
  <c r="GH422" i="38" s="1"/>
  <c r="JM422" i="38" a="1"/>
  <c r="JM422" i="38" s="1"/>
  <c r="GO422" i="38" a="1"/>
  <c r="GO422" i="38" s="1"/>
  <c r="JT422" i="38" a="1"/>
  <c r="JT422" i="38" s="1"/>
  <c r="GX422" i="38" a="1"/>
  <c r="GX422" i="38" s="1"/>
  <c r="KB422" i="38" a="1"/>
  <c r="KB422" i="38" s="1"/>
  <c r="HI422" i="38" a="1"/>
  <c r="HI422" i="38" s="1"/>
  <c r="KI422" i="38" a="1"/>
  <c r="KI422" i="38" s="1"/>
  <c r="JR422" i="38" a="1"/>
  <c r="JR422" i="38" s="1"/>
  <c r="GL422" i="38" a="1"/>
  <c r="GL422" i="38" s="1"/>
  <c r="JI422" i="38" a="1"/>
  <c r="JI422" i="38" s="1"/>
  <c r="GK422" i="38" a="1"/>
  <c r="GK422" i="38" s="1"/>
  <c r="JP422" i="38" a="1"/>
  <c r="JP422" i="38" s="1"/>
  <c r="GR422" i="38" a="1"/>
  <c r="GR422" i="38" s="1"/>
  <c r="JX422" i="38" a="1"/>
  <c r="JX422" i="38" s="1"/>
  <c r="HE422" i="38" a="1"/>
  <c r="HE422" i="38" s="1"/>
  <c r="HH422" i="38" a="1"/>
  <c r="HH422" i="38" s="1"/>
  <c r="GP422" i="38" a="1"/>
  <c r="GP422" i="38" s="1"/>
  <c r="JN422" i="38" a="1"/>
  <c r="JN422" i="38" s="1"/>
  <c r="KL422" i="38" a="1"/>
  <c r="KL422" i="38" s="1"/>
  <c r="JE422" i="38" a="1"/>
  <c r="JE422" i="38" s="1"/>
  <c r="GG422" i="38" a="1"/>
  <c r="GG422" i="38" s="1"/>
  <c r="JL422" i="38" a="1"/>
  <c r="JL422" i="38" s="1"/>
  <c r="GN422" i="38" a="1"/>
  <c r="GN422" i="38" s="1"/>
  <c r="JS422" i="38" a="1"/>
  <c r="JS422" i="38" s="1"/>
  <c r="HA422" i="38" a="1"/>
  <c r="HA422" i="38" s="1"/>
  <c r="KE422" i="38" a="1"/>
  <c r="KE422" i="38" s="1"/>
  <c r="JJ422" i="38" a="1"/>
  <c r="JJ422" i="38" s="1"/>
  <c r="KH422" i="38" a="1"/>
  <c r="KH422" i="38" s="1"/>
  <c r="JH422" i="38" a="1"/>
  <c r="JH422" i="38" s="1"/>
  <c r="JO422" i="38" a="1"/>
  <c r="JO422" i="38" s="1"/>
  <c r="HD422" i="38" a="1"/>
  <c r="HD422" i="38" s="1"/>
  <c r="KD422" i="38" a="1"/>
  <c r="KD422" i="38" s="1"/>
  <c r="HG422" i="38" a="1"/>
  <c r="HG422" i="38" s="1"/>
  <c r="KK422" i="38" a="1"/>
  <c r="KK422" i="38" s="1"/>
  <c r="JD422" i="38" a="1"/>
  <c r="JD422" i="38" s="1"/>
  <c r="GF422" i="38" a="1"/>
  <c r="GF422" i="38" s="1"/>
  <c r="JK422" i="38" a="1"/>
  <c r="JK422" i="38" s="1"/>
  <c r="GQ422" i="38" a="1"/>
  <c r="GQ422" i="38" s="1"/>
  <c r="KA422" i="38" a="1"/>
  <c r="KA422" i="38" s="1"/>
  <c r="KM422" i="38" a="1"/>
  <c r="KM422" i="38" s="1"/>
  <c r="JZ422" i="38" a="1"/>
  <c r="JZ422" i="38" s="1"/>
  <c r="HC422" i="38" a="1"/>
  <c r="HC422" i="38" s="1"/>
  <c r="KG422" i="38" a="1"/>
  <c r="KG422" i="38" s="1"/>
  <c r="HJ422" i="38" a="1"/>
  <c r="HJ422" i="38" s="1"/>
  <c r="GB422" i="38" a="1"/>
  <c r="GB422" i="38" s="1"/>
  <c r="JG422" i="38" a="1"/>
  <c r="JG422" i="38" s="1"/>
  <c r="GM422" i="38" a="1"/>
  <c r="GM422" i="38" s="1"/>
  <c r="GZ422" i="38" a="1"/>
  <c r="GZ422" i="38" s="1"/>
  <c r="JF422" i="38" a="1"/>
  <c r="JF422" i="38" s="1"/>
  <c r="FK418" i="38"/>
  <c r="HS418" i="38" s="1"/>
  <c r="IL418" i="38" a="1"/>
  <c r="IL418" i="38" s="1"/>
  <c r="NQ13" i="40" a="1"/>
  <c r="NQ13" i="40" s="1"/>
  <c r="JV13" i="40"/>
  <c r="MX13" i="40" s="1"/>
  <c r="JW11" i="40"/>
  <c r="MY11" i="40" s="1"/>
  <c r="NR11" i="40" a="1"/>
  <c r="NR11" i="40" s="1"/>
  <c r="JV12" i="40"/>
  <c r="MX12" i="40" s="1"/>
  <c r="NQ12" i="40" a="1"/>
  <c r="NQ12" i="40" s="1"/>
  <c r="GR12" i="40"/>
  <c r="GS12" i="40"/>
  <c r="KH30" i="40" l="1"/>
  <c r="NJ30" i="40" s="1"/>
  <c r="OC30" i="40" a="1"/>
  <c r="OC30" i="40" s="1"/>
  <c r="OC32" i="40" a="1"/>
  <c r="OC32" i="40" s="1"/>
  <c r="KH32" i="40"/>
  <c r="NJ32" i="40" s="1"/>
  <c r="KK23" i="40"/>
  <c r="NM23" i="40" s="1"/>
  <c r="OG23" i="40" s="1" a="1"/>
  <c r="OG23" i="40" s="1"/>
  <c r="OF23" i="40" a="1"/>
  <c r="OF23" i="40" s="1"/>
  <c r="KK31" i="40"/>
  <c r="NM31" i="40" s="1"/>
  <c r="OG31" i="40" s="1" a="1"/>
  <c r="OG31" i="40" s="1"/>
  <c r="OF31" i="40" a="1"/>
  <c r="OF31" i="40" s="1"/>
  <c r="JW29" i="40"/>
  <c r="MY29" i="40" s="1"/>
  <c r="NR29" i="40" a="1"/>
  <c r="NR29" i="40" s="1"/>
  <c r="OD24" i="40" a="1"/>
  <c r="OD24" i="40" s="1"/>
  <c r="KI24" i="40"/>
  <c r="NK24" i="40" s="1"/>
  <c r="JW26" i="40"/>
  <c r="MY26" i="40" s="1"/>
  <c r="NR26" i="40" a="1"/>
  <c r="NR26" i="40" s="1"/>
  <c r="OF33" i="40" a="1"/>
  <c r="OF33" i="40" s="1"/>
  <c r="KK33" i="40"/>
  <c r="NM33" i="40" s="1"/>
  <c r="OG33" i="40" s="1" a="1"/>
  <c r="OG33" i="40" s="1"/>
  <c r="MV422" i="40"/>
  <c r="JW27" i="40"/>
  <c r="MY27" i="40" s="1"/>
  <c r="NR27" i="40" a="1"/>
  <c r="NR27" i="40" s="1"/>
  <c r="KK22" i="40"/>
  <c r="NM22" i="40" s="1"/>
  <c r="OG22" i="40" s="1" a="1"/>
  <c r="OG22" i="40" s="1"/>
  <c r="OF22" i="40" a="1"/>
  <c r="OF22" i="40" s="1"/>
  <c r="OF25" i="40" a="1"/>
  <c r="OF25" i="40" s="1"/>
  <c r="KK25" i="40"/>
  <c r="NM25" i="40" s="1"/>
  <c r="OG25" i="40" s="1" a="1"/>
  <c r="OG25" i="40" s="1"/>
  <c r="OC35" i="40" a="1"/>
  <c r="OC35" i="40" s="1"/>
  <c r="KH35" i="40"/>
  <c r="NJ35" i="40" s="1"/>
  <c r="JW28" i="40"/>
  <c r="MY28" i="40" s="1"/>
  <c r="NR28" i="40" a="1"/>
  <c r="NR28" i="40" s="1"/>
  <c r="KK34" i="40"/>
  <c r="NM34" i="40" s="1"/>
  <c r="OG34" i="40" s="1" a="1"/>
  <c r="OG34" i="40" s="1"/>
  <c r="OF34" i="40" a="1"/>
  <c r="OF34" i="40" s="1"/>
  <c r="S423" i="40"/>
  <c r="R423" i="40"/>
  <c r="KD412" i="40"/>
  <c r="NF412" i="40" s="1"/>
  <c r="NY412" i="40" a="1"/>
  <c r="NY412" i="40" s="1"/>
  <c r="OC408" i="40" a="1"/>
  <c r="OC408" i="40" s="1"/>
  <c r="KH408" i="40"/>
  <c r="NJ408" i="40" s="1"/>
  <c r="FT422" i="40"/>
  <c r="HD422" i="40" s="1"/>
  <c r="FB422" i="40"/>
  <c r="GL422" i="40" s="1"/>
  <c r="FP422" i="40"/>
  <c r="GZ422" i="40" s="1"/>
  <c r="EX422" i="40"/>
  <c r="GH422" i="40" s="1"/>
  <c r="JY417" i="40"/>
  <c r="NA417" i="40" s="1"/>
  <c r="NT417" i="40" a="1"/>
  <c r="NT417" i="40" s="1"/>
  <c r="IU423" i="40"/>
  <c r="II423" i="40"/>
  <c r="JD423" i="40"/>
  <c r="IM423" i="40"/>
  <c r="JN423" i="40"/>
  <c r="IW423" i="40"/>
  <c r="JQ423" i="40"/>
  <c r="JF423" i="40"/>
  <c r="IP423" i="40"/>
  <c r="JI423" i="40"/>
  <c r="IX423" i="40"/>
  <c r="JA423" i="40"/>
  <c r="IS423" i="40"/>
  <c r="IH423" i="40"/>
  <c r="IK423" i="40"/>
  <c r="IV423" i="40"/>
  <c r="JM423" i="40"/>
  <c r="IT423" i="40"/>
  <c r="JP423" i="40"/>
  <c r="JH423" i="40"/>
  <c r="IY423" i="40"/>
  <c r="IQ423" i="40"/>
  <c r="IZ423" i="40"/>
  <c r="JL423" i="40"/>
  <c r="IR423" i="40"/>
  <c r="IO423" i="40"/>
  <c r="IJ423" i="40"/>
  <c r="JJ423" i="40"/>
  <c r="JE423" i="40"/>
  <c r="JK423" i="40"/>
  <c r="IL423" i="40"/>
  <c r="JC423" i="40"/>
  <c r="JO423" i="40"/>
  <c r="IN423" i="40"/>
  <c r="JG423" i="40"/>
  <c r="JB423" i="40"/>
  <c r="FO422" i="40"/>
  <c r="GY422" i="40" s="1"/>
  <c r="EW422" i="40"/>
  <c r="GG422" i="40" s="1"/>
  <c r="KG409" i="40"/>
  <c r="NI409" i="40" s="1"/>
  <c r="OB409" i="40" a="1"/>
  <c r="OB409" i="40" s="1"/>
  <c r="KJ406" i="40"/>
  <c r="NL406" i="40" s="1"/>
  <c r="OE406" i="40" a="1"/>
  <c r="OE406" i="40" s="1"/>
  <c r="FW422" i="40"/>
  <c r="HG422" i="40" s="1"/>
  <c r="FE422" i="40"/>
  <c r="GO422" i="40" s="1"/>
  <c r="M424" i="40" a="1"/>
  <c r="M424" i="40" s="1"/>
  <c r="P424" i="40" a="1"/>
  <c r="P424" i="40" s="1"/>
  <c r="L424" i="40" a="1"/>
  <c r="L424" i="40" s="1"/>
  <c r="C424" i="40" a="1"/>
  <c r="C424" i="40" s="1"/>
  <c r="G424" i="40" a="1"/>
  <c r="G424" i="40" s="1"/>
  <c r="A425" i="40"/>
  <c r="T424" i="40" a="1"/>
  <c r="T424" i="40" s="1"/>
  <c r="O424" i="40" a="1"/>
  <c r="O424" i="40" s="1"/>
  <c r="K424" i="40" a="1"/>
  <c r="K424" i="40" s="1"/>
  <c r="F424" i="40" a="1"/>
  <c r="F424" i="40" s="1"/>
  <c r="B424" i="40" a="1"/>
  <c r="B424" i="40" s="1"/>
  <c r="H424" i="40" a="1"/>
  <c r="H424" i="40" s="1"/>
  <c r="I424" i="40" s="1"/>
  <c r="E424" i="40" a="1"/>
  <c r="E424" i="40" s="1"/>
  <c r="D424" i="40" a="1"/>
  <c r="D424" i="40" s="1"/>
  <c r="N424" i="40" a="1"/>
  <c r="N424" i="40" s="1"/>
  <c r="J424" i="40" a="1"/>
  <c r="J424" i="40" s="1"/>
  <c r="NP422" i="40" a="1"/>
  <c r="NP422" i="40" s="1"/>
  <c r="JU422" i="40"/>
  <c r="MW422" i="40" s="1"/>
  <c r="FS422" i="40"/>
  <c r="HC422" i="40" s="1"/>
  <c r="FA422" i="40"/>
  <c r="GK422" i="40" s="1"/>
  <c r="EY422" i="40"/>
  <c r="GI422" i="40" s="1"/>
  <c r="FQ422" i="40"/>
  <c r="HA422" i="40" s="1"/>
  <c r="KD413" i="40"/>
  <c r="NF413" i="40" s="1"/>
  <c r="NY413" i="40" a="1"/>
  <c r="NY413" i="40" s="1"/>
  <c r="FZ422" i="40"/>
  <c r="HJ422" i="40" s="1"/>
  <c r="FH422" i="40"/>
  <c r="GR422" i="40" s="1"/>
  <c r="AZ422" i="40"/>
  <c r="FX422" i="40"/>
  <c r="HH422" i="40" s="1"/>
  <c r="FF422" i="40"/>
  <c r="GP422" i="40" s="1"/>
  <c r="JY418" i="40"/>
  <c r="NA418" i="40" s="1"/>
  <c r="NT418" i="40" a="1"/>
  <c r="NT418" i="40" s="1"/>
  <c r="AQ422" i="40"/>
  <c r="AV422" i="40"/>
  <c r="Q423" i="40" a="1"/>
  <c r="Q423" i="40" s="1"/>
  <c r="AU422" i="40"/>
  <c r="FD422" i="40"/>
  <c r="GN422" i="40" s="1"/>
  <c r="FV422" i="40"/>
  <c r="HF422" i="40" s="1"/>
  <c r="FY422" i="40"/>
  <c r="HI422" i="40" s="1"/>
  <c r="FG422" i="40"/>
  <c r="GQ422" i="40" s="1"/>
  <c r="FI422" i="40"/>
  <c r="GS422" i="40" s="1"/>
  <c r="GA422" i="40"/>
  <c r="HK422" i="40" s="1"/>
  <c r="KJ407" i="40"/>
  <c r="NL407" i="40" s="1"/>
  <c r="OE407" i="40" a="1"/>
  <c r="OE407" i="40" s="1"/>
  <c r="NW415" i="40" a="1"/>
  <c r="NW415" i="40" s="1"/>
  <c r="KB415" i="40"/>
  <c r="ND415" i="40" s="1"/>
  <c r="FR422" i="40"/>
  <c r="HB422" i="40" s="1"/>
  <c r="EZ422" i="40"/>
  <c r="GJ422" i="40" s="1"/>
  <c r="BD422" i="40"/>
  <c r="GB422" i="40"/>
  <c r="HL422" i="40" s="1"/>
  <c r="FJ422" i="40"/>
  <c r="GT422" i="40" s="1"/>
  <c r="JZ416" i="40"/>
  <c r="NB416" i="40" s="1"/>
  <c r="NU416" i="40" a="1"/>
  <c r="NU416" i="40" s="1"/>
  <c r="AF423" i="40"/>
  <c r="AY423" i="40" s="1"/>
  <c r="AG423" i="40"/>
  <c r="AA423" i="40"/>
  <c r="Y423" i="40"/>
  <c r="X423" i="40"/>
  <c r="AE423" i="40"/>
  <c r="AM423" i="40"/>
  <c r="Z423" i="40"/>
  <c r="W423" i="40"/>
  <c r="AL423" i="40"/>
  <c r="V423" i="40"/>
  <c r="AO423" i="40" s="1"/>
  <c r="AH423" i="40"/>
  <c r="BA423" i="40" s="1"/>
  <c r="AD423" i="40"/>
  <c r="AI423" i="40"/>
  <c r="AK423" i="40"/>
  <c r="AC423" i="40"/>
  <c r="U423" i="40"/>
  <c r="AN423" i="40" s="1"/>
  <c r="AB423" i="40"/>
  <c r="AU423" i="40" s="1"/>
  <c r="AJ423" i="40"/>
  <c r="AY422" i="40"/>
  <c r="OF405" i="40" a="1"/>
  <c r="OF405" i="40" s="1"/>
  <c r="KK405" i="40"/>
  <c r="NM405" i="40" s="1"/>
  <c r="OG405" i="40" s="1" a="1"/>
  <c r="OG405" i="40" s="1"/>
  <c r="KB414" i="40"/>
  <c r="ND414" i="40" s="1"/>
  <c r="NW414" i="40" a="1"/>
  <c r="NW414" i="40" s="1"/>
  <c r="AO422" i="40"/>
  <c r="EU422" i="40"/>
  <c r="GE422" i="40" s="1"/>
  <c r="FM422" i="40"/>
  <c r="GW422" i="40" s="1"/>
  <c r="OA411" i="40" a="1"/>
  <c r="OA411" i="40" s="1"/>
  <c r="KF411" i="40"/>
  <c r="NH411" i="40" s="1"/>
  <c r="JW419" i="40"/>
  <c r="MY419" i="40" s="1"/>
  <c r="NR419" i="40" a="1"/>
  <c r="NR419" i="40" s="1"/>
  <c r="KF410" i="40"/>
  <c r="NH410" i="40" s="1"/>
  <c r="OA410" i="40" a="1"/>
  <c r="OA410" i="40" s="1"/>
  <c r="AW422" i="40"/>
  <c r="FC422" i="40"/>
  <c r="GM422" i="40" s="1"/>
  <c r="FU422" i="40"/>
  <c r="HE422" i="40" s="1"/>
  <c r="BA422" i="40"/>
  <c r="BB422" i="40"/>
  <c r="FL422" i="40"/>
  <c r="GV422" i="40" s="1"/>
  <c r="GD422" i="40"/>
  <c r="HN422" i="40" s="1"/>
  <c r="GC422" i="40"/>
  <c r="HM422" i="40" s="1"/>
  <c r="FK422" i="40"/>
  <c r="GU422" i="40" s="1"/>
  <c r="JV420" i="40"/>
  <c r="MX420" i="40" s="1"/>
  <c r="NQ420" i="40" a="1"/>
  <c r="NQ420" i="40" s="1"/>
  <c r="JU421" i="40"/>
  <c r="MW421" i="40" s="1"/>
  <c r="NP421" i="40" a="1"/>
  <c r="NP421" i="40" s="1"/>
  <c r="EV422" i="40"/>
  <c r="GF422" i="40" s="1"/>
  <c r="FN422" i="40"/>
  <c r="GX422" i="40" s="1"/>
  <c r="BM423" i="40"/>
  <c r="HU423" i="40" s="1"/>
  <c r="KY423" i="40"/>
  <c r="LT423" i="40" a="1"/>
  <c r="LT423" i="40" s="1"/>
  <c r="EO423" i="40" s="1"/>
  <c r="DA423" i="40"/>
  <c r="DS423" i="40" s="1"/>
  <c r="LS423" i="40" a="1"/>
  <c r="LS423" i="40" s="1"/>
  <c r="EN423" i="40" s="1"/>
  <c r="LW423" i="40" a="1"/>
  <c r="LW423" i="40" s="1"/>
  <c r="ER423" i="40" s="1"/>
  <c r="CN423" i="40" a="1"/>
  <c r="CN423" i="40" s="1"/>
  <c r="MQ423" i="40" a="1"/>
  <c r="MQ423" i="40" s="1"/>
  <c r="KQ423" i="40"/>
  <c r="LP423" i="40" a="1"/>
  <c r="LP423" i="40" s="1"/>
  <c r="EK423" i="40" s="1"/>
  <c r="CS423" i="40"/>
  <c r="DK423" i="40" s="1"/>
  <c r="CY423" i="40"/>
  <c r="DQ423" i="40" s="1"/>
  <c r="KU423" i="40"/>
  <c r="MR423" i="40" a="1"/>
  <c r="MR423" i="40" s="1"/>
  <c r="MM423" i="40" a="1"/>
  <c r="MM423" i="40" s="1"/>
  <c r="DC423" i="40"/>
  <c r="DU423" i="40" s="1"/>
  <c r="LL423" i="40" a="1"/>
  <c r="LL423" i="40" s="1"/>
  <c r="EG423" i="40" s="1"/>
  <c r="CO423" i="40" a="1"/>
  <c r="CO423" i="40" s="1"/>
  <c r="CA423" i="40" a="1"/>
  <c r="CA423" i="40" s="1"/>
  <c r="DG423" i="40"/>
  <c r="DY423" i="40" s="1"/>
  <c r="MJ423" i="40" a="1"/>
  <c r="MJ423" i="40" s="1"/>
  <c r="CP423" i="40" a="1"/>
  <c r="CP423" i="40" s="1"/>
  <c r="LD423" i="40"/>
  <c r="MN423" i="40" a="1"/>
  <c r="MN423" i="40" s="1"/>
  <c r="MI423" i="40" a="1"/>
  <c r="MI423" i="40" s="1"/>
  <c r="CU423" i="40"/>
  <c r="DM423" i="40" s="1"/>
  <c r="LH423" i="40" a="1"/>
  <c r="LH423" i="40" s="1"/>
  <c r="EC423" i="40" s="1"/>
  <c r="CK423" i="40" a="1"/>
  <c r="CK423" i="40" s="1"/>
  <c r="MO423" i="40" a="1"/>
  <c r="MO423" i="40" s="1"/>
  <c r="CE423" i="40" a="1"/>
  <c r="CE423" i="40" s="1"/>
  <c r="ME423" i="40" a="1"/>
  <c r="ME423" i="40" s="1"/>
  <c r="KX423" i="40"/>
  <c r="CG423" i="40" a="1"/>
  <c r="CG423" i="40" s="1"/>
  <c r="BN423" i="40"/>
  <c r="HV423" i="40" s="1"/>
  <c r="MF423" i="40" a="1"/>
  <c r="MF423" i="40" s="1"/>
  <c r="LY423" i="40" a="1"/>
  <c r="LY423" i="40" s="1"/>
  <c r="ET423" i="40" s="1"/>
  <c r="CL423" i="40" a="1"/>
  <c r="CL423" i="40" s="1"/>
  <c r="KP423" i="40"/>
  <c r="CC423" i="40" a="1"/>
  <c r="CC423" i="40" s="1"/>
  <c r="CW423" i="40"/>
  <c r="DO423" i="40" s="1"/>
  <c r="CF423" i="40" a="1"/>
  <c r="CF423" i="40" s="1"/>
  <c r="LK423" i="40" a="1"/>
  <c r="LK423" i="40" s="1"/>
  <c r="EF423" i="40" s="1"/>
  <c r="BW423" i="40"/>
  <c r="IE423" i="40" s="1"/>
  <c r="LR423" i="40" a="1"/>
  <c r="LR423" i="40" s="1"/>
  <c r="EM423" i="40" s="1"/>
  <c r="LM423" i="40" a="1"/>
  <c r="LM423" i="40" s="1"/>
  <c r="EH423" i="40" s="1"/>
  <c r="BZ423" i="40" a="1"/>
  <c r="BZ423" i="40" s="1"/>
  <c r="CT423" i="40"/>
  <c r="DL423" i="40" s="1"/>
  <c r="BH423" i="40"/>
  <c r="HP423" i="40" s="1"/>
  <c r="MC423" i="40" a="1"/>
  <c r="MC423" i="40" s="1"/>
  <c r="BO423" i="40"/>
  <c r="HW423" i="40" s="1"/>
  <c r="MB423" i="40" a="1"/>
  <c r="MB423" i="40" s="1"/>
  <c r="LU423" i="40" a="1"/>
  <c r="LU423" i="40" s="1"/>
  <c r="EP423" i="40" s="1"/>
  <c r="CH423" i="40" a="1"/>
  <c r="CH423" i="40" s="1"/>
  <c r="DJ423" i="40"/>
  <c r="EB423" i="40" s="1"/>
  <c r="BX423" i="40"/>
  <c r="IF423" i="40" s="1"/>
  <c r="CJ423" i="40" a="1"/>
  <c r="CJ423" i="40" s="1"/>
  <c r="LV423" i="40" a="1"/>
  <c r="LV423" i="40" s="1"/>
  <c r="EQ423" i="40" s="1"/>
  <c r="LQ423" i="40" a="1"/>
  <c r="LQ423" i="40" s="1"/>
  <c r="EL423" i="40" s="1"/>
  <c r="CD423" i="40" a="1"/>
  <c r="CD423" i="40" s="1"/>
  <c r="DB423" i="40"/>
  <c r="DT423" i="40" s="1"/>
  <c r="BP423" i="40"/>
  <c r="HX423" i="40" s="1"/>
  <c r="KV423" i="40"/>
  <c r="KO423" i="40"/>
  <c r="BU423" i="40"/>
  <c r="IC423" i="40" s="1"/>
  <c r="DI423" i="40"/>
  <c r="EA423" i="40" s="1"/>
  <c r="LN423" i="40" a="1"/>
  <c r="LN423" i="40" s="1"/>
  <c r="EI423" i="40" s="1"/>
  <c r="LI423" i="40" a="1"/>
  <c r="LI423" i="40" s="1"/>
  <c r="ED423" i="40" s="1"/>
  <c r="BR423" i="40"/>
  <c r="HZ423" i="40" s="1"/>
  <c r="BY423" i="40"/>
  <c r="IG423" i="40" s="1"/>
  <c r="MG423" i="40" a="1"/>
  <c r="MG423" i="40" s="1"/>
  <c r="LC423" i="40"/>
  <c r="MS423" i="40" a="1"/>
  <c r="MS423" i="40" s="1"/>
  <c r="LJ423" i="40" a="1"/>
  <c r="LJ423" i="40" s="1"/>
  <c r="EE423" i="40" s="1"/>
  <c r="KZ423" i="40"/>
  <c r="BJ423" i="40"/>
  <c r="HR423" i="40" s="1"/>
  <c r="BQ423" i="40"/>
  <c r="HY423" i="40" s="1"/>
  <c r="KN423" i="40"/>
  <c r="CI423" i="40" a="1"/>
  <c r="CI423" i="40" s="1"/>
  <c r="KS423" i="40"/>
  <c r="BT423" i="40"/>
  <c r="IB423" i="40" s="1"/>
  <c r="LB423" i="40"/>
  <c r="KR423" i="40"/>
  <c r="MP423" i="40" a="1"/>
  <c r="MP423" i="40" s="1"/>
  <c r="BI423" i="40"/>
  <c r="HQ423" i="40" s="1"/>
  <c r="JT423" i="40" a="1"/>
  <c r="JT423" i="40" s="1"/>
  <c r="BV423" i="40"/>
  <c r="ID423" i="40" s="1"/>
  <c r="BL423" i="40"/>
  <c r="HT423" i="40" s="1"/>
  <c r="DF423" i="40"/>
  <c r="DX423" i="40" s="1"/>
  <c r="MH423" i="40" a="1"/>
  <c r="MH423" i="40" s="1"/>
  <c r="CM423" i="40" a="1"/>
  <c r="CM423" i="40" s="1"/>
  <c r="CX423" i="40"/>
  <c r="DP423" i="40" s="1"/>
  <c r="MD423" i="40" a="1"/>
  <c r="MD423" i="40" s="1"/>
  <c r="CR423" i="40" a="1"/>
  <c r="CR423" i="40" s="1"/>
  <c r="DE423" i="40"/>
  <c r="DW423" i="40" s="1"/>
  <c r="LX423" i="40" a="1"/>
  <c r="LX423" i="40" s="1"/>
  <c r="ES423" i="40" s="1"/>
  <c r="CQ423" i="40" a="1"/>
  <c r="CQ423" i="40" s="1"/>
  <c r="KT423" i="40"/>
  <c r="DD423" i="40"/>
  <c r="DV423" i="40" s="1"/>
  <c r="ML423" i="40" a="1"/>
  <c r="ML423" i="40" s="1"/>
  <c r="LE423" i="40"/>
  <c r="CZ423" i="40"/>
  <c r="DR423" i="40" s="1"/>
  <c r="LO423" i="40" a="1"/>
  <c r="LO423" i="40" s="1"/>
  <c r="EJ423" i="40" s="1"/>
  <c r="MK423" i="40" a="1"/>
  <c r="MK423" i="40" s="1"/>
  <c r="CV423" i="40"/>
  <c r="DN423" i="40" s="1"/>
  <c r="KW423" i="40"/>
  <c r="LA423" i="40"/>
  <c r="DH423" i="40"/>
  <c r="DZ423" i="40" s="1"/>
  <c r="BS423" i="40"/>
  <c r="IA423" i="40" s="1"/>
  <c r="CB423" i="40" a="1"/>
  <c r="CB423" i="40" s="1"/>
  <c r="BK423" i="40"/>
  <c r="HS423" i="40" s="1"/>
  <c r="BG423" i="40"/>
  <c r="BB423" i="40"/>
  <c r="AX422" i="40"/>
  <c r="S422" i="39"/>
  <c r="R422" i="39"/>
  <c r="EA420" i="39"/>
  <c r="GI420" i="39" s="1"/>
  <c r="HB420" i="39" a="1"/>
  <c r="HB420" i="39" s="1"/>
  <c r="HH414" i="39" a="1"/>
  <c r="HH414" i="39" s="1"/>
  <c r="EG414" i="39"/>
  <c r="GO414" i="39" s="1"/>
  <c r="ED417" i="39"/>
  <c r="GL417" i="39" s="1"/>
  <c r="HE417" i="39" a="1"/>
  <c r="HE417" i="39" s="1"/>
  <c r="EQ405" i="39"/>
  <c r="GY405" i="39" s="1"/>
  <c r="HS405" i="39" s="1" a="1"/>
  <c r="HS405" i="39" s="1"/>
  <c r="HR405" i="39" a="1"/>
  <c r="HR405" i="39" s="1"/>
  <c r="EJ412" i="39"/>
  <c r="GR412" i="39" s="1"/>
  <c r="HK412" i="39" a="1"/>
  <c r="HK412" i="39" s="1"/>
  <c r="HD419" i="39" a="1"/>
  <c r="HD419" i="39" s="1"/>
  <c r="EC419" i="39"/>
  <c r="GK419" i="39" s="1"/>
  <c r="EJ411" i="39"/>
  <c r="GR411" i="39" s="1"/>
  <c r="HK411" i="39" a="1"/>
  <c r="HK411" i="39" s="1"/>
  <c r="HP406" i="39" a="1"/>
  <c r="HP406" i="39" s="1"/>
  <c r="EO406" i="39"/>
  <c r="GW406" i="39" s="1"/>
  <c r="HD418" i="39" a="1"/>
  <c r="HD418" i="39" s="1"/>
  <c r="EC418" i="39"/>
  <c r="GK418" i="39" s="1"/>
  <c r="GH421" i="39"/>
  <c r="IQ422" i="39" a="1"/>
  <c r="IQ422" i="39" s="1"/>
  <c r="IX422" i="39" a="1"/>
  <c r="IX422" i="39" s="1"/>
  <c r="EW422" i="39" a="1"/>
  <c r="EW422" i="39" s="1"/>
  <c r="FD422" i="39" a="1"/>
  <c r="FD422" i="39" s="1"/>
  <c r="FK422" i="39" a="1"/>
  <c r="FK422" i="39" s="1"/>
  <c r="IK422" i="39" a="1"/>
  <c r="IK422" i="39" s="1"/>
  <c r="JD422" i="39" a="1"/>
  <c r="JD422" i="39" s="1"/>
  <c r="HZ422" i="39" a="1"/>
  <c r="HZ422" i="39" s="1"/>
  <c r="IG422" i="39" a="1"/>
  <c r="IG422" i="39" s="1"/>
  <c r="IS422" i="39" a="1"/>
  <c r="IS422" i="39" s="1"/>
  <c r="EU422" i="39" a="1"/>
  <c r="EU422" i="39" s="1"/>
  <c r="IB422" i="39" a="1"/>
  <c r="IB422" i="39" s="1"/>
  <c r="GA422" i="39" a="1"/>
  <c r="GA422" i="39" s="1"/>
  <c r="FJ422" i="39" a="1"/>
  <c r="FJ422" i="39" s="1"/>
  <c r="HW422" i="39" a="1"/>
  <c r="HW422" i="39" s="1"/>
  <c r="FV422" i="39" a="1"/>
  <c r="FV422" i="39" s="1"/>
  <c r="JC422" i="39" a="1"/>
  <c r="JC422" i="39" s="1"/>
  <c r="FI422" i="39" a="1"/>
  <c r="FI422" i="39" s="1"/>
  <c r="FR422" i="39" a="1"/>
  <c r="FR422" i="39" s="1"/>
  <c r="FY422" i="39" a="1"/>
  <c r="FY422" i="39" s="1"/>
  <c r="ET422" i="39" a="1"/>
  <c r="ET422" i="39" s="1"/>
  <c r="FE422" i="39" a="1"/>
  <c r="FE422" i="39" s="1"/>
  <c r="FU422" i="39" a="1"/>
  <c r="FU422" i="39" s="1"/>
  <c r="JB422" i="39" a="1"/>
  <c r="JB422" i="39" s="1"/>
  <c r="FA422" i="39" a="1"/>
  <c r="FA422" i="39" s="1"/>
  <c r="FQ422" i="39" a="1"/>
  <c r="FQ422" i="39" s="1"/>
  <c r="IL422" i="39" a="1"/>
  <c r="IL422" i="39" s="1"/>
  <c r="IT422" i="39" a="1"/>
  <c r="IT422" i="39" s="1"/>
  <c r="JE422" i="39" a="1"/>
  <c r="JE422" i="39" s="1"/>
  <c r="EZ422" i="39" a="1"/>
  <c r="EZ422" i="39" s="1"/>
  <c r="FG422" i="39" a="1"/>
  <c r="FG422" i="39" s="1"/>
  <c r="IH422" i="39" a="1"/>
  <c r="IH422" i="39" s="1"/>
  <c r="IP422" i="39" a="1"/>
  <c r="IP422" i="39" s="1"/>
  <c r="JA422" i="39" a="1"/>
  <c r="JA422" i="39" s="1"/>
  <c r="EV422" i="39" a="1"/>
  <c r="EV422" i="39" s="1"/>
  <c r="FC422" i="39" a="1"/>
  <c r="FC422" i="39" s="1"/>
  <c r="ID422" i="39" a="1"/>
  <c r="ID422" i="39" s="1"/>
  <c r="IW422" i="39" a="1"/>
  <c r="IW422" i="39" s="1"/>
  <c r="EY422" i="39" a="1"/>
  <c r="EY422" i="39" s="1"/>
  <c r="IZ422" i="39" a="1"/>
  <c r="IZ422" i="39" s="1"/>
  <c r="HU422" i="39" a="1"/>
  <c r="HU422" i="39" s="1"/>
  <c r="FT422" i="39" a="1"/>
  <c r="FT422" i="39" s="1"/>
  <c r="FP422" i="39" a="1"/>
  <c r="FP422" i="39" s="1"/>
  <c r="HX422" i="39" a="1"/>
  <c r="HX422" i="39" s="1"/>
  <c r="GD422" i="39" a="1"/>
  <c r="GD422" i="39" s="1"/>
  <c r="FF422" i="39" a="1"/>
  <c r="FF422" i="39" s="1"/>
  <c r="FZ422" i="39" a="1"/>
  <c r="FZ422" i="39" s="1"/>
  <c r="FB422" i="39" a="1"/>
  <c r="FB422" i="39" s="1"/>
  <c r="FO422" i="39" a="1"/>
  <c r="FO422" i="39" s="1"/>
  <c r="GC422" i="39" a="1"/>
  <c r="GC422" i="39" s="1"/>
  <c r="EX422" i="39" a="1"/>
  <c r="EX422" i="39" s="1"/>
  <c r="IY422" i="39" a="1"/>
  <c r="IY422" i="39" s="1"/>
  <c r="FN422" i="39" a="1"/>
  <c r="FN422" i="39" s="1"/>
  <c r="IU422" i="39" a="1"/>
  <c r="IU422" i="39" s="1"/>
  <c r="FH422" i="39" a="1"/>
  <c r="FH422" i="39" s="1"/>
  <c r="HV422" i="39" a="1"/>
  <c r="HV422" i="39" s="1"/>
  <c r="IC422" i="39" a="1"/>
  <c r="IC422" i="39" s="1"/>
  <c r="IO422" i="39" a="1"/>
  <c r="IO422" i="39" s="1"/>
  <c r="IV422" i="39" a="1"/>
  <c r="IV422" i="39" s="1"/>
  <c r="GB422" i="39" a="1"/>
  <c r="GB422" i="39" s="1"/>
  <c r="HY422" i="39" a="1"/>
  <c r="HY422" i="39" s="1"/>
  <c r="IJ422" i="39" a="1"/>
  <c r="IJ422" i="39" s="1"/>
  <c r="IR422" i="39" a="1"/>
  <c r="IR422" i="39" s="1"/>
  <c r="FX422" i="39" a="1"/>
  <c r="FX422" i="39" s="1"/>
  <c r="IF422" i="39" a="1"/>
  <c r="IF422" i="39" s="1"/>
  <c r="IN422" i="39" a="1"/>
  <c r="IN422" i="39" s="1"/>
  <c r="GE422" i="39" a="1"/>
  <c r="GE422" i="39" s="1"/>
  <c r="II422" i="39" a="1"/>
  <c r="II422" i="39" s="1"/>
  <c r="IE422" i="39" a="1"/>
  <c r="IE422" i="39" s="1"/>
  <c r="FW422" i="39" a="1"/>
  <c r="FW422" i="39" s="1"/>
  <c r="IA422" i="39" a="1"/>
  <c r="IA422" i="39" s="1"/>
  <c r="FS422" i="39" a="1"/>
  <c r="FS422" i="39" s="1"/>
  <c r="HI413" i="39" a="1"/>
  <c r="HI413" i="39" s="1"/>
  <c r="EH413" i="39"/>
  <c r="GP413" i="39" s="1"/>
  <c r="BC422" i="39"/>
  <c r="AA422" i="39"/>
  <c r="CS422" i="39" s="1"/>
  <c r="DK422" i="39" s="1"/>
  <c r="AD422" i="39"/>
  <c r="CV422" i="39" s="1"/>
  <c r="DN422" i="39" s="1"/>
  <c r="V422" i="39"/>
  <c r="CN422" i="39" s="1"/>
  <c r="DF422" i="39" s="1"/>
  <c r="Z422" i="39"/>
  <c r="CR422" i="39" s="1"/>
  <c r="DJ422" i="39" s="1"/>
  <c r="AF422" i="39"/>
  <c r="CX422" i="39" s="1"/>
  <c r="DP422" i="39" s="1"/>
  <c r="BA422" i="39"/>
  <c r="BD422" i="39"/>
  <c r="AB422" i="39"/>
  <c r="CT422" i="39" s="1"/>
  <c r="DL422" i="39" s="1"/>
  <c r="AZ422" i="39"/>
  <c r="W422" i="39"/>
  <c r="CO422" i="39" s="1"/>
  <c r="DG422" i="39" s="1"/>
  <c r="AI422" i="39"/>
  <c r="DA422" i="39" s="1"/>
  <c r="DS422" i="39" s="1"/>
  <c r="AU422" i="39"/>
  <c r="AY422" i="39"/>
  <c r="AL422" i="39"/>
  <c r="DD422" i="39" s="1"/>
  <c r="DV422" i="39" s="1"/>
  <c r="AQ422" i="39"/>
  <c r="AH422" i="39"/>
  <c r="CZ422" i="39" s="1"/>
  <c r="DR422" i="39" s="1"/>
  <c r="AO422" i="39"/>
  <c r="AP422" i="39"/>
  <c r="AG422" i="39"/>
  <c r="CY422" i="39" s="1"/>
  <c r="DQ422" i="39" s="1"/>
  <c r="Y422" i="39"/>
  <c r="CQ422" i="39" s="1"/>
  <c r="DI422" i="39" s="1"/>
  <c r="AJ422" i="39"/>
  <c r="DB422" i="39" s="1"/>
  <c r="DT422" i="39" s="1"/>
  <c r="AM422" i="39"/>
  <c r="DE422" i="39" s="1"/>
  <c r="DW422" i="39" s="1"/>
  <c r="AE422" i="39"/>
  <c r="CW422" i="39" s="1"/>
  <c r="DO422" i="39" s="1"/>
  <c r="AR422" i="39"/>
  <c r="DZ422" i="39"/>
  <c r="BE422" i="39"/>
  <c r="BB422" i="39"/>
  <c r="BF422" i="39"/>
  <c r="AW422" i="39"/>
  <c r="AT422" i="39"/>
  <c r="AX422" i="39"/>
  <c r="AK422" i="39"/>
  <c r="DC422" i="39" s="1"/>
  <c r="DU422" i="39" s="1"/>
  <c r="AC422" i="39"/>
  <c r="CU422" i="39" s="1"/>
  <c r="DM422" i="39" s="1"/>
  <c r="X422" i="39"/>
  <c r="CP422" i="39" s="1"/>
  <c r="DH422" i="39" s="1"/>
  <c r="AS422" i="39"/>
  <c r="AV422" i="39"/>
  <c r="EL410" i="39"/>
  <c r="GT410" i="39" s="1"/>
  <c r="HM410" i="39" a="1"/>
  <c r="HM410" i="39" s="1"/>
  <c r="EM409" i="39"/>
  <c r="GU409" i="39" s="1"/>
  <c r="HN409" i="39" a="1"/>
  <c r="HN409" i="39" s="1"/>
  <c r="HN408" i="39" a="1"/>
  <c r="HN408" i="39" s="1"/>
  <c r="EM408" i="39"/>
  <c r="GU408" i="39" s="1"/>
  <c r="A424" i="39"/>
  <c r="H423" i="39" a="1"/>
  <c r="H423" i="39" s="1"/>
  <c r="I423" i="39" s="1"/>
  <c r="F423" i="39" a="1"/>
  <c r="F423" i="39" s="1"/>
  <c r="J423" i="39" a="1"/>
  <c r="J423" i="39" s="1"/>
  <c r="M423" i="39" a="1"/>
  <c r="M423" i="39" s="1"/>
  <c r="D423" i="39" a="1"/>
  <c r="D423" i="39" s="1"/>
  <c r="T423" i="39" a="1"/>
  <c r="T423" i="39" s="1"/>
  <c r="K423" i="39" a="1"/>
  <c r="K423" i="39" s="1"/>
  <c r="B423" i="39" a="1"/>
  <c r="B423" i="39" s="1"/>
  <c r="N423" i="39" a="1"/>
  <c r="N423" i="39" s="1"/>
  <c r="E423" i="39" a="1"/>
  <c r="E423" i="39" s="1"/>
  <c r="L423" i="39" a="1"/>
  <c r="L423" i="39" s="1"/>
  <c r="C423" i="39" a="1"/>
  <c r="C423" i="39" s="1"/>
  <c r="G423" i="39" a="1"/>
  <c r="G423" i="39" s="1"/>
  <c r="EO407" i="39"/>
  <c r="GW407" i="39" s="1"/>
  <c r="HP407" i="39" a="1"/>
  <c r="HP407" i="39" s="1"/>
  <c r="EG415" i="39"/>
  <c r="GO415" i="39" s="1"/>
  <c r="HH415" i="39" a="1"/>
  <c r="HH415" i="39" s="1"/>
  <c r="HF416" i="39" a="1"/>
  <c r="HF416" i="39" s="1"/>
  <c r="EE416" i="39"/>
  <c r="GM416" i="39" s="1"/>
  <c r="DS422" i="38"/>
  <c r="DF422" i="38"/>
  <c r="DK422" i="38"/>
  <c r="DE422" i="38"/>
  <c r="DL422" i="38"/>
  <c r="DM422" i="38"/>
  <c r="DD422" i="38"/>
  <c r="BZ422" i="38"/>
  <c r="CR422" i="38" s="1"/>
  <c r="IZ405" i="38" a="1"/>
  <c r="IZ405" i="38" s="1"/>
  <c r="FY405" i="38"/>
  <c r="IG405" i="38" s="1"/>
  <c r="JA405" i="38" s="1" a="1"/>
  <c r="JA405" i="38" s="1"/>
  <c r="DU422" i="38"/>
  <c r="DH422" i="38"/>
  <c r="IT412" i="38" a="1"/>
  <c r="IT412" i="38" s="1"/>
  <c r="FS412" i="38"/>
  <c r="IA412" i="38" s="1"/>
  <c r="KK423" i="38" a="1"/>
  <c r="KK423" i="38" s="1"/>
  <c r="JD423" i="38" a="1"/>
  <c r="JD423" i="38" s="1"/>
  <c r="GF423" i="38" a="1"/>
  <c r="GF423" i="38" s="1"/>
  <c r="JK423" i="38" a="1"/>
  <c r="JK423" i="38" s="1"/>
  <c r="GQ423" i="38" a="1"/>
  <c r="GQ423" i="38" s="1"/>
  <c r="JW423" i="38" a="1"/>
  <c r="JW423" i="38" s="1"/>
  <c r="GZ423" i="38" a="1"/>
  <c r="GZ423" i="38" s="1"/>
  <c r="KL423" i="38" a="1"/>
  <c r="KL423" i="38" s="1"/>
  <c r="JZ423" i="38" a="1"/>
  <c r="JZ423" i="38" s="1"/>
  <c r="KG423" i="38" a="1"/>
  <c r="KG423" i="38" s="1"/>
  <c r="HJ423" i="38" a="1"/>
  <c r="HJ423" i="38" s="1"/>
  <c r="GB423" i="38" a="1"/>
  <c r="GB423" i="38" s="1"/>
  <c r="JG423" i="38" a="1"/>
  <c r="JG423" i="38" s="1"/>
  <c r="GM423" i="38" a="1"/>
  <c r="GM423" i="38" s="1"/>
  <c r="JR423" i="38" a="1"/>
  <c r="JR423" i="38" s="1"/>
  <c r="GV423" i="38" a="1"/>
  <c r="GV423" i="38" s="1"/>
  <c r="JE423" i="38" a="1"/>
  <c r="JE423" i="38" s="1"/>
  <c r="GY423" i="38" a="1"/>
  <c r="GY423" i="38" s="1"/>
  <c r="KC423" i="38" a="1"/>
  <c r="KC423" i="38" s="1"/>
  <c r="HF423" i="38" a="1"/>
  <c r="HF423" i="38" s="1"/>
  <c r="KJ423" i="38" a="1"/>
  <c r="KJ423" i="38" s="1"/>
  <c r="JC423" i="38" a="1"/>
  <c r="JC423" i="38" s="1"/>
  <c r="GI423" i="38" a="1"/>
  <c r="GI423" i="38" s="1"/>
  <c r="JN423" i="38" a="1"/>
  <c r="JN423" i="38" s="1"/>
  <c r="GP423" i="38" a="1"/>
  <c r="GP423" i="38" s="1"/>
  <c r="HK423" i="38" a="1"/>
  <c r="HK423" i="38" s="1"/>
  <c r="JQ423" i="38" a="1"/>
  <c r="JQ423" i="38" s="1"/>
  <c r="JY423" i="38" a="1"/>
  <c r="JY423" i="38" s="1"/>
  <c r="HB423" i="38" a="1"/>
  <c r="HB423" i="38" s="1"/>
  <c r="KF423" i="38" a="1"/>
  <c r="KF423" i="38" s="1"/>
  <c r="HM423" i="38" a="1"/>
  <c r="HM423" i="38" s="1"/>
  <c r="GE423" i="38" a="1"/>
  <c r="GE423" i="38" s="1"/>
  <c r="JJ423" i="38" a="1"/>
  <c r="JJ423" i="38" s="1"/>
  <c r="GL423" i="38" a="1"/>
  <c r="GL423" i="38" s="1"/>
  <c r="GC423" i="38" a="1"/>
  <c r="GC423" i="38" s="1"/>
  <c r="GO423" i="38" a="1"/>
  <c r="GO423" i="38" s="1"/>
  <c r="JT423" i="38" a="1"/>
  <c r="JT423" i="38" s="1"/>
  <c r="GX423" i="38" a="1"/>
  <c r="GX423" i="38" s="1"/>
  <c r="KB423" i="38" a="1"/>
  <c r="KB423" i="38" s="1"/>
  <c r="HI423" i="38" a="1"/>
  <c r="HI423" i="38" s="1"/>
  <c r="KM423" i="38" a="1"/>
  <c r="KM423" i="38" s="1"/>
  <c r="JF423" i="38" a="1"/>
  <c r="JF423" i="38" s="1"/>
  <c r="GH423" i="38" a="1"/>
  <c r="GH423" i="38" s="1"/>
  <c r="KH423" i="38" a="1"/>
  <c r="KH423" i="38" s="1"/>
  <c r="JM423" i="38" a="1"/>
  <c r="JM423" i="38" s="1"/>
  <c r="JP423" i="38" a="1"/>
  <c r="JP423" i="38" s="1"/>
  <c r="GR423" i="38" a="1"/>
  <c r="GR423" i="38" s="1"/>
  <c r="JX423" i="38" a="1"/>
  <c r="JX423" i="38" s="1"/>
  <c r="HE423" i="38" a="1"/>
  <c r="HE423" i="38" s="1"/>
  <c r="KI423" i="38" a="1"/>
  <c r="KI423" i="38" s="1"/>
  <c r="HL423" i="38" a="1"/>
  <c r="HL423" i="38" s="1"/>
  <c r="GD423" i="38" a="1"/>
  <c r="GD423" i="38" s="1"/>
  <c r="HG423" i="38" a="1"/>
  <c r="HG423" i="38" s="1"/>
  <c r="GK423" i="38" a="1"/>
  <c r="GK423" i="38" s="1"/>
  <c r="JL423" i="38" a="1"/>
  <c r="JL423" i="38" s="1"/>
  <c r="GN423" i="38" a="1"/>
  <c r="GN423" i="38" s="1"/>
  <c r="JS423" i="38" a="1"/>
  <c r="JS423" i="38" s="1"/>
  <c r="HA423" i="38" a="1"/>
  <c r="HA423" i="38" s="1"/>
  <c r="KE423" i="38" a="1"/>
  <c r="KE423" i="38" s="1"/>
  <c r="HH423" i="38" a="1"/>
  <c r="HH423" i="38" s="1"/>
  <c r="JI423" i="38" a="1"/>
  <c r="JI423" i="38" s="1"/>
  <c r="KD423" i="38" a="1"/>
  <c r="KD423" i="38" s="1"/>
  <c r="JV423" i="38" a="1"/>
  <c r="JV423" i="38" s="1"/>
  <c r="JH423" i="38" a="1"/>
  <c r="JH423" i="38" s="1"/>
  <c r="GJ423" i="38" a="1"/>
  <c r="GJ423" i="38" s="1"/>
  <c r="JO423" i="38" a="1"/>
  <c r="JO423" i="38" s="1"/>
  <c r="GW423" i="38" a="1"/>
  <c r="GW423" i="38" s="1"/>
  <c r="KA423" i="38" a="1"/>
  <c r="KA423" i="38" s="1"/>
  <c r="HD423" i="38" a="1"/>
  <c r="HD423" i="38" s="1"/>
  <c r="GG423" i="38" a="1"/>
  <c r="GG423" i="38" s="1"/>
  <c r="HC423" i="38" a="1"/>
  <c r="HC423" i="38" s="1"/>
  <c r="GS423" i="38" a="1"/>
  <c r="GS423" i="38" s="1"/>
  <c r="CA422" i="38"/>
  <c r="CS422" i="38" s="1"/>
  <c r="CJ422" i="38"/>
  <c r="DB422" i="38" s="1"/>
  <c r="IX407" i="38" a="1"/>
  <c r="IX407" i="38" s="1"/>
  <c r="FW407" i="38"/>
  <c r="IE407" i="38" s="1"/>
  <c r="IP416" i="38" a="1"/>
  <c r="IP416" i="38" s="1"/>
  <c r="FO416" i="38"/>
  <c r="HW416" i="38" s="1"/>
  <c r="IS413" i="38" a="1"/>
  <c r="IS413" i="38" s="1"/>
  <c r="FR413" i="38"/>
  <c r="HZ413" i="38" s="1"/>
  <c r="DQ422" i="38"/>
  <c r="B424" i="38" a="1"/>
  <c r="B424" i="38" s="1"/>
  <c r="J424" i="38" a="1"/>
  <c r="J424" i="38" s="1"/>
  <c r="G424" i="38" a="1"/>
  <c r="G424" i="38" s="1"/>
  <c r="E424" i="38" a="1"/>
  <c r="E424" i="38" s="1"/>
  <c r="C424" i="38" a="1"/>
  <c r="C424" i="38" s="1"/>
  <c r="M424" i="38" a="1"/>
  <c r="M424" i="38" s="1"/>
  <c r="A425" i="38"/>
  <c r="H424" i="38" a="1"/>
  <c r="H424" i="38" s="1"/>
  <c r="I424" i="38" s="1"/>
  <c r="T424" i="38" a="1"/>
  <c r="T424" i="38" s="1"/>
  <c r="D424" i="38" a="1"/>
  <c r="D424" i="38" s="1"/>
  <c r="K424" i="38" a="1"/>
  <c r="K424" i="38" s="1"/>
  <c r="L424" i="38" a="1"/>
  <c r="L424" i="38" s="1"/>
  <c r="F424" i="38" a="1"/>
  <c r="F424" i="38" s="1"/>
  <c r="BU422" i="38"/>
  <c r="CM422" i="38" s="1"/>
  <c r="FA423" i="38"/>
  <c r="EY423" i="38"/>
  <c r="FE423" i="38"/>
  <c r="EF423" i="38"/>
  <c r="FB423" i="38"/>
  <c r="ES423" i="38"/>
  <c r="EQ423" i="38"/>
  <c r="EW423" i="38"/>
  <c r="DX423" i="38"/>
  <c r="EL423" i="38"/>
  <c r="EK423" i="38"/>
  <c r="EI423" i="38"/>
  <c r="EO423" i="38"/>
  <c r="FC423" i="38"/>
  <c r="ED423" i="38"/>
  <c r="EC423" i="38"/>
  <c r="EA423" i="38"/>
  <c r="EG423" i="38"/>
  <c r="EU423" i="38"/>
  <c r="ET423" i="38"/>
  <c r="EZ423" i="38"/>
  <c r="EX423" i="38"/>
  <c r="DY423" i="38"/>
  <c r="EM423" i="38"/>
  <c r="ER423" i="38"/>
  <c r="EP423" i="38"/>
  <c r="FD423" i="38"/>
  <c r="EE423" i="38"/>
  <c r="EJ423" i="38"/>
  <c r="EH423" i="38"/>
  <c r="EV423" i="38"/>
  <c r="DW423" i="38"/>
  <c r="EB423" i="38"/>
  <c r="DZ423" i="38"/>
  <c r="EN423" i="38"/>
  <c r="DV423" i="38"/>
  <c r="BT422" i="38"/>
  <c r="CL422" i="38" s="1"/>
  <c r="BS422" i="38"/>
  <c r="CK422" i="38" s="1"/>
  <c r="CB422" i="38"/>
  <c r="CT422" i="38" s="1"/>
  <c r="IW408" i="38" a="1"/>
  <c r="IW408" i="38" s="1"/>
  <c r="FV408" i="38"/>
  <c r="ID408" i="38" s="1"/>
  <c r="IP415" i="38" a="1"/>
  <c r="IP415" i="38" s="1"/>
  <c r="FO415" i="38"/>
  <c r="HW415" i="38" s="1"/>
  <c r="AM423" i="38"/>
  <c r="CJ423" i="38" s="1"/>
  <c r="DB423" i="38" s="1"/>
  <c r="BB423" i="38"/>
  <c r="AB423" i="38"/>
  <c r="BY423" i="38" s="1"/>
  <c r="CQ423" i="38" s="1"/>
  <c r="Z423" i="38"/>
  <c r="AF423" i="38"/>
  <c r="AE423" i="38"/>
  <c r="AT423" i="38"/>
  <c r="AZ423" i="38"/>
  <c r="BF423" i="38"/>
  <c r="X423" i="38"/>
  <c r="W423" i="38"/>
  <c r="BT423" i="38" s="1"/>
  <c r="CL423" i="38" s="1"/>
  <c r="AK423" i="38"/>
  <c r="AR423" i="38"/>
  <c r="AX423" i="38"/>
  <c r="BE423" i="38"/>
  <c r="BC423" i="38"/>
  <c r="AC423" i="38"/>
  <c r="BZ423" i="38" s="1"/>
  <c r="CR423" i="38" s="1"/>
  <c r="AI423" i="38"/>
  <c r="AP423" i="38"/>
  <c r="AU423" i="38"/>
  <c r="FH423" i="38"/>
  <c r="AA423" i="38"/>
  <c r="BX423" i="38" s="1"/>
  <c r="CP423" i="38" s="1"/>
  <c r="AG423" i="38"/>
  <c r="CD423" i="38" s="1"/>
  <c r="CV423" i="38" s="1"/>
  <c r="AL423" i="38"/>
  <c r="BA423" i="38"/>
  <c r="AY423" i="38"/>
  <c r="Y423" i="38"/>
  <c r="BV423" i="38" s="1"/>
  <c r="CN423" i="38" s="1"/>
  <c r="BD423" i="38"/>
  <c r="AD423" i="38"/>
  <c r="AS423" i="38"/>
  <c r="AQ423" i="38"/>
  <c r="AW423" i="38"/>
  <c r="AV423" i="38"/>
  <c r="V423" i="38"/>
  <c r="AJ423" i="38"/>
  <c r="CG423" i="38" s="1"/>
  <c r="CY423" i="38" s="1"/>
  <c r="AH423" i="38"/>
  <c r="AO423" i="38"/>
  <c r="FU410" i="38"/>
  <c r="IC410" i="38" s="1"/>
  <c r="IV410" i="38" a="1"/>
  <c r="IV410" i="38" s="1"/>
  <c r="FK419" i="38"/>
  <c r="HS419" i="38" s="1"/>
  <c r="IL419" i="38" a="1"/>
  <c r="IL419" i="38" s="1"/>
  <c r="S423" i="38"/>
  <c r="R423" i="38"/>
  <c r="BW422" i="38"/>
  <c r="CO422" i="38" s="1"/>
  <c r="IK420" i="38" a="1"/>
  <c r="IK420" i="38" s="1"/>
  <c r="FJ420" i="38"/>
  <c r="HR420" i="38" s="1"/>
  <c r="DR422" i="38"/>
  <c r="FL418" i="38"/>
  <c r="HT418" i="38" s="1"/>
  <c r="IM418" i="38" a="1"/>
  <c r="IM418" i="38" s="1"/>
  <c r="FS411" i="38"/>
  <c r="IA411" i="38" s="1"/>
  <c r="IT411" i="38" a="1"/>
  <c r="IT411" i="38" s="1"/>
  <c r="DI422" i="38"/>
  <c r="DN422" i="38"/>
  <c r="CD422" i="38"/>
  <c r="CV422" i="38" s="1"/>
  <c r="DO422" i="38"/>
  <c r="IN417" i="38" a="1"/>
  <c r="IN417" i="38" s="1"/>
  <c r="FM417" i="38"/>
  <c r="HU417" i="38" s="1"/>
  <c r="HP422" i="38"/>
  <c r="DP422" i="38"/>
  <c r="IQ414" i="38" a="1"/>
  <c r="IQ414" i="38" s="1"/>
  <c r="FP414" i="38"/>
  <c r="HX414" i="38" s="1"/>
  <c r="IY406" i="38" a="1"/>
  <c r="IY406" i="38" s="1"/>
  <c r="FX406" i="38"/>
  <c r="IF406" i="38" s="1"/>
  <c r="IK421" i="38" a="1"/>
  <c r="IK421" i="38" s="1"/>
  <c r="FJ421" i="38"/>
  <c r="HR421" i="38" s="1"/>
  <c r="CF422" i="38"/>
  <c r="CX422" i="38" s="1"/>
  <c r="CH422" i="38"/>
  <c r="CZ422" i="38" s="1"/>
  <c r="IW409" i="38" a="1"/>
  <c r="IW409" i="38" s="1"/>
  <c r="FV409" i="38"/>
  <c r="ID409" i="38" s="1"/>
  <c r="DJ422" i="38"/>
  <c r="DG422" i="38"/>
  <c r="CI422" i="38"/>
  <c r="DA422" i="38" s="1"/>
  <c r="BV422" i="38"/>
  <c r="CN422" i="38" s="1"/>
  <c r="NS11" i="40" a="1"/>
  <c r="NS11" i="40" s="1"/>
  <c r="JX11" i="40"/>
  <c r="MZ11" i="40" s="1"/>
  <c r="JW13" i="40"/>
  <c r="MY13" i="40" s="1"/>
  <c r="NR13" i="40" a="1"/>
  <c r="NR13" i="40" s="1"/>
  <c r="NR12" i="40" a="1"/>
  <c r="NR12" i="40" s="1"/>
  <c r="JW12" i="40"/>
  <c r="MY12" i="40" s="1"/>
  <c r="GH422" i="39" l="1"/>
  <c r="JX26" i="40"/>
  <c r="MZ26" i="40" s="1"/>
  <c r="NS26" i="40" a="1"/>
  <c r="NS26" i="40" s="1"/>
  <c r="KJ24" i="40"/>
  <c r="NL24" i="40" s="1"/>
  <c r="OE24" i="40" a="1"/>
  <c r="OE24" i="40" s="1"/>
  <c r="KI35" i="40"/>
  <c r="NK35" i="40" s="1"/>
  <c r="OD35" i="40" a="1"/>
  <c r="OD35" i="40" s="1"/>
  <c r="NS29" i="40" a="1"/>
  <c r="NS29" i="40" s="1"/>
  <c r="JX29" i="40"/>
  <c r="MZ29" i="40" s="1"/>
  <c r="NS28" i="40" a="1"/>
  <c r="NS28" i="40" s="1"/>
  <c r="JX28" i="40"/>
  <c r="MZ28" i="40" s="1"/>
  <c r="KI32" i="40"/>
  <c r="NK32" i="40" s="1"/>
  <c r="OD32" i="40" a="1"/>
  <c r="OD32" i="40" s="1"/>
  <c r="NS27" i="40" a="1"/>
  <c r="NS27" i="40" s="1"/>
  <c r="JX27" i="40"/>
  <c r="MZ27" i="40" s="1"/>
  <c r="OD30" i="40" a="1"/>
  <c r="OD30" i="40" s="1"/>
  <c r="KI30" i="40"/>
  <c r="NK30" i="40" s="1"/>
  <c r="NZ413" i="40" a="1"/>
  <c r="NZ413" i="40" s="1"/>
  <c r="KE413" i="40"/>
  <c r="NG413" i="40" s="1"/>
  <c r="FW423" i="40"/>
  <c r="HG423" i="40" s="1"/>
  <c r="FE423" i="40"/>
  <c r="GO423" i="40" s="1"/>
  <c r="AZ423" i="40"/>
  <c r="FX423" i="40"/>
  <c r="HH423" i="40" s="1"/>
  <c r="FF423" i="40"/>
  <c r="GP423" i="40" s="1"/>
  <c r="OB410" i="40" a="1"/>
  <c r="OB410" i="40" s="1"/>
  <c r="KG410" i="40"/>
  <c r="NI410" i="40" s="1"/>
  <c r="AV423" i="40"/>
  <c r="FB423" i="40"/>
  <c r="GL423" i="40" s="1"/>
  <c r="FT423" i="40"/>
  <c r="HD423" i="40" s="1"/>
  <c r="GA423" i="40"/>
  <c r="HK423" i="40" s="1"/>
  <c r="FI423" i="40"/>
  <c r="GS423" i="40" s="1"/>
  <c r="FS423" i="40"/>
  <c r="HC423" i="40" s="1"/>
  <c r="FA423" i="40"/>
  <c r="GK423" i="40" s="1"/>
  <c r="BD423" i="40"/>
  <c r="FJ423" i="40"/>
  <c r="GT423" i="40" s="1"/>
  <c r="GB423" i="40"/>
  <c r="HL423" i="40" s="1"/>
  <c r="NV416" i="40" a="1"/>
  <c r="NV416" i="40" s="1"/>
  <c r="KA416" i="40"/>
  <c r="NC416" i="40" s="1"/>
  <c r="NU417" i="40" a="1"/>
  <c r="NU417" i="40" s="1"/>
  <c r="JZ417" i="40"/>
  <c r="NB417" i="40" s="1"/>
  <c r="AR423" i="40"/>
  <c r="EX423" i="40"/>
  <c r="GH423" i="40" s="1"/>
  <c r="FP423" i="40"/>
  <c r="GZ423" i="40" s="1"/>
  <c r="AT423" i="40"/>
  <c r="FR423" i="40"/>
  <c r="HB423" i="40" s="1"/>
  <c r="EZ423" i="40"/>
  <c r="GJ423" i="40" s="1"/>
  <c r="N425" i="40" a="1"/>
  <c r="N425" i="40" s="1"/>
  <c r="J425" i="40" a="1"/>
  <c r="J425" i="40" s="1"/>
  <c r="E425" i="40" a="1"/>
  <c r="E425" i="40" s="1"/>
  <c r="M425" i="40" a="1"/>
  <c r="M425" i="40" s="1"/>
  <c r="C425" i="40" a="1"/>
  <c r="C425" i="40" s="1"/>
  <c r="H425" i="40" a="1"/>
  <c r="H425" i="40" s="1"/>
  <c r="I425" i="40" s="1"/>
  <c r="G425" i="40" a="1"/>
  <c r="G425" i="40" s="1"/>
  <c r="D425" i="40" a="1"/>
  <c r="D425" i="40" s="1"/>
  <c r="P425" i="40" a="1"/>
  <c r="P425" i="40" s="1"/>
  <c r="L425" i="40" a="1"/>
  <c r="L425" i="40" s="1"/>
  <c r="A426" i="40"/>
  <c r="T425" i="40" a="1"/>
  <c r="T425" i="40" s="1"/>
  <c r="O425" i="40" a="1"/>
  <c r="O425" i="40" s="1"/>
  <c r="K425" i="40" a="1"/>
  <c r="K425" i="40" s="1"/>
  <c r="F425" i="40" a="1"/>
  <c r="F425" i="40" s="1"/>
  <c r="B425" i="40" a="1"/>
  <c r="B425" i="40" s="1"/>
  <c r="NS419" i="40" a="1"/>
  <c r="NS419" i="40" s="1"/>
  <c r="JX419" i="40"/>
  <c r="MZ419" i="40" s="1"/>
  <c r="FZ423" i="40"/>
  <c r="HJ423" i="40" s="1"/>
  <c r="FH423" i="40"/>
  <c r="GR423" i="40" s="1"/>
  <c r="JV422" i="40"/>
  <c r="MX422" i="40" s="1"/>
  <c r="NQ422" i="40" a="1"/>
  <c r="NQ422" i="40" s="1"/>
  <c r="Q424" i="40" a="1"/>
  <c r="Q424" i="40" s="1"/>
  <c r="AW423" i="40"/>
  <c r="FU423" i="40"/>
  <c r="HE423" i="40" s="1"/>
  <c r="FC423" i="40"/>
  <c r="GM423" i="40" s="1"/>
  <c r="JW420" i="40"/>
  <c r="MY420" i="40" s="1"/>
  <c r="NR420" i="40" a="1"/>
  <c r="NR420" i="40" s="1"/>
  <c r="FM423" i="40"/>
  <c r="GW423" i="40" s="1"/>
  <c r="EU423" i="40"/>
  <c r="GE423" i="40" s="1"/>
  <c r="NQ421" i="40" a="1"/>
  <c r="NQ421" i="40" s="1"/>
  <c r="JV421" i="40"/>
  <c r="MX421" i="40" s="1"/>
  <c r="OB411" i="40" a="1"/>
  <c r="OB411" i="40" s="1"/>
  <c r="KG411" i="40"/>
  <c r="NI411" i="40" s="1"/>
  <c r="FG423" i="40"/>
  <c r="GQ423" i="40" s="1"/>
  <c r="FY423" i="40"/>
  <c r="HI423" i="40" s="1"/>
  <c r="BE423" i="40"/>
  <c r="GC423" i="40"/>
  <c r="HM423" i="40" s="1"/>
  <c r="FK423" i="40"/>
  <c r="GU423" i="40" s="1"/>
  <c r="NU418" i="40" a="1"/>
  <c r="NU418" i="40" s="1"/>
  <c r="JZ418" i="40"/>
  <c r="NB418" i="40" s="1"/>
  <c r="OD408" i="40" a="1"/>
  <c r="OD408" i="40" s="1"/>
  <c r="KI408" i="40"/>
  <c r="NK408" i="40" s="1"/>
  <c r="KK406" i="40"/>
  <c r="NM406" i="40" s="1"/>
  <c r="OG406" i="40" s="1" a="1"/>
  <c r="OG406" i="40" s="1"/>
  <c r="OF406" i="40" a="1"/>
  <c r="OF406" i="40" s="1"/>
  <c r="AD424" i="40"/>
  <c r="AF424" i="40"/>
  <c r="AY424" i="40" s="1"/>
  <c r="Y424" i="40"/>
  <c r="AM424" i="40"/>
  <c r="BF424" i="40" s="1"/>
  <c r="X424" i="40"/>
  <c r="AE424" i="40"/>
  <c r="AL424" i="40"/>
  <c r="W424" i="40"/>
  <c r="AP424" i="40" s="1"/>
  <c r="V424" i="40"/>
  <c r="AO424" i="40" s="1"/>
  <c r="AK424" i="40"/>
  <c r="BD424" i="40" s="1"/>
  <c r="AC424" i="40"/>
  <c r="AV424" i="40" s="1"/>
  <c r="U424" i="40"/>
  <c r="AN424" i="40" s="1"/>
  <c r="AJ424" i="40"/>
  <c r="AB424" i="40"/>
  <c r="AI424" i="40"/>
  <c r="AA424" i="40"/>
  <c r="AH424" i="40"/>
  <c r="Z424" i="40"/>
  <c r="AS424" i="40" s="1"/>
  <c r="AG424" i="40"/>
  <c r="AS423" i="40"/>
  <c r="EY423" i="40"/>
  <c r="GI423" i="40" s="1"/>
  <c r="FQ423" i="40"/>
  <c r="HA423" i="40" s="1"/>
  <c r="NX414" i="40" a="1"/>
  <c r="NX414" i="40" s="1"/>
  <c r="KC414" i="40"/>
  <c r="NE414" i="40" s="1"/>
  <c r="BF423" i="40"/>
  <c r="GD423" i="40"/>
  <c r="HN423" i="40" s="1"/>
  <c r="FL423" i="40"/>
  <c r="GV423" i="40" s="1"/>
  <c r="S424" i="40"/>
  <c r="R424" i="40"/>
  <c r="KH409" i="40"/>
  <c r="NJ409" i="40" s="1"/>
  <c r="OC409" i="40" a="1"/>
  <c r="OC409" i="40" s="1"/>
  <c r="KE412" i="40"/>
  <c r="NG412" i="40" s="1"/>
  <c r="NZ412" i="40" a="1"/>
  <c r="NZ412" i="40" s="1"/>
  <c r="NX415" i="40" a="1"/>
  <c r="NX415" i="40" s="1"/>
  <c r="KC415" i="40"/>
  <c r="NE415" i="40" s="1"/>
  <c r="AX423" i="40"/>
  <c r="FV423" i="40"/>
  <c r="HF423" i="40" s="1"/>
  <c r="FD423" i="40"/>
  <c r="GN423" i="40" s="1"/>
  <c r="OF407" i="40" a="1"/>
  <c r="OF407" i="40" s="1"/>
  <c r="KK407" i="40"/>
  <c r="NM407" i="40" s="1"/>
  <c r="OG407" i="40" s="1" a="1"/>
  <c r="OG407" i="40" s="1"/>
  <c r="IH424" i="40"/>
  <c r="IJ424" i="40"/>
  <c r="JB424" i="40"/>
  <c r="JM424" i="40"/>
  <c r="JQ424" i="40"/>
  <c r="JE424" i="40"/>
  <c r="IU424" i="40"/>
  <c r="JI424" i="40"/>
  <c r="IW424" i="40"/>
  <c r="JP424" i="40"/>
  <c r="JA424" i="40"/>
  <c r="IO424" i="40"/>
  <c r="IZ424" i="40"/>
  <c r="IS424" i="40"/>
  <c r="JL424" i="40"/>
  <c r="IT424" i="40"/>
  <c r="IK424" i="40"/>
  <c r="JD424" i="40"/>
  <c r="JO424" i="40"/>
  <c r="IV424" i="40"/>
  <c r="JG424" i="40"/>
  <c r="IN424" i="40"/>
  <c r="IY424" i="40"/>
  <c r="JK424" i="40"/>
  <c r="IQ424" i="40"/>
  <c r="IR424" i="40"/>
  <c r="II424" i="40"/>
  <c r="JJ424" i="40"/>
  <c r="JN424" i="40"/>
  <c r="IM424" i="40"/>
  <c r="JF424" i="40"/>
  <c r="JH424" i="40"/>
  <c r="IX424" i="40"/>
  <c r="IL424" i="40"/>
  <c r="IP424" i="40"/>
  <c r="JC424" i="40"/>
  <c r="AP423" i="40"/>
  <c r="FN423" i="40"/>
  <c r="GX423" i="40" s="1"/>
  <c r="EV423" i="40"/>
  <c r="GF423" i="40" s="1"/>
  <c r="BC423" i="40"/>
  <c r="MV423" i="40"/>
  <c r="AQ423" i="40"/>
  <c r="FO423" i="40"/>
  <c r="GY423" i="40" s="1"/>
  <c r="EW423" i="40"/>
  <c r="GG423" i="40" s="1"/>
  <c r="LM424" i="40" a="1"/>
  <c r="LM424" i="40" s="1"/>
  <c r="EH424" i="40" s="1"/>
  <c r="KV424" i="40"/>
  <c r="MF424" i="40" a="1"/>
  <c r="MF424" i="40" s="1"/>
  <c r="LQ424" i="40" a="1"/>
  <c r="LQ424" i="40" s="1"/>
  <c r="EL424" i="40" s="1"/>
  <c r="LL424" i="40" a="1"/>
  <c r="LL424" i="40" s="1"/>
  <c r="EG424" i="40" s="1"/>
  <c r="CO424" i="40" a="1"/>
  <c r="CO424" i="40" s="1"/>
  <c r="LD424" i="40"/>
  <c r="CB424" i="40" a="1"/>
  <c r="CB424" i="40" s="1"/>
  <c r="DE424" i="40"/>
  <c r="DW424" i="40" s="1"/>
  <c r="CQ424" i="40" a="1"/>
  <c r="CQ424" i="40" s="1"/>
  <c r="CK424" i="40" a="1"/>
  <c r="CK424" i="40" s="1"/>
  <c r="BV424" i="40"/>
  <c r="ID424" i="40" s="1"/>
  <c r="LH424" i="40" a="1"/>
  <c r="LH424" i="40" s="1"/>
  <c r="EC424" i="40" s="1"/>
  <c r="LI424" i="40" a="1"/>
  <c r="LI424" i="40" s="1"/>
  <c r="ED424" i="40" s="1"/>
  <c r="KX424" i="40"/>
  <c r="CG424" i="40" a="1"/>
  <c r="CG424" i="40" s="1"/>
  <c r="KN424" i="40"/>
  <c r="BN424" i="40"/>
  <c r="HV424" i="40" s="1"/>
  <c r="BR424" i="40"/>
  <c r="HZ424" i="40" s="1"/>
  <c r="CX424" i="40"/>
  <c r="DP424" i="40" s="1"/>
  <c r="KZ424" i="40"/>
  <c r="KP424" i="40"/>
  <c r="CC424" i="40" a="1"/>
  <c r="CC424" i="40" s="1"/>
  <c r="DH424" i="40"/>
  <c r="DZ424" i="40" s="1"/>
  <c r="LR424" i="40" a="1"/>
  <c r="LR424" i="40" s="1"/>
  <c r="EM424" i="40" s="1"/>
  <c r="MJ424" i="40" a="1"/>
  <c r="MJ424" i="40" s="1"/>
  <c r="LV424" i="40" a="1"/>
  <c r="LV424" i="40" s="1"/>
  <c r="EQ424" i="40" s="1"/>
  <c r="KR424" i="40"/>
  <c r="DJ424" i="40"/>
  <c r="EB424" i="40" s="1"/>
  <c r="BX424" i="40"/>
  <c r="IF424" i="40" s="1"/>
  <c r="CZ424" i="40"/>
  <c r="DR424" i="40" s="1"/>
  <c r="CW424" i="40"/>
  <c r="DO424" i="40" s="1"/>
  <c r="KT424" i="40"/>
  <c r="CL424" i="40" a="1"/>
  <c r="CL424" i="40" s="1"/>
  <c r="DD424" i="40"/>
  <c r="DV424" i="40" s="1"/>
  <c r="DB424" i="40"/>
  <c r="DT424" i="40" s="1"/>
  <c r="BP424" i="40"/>
  <c r="HX424" i="40" s="1"/>
  <c r="BW424" i="40"/>
  <c r="IE424" i="40" s="1"/>
  <c r="BZ424" i="40" a="1"/>
  <c r="BZ424" i="40" s="1"/>
  <c r="DF424" i="40"/>
  <c r="DX424" i="40" s="1"/>
  <c r="CD424" i="40" a="1"/>
  <c r="CD424" i="40" s="1"/>
  <c r="CV424" i="40"/>
  <c r="DN424" i="40" s="1"/>
  <c r="CT424" i="40"/>
  <c r="DL424" i="40" s="1"/>
  <c r="BH424" i="40"/>
  <c r="HP424" i="40" s="1"/>
  <c r="BO424" i="40"/>
  <c r="HW424" i="40" s="1"/>
  <c r="MN424" i="40" a="1"/>
  <c r="MN424" i="40" s="1"/>
  <c r="CP424" i="40" a="1"/>
  <c r="CP424" i="40" s="1"/>
  <c r="CA424" i="40" a="1"/>
  <c r="CA424" i="40" s="1"/>
  <c r="BS424" i="40"/>
  <c r="IA424" i="40" s="1"/>
  <c r="BY424" i="40"/>
  <c r="IG424" i="40" s="1"/>
  <c r="MS424" i="40" a="1"/>
  <c r="MS424" i="40" s="1"/>
  <c r="BG424" i="40"/>
  <c r="LB424" i="40"/>
  <c r="CE424" i="40" a="1"/>
  <c r="CE424" i="40" s="1"/>
  <c r="KS424" i="40"/>
  <c r="BK424" i="40"/>
  <c r="HS424" i="40" s="1"/>
  <c r="BQ424" i="40"/>
  <c r="HY424" i="40" s="1"/>
  <c r="MO424" i="40" a="1"/>
  <c r="MO424" i="40" s="1"/>
  <c r="LC424" i="40"/>
  <c r="CU424" i="40"/>
  <c r="DM424" i="40" s="1"/>
  <c r="BM424" i="40"/>
  <c r="HU424" i="40" s="1"/>
  <c r="BL424" i="40"/>
  <c r="HT424" i="40" s="1"/>
  <c r="MP424" i="40" a="1"/>
  <c r="MP424" i="40" s="1"/>
  <c r="BI424" i="40"/>
  <c r="HQ424" i="40" s="1"/>
  <c r="MK424" i="40" a="1"/>
  <c r="MK424" i="40" s="1"/>
  <c r="KU424" i="40"/>
  <c r="CI424" i="40" a="1"/>
  <c r="CI424" i="40" s="1"/>
  <c r="MR424" i="40" a="1"/>
  <c r="MR424" i="40" s="1"/>
  <c r="MQ424" i="40" a="1"/>
  <c r="MQ424" i="40" s="1"/>
  <c r="ML424" i="40" a="1"/>
  <c r="ML424" i="40" s="1"/>
  <c r="LE424" i="40"/>
  <c r="MG424" i="40" a="1"/>
  <c r="MG424" i="40" s="1"/>
  <c r="DG424" i="40"/>
  <c r="DY424" i="40" s="1"/>
  <c r="BU424" i="40"/>
  <c r="IC424" i="40" s="1"/>
  <c r="LJ424" i="40" a="1"/>
  <c r="LJ424" i="40" s="1"/>
  <c r="EE424" i="40" s="1"/>
  <c r="MM424" i="40" a="1"/>
  <c r="MM424" i="40" s="1"/>
  <c r="MH424" i="40" a="1"/>
  <c r="MH424" i="40" s="1"/>
  <c r="KW424" i="40"/>
  <c r="MC424" i="40" a="1"/>
  <c r="MC424" i="40" s="1"/>
  <c r="CY424" i="40"/>
  <c r="DQ424" i="40" s="1"/>
  <c r="MB424" i="40" a="1"/>
  <c r="MB424" i="40" s="1"/>
  <c r="KQ424" i="40"/>
  <c r="MI424" i="40" a="1"/>
  <c r="MI424" i="40" s="1"/>
  <c r="MD424" i="40" a="1"/>
  <c r="MD424" i="40" s="1"/>
  <c r="KO424" i="40"/>
  <c r="LW424" i="40" a="1"/>
  <c r="LW424" i="40" s="1"/>
  <c r="ER424" i="40" s="1"/>
  <c r="CR424" i="40" a="1"/>
  <c r="CR424" i="40" s="1"/>
  <c r="LA424" i="40"/>
  <c r="JT424" i="40" a="1"/>
  <c r="JT424" i="40" s="1"/>
  <c r="ME424" i="40" a="1"/>
  <c r="ME424" i="40" s="1"/>
  <c r="LX424" i="40" a="1"/>
  <c r="LX424" i="40" s="1"/>
  <c r="ES424" i="40" s="1"/>
  <c r="DI424" i="40"/>
  <c r="EA424" i="40" s="1"/>
  <c r="LS424" i="40" a="1"/>
  <c r="LS424" i="40" s="1"/>
  <c r="EN424" i="40" s="1"/>
  <c r="CN424" i="40" a="1"/>
  <c r="CN424" i="40" s="1"/>
  <c r="CH424" i="40" a="1"/>
  <c r="CH424" i="40" s="1"/>
  <c r="DC424" i="40"/>
  <c r="DU424" i="40" s="1"/>
  <c r="LY424" i="40" a="1"/>
  <c r="LY424" i="40" s="1"/>
  <c r="ET424" i="40" s="1"/>
  <c r="LT424" i="40" a="1"/>
  <c r="LT424" i="40" s="1"/>
  <c r="EO424" i="40" s="1"/>
  <c r="DA424" i="40"/>
  <c r="DS424" i="40" s="1"/>
  <c r="LO424" i="40" a="1"/>
  <c r="LO424" i="40" s="1"/>
  <c r="EJ424" i="40" s="1"/>
  <c r="CJ424" i="40" a="1"/>
  <c r="CJ424" i="40" s="1"/>
  <c r="BT424" i="40"/>
  <c r="IB424" i="40" s="1"/>
  <c r="CM424" i="40" a="1"/>
  <c r="CM424" i="40" s="1"/>
  <c r="LU424" i="40" a="1"/>
  <c r="LU424" i="40" s="1"/>
  <c r="EP424" i="40" s="1"/>
  <c r="LP424" i="40" a="1"/>
  <c r="LP424" i="40" s="1"/>
  <c r="EK424" i="40" s="1"/>
  <c r="CS424" i="40"/>
  <c r="DK424" i="40" s="1"/>
  <c r="LK424" i="40" a="1"/>
  <c r="LK424" i="40" s="1"/>
  <c r="EF424" i="40" s="1"/>
  <c r="CF424" i="40" a="1"/>
  <c r="CF424" i="40" s="1"/>
  <c r="LN424" i="40" a="1"/>
  <c r="LN424" i="40" s="1"/>
  <c r="EI424" i="40" s="1"/>
  <c r="BJ424" i="40"/>
  <c r="HR424" i="40" s="1"/>
  <c r="KY424" i="40"/>
  <c r="AT424" i="40"/>
  <c r="BB424" i="40"/>
  <c r="AU424" i="40"/>
  <c r="ED419" i="39"/>
  <c r="GL419" i="39" s="1"/>
  <c r="HE419" i="39" a="1"/>
  <c r="HE419" i="39" s="1"/>
  <c r="HI415" i="39" a="1"/>
  <c r="HI415" i="39" s="1"/>
  <c r="EH415" i="39"/>
  <c r="GP415" i="39" s="1"/>
  <c r="M424" i="39" a="1"/>
  <c r="M424" i="39" s="1"/>
  <c r="D424" i="39" a="1"/>
  <c r="D424" i="39" s="1"/>
  <c r="H424" i="39" a="1"/>
  <c r="H424" i="39" s="1"/>
  <c r="I424" i="39" s="1"/>
  <c r="B424" i="39" a="1"/>
  <c r="B424" i="39" s="1"/>
  <c r="N424" i="39" a="1"/>
  <c r="N424" i="39" s="1"/>
  <c r="J424" i="39" a="1"/>
  <c r="J424" i="39" s="1"/>
  <c r="T424" i="39" a="1"/>
  <c r="T424" i="39" s="1"/>
  <c r="L424" i="39" a="1"/>
  <c r="L424" i="39" s="1"/>
  <c r="F424" i="39" a="1"/>
  <c r="F424" i="39" s="1"/>
  <c r="G424" i="39" a="1"/>
  <c r="G424" i="39" s="1"/>
  <c r="C424" i="39" a="1"/>
  <c r="C424" i="39" s="1"/>
  <c r="K424" i="39" a="1"/>
  <c r="K424" i="39" s="1"/>
  <c r="E424" i="39" a="1"/>
  <c r="E424" i="39" s="1"/>
  <c r="A425" i="39"/>
  <c r="HL412" i="39" a="1"/>
  <c r="HL412" i="39" s="1"/>
  <c r="EK412" i="39"/>
  <c r="GS412" i="39" s="1"/>
  <c r="HO408" i="39" a="1"/>
  <c r="HO408" i="39" s="1"/>
  <c r="EN408" i="39"/>
  <c r="GV408" i="39" s="1"/>
  <c r="HJ413" i="39" a="1"/>
  <c r="HJ413" i="39" s="1"/>
  <c r="EI413" i="39"/>
  <c r="GQ413" i="39" s="1"/>
  <c r="HL411" i="39" a="1"/>
  <c r="HL411" i="39" s="1"/>
  <c r="EK411" i="39"/>
  <c r="GS411" i="39" s="1"/>
  <c r="EF416" i="39"/>
  <c r="GN416" i="39" s="1"/>
  <c r="HG416" i="39" a="1"/>
  <c r="HG416" i="39" s="1"/>
  <c r="EP407" i="39"/>
  <c r="GX407" i="39" s="1"/>
  <c r="HQ407" i="39" a="1"/>
  <c r="HQ407" i="39" s="1"/>
  <c r="EA422" i="39"/>
  <c r="GI422" i="39" s="1"/>
  <c r="HB422" i="39" a="1"/>
  <c r="HB422" i="39" s="1"/>
  <c r="EN409" i="39"/>
  <c r="GV409" i="39" s="1"/>
  <c r="HO409" i="39" a="1"/>
  <c r="HO409" i="39" s="1"/>
  <c r="EE417" i="39"/>
  <c r="GM417" i="39" s="1"/>
  <c r="HF417" i="39" a="1"/>
  <c r="HF417" i="39" s="1"/>
  <c r="HI414" i="39" a="1"/>
  <c r="HI414" i="39" s="1"/>
  <c r="EH414" i="39"/>
  <c r="GP414" i="39" s="1"/>
  <c r="EM410" i="39"/>
  <c r="GU410" i="39" s="1"/>
  <c r="HN410" i="39" a="1"/>
  <c r="HN410" i="39" s="1"/>
  <c r="HB421" i="39" a="1"/>
  <c r="HB421" i="39" s="1"/>
  <c r="EA421" i="39"/>
  <c r="GI421" i="39" s="1"/>
  <c r="CO423" i="39"/>
  <c r="DG423" i="39" s="1"/>
  <c r="CU423" i="39"/>
  <c r="DM423" i="39" s="1"/>
  <c r="CV423" i="39"/>
  <c r="DN423" i="39" s="1"/>
  <c r="HE418" i="39" a="1"/>
  <c r="HE418" i="39" s="1"/>
  <c r="ED418" i="39"/>
  <c r="GL418" i="39" s="1"/>
  <c r="S423" i="39"/>
  <c r="R423" i="39"/>
  <c r="HC420" i="39" a="1"/>
  <c r="HC420" i="39" s="1"/>
  <c r="EB420" i="39"/>
  <c r="GJ420" i="39" s="1"/>
  <c r="AW423" i="39"/>
  <c r="AT423" i="39"/>
  <c r="AO423" i="39"/>
  <c r="AK423" i="39"/>
  <c r="DC423" i="39" s="1"/>
  <c r="DU423" i="39" s="1"/>
  <c r="AF423" i="39"/>
  <c r="CX423" i="39" s="1"/>
  <c r="DP423" i="39" s="1"/>
  <c r="AC423" i="39"/>
  <c r="X423" i="39"/>
  <c r="CP423" i="39" s="1"/>
  <c r="DH423" i="39" s="1"/>
  <c r="BA423" i="39"/>
  <c r="AI423" i="39"/>
  <c r="DA423" i="39" s="1"/>
  <c r="DS423" i="39" s="1"/>
  <c r="AX423" i="39"/>
  <c r="AU423" i="39"/>
  <c r="AG423" i="39"/>
  <c r="CY423" i="39" s="1"/>
  <c r="DQ423" i="39" s="1"/>
  <c r="BD423" i="39"/>
  <c r="AS423" i="39"/>
  <c r="AY423" i="39"/>
  <c r="AB423" i="39"/>
  <c r="CT423" i="39" s="1"/>
  <c r="DL423" i="39" s="1"/>
  <c r="AE423" i="39"/>
  <c r="CW423" i="39" s="1"/>
  <c r="DO423" i="39" s="1"/>
  <c r="AH423" i="39"/>
  <c r="CZ423" i="39" s="1"/>
  <c r="DR423" i="39" s="1"/>
  <c r="AR423" i="39"/>
  <c r="DZ423" i="39"/>
  <c r="BF423" i="39"/>
  <c r="BC423" i="39"/>
  <c r="AA423" i="39"/>
  <c r="CS423" i="39" s="1"/>
  <c r="DK423" i="39" s="1"/>
  <c r="AP423" i="39"/>
  <c r="AL423" i="39"/>
  <c r="DD423" i="39" s="1"/>
  <c r="DV423" i="39" s="1"/>
  <c r="Y423" i="39"/>
  <c r="CQ423" i="39" s="1"/>
  <c r="DI423" i="39" s="1"/>
  <c r="BB423" i="39"/>
  <c r="AV423" i="39"/>
  <c r="AJ423" i="39"/>
  <c r="DB423" i="39" s="1"/>
  <c r="DT423" i="39" s="1"/>
  <c r="AM423" i="39"/>
  <c r="DE423" i="39" s="1"/>
  <c r="DW423" i="39" s="1"/>
  <c r="AQ423" i="39"/>
  <c r="AZ423" i="39"/>
  <c r="W423" i="39"/>
  <c r="Z423" i="39"/>
  <c r="CR423" i="39" s="1"/>
  <c r="DJ423" i="39" s="1"/>
  <c r="AD423" i="39"/>
  <c r="V423" i="39"/>
  <c r="CN423" i="39" s="1"/>
  <c r="DF423" i="39" s="1"/>
  <c r="BE423" i="39"/>
  <c r="HQ406" i="39" a="1"/>
  <c r="HQ406" i="39" s="1"/>
  <c r="EP406" i="39"/>
  <c r="GX406" i="39" s="1"/>
  <c r="GC423" i="39" a="1"/>
  <c r="GC423" i="39" s="1"/>
  <c r="HZ423" i="39" a="1"/>
  <c r="HZ423" i="39" s="1"/>
  <c r="IG423" i="39" a="1"/>
  <c r="IG423" i="39" s="1"/>
  <c r="IS423" i="39" a="1"/>
  <c r="IS423" i="39" s="1"/>
  <c r="FY423" i="39" a="1"/>
  <c r="FY423" i="39" s="1"/>
  <c r="HV423" i="39" a="1"/>
  <c r="HV423" i="39" s="1"/>
  <c r="IC423" i="39" a="1"/>
  <c r="IC423" i="39" s="1"/>
  <c r="IO423" i="39" a="1"/>
  <c r="IO423" i="39" s="1"/>
  <c r="FU423" i="39" a="1"/>
  <c r="FU423" i="39" s="1"/>
  <c r="GB423" i="39" a="1"/>
  <c r="GB423" i="39" s="1"/>
  <c r="HY423" i="39" a="1"/>
  <c r="HY423" i="39" s="1"/>
  <c r="IJ423" i="39" a="1"/>
  <c r="IJ423" i="39" s="1"/>
  <c r="FQ423" i="39" a="1"/>
  <c r="FQ423" i="39" s="1"/>
  <c r="FX423" i="39" a="1"/>
  <c r="FX423" i="39" s="1"/>
  <c r="HU423" i="39" a="1"/>
  <c r="HU423" i="39" s="1"/>
  <c r="IF423" i="39" a="1"/>
  <c r="IF423" i="39" s="1"/>
  <c r="IV423" i="39" a="1"/>
  <c r="IV423" i="39" s="1"/>
  <c r="EX423" i="39" a="1"/>
  <c r="EX423" i="39" s="1"/>
  <c r="FR423" i="39" a="1"/>
  <c r="FR423" i="39" s="1"/>
  <c r="FN423" i="39" a="1"/>
  <c r="FN423" i="39" s="1"/>
  <c r="IN423" i="39" a="1"/>
  <c r="IN423" i="39" s="1"/>
  <c r="IU423" i="39" a="1"/>
  <c r="IU423" i="39" s="1"/>
  <c r="FH423" i="39" a="1"/>
  <c r="FH423" i="39" s="1"/>
  <c r="FD423" i="39" a="1"/>
  <c r="FD423" i="39" s="1"/>
  <c r="IE423" i="39" a="1"/>
  <c r="IE423" i="39" s="1"/>
  <c r="IT423" i="39" a="1"/>
  <c r="IT423" i="39" s="1"/>
  <c r="EZ423" i="39" a="1"/>
  <c r="EZ423" i="39" s="1"/>
  <c r="FK423" i="39" a="1"/>
  <c r="FK423" i="39" s="1"/>
  <c r="FT423" i="39" a="1"/>
  <c r="FT423" i="39" s="1"/>
  <c r="GE423" i="39" a="1"/>
  <c r="GE423" i="39" s="1"/>
  <c r="IB423" i="39" a="1"/>
  <c r="IB423" i="39" s="1"/>
  <c r="FG423" i="39" a="1"/>
  <c r="FG423" i="39" s="1"/>
  <c r="GA423" i="39" a="1"/>
  <c r="GA423" i="39" s="1"/>
  <c r="HX423" i="39" a="1"/>
  <c r="HX423" i="39" s="1"/>
  <c r="FJ423" i="39" a="1"/>
  <c r="FJ423" i="39" s="1"/>
  <c r="GD423" i="39" a="1"/>
  <c r="GD423" i="39" s="1"/>
  <c r="JD423" i="39" a="1"/>
  <c r="JD423" i="39" s="1"/>
  <c r="FF423" i="39" a="1"/>
  <c r="FF423" i="39" s="1"/>
  <c r="FZ423" i="39" a="1"/>
  <c r="FZ423" i="39" s="1"/>
  <c r="IZ423" i="39" a="1"/>
  <c r="IZ423" i="39" s="1"/>
  <c r="FB423" i="39" a="1"/>
  <c r="FB423" i="39" s="1"/>
  <c r="FO423" i="39" a="1"/>
  <c r="FO423" i="39" s="1"/>
  <c r="FI423" i="39" a="1"/>
  <c r="FI423" i="39" s="1"/>
  <c r="IR423" i="39" a="1"/>
  <c r="IR423" i="39" s="1"/>
  <c r="IY423" i="39" a="1"/>
  <c r="IY423" i="39" s="1"/>
  <c r="ET423" i="39" a="1"/>
  <c r="ET423" i="39" s="1"/>
  <c r="FE423" i="39" a="1"/>
  <c r="FE423" i="39" s="1"/>
  <c r="JB423" i="39" a="1"/>
  <c r="JB423" i="39" s="1"/>
  <c r="II423" i="39" a="1"/>
  <c r="II423" i="39" s="1"/>
  <c r="IX423" i="39" a="1"/>
  <c r="IX423" i="39" s="1"/>
  <c r="EW423" i="39" a="1"/>
  <c r="EW423" i="39" s="1"/>
  <c r="IL423" i="39" a="1"/>
  <c r="IL423" i="39" s="1"/>
  <c r="IH423" i="39" a="1"/>
  <c r="IH423" i="39" s="1"/>
  <c r="IP423" i="39" a="1"/>
  <c r="IP423" i="39" s="1"/>
  <c r="EV423" i="39" a="1"/>
  <c r="EV423" i="39" s="1"/>
  <c r="ID423" i="39" a="1"/>
  <c r="ID423" i="39" s="1"/>
  <c r="IW423" i="39" a="1"/>
  <c r="IW423" i="39" s="1"/>
  <c r="FP423" i="39" a="1"/>
  <c r="FP423" i="39" s="1"/>
  <c r="FC423" i="39" a="1"/>
  <c r="FC423" i="39" s="1"/>
  <c r="FW423" i="39" a="1"/>
  <c r="FW423" i="39" s="1"/>
  <c r="EY423" i="39" a="1"/>
  <c r="EY423" i="39" s="1"/>
  <c r="FS423" i="39" a="1"/>
  <c r="FS423" i="39" s="1"/>
  <c r="EU423" i="39" a="1"/>
  <c r="EU423" i="39" s="1"/>
  <c r="FV423" i="39" a="1"/>
  <c r="FV423" i="39" s="1"/>
  <c r="JC423" i="39" a="1"/>
  <c r="JC423" i="39" s="1"/>
  <c r="FA423" i="39" a="1"/>
  <c r="FA423" i="39" s="1"/>
  <c r="IQ423" i="39" a="1"/>
  <c r="IQ423" i="39" s="1"/>
  <c r="JE423" i="39" a="1"/>
  <c r="JE423" i="39" s="1"/>
  <c r="IA423" i="39" a="1"/>
  <c r="IA423" i="39" s="1"/>
  <c r="JA423" i="39" a="1"/>
  <c r="JA423" i="39" s="1"/>
  <c r="HW423" i="39" a="1"/>
  <c r="HW423" i="39" s="1"/>
  <c r="IK423" i="39" a="1"/>
  <c r="IK423" i="39" s="1"/>
  <c r="DQ423" i="38"/>
  <c r="HP423" i="38"/>
  <c r="FI423" i="38" s="1"/>
  <c r="HQ423" i="38" s="1"/>
  <c r="DP423" i="38"/>
  <c r="DD423" i="38"/>
  <c r="DH423" i="38"/>
  <c r="FW409" i="38"/>
  <c r="IE409" i="38" s="1"/>
  <c r="IX409" i="38" a="1"/>
  <c r="IX409" i="38" s="1"/>
  <c r="FV410" i="38"/>
  <c r="ID410" i="38" s="1"/>
  <c r="IW410" i="38" a="1"/>
  <c r="IW410" i="38" s="1"/>
  <c r="DI423" i="38"/>
  <c r="DM423" i="38"/>
  <c r="IX408" i="38" a="1"/>
  <c r="IX408" i="38" s="1"/>
  <c r="FW408" i="38"/>
  <c r="IE408" i="38" s="1"/>
  <c r="CB423" i="38"/>
  <c r="CT423" i="38" s="1"/>
  <c r="FS413" i="38"/>
  <c r="IA413" i="38" s="1"/>
  <c r="IT413" i="38" a="1"/>
  <c r="IT413" i="38" s="1"/>
  <c r="FT412" i="38"/>
  <c r="IB412" i="38" s="1"/>
  <c r="IU412" i="38" a="1"/>
  <c r="IU412" i="38" s="1"/>
  <c r="DL423" i="38"/>
  <c r="CC423" i="38"/>
  <c r="CU423" i="38" s="1"/>
  <c r="DN423" i="38"/>
  <c r="EX424" i="38"/>
  <c r="DY424" i="38"/>
  <c r="EM424" i="38"/>
  <c r="FA424" i="38"/>
  <c r="EP424" i="38"/>
  <c r="FD424" i="38"/>
  <c r="EE424" i="38"/>
  <c r="ES424" i="38"/>
  <c r="EH424" i="38"/>
  <c r="EV424" i="38"/>
  <c r="DW424" i="38"/>
  <c r="EK424" i="38"/>
  <c r="DZ424" i="38"/>
  <c r="EN424" i="38"/>
  <c r="FB424" i="38"/>
  <c r="EC424" i="38"/>
  <c r="EY424" i="38"/>
  <c r="FE424" i="38"/>
  <c r="EF424" i="38"/>
  <c r="ET424" i="38"/>
  <c r="EJ424" i="38"/>
  <c r="EQ424" i="38"/>
  <c r="EW424" i="38"/>
  <c r="DX424" i="38"/>
  <c r="EL424" i="38"/>
  <c r="EB424" i="38"/>
  <c r="EI424" i="38"/>
  <c r="EO424" i="38"/>
  <c r="FC424" i="38"/>
  <c r="ED424" i="38"/>
  <c r="EZ424" i="38"/>
  <c r="EA424" i="38"/>
  <c r="EG424" i="38"/>
  <c r="EU424" i="38"/>
  <c r="DV424" i="38"/>
  <c r="ER424" i="38"/>
  <c r="IU411" i="38" a="1"/>
  <c r="IU411" i="38" s="1"/>
  <c r="FT411" i="38"/>
  <c r="IB411" i="38" s="1"/>
  <c r="DS423" i="38"/>
  <c r="BW423" i="38"/>
  <c r="CO423" i="38" s="1"/>
  <c r="FK421" i="38"/>
  <c r="HS421" i="38" s="1"/>
  <c r="IL421" i="38" a="1"/>
  <c r="IL421" i="38" s="1"/>
  <c r="IR414" i="38" a="1"/>
  <c r="IR414" i="38" s="1"/>
  <c r="FQ414" i="38"/>
  <c r="HY414" i="38" s="1"/>
  <c r="DR423" i="38"/>
  <c r="DG423" i="38"/>
  <c r="DE423" i="38"/>
  <c r="DJ423" i="38"/>
  <c r="BS423" i="38"/>
  <c r="CK423" i="38" s="1"/>
  <c r="CA423" i="38"/>
  <c r="CS423" i="38" s="1"/>
  <c r="BB424" i="38"/>
  <c r="AJ424" i="38"/>
  <c r="AQ424" i="38"/>
  <c r="AV424" i="38"/>
  <c r="V424" i="38"/>
  <c r="AT424" i="38"/>
  <c r="AB424" i="38"/>
  <c r="BY424" i="38" s="1"/>
  <c r="CQ424" i="38" s="1"/>
  <c r="AH424" i="38"/>
  <c r="CE424" i="38" s="1"/>
  <c r="CW424" i="38" s="1"/>
  <c r="BE424" i="38"/>
  <c r="AM424" i="38"/>
  <c r="CJ424" i="38" s="1"/>
  <c r="DB424" i="38" s="1"/>
  <c r="AK424" i="38"/>
  <c r="CH424" i="38" s="1"/>
  <c r="CZ424" i="38" s="1"/>
  <c r="Z424" i="38"/>
  <c r="AW424" i="38"/>
  <c r="AE424" i="38"/>
  <c r="CB424" i="38" s="1"/>
  <c r="CT424" i="38" s="1"/>
  <c r="AC424" i="38"/>
  <c r="BZ424" i="38" s="1"/>
  <c r="CR424" i="38" s="1"/>
  <c r="AZ424" i="38"/>
  <c r="BF424" i="38"/>
  <c r="AO424" i="38"/>
  <c r="W424" i="38"/>
  <c r="BT424" i="38" s="1"/>
  <c r="CL424" i="38" s="1"/>
  <c r="FH424" i="38"/>
  <c r="AR424" i="38"/>
  <c r="AX424" i="38"/>
  <c r="AF424" i="38"/>
  <c r="CC424" i="38" s="1"/>
  <c r="CU424" i="38" s="1"/>
  <c r="BC424" i="38"/>
  <c r="AI424" i="38"/>
  <c r="CF424" i="38" s="1"/>
  <c r="CX424" i="38" s="1"/>
  <c r="AP424" i="38"/>
  <c r="X424" i="38"/>
  <c r="AU424" i="38"/>
  <c r="BA424" i="38"/>
  <c r="AA424" i="38"/>
  <c r="BX424" i="38" s="1"/>
  <c r="CP424" i="38" s="1"/>
  <c r="AG424" i="38"/>
  <c r="AL424" i="38"/>
  <c r="CI424" i="38" s="1"/>
  <c r="DA424" i="38" s="1"/>
  <c r="AS424" i="38"/>
  <c r="AY424" i="38"/>
  <c r="Y424" i="38"/>
  <c r="BD424" i="38"/>
  <c r="AD424" i="38"/>
  <c r="CA424" i="38" s="1"/>
  <c r="CS424" i="38" s="1"/>
  <c r="FP416" i="38"/>
  <c r="HX416" i="38" s="1"/>
  <c r="IQ416" i="38" a="1"/>
  <c r="IQ416" i="38" s="1"/>
  <c r="FM418" i="38"/>
  <c r="HU418" i="38" s="1"/>
  <c r="IN418" i="38" a="1"/>
  <c r="IN418" i="38" s="1"/>
  <c r="BU423" i="38"/>
  <c r="CM423" i="38" s="1"/>
  <c r="DF423" i="38"/>
  <c r="IY407" i="38" a="1"/>
  <c r="IY407" i="38" s="1"/>
  <c r="FX407" i="38"/>
  <c r="IF407" i="38" s="1"/>
  <c r="IJ422" i="38" a="1"/>
  <c r="IJ422" i="38" s="1"/>
  <c r="FI422" i="38"/>
  <c r="HQ422" i="38" s="1"/>
  <c r="IZ406" i="38" a="1"/>
  <c r="IZ406" i="38" s="1"/>
  <c r="FY406" i="38"/>
  <c r="IG406" i="38" s="1"/>
  <c r="JA406" i="38" s="1" a="1"/>
  <c r="JA406" i="38" s="1"/>
  <c r="IM419" i="38" a="1"/>
  <c r="IM419" i="38" s="1"/>
  <c r="FL419" i="38"/>
  <c r="HT419" i="38" s="1"/>
  <c r="DK423" i="38"/>
  <c r="DU423" i="38"/>
  <c r="CE423" i="38"/>
  <c r="CW423" i="38" s="1"/>
  <c r="KB424" i="38" a="1"/>
  <c r="KB424" i="38" s="1"/>
  <c r="HI424" i="38" a="1"/>
  <c r="HI424" i="38" s="1"/>
  <c r="KM424" i="38" a="1"/>
  <c r="KM424" i="38" s="1"/>
  <c r="JF424" i="38" a="1"/>
  <c r="JF424" i="38" s="1"/>
  <c r="GH424" i="38" a="1"/>
  <c r="GH424" i="38" s="1"/>
  <c r="JM424" i="38" a="1"/>
  <c r="JM424" i="38" s="1"/>
  <c r="GO424" i="38" a="1"/>
  <c r="GO424" i="38" s="1"/>
  <c r="JH424" i="38" a="1"/>
  <c r="JH424" i="38" s="1"/>
  <c r="JY424" i="38" a="1"/>
  <c r="JY424" i="38" s="1"/>
  <c r="JX424" i="38" a="1"/>
  <c r="JX424" i="38" s="1"/>
  <c r="HE424" i="38" a="1"/>
  <c r="HE424" i="38" s="1"/>
  <c r="KI424" i="38" a="1"/>
  <c r="KI424" i="38" s="1"/>
  <c r="HL424" i="38" a="1"/>
  <c r="HL424" i="38" s="1"/>
  <c r="GD424" i="38" a="1"/>
  <c r="GD424" i="38" s="1"/>
  <c r="JI424" i="38" a="1"/>
  <c r="JI424" i="38" s="1"/>
  <c r="GK424" i="38" a="1"/>
  <c r="GK424" i="38" s="1"/>
  <c r="GF424" i="38" a="1"/>
  <c r="GF424" i="38" s="1"/>
  <c r="GX424" i="38" a="1"/>
  <c r="GX424" i="38" s="1"/>
  <c r="JS424" i="38" a="1"/>
  <c r="JS424" i="38" s="1"/>
  <c r="HA424" i="38" a="1"/>
  <c r="HA424" i="38" s="1"/>
  <c r="KE424" i="38" a="1"/>
  <c r="KE424" i="38" s="1"/>
  <c r="HH424" i="38" a="1"/>
  <c r="HH424" i="38" s="1"/>
  <c r="KL424" i="38" a="1"/>
  <c r="KL424" i="38" s="1"/>
  <c r="JE424" i="38" a="1"/>
  <c r="JE424" i="38" s="1"/>
  <c r="GG424" i="38" a="1"/>
  <c r="GG424" i="38" s="1"/>
  <c r="KK424" i="38" a="1"/>
  <c r="KK424" i="38" s="1"/>
  <c r="JT424" i="38" a="1"/>
  <c r="JT424" i="38" s="1"/>
  <c r="JO424" i="38" a="1"/>
  <c r="JO424" i="38" s="1"/>
  <c r="GW424" i="38" a="1"/>
  <c r="GW424" i="38" s="1"/>
  <c r="KA424" i="38" a="1"/>
  <c r="KA424" i="38" s="1"/>
  <c r="HD424" i="38" a="1"/>
  <c r="HD424" i="38" s="1"/>
  <c r="KH424" i="38" a="1"/>
  <c r="KH424" i="38" s="1"/>
  <c r="HK424" i="38" a="1"/>
  <c r="HK424" i="38" s="1"/>
  <c r="GC424" i="38" a="1"/>
  <c r="GC424" i="38" s="1"/>
  <c r="JD424" i="38" a="1"/>
  <c r="JD424" i="38" s="1"/>
  <c r="GR424" i="38" a="1"/>
  <c r="GR424" i="38" s="1"/>
  <c r="JK424" i="38" a="1"/>
  <c r="JK424" i="38" s="1"/>
  <c r="GQ424" i="38" a="1"/>
  <c r="GQ424" i="38" s="1"/>
  <c r="JW424" i="38" a="1"/>
  <c r="JW424" i="38" s="1"/>
  <c r="GZ424" i="38" a="1"/>
  <c r="GZ424" i="38" s="1"/>
  <c r="KD424" i="38" a="1"/>
  <c r="KD424" i="38" s="1"/>
  <c r="HG424" i="38" a="1"/>
  <c r="HG424" i="38" s="1"/>
  <c r="JP424" i="38" a="1"/>
  <c r="JP424" i="38" s="1"/>
  <c r="HJ424" i="38" a="1"/>
  <c r="HJ424" i="38" s="1"/>
  <c r="KC424" i="38" a="1"/>
  <c r="KC424" i="38" s="1"/>
  <c r="JG424" i="38" a="1"/>
  <c r="JG424" i="38" s="1"/>
  <c r="GM424" i="38" a="1"/>
  <c r="GM424" i="38" s="1"/>
  <c r="JR424" i="38" a="1"/>
  <c r="JR424" i="38" s="1"/>
  <c r="GV424" i="38" a="1"/>
  <c r="GV424" i="38" s="1"/>
  <c r="JZ424" i="38" a="1"/>
  <c r="JZ424" i="38" s="1"/>
  <c r="HC424" i="38" a="1"/>
  <c r="HC424" i="38" s="1"/>
  <c r="GN424" i="38" a="1"/>
  <c r="GN424" i="38" s="1"/>
  <c r="GB424" i="38" a="1"/>
  <c r="GB424" i="38" s="1"/>
  <c r="HB424" i="38" a="1"/>
  <c r="HB424" i="38" s="1"/>
  <c r="KJ424" i="38" a="1"/>
  <c r="KJ424" i="38" s="1"/>
  <c r="JC424" i="38" a="1"/>
  <c r="JC424" i="38" s="1"/>
  <c r="GI424" i="38" a="1"/>
  <c r="GI424" i="38" s="1"/>
  <c r="JN424" i="38" a="1"/>
  <c r="JN424" i="38" s="1"/>
  <c r="GP424" i="38" a="1"/>
  <c r="GP424" i="38" s="1"/>
  <c r="JV424" i="38" a="1"/>
  <c r="JV424" i="38" s="1"/>
  <c r="GY424" i="38" a="1"/>
  <c r="GY424" i="38" s="1"/>
  <c r="JL424" i="38" a="1"/>
  <c r="JL424" i="38" s="1"/>
  <c r="KG424" i="38" a="1"/>
  <c r="KG424" i="38" s="1"/>
  <c r="KF424" i="38" a="1"/>
  <c r="KF424" i="38" s="1"/>
  <c r="HM424" i="38" a="1"/>
  <c r="HM424" i="38" s="1"/>
  <c r="GE424" i="38" a="1"/>
  <c r="GE424" i="38" s="1"/>
  <c r="JJ424" i="38" a="1"/>
  <c r="JJ424" i="38" s="1"/>
  <c r="GL424" i="38" a="1"/>
  <c r="GL424" i="38" s="1"/>
  <c r="JQ424" i="38" a="1"/>
  <c r="JQ424" i="38" s="1"/>
  <c r="GS424" i="38" a="1"/>
  <c r="GS424" i="38" s="1"/>
  <c r="GJ424" i="38" a="1"/>
  <c r="GJ424" i="38" s="1"/>
  <c r="HF424" i="38" a="1"/>
  <c r="HF424" i="38" s="1"/>
  <c r="S424" i="38"/>
  <c r="R424" i="38"/>
  <c r="CI423" i="38"/>
  <c r="DA423" i="38" s="1"/>
  <c r="DT423" i="38"/>
  <c r="IQ415" i="38" a="1"/>
  <c r="IQ415" i="38" s="1"/>
  <c r="FP415" i="38"/>
  <c r="HX415" i="38" s="1"/>
  <c r="FN417" i="38"/>
  <c r="HV417" i="38" s="1"/>
  <c r="IO417" i="38" a="1"/>
  <c r="IO417" i="38" s="1"/>
  <c r="IL420" i="38" a="1"/>
  <c r="IL420" i="38" s="1"/>
  <c r="FK420" i="38"/>
  <c r="HS420" i="38" s="1"/>
  <c r="DO423" i="38"/>
  <c r="CH423" i="38"/>
  <c r="CZ423" i="38" s="1"/>
  <c r="CF423" i="38"/>
  <c r="CX423" i="38" s="1"/>
  <c r="D425" i="38" a="1"/>
  <c r="D425" i="38" s="1"/>
  <c r="L425" i="38" a="1"/>
  <c r="L425" i="38" s="1"/>
  <c r="F425" i="38" a="1"/>
  <c r="F425" i="38" s="1"/>
  <c r="G425" i="38" a="1"/>
  <c r="G425" i="38" s="1"/>
  <c r="B425" i="38" a="1"/>
  <c r="B425" i="38" s="1"/>
  <c r="C425" i="38" a="1"/>
  <c r="C425" i="38" s="1"/>
  <c r="J425" i="38" a="1"/>
  <c r="J425" i="38" s="1"/>
  <c r="K425" i="38" a="1"/>
  <c r="K425" i="38" s="1"/>
  <c r="E425" i="38" a="1"/>
  <c r="E425" i="38" s="1"/>
  <c r="A426" i="38"/>
  <c r="M425" i="38" a="1"/>
  <c r="M425" i="38" s="1"/>
  <c r="T425" i="38" a="1"/>
  <c r="T425" i="38" s="1"/>
  <c r="H425" i="38" a="1"/>
  <c r="H425" i="38" s="1"/>
  <c r="I425" i="38" s="1"/>
  <c r="NS12" i="40" a="1"/>
  <c r="NS12" i="40" s="1"/>
  <c r="JX12" i="40"/>
  <c r="MZ12" i="40" s="1"/>
  <c r="NS13" i="40" a="1"/>
  <c r="NS13" i="40" s="1"/>
  <c r="JX13" i="40"/>
  <c r="MZ13" i="40" s="1"/>
  <c r="NT11" i="40" a="1"/>
  <c r="NT11" i="40" s="1"/>
  <c r="JY11" i="40"/>
  <c r="NA11" i="40" s="1"/>
  <c r="IJ423" i="38" l="1" a="1"/>
  <c r="IJ423" i="38" s="1"/>
  <c r="OE32" i="40" a="1"/>
  <c r="OE32" i="40" s="1"/>
  <c r="KJ32" i="40"/>
  <c r="NL32" i="40" s="1"/>
  <c r="DF424" i="38"/>
  <c r="JY28" i="40"/>
  <c r="NA28" i="40" s="1"/>
  <c r="NT28" i="40" a="1"/>
  <c r="NT28" i="40" s="1"/>
  <c r="JY29" i="40"/>
  <c r="NA29" i="40" s="1"/>
  <c r="NT29" i="40" a="1"/>
  <c r="NT29" i="40" s="1"/>
  <c r="NT27" i="40" a="1"/>
  <c r="NT27" i="40" s="1"/>
  <c r="JY27" i="40"/>
  <c r="NA27" i="40" s="1"/>
  <c r="OE35" i="40" a="1"/>
  <c r="OE35" i="40" s="1"/>
  <c r="KJ35" i="40"/>
  <c r="NL35" i="40" s="1"/>
  <c r="OE30" i="40" a="1"/>
  <c r="OE30" i="40" s="1"/>
  <c r="KJ30" i="40"/>
  <c r="NL30" i="40" s="1"/>
  <c r="KK24" i="40"/>
  <c r="NM24" i="40" s="1"/>
  <c r="OG24" i="40" s="1" a="1"/>
  <c r="OG24" i="40" s="1"/>
  <c r="OF24" i="40" a="1"/>
  <c r="OF24" i="40" s="1"/>
  <c r="NT26" i="40" a="1"/>
  <c r="NT26" i="40" s="1"/>
  <c r="JY26" i="40"/>
  <c r="NA26" i="40" s="1"/>
  <c r="S425" i="40"/>
  <c r="R425" i="40"/>
  <c r="NT419" i="40" a="1"/>
  <c r="NT419" i="40" s="1"/>
  <c r="JY419" i="40"/>
  <c r="NA419" i="40" s="1"/>
  <c r="IQ425" i="40"/>
  <c r="IT425" i="40"/>
  <c r="IP425" i="40"/>
  <c r="II425" i="40"/>
  <c r="IL425" i="40"/>
  <c r="JE425" i="40"/>
  <c r="IK425" i="40"/>
  <c r="IZ425" i="40"/>
  <c r="JM425" i="40"/>
  <c r="JH425" i="40"/>
  <c r="IO425" i="40"/>
  <c r="IJ425" i="40"/>
  <c r="IV425" i="40"/>
  <c r="JL425" i="40"/>
  <c r="JA425" i="40"/>
  <c r="JD425" i="40"/>
  <c r="IH425" i="40"/>
  <c r="IN425" i="40"/>
  <c r="JQ425" i="40"/>
  <c r="JK425" i="40"/>
  <c r="IX425" i="40"/>
  <c r="JC425" i="40"/>
  <c r="JN425" i="40"/>
  <c r="IU425" i="40"/>
  <c r="IR425" i="40"/>
  <c r="JO425" i="40"/>
  <c r="IM425" i="40"/>
  <c r="JP425" i="40"/>
  <c r="IW425" i="40"/>
  <c r="JF425" i="40"/>
  <c r="JG425" i="40"/>
  <c r="JJ425" i="40"/>
  <c r="JI425" i="40"/>
  <c r="IY425" i="40"/>
  <c r="JB425" i="40"/>
  <c r="IS425" i="40"/>
  <c r="AQ424" i="40"/>
  <c r="EW424" i="40"/>
  <c r="GG424" i="40" s="1"/>
  <c r="FO424" i="40"/>
  <c r="GY424" i="40" s="1"/>
  <c r="GD424" i="40"/>
  <c r="HN424" i="40" s="1"/>
  <c r="FL424" i="40"/>
  <c r="GV424" i="40" s="1"/>
  <c r="CT425" i="40"/>
  <c r="DL425" i="40" s="1"/>
  <c r="DH425" i="40"/>
  <c r="DZ425" i="40" s="1"/>
  <c r="MR425" i="40" a="1"/>
  <c r="MR425" i="40" s="1"/>
  <c r="LA425" i="40"/>
  <c r="BS425" i="40"/>
  <c r="IA425" i="40" s="1"/>
  <c r="LU425" i="40" a="1"/>
  <c r="LU425" i="40" s="1"/>
  <c r="EP425" i="40" s="1"/>
  <c r="DA425" i="40"/>
  <c r="DS425" i="40" s="1"/>
  <c r="BY425" i="40"/>
  <c r="IG425" i="40" s="1"/>
  <c r="CZ425" i="40"/>
  <c r="DR425" i="40" s="1"/>
  <c r="MN425" i="40" a="1"/>
  <c r="MN425" i="40" s="1"/>
  <c r="KS425" i="40"/>
  <c r="LY425" i="40" a="1"/>
  <c r="LY425" i="40" s="1"/>
  <c r="ET425" i="40" s="1"/>
  <c r="KQ425" i="40"/>
  <c r="CU425" i="40"/>
  <c r="DM425" i="40" s="1"/>
  <c r="BI425" i="40"/>
  <c r="HQ425" i="40" s="1"/>
  <c r="MF425" i="40" a="1"/>
  <c r="MF425" i="40" s="1"/>
  <c r="DE425" i="40"/>
  <c r="DW425" i="40" s="1"/>
  <c r="MS425" i="40" a="1"/>
  <c r="MS425" i="40" s="1"/>
  <c r="MB425" i="40" a="1"/>
  <c r="MB425" i="40" s="1"/>
  <c r="BR425" i="40"/>
  <c r="HZ425" i="40" s="1"/>
  <c r="CY425" i="40"/>
  <c r="DQ425" i="40" s="1"/>
  <c r="LJ425" i="40" a="1"/>
  <c r="LJ425" i="40" s="1"/>
  <c r="EE425" i="40" s="1"/>
  <c r="CP425" i="40" a="1"/>
  <c r="CP425" i="40" s="1"/>
  <c r="BQ425" i="40"/>
  <c r="HY425" i="40" s="1"/>
  <c r="BW425" i="40"/>
  <c r="IE425" i="40" s="1"/>
  <c r="MJ425" i="40" a="1"/>
  <c r="MJ425" i="40" s="1"/>
  <c r="JT425" i="40" a="1"/>
  <c r="JT425" i="40" s="1"/>
  <c r="KY425" i="40"/>
  <c r="DC425" i="40"/>
  <c r="DU425" i="40" s="1"/>
  <c r="CL425" i="40" a="1"/>
  <c r="CL425" i="40" s="1"/>
  <c r="BO425" i="40"/>
  <c r="HW425" i="40" s="1"/>
  <c r="MH425" i="40" a="1"/>
  <c r="MH425" i="40" s="1"/>
  <c r="MO425" i="40" a="1"/>
  <c r="MO425" i="40" s="1"/>
  <c r="LC425" i="40"/>
  <c r="LV425" i="40" a="1"/>
  <c r="LV425" i="40" s="1"/>
  <c r="EQ425" i="40" s="1"/>
  <c r="CQ425" i="40" a="1"/>
  <c r="CQ425" i="40" s="1"/>
  <c r="LM425" i="40" a="1"/>
  <c r="LM425" i="40" s="1"/>
  <c r="EH425" i="40" s="1"/>
  <c r="ME425" i="40" a="1"/>
  <c r="ME425" i="40" s="1"/>
  <c r="LN425" i="40" a="1"/>
  <c r="LN425" i="40" s="1"/>
  <c r="EI425" i="40" s="1"/>
  <c r="DI425" i="40"/>
  <c r="EA425" i="40" s="1"/>
  <c r="MC425" i="40" a="1"/>
  <c r="MC425" i="40" s="1"/>
  <c r="BZ425" i="40" a="1"/>
  <c r="BZ425" i="40" s="1"/>
  <c r="MD425" i="40" a="1"/>
  <c r="MD425" i="40" s="1"/>
  <c r="MK425" i="40" a="1"/>
  <c r="MK425" i="40" s="1"/>
  <c r="KU425" i="40"/>
  <c r="LR425" i="40" a="1"/>
  <c r="LR425" i="40" s="1"/>
  <c r="EM425" i="40" s="1"/>
  <c r="CM425" i="40" a="1"/>
  <c r="CM425" i="40" s="1"/>
  <c r="KW425" i="40"/>
  <c r="CV425" i="40"/>
  <c r="DN425" i="40" s="1"/>
  <c r="LX425" i="40" a="1"/>
  <c r="LX425" i="40" s="1"/>
  <c r="ES425" i="40" s="1"/>
  <c r="MG425" i="40" a="1"/>
  <c r="MG425" i="40" s="1"/>
  <c r="DG425" i="40"/>
  <c r="DY425" i="40" s="1"/>
  <c r="CI425" i="40" a="1"/>
  <c r="CI425" i="40" s="1"/>
  <c r="CK425" i="40" a="1"/>
  <c r="CK425" i="40" s="1"/>
  <c r="LT425" i="40" a="1"/>
  <c r="LT425" i="40" s="1"/>
  <c r="EO425" i="40" s="1"/>
  <c r="CE425" i="40" a="1"/>
  <c r="CE425" i="40" s="1"/>
  <c r="LP425" i="40" a="1"/>
  <c r="LP425" i="40" s="1"/>
  <c r="EK425" i="40" s="1"/>
  <c r="LW425" i="40" a="1"/>
  <c r="LW425" i="40" s="1"/>
  <c r="ER425" i="40" s="1"/>
  <c r="CR425" i="40" a="1"/>
  <c r="CR425" i="40" s="1"/>
  <c r="LB425" i="40"/>
  <c r="CA425" i="40" a="1"/>
  <c r="CA425" i="40" s="1"/>
  <c r="BP425" i="40"/>
  <c r="HX425" i="40" s="1"/>
  <c r="LI425" i="40" a="1"/>
  <c r="LI425" i="40" s="1"/>
  <c r="ED425" i="40" s="1"/>
  <c r="LL425" i="40" a="1"/>
  <c r="LL425" i="40" s="1"/>
  <c r="EG425" i="40" s="1"/>
  <c r="LS425" i="40" a="1"/>
  <c r="LS425" i="40" s="1"/>
  <c r="EN425" i="40" s="1"/>
  <c r="CN425" i="40" a="1"/>
  <c r="CN425" i="40" s="1"/>
  <c r="KT425" i="40"/>
  <c r="BT425" i="40"/>
  <c r="IB425" i="40" s="1"/>
  <c r="MI425" i="40" a="1"/>
  <c r="MI425" i="40" s="1"/>
  <c r="LE425" i="40"/>
  <c r="LH425" i="40" a="1"/>
  <c r="LH425" i="40" s="1"/>
  <c r="EC425" i="40" s="1"/>
  <c r="LO425" i="40" a="1"/>
  <c r="LO425" i="40" s="1"/>
  <c r="EJ425" i="40" s="1"/>
  <c r="CJ425" i="40" a="1"/>
  <c r="CJ425" i="40" s="1"/>
  <c r="DF425" i="40"/>
  <c r="DX425" i="40" s="1"/>
  <c r="BL425" i="40"/>
  <c r="HT425" i="40" s="1"/>
  <c r="KR425" i="40"/>
  <c r="BX425" i="40"/>
  <c r="IF425" i="40" s="1"/>
  <c r="KX425" i="40"/>
  <c r="LK425" i="40" a="1"/>
  <c r="LK425" i="40" s="1"/>
  <c r="EF425" i="40" s="1"/>
  <c r="CF425" i="40" a="1"/>
  <c r="CF425" i="40" s="1"/>
  <c r="CX425" i="40"/>
  <c r="DP425" i="40" s="1"/>
  <c r="MM425" i="40" a="1"/>
  <c r="MM425" i="40" s="1"/>
  <c r="DD425" i="40"/>
  <c r="DV425" i="40" s="1"/>
  <c r="MQ425" i="40" a="1"/>
  <c r="MQ425" i="40" s="1"/>
  <c r="KP425" i="40"/>
  <c r="LD425" i="40"/>
  <c r="CB425" i="40" a="1"/>
  <c r="CB425" i="40" s="1"/>
  <c r="BU425" i="40"/>
  <c r="IC425" i="40" s="1"/>
  <c r="KZ425" i="40"/>
  <c r="CO425" i="40" a="1"/>
  <c r="CO425" i="40" s="1"/>
  <c r="KO425" i="40"/>
  <c r="CD425" i="40" a="1"/>
  <c r="CD425" i="40" s="1"/>
  <c r="DB425" i="40"/>
  <c r="DT425" i="40" s="1"/>
  <c r="MP425" i="40" a="1"/>
  <c r="MP425" i="40" s="1"/>
  <c r="CG425" i="40" a="1"/>
  <c r="CG425" i="40" s="1"/>
  <c r="LQ425" i="40" a="1"/>
  <c r="LQ425" i="40" s="1"/>
  <c r="EL425" i="40" s="1"/>
  <c r="ML425" i="40" a="1"/>
  <c r="ML425" i="40" s="1"/>
  <c r="BG425" i="40"/>
  <c r="CW425" i="40"/>
  <c r="DO425" i="40" s="1"/>
  <c r="BJ425" i="40"/>
  <c r="HR425" i="40" s="1"/>
  <c r="DJ425" i="40"/>
  <c r="EB425" i="40" s="1"/>
  <c r="KV425" i="40"/>
  <c r="BV425" i="40"/>
  <c r="ID425" i="40" s="1"/>
  <c r="BM425" i="40"/>
  <c r="HU425" i="40" s="1"/>
  <c r="CS425" i="40"/>
  <c r="DK425" i="40" s="1"/>
  <c r="BH425" i="40"/>
  <c r="HP425" i="40" s="1"/>
  <c r="KN425" i="40"/>
  <c r="BN425" i="40"/>
  <c r="HV425" i="40" s="1"/>
  <c r="CH425" i="40" a="1"/>
  <c r="CH425" i="40" s="1"/>
  <c r="BK425" i="40"/>
  <c r="HS425" i="40" s="1"/>
  <c r="CC425" i="40" a="1"/>
  <c r="CC425" i="40" s="1"/>
  <c r="OC411" i="40" a="1"/>
  <c r="OC411" i="40" s="1"/>
  <c r="KH411" i="40"/>
  <c r="NJ411" i="40" s="1"/>
  <c r="OC410" i="40" a="1"/>
  <c r="OC410" i="40" s="1"/>
  <c r="KH410" i="40"/>
  <c r="NJ410" i="40" s="1"/>
  <c r="NY415" i="40" a="1"/>
  <c r="NY415" i="40" s="1"/>
  <c r="KD415" i="40"/>
  <c r="NF415" i="40" s="1"/>
  <c r="AZ424" i="40"/>
  <c r="FX424" i="40"/>
  <c r="HH424" i="40" s="1"/>
  <c r="FF424" i="40"/>
  <c r="GP424" i="40" s="1"/>
  <c r="AR424" i="40"/>
  <c r="FP424" i="40"/>
  <c r="GZ424" i="40" s="1"/>
  <c r="EX424" i="40"/>
  <c r="GH424" i="40" s="1"/>
  <c r="NR421" i="40" a="1"/>
  <c r="NR421" i="40" s="1"/>
  <c r="JW421" i="40"/>
  <c r="MY421" i="40" s="1"/>
  <c r="FQ424" i="40"/>
  <c r="HA424" i="40" s="1"/>
  <c r="EY424" i="40"/>
  <c r="GI424" i="40" s="1"/>
  <c r="FE424" i="40"/>
  <c r="GO424" i="40" s="1"/>
  <c r="FW424" i="40"/>
  <c r="HG424" i="40" s="1"/>
  <c r="NP423" i="40" a="1"/>
  <c r="NP423" i="40" s="1"/>
  <c r="JU423" i="40"/>
  <c r="MW423" i="40" s="1"/>
  <c r="FY424" i="40"/>
  <c r="HI424" i="40" s="1"/>
  <c r="FG424" i="40"/>
  <c r="GQ424" i="40" s="1"/>
  <c r="AW424" i="40"/>
  <c r="FU424" i="40"/>
  <c r="HE424" i="40" s="1"/>
  <c r="FC424" i="40"/>
  <c r="GM424" i="40" s="1"/>
  <c r="OA412" i="40" a="1"/>
  <c r="OA412" i="40" s="1"/>
  <c r="KF412" i="40"/>
  <c r="NH412" i="40" s="1"/>
  <c r="EZ424" i="40"/>
  <c r="GJ424" i="40" s="1"/>
  <c r="FR424" i="40"/>
  <c r="HB424" i="40" s="1"/>
  <c r="FH424" i="40"/>
  <c r="GR424" i="40" s="1"/>
  <c r="FZ424" i="40"/>
  <c r="HJ424" i="40" s="1"/>
  <c r="BA424" i="40"/>
  <c r="OD409" i="40" a="1"/>
  <c r="OD409" i="40" s="1"/>
  <c r="KI409" i="40"/>
  <c r="NK409" i="40" s="1"/>
  <c r="FS424" i="40"/>
  <c r="HC424" i="40" s="1"/>
  <c r="FA424" i="40"/>
  <c r="GK424" i="40" s="1"/>
  <c r="OE408" i="40" a="1"/>
  <c r="OE408" i="40" s="1"/>
  <c r="KJ408" i="40"/>
  <c r="NL408" i="40" s="1"/>
  <c r="NS420" i="40" a="1"/>
  <c r="NS420" i="40" s="1"/>
  <c r="JX420" i="40"/>
  <c r="MZ420" i="40" s="1"/>
  <c r="N426" i="40" a="1"/>
  <c r="N426" i="40" s="1"/>
  <c r="J426" i="40" a="1"/>
  <c r="J426" i="40" s="1"/>
  <c r="E426" i="40" a="1"/>
  <c r="E426" i="40" s="1"/>
  <c r="M426" i="40" a="1"/>
  <c r="M426" i="40" s="1"/>
  <c r="D426" i="40" a="1"/>
  <c r="D426" i="40" s="1"/>
  <c r="G426" i="40" a="1"/>
  <c r="G426" i="40" s="1"/>
  <c r="P426" i="40" a="1"/>
  <c r="P426" i="40" s="1"/>
  <c r="F426" i="40" a="1"/>
  <c r="F426" i="40" s="1"/>
  <c r="C426" i="40" a="1"/>
  <c r="C426" i="40" s="1"/>
  <c r="L426" i="40" a="1"/>
  <c r="L426" i="40" s="1"/>
  <c r="B426" i="40" a="1"/>
  <c r="B426" i="40" s="1"/>
  <c r="A427" i="40"/>
  <c r="T426" i="40" a="1"/>
  <c r="T426" i="40" s="1"/>
  <c r="K426" i="40" a="1"/>
  <c r="K426" i="40" s="1"/>
  <c r="H426" i="40" a="1"/>
  <c r="H426" i="40" s="1"/>
  <c r="I426" i="40" s="1"/>
  <c r="O426" i="40" a="1"/>
  <c r="O426" i="40" s="1"/>
  <c r="MV424" i="40"/>
  <c r="BC424" i="40"/>
  <c r="GA424" i="40"/>
  <c r="HK424" i="40" s="1"/>
  <c r="FI424" i="40"/>
  <c r="GS424" i="40" s="1"/>
  <c r="KA417" i="40"/>
  <c r="NC417" i="40" s="1"/>
  <c r="NV417" i="40" a="1"/>
  <c r="NV417" i="40" s="1"/>
  <c r="FD424" i="40"/>
  <c r="GN424" i="40" s="1"/>
  <c r="FV424" i="40"/>
  <c r="HF424" i="40" s="1"/>
  <c r="NV418" i="40" a="1"/>
  <c r="NV418" i="40" s="1"/>
  <c r="KA418" i="40"/>
  <c r="NC418" i="40" s="1"/>
  <c r="Q425" i="40" a="1"/>
  <c r="Q425" i="40" s="1"/>
  <c r="NW416" i="40" a="1"/>
  <c r="NW416" i="40" s="1"/>
  <c r="KB416" i="40"/>
  <c r="ND416" i="40" s="1"/>
  <c r="AX424" i="40"/>
  <c r="GB424" i="40"/>
  <c r="HL424" i="40" s="1"/>
  <c r="FJ424" i="40"/>
  <c r="GT424" i="40" s="1"/>
  <c r="Y425" i="40"/>
  <c r="AF425" i="40"/>
  <c r="AD425" i="40"/>
  <c r="AW425" i="40" s="1"/>
  <c r="AB425" i="40"/>
  <c r="X425" i="40"/>
  <c r="W425" i="40"/>
  <c r="AM425" i="40"/>
  <c r="AJ425" i="40"/>
  <c r="V425" i="40"/>
  <c r="AK425" i="40"/>
  <c r="AC425" i="40"/>
  <c r="AL425" i="40"/>
  <c r="U425" i="40"/>
  <c r="AN425" i="40" s="1"/>
  <c r="AE425" i="40"/>
  <c r="AI425" i="40"/>
  <c r="BB425" i="40" s="1"/>
  <c r="AA425" i="40"/>
  <c r="AH425" i="40"/>
  <c r="Z425" i="40"/>
  <c r="AG425" i="40"/>
  <c r="FM424" i="40"/>
  <c r="GW424" i="40" s="1"/>
  <c r="EU424" i="40"/>
  <c r="GE424" i="40" s="1"/>
  <c r="KD414" i="40"/>
  <c r="NF414" i="40" s="1"/>
  <c r="NY414" i="40" a="1"/>
  <c r="NY414" i="40" s="1"/>
  <c r="FN424" i="40"/>
  <c r="GX424" i="40" s="1"/>
  <c r="EV424" i="40"/>
  <c r="GF424" i="40" s="1"/>
  <c r="NR422" i="40" a="1"/>
  <c r="NR422" i="40" s="1"/>
  <c r="JW422" i="40"/>
  <c r="MY422" i="40" s="1"/>
  <c r="OA413" i="40" a="1"/>
  <c r="OA413" i="40" s="1"/>
  <c r="KF413" i="40"/>
  <c r="NH413" i="40" s="1"/>
  <c r="FT424" i="40"/>
  <c r="HD424" i="40" s="1"/>
  <c r="FB424" i="40"/>
  <c r="GL424" i="40" s="1"/>
  <c r="BE424" i="40"/>
  <c r="GC424" i="40"/>
  <c r="HM424" i="40" s="1"/>
  <c r="FK424" i="40"/>
  <c r="GU424" i="40" s="1"/>
  <c r="AB424" i="39"/>
  <c r="AO424" i="39"/>
  <c r="AK424" i="39"/>
  <c r="AR424" i="39"/>
  <c r="AQ424" i="39"/>
  <c r="AH424" i="39"/>
  <c r="CZ424" i="39" s="1"/>
  <c r="DR424" i="39" s="1"/>
  <c r="BF424" i="39"/>
  <c r="AX424" i="39"/>
  <c r="AU424" i="39"/>
  <c r="AP424" i="39"/>
  <c r="BA424" i="39"/>
  <c r="V424" i="39"/>
  <c r="CN424" i="39" s="1"/>
  <c r="DF424" i="39" s="1"/>
  <c r="BB424" i="39"/>
  <c r="AJ424" i="39"/>
  <c r="DB424" i="39" s="1"/>
  <c r="DT424" i="39" s="1"/>
  <c r="AT424" i="39"/>
  <c r="AZ424" i="39"/>
  <c r="AF424" i="39"/>
  <c r="CX424" i="39" s="1"/>
  <c r="DP424" i="39" s="1"/>
  <c r="AC424" i="39"/>
  <c r="CU424" i="39" s="1"/>
  <c r="DM424" i="39" s="1"/>
  <c r="X424" i="39"/>
  <c r="CP424" i="39" s="1"/>
  <c r="DH424" i="39" s="1"/>
  <c r="AI424" i="39"/>
  <c r="DA424" i="39" s="1"/>
  <c r="DS424" i="39" s="1"/>
  <c r="BD424" i="39"/>
  <c r="W424" i="39"/>
  <c r="CO424" i="39" s="1"/>
  <c r="DG424" i="39" s="1"/>
  <c r="BC424" i="39"/>
  <c r="AA424" i="39"/>
  <c r="CS424" i="39" s="1"/>
  <c r="DK424" i="39" s="1"/>
  <c r="AV424" i="39"/>
  <c r="AY424" i="39"/>
  <c r="AM424" i="39"/>
  <c r="DE424" i="39" s="1"/>
  <c r="DW424" i="39" s="1"/>
  <c r="AE424" i="39"/>
  <c r="CW424" i="39" s="1"/>
  <c r="DO424" i="39" s="1"/>
  <c r="Z424" i="39"/>
  <c r="CR424" i="39" s="1"/>
  <c r="DJ424" i="39" s="1"/>
  <c r="DZ424" i="39"/>
  <c r="AL424" i="39"/>
  <c r="DD424" i="39" s="1"/>
  <c r="DV424" i="39" s="1"/>
  <c r="AG424" i="39"/>
  <c r="CY424" i="39" s="1"/>
  <c r="DQ424" i="39" s="1"/>
  <c r="AD424" i="39"/>
  <c r="CV424" i="39" s="1"/>
  <c r="DN424" i="39" s="1"/>
  <c r="Y424" i="39"/>
  <c r="AS424" i="39"/>
  <c r="BE424" i="39"/>
  <c r="AW424" i="39"/>
  <c r="FD424" i="39" a="1"/>
  <c r="FD424" i="39" s="1"/>
  <c r="FK424" i="39" a="1"/>
  <c r="FK424" i="39" s="1"/>
  <c r="FT424" i="39" a="1"/>
  <c r="FT424" i="39" s="1"/>
  <c r="GE424" i="39" a="1"/>
  <c r="GE424" i="39" s="1"/>
  <c r="EV424" i="39" a="1"/>
  <c r="EV424" i="39" s="1"/>
  <c r="FJ424" i="39" a="1"/>
  <c r="FJ424" i="39" s="1"/>
  <c r="IY424" i="39" a="1"/>
  <c r="IY424" i="39" s="1"/>
  <c r="IN424" i="39" a="1"/>
  <c r="IN424" i="39" s="1"/>
  <c r="JB424" i="39" a="1"/>
  <c r="JB424" i="39" s="1"/>
  <c r="IB424" i="39" a="1"/>
  <c r="IB424" i="39" s="1"/>
  <c r="IA424" i="39" a="1"/>
  <c r="IA424" i="39" s="1"/>
  <c r="IP424" i="39" a="1"/>
  <c r="IP424" i="39" s="1"/>
  <c r="HW424" i="39" a="1"/>
  <c r="HW424" i="39" s="1"/>
  <c r="FV424" i="39" a="1"/>
  <c r="FV424" i="39" s="1"/>
  <c r="HZ424" i="39" a="1"/>
  <c r="HZ424" i="39" s="1"/>
  <c r="FY424" i="39" a="1"/>
  <c r="FY424" i="39" s="1"/>
  <c r="HY424" i="39" a="1"/>
  <c r="HY424" i="39" s="1"/>
  <c r="FX424" i="39" a="1"/>
  <c r="FX424" i="39" s="1"/>
  <c r="JE424" i="39" a="1"/>
  <c r="JE424" i="39" s="1"/>
  <c r="EZ424" i="39" a="1"/>
  <c r="EZ424" i="39" s="1"/>
  <c r="FG424" i="39" a="1"/>
  <c r="FG424" i="39" s="1"/>
  <c r="FP424" i="39" a="1"/>
  <c r="FP424" i="39" s="1"/>
  <c r="GA424" i="39" a="1"/>
  <c r="GA424" i="39" s="1"/>
  <c r="JA424" i="39" a="1"/>
  <c r="JA424" i="39" s="1"/>
  <c r="FC424" i="39" a="1"/>
  <c r="FC424" i="39" s="1"/>
  <c r="FW424" i="39" a="1"/>
  <c r="FW424" i="39" s="1"/>
  <c r="IW424" i="39" a="1"/>
  <c r="IW424" i="39" s="1"/>
  <c r="JD424" i="39" a="1"/>
  <c r="JD424" i="39" s="1"/>
  <c r="EY424" i="39" a="1"/>
  <c r="EY424" i="39" s="1"/>
  <c r="FF424" i="39" a="1"/>
  <c r="FF424" i="39" s="1"/>
  <c r="FS424" i="39" a="1"/>
  <c r="FS424" i="39" s="1"/>
  <c r="IJ424" i="39" a="1"/>
  <c r="IJ424" i="39" s="1"/>
  <c r="IR424" i="39" a="1"/>
  <c r="IR424" i="39" s="1"/>
  <c r="FE424" i="39" a="1"/>
  <c r="FE424" i="39" s="1"/>
  <c r="FA424" i="39" a="1"/>
  <c r="FA424" i="39" s="1"/>
  <c r="II424" i="39" a="1"/>
  <c r="II424" i="39" s="1"/>
  <c r="IX424" i="39" a="1"/>
  <c r="IX424" i="39" s="1"/>
  <c r="HX424" i="39" a="1"/>
  <c r="HX424" i="39" s="1"/>
  <c r="IE424" i="39" a="1"/>
  <c r="IE424" i="39" s="1"/>
  <c r="IT424" i="39" a="1"/>
  <c r="IT424" i="39" s="1"/>
  <c r="IS424" i="39" a="1"/>
  <c r="IS424" i="39" s="1"/>
  <c r="IZ424" i="39" a="1"/>
  <c r="IZ424" i="39" s="1"/>
  <c r="EU424" i="39" a="1"/>
  <c r="EU424" i="39" s="1"/>
  <c r="FB424" i="39" a="1"/>
  <c r="FB424" i="39" s="1"/>
  <c r="FO424" i="39" a="1"/>
  <c r="FO424" i="39" s="1"/>
  <c r="IO424" i="39" a="1"/>
  <c r="IO424" i="39" s="1"/>
  <c r="IV424" i="39" a="1"/>
  <c r="IV424" i="39" s="1"/>
  <c r="JC424" i="39" a="1"/>
  <c r="JC424" i="39" s="1"/>
  <c r="EX424" i="39" a="1"/>
  <c r="EX424" i="39" s="1"/>
  <c r="FI424" i="39" a="1"/>
  <c r="FI424" i="39" s="1"/>
  <c r="ET424" i="39" a="1"/>
  <c r="ET424" i="39" s="1"/>
  <c r="IF424" i="39" a="1"/>
  <c r="IF424" i="39" s="1"/>
  <c r="IU424" i="39" a="1"/>
  <c r="IU424" i="39" s="1"/>
  <c r="IQ424" i="39" a="1"/>
  <c r="IQ424" i="39" s="1"/>
  <c r="EW424" i="39" a="1"/>
  <c r="EW424" i="39" s="1"/>
  <c r="IL424" i="39" a="1"/>
  <c r="IL424" i="39" s="1"/>
  <c r="GD424" i="39" a="1"/>
  <c r="GD424" i="39" s="1"/>
  <c r="IH424" i="39" a="1"/>
  <c r="IH424" i="39" s="1"/>
  <c r="FZ424" i="39" a="1"/>
  <c r="FZ424" i="39" s="1"/>
  <c r="ID424" i="39" a="1"/>
  <c r="ID424" i="39" s="1"/>
  <c r="IK424" i="39" a="1"/>
  <c r="IK424" i="39" s="1"/>
  <c r="GC424" i="39" a="1"/>
  <c r="GC424" i="39" s="1"/>
  <c r="IG424" i="39" a="1"/>
  <c r="IG424" i="39" s="1"/>
  <c r="FR424" i="39" a="1"/>
  <c r="FR424" i="39" s="1"/>
  <c r="HV424" i="39" a="1"/>
  <c r="HV424" i="39" s="1"/>
  <c r="IC424" i="39" a="1"/>
  <c r="IC424" i="39" s="1"/>
  <c r="FN424" i="39" a="1"/>
  <c r="FN424" i="39" s="1"/>
  <c r="FU424" i="39" a="1"/>
  <c r="FU424" i="39" s="1"/>
  <c r="GB424" i="39" a="1"/>
  <c r="GB424" i="39" s="1"/>
  <c r="FH424" i="39" a="1"/>
  <c r="FH424" i="39" s="1"/>
  <c r="FQ424" i="39" a="1"/>
  <c r="FQ424" i="39" s="1"/>
  <c r="HU424" i="39" a="1"/>
  <c r="HU424" i="39" s="1"/>
  <c r="DC424" i="39"/>
  <c r="DU424" i="39" s="1"/>
  <c r="CT424" i="39"/>
  <c r="DL424" i="39" s="1"/>
  <c r="CQ424" i="39"/>
  <c r="DI424" i="39" s="1"/>
  <c r="S424" i="39"/>
  <c r="R424" i="39"/>
  <c r="EQ406" i="39"/>
  <c r="GY406" i="39" s="1"/>
  <c r="HS406" i="39" s="1" a="1"/>
  <c r="HS406" i="39" s="1"/>
  <c r="HR406" i="39" a="1"/>
  <c r="HR406" i="39" s="1"/>
  <c r="EJ413" i="39"/>
  <c r="GR413" i="39" s="1"/>
  <c r="HK413" i="39" a="1"/>
  <c r="HK413" i="39" s="1"/>
  <c r="EC420" i="39"/>
  <c r="GK420" i="39" s="1"/>
  <c r="HD420" i="39" a="1"/>
  <c r="HD420" i="39" s="1"/>
  <c r="EL412" i="39"/>
  <c r="GT412" i="39" s="1"/>
  <c r="HM412" i="39" a="1"/>
  <c r="HM412" i="39" s="1"/>
  <c r="HJ415" i="39" a="1"/>
  <c r="HJ415" i="39" s="1"/>
  <c r="EI415" i="39"/>
  <c r="GQ415" i="39" s="1"/>
  <c r="HR407" i="39" a="1"/>
  <c r="HR407" i="39" s="1"/>
  <c r="EQ407" i="39"/>
  <c r="GY407" i="39" s="1"/>
  <c r="HS407" i="39" s="1" a="1"/>
  <c r="HS407" i="39" s="1"/>
  <c r="HC421" i="39" a="1"/>
  <c r="HC421" i="39" s="1"/>
  <c r="EB421" i="39"/>
  <c r="GJ421" i="39" s="1"/>
  <c r="GH423" i="39"/>
  <c r="HO410" i="39" a="1"/>
  <c r="HO410" i="39" s="1"/>
  <c r="EN410" i="39"/>
  <c r="GV410" i="39" s="1"/>
  <c r="HP408" i="39" a="1"/>
  <c r="HP408" i="39" s="1"/>
  <c r="EO408" i="39"/>
  <c r="GW408" i="39" s="1"/>
  <c r="HG417" i="39" a="1"/>
  <c r="HG417" i="39" s="1"/>
  <c r="EF417" i="39"/>
  <c r="GN417" i="39" s="1"/>
  <c r="EO409" i="39"/>
  <c r="GW409" i="39" s="1"/>
  <c r="HP409" i="39" a="1"/>
  <c r="HP409" i="39" s="1"/>
  <c r="EE418" i="39"/>
  <c r="GM418" i="39" s="1"/>
  <c r="HF418" i="39" a="1"/>
  <c r="HF418" i="39" s="1"/>
  <c r="EB422" i="39"/>
  <c r="GJ422" i="39" s="1"/>
  <c r="HC422" i="39" a="1"/>
  <c r="HC422" i="39" s="1"/>
  <c r="EG416" i="39"/>
  <c r="GO416" i="39" s="1"/>
  <c r="HH416" i="39" a="1"/>
  <c r="HH416" i="39" s="1"/>
  <c r="HM411" i="39" a="1"/>
  <c r="HM411" i="39" s="1"/>
  <c r="EL411" i="39"/>
  <c r="GT411" i="39" s="1"/>
  <c r="EI414" i="39"/>
  <c r="GQ414" i="39" s="1"/>
  <c r="HJ414" i="39" a="1"/>
  <c r="HJ414" i="39" s="1"/>
  <c r="A426" i="39"/>
  <c r="H425" i="39" a="1"/>
  <c r="H425" i="39" s="1"/>
  <c r="I425" i="39" s="1"/>
  <c r="D425" i="39" a="1"/>
  <c r="D425" i="39" s="1"/>
  <c r="G425" i="39" a="1"/>
  <c r="G425" i="39" s="1"/>
  <c r="C425" i="39" a="1"/>
  <c r="C425" i="39" s="1"/>
  <c r="B425" i="39" a="1"/>
  <c r="B425" i="39" s="1"/>
  <c r="E425" i="39" a="1"/>
  <c r="E425" i="39" s="1"/>
  <c r="M425" i="39" a="1"/>
  <c r="M425" i="39" s="1"/>
  <c r="T425" i="39" a="1"/>
  <c r="T425" i="39" s="1"/>
  <c r="L425" i="39" a="1"/>
  <c r="L425" i="39" s="1"/>
  <c r="K425" i="39" a="1"/>
  <c r="K425" i="39" s="1"/>
  <c r="F425" i="39" a="1"/>
  <c r="F425" i="39" s="1"/>
  <c r="N425" i="39" a="1"/>
  <c r="N425" i="39" s="1"/>
  <c r="J425" i="39" a="1"/>
  <c r="J425" i="39" s="1"/>
  <c r="EE419" i="39"/>
  <c r="GM419" i="39" s="1"/>
  <c r="HF419" i="39" a="1"/>
  <c r="HF419" i="39" s="1"/>
  <c r="DH424" i="38"/>
  <c r="DD424" i="38"/>
  <c r="DO424" i="38"/>
  <c r="DG424" i="38"/>
  <c r="BS424" i="38"/>
  <c r="CK424" i="38" s="1"/>
  <c r="AR425" i="38"/>
  <c r="Z425" i="38"/>
  <c r="BW425" i="38" s="1"/>
  <c r="CO425" i="38" s="1"/>
  <c r="AO425" i="38"/>
  <c r="BC425" i="38"/>
  <c r="AC425" i="38"/>
  <c r="BZ425" i="38" s="1"/>
  <c r="CR425" i="38" s="1"/>
  <c r="AI425" i="38"/>
  <c r="CF425" i="38" s="1"/>
  <c r="CX425" i="38" s="1"/>
  <c r="BF425" i="38"/>
  <c r="AF425" i="38"/>
  <c r="CC425" i="38" s="1"/>
  <c r="CU425" i="38" s="1"/>
  <c r="AU425" i="38"/>
  <c r="BA425" i="38"/>
  <c r="AA425" i="38"/>
  <c r="AX425" i="38"/>
  <c r="X425" i="38"/>
  <c r="BU425" i="38" s="1"/>
  <c r="CM425" i="38" s="1"/>
  <c r="AL425" i="38"/>
  <c r="AS425" i="38"/>
  <c r="FH425" i="38"/>
  <c r="AP425" i="38"/>
  <c r="BD425" i="38"/>
  <c r="AD425" i="38"/>
  <c r="AB425" i="38"/>
  <c r="BY425" i="38" s="1"/>
  <c r="CQ425" i="38" s="1"/>
  <c r="AG425" i="38"/>
  <c r="AV425" i="38"/>
  <c r="V425" i="38"/>
  <c r="BS425" i="38" s="1"/>
  <c r="CK425" i="38" s="1"/>
  <c r="AJ425" i="38"/>
  <c r="CG425" i="38" s="1"/>
  <c r="CY425" i="38" s="1"/>
  <c r="AY425" i="38"/>
  <c r="Y425" i="38"/>
  <c r="BV425" i="38" s="1"/>
  <c r="CN425" i="38" s="1"/>
  <c r="AM425" i="38"/>
  <c r="CJ425" i="38" s="1"/>
  <c r="DB425" i="38" s="1"/>
  <c r="BB425" i="38"/>
  <c r="AQ425" i="38"/>
  <c r="BE425" i="38"/>
  <c r="AE425" i="38"/>
  <c r="CB425" i="38" s="1"/>
  <c r="CT425" i="38" s="1"/>
  <c r="AT425" i="38"/>
  <c r="AZ425" i="38"/>
  <c r="AH425" i="38"/>
  <c r="CE425" i="38" s="1"/>
  <c r="CW425" i="38" s="1"/>
  <c r="AW425" i="38"/>
  <c r="W425" i="38"/>
  <c r="BT425" i="38" s="1"/>
  <c r="CL425" i="38" s="1"/>
  <c r="AK425" i="38"/>
  <c r="HP424" i="38"/>
  <c r="FR414" i="38"/>
  <c r="HZ414" i="38" s="1"/>
  <c r="IS414" i="38" a="1"/>
  <c r="IS414" i="38" s="1"/>
  <c r="FY407" i="38"/>
  <c r="IG407" i="38" s="1"/>
  <c r="JA407" i="38" s="1" a="1"/>
  <c r="JA407" i="38" s="1"/>
  <c r="IZ407" i="38" a="1"/>
  <c r="IZ407" i="38" s="1"/>
  <c r="DE424" i="38"/>
  <c r="S425" i="38"/>
  <c r="R425" i="38"/>
  <c r="FL420" i="38"/>
  <c r="HT420" i="38" s="1"/>
  <c r="IM420" i="38" a="1"/>
  <c r="IM420" i="38" s="1"/>
  <c r="FM419" i="38"/>
  <c r="HU419" i="38" s="1"/>
  <c r="IN419" i="38" a="1"/>
  <c r="IN419" i="38" s="1"/>
  <c r="CD424" i="38"/>
  <c r="CV424" i="38" s="1"/>
  <c r="BU424" i="38"/>
  <c r="CM424" i="38" s="1"/>
  <c r="BV424" i="38"/>
  <c r="CN424" i="38" s="1"/>
  <c r="DT424" i="38"/>
  <c r="DQ424" i="38"/>
  <c r="DS424" i="38"/>
  <c r="IV411" i="38" a="1"/>
  <c r="IV411" i="38" s="1"/>
  <c r="FU411" i="38"/>
  <c r="IC411" i="38" s="1"/>
  <c r="FU412" i="38"/>
  <c r="IC412" i="38" s="1"/>
  <c r="IV412" i="38" a="1"/>
  <c r="IV412" i="38" s="1"/>
  <c r="IR415" i="38" a="1"/>
  <c r="IR415" i="38" s="1"/>
  <c r="FQ415" i="38"/>
  <c r="HY415" i="38" s="1"/>
  <c r="GJ425" i="38" a="1"/>
  <c r="GJ425" i="38" s="1"/>
  <c r="HL425" i="38" a="1"/>
  <c r="HL425" i="38" s="1"/>
  <c r="JP425" i="38" a="1"/>
  <c r="JP425" i="38" s="1"/>
  <c r="JJ425" i="38" a="1"/>
  <c r="JJ425" i="38" s="1"/>
  <c r="GC425" i="38" a="1"/>
  <c r="GC425" i="38" s="1"/>
  <c r="KE425" i="38" a="1"/>
  <c r="KE425" i="38" s="1"/>
  <c r="GY425" i="38" a="1"/>
  <c r="GY425" i="38" s="1"/>
  <c r="JM425" i="38" a="1"/>
  <c r="JM425" i="38" s="1"/>
  <c r="JX425" i="38" a="1"/>
  <c r="JX425" i="38" s="1"/>
  <c r="KM425" i="38" a="1"/>
  <c r="KM425" i="38" s="1"/>
  <c r="HG425" i="38" a="1"/>
  <c r="HG425" i="38" s="1"/>
  <c r="HF425" i="38" a="1"/>
  <c r="HF425" i="38" s="1"/>
  <c r="JE425" i="38" a="1"/>
  <c r="JE425" i="38" s="1"/>
  <c r="KK425" i="38" a="1"/>
  <c r="KK425" i="38" s="1"/>
  <c r="JZ425" i="38" a="1"/>
  <c r="JZ425" i="38" s="1"/>
  <c r="GQ425" i="38" a="1"/>
  <c r="GQ425" i="38" s="1"/>
  <c r="HH425" i="38" a="1"/>
  <c r="HH425" i="38" s="1"/>
  <c r="JR425" i="38" a="1"/>
  <c r="JR425" i="38" s="1"/>
  <c r="KH425" i="38" a="1"/>
  <c r="KH425" i="38" s="1"/>
  <c r="HA425" i="38" a="1"/>
  <c r="HA425" i="38" s="1"/>
  <c r="GN425" i="38" a="1"/>
  <c r="GN425" i="38" s="1"/>
  <c r="HK425" i="38" a="1"/>
  <c r="HK425" i="38" s="1"/>
  <c r="JT425" i="38" a="1"/>
  <c r="JT425" i="38" s="1"/>
  <c r="JS425" i="38" a="1"/>
  <c r="JS425" i="38" s="1"/>
  <c r="GL425" i="38" a="1"/>
  <c r="GL425" i="38" s="1"/>
  <c r="JG425" i="38" a="1"/>
  <c r="JG425" i="38" s="1"/>
  <c r="HM425" i="38" a="1"/>
  <c r="HM425" i="38" s="1"/>
  <c r="KB425" i="38" a="1"/>
  <c r="KB425" i="38" s="1"/>
  <c r="GV425" i="38" a="1"/>
  <c r="GV425" i="38" s="1"/>
  <c r="KL425" i="38" a="1"/>
  <c r="KL425" i="38" s="1"/>
  <c r="HE425" i="38" a="1"/>
  <c r="HE425" i="38" s="1"/>
  <c r="JD425" i="38" a="1"/>
  <c r="JD425" i="38" s="1"/>
  <c r="JN425" i="38" a="1"/>
  <c r="JN425" i="38" s="1"/>
  <c r="GG425" i="38" a="1"/>
  <c r="GG425" i="38" s="1"/>
  <c r="HC425" i="38" a="1"/>
  <c r="HC425" i="38" s="1"/>
  <c r="GE425" i="38" a="1"/>
  <c r="GE425" i="38" s="1"/>
  <c r="JW425" i="38" a="1"/>
  <c r="JW425" i="38" s="1"/>
  <c r="GO425" i="38" a="1"/>
  <c r="GO425" i="38" s="1"/>
  <c r="KF425" i="38" a="1"/>
  <c r="KF425" i="38" s="1"/>
  <c r="GZ425" i="38" a="1"/>
  <c r="GZ425" i="38" s="1"/>
  <c r="HJ425" i="38" a="1"/>
  <c r="HJ425" i="38" s="1"/>
  <c r="JI425" i="38" a="1"/>
  <c r="JI425" i="38" s="1"/>
  <c r="JY425" i="38" a="1"/>
  <c r="JY425" i="38" s="1"/>
  <c r="GW425" i="38" a="1"/>
  <c r="GW425" i="38" s="1"/>
  <c r="KD425" i="38" a="1"/>
  <c r="KD425" i="38" s="1"/>
  <c r="KC425" i="38" a="1"/>
  <c r="KC425" i="38" s="1"/>
  <c r="JQ425" i="38" a="1"/>
  <c r="JQ425" i="38" s="1"/>
  <c r="GI425" i="38" a="1"/>
  <c r="GI425" i="38" s="1"/>
  <c r="KA425" i="38" a="1"/>
  <c r="KA425" i="38" s="1"/>
  <c r="GS425" i="38" a="1"/>
  <c r="GS425" i="38" s="1"/>
  <c r="GR425" i="38" a="1"/>
  <c r="GR425" i="38" s="1"/>
  <c r="JC425" i="38" a="1"/>
  <c r="JC425" i="38" s="1"/>
  <c r="JH425" i="38" a="1"/>
  <c r="JH425" i="38" s="1"/>
  <c r="GP425" i="38" a="1"/>
  <c r="GP425" i="38" s="1"/>
  <c r="JL425" i="38" a="1"/>
  <c r="JL425" i="38" s="1"/>
  <c r="JK425" i="38" a="1"/>
  <c r="JK425" i="38" s="1"/>
  <c r="GD425" i="38" a="1"/>
  <c r="GD425" i="38" s="1"/>
  <c r="JV425" i="38" a="1"/>
  <c r="JV425" i="38" s="1"/>
  <c r="GM425" i="38" a="1"/>
  <c r="GM425" i="38" s="1"/>
  <c r="GB425" i="38" a="1"/>
  <c r="GB425" i="38" s="1"/>
  <c r="HI425" i="38" a="1"/>
  <c r="HI425" i="38" s="1"/>
  <c r="GX425" i="38" a="1"/>
  <c r="GX425" i="38" s="1"/>
  <c r="KI425" i="38" a="1"/>
  <c r="KI425" i="38" s="1"/>
  <c r="HB425" i="38" a="1"/>
  <c r="HB425" i="38" s="1"/>
  <c r="JF425" i="38" a="1"/>
  <c r="JF425" i="38" s="1"/>
  <c r="KG425" i="38" a="1"/>
  <c r="KG425" i="38" s="1"/>
  <c r="JO425" i="38" a="1"/>
  <c r="JO425" i="38" s="1"/>
  <c r="GH425" i="38" a="1"/>
  <c r="GH425" i="38" s="1"/>
  <c r="KJ425" i="38" a="1"/>
  <c r="KJ425" i="38" s="1"/>
  <c r="HD425" i="38" a="1"/>
  <c r="HD425" i="38" s="1"/>
  <c r="GF425" i="38" a="1"/>
  <c r="GF425" i="38" s="1"/>
  <c r="GK425" i="38" a="1"/>
  <c r="GK425" i="38" s="1"/>
  <c r="DU424" i="38"/>
  <c r="FL421" i="38"/>
  <c r="HT421" i="38" s="1"/>
  <c r="IM421" i="38" a="1"/>
  <c r="IM421" i="38" s="1"/>
  <c r="IX410" i="38" a="1"/>
  <c r="IX410" i="38" s="1"/>
  <c r="FW410" i="38"/>
  <c r="IE410" i="38" s="1"/>
  <c r="DR424" i="38"/>
  <c r="FJ423" i="38"/>
  <c r="HR423" i="38" s="1"/>
  <c r="IK423" i="38" a="1"/>
  <c r="IK423" i="38" s="1"/>
  <c r="IU413" i="38" a="1"/>
  <c r="IU413" i="38" s="1"/>
  <c r="FT413" i="38"/>
  <c r="IB413" i="38" s="1"/>
  <c r="C426" i="38" a="1"/>
  <c r="C426" i="38" s="1"/>
  <c r="T426" i="38" a="1"/>
  <c r="T426" i="38" s="1"/>
  <c r="F426" i="38" a="1"/>
  <c r="F426" i="38" s="1"/>
  <c r="D426" i="38" a="1"/>
  <c r="D426" i="38" s="1"/>
  <c r="B426" i="38" a="1"/>
  <c r="B426" i="38" s="1"/>
  <c r="H426" i="38" a="1"/>
  <c r="H426" i="38" s="1"/>
  <c r="I426" i="38" s="1"/>
  <c r="A427" i="38"/>
  <c r="M426" i="38" a="1"/>
  <c r="M426" i="38" s="1"/>
  <c r="L426" i="38" a="1"/>
  <c r="L426" i="38" s="1"/>
  <c r="K426" i="38" a="1"/>
  <c r="K426" i="38" s="1"/>
  <c r="E426" i="38" a="1"/>
  <c r="E426" i="38" s="1"/>
  <c r="G426" i="38" a="1"/>
  <c r="G426" i="38" s="1"/>
  <c r="J426" i="38" a="1"/>
  <c r="J426" i="38" s="1"/>
  <c r="FO417" i="38"/>
  <c r="HW417" i="38" s="1"/>
  <c r="IP417" i="38" a="1"/>
  <c r="IP417" i="38" s="1"/>
  <c r="BW424" i="38"/>
  <c r="CO424" i="38" s="1"/>
  <c r="CG424" i="38"/>
  <c r="CY424" i="38" s="1"/>
  <c r="DL424" i="38"/>
  <c r="DI424" i="38"/>
  <c r="DN424" i="38"/>
  <c r="DK424" i="38"/>
  <c r="DP424" i="38"/>
  <c r="FJ422" i="38"/>
  <c r="HR422" i="38" s="1"/>
  <c r="IK422" i="38" a="1"/>
  <c r="IK422" i="38" s="1"/>
  <c r="FN418" i="38"/>
  <c r="HV418" i="38" s="1"/>
  <c r="IO418" i="38" a="1"/>
  <c r="IO418" i="38" s="1"/>
  <c r="DM424" i="38"/>
  <c r="DJ424" i="38"/>
  <c r="FX408" i="38"/>
  <c r="IF408" i="38" s="1"/>
  <c r="IY408" i="38" a="1"/>
  <c r="IY408" i="38" s="1"/>
  <c r="FX409" i="38"/>
  <c r="IF409" i="38" s="1"/>
  <c r="IY409" i="38" a="1"/>
  <c r="IY409" i="38" s="1"/>
  <c r="DY425" i="38"/>
  <c r="EE425" i="38"/>
  <c r="ES425" i="38"/>
  <c r="EQ425" i="38"/>
  <c r="EV425" i="38"/>
  <c r="DW425" i="38"/>
  <c r="EK425" i="38"/>
  <c r="EI425" i="38"/>
  <c r="EN425" i="38"/>
  <c r="FD425" i="38"/>
  <c r="EC425" i="38"/>
  <c r="EA425" i="38"/>
  <c r="FA425" i="38"/>
  <c r="EF425" i="38"/>
  <c r="ET425" i="38"/>
  <c r="FB425" i="38"/>
  <c r="EX425" i="38"/>
  <c r="EY425" i="38"/>
  <c r="DX425" i="38"/>
  <c r="EL425" i="38"/>
  <c r="ER425" i="38"/>
  <c r="EP425" i="38"/>
  <c r="EW425" i="38"/>
  <c r="FE425" i="38"/>
  <c r="ED425" i="38"/>
  <c r="EJ425" i="38"/>
  <c r="EH425" i="38"/>
  <c r="EO425" i="38"/>
  <c r="EU425" i="38"/>
  <c r="DV425" i="38"/>
  <c r="EB425" i="38"/>
  <c r="DZ425" i="38"/>
  <c r="EG425" i="38"/>
  <c r="EM425" i="38"/>
  <c r="FC425" i="38"/>
  <c r="EZ425" i="38"/>
  <c r="FQ416" i="38"/>
  <c r="HY416" i="38" s="1"/>
  <c r="IR416" i="38" a="1"/>
  <c r="IR416" i="38" s="1"/>
  <c r="NU11" i="40" a="1"/>
  <c r="NU11" i="40" s="1"/>
  <c r="JZ11" i="40"/>
  <c r="NB11" i="40" s="1"/>
  <c r="NT13" i="40" a="1"/>
  <c r="NT13" i="40" s="1"/>
  <c r="JY13" i="40"/>
  <c r="NA13" i="40" s="1"/>
  <c r="NT12" i="40" a="1"/>
  <c r="NT12" i="40" s="1"/>
  <c r="JY12" i="40"/>
  <c r="NA12" i="40" s="1"/>
  <c r="OF30" i="40" l="1" a="1"/>
  <c r="OF30" i="40" s="1"/>
  <c r="KK30" i="40"/>
  <c r="NM30" i="40" s="1"/>
  <c r="OG30" i="40" s="1" a="1"/>
  <c r="OG30" i="40" s="1"/>
  <c r="KK35" i="40"/>
  <c r="NM35" i="40" s="1"/>
  <c r="OG35" i="40" s="1" a="1"/>
  <c r="OG35" i="40" s="1"/>
  <c r="OF35" i="40" a="1"/>
  <c r="OF35" i="40" s="1"/>
  <c r="NU27" i="40" a="1"/>
  <c r="NU27" i="40" s="1"/>
  <c r="JZ27" i="40"/>
  <c r="NB27" i="40" s="1"/>
  <c r="NU29" i="40" a="1"/>
  <c r="NU29" i="40" s="1"/>
  <c r="JZ29" i="40"/>
  <c r="NB29" i="40" s="1"/>
  <c r="JZ28" i="40"/>
  <c r="NB28" i="40" s="1"/>
  <c r="NU28" i="40" a="1"/>
  <c r="NU28" i="40" s="1"/>
  <c r="OF32" i="40" a="1"/>
  <c r="OF32" i="40" s="1"/>
  <c r="KK32" i="40"/>
  <c r="NM32" i="40" s="1"/>
  <c r="OG32" i="40" s="1" a="1"/>
  <c r="OG32" i="40" s="1"/>
  <c r="NU26" i="40" a="1"/>
  <c r="NU26" i="40" s="1"/>
  <c r="JZ26" i="40"/>
  <c r="NB26" i="40" s="1"/>
  <c r="GH424" i="39"/>
  <c r="HB424" i="39" s="1" a="1"/>
  <c r="HB424" i="39" s="1"/>
  <c r="JM426" i="40"/>
  <c r="IK426" i="40"/>
  <c r="JL426" i="40"/>
  <c r="JI426" i="40"/>
  <c r="IS426" i="40"/>
  <c r="JE426" i="40"/>
  <c r="JP426" i="40"/>
  <c r="JF426" i="40"/>
  <c r="IW426" i="40"/>
  <c r="JH426" i="40"/>
  <c r="IP426" i="40"/>
  <c r="IO426" i="40"/>
  <c r="IZ426" i="40"/>
  <c r="II426" i="40"/>
  <c r="JK426" i="40"/>
  <c r="IR426" i="40"/>
  <c r="JC426" i="40"/>
  <c r="IJ426" i="40"/>
  <c r="IU426" i="40"/>
  <c r="JD426" i="40"/>
  <c r="IM426" i="40"/>
  <c r="IH426" i="40"/>
  <c r="JJ426" i="40"/>
  <c r="IY426" i="40"/>
  <c r="JB426" i="40"/>
  <c r="IX426" i="40"/>
  <c r="IT426" i="40"/>
  <c r="JO426" i="40"/>
  <c r="IL426" i="40"/>
  <c r="IV426" i="40"/>
  <c r="JQ426" i="40"/>
  <c r="JN426" i="40"/>
  <c r="JG426" i="40"/>
  <c r="JA426" i="40"/>
  <c r="IN426" i="40"/>
  <c r="IQ426" i="40"/>
  <c r="Q426" i="40" a="1"/>
  <c r="Q426" i="40" s="1"/>
  <c r="JX421" i="40"/>
  <c r="MZ421" i="40" s="1"/>
  <c r="NS421" i="40" a="1"/>
  <c r="NS421" i="40" s="1"/>
  <c r="JX422" i="40"/>
  <c r="MZ422" i="40" s="1"/>
  <c r="NS422" i="40" a="1"/>
  <c r="NS422" i="40" s="1"/>
  <c r="OB412" i="40" a="1"/>
  <c r="OB412" i="40" s="1"/>
  <c r="KG412" i="40"/>
  <c r="NI412" i="40" s="1"/>
  <c r="MV425" i="40"/>
  <c r="AV425" i="40"/>
  <c r="FT425" i="40"/>
  <c r="HD425" i="40" s="1"/>
  <c r="FB425" i="40"/>
  <c r="GL425" i="40" s="1"/>
  <c r="NT420" i="40" a="1"/>
  <c r="NT420" i="40" s="1"/>
  <c r="JY420" i="40"/>
  <c r="NA420" i="40" s="1"/>
  <c r="AL426" i="40"/>
  <c r="AD426" i="40"/>
  <c r="V426" i="40"/>
  <c r="Z426" i="40"/>
  <c r="U426" i="40"/>
  <c r="AN426" i="40" s="1"/>
  <c r="AK426" i="40"/>
  <c r="AJ426" i="40"/>
  <c r="AI426" i="40"/>
  <c r="AC426" i="40"/>
  <c r="AA426" i="40"/>
  <c r="AH426" i="40"/>
  <c r="AG426" i="40"/>
  <c r="AB426" i="40"/>
  <c r="Y426" i="40"/>
  <c r="AF426" i="40"/>
  <c r="X426" i="40"/>
  <c r="W426" i="40"/>
  <c r="AE426" i="40"/>
  <c r="AM426" i="40"/>
  <c r="LO426" i="40" a="1"/>
  <c r="LO426" i="40" s="1"/>
  <c r="EJ426" i="40" s="1"/>
  <c r="LR426" i="40" a="1"/>
  <c r="LR426" i="40" s="1"/>
  <c r="EM426" i="40" s="1"/>
  <c r="CI426" i="40" a="1"/>
  <c r="CI426" i="40" s="1"/>
  <c r="DD426" i="40"/>
  <c r="DV426" i="40" s="1"/>
  <c r="KW426" i="40"/>
  <c r="KO426" i="40"/>
  <c r="CR426" i="40" a="1"/>
  <c r="CR426" i="40" s="1"/>
  <c r="CQ426" i="40" a="1"/>
  <c r="CQ426" i="40" s="1"/>
  <c r="LV426" i="40" a="1"/>
  <c r="LV426" i="40" s="1"/>
  <c r="EQ426" i="40" s="1"/>
  <c r="KR426" i="40"/>
  <c r="LT426" i="40" a="1"/>
  <c r="LT426" i="40" s="1"/>
  <c r="EO426" i="40" s="1"/>
  <c r="LK426" i="40" a="1"/>
  <c r="LK426" i="40" s="1"/>
  <c r="EF426" i="40" s="1"/>
  <c r="LN426" i="40" a="1"/>
  <c r="LN426" i="40" s="1"/>
  <c r="EI426" i="40" s="1"/>
  <c r="CE426" i="40" a="1"/>
  <c r="CE426" i="40" s="1"/>
  <c r="CV426" i="40"/>
  <c r="DN426" i="40" s="1"/>
  <c r="DI426" i="40"/>
  <c r="EA426" i="40" s="1"/>
  <c r="DA426" i="40"/>
  <c r="DS426" i="40" s="1"/>
  <c r="CJ426" i="40" a="1"/>
  <c r="CJ426" i="40" s="1"/>
  <c r="LD426" i="40"/>
  <c r="LJ426" i="40" a="1"/>
  <c r="LJ426" i="40" s="1"/>
  <c r="EE426" i="40" s="1"/>
  <c r="CA426" i="40" a="1"/>
  <c r="CA426" i="40" s="1"/>
  <c r="BS426" i="40"/>
  <c r="IA426" i="40" s="1"/>
  <c r="CF426" i="40" a="1"/>
  <c r="CF426" i="40" s="1"/>
  <c r="CB426" i="40" a="1"/>
  <c r="CB426" i="40" s="1"/>
  <c r="CG426" i="40" a="1"/>
  <c r="CG426" i="40" s="1"/>
  <c r="KV426" i="40"/>
  <c r="LB426" i="40"/>
  <c r="BT426" i="40"/>
  <c r="IB426" i="40" s="1"/>
  <c r="BK426" i="40"/>
  <c r="HS426" i="40" s="1"/>
  <c r="BP426" i="40"/>
  <c r="HX426" i="40" s="1"/>
  <c r="BH426" i="40"/>
  <c r="HP426" i="40" s="1"/>
  <c r="LE426" i="40"/>
  <c r="KN426" i="40"/>
  <c r="KT426" i="40"/>
  <c r="BL426" i="40"/>
  <c r="HT426" i="40" s="1"/>
  <c r="KY426" i="40"/>
  <c r="LL426" i="40" a="1"/>
  <c r="LL426" i="40" s="1"/>
  <c r="EG426" i="40" s="1"/>
  <c r="MP426" i="40" a="1"/>
  <c r="MP426" i="40" s="1"/>
  <c r="BX426" i="40"/>
  <c r="IF426" i="40" s="1"/>
  <c r="DH426" i="40"/>
  <c r="DZ426" i="40" s="1"/>
  <c r="DF426" i="40"/>
  <c r="DX426" i="40" s="1"/>
  <c r="MQ426" i="40" a="1"/>
  <c r="MQ426" i="40" s="1"/>
  <c r="KQ426" i="40"/>
  <c r="KU426" i="40"/>
  <c r="LH426" i="40" a="1"/>
  <c r="LH426" i="40" s="1"/>
  <c r="EC426" i="40" s="1"/>
  <c r="KX426" i="40"/>
  <c r="CZ426" i="40"/>
  <c r="CX426" i="40"/>
  <c r="DP426" i="40" s="1"/>
  <c r="MM426" i="40" a="1"/>
  <c r="MM426" i="40" s="1"/>
  <c r="DC426" i="40"/>
  <c r="DU426" i="40" s="1"/>
  <c r="DG426" i="40"/>
  <c r="DY426" i="40" s="1"/>
  <c r="DR426" i="40"/>
  <c r="BQ426" i="40"/>
  <c r="HY426" i="40" s="1"/>
  <c r="BW426" i="40"/>
  <c r="IE426" i="40" s="1"/>
  <c r="BU426" i="40"/>
  <c r="IC426" i="40" s="1"/>
  <c r="MI426" i="40" a="1"/>
  <c r="MI426" i="40" s="1"/>
  <c r="CU426" i="40"/>
  <c r="DM426" i="40" s="1"/>
  <c r="CO426" i="40" a="1"/>
  <c r="CO426" i="40" s="1"/>
  <c r="CY426" i="40"/>
  <c r="DQ426" i="40" s="1"/>
  <c r="ML426" i="40" a="1"/>
  <c r="ML426" i="40" s="1"/>
  <c r="BO426" i="40"/>
  <c r="HW426" i="40" s="1"/>
  <c r="BM426" i="40"/>
  <c r="HU426" i="40" s="1"/>
  <c r="ME426" i="40" a="1"/>
  <c r="ME426" i="40" s="1"/>
  <c r="CP426" i="40" a="1"/>
  <c r="CP426" i="40" s="1"/>
  <c r="BN426" i="40"/>
  <c r="HV426" i="40" s="1"/>
  <c r="CK426" i="40" a="1"/>
  <c r="CK426" i="40" s="1"/>
  <c r="DJ426" i="40"/>
  <c r="EB426" i="40" s="1"/>
  <c r="MS426" i="40" a="1"/>
  <c r="MS426" i="40" s="1"/>
  <c r="BG426" i="40"/>
  <c r="LA426" i="40"/>
  <c r="LY426" i="40" a="1"/>
  <c r="LY426" i="40" s="1"/>
  <c r="ET426" i="40" s="1"/>
  <c r="CL426" i="40" a="1"/>
  <c r="CL426" i="40" s="1"/>
  <c r="MH426" i="40" a="1"/>
  <c r="MH426" i="40" s="1"/>
  <c r="BY426" i="40"/>
  <c r="IG426" i="40" s="1"/>
  <c r="MO426" i="40" a="1"/>
  <c r="MO426" i="40" s="1"/>
  <c r="MR426" i="40" a="1"/>
  <c r="MR426" i="40" s="1"/>
  <c r="KS426" i="40"/>
  <c r="LU426" i="40" a="1"/>
  <c r="LU426" i="40" s="1"/>
  <c r="EP426" i="40" s="1"/>
  <c r="CH426" i="40" a="1"/>
  <c r="CH426" i="40" s="1"/>
  <c r="KP426" i="40"/>
  <c r="LP426" i="40" a="1"/>
  <c r="LP426" i="40" s="1"/>
  <c r="EK426" i="40" s="1"/>
  <c r="MK426" i="40" a="1"/>
  <c r="MK426" i="40" s="1"/>
  <c r="MN426" i="40" a="1"/>
  <c r="MN426" i="40" s="1"/>
  <c r="JT426" i="40" a="1"/>
  <c r="JT426" i="40" s="1"/>
  <c r="LQ426" i="40" a="1"/>
  <c r="LQ426" i="40" s="1"/>
  <c r="EL426" i="40" s="1"/>
  <c r="CD426" i="40" a="1"/>
  <c r="CD426" i="40" s="1"/>
  <c r="DB426" i="40"/>
  <c r="DT426" i="40" s="1"/>
  <c r="LC426" i="40"/>
  <c r="MG426" i="40" a="1"/>
  <c r="MG426" i="40" s="1"/>
  <c r="MJ426" i="40" a="1"/>
  <c r="MJ426" i="40" s="1"/>
  <c r="DE426" i="40"/>
  <c r="DW426" i="40" s="1"/>
  <c r="LM426" i="40" a="1"/>
  <c r="LM426" i="40" s="1"/>
  <c r="EH426" i="40" s="1"/>
  <c r="BZ426" i="40" a="1"/>
  <c r="BZ426" i="40" s="1"/>
  <c r="CN426" i="40" a="1"/>
  <c r="CN426" i="40" s="1"/>
  <c r="CS426" i="40"/>
  <c r="DK426" i="40" s="1"/>
  <c r="KZ426" i="40"/>
  <c r="BI426" i="40"/>
  <c r="HQ426" i="40" s="1"/>
  <c r="CT426" i="40"/>
  <c r="DL426" i="40" s="1"/>
  <c r="BJ426" i="40"/>
  <c r="HR426" i="40" s="1"/>
  <c r="BV426" i="40"/>
  <c r="ID426" i="40" s="1"/>
  <c r="LS426" i="40" a="1"/>
  <c r="LS426" i="40" s="1"/>
  <c r="EN426" i="40" s="1"/>
  <c r="CM426" i="40" a="1"/>
  <c r="CM426" i="40" s="1"/>
  <c r="LX426" i="40" a="1"/>
  <c r="LX426" i="40" s="1"/>
  <c r="ES426" i="40" s="1"/>
  <c r="MF426" i="40" a="1"/>
  <c r="MF426" i="40" s="1"/>
  <c r="BR426" i="40"/>
  <c r="HZ426" i="40" s="1"/>
  <c r="LW426" i="40" a="1"/>
  <c r="LW426" i="40" s="1"/>
  <c r="ER426" i="40" s="1"/>
  <c r="MD426" i="40" a="1"/>
  <c r="MD426" i="40" s="1"/>
  <c r="MC426" i="40" a="1"/>
  <c r="MC426" i="40" s="1"/>
  <c r="CW426" i="40"/>
  <c r="DO426" i="40" s="1"/>
  <c r="LI426" i="40" a="1"/>
  <c r="LI426" i="40" s="1"/>
  <c r="ED426" i="40" s="1"/>
  <c r="CC426" i="40" a="1"/>
  <c r="CC426" i="40" s="1"/>
  <c r="MB426" i="40" a="1"/>
  <c r="MB426" i="40" s="1"/>
  <c r="BC426" i="40"/>
  <c r="BE426" i="40"/>
  <c r="BD426" i="40"/>
  <c r="AP426" i="40"/>
  <c r="BB426" i="40"/>
  <c r="AX426" i="40"/>
  <c r="AV426" i="40"/>
  <c r="AT426" i="40"/>
  <c r="BA426" i="40"/>
  <c r="OF408" i="40" a="1"/>
  <c r="OF408" i="40" s="1"/>
  <c r="KK408" i="40"/>
  <c r="NM408" i="40" s="1"/>
  <c r="OG408" i="40" s="1" a="1"/>
  <c r="OG408" i="40" s="1"/>
  <c r="KE415" i="40"/>
  <c r="NG415" i="40" s="1"/>
  <c r="NZ415" i="40" a="1"/>
  <c r="NZ415" i="40" s="1"/>
  <c r="NU419" i="40" a="1"/>
  <c r="NU419" i="40" s="1"/>
  <c r="JZ419" i="40"/>
  <c r="NB419" i="40" s="1"/>
  <c r="BD425" i="40"/>
  <c r="GB425" i="40"/>
  <c r="HL425" i="40" s="1"/>
  <c r="FJ425" i="40"/>
  <c r="GT425" i="40" s="1"/>
  <c r="KB418" i="40"/>
  <c r="ND418" i="40" s="1"/>
  <c r="NW418" i="40" a="1"/>
  <c r="NW418" i="40" s="1"/>
  <c r="OE409" i="40" a="1"/>
  <c r="OE409" i="40" s="1"/>
  <c r="KJ409" i="40"/>
  <c r="NL409" i="40" s="1"/>
  <c r="OD411" i="40" a="1"/>
  <c r="OD411" i="40" s="1"/>
  <c r="KI411" i="40"/>
  <c r="NK411" i="40" s="1"/>
  <c r="AO425" i="40"/>
  <c r="EU425" i="40"/>
  <c r="GE425" i="40" s="1"/>
  <c r="FM425" i="40"/>
  <c r="GW425" i="40" s="1"/>
  <c r="BC425" i="40"/>
  <c r="GA425" i="40"/>
  <c r="HK425" i="40" s="1"/>
  <c r="FI425" i="40"/>
  <c r="GS425" i="40" s="1"/>
  <c r="BF425" i="40"/>
  <c r="GD425" i="40"/>
  <c r="HN425" i="40" s="1"/>
  <c r="FL425" i="40"/>
  <c r="GV425" i="40" s="1"/>
  <c r="NZ414" i="40" a="1"/>
  <c r="NZ414" i="40" s="1"/>
  <c r="KE414" i="40"/>
  <c r="NG414" i="40" s="1"/>
  <c r="AP425" i="40"/>
  <c r="EV425" i="40"/>
  <c r="GF425" i="40" s="1"/>
  <c r="FN425" i="40"/>
  <c r="GX425" i="40" s="1"/>
  <c r="AQ425" i="40"/>
  <c r="EW425" i="40"/>
  <c r="GG425" i="40" s="1"/>
  <c r="FO425" i="40"/>
  <c r="GY425" i="40" s="1"/>
  <c r="NW417" i="40" a="1"/>
  <c r="NW417" i="40" s="1"/>
  <c r="KB417" i="40"/>
  <c r="ND417" i="40" s="1"/>
  <c r="AU425" i="40"/>
  <c r="FS425" i="40"/>
  <c r="HC425" i="40" s="1"/>
  <c r="FA425" i="40"/>
  <c r="GK425" i="40" s="1"/>
  <c r="AZ425" i="40"/>
  <c r="FF425" i="40"/>
  <c r="GP425" i="40" s="1"/>
  <c r="FX425" i="40"/>
  <c r="HH425" i="40" s="1"/>
  <c r="FC425" i="40"/>
  <c r="GM425" i="40" s="1"/>
  <c r="FU425" i="40"/>
  <c r="HE425" i="40" s="1"/>
  <c r="AS425" i="40"/>
  <c r="EY425" i="40"/>
  <c r="GI425" i="40" s="1"/>
  <c r="FQ425" i="40"/>
  <c r="HA425" i="40" s="1"/>
  <c r="AY425" i="40"/>
  <c r="FW425" i="40"/>
  <c r="HG425" i="40" s="1"/>
  <c r="FE425" i="40"/>
  <c r="GO425" i="40" s="1"/>
  <c r="BA425" i="40"/>
  <c r="FY425" i="40"/>
  <c r="HI425" i="40" s="1"/>
  <c r="FG425" i="40"/>
  <c r="GQ425" i="40" s="1"/>
  <c r="AR425" i="40"/>
  <c r="EX425" i="40"/>
  <c r="GH425" i="40" s="1"/>
  <c r="FP425" i="40"/>
  <c r="GZ425" i="40" s="1"/>
  <c r="NP424" i="40" a="1"/>
  <c r="NP424" i="40" s="1"/>
  <c r="JU424" i="40"/>
  <c r="MW424" i="40" s="1"/>
  <c r="AT425" i="40"/>
  <c r="FR425" i="40"/>
  <c r="HB425" i="40" s="1"/>
  <c r="EZ425" i="40"/>
  <c r="GJ425" i="40" s="1"/>
  <c r="FZ425" i="40"/>
  <c r="HJ425" i="40" s="1"/>
  <c r="FH425" i="40"/>
  <c r="GR425" i="40" s="1"/>
  <c r="AX425" i="40"/>
  <c r="FV425" i="40"/>
  <c r="HF425" i="40" s="1"/>
  <c r="FD425" i="40"/>
  <c r="GN425" i="40" s="1"/>
  <c r="OB413" i="40" a="1"/>
  <c r="OB413" i="40" s="1"/>
  <c r="KG413" i="40"/>
  <c r="NI413" i="40" s="1"/>
  <c r="KC416" i="40"/>
  <c r="NE416" i="40" s="1"/>
  <c r="NX416" i="40" a="1"/>
  <c r="NX416" i="40" s="1"/>
  <c r="BE425" i="40"/>
  <c r="GC425" i="40"/>
  <c r="HM425" i="40" s="1"/>
  <c r="FK425" i="40"/>
  <c r="GU425" i="40" s="1"/>
  <c r="L427" i="40" a="1"/>
  <c r="L427" i="40" s="1"/>
  <c r="G427" i="40" a="1"/>
  <c r="G427" i="40" s="1"/>
  <c r="C427" i="40" a="1"/>
  <c r="C427" i="40" s="1"/>
  <c r="T427" i="40" a="1"/>
  <c r="T427" i="40" s="1"/>
  <c r="A428" i="40"/>
  <c r="F427" i="40" a="1"/>
  <c r="F427" i="40" s="1"/>
  <c r="O427" i="40" a="1"/>
  <c r="O427" i="40" s="1"/>
  <c r="E427" i="40" a="1"/>
  <c r="E427" i="40" s="1"/>
  <c r="K427" i="40" a="1"/>
  <c r="K427" i="40" s="1"/>
  <c r="B427" i="40" a="1"/>
  <c r="B427" i="40" s="1"/>
  <c r="N427" i="40" a="1"/>
  <c r="N427" i="40" s="1"/>
  <c r="J427" i="40" a="1"/>
  <c r="J427" i="40" s="1"/>
  <c r="M427" i="40" a="1"/>
  <c r="M427" i="40" s="1"/>
  <c r="H427" i="40" a="1"/>
  <c r="H427" i="40" s="1"/>
  <c r="I427" i="40" s="1"/>
  <c r="D427" i="40" a="1"/>
  <c r="D427" i="40" s="1"/>
  <c r="P427" i="40" a="1"/>
  <c r="P427" i="40" s="1"/>
  <c r="NQ423" i="40" a="1"/>
  <c r="NQ423" i="40" s="1"/>
  <c r="JV423" i="40"/>
  <c r="MX423" i="40" s="1"/>
  <c r="OD410" i="40" a="1"/>
  <c r="OD410" i="40" s="1"/>
  <c r="KI410" i="40"/>
  <c r="NK410" i="40" s="1"/>
  <c r="R426" i="40"/>
  <c r="S426" i="40"/>
  <c r="HQ409" i="39" a="1"/>
  <c r="HQ409" i="39" s="1"/>
  <c r="EP409" i="39"/>
  <c r="GX409" i="39" s="1"/>
  <c r="EG417" i="39"/>
  <c r="GO417" i="39" s="1"/>
  <c r="HH417" i="39" a="1"/>
  <c r="HH417" i="39" s="1"/>
  <c r="ED420" i="39"/>
  <c r="GL420" i="39" s="1"/>
  <c r="HE420" i="39" a="1"/>
  <c r="HE420" i="39" s="1"/>
  <c r="EP408" i="39"/>
  <c r="GX408" i="39" s="1"/>
  <c r="HQ408" i="39" a="1"/>
  <c r="HQ408" i="39" s="1"/>
  <c r="EK413" i="39"/>
  <c r="GS413" i="39" s="1"/>
  <c r="HL413" i="39" a="1"/>
  <c r="HL413" i="39" s="1"/>
  <c r="HG418" i="39" a="1"/>
  <c r="HG418" i="39" s="1"/>
  <c r="EF418" i="39"/>
  <c r="GN418" i="39" s="1"/>
  <c r="G426" i="39" a="1"/>
  <c r="G426" i="39" s="1"/>
  <c r="C426" i="39" a="1"/>
  <c r="C426" i="39" s="1"/>
  <c r="K426" i="39" a="1"/>
  <c r="K426" i="39" s="1"/>
  <c r="F426" i="39" a="1"/>
  <c r="F426" i="39" s="1"/>
  <c r="B426" i="39" a="1"/>
  <c r="B426" i="39" s="1"/>
  <c r="J426" i="39" a="1"/>
  <c r="J426" i="39" s="1"/>
  <c r="H426" i="39" a="1"/>
  <c r="H426" i="39" s="1"/>
  <c r="I426" i="39" s="1"/>
  <c r="D426" i="39" a="1"/>
  <c r="D426" i="39" s="1"/>
  <c r="T426" i="39" a="1"/>
  <c r="T426" i="39" s="1"/>
  <c r="L426" i="39" a="1"/>
  <c r="L426" i="39" s="1"/>
  <c r="N426" i="39" a="1"/>
  <c r="N426" i="39" s="1"/>
  <c r="E426" i="39" a="1"/>
  <c r="E426" i="39" s="1"/>
  <c r="A427" i="39"/>
  <c r="M426" i="39" a="1"/>
  <c r="M426" i="39" s="1"/>
  <c r="EM412" i="39"/>
  <c r="GU412" i="39" s="1"/>
  <c r="HN412" i="39" a="1"/>
  <c r="HN412" i="39" s="1"/>
  <c r="EO410" i="39"/>
  <c r="GW410" i="39" s="1"/>
  <c r="HP410" i="39" a="1"/>
  <c r="HP410" i="39" s="1"/>
  <c r="S425" i="39"/>
  <c r="R425" i="39"/>
  <c r="HG419" i="39" a="1"/>
  <c r="HG419" i="39" s="1"/>
  <c r="EF419" i="39"/>
  <c r="GN419" i="39" s="1"/>
  <c r="EJ414" i="39"/>
  <c r="GR414" i="39" s="1"/>
  <c r="HK414" i="39" a="1"/>
  <c r="HK414" i="39" s="1"/>
  <c r="HN411" i="39" a="1"/>
  <c r="HN411" i="39" s="1"/>
  <c r="EM411" i="39"/>
  <c r="GU411" i="39" s="1"/>
  <c r="HB423" i="39" a="1"/>
  <c r="HB423" i="39" s="1"/>
  <c r="EA423" i="39"/>
  <c r="GI423" i="39" s="1"/>
  <c r="HD421" i="39" a="1"/>
  <c r="HD421" i="39" s="1"/>
  <c r="EC421" i="39"/>
  <c r="GK421" i="39" s="1"/>
  <c r="AZ425" i="39"/>
  <c r="AF425" i="39"/>
  <c r="CX425" i="39" s="1"/>
  <c r="DP425" i="39" s="1"/>
  <c r="AR425" i="39"/>
  <c r="X425" i="39"/>
  <c r="CP425" i="39" s="1"/>
  <c r="DH425" i="39" s="1"/>
  <c r="DZ425" i="39"/>
  <c r="AI425" i="39"/>
  <c r="DA425" i="39" s="1"/>
  <c r="DS425" i="39" s="1"/>
  <c r="BD425" i="39"/>
  <c r="BC425" i="39"/>
  <c r="AA425" i="39"/>
  <c r="CS425" i="39" s="1"/>
  <c r="DK425" i="39" s="1"/>
  <c r="AV425" i="39"/>
  <c r="AU425" i="39"/>
  <c r="AY425" i="39"/>
  <c r="AM425" i="39"/>
  <c r="DE425" i="39" s="1"/>
  <c r="DW425" i="39" s="1"/>
  <c r="AL425" i="39"/>
  <c r="DD425" i="39" s="1"/>
  <c r="DV425" i="39" s="1"/>
  <c r="AE425" i="39"/>
  <c r="CW425" i="39" s="1"/>
  <c r="DO425" i="39" s="1"/>
  <c r="AH425" i="39"/>
  <c r="CZ425" i="39" s="1"/>
  <c r="DR425" i="39" s="1"/>
  <c r="Z425" i="39"/>
  <c r="CR425" i="39" s="1"/>
  <c r="DJ425" i="39" s="1"/>
  <c r="BB425" i="39"/>
  <c r="AX425" i="39"/>
  <c r="AP425" i="39"/>
  <c r="AG425" i="39"/>
  <c r="CY425" i="39" s="1"/>
  <c r="DQ425" i="39" s="1"/>
  <c r="BA425" i="39"/>
  <c r="Y425" i="39"/>
  <c r="CQ425" i="39" s="1"/>
  <c r="DI425" i="39" s="1"/>
  <c r="AS425" i="39"/>
  <c r="BE425" i="39"/>
  <c r="AJ425" i="39"/>
  <c r="DB425" i="39" s="1"/>
  <c r="DT425" i="39" s="1"/>
  <c r="AW425" i="39"/>
  <c r="AB425" i="39"/>
  <c r="CT425" i="39" s="1"/>
  <c r="DL425" i="39" s="1"/>
  <c r="AO425" i="39"/>
  <c r="AQ425" i="39"/>
  <c r="AD425" i="39"/>
  <c r="CV425" i="39" s="1"/>
  <c r="DN425" i="39" s="1"/>
  <c r="W425" i="39"/>
  <c r="CO425" i="39" s="1"/>
  <c r="DG425" i="39" s="1"/>
  <c r="V425" i="39"/>
  <c r="CN425" i="39" s="1"/>
  <c r="DF425" i="39" s="1"/>
  <c r="BF425" i="39"/>
  <c r="AT425" i="39"/>
  <c r="AK425" i="39"/>
  <c r="DC425" i="39" s="1"/>
  <c r="DU425" i="39" s="1"/>
  <c r="AC425" i="39"/>
  <c r="CU425" i="39" s="1"/>
  <c r="DM425" i="39" s="1"/>
  <c r="HI416" i="39" a="1"/>
  <c r="HI416" i="39" s="1"/>
  <c r="EH416" i="39"/>
  <c r="GP416" i="39" s="1"/>
  <c r="IC425" i="39" a="1"/>
  <c r="IC425" i="39" s="1"/>
  <c r="IO425" i="39" a="1"/>
  <c r="IO425" i="39" s="1"/>
  <c r="IV425" i="39" a="1"/>
  <c r="IV425" i="39" s="1"/>
  <c r="JC425" i="39" a="1"/>
  <c r="JC425" i="39" s="1"/>
  <c r="EX425" i="39" a="1"/>
  <c r="EX425" i="39" s="1"/>
  <c r="HY425" i="39" a="1"/>
  <c r="HY425" i="39" s="1"/>
  <c r="IJ425" i="39" a="1"/>
  <c r="IJ425" i="39" s="1"/>
  <c r="IR425" i="39" a="1"/>
  <c r="IR425" i="39" s="1"/>
  <c r="IY425" i="39" a="1"/>
  <c r="IY425" i="39" s="1"/>
  <c r="ET425" i="39" a="1"/>
  <c r="ET425" i="39" s="1"/>
  <c r="HU425" i="39" a="1"/>
  <c r="HU425" i="39" s="1"/>
  <c r="IF425" i="39" a="1"/>
  <c r="IF425" i="39" s="1"/>
  <c r="IN425" i="39" a="1"/>
  <c r="IN425" i="39" s="1"/>
  <c r="IU425" i="39" a="1"/>
  <c r="IU425" i="39" s="1"/>
  <c r="GE425" i="39" a="1"/>
  <c r="GE425" i="39" s="1"/>
  <c r="IB425" i="39" a="1"/>
  <c r="IB425" i="39" s="1"/>
  <c r="II425" i="39" a="1"/>
  <c r="II425" i="39" s="1"/>
  <c r="IQ425" i="39" a="1"/>
  <c r="IQ425" i="39" s="1"/>
  <c r="GA425" i="39" a="1"/>
  <c r="GA425" i="39" s="1"/>
  <c r="HX425" i="39" a="1"/>
  <c r="HX425" i="39" s="1"/>
  <c r="IE425" i="39" a="1"/>
  <c r="IE425" i="39" s="1"/>
  <c r="IL425" i="39" a="1"/>
  <c r="IL425" i="39" s="1"/>
  <c r="GD425" i="39" a="1"/>
  <c r="GD425" i="39" s="1"/>
  <c r="FZ425" i="39" a="1"/>
  <c r="FZ425" i="39" s="1"/>
  <c r="FO425" i="39" a="1"/>
  <c r="FO425" i="39" s="1"/>
  <c r="GC425" i="39" a="1"/>
  <c r="GC425" i="39" s="1"/>
  <c r="FR425" i="39" a="1"/>
  <c r="FR425" i="39" s="1"/>
  <c r="FE425" i="39" a="1"/>
  <c r="FE425" i="39" s="1"/>
  <c r="FU425" i="39" a="1"/>
  <c r="FU425" i="39" s="1"/>
  <c r="FA425" i="39" a="1"/>
  <c r="FA425" i="39" s="1"/>
  <c r="FQ425" i="39" a="1"/>
  <c r="FQ425" i="39" s="1"/>
  <c r="IX425" i="39" a="1"/>
  <c r="IX425" i="39" s="1"/>
  <c r="FD425" i="39" a="1"/>
  <c r="FD425" i="39" s="1"/>
  <c r="FK425" i="39" a="1"/>
  <c r="FK425" i="39" s="1"/>
  <c r="FT425" i="39" a="1"/>
  <c r="FT425" i="39" s="1"/>
  <c r="IT425" i="39" a="1"/>
  <c r="IT425" i="39" s="1"/>
  <c r="JE425" i="39" a="1"/>
  <c r="JE425" i="39" s="1"/>
  <c r="EZ425" i="39" a="1"/>
  <c r="EZ425" i="39" s="1"/>
  <c r="FG425" i="39" a="1"/>
  <c r="FG425" i="39" s="1"/>
  <c r="FP425" i="39" a="1"/>
  <c r="FP425" i="39" s="1"/>
  <c r="IP425" i="39" a="1"/>
  <c r="IP425" i="39" s="1"/>
  <c r="JA425" i="39" a="1"/>
  <c r="JA425" i="39" s="1"/>
  <c r="EV425" i="39" a="1"/>
  <c r="EV425" i="39" s="1"/>
  <c r="FC425" i="39" a="1"/>
  <c r="FC425" i="39" s="1"/>
  <c r="FJ425" i="39" a="1"/>
  <c r="FJ425" i="39" s="1"/>
  <c r="IK425" i="39" a="1"/>
  <c r="IK425" i="39" s="1"/>
  <c r="IW425" i="39" a="1"/>
  <c r="IW425" i="39" s="1"/>
  <c r="JD425" i="39" a="1"/>
  <c r="JD425" i="39" s="1"/>
  <c r="EY425" i="39" a="1"/>
  <c r="EY425" i="39" s="1"/>
  <c r="FF425" i="39" a="1"/>
  <c r="FF425" i="39" s="1"/>
  <c r="IG425" i="39" a="1"/>
  <c r="IG425" i="39" s="1"/>
  <c r="IS425" i="39" a="1"/>
  <c r="IS425" i="39" s="1"/>
  <c r="IZ425" i="39" a="1"/>
  <c r="IZ425" i="39" s="1"/>
  <c r="EU425" i="39" a="1"/>
  <c r="EU425" i="39" s="1"/>
  <c r="FB425" i="39" a="1"/>
  <c r="FB425" i="39" s="1"/>
  <c r="FW425" i="39" a="1"/>
  <c r="FW425" i="39" s="1"/>
  <c r="IA425" i="39" a="1"/>
  <c r="IA425" i="39" s="1"/>
  <c r="IH425" i="39" a="1"/>
  <c r="IH425" i="39" s="1"/>
  <c r="FS425" i="39" a="1"/>
  <c r="FS425" i="39" s="1"/>
  <c r="HW425" i="39" a="1"/>
  <c r="HW425" i="39" s="1"/>
  <c r="ID425" i="39" a="1"/>
  <c r="ID425" i="39" s="1"/>
  <c r="FV425" i="39" a="1"/>
  <c r="FV425" i="39" s="1"/>
  <c r="HZ425" i="39" a="1"/>
  <c r="HZ425" i="39" s="1"/>
  <c r="FI425" i="39" a="1"/>
  <c r="FI425" i="39" s="1"/>
  <c r="FY425" i="39" a="1"/>
  <c r="FY425" i="39" s="1"/>
  <c r="HV425" i="39" a="1"/>
  <c r="HV425" i="39" s="1"/>
  <c r="FN425" i="39" a="1"/>
  <c r="FN425" i="39" s="1"/>
  <c r="GB425" i="39" a="1"/>
  <c r="GB425" i="39" s="1"/>
  <c r="JB425" i="39" a="1"/>
  <c r="JB425" i="39" s="1"/>
  <c r="FH425" i="39" a="1"/>
  <c r="FH425" i="39" s="1"/>
  <c r="FX425" i="39" a="1"/>
  <c r="FX425" i="39" s="1"/>
  <c r="EW425" i="39" a="1"/>
  <c r="EW425" i="39" s="1"/>
  <c r="HD422" i="39" a="1"/>
  <c r="HD422" i="39" s="1"/>
  <c r="EC422" i="39"/>
  <c r="GK422" i="39" s="1"/>
  <c r="HK415" i="39" a="1"/>
  <c r="HK415" i="39" s="1"/>
  <c r="EJ415" i="39"/>
  <c r="GR415" i="39" s="1"/>
  <c r="DS425" i="38"/>
  <c r="DI425" i="38"/>
  <c r="DL425" i="38"/>
  <c r="DG425" i="38"/>
  <c r="BX425" i="38"/>
  <c r="CP425" i="38" s="1"/>
  <c r="DM425" i="38"/>
  <c r="DD425" i="38"/>
  <c r="DT425" i="38"/>
  <c r="DQ425" i="38"/>
  <c r="CA425" i="38"/>
  <c r="CS425" i="38" s="1"/>
  <c r="DO425" i="38"/>
  <c r="DE425" i="38"/>
  <c r="DJ425" i="38"/>
  <c r="IS416" i="38" a="1"/>
  <c r="IS416" i="38" s="1"/>
  <c r="FR416" i="38"/>
  <c r="HZ416" i="38" s="1"/>
  <c r="CH425" i="38"/>
  <c r="CZ425" i="38" s="1"/>
  <c r="DF425" i="38"/>
  <c r="DK425" i="38"/>
  <c r="FE426" i="38"/>
  <c r="FD426" i="38"/>
  <c r="EC426" i="38"/>
  <c r="EJ426" i="38"/>
  <c r="EL426" i="38"/>
  <c r="EV426" i="38"/>
  <c r="EW426" i="38"/>
  <c r="ER426" i="38"/>
  <c r="EZ426" i="38"/>
  <c r="DX426" i="38"/>
  <c r="EI426" i="38"/>
  <c r="ET426" i="38"/>
  <c r="FA426" i="38"/>
  <c r="DZ426" i="38"/>
  <c r="ES426" i="38"/>
  <c r="EO426" i="38"/>
  <c r="EE426" i="38"/>
  <c r="EM426" i="38"/>
  <c r="EU426" i="38"/>
  <c r="EN426" i="38"/>
  <c r="EF426" i="38"/>
  <c r="EG426" i="38"/>
  <c r="FC426" i="38"/>
  <c r="EB426" i="38"/>
  <c r="EH426" i="38"/>
  <c r="EY426" i="38"/>
  <c r="DY426" i="38"/>
  <c r="EP426" i="38"/>
  <c r="EX426" i="38"/>
  <c r="DW426" i="38"/>
  <c r="EQ426" i="38"/>
  <c r="FB426" i="38"/>
  <c r="ED426" i="38"/>
  <c r="EK426" i="38"/>
  <c r="DV426" i="38"/>
  <c r="EA426" i="38"/>
  <c r="FK423" i="38"/>
  <c r="HS423" i="38" s="1"/>
  <c r="IL423" i="38" a="1"/>
  <c r="IL423" i="38" s="1"/>
  <c r="FY409" i="38"/>
  <c r="IG409" i="38" s="1"/>
  <c r="JA409" i="38" s="1" a="1"/>
  <c r="JA409" i="38" s="1"/>
  <c r="IZ409" i="38" a="1"/>
  <c r="IZ409" i="38" s="1"/>
  <c r="FO418" i="38"/>
  <c r="HW418" i="38" s="1"/>
  <c r="IP418" i="38" a="1"/>
  <c r="IP418" i="38" s="1"/>
  <c r="IQ417" i="38" a="1"/>
  <c r="IQ417" i="38" s="1"/>
  <c r="FP417" i="38"/>
  <c r="HX417" i="38" s="1"/>
  <c r="FX410" i="38"/>
  <c r="IF410" i="38" s="1"/>
  <c r="IY410" i="38" a="1"/>
  <c r="IY410" i="38" s="1"/>
  <c r="FR415" i="38"/>
  <c r="HZ415" i="38" s="1"/>
  <c r="IS415" i="38" a="1"/>
  <c r="IS415" i="38" s="1"/>
  <c r="DU425" i="38"/>
  <c r="AI426" i="38"/>
  <c r="CF426" i="38" s="1"/>
  <c r="CX426" i="38" s="1"/>
  <c r="AH426" i="38"/>
  <c r="CE426" i="38" s="1"/>
  <c r="CW426" i="38" s="1"/>
  <c r="BC426" i="38"/>
  <c r="AO426" i="38"/>
  <c r="FH426" i="38"/>
  <c r="AR426" i="38"/>
  <c r="AL426" i="38"/>
  <c r="CI426" i="38" s="1"/>
  <c r="DA426" i="38" s="1"/>
  <c r="BB426" i="38"/>
  <c r="AA426" i="38"/>
  <c r="BX426" i="38" s="1"/>
  <c r="CP426" i="38" s="1"/>
  <c r="X426" i="38"/>
  <c r="AQ426" i="38"/>
  <c r="AD426" i="38"/>
  <c r="AZ426" i="38"/>
  <c r="BE426" i="38"/>
  <c r="W426" i="38"/>
  <c r="BT426" i="38" s="1"/>
  <c r="CL426" i="38" s="1"/>
  <c r="AE426" i="38"/>
  <c r="CB426" i="38" s="1"/>
  <c r="CT426" i="38" s="1"/>
  <c r="AW426" i="38"/>
  <c r="AT426" i="38"/>
  <c r="BF426" i="38"/>
  <c r="AF426" i="38"/>
  <c r="AX426" i="38"/>
  <c r="AU426" i="38"/>
  <c r="AY426" i="38"/>
  <c r="AK426" i="38"/>
  <c r="AV426" i="38"/>
  <c r="BD426" i="38"/>
  <c r="V426" i="38"/>
  <c r="AM426" i="38"/>
  <c r="AC426" i="38"/>
  <c r="AJ426" i="38"/>
  <c r="CG426" i="38" s="1"/>
  <c r="CY426" i="38" s="1"/>
  <c r="AS426" i="38"/>
  <c r="BA426" i="38"/>
  <c r="AB426" i="38"/>
  <c r="Y426" i="38"/>
  <c r="BV426" i="38" s="1"/>
  <c r="CN426" i="38" s="1"/>
  <c r="AG426" i="38"/>
  <c r="AP426" i="38"/>
  <c r="Z426" i="38"/>
  <c r="BW426" i="38" s="1"/>
  <c r="CO426" i="38" s="1"/>
  <c r="FY408" i="38"/>
  <c r="IG408" i="38" s="1"/>
  <c r="JA408" i="38" s="1" a="1"/>
  <c r="JA408" i="38" s="1"/>
  <c r="IZ408" i="38" a="1"/>
  <c r="IZ408" i="38" s="1"/>
  <c r="IL422" i="38" a="1"/>
  <c r="IL422" i="38" s="1"/>
  <c r="FK422" i="38"/>
  <c r="HS422" i="38" s="1"/>
  <c r="CD425" i="38"/>
  <c r="CV425" i="38" s="1"/>
  <c r="F427" i="38" a="1"/>
  <c r="F427" i="38" s="1"/>
  <c r="M427" i="38" a="1"/>
  <c r="M427" i="38" s="1"/>
  <c r="G427" i="38" a="1"/>
  <c r="G427" i="38" s="1"/>
  <c r="B427" i="38" a="1"/>
  <c r="B427" i="38" s="1"/>
  <c r="K427" i="38" a="1"/>
  <c r="K427" i="38" s="1"/>
  <c r="A428" i="38"/>
  <c r="E427" i="38" a="1"/>
  <c r="E427" i="38" s="1"/>
  <c r="D427" i="38" a="1"/>
  <c r="D427" i="38" s="1"/>
  <c r="L427" i="38" a="1"/>
  <c r="L427" i="38" s="1"/>
  <c r="J427" i="38" a="1"/>
  <c r="J427" i="38" s="1"/>
  <c r="T427" i="38" a="1"/>
  <c r="T427" i="38" s="1"/>
  <c r="C427" i="38" a="1"/>
  <c r="C427" i="38" s="1"/>
  <c r="H427" i="38" a="1"/>
  <c r="H427" i="38" s="1"/>
  <c r="I427" i="38" s="1"/>
  <c r="FU413" i="38"/>
  <c r="IC413" i="38" s="1"/>
  <c r="IV413" i="38" a="1"/>
  <c r="IV413" i="38" s="1"/>
  <c r="IW411" i="38" a="1"/>
  <c r="IW411" i="38" s="1"/>
  <c r="FV411" i="38"/>
  <c r="ID411" i="38" s="1"/>
  <c r="DP425" i="38"/>
  <c r="DH425" i="38"/>
  <c r="KD426" i="38" a="1"/>
  <c r="KD426" i="38" s="1"/>
  <c r="HG426" i="38" a="1"/>
  <c r="HG426" i="38" s="1"/>
  <c r="KA426" i="38" a="1"/>
  <c r="KA426" i="38" s="1"/>
  <c r="KG426" i="38" a="1"/>
  <c r="KG426" i="38" s="1"/>
  <c r="JR426" i="38" a="1"/>
  <c r="JR426" i="38" s="1"/>
  <c r="HD426" i="38" a="1"/>
  <c r="HD426" i="38" s="1"/>
  <c r="GW426" i="38" a="1"/>
  <c r="GW426" i="38" s="1"/>
  <c r="GV426" i="38" a="1"/>
  <c r="GV426" i="38" s="1"/>
  <c r="JN426" i="38" a="1"/>
  <c r="JN426" i="38" s="1"/>
  <c r="KM426" i="38" a="1"/>
  <c r="KM426" i="38" s="1"/>
  <c r="JK426" i="38" a="1"/>
  <c r="JK426" i="38" s="1"/>
  <c r="HI426" i="38" a="1"/>
  <c r="HI426" i="38" s="1"/>
  <c r="JZ426" i="38" a="1"/>
  <c r="JZ426" i="38" s="1"/>
  <c r="HC426" i="38" a="1"/>
  <c r="HC426" i="38" s="1"/>
  <c r="JT426" i="38" a="1"/>
  <c r="JT426" i="38" s="1"/>
  <c r="JS426" i="38" a="1"/>
  <c r="JS426" i="38" s="1"/>
  <c r="JL426" i="38" a="1"/>
  <c r="JL426" i="38" s="1"/>
  <c r="GX426" i="38" a="1"/>
  <c r="GX426" i="38" s="1"/>
  <c r="GH426" i="38" a="1"/>
  <c r="GH426" i="38" s="1"/>
  <c r="GN426" i="38" a="1"/>
  <c r="GN426" i="38" s="1"/>
  <c r="HA426" i="38" a="1"/>
  <c r="HA426" i="38" s="1"/>
  <c r="KL426" i="38" a="1"/>
  <c r="KL426" i="38" s="1"/>
  <c r="JE426" i="38" a="1"/>
  <c r="JE426" i="38" s="1"/>
  <c r="GG426" i="38" a="1"/>
  <c r="GG426" i="38" s="1"/>
  <c r="GE426" i="38" a="1"/>
  <c r="GE426" i="38" s="1"/>
  <c r="GD426" i="38" a="1"/>
  <c r="GD426" i="38" s="1"/>
  <c r="JY426" i="38" a="1"/>
  <c r="JY426" i="38" s="1"/>
  <c r="JD426" i="38" a="1"/>
  <c r="JD426" i="38" s="1"/>
  <c r="JC426" i="38" a="1"/>
  <c r="JC426" i="38" s="1"/>
  <c r="HB426" i="38" a="1"/>
  <c r="HB426" i="38" s="1"/>
  <c r="JV426" i="38" a="1"/>
  <c r="JV426" i="38" s="1"/>
  <c r="GY426" i="38" a="1"/>
  <c r="GY426" i="38" s="1"/>
  <c r="JG426" i="38" a="1"/>
  <c r="JG426" i="38" s="1"/>
  <c r="JF426" i="38" a="1"/>
  <c r="JF426" i="38" s="1"/>
  <c r="HE426" i="38" a="1"/>
  <c r="HE426" i="38" s="1"/>
  <c r="GI426" i="38" a="1"/>
  <c r="GI426" i="38" s="1"/>
  <c r="GB426" i="38" a="1"/>
  <c r="GB426" i="38" s="1"/>
  <c r="KI426" i="38" a="1"/>
  <c r="KI426" i="38" s="1"/>
  <c r="JH426" i="38" a="1"/>
  <c r="JH426" i="38" s="1"/>
  <c r="KH426" i="38" a="1"/>
  <c r="KH426" i="38" s="1"/>
  <c r="HK426" i="38" a="1"/>
  <c r="HK426" i="38" s="1"/>
  <c r="GC426" i="38" a="1"/>
  <c r="GC426" i="38" s="1"/>
  <c r="KF426" i="38" a="1"/>
  <c r="KF426" i="38" s="1"/>
  <c r="HJ426" i="38" a="1"/>
  <c r="HJ426" i="38" s="1"/>
  <c r="GM426" i="38" a="1"/>
  <c r="GM426" i="38" s="1"/>
  <c r="JQ426" i="38" a="1"/>
  <c r="JQ426" i="38" s="1"/>
  <c r="GS426" i="38" a="1"/>
  <c r="GS426" i="38" s="1"/>
  <c r="HM426" i="38" a="1"/>
  <c r="HM426" i="38" s="1"/>
  <c r="HL426" i="38" a="1"/>
  <c r="HL426" i="38" s="1"/>
  <c r="GP426" i="38" a="1"/>
  <c r="GP426" i="38" s="1"/>
  <c r="KK426" i="38" a="1"/>
  <c r="KK426" i="38" s="1"/>
  <c r="KJ426" i="38" a="1"/>
  <c r="KJ426" i="38" s="1"/>
  <c r="KC426" i="38" a="1"/>
  <c r="KC426" i="38" s="1"/>
  <c r="GL426" i="38" a="1"/>
  <c r="GL426" i="38" s="1"/>
  <c r="JM426" i="38" a="1"/>
  <c r="JM426" i="38" s="1"/>
  <c r="GO426" i="38" a="1"/>
  <c r="GO426" i="38" s="1"/>
  <c r="GZ426" i="38" a="1"/>
  <c r="GZ426" i="38" s="1"/>
  <c r="HF426" i="38" a="1"/>
  <c r="HF426" i="38" s="1"/>
  <c r="GJ426" i="38" a="1"/>
  <c r="GJ426" i="38" s="1"/>
  <c r="JX426" i="38" a="1"/>
  <c r="JX426" i="38" s="1"/>
  <c r="JW426" i="38" a="1"/>
  <c r="JW426" i="38" s="1"/>
  <c r="JO426" i="38" a="1"/>
  <c r="JO426" i="38" s="1"/>
  <c r="GF426" i="38" a="1"/>
  <c r="GF426" i="38" s="1"/>
  <c r="JI426" i="38" a="1"/>
  <c r="JI426" i="38" s="1"/>
  <c r="GK426" i="38" a="1"/>
  <c r="GK426" i="38" s="1"/>
  <c r="GR426" i="38" a="1"/>
  <c r="GR426" i="38" s="1"/>
  <c r="GQ426" i="38" a="1"/>
  <c r="GQ426" i="38" s="1"/>
  <c r="KE426" i="38" a="1"/>
  <c r="KE426" i="38" s="1"/>
  <c r="JJ426" i="38" a="1"/>
  <c r="JJ426" i="38" s="1"/>
  <c r="JP426" i="38" a="1"/>
  <c r="JP426" i="38" s="1"/>
  <c r="HH426" i="38" a="1"/>
  <c r="HH426" i="38" s="1"/>
  <c r="KB426" i="38" a="1"/>
  <c r="KB426" i="38" s="1"/>
  <c r="S426" i="38"/>
  <c r="R426" i="38"/>
  <c r="IW412" i="38" a="1"/>
  <c r="IW412" i="38" s="1"/>
  <c r="FV412" i="38"/>
  <c r="ID412" i="38" s="1"/>
  <c r="IO419" i="38" a="1"/>
  <c r="IO419" i="38" s="1"/>
  <c r="FN419" i="38"/>
  <c r="HV419" i="38" s="1"/>
  <c r="FS414" i="38"/>
  <c r="IA414" i="38" s="1"/>
  <c r="IT414" i="38" a="1"/>
  <c r="IT414" i="38" s="1"/>
  <c r="DR425" i="38"/>
  <c r="CI425" i="38"/>
  <c r="DA425" i="38" s="1"/>
  <c r="IN421" i="38" a="1"/>
  <c r="IN421" i="38" s="1"/>
  <c r="FM421" i="38"/>
  <c r="HU421" i="38" s="1"/>
  <c r="FI424" i="38"/>
  <c r="HQ424" i="38" s="1"/>
  <c r="IJ424" i="38" a="1"/>
  <c r="IJ424" i="38" s="1"/>
  <c r="HP425" i="38"/>
  <c r="DN425" i="38"/>
  <c r="FM420" i="38"/>
  <c r="HU420" i="38" s="1"/>
  <c r="IN420" i="38" a="1"/>
  <c r="IN420" i="38" s="1"/>
  <c r="NU12" i="40" a="1"/>
  <c r="NU12" i="40" s="1"/>
  <c r="JZ12" i="40"/>
  <c r="NB12" i="40" s="1"/>
  <c r="NU13" i="40" a="1"/>
  <c r="NU13" i="40" s="1"/>
  <c r="JZ13" i="40"/>
  <c r="NB13" i="40" s="1"/>
  <c r="NV11" i="40" a="1"/>
  <c r="NV11" i="40" s="1"/>
  <c r="KA11" i="40"/>
  <c r="NC11" i="40" s="1"/>
  <c r="NV26" i="40" l="1" a="1"/>
  <c r="NV26" i="40" s="1"/>
  <c r="KA26" i="40"/>
  <c r="NC26" i="40" s="1"/>
  <c r="KA28" i="40"/>
  <c r="NC28" i="40" s="1"/>
  <c r="NV28" i="40" a="1"/>
  <c r="NV28" i="40" s="1"/>
  <c r="KA29" i="40"/>
  <c r="NC29" i="40" s="1"/>
  <c r="NV29" i="40" a="1"/>
  <c r="NV29" i="40" s="1"/>
  <c r="MV426" i="40"/>
  <c r="KA27" i="40"/>
  <c r="NC27" i="40" s="1"/>
  <c r="NV27" i="40" a="1"/>
  <c r="NV27" i="40" s="1"/>
  <c r="EA424" i="39"/>
  <c r="GI424" i="39" s="1"/>
  <c r="OC413" i="40" a="1"/>
  <c r="OC413" i="40" s="1"/>
  <c r="KH413" i="40"/>
  <c r="NJ413" i="40" s="1"/>
  <c r="KC417" i="40"/>
  <c r="NE417" i="40" s="1"/>
  <c r="NX417" i="40" a="1"/>
  <c r="NX417" i="40" s="1"/>
  <c r="AR426" i="40"/>
  <c r="FP426" i="40"/>
  <c r="GZ426" i="40" s="1"/>
  <c r="EX426" i="40"/>
  <c r="GH426" i="40" s="1"/>
  <c r="R427" i="40"/>
  <c r="S427" i="40"/>
  <c r="AU426" i="40"/>
  <c r="FA426" i="40"/>
  <c r="GK426" i="40" s="1"/>
  <c r="FS426" i="40"/>
  <c r="HC426" i="40" s="1"/>
  <c r="LJ427" i="40" a="1"/>
  <c r="LJ427" i="40" s="1"/>
  <c r="EE427" i="40" s="1"/>
  <c r="CA427" i="40" a="1"/>
  <c r="CA427" i="40" s="1"/>
  <c r="BS427" i="40"/>
  <c r="IA427" i="40" s="1"/>
  <c r="MD427" i="40" a="1"/>
  <c r="MD427" i="40" s="1"/>
  <c r="KO427" i="40"/>
  <c r="MO427" i="40" a="1"/>
  <c r="MO427" i="40" s="1"/>
  <c r="BG427" i="40"/>
  <c r="LB427" i="40"/>
  <c r="BT427" i="40"/>
  <c r="IB427" i="40" s="1"/>
  <c r="BK427" i="40"/>
  <c r="HS427" i="40" s="1"/>
  <c r="LX427" i="40" a="1"/>
  <c r="LX427" i="40" s="1"/>
  <c r="ES427" i="40" s="1"/>
  <c r="DI427" i="40"/>
  <c r="EA427" i="40" s="1"/>
  <c r="LW427" i="40" a="1"/>
  <c r="LW427" i="40" s="1"/>
  <c r="ER427" i="40" s="1"/>
  <c r="CJ427" i="40" a="1"/>
  <c r="CJ427" i="40" s="1"/>
  <c r="LL427" i="40" a="1"/>
  <c r="LL427" i="40" s="1"/>
  <c r="EG427" i="40" s="1"/>
  <c r="BN427" i="40"/>
  <c r="HV427" i="40" s="1"/>
  <c r="KT427" i="40"/>
  <c r="BL427" i="40"/>
  <c r="HT427" i="40" s="1"/>
  <c r="KY427" i="40"/>
  <c r="LT427" i="40" a="1"/>
  <c r="LT427" i="40" s="1"/>
  <c r="EO427" i="40" s="1"/>
  <c r="DA427" i="40"/>
  <c r="DS427" i="40" s="1"/>
  <c r="LD427" i="40"/>
  <c r="CF427" i="40" a="1"/>
  <c r="CF427" i="40" s="1"/>
  <c r="DF427" i="40"/>
  <c r="DX427" i="40" s="1"/>
  <c r="KQ427" i="40"/>
  <c r="LP427" i="40" a="1"/>
  <c r="LP427" i="40" s="1"/>
  <c r="EK427" i="40" s="1"/>
  <c r="CS427" i="40"/>
  <c r="DK427" i="40" s="1"/>
  <c r="BW427" i="40"/>
  <c r="IE427" i="40" s="1"/>
  <c r="KU427" i="40"/>
  <c r="MQ427" i="40" a="1"/>
  <c r="MQ427" i="40" s="1"/>
  <c r="BU427" i="40"/>
  <c r="IC427" i="40" s="1"/>
  <c r="MI427" i="40" a="1"/>
  <c r="MI427" i="40" s="1"/>
  <c r="CU427" i="40"/>
  <c r="DM427" i="40" s="1"/>
  <c r="LH427" i="40" a="1"/>
  <c r="LH427" i="40" s="1"/>
  <c r="EC427" i="40" s="1"/>
  <c r="CK427" i="40" a="1"/>
  <c r="CK427" i="40" s="1"/>
  <c r="CN427" i="40" a="1"/>
  <c r="CN427" i="40" s="1"/>
  <c r="DG427" i="40"/>
  <c r="DY427" i="40" s="1"/>
  <c r="KP427" i="40"/>
  <c r="MK427" i="40" a="1"/>
  <c r="MK427" i="40" s="1"/>
  <c r="MR427" i="40" a="1"/>
  <c r="MR427" i="40" s="1"/>
  <c r="KS427" i="40"/>
  <c r="LU427" i="40" a="1"/>
  <c r="LU427" i="40" s="1"/>
  <c r="EP427" i="40" s="1"/>
  <c r="CH427" i="40" a="1"/>
  <c r="CH427" i="40" s="1"/>
  <c r="DJ427" i="40"/>
  <c r="EB427" i="40" s="1"/>
  <c r="BX427" i="40"/>
  <c r="IF427" i="40" s="1"/>
  <c r="LS427" i="40" a="1"/>
  <c r="LS427" i="40" s="1"/>
  <c r="EN427" i="40" s="1"/>
  <c r="BM427" i="40"/>
  <c r="HU427" i="40" s="1"/>
  <c r="ME427" i="40" a="1"/>
  <c r="ME427" i="40" s="1"/>
  <c r="CP427" i="40" a="1"/>
  <c r="CP427" i="40" s="1"/>
  <c r="KX427" i="40"/>
  <c r="CG427" i="40" a="1"/>
  <c r="CG427" i="40" s="1"/>
  <c r="BV427" i="40"/>
  <c r="ID427" i="40" s="1"/>
  <c r="CY427" i="40"/>
  <c r="DQ427" i="40" s="1"/>
  <c r="LA427" i="40"/>
  <c r="LY427" i="40" a="1"/>
  <c r="LY427" i="40" s="1"/>
  <c r="ET427" i="40" s="1"/>
  <c r="CL427" i="40" a="1"/>
  <c r="CL427" i="40" s="1"/>
  <c r="CC427" i="40" a="1"/>
  <c r="CC427" i="40" s="1"/>
  <c r="MN427" i="40" a="1"/>
  <c r="MN427" i="40" s="1"/>
  <c r="JT427" i="40" a="1"/>
  <c r="JT427" i="40" s="1"/>
  <c r="LQ427" i="40" a="1"/>
  <c r="LQ427" i="40" s="1"/>
  <c r="EL427" i="40" s="1"/>
  <c r="CD427" i="40" a="1"/>
  <c r="CD427" i="40" s="1"/>
  <c r="DB427" i="40"/>
  <c r="DT427" i="40" s="1"/>
  <c r="BP427" i="40"/>
  <c r="HX427" i="40" s="1"/>
  <c r="KV427" i="40"/>
  <c r="MJ427" i="40" a="1"/>
  <c r="MJ427" i="40" s="1"/>
  <c r="DE427" i="40"/>
  <c r="DW427" i="40" s="1"/>
  <c r="LM427" i="40" a="1"/>
  <c r="LM427" i="40" s="1"/>
  <c r="EH427" i="40" s="1"/>
  <c r="BZ427" i="40" a="1"/>
  <c r="BZ427" i="40" s="1"/>
  <c r="CT427" i="40"/>
  <c r="DL427" i="40" s="1"/>
  <c r="BH427" i="40"/>
  <c r="HP427" i="40" s="1"/>
  <c r="DH427" i="40"/>
  <c r="DZ427" i="40" s="1"/>
  <c r="CX427" i="40"/>
  <c r="DP427" i="40" s="1"/>
  <c r="DC427" i="40"/>
  <c r="DU427" i="40" s="1"/>
  <c r="CO427" i="40" a="1"/>
  <c r="CO427" i="40" s="1"/>
  <c r="LC427" i="40"/>
  <c r="MF427" i="40" a="1"/>
  <c r="MF427" i="40" s="1"/>
  <c r="CW427" i="40"/>
  <c r="DO427" i="40" s="1"/>
  <c r="LI427" i="40" a="1"/>
  <c r="LI427" i="40" s="1"/>
  <c r="ED427" i="40" s="1"/>
  <c r="BR427" i="40"/>
  <c r="HZ427" i="40" s="1"/>
  <c r="BY427" i="40"/>
  <c r="IG427" i="40" s="1"/>
  <c r="MS427" i="40" a="1"/>
  <c r="MS427" i="40" s="1"/>
  <c r="BO427" i="40"/>
  <c r="HW427" i="40" s="1"/>
  <c r="LR427" i="40" a="1"/>
  <c r="LR427" i="40" s="1"/>
  <c r="EM427" i="40" s="1"/>
  <c r="CI427" i="40" a="1"/>
  <c r="CI427" i="40" s="1"/>
  <c r="DD427" i="40"/>
  <c r="DV427" i="40" s="1"/>
  <c r="ML427" i="40" a="1"/>
  <c r="ML427" i="40" s="1"/>
  <c r="LE427" i="40"/>
  <c r="CR427" i="40" a="1"/>
  <c r="CR427" i="40" s="1"/>
  <c r="KN427" i="40"/>
  <c r="LN427" i="40" a="1"/>
  <c r="LN427" i="40" s="1"/>
  <c r="EI427" i="40" s="1"/>
  <c r="CE427" i="40" a="1"/>
  <c r="CE427" i="40" s="1"/>
  <c r="CV427" i="40"/>
  <c r="DN427" i="40" s="1"/>
  <c r="MH427" i="40" a="1"/>
  <c r="MH427" i="40" s="1"/>
  <c r="KW427" i="40"/>
  <c r="CB427" i="40" a="1"/>
  <c r="CB427" i="40" s="1"/>
  <c r="CZ427" i="40"/>
  <c r="DR427" i="40" s="1"/>
  <c r="MM427" i="40" a="1"/>
  <c r="MM427" i="40" s="1"/>
  <c r="MB427" i="40" a="1"/>
  <c r="MB427" i="40" s="1"/>
  <c r="CQ427" i="40" a="1"/>
  <c r="CQ427" i="40" s="1"/>
  <c r="KZ427" i="40"/>
  <c r="BJ427" i="40"/>
  <c r="HR427" i="40" s="1"/>
  <c r="BQ427" i="40"/>
  <c r="HY427" i="40" s="1"/>
  <c r="MC427" i="40" a="1"/>
  <c r="MC427" i="40" s="1"/>
  <c r="MG427" i="40" a="1"/>
  <c r="MG427" i="40" s="1"/>
  <c r="LV427" i="40" a="1"/>
  <c r="LV427" i="40" s="1"/>
  <c r="EQ427" i="40" s="1"/>
  <c r="CM427" i="40" a="1"/>
  <c r="CM427" i="40" s="1"/>
  <c r="KR427" i="40"/>
  <c r="MP427" i="40" a="1"/>
  <c r="MP427" i="40" s="1"/>
  <c r="BI427" i="40"/>
  <c r="HQ427" i="40" s="1"/>
  <c r="LK427" i="40" a="1"/>
  <c r="LK427" i="40" s="1"/>
  <c r="EF427" i="40" s="1"/>
  <c r="LO427" i="40" a="1"/>
  <c r="LO427" i="40" s="1"/>
  <c r="EJ427" i="40" s="1"/>
  <c r="AZ426" i="40"/>
  <c r="FX426" i="40"/>
  <c r="HH426" i="40" s="1"/>
  <c r="FF426" i="40"/>
  <c r="GP426" i="40" s="1"/>
  <c r="KJ411" i="40"/>
  <c r="NL411" i="40" s="1"/>
  <c r="OE411" i="40" a="1"/>
  <c r="OE411" i="40" s="1"/>
  <c r="FY426" i="40"/>
  <c r="HI426" i="40" s="1"/>
  <c r="FG426" i="40"/>
  <c r="GQ426" i="40" s="1"/>
  <c r="JU425" i="40"/>
  <c r="MW425" i="40" s="1"/>
  <c r="NP425" i="40" a="1"/>
  <c r="NP425" i="40" s="1"/>
  <c r="FR426" i="40"/>
  <c r="HB426" i="40" s="1"/>
  <c r="EZ426" i="40"/>
  <c r="GJ426" i="40" s="1"/>
  <c r="KH412" i="40"/>
  <c r="NJ412" i="40" s="1"/>
  <c r="OC412" i="40" a="1"/>
  <c r="OC412" i="40" s="1"/>
  <c r="JH427" i="40"/>
  <c r="IO427" i="40"/>
  <c r="IZ427" i="40"/>
  <c r="IN427" i="40"/>
  <c r="JO427" i="40"/>
  <c r="JK427" i="40"/>
  <c r="IR427" i="40"/>
  <c r="JM427" i="40"/>
  <c r="JC427" i="40"/>
  <c r="JE427" i="40"/>
  <c r="IJ427" i="40"/>
  <c r="IM427" i="40"/>
  <c r="JG427" i="40"/>
  <c r="JD427" i="40"/>
  <c r="IQ427" i="40"/>
  <c r="IT427" i="40"/>
  <c r="II427" i="40"/>
  <c r="JJ427" i="40"/>
  <c r="IY427" i="40"/>
  <c r="JB427" i="40"/>
  <c r="IL427" i="40"/>
  <c r="JN427" i="40"/>
  <c r="JQ427" i="40"/>
  <c r="JF427" i="40"/>
  <c r="IU427" i="40"/>
  <c r="JL427" i="40"/>
  <c r="JI427" i="40"/>
  <c r="IX427" i="40"/>
  <c r="IK427" i="40"/>
  <c r="IW427" i="40"/>
  <c r="JP427" i="40"/>
  <c r="IV427" i="40"/>
  <c r="JA427" i="40"/>
  <c r="IP427" i="40"/>
  <c r="IS427" i="40"/>
  <c r="IH427" i="40"/>
  <c r="KK409" i="40"/>
  <c r="NM409" i="40" s="1"/>
  <c r="OG409" i="40" s="1" a="1"/>
  <c r="OG409" i="40" s="1"/>
  <c r="OF409" i="40" a="1"/>
  <c r="OF409" i="40" s="1"/>
  <c r="FT426" i="40"/>
  <c r="HD426" i="40" s="1"/>
  <c r="FB426" i="40"/>
  <c r="GL426" i="40" s="1"/>
  <c r="NY416" i="40" a="1"/>
  <c r="NY416" i="40" s="1"/>
  <c r="KD416" i="40"/>
  <c r="NF416" i="40" s="1"/>
  <c r="KF415" i="40"/>
  <c r="NH415" i="40" s="1"/>
  <c r="OA415" i="40" a="1"/>
  <c r="OA415" i="40" s="1"/>
  <c r="AY426" i="40"/>
  <c r="FW426" i="40"/>
  <c r="HG426" i="40" s="1"/>
  <c r="FE426" i="40"/>
  <c r="GO426" i="40" s="1"/>
  <c r="D428" i="40" a="1"/>
  <c r="D428" i="40" s="1"/>
  <c r="P428" i="40" a="1"/>
  <c r="P428" i="40" s="1"/>
  <c r="L428" i="40" a="1"/>
  <c r="L428" i="40" s="1"/>
  <c r="G428" i="40" a="1"/>
  <c r="G428" i="40" s="1"/>
  <c r="A429" i="40"/>
  <c r="O428" i="40" a="1"/>
  <c r="O428" i="40" s="1"/>
  <c r="T428" i="40" a="1"/>
  <c r="T428" i="40" s="1"/>
  <c r="K428" i="40" a="1"/>
  <c r="K428" i="40" s="1"/>
  <c r="F428" i="40" a="1"/>
  <c r="F428" i="40" s="1"/>
  <c r="B428" i="40" a="1"/>
  <c r="B428" i="40" s="1"/>
  <c r="C428" i="40" a="1"/>
  <c r="C428" i="40" s="1"/>
  <c r="E428" i="40" a="1"/>
  <c r="E428" i="40" s="1"/>
  <c r="M428" i="40" a="1"/>
  <c r="M428" i="40" s="1"/>
  <c r="H428" i="40" a="1"/>
  <c r="H428" i="40" s="1"/>
  <c r="I428" i="40" s="1"/>
  <c r="N428" i="40" a="1"/>
  <c r="N428" i="40" s="1"/>
  <c r="J428" i="40" a="1"/>
  <c r="J428" i="40" s="1"/>
  <c r="FH426" i="40"/>
  <c r="GR426" i="40" s="1"/>
  <c r="FZ426" i="40"/>
  <c r="HJ426" i="40" s="1"/>
  <c r="KJ410" i="40"/>
  <c r="NL410" i="40" s="1"/>
  <c r="OE410" i="40" a="1"/>
  <c r="OE410" i="40" s="1"/>
  <c r="NP426" i="40" a="1"/>
  <c r="NP426" i="40" s="1"/>
  <c r="JU426" i="40"/>
  <c r="MW426" i="40" s="1"/>
  <c r="FI426" i="40"/>
  <c r="GS426" i="40" s="1"/>
  <c r="GA426" i="40"/>
  <c r="HK426" i="40" s="1"/>
  <c r="NT422" i="40" a="1"/>
  <c r="NT422" i="40" s="1"/>
  <c r="JY422" i="40"/>
  <c r="NA422" i="40" s="1"/>
  <c r="KF414" i="40"/>
  <c r="NH414" i="40" s="1"/>
  <c r="OA414" i="40" a="1"/>
  <c r="OA414" i="40" s="1"/>
  <c r="NX418" i="40" a="1"/>
  <c r="NX418" i="40" s="1"/>
  <c r="KC418" i="40"/>
  <c r="NE418" i="40" s="1"/>
  <c r="GB426" i="40"/>
  <c r="HL426" i="40" s="1"/>
  <c r="FJ426" i="40"/>
  <c r="GT426" i="40" s="1"/>
  <c r="NR423" i="40" a="1"/>
  <c r="NR423" i="40" s="1"/>
  <c r="JW423" i="40"/>
  <c r="MY423" i="40" s="1"/>
  <c r="NT421" i="40" a="1"/>
  <c r="NT421" i="40" s="1"/>
  <c r="JY421" i="40"/>
  <c r="NA421" i="40" s="1"/>
  <c r="JV424" i="40"/>
  <c r="MX424" i="40" s="1"/>
  <c r="NQ424" i="40" a="1"/>
  <c r="NQ424" i="40" s="1"/>
  <c r="AS426" i="40"/>
  <c r="FQ426" i="40"/>
  <c r="HA426" i="40" s="1"/>
  <c r="EY426" i="40"/>
  <c r="GI426" i="40" s="1"/>
  <c r="Q427" i="40" a="1"/>
  <c r="Q427" i="40" s="1"/>
  <c r="BF426" i="40"/>
  <c r="FL426" i="40"/>
  <c r="GV426" i="40" s="1"/>
  <c r="GD426" i="40"/>
  <c r="HN426" i="40" s="1"/>
  <c r="AO426" i="40"/>
  <c r="EU426" i="40"/>
  <c r="GE426" i="40" s="1"/>
  <c r="FM426" i="40"/>
  <c r="GW426" i="40" s="1"/>
  <c r="KA419" i="40"/>
  <c r="NC419" i="40" s="1"/>
  <c r="NV419" i="40" a="1"/>
  <c r="NV419" i="40" s="1"/>
  <c r="FD426" i="40"/>
  <c r="GN426" i="40" s="1"/>
  <c r="FV426" i="40"/>
  <c r="HF426" i="40" s="1"/>
  <c r="AW426" i="40"/>
  <c r="FU426" i="40"/>
  <c r="HE426" i="40" s="1"/>
  <c r="FC426" i="40"/>
  <c r="GM426" i="40" s="1"/>
  <c r="AK427" i="40"/>
  <c r="AC427" i="40"/>
  <c r="AV427" i="40" s="1"/>
  <c r="U427" i="40"/>
  <c r="AN427" i="40" s="1"/>
  <c r="AJ427" i="40"/>
  <c r="AI427" i="40"/>
  <c r="AH427" i="40"/>
  <c r="Z427" i="40"/>
  <c r="AG427" i="40"/>
  <c r="AA427" i="40"/>
  <c r="AT427" i="40" s="1"/>
  <c r="Y427" i="40"/>
  <c r="AF427" i="40"/>
  <c r="AY427" i="40" s="1"/>
  <c r="X427" i="40"/>
  <c r="AM427" i="40"/>
  <c r="BF427" i="40" s="1"/>
  <c r="AE427" i="40"/>
  <c r="AD427" i="40"/>
  <c r="V427" i="40"/>
  <c r="AO427" i="40" s="1"/>
  <c r="AB427" i="40"/>
  <c r="W427" i="40"/>
  <c r="AL427" i="40"/>
  <c r="EV426" i="40"/>
  <c r="GF426" i="40" s="1"/>
  <c r="FN426" i="40"/>
  <c r="GX426" i="40" s="1"/>
  <c r="FK426" i="40"/>
  <c r="GU426" i="40" s="1"/>
  <c r="GC426" i="40"/>
  <c r="HM426" i="40" s="1"/>
  <c r="AQ426" i="40"/>
  <c r="FO426" i="40"/>
  <c r="GY426" i="40" s="1"/>
  <c r="EW426" i="40"/>
  <c r="GG426" i="40" s="1"/>
  <c r="NU420" i="40" a="1"/>
  <c r="NU420" i="40" s="1"/>
  <c r="JZ420" i="40"/>
  <c r="NB420" i="40" s="1"/>
  <c r="ED422" i="39"/>
  <c r="GL422" i="39" s="1"/>
  <c r="HE422" i="39" a="1"/>
  <c r="HE422" i="39" s="1"/>
  <c r="EN411" i="39"/>
  <c r="GV411" i="39" s="1"/>
  <c r="HO411" i="39" a="1"/>
  <c r="HO411" i="39" s="1"/>
  <c r="ED421" i="39"/>
  <c r="GL421" i="39" s="1"/>
  <c r="HE421" i="39" a="1"/>
  <c r="HE421" i="39" s="1"/>
  <c r="HQ410" i="39" a="1"/>
  <c r="HQ410" i="39" s="1"/>
  <c r="EP410" i="39"/>
  <c r="GX410" i="39" s="1"/>
  <c r="GH425" i="39"/>
  <c r="EG418" i="39"/>
  <c r="GO418" i="39" s="1"/>
  <c r="HH418" i="39" a="1"/>
  <c r="HH418" i="39" s="1"/>
  <c r="AD426" i="39"/>
  <c r="CV426" i="39" s="1"/>
  <c r="DN426" i="39" s="1"/>
  <c r="AH426" i="39"/>
  <c r="CZ426" i="39" s="1"/>
  <c r="DR426" i="39" s="1"/>
  <c r="AW426" i="39"/>
  <c r="AT426" i="39"/>
  <c r="AX426" i="39"/>
  <c r="AC426" i="39"/>
  <c r="CU426" i="39" s="1"/>
  <c r="DM426" i="39" s="1"/>
  <c r="X426" i="39"/>
  <c r="BA426" i="39"/>
  <c r="Y426" i="39"/>
  <c r="CQ426" i="39" s="1"/>
  <c r="DI426" i="39" s="1"/>
  <c r="BD426" i="39"/>
  <c r="AU426" i="39"/>
  <c r="AL426" i="39"/>
  <c r="DD426" i="39" s="1"/>
  <c r="DV426" i="39" s="1"/>
  <c r="V426" i="39"/>
  <c r="CN426" i="39" s="1"/>
  <c r="DF426" i="39" s="1"/>
  <c r="Z426" i="39"/>
  <c r="CR426" i="39" s="1"/>
  <c r="DJ426" i="39" s="1"/>
  <c r="BE426" i="39"/>
  <c r="BB426" i="39"/>
  <c r="BF426" i="39"/>
  <c r="AO426" i="39"/>
  <c r="AK426" i="39"/>
  <c r="DC426" i="39" s="1"/>
  <c r="DU426" i="39" s="1"/>
  <c r="AP426" i="39"/>
  <c r="AF426" i="39"/>
  <c r="CX426" i="39" s="1"/>
  <c r="DP426" i="39" s="1"/>
  <c r="AG426" i="39"/>
  <c r="CY426" i="39" s="1"/>
  <c r="DQ426" i="39" s="1"/>
  <c r="AS426" i="39"/>
  <c r="AY426" i="39"/>
  <c r="AQ426" i="39"/>
  <c r="AV426" i="39"/>
  <c r="AJ426" i="39"/>
  <c r="DB426" i="39" s="1"/>
  <c r="DT426" i="39" s="1"/>
  <c r="AM426" i="39"/>
  <c r="DE426" i="39" s="1"/>
  <c r="DW426" i="39" s="1"/>
  <c r="AB426" i="39"/>
  <c r="CT426" i="39" s="1"/>
  <c r="DL426" i="39" s="1"/>
  <c r="AE426" i="39"/>
  <c r="CW426" i="39" s="1"/>
  <c r="DO426" i="39" s="1"/>
  <c r="AZ426" i="39"/>
  <c r="W426" i="39"/>
  <c r="CO426" i="39" s="1"/>
  <c r="DG426" i="39" s="1"/>
  <c r="AR426" i="39"/>
  <c r="DZ426" i="39"/>
  <c r="AI426" i="39"/>
  <c r="DA426" i="39" s="1"/>
  <c r="DS426" i="39" s="1"/>
  <c r="BC426" i="39"/>
  <c r="AA426" i="39"/>
  <c r="CS426" i="39" s="1"/>
  <c r="DK426" i="39" s="1"/>
  <c r="HJ416" i="39" a="1"/>
  <c r="HJ416" i="39" s="1"/>
  <c r="EI416" i="39"/>
  <c r="GQ416" i="39" s="1"/>
  <c r="EN412" i="39"/>
  <c r="GV412" i="39" s="1"/>
  <c r="HO412" i="39" a="1"/>
  <c r="HO412" i="39" s="1"/>
  <c r="EK414" i="39"/>
  <c r="GS414" i="39" s="1"/>
  <c r="HL414" i="39" a="1"/>
  <c r="HL414" i="39" s="1"/>
  <c r="HH419" i="39" a="1"/>
  <c r="HH419" i="39" s="1"/>
  <c r="EG419" i="39"/>
  <c r="GO419" i="39" s="1"/>
  <c r="EB424" i="39"/>
  <c r="GJ424" i="39" s="1"/>
  <c r="HC424" i="39" a="1"/>
  <c r="HC424" i="39" s="1"/>
  <c r="EK415" i="39"/>
  <c r="GS415" i="39" s="1"/>
  <c r="HL415" i="39" a="1"/>
  <c r="HL415" i="39" s="1"/>
  <c r="EB423" i="39"/>
  <c r="GJ423" i="39" s="1"/>
  <c r="HC423" i="39" a="1"/>
  <c r="HC423" i="39" s="1"/>
  <c r="D427" i="39" a="1"/>
  <c r="D427" i="39" s="1"/>
  <c r="G427" i="39" a="1"/>
  <c r="G427" i="39" s="1"/>
  <c r="C427" i="39" a="1"/>
  <c r="C427" i="39" s="1"/>
  <c r="H427" i="39" a="1"/>
  <c r="H427" i="39" s="1"/>
  <c r="I427" i="39" s="1"/>
  <c r="T427" i="39" a="1"/>
  <c r="T427" i="39" s="1"/>
  <c r="L427" i="39" a="1"/>
  <c r="L427" i="39" s="1"/>
  <c r="K427" i="39" a="1"/>
  <c r="K427" i="39" s="1"/>
  <c r="M427" i="39" a="1"/>
  <c r="M427" i="39" s="1"/>
  <c r="F427" i="39" a="1"/>
  <c r="F427" i="39" s="1"/>
  <c r="B427" i="39" a="1"/>
  <c r="B427" i="39" s="1"/>
  <c r="N427" i="39" a="1"/>
  <c r="N427" i="39" s="1"/>
  <c r="J427" i="39" a="1"/>
  <c r="J427" i="39" s="1"/>
  <c r="E427" i="39" a="1"/>
  <c r="E427" i="39" s="1"/>
  <c r="A428" i="39"/>
  <c r="HM413" i="39" a="1"/>
  <c r="HM413" i="39" s="1"/>
  <c r="EL413" i="39"/>
  <c r="GT413" i="39" s="1"/>
  <c r="CP426" i="39"/>
  <c r="DH426" i="39" s="1"/>
  <c r="EQ408" i="39"/>
  <c r="GY408" i="39" s="1"/>
  <c r="HS408" i="39" s="1" a="1"/>
  <c r="HS408" i="39" s="1"/>
  <c r="HR408" i="39" a="1"/>
  <c r="HR408" i="39" s="1"/>
  <c r="IQ426" i="39" a="1"/>
  <c r="IQ426" i="39" s="1"/>
  <c r="IX426" i="39" a="1"/>
  <c r="IX426" i="39" s="1"/>
  <c r="EW426" i="39" a="1"/>
  <c r="EW426" i="39" s="1"/>
  <c r="FD426" i="39" a="1"/>
  <c r="FD426" i="39" s="1"/>
  <c r="FK426" i="39" a="1"/>
  <c r="FK426" i="39" s="1"/>
  <c r="ID426" i="39" a="1"/>
  <c r="ID426" i="39" s="1"/>
  <c r="IK426" i="39" a="1"/>
  <c r="IK426" i="39" s="1"/>
  <c r="IW426" i="39" a="1"/>
  <c r="IW426" i="39" s="1"/>
  <c r="EY426" i="39" a="1"/>
  <c r="EY426" i="39" s="1"/>
  <c r="IZ426" i="39" a="1"/>
  <c r="IZ426" i="39" s="1"/>
  <c r="HV426" i="39" a="1"/>
  <c r="HV426" i="39" s="1"/>
  <c r="IO426" i="39" a="1"/>
  <c r="IO426" i="39" s="1"/>
  <c r="HY426" i="39" a="1"/>
  <c r="HY426" i="39" s="1"/>
  <c r="IJ426" i="39" a="1"/>
  <c r="IJ426" i="39" s="1"/>
  <c r="IR426" i="39" a="1"/>
  <c r="IR426" i="39" s="1"/>
  <c r="IF426" i="39" a="1"/>
  <c r="IF426" i="39" s="1"/>
  <c r="ET426" i="39" a="1"/>
  <c r="ET426" i="39" s="1"/>
  <c r="FU426" i="39" a="1"/>
  <c r="FU426" i="39" s="1"/>
  <c r="JB426" i="39" a="1"/>
  <c r="JB426" i="39" s="1"/>
  <c r="FH426" i="39" a="1"/>
  <c r="FH426" i="39" s="1"/>
  <c r="IL426" i="39" a="1"/>
  <c r="IL426" i="39" s="1"/>
  <c r="IT426" i="39" a="1"/>
  <c r="IT426" i="39" s="1"/>
  <c r="JE426" i="39" a="1"/>
  <c r="JE426" i="39" s="1"/>
  <c r="EZ426" i="39" a="1"/>
  <c r="EZ426" i="39" s="1"/>
  <c r="FG426" i="39" a="1"/>
  <c r="FG426" i="39" s="1"/>
  <c r="IH426" i="39" a="1"/>
  <c r="IH426" i="39" s="1"/>
  <c r="IP426" i="39" a="1"/>
  <c r="IP426" i="39" s="1"/>
  <c r="JA426" i="39" a="1"/>
  <c r="JA426" i="39" s="1"/>
  <c r="EV426" i="39" a="1"/>
  <c r="EV426" i="39" s="1"/>
  <c r="FC426" i="39" a="1"/>
  <c r="FC426" i="39" s="1"/>
  <c r="JD426" i="39" a="1"/>
  <c r="JD426" i="39" s="1"/>
  <c r="HZ426" i="39" a="1"/>
  <c r="HZ426" i="39" s="1"/>
  <c r="IG426" i="39" a="1"/>
  <c r="IG426" i="39" s="1"/>
  <c r="IS426" i="39" a="1"/>
  <c r="IS426" i="39" s="1"/>
  <c r="EU426" i="39" a="1"/>
  <c r="EU426" i="39" s="1"/>
  <c r="IC426" i="39" a="1"/>
  <c r="IC426" i="39" s="1"/>
  <c r="IV426" i="39" a="1"/>
  <c r="IV426" i="39" s="1"/>
  <c r="GB426" i="39" a="1"/>
  <c r="GB426" i="39" s="1"/>
  <c r="FX426" i="39" a="1"/>
  <c r="FX426" i="39" s="1"/>
  <c r="HU426" i="39" a="1"/>
  <c r="HU426" i="39" s="1"/>
  <c r="IN426" i="39" a="1"/>
  <c r="IN426" i="39" s="1"/>
  <c r="IY426" i="39" a="1"/>
  <c r="IY426" i="39" s="1"/>
  <c r="FE426" i="39" a="1"/>
  <c r="FE426" i="39" s="1"/>
  <c r="FN426" i="39" a="1"/>
  <c r="FN426" i="39" s="1"/>
  <c r="IU426" i="39" a="1"/>
  <c r="IU426" i="39" s="1"/>
  <c r="FA426" i="39" a="1"/>
  <c r="FA426" i="39" s="1"/>
  <c r="FQ426" i="39" a="1"/>
  <c r="FQ426" i="39" s="1"/>
  <c r="FT426" i="39" a="1"/>
  <c r="FT426" i="39" s="1"/>
  <c r="GE426" i="39" a="1"/>
  <c r="GE426" i="39" s="1"/>
  <c r="IB426" i="39" a="1"/>
  <c r="IB426" i="39" s="1"/>
  <c r="II426" i="39" a="1"/>
  <c r="II426" i="39" s="1"/>
  <c r="FP426" i="39" a="1"/>
  <c r="FP426" i="39" s="1"/>
  <c r="GA426" i="39" a="1"/>
  <c r="GA426" i="39" s="1"/>
  <c r="HX426" i="39" a="1"/>
  <c r="HX426" i="39" s="1"/>
  <c r="IE426" i="39" a="1"/>
  <c r="IE426" i="39" s="1"/>
  <c r="FJ426" i="39" a="1"/>
  <c r="FJ426" i="39" s="1"/>
  <c r="FW426" i="39" a="1"/>
  <c r="FW426" i="39" s="1"/>
  <c r="GD426" i="39" a="1"/>
  <c r="GD426" i="39" s="1"/>
  <c r="IA426" i="39" a="1"/>
  <c r="IA426" i="39" s="1"/>
  <c r="FF426" i="39" a="1"/>
  <c r="FF426" i="39" s="1"/>
  <c r="FS426" i="39" a="1"/>
  <c r="FS426" i="39" s="1"/>
  <c r="FZ426" i="39" a="1"/>
  <c r="FZ426" i="39" s="1"/>
  <c r="HW426" i="39" a="1"/>
  <c r="HW426" i="39" s="1"/>
  <c r="FB426" i="39" a="1"/>
  <c r="FB426" i="39" s="1"/>
  <c r="FO426" i="39" a="1"/>
  <c r="FO426" i="39" s="1"/>
  <c r="FV426" i="39" a="1"/>
  <c r="FV426" i="39" s="1"/>
  <c r="GC426" i="39" a="1"/>
  <c r="GC426" i="39" s="1"/>
  <c r="JC426" i="39" a="1"/>
  <c r="JC426" i="39" s="1"/>
  <c r="EX426" i="39" a="1"/>
  <c r="EX426" i="39" s="1"/>
  <c r="FI426" i="39" a="1"/>
  <c r="FI426" i="39" s="1"/>
  <c r="FR426" i="39" a="1"/>
  <c r="FR426" i="39" s="1"/>
  <c r="FY426" i="39" a="1"/>
  <c r="FY426" i="39" s="1"/>
  <c r="EE420" i="39"/>
  <c r="GM420" i="39" s="1"/>
  <c r="HF420" i="39" a="1"/>
  <c r="HF420" i="39" s="1"/>
  <c r="EH417" i="39"/>
  <c r="GP417" i="39" s="1"/>
  <c r="HI417" i="39" a="1"/>
  <c r="HI417" i="39" s="1"/>
  <c r="EQ409" i="39"/>
  <c r="GY409" i="39" s="1"/>
  <c r="HS409" i="39" s="1" a="1"/>
  <c r="HS409" i="39" s="1"/>
  <c r="HR409" i="39" a="1"/>
  <c r="HR409" i="39" s="1"/>
  <c r="S426" i="39"/>
  <c r="R426" i="39"/>
  <c r="DF426" i="38"/>
  <c r="DD426" i="38"/>
  <c r="DN426" i="38"/>
  <c r="DJ426" i="38"/>
  <c r="DU426" i="38"/>
  <c r="DL426" i="38"/>
  <c r="CJ426" i="38"/>
  <c r="DB426" i="38" s="1"/>
  <c r="DO426" i="38"/>
  <c r="IK424" i="38" a="1"/>
  <c r="IK424" i="38" s="1"/>
  <c r="FJ424" i="38"/>
  <c r="HR424" i="38" s="1"/>
  <c r="S427" i="38"/>
  <c r="R427" i="38"/>
  <c r="DS426" i="38"/>
  <c r="DI426" i="38"/>
  <c r="DP426" i="38"/>
  <c r="IZ410" i="38" a="1"/>
  <c r="IZ410" i="38" s="1"/>
  <c r="FY410" i="38"/>
  <c r="IG410" i="38" s="1"/>
  <c r="JA410" i="38" s="1" a="1"/>
  <c r="JA410" i="38" s="1"/>
  <c r="FN421" i="38"/>
  <c r="HV421" i="38" s="1"/>
  <c r="IO421" i="38" a="1"/>
  <c r="IO421" i="38" s="1"/>
  <c r="JT427" i="38" a="1"/>
  <c r="JT427" i="38" s="1"/>
  <c r="GX427" i="38" a="1"/>
  <c r="GX427" i="38" s="1"/>
  <c r="JN427" i="38" a="1"/>
  <c r="JN427" i="38" s="1"/>
  <c r="GZ427" i="38" a="1"/>
  <c r="GZ427" i="38" s="1"/>
  <c r="GY427" i="38" a="1"/>
  <c r="GY427" i="38" s="1"/>
  <c r="HE427" i="38" a="1"/>
  <c r="HE427" i="38" s="1"/>
  <c r="GI427" i="38" a="1"/>
  <c r="GI427" i="38" s="1"/>
  <c r="JW427" i="38" a="1"/>
  <c r="JW427" i="38" s="1"/>
  <c r="HH427" i="38" a="1"/>
  <c r="HH427" i="38" s="1"/>
  <c r="JP427" i="38" a="1"/>
  <c r="JP427" i="38" s="1"/>
  <c r="GR427" i="38" a="1"/>
  <c r="GR427" i="38" s="1"/>
  <c r="HG427" i="38" a="1"/>
  <c r="HG427" i="38" s="1"/>
  <c r="GK427" i="38" a="1"/>
  <c r="GK427" i="38" s="1"/>
  <c r="GQ427" i="38" a="1"/>
  <c r="GQ427" i="38" s="1"/>
  <c r="GP427" i="38" a="1"/>
  <c r="GP427" i="38" s="1"/>
  <c r="KD427" i="38" a="1"/>
  <c r="KD427" i="38" s="1"/>
  <c r="JI427" i="38" a="1"/>
  <c r="JI427" i="38" s="1"/>
  <c r="JO427" i="38" a="1"/>
  <c r="JO427" i="38" s="1"/>
  <c r="JL427" i="38" a="1"/>
  <c r="JL427" i="38" s="1"/>
  <c r="GN427" i="38" a="1"/>
  <c r="GN427" i="38" s="1"/>
  <c r="HA427" i="38" a="1"/>
  <c r="HA427" i="38" s="1"/>
  <c r="GE427" i="38" a="1"/>
  <c r="GE427" i="38" s="1"/>
  <c r="GD427" i="38" a="1"/>
  <c r="GD427" i="38" s="1"/>
  <c r="GC427" i="38" a="1"/>
  <c r="GC427" i="38" s="1"/>
  <c r="JX427" i="38" a="1"/>
  <c r="JX427" i="38" s="1"/>
  <c r="JC427" i="38" a="1"/>
  <c r="JC427" i="38" s="1"/>
  <c r="GS427" i="38" a="1"/>
  <c r="GS427" i="38" s="1"/>
  <c r="JH427" i="38" a="1"/>
  <c r="JH427" i="38" s="1"/>
  <c r="GJ427" i="38" a="1"/>
  <c r="GJ427" i="38" s="1"/>
  <c r="GL427" i="38" a="1"/>
  <c r="GL427" i="38" s="1"/>
  <c r="KM427" i="38" a="1"/>
  <c r="KM427" i="38" s="1"/>
  <c r="KL427" i="38" a="1"/>
  <c r="KL427" i="38" s="1"/>
  <c r="KE427" i="38" a="1"/>
  <c r="KE427" i="38" s="1"/>
  <c r="JJ427" i="38" a="1"/>
  <c r="JJ427" i="38" s="1"/>
  <c r="HI427" i="38" a="1"/>
  <c r="HI427" i="38" s="1"/>
  <c r="GM427" i="38" a="1"/>
  <c r="GM427" i="38" s="1"/>
  <c r="KK427" i="38" a="1"/>
  <c r="KK427" i="38" s="1"/>
  <c r="JD427" i="38" a="1"/>
  <c r="JD427" i="38" s="1"/>
  <c r="GF427" i="38" a="1"/>
  <c r="GF427" i="38" s="1"/>
  <c r="KA427" i="38" a="1"/>
  <c r="KA427" i="38" s="1"/>
  <c r="JZ427" i="38" a="1"/>
  <c r="JZ427" i="38" s="1"/>
  <c r="KF427" i="38" a="1"/>
  <c r="KF427" i="38" s="1"/>
  <c r="JQ427" i="38" a="1"/>
  <c r="JQ427" i="38" s="1"/>
  <c r="HC427" i="38" a="1"/>
  <c r="HC427" i="38" s="1"/>
  <c r="GV427" i="38" a="1"/>
  <c r="GV427" i="38" s="1"/>
  <c r="KG427" i="38" a="1"/>
  <c r="KG427" i="38" s="1"/>
  <c r="HJ427" i="38" a="1"/>
  <c r="HJ427" i="38" s="1"/>
  <c r="GB427" i="38" a="1"/>
  <c r="GB427" i="38" s="1"/>
  <c r="JM427" i="38" a="1"/>
  <c r="JM427" i="38" s="1"/>
  <c r="JS427" i="38" a="1"/>
  <c r="JS427" i="38" s="1"/>
  <c r="JR427" i="38" a="1"/>
  <c r="JR427" i="38" s="1"/>
  <c r="JK427" i="38" a="1"/>
  <c r="JK427" i="38" s="1"/>
  <c r="GW427" i="38" a="1"/>
  <c r="GW427" i="38" s="1"/>
  <c r="GG427" i="38" a="1"/>
  <c r="GG427" i="38" s="1"/>
  <c r="KC427" i="38" a="1"/>
  <c r="KC427" i="38" s="1"/>
  <c r="HF427" i="38" a="1"/>
  <c r="HF427" i="38" s="1"/>
  <c r="KH427" i="38" a="1"/>
  <c r="KH427" i="38" s="1"/>
  <c r="JG427" i="38" a="1"/>
  <c r="JG427" i="38" s="1"/>
  <c r="JF427" i="38" a="1"/>
  <c r="JF427" i="38" s="1"/>
  <c r="JE427" i="38" a="1"/>
  <c r="JE427" i="38" s="1"/>
  <c r="HD427" i="38" a="1"/>
  <c r="HD427" i="38" s="1"/>
  <c r="GH427" i="38" a="1"/>
  <c r="GH427" i="38" s="1"/>
  <c r="KI427" i="38" a="1"/>
  <c r="KI427" i="38" s="1"/>
  <c r="JY427" i="38" a="1"/>
  <c r="JY427" i="38" s="1"/>
  <c r="HB427" i="38" a="1"/>
  <c r="HB427" i="38" s="1"/>
  <c r="KB427" i="38" a="1"/>
  <c r="KB427" i="38" s="1"/>
  <c r="HM427" i="38" a="1"/>
  <c r="HM427" i="38" s="1"/>
  <c r="HL427" i="38" a="1"/>
  <c r="HL427" i="38" s="1"/>
  <c r="HK427" i="38" a="1"/>
  <c r="HK427" i="38" s="1"/>
  <c r="GO427" i="38" a="1"/>
  <c r="GO427" i="38" s="1"/>
  <c r="KJ427" i="38" a="1"/>
  <c r="KJ427" i="38" s="1"/>
  <c r="JV427" i="38" a="1"/>
  <c r="JV427" i="38" s="1"/>
  <c r="DM426" i="38"/>
  <c r="DQ426" i="38"/>
  <c r="IQ418" i="38" a="1"/>
  <c r="IQ418" i="38" s="1"/>
  <c r="FP418" i="38"/>
  <c r="HX418" i="38" s="1"/>
  <c r="CH426" i="38"/>
  <c r="CZ426" i="38" s="1"/>
  <c r="IT416" i="38" a="1"/>
  <c r="IT416" i="38" s="1"/>
  <c r="FS416" i="38"/>
  <c r="IA416" i="38" s="1"/>
  <c r="AX427" i="38"/>
  <c r="V427" i="38"/>
  <c r="BD427" i="38"/>
  <c r="AM427" i="38"/>
  <c r="AV427" i="38"/>
  <c r="AP427" i="38"/>
  <c r="FH427" i="38"/>
  <c r="AQ427" i="38"/>
  <c r="Z427" i="38"/>
  <c r="AH427" i="38"/>
  <c r="CE427" i="38" s="1"/>
  <c r="CW427" i="38" s="1"/>
  <c r="AZ427" i="38"/>
  <c r="AG427" i="38"/>
  <c r="AT427" i="38"/>
  <c r="AC427" i="38"/>
  <c r="AY427" i="38"/>
  <c r="AR427" i="38"/>
  <c r="Y427" i="38"/>
  <c r="AF427" i="38"/>
  <c r="BB427" i="38"/>
  <c r="AK427" i="38"/>
  <c r="AI427" i="38"/>
  <c r="CF427" i="38" s="1"/>
  <c r="CX427" i="38" s="1"/>
  <c r="BC427" i="38"/>
  <c r="BE427" i="38"/>
  <c r="AO427" i="38"/>
  <c r="X427" i="38"/>
  <c r="AA427" i="38"/>
  <c r="AU427" i="38"/>
  <c r="AS427" i="38"/>
  <c r="AB427" i="38"/>
  <c r="BY427" i="38" s="1"/>
  <c r="CQ427" i="38" s="1"/>
  <c r="AW427" i="38"/>
  <c r="AL427" i="38"/>
  <c r="AE427" i="38"/>
  <c r="AJ427" i="38"/>
  <c r="BF427" i="38"/>
  <c r="AD427" i="38"/>
  <c r="CA427" i="38" s="1"/>
  <c r="CS427" i="38" s="1"/>
  <c r="BA427" i="38"/>
  <c r="W427" i="38"/>
  <c r="BT427" i="38" s="1"/>
  <c r="CL427" i="38" s="1"/>
  <c r="DH426" i="38"/>
  <c r="DR426" i="38"/>
  <c r="DE426" i="38"/>
  <c r="DT426" i="38"/>
  <c r="BU426" i="38"/>
  <c r="CM426" i="38" s="1"/>
  <c r="CD426" i="38"/>
  <c r="CV426" i="38" s="1"/>
  <c r="IX412" i="38" a="1"/>
  <c r="IX412" i="38" s="1"/>
  <c r="FW412" i="38"/>
  <c r="IE412" i="38" s="1"/>
  <c r="IO420" i="38" a="1"/>
  <c r="IO420" i="38" s="1"/>
  <c r="FN420" i="38"/>
  <c r="HV420" i="38" s="1"/>
  <c r="FT414" i="38"/>
  <c r="IB414" i="38" s="1"/>
  <c r="IU414" i="38" a="1"/>
  <c r="IU414" i="38" s="1"/>
  <c r="FW411" i="38"/>
  <c r="IE411" i="38" s="1"/>
  <c r="IX411" i="38" a="1"/>
  <c r="IX411" i="38" s="1"/>
  <c r="CJ427" i="38"/>
  <c r="DB427" i="38" s="1"/>
  <c r="CG427" i="38"/>
  <c r="CY427" i="38" s="1"/>
  <c r="BZ427" i="38"/>
  <c r="CR427" i="38" s="1"/>
  <c r="EO427" i="38"/>
  <c r="EZ427" i="38"/>
  <c r="ED427" i="38"/>
  <c r="EL427" i="38"/>
  <c r="ET427" i="38"/>
  <c r="EG427" i="38"/>
  <c r="ER427" i="38"/>
  <c r="FB427" i="38"/>
  <c r="DZ427" i="38"/>
  <c r="EH427" i="38"/>
  <c r="DY427" i="38"/>
  <c r="EJ427" i="38"/>
  <c r="EP427" i="38"/>
  <c r="EX427" i="38"/>
  <c r="FC427" i="38"/>
  <c r="EB427" i="38"/>
  <c r="EC427" i="38"/>
  <c r="EK427" i="38"/>
  <c r="EU427" i="38"/>
  <c r="ES427" i="38"/>
  <c r="FA427" i="38"/>
  <c r="DX427" i="38"/>
  <c r="EM427" i="38"/>
  <c r="EF427" i="38"/>
  <c r="EN427" i="38"/>
  <c r="EV427" i="38"/>
  <c r="FE427" i="38"/>
  <c r="EE427" i="38"/>
  <c r="FD427" i="38"/>
  <c r="EA427" i="38"/>
  <c r="EI427" i="38"/>
  <c r="EW427" i="38"/>
  <c r="DW427" i="38"/>
  <c r="EQ427" i="38"/>
  <c r="EY427" i="38"/>
  <c r="DV427" i="38"/>
  <c r="DK426" i="38"/>
  <c r="CC426" i="38"/>
  <c r="CU426" i="38" s="1"/>
  <c r="BZ426" i="38"/>
  <c r="CR426" i="38" s="1"/>
  <c r="BS426" i="38"/>
  <c r="CK426" i="38" s="1"/>
  <c r="FO419" i="38"/>
  <c r="HW419" i="38" s="1"/>
  <c r="IP419" i="38" a="1"/>
  <c r="IP419" i="38" s="1"/>
  <c r="DG426" i="38"/>
  <c r="HP426" i="38"/>
  <c r="IM423" i="38" a="1"/>
  <c r="IM423" i="38" s="1"/>
  <c r="FL423" i="38"/>
  <c r="HT423" i="38" s="1"/>
  <c r="CA426" i="38"/>
  <c r="CS426" i="38" s="1"/>
  <c r="FI425" i="38"/>
  <c r="HQ425" i="38" s="1"/>
  <c r="IJ425" i="38" a="1"/>
  <c r="IJ425" i="38" s="1"/>
  <c r="IW413" i="38" a="1"/>
  <c r="IW413" i="38" s="1"/>
  <c r="FV413" i="38"/>
  <c r="ID413" i="38" s="1"/>
  <c r="E428" i="38" a="1"/>
  <c r="E428" i="38" s="1"/>
  <c r="M428" i="38" a="1"/>
  <c r="M428" i="38" s="1"/>
  <c r="H428" i="38" a="1"/>
  <c r="H428" i="38" s="1"/>
  <c r="I428" i="38" s="1"/>
  <c r="F428" i="38" a="1"/>
  <c r="F428" i="38" s="1"/>
  <c r="D428" i="38" a="1"/>
  <c r="D428" i="38" s="1"/>
  <c r="L428" i="38" a="1"/>
  <c r="L428" i="38" s="1"/>
  <c r="A429" i="38"/>
  <c r="J428" i="38" a="1"/>
  <c r="J428" i="38" s="1"/>
  <c r="T428" i="38" a="1"/>
  <c r="T428" i="38" s="1"/>
  <c r="C428" i="38" a="1"/>
  <c r="C428" i="38" s="1"/>
  <c r="K428" i="38" a="1"/>
  <c r="K428" i="38" s="1"/>
  <c r="B428" i="38" a="1"/>
  <c r="B428" i="38" s="1"/>
  <c r="G428" i="38" a="1"/>
  <c r="G428" i="38" s="1"/>
  <c r="FL422" i="38"/>
  <c r="HT422" i="38" s="1"/>
  <c r="IM422" i="38" a="1"/>
  <c r="IM422" i="38" s="1"/>
  <c r="FS415" i="38"/>
  <c r="IA415" i="38" s="1"/>
  <c r="IT415" i="38" a="1"/>
  <c r="IT415" i="38" s="1"/>
  <c r="FQ417" i="38"/>
  <c r="HY417" i="38" s="1"/>
  <c r="IR417" i="38" a="1"/>
  <c r="IR417" i="38" s="1"/>
  <c r="BY426" i="38"/>
  <c r="CQ426" i="38" s="1"/>
  <c r="NW11" i="40" a="1"/>
  <c r="NW11" i="40" s="1"/>
  <c r="KB11" i="40"/>
  <c r="ND11" i="40" s="1"/>
  <c r="KA13" i="40"/>
  <c r="NC13" i="40" s="1"/>
  <c r="NV13" i="40" a="1"/>
  <c r="NV13" i="40" s="1"/>
  <c r="NV12" i="40" a="1"/>
  <c r="NV12" i="40" s="1"/>
  <c r="KA12" i="40"/>
  <c r="NC12" i="40" s="1"/>
  <c r="NW27" i="40" l="1" a="1"/>
  <c r="NW27" i="40" s="1"/>
  <c r="KB27" i="40"/>
  <c r="ND27" i="40" s="1"/>
  <c r="NW29" i="40" a="1"/>
  <c r="NW29" i="40" s="1"/>
  <c r="KB29" i="40"/>
  <c r="ND29" i="40" s="1"/>
  <c r="NW28" i="40" a="1"/>
  <c r="NW28" i="40" s="1"/>
  <c r="KB28" i="40"/>
  <c r="ND28" i="40" s="1"/>
  <c r="KB26" i="40"/>
  <c r="ND26" i="40" s="1"/>
  <c r="NW26" i="40" a="1"/>
  <c r="NW26" i="40" s="1"/>
  <c r="AC428" i="40"/>
  <c r="AK428" i="40"/>
  <c r="U428" i="40"/>
  <c r="AN428" i="40" s="1"/>
  <c r="AJ428" i="40"/>
  <c r="AB428" i="40"/>
  <c r="AI428" i="40"/>
  <c r="AA428" i="40"/>
  <c r="AH428" i="40"/>
  <c r="BA428" i="40" s="1"/>
  <c r="Z428" i="40"/>
  <c r="Y428" i="40"/>
  <c r="AM428" i="40"/>
  <c r="X428" i="40"/>
  <c r="AE428" i="40"/>
  <c r="AG428" i="40"/>
  <c r="W428" i="40"/>
  <c r="AP428" i="40" s="1"/>
  <c r="AF428" i="40"/>
  <c r="AL428" i="40"/>
  <c r="AD428" i="40"/>
  <c r="V428" i="40"/>
  <c r="AO428" i="40" s="1"/>
  <c r="FQ427" i="40"/>
  <c r="HA427" i="40" s="1"/>
  <c r="EY427" i="40"/>
  <c r="GI427" i="40" s="1"/>
  <c r="FY427" i="40"/>
  <c r="HI427" i="40" s="1"/>
  <c r="FG427" i="40"/>
  <c r="GQ427" i="40" s="1"/>
  <c r="KE416" i="40"/>
  <c r="NG416" i="40" s="1"/>
  <c r="NZ416" i="40" a="1"/>
  <c r="NZ416" i="40" s="1"/>
  <c r="AS427" i="40"/>
  <c r="S428" i="40"/>
  <c r="R428" i="40"/>
  <c r="BB427" i="40"/>
  <c r="FZ427" i="40"/>
  <c r="HJ427" i="40" s="1"/>
  <c r="FH427" i="40"/>
  <c r="GR427" i="40" s="1"/>
  <c r="IZ428" i="40"/>
  <c r="IO428" i="40"/>
  <c r="IR428" i="40"/>
  <c r="JL428" i="40"/>
  <c r="IJ428" i="40"/>
  <c r="JD428" i="40"/>
  <c r="JO428" i="40"/>
  <c r="IV428" i="40"/>
  <c r="JG428" i="40"/>
  <c r="IN428" i="40"/>
  <c r="IY428" i="40"/>
  <c r="JC428" i="40"/>
  <c r="IQ428" i="40"/>
  <c r="JB428" i="40"/>
  <c r="II428" i="40"/>
  <c r="IU428" i="40"/>
  <c r="JN428" i="40"/>
  <c r="IT428" i="40"/>
  <c r="JQ428" i="40"/>
  <c r="JF428" i="40"/>
  <c r="IM428" i="40"/>
  <c r="JI428" i="40"/>
  <c r="IX428" i="40"/>
  <c r="JK428" i="40"/>
  <c r="JA428" i="40"/>
  <c r="IP428" i="40"/>
  <c r="IL428" i="40"/>
  <c r="IS428" i="40"/>
  <c r="IH428" i="40"/>
  <c r="JJ428" i="40"/>
  <c r="IK428" i="40"/>
  <c r="JM428" i="40"/>
  <c r="JP428" i="40"/>
  <c r="JH428" i="40"/>
  <c r="JE428" i="40"/>
  <c r="IW428" i="40"/>
  <c r="KD418" i="40"/>
  <c r="NF418" i="40" s="1"/>
  <c r="NY418" i="40" a="1"/>
  <c r="NY418" i="40" s="1"/>
  <c r="BK428" i="40"/>
  <c r="HS428" i="40" s="1"/>
  <c r="LX428" i="40" a="1"/>
  <c r="LX428" i="40" s="1"/>
  <c r="ES428" i="40" s="1"/>
  <c r="DI428" i="40"/>
  <c r="EA428" i="40" s="1"/>
  <c r="LS428" i="40" a="1"/>
  <c r="LS428" i="40" s="1"/>
  <c r="EN428" i="40" s="1"/>
  <c r="CN428" i="40" a="1"/>
  <c r="CN428" i="40" s="1"/>
  <c r="MN428" i="40" a="1"/>
  <c r="MN428" i="40" s="1"/>
  <c r="JT428" i="40" a="1"/>
  <c r="JT428" i="40" s="1"/>
  <c r="KW428" i="40"/>
  <c r="KY428" i="40"/>
  <c r="LT428" i="40" a="1"/>
  <c r="LT428" i="40" s="1"/>
  <c r="EO428" i="40" s="1"/>
  <c r="DA428" i="40"/>
  <c r="DS428" i="40" s="1"/>
  <c r="LO428" i="40" a="1"/>
  <c r="LO428" i="40" s="1"/>
  <c r="EJ428" i="40" s="1"/>
  <c r="CJ428" i="40" a="1"/>
  <c r="CJ428" i="40" s="1"/>
  <c r="LV428" i="40" a="1"/>
  <c r="LV428" i="40" s="1"/>
  <c r="EQ428" i="40" s="1"/>
  <c r="MQ428" i="40" a="1"/>
  <c r="MQ428" i="40" s="1"/>
  <c r="KQ428" i="40"/>
  <c r="LP428" i="40" a="1"/>
  <c r="LP428" i="40" s="1"/>
  <c r="EK428" i="40" s="1"/>
  <c r="CS428" i="40"/>
  <c r="DK428" i="40" s="1"/>
  <c r="LK428" i="40" a="1"/>
  <c r="LK428" i="40" s="1"/>
  <c r="EF428" i="40" s="1"/>
  <c r="CF428" i="40" a="1"/>
  <c r="CF428" i="40" s="1"/>
  <c r="LB428" i="40"/>
  <c r="MM428" i="40" a="1"/>
  <c r="MM428" i="40" s="1"/>
  <c r="DC428" i="40"/>
  <c r="DU428" i="40" s="1"/>
  <c r="LL428" i="40" a="1"/>
  <c r="LL428" i="40" s="1"/>
  <c r="EG428" i="40" s="1"/>
  <c r="CO428" i="40" a="1"/>
  <c r="CO428" i="40" s="1"/>
  <c r="LD428" i="40"/>
  <c r="CB428" i="40" a="1"/>
  <c r="CB428" i="40" s="1"/>
  <c r="BU428" i="40"/>
  <c r="IC428" i="40" s="1"/>
  <c r="MI428" i="40" a="1"/>
  <c r="MI428" i="40" s="1"/>
  <c r="CU428" i="40"/>
  <c r="DM428" i="40" s="1"/>
  <c r="LH428" i="40" a="1"/>
  <c r="LH428" i="40" s="1"/>
  <c r="EC428" i="40" s="1"/>
  <c r="CK428" i="40" a="1"/>
  <c r="CK428" i="40" s="1"/>
  <c r="KV428" i="40"/>
  <c r="BV428" i="40"/>
  <c r="ID428" i="40" s="1"/>
  <c r="MJ428" i="40" a="1"/>
  <c r="MJ428" i="40" s="1"/>
  <c r="ME428" i="40" a="1"/>
  <c r="ME428" i="40" s="1"/>
  <c r="CP428" i="40" a="1"/>
  <c r="CP428" i="40" s="1"/>
  <c r="KX428" i="40"/>
  <c r="CG428" i="40" a="1"/>
  <c r="CG428" i="40" s="1"/>
  <c r="KN428" i="40"/>
  <c r="BN428" i="40"/>
  <c r="HV428" i="40" s="1"/>
  <c r="LR428" i="40" a="1"/>
  <c r="LR428" i="40" s="1"/>
  <c r="EM428" i="40" s="1"/>
  <c r="LY428" i="40" a="1"/>
  <c r="LY428" i="40" s="1"/>
  <c r="ET428" i="40" s="1"/>
  <c r="CL428" i="40" a="1"/>
  <c r="CL428" i="40" s="1"/>
  <c r="KP428" i="40"/>
  <c r="CC428" i="40" a="1"/>
  <c r="CC428" i="40" s="1"/>
  <c r="DH428" i="40"/>
  <c r="DZ428" i="40" s="1"/>
  <c r="MF428" i="40" a="1"/>
  <c r="MF428" i="40" s="1"/>
  <c r="KT428" i="40"/>
  <c r="LU428" i="40" a="1"/>
  <c r="LU428" i="40" s="1"/>
  <c r="EP428" i="40" s="1"/>
  <c r="CH428" i="40" a="1"/>
  <c r="CH428" i="40" s="1"/>
  <c r="DJ428" i="40"/>
  <c r="EB428" i="40" s="1"/>
  <c r="BX428" i="40"/>
  <c r="IF428" i="40" s="1"/>
  <c r="CZ428" i="40"/>
  <c r="DR428" i="40" s="1"/>
  <c r="LN428" i="40" a="1"/>
  <c r="LN428" i="40" s="1"/>
  <c r="EI428" i="40" s="1"/>
  <c r="DF428" i="40"/>
  <c r="DX428" i="40" s="1"/>
  <c r="LQ428" i="40" a="1"/>
  <c r="LQ428" i="40" s="1"/>
  <c r="EL428" i="40" s="1"/>
  <c r="CD428" i="40" a="1"/>
  <c r="CD428" i="40" s="1"/>
  <c r="DB428" i="40"/>
  <c r="DT428" i="40" s="1"/>
  <c r="BP428" i="40"/>
  <c r="HX428" i="40" s="1"/>
  <c r="BW428" i="40"/>
  <c r="IE428" i="40" s="1"/>
  <c r="CX428" i="40"/>
  <c r="DP428" i="40" s="1"/>
  <c r="BM428" i="40"/>
  <c r="HU428" i="40" s="1"/>
  <c r="LM428" i="40" a="1"/>
  <c r="LM428" i="40" s="1"/>
  <c r="EH428" i="40" s="1"/>
  <c r="BZ428" i="40" a="1"/>
  <c r="BZ428" i="40" s="1"/>
  <c r="CT428" i="40"/>
  <c r="DL428" i="40" s="1"/>
  <c r="BH428" i="40"/>
  <c r="HP428" i="40" s="1"/>
  <c r="BO428" i="40"/>
  <c r="HW428" i="40" s="1"/>
  <c r="CW428" i="40"/>
  <c r="DO428" i="40" s="1"/>
  <c r="DE428" i="40"/>
  <c r="DW428" i="40" s="1"/>
  <c r="LI428" i="40" a="1"/>
  <c r="LI428" i="40" s="1"/>
  <c r="ED428" i="40" s="1"/>
  <c r="BR428" i="40"/>
  <c r="HZ428" i="40" s="1"/>
  <c r="BY428" i="40"/>
  <c r="IG428" i="40" s="1"/>
  <c r="MS428" i="40" a="1"/>
  <c r="MS428" i="40" s="1"/>
  <c r="BG428" i="40"/>
  <c r="CE428" i="40" a="1"/>
  <c r="CE428" i="40" s="1"/>
  <c r="CM428" i="40" a="1"/>
  <c r="CM428" i="40" s="1"/>
  <c r="KZ428" i="40"/>
  <c r="BJ428" i="40"/>
  <c r="HR428" i="40" s="1"/>
  <c r="BQ428" i="40"/>
  <c r="HY428" i="40" s="1"/>
  <c r="MO428" i="40" a="1"/>
  <c r="MO428" i="40" s="1"/>
  <c r="LC428" i="40"/>
  <c r="MR428" i="40" a="1"/>
  <c r="MR428" i="40" s="1"/>
  <c r="CI428" i="40" a="1"/>
  <c r="CI428" i="40" s="1"/>
  <c r="KR428" i="40"/>
  <c r="MP428" i="40" a="1"/>
  <c r="MP428" i="40" s="1"/>
  <c r="BI428" i="40"/>
  <c r="HQ428" i="40" s="1"/>
  <c r="MK428" i="40" a="1"/>
  <c r="MK428" i="40" s="1"/>
  <c r="KU428" i="40"/>
  <c r="MB428" i="40" a="1"/>
  <c r="MB428" i="40" s="1"/>
  <c r="LA428" i="40"/>
  <c r="DD428" i="40"/>
  <c r="DV428" i="40" s="1"/>
  <c r="ML428" i="40" a="1"/>
  <c r="ML428" i="40" s="1"/>
  <c r="LE428" i="40"/>
  <c r="MG428" i="40" a="1"/>
  <c r="MG428" i="40" s="1"/>
  <c r="DG428" i="40"/>
  <c r="DY428" i="40" s="1"/>
  <c r="LJ428" i="40" a="1"/>
  <c r="LJ428" i="40" s="1"/>
  <c r="EE428" i="40" s="1"/>
  <c r="BT428" i="40"/>
  <c r="IB428" i="40" s="1"/>
  <c r="MH428" i="40" a="1"/>
  <c r="MH428" i="40" s="1"/>
  <c r="CY428" i="40"/>
  <c r="DQ428" i="40" s="1"/>
  <c r="KS428" i="40"/>
  <c r="KO428" i="40"/>
  <c r="BS428" i="40"/>
  <c r="IA428" i="40" s="1"/>
  <c r="LW428" i="40" a="1"/>
  <c r="LW428" i="40" s="1"/>
  <c r="ER428" i="40" s="1"/>
  <c r="CA428" i="40" a="1"/>
  <c r="CA428" i="40" s="1"/>
  <c r="CV428" i="40"/>
  <c r="DN428" i="40" s="1"/>
  <c r="MC428" i="40" a="1"/>
  <c r="MC428" i="40" s="1"/>
  <c r="CQ428" i="40" a="1"/>
  <c r="CQ428" i="40" s="1"/>
  <c r="MD428" i="40" a="1"/>
  <c r="MD428" i="40" s="1"/>
  <c r="CR428" i="40" a="1"/>
  <c r="CR428" i="40" s="1"/>
  <c r="BL428" i="40"/>
  <c r="HT428" i="40" s="1"/>
  <c r="AW428" i="40"/>
  <c r="AV428" i="40"/>
  <c r="AU428" i="40"/>
  <c r="BD428" i="40"/>
  <c r="AS428" i="40"/>
  <c r="OF411" i="40" a="1"/>
  <c r="OF411" i="40" s="1"/>
  <c r="KK411" i="40"/>
  <c r="NM411" i="40" s="1"/>
  <c r="OG411" i="40" s="1" a="1"/>
  <c r="OG411" i="40" s="1"/>
  <c r="OB415" i="40" a="1"/>
  <c r="OB415" i="40" s="1"/>
  <c r="KG415" i="40"/>
  <c r="NI415" i="40" s="1"/>
  <c r="JV425" i="40"/>
  <c r="MX425" i="40" s="1"/>
  <c r="NQ425" i="40" a="1"/>
  <c r="NQ425" i="40" s="1"/>
  <c r="BC427" i="40"/>
  <c r="FI427" i="40"/>
  <c r="GS427" i="40" s="1"/>
  <c r="GA427" i="40"/>
  <c r="HK427" i="40" s="1"/>
  <c r="OB414" i="40" a="1"/>
  <c r="OB414" i="40" s="1"/>
  <c r="KG414" i="40"/>
  <c r="NI414" i="40" s="1"/>
  <c r="GC427" i="40"/>
  <c r="HM427" i="40" s="1"/>
  <c r="FK427" i="40"/>
  <c r="GU427" i="40" s="1"/>
  <c r="NU422" i="40" a="1"/>
  <c r="NU422" i="40" s="1"/>
  <c r="JZ422" i="40"/>
  <c r="NB422" i="40" s="1"/>
  <c r="AP427" i="40"/>
  <c r="FN427" i="40"/>
  <c r="GX427" i="40" s="1"/>
  <c r="EV427" i="40"/>
  <c r="GF427" i="40" s="1"/>
  <c r="FB427" i="40"/>
  <c r="GL427" i="40" s="1"/>
  <c r="FT427" i="40"/>
  <c r="HD427" i="40" s="1"/>
  <c r="AU427" i="40"/>
  <c r="FA427" i="40"/>
  <c r="GK427" i="40" s="1"/>
  <c r="FS427" i="40"/>
  <c r="HC427" i="40" s="1"/>
  <c r="FJ427" i="40"/>
  <c r="GT427" i="40" s="1"/>
  <c r="GB427" i="40"/>
  <c r="HL427" i="40" s="1"/>
  <c r="FM427" i="40"/>
  <c r="GW427" i="40" s="1"/>
  <c r="EU427" i="40"/>
  <c r="GE427" i="40" s="1"/>
  <c r="FU427" i="40"/>
  <c r="HE427" i="40" s="1"/>
  <c r="FC427" i="40"/>
  <c r="GM427" i="40" s="1"/>
  <c r="JV426" i="40"/>
  <c r="MX426" i="40" s="1"/>
  <c r="NQ426" i="40" a="1"/>
  <c r="NQ426" i="40" s="1"/>
  <c r="AX427" i="40"/>
  <c r="FV427" i="40"/>
  <c r="HF427" i="40" s="1"/>
  <c r="FD427" i="40"/>
  <c r="GN427" i="40" s="1"/>
  <c r="JW424" i="40"/>
  <c r="MY424" i="40" s="1"/>
  <c r="NR424" i="40" a="1"/>
  <c r="NR424" i="40" s="1"/>
  <c r="M429" i="40" a="1"/>
  <c r="M429" i="40" s="1"/>
  <c r="P429" i="40" a="1"/>
  <c r="P429" i="40" s="1"/>
  <c r="L429" i="40" a="1"/>
  <c r="L429" i="40" s="1"/>
  <c r="G429" i="40" a="1"/>
  <c r="G429" i="40" s="1"/>
  <c r="C429" i="40" a="1"/>
  <c r="C429" i="40" s="1"/>
  <c r="A430" i="40"/>
  <c r="T429" i="40" a="1"/>
  <c r="T429" i="40" s="1"/>
  <c r="O429" i="40" a="1"/>
  <c r="O429" i="40" s="1"/>
  <c r="K429" i="40" a="1"/>
  <c r="K429" i="40" s="1"/>
  <c r="F429" i="40" a="1"/>
  <c r="F429" i="40" s="1"/>
  <c r="B429" i="40" a="1"/>
  <c r="B429" i="40" s="1"/>
  <c r="N429" i="40" a="1"/>
  <c r="N429" i="40" s="1"/>
  <c r="J429" i="40" a="1"/>
  <c r="J429" i="40" s="1"/>
  <c r="E429" i="40" a="1"/>
  <c r="E429" i="40" s="1"/>
  <c r="D429" i="40" a="1"/>
  <c r="D429" i="40" s="1"/>
  <c r="H429" i="40" a="1"/>
  <c r="H429" i="40" s="1"/>
  <c r="I429" i="40" s="1"/>
  <c r="MV427" i="40"/>
  <c r="GD427" i="40"/>
  <c r="HN427" i="40" s="1"/>
  <c r="FL427" i="40"/>
  <c r="GV427" i="40" s="1"/>
  <c r="NU421" i="40" a="1"/>
  <c r="NU421" i="40" s="1"/>
  <c r="JZ421" i="40"/>
  <c r="NB421" i="40" s="1"/>
  <c r="AW427" i="40"/>
  <c r="BD427" i="40"/>
  <c r="Q428" i="40" a="1"/>
  <c r="Q428" i="40" s="1"/>
  <c r="NV420" i="40" a="1"/>
  <c r="NV420" i="40" s="1"/>
  <c r="KA420" i="40"/>
  <c r="NC420" i="40" s="1"/>
  <c r="JX423" i="40"/>
  <c r="MZ423" i="40" s="1"/>
  <c r="NS423" i="40" a="1"/>
  <c r="NS423" i="40" s="1"/>
  <c r="AR427" i="40"/>
  <c r="FP427" i="40"/>
  <c r="GZ427" i="40" s="1"/>
  <c r="EX427" i="40"/>
  <c r="GH427" i="40" s="1"/>
  <c r="NW419" i="40" a="1"/>
  <c r="NW419" i="40" s="1"/>
  <c r="KB419" i="40"/>
  <c r="ND419" i="40" s="1"/>
  <c r="BA427" i="40"/>
  <c r="KD417" i="40"/>
  <c r="NF417" i="40" s="1"/>
  <c r="NY417" i="40" a="1"/>
  <c r="NY417" i="40" s="1"/>
  <c r="FO427" i="40"/>
  <c r="GY427" i="40" s="1"/>
  <c r="EW427" i="40"/>
  <c r="GG427" i="40" s="1"/>
  <c r="OF410" i="40" a="1"/>
  <c r="OF410" i="40" s="1"/>
  <c r="KK410" i="40"/>
  <c r="NM410" i="40" s="1"/>
  <c r="OG410" i="40" s="1" a="1"/>
  <c r="OG410" i="40" s="1"/>
  <c r="FW427" i="40"/>
  <c r="HG427" i="40" s="1"/>
  <c r="FE427" i="40"/>
  <c r="GO427" i="40" s="1"/>
  <c r="FR427" i="40"/>
  <c r="HB427" i="40" s="1"/>
  <c r="EZ427" i="40"/>
  <c r="GJ427" i="40" s="1"/>
  <c r="OD412" i="40" a="1"/>
  <c r="OD412" i="40" s="1"/>
  <c r="KI412" i="40"/>
  <c r="NK412" i="40" s="1"/>
  <c r="AQ427" i="40"/>
  <c r="OD413" i="40" a="1"/>
  <c r="OD413" i="40" s="1"/>
  <c r="KI413" i="40"/>
  <c r="NK413" i="40" s="1"/>
  <c r="AZ427" i="40"/>
  <c r="FX427" i="40"/>
  <c r="HH427" i="40" s="1"/>
  <c r="FF427" i="40"/>
  <c r="GP427" i="40" s="1"/>
  <c r="BE427" i="40"/>
  <c r="EM413" i="39"/>
  <c r="GU413" i="39" s="1"/>
  <c r="HN413" i="39" a="1"/>
  <c r="HN413" i="39" s="1"/>
  <c r="HG420" i="39" a="1"/>
  <c r="HG420" i="39" s="1"/>
  <c r="EF420" i="39"/>
  <c r="GN420" i="39" s="1"/>
  <c r="EC423" i="39"/>
  <c r="GK423" i="39" s="1"/>
  <c r="HD423" i="39" a="1"/>
  <c r="HD423" i="39" s="1"/>
  <c r="GH426" i="39"/>
  <c r="HJ417" i="39" a="1"/>
  <c r="HJ417" i="39" s="1"/>
  <c r="EI417" i="39"/>
  <c r="GQ417" i="39" s="1"/>
  <c r="M428" i="39" a="1"/>
  <c r="M428" i="39" s="1"/>
  <c r="D428" i="39" a="1"/>
  <c r="D428" i="39" s="1"/>
  <c r="L428" i="39" a="1"/>
  <c r="L428" i="39" s="1"/>
  <c r="C428" i="39" a="1"/>
  <c r="C428" i="39" s="1"/>
  <c r="E428" i="39" a="1"/>
  <c r="E428" i="39" s="1"/>
  <c r="H428" i="39" a="1"/>
  <c r="H428" i="39" s="1"/>
  <c r="I428" i="39" s="1"/>
  <c r="B428" i="39" a="1"/>
  <c r="B428" i="39" s="1"/>
  <c r="N428" i="39" a="1"/>
  <c r="N428" i="39" s="1"/>
  <c r="J428" i="39" a="1"/>
  <c r="J428" i="39" s="1"/>
  <c r="A429" i="39"/>
  <c r="T428" i="39" a="1"/>
  <c r="T428" i="39" s="1"/>
  <c r="G428" i="39" a="1"/>
  <c r="G428" i="39" s="1"/>
  <c r="K428" i="39" a="1"/>
  <c r="K428" i="39" s="1"/>
  <c r="F428" i="39" a="1"/>
  <c r="F428" i="39" s="1"/>
  <c r="EL415" i="39"/>
  <c r="GT415" i="39" s="1"/>
  <c r="HM415" i="39" a="1"/>
  <c r="HM415" i="39" s="1"/>
  <c r="HI418" i="39" a="1"/>
  <c r="HI418" i="39" s="1"/>
  <c r="EH418" i="39"/>
  <c r="GP418" i="39" s="1"/>
  <c r="EC424" i="39"/>
  <c r="GK424" i="39" s="1"/>
  <c r="HD424" i="39" a="1"/>
  <c r="HD424" i="39" s="1"/>
  <c r="HB425" i="39" a="1"/>
  <c r="HB425" i="39" s="1"/>
  <c r="EA425" i="39"/>
  <c r="GI425" i="39" s="1"/>
  <c r="S427" i="39"/>
  <c r="R427" i="39"/>
  <c r="HI419" i="39" a="1"/>
  <c r="HI419" i="39" s="1"/>
  <c r="EH419" i="39"/>
  <c r="GP419" i="39" s="1"/>
  <c r="HR410" i="39" a="1"/>
  <c r="HR410" i="39" s="1"/>
  <c r="EQ410" i="39"/>
  <c r="GY410" i="39" s="1"/>
  <c r="HS410" i="39" s="1" a="1"/>
  <c r="HS410" i="39" s="1"/>
  <c r="AX427" i="39"/>
  <c r="AU427" i="39"/>
  <c r="AG427" i="39"/>
  <c r="CY427" i="39" s="1"/>
  <c r="DQ427" i="39" s="1"/>
  <c r="Y427" i="39"/>
  <c r="CQ427" i="39" s="1"/>
  <c r="DI427" i="39" s="1"/>
  <c r="AC427" i="39"/>
  <c r="CU427" i="39" s="1"/>
  <c r="DM427" i="39" s="1"/>
  <c r="X427" i="39"/>
  <c r="CP427" i="39" s="1"/>
  <c r="DH427" i="39" s="1"/>
  <c r="BA427" i="39"/>
  <c r="AS427" i="39"/>
  <c r="AH427" i="39"/>
  <c r="CZ427" i="39" s="1"/>
  <c r="DR427" i="39" s="1"/>
  <c r="DZ427" i="39"/>
  <c r="BF427" i="39"/>
  <c r="AA427" i="39"/>
  <c r="CS427" i="39" s="1"/>
  <c r="DK427" i="39" s="1"/>
  <c r="AP427" i="39"/>
  <c r="AL427" i="39"/>
  <c r="DD427" i="39" s="1"/>
  <c r="DV427" i="39" s="1"/>
  <c r="AD427" i="39"/>
  <c r="CV427" i="39" s="1"/>
  <c r="DN427" i="39" s="1"/>
  <c r="V427" i="39"/>
  <c r="CN427" i="39" s="1"/>
  <c r="DF427" i="39" s="1"/>
  <c r="AO427" i="39"/>
  <c r="AV427" i="39"/>
  <c r="AM427" i="39"/>
  <c r="DE427" i="39" s="1"/>
  <c r="DW427" i="39" s="1"/>
  <c r="AQ427" i="39"/>
  <c r="AE427" i="39"/>
  <c r="CW427" i="39" s="1"/>
  <c r="DO427" i="39" s="1"/>
  <c r="AZ427" i="39"/>
  <c r="Z427" i="39"/>
  <c r="CR427" i="39" s="1"/>
  <c r="DJ427" i="39" s="1"/>
  <c r="AI427" i="39"/>
  <c r="DA427" i="39" s="1"/>
  <c r="DS427" i="39" s="1"/>
  <c r="BC427" i="39"/>
  <c r="BE427" i="39"/>
  <c r="BB427" i="39"/>
  <c r="AW427" i="39"/>
  <c r="AT427" i="39"/>
  <c r="AK427" i="39"/>
  <c r="DC427" i="39" s="1"/>
  <c r="DU427" i="39" s="1"/>
  <c r="AF427" i="39"/>
  <c r="CX427" i="39" s="1"/>
  <c r="DP427" i="39" s="1"/>
  <c r="BD427" i="39"/>
  <c r="AJ427" i="39"/>
  <c r="DB427" i="39" s="1"/>
  <c r="DT427" i="39" s="1"/>
  <c r="AY427" i="39"/>
  <c r="AB427" i="39"/>
  <c r="CT427" i="39" s="1"/>
  <c r="DL427" i="39" s="1"/>
  <c r="W427" i="39"/>
  <c r="CO427" i="39" s="1"/>
  <c r="DG427" i="39" s="1"/>
  <c r="AR427" i="39"/>
  <c r="EL414" i="39"/>
  <c r="GT414" i="39" s="1"/>
  <c r="HM414" i="39" a="1"/>
  <c r="HM414" i="39" s="1"/>
  <c r="EE421" i="39"/>
  <c r="GM421" i="39" s="1"/>
  <c r="HF421" i="39" a="1"/>
  <c r="HF421" i="39" s="1"/>
  <c r="FU427" i="39" a="1"/>
  <c r="FU427" i="39" s="1"/>
  <c r="GB427" i="39" a="1"/>
  <c r="GB427" i="39" s="1"/>
  <c r="HY427" i="39" a="1"/>
  <c r="HY427" i="39" s="1"/>
  <c r="IJ427" i="39" a="1"/>
  <c r="IJ427" i="39" s="1"/>
  <c r="FT427" i="39" a="1"/>
  <c r="FT427" i="39" s="1"/>
  <c r="IB427" i="39" a="1"/>
  <c r="IB427" i="39" s="1"/>
  <c r="FP427" i="39" a="1"/>
  <c r="FP427" i="39" s="1"/>
  <c r="FB427" i="39" a="1"/>
  <c r="FB427" i="39" s="1"/>
  <c r="JC427" i="39" a="1"/>
  <c r="JC427" i="39" s="1"/>
  <c r="ET427" i="39" a="1"/>
  <c r="ET427" i="39" s="1"/>
  <c r="IN427" i="39" a="1"/>
  <c r="IN427" i="39" s="1"/>
  <c r="JB427" i="39" a="1"/>
  <c r="JB427" i="39" s="1"/>
  <c r="FH427" i="39" a="1"/>
  <c r="FH427" i="39" s="1"/>
  <c r="IH427" i="39" a="1"/>
  <c r="IH427" i="39" s="1"/>
  <c r="HZ427" i="39" a="1"/>
  <c r="HZ427" i="39" s="1"/>
  <c r="HV427" i="39" a="1"/>
  <c r="HV427" i="39" s="1"/>
  <c r="IC427" i="39" a="1"/>
  <c r="IC427" i="39" s="1"/>
  <c r="IO427" i="39" a="1"/>
  <c r="IO427" i="39" s="1"/>
  <c r="FQ427" i="39" a="1"/>
  <c r="FQ427" i="39" s="1"/>
  <c r="FX427" i="39" a="1"/>
  <c r="FX427" i="39" s="1"/>
  <c r="HU427" i="39" a="1"/>
  <c r="HU427" i="39" s="1"/>
  <c r="IF427" i="39" a="1"/>
  <c r="IF427" i="39" s="1"/>
  <c r="FK427" i="39" a="1"/>
  <c r="FK427" i="39" s="1"/>
  <c r="GE427" i="39" a="1"/>
  <c r="GE427" i="39" s="1"/>
  <c r="FG427" i="39" a="1"/>
  <c r="FG427" i="39" s="1"/>
  <c r="GA427" i="39" a="1"/>
  <c r="GA427" i="39" s="1"/>
  <c r="HX427" i="39" a="1"/>
  <c r="HX427" i="39" s="1"/>
  <c r="IV427" i="39" a="1"/>
  <c r="IV427" i="39" s="1"/>
  <c r="FI427" i="39" a="1"/>
  <c r="FI427" i="39" s="1"/>
  <c r="FN427" i="39" a="1"/>
  <c r="FN427" i="39" s="1"/>
  <c r="FA427" i="39" a="1"/>
  <c r="FA427" i="39" s="1"/>
  <c r="IQ427" i="39" a="1"/>
  <c r="IQ427" i="39" s="1"/>
  <c r="FD427" i="39" a="1"/>
  <c r="FD427" i="39" s="1"/>
  <c r="IE427" i="39" a="1"/>
  <c r="IE427" i="39" s="1"/>
  <c r="IT427" i="39" a="1"/>
  <c r="IT427" i="39" s="1"/>
  <c r="EZ427" i="39" a="1"/>
  <c r="EZ427" i="39" s="1"/>
  <c r="IA427" i="39" a="1"/>
  <c r="IA427" i="39" s="1"/>
  <c r="IP427" i="39" a="1"/>
  <c r="IP427" i="39" s="1"/>
  <c r="JA427" i="39" a="1"/>
  <c r="JA427" i="39" s="1"/>
  <c r="GC427" i="39" a="1"/>
  <c r="GC427" i="39" s="1"/>
  <c r="IG427" i="39" a="1"/>
  <c r="IG427" i="39" s="1"/>
  <c r="FY427" i="39" a="1"/>
  <c r="FY427" i="39" s="1"/>
  <c r="FC427" i="39" a="1"/>
  <c r="FC427" i="39" s="1"/>
  <c r="FJ427" i="39" a="1"/>
  <c r="FJ427" i="39" s="1"/>
  <c r="FW427" i="39" a="1"/>
  <c r="FW427" i="39" s="1"/>
  <c r="GD427" i="39" a="1"/>
  <c r="GD427" i="39" s="1"/>
  <c r="JD427" i="39" a="1"/>
  <c r="JD427" i="39" s="1"/>
  <c r="EY427" i="39" a="1"/>
  <c r="EY427" i="39" s="1"/>
  <c r="FF427" i="39" a="1"/>
  <c r="FF427" i="39" s="1"/>
  <c r="FS427" i="39" a="1"/>
  <c r="FS427" i="39" s="1"/>
  <c r="FZ427" i="39" a="1"/>
  <c r="FZ427" i="39" s="1"/>
  <c r="IZ427" i="39" a="1"/>
  <c r="IZ427" i="39" s="1"/>
  <c r="EU427" i="39" a="1"/>
  <c r="EU427" i="39" s="1"/>
  <c r="FO427" i="39" a="1"/>
  <c r="FO427" i="39" s="1"/>
  <c r="FV427" i="39" a="1"/>
  <c r="FV427" i="39" s="1"/>
  <c r="EX427" i="39" a="1"/>
  <c r="EX427" i="39" s="1"/>
  <c r="FR427" i="39" a="1"/>
  <c r="FR427" i="39" s="1"/>
  <c r="IR427" i="39" a="1"/>
  <c r="IR427" i="39" s="1"/>
  <c r="IY427" i="39" a="1"/>
  <c r="IY427" i="39" s="1"/>
  <c r="FE427" i="39" a="1"/>
  <c r="FE427" i="39" s="1"/>
  <c r="IU427" i="39" a="1"/>
  <c r="IU427" i="39" s="1"/>
  <c r="II427" i="39" a="1"/>
  <c r="II427" i="39" s="1"/>
  <c r="IX427" i="39" a="1"/>
  <c r="IX427" i="39" s="1"/>
  <c r="EW427" i="39" a="1"/>
  <c r="EW427" i="39" s="1"/>
  <c r="IL427" i="39" a="1"/>
  <c r="IL427" i="39" s="1"/>
  <c r="JE427" i="39" a="1"/>
  <c r="JE427" i="39" s="1"/>
  <c r="EV427" i="39" a="1"/>
  <c r="EV427" i="39" s="1"/>
  <c r="HW427" i="39" a="1"/>
  <c r="HW427" i="39" s="1"/>
  <c r="ID427" i="39" a="1"/>
  <c r="ID427" i="39" s="1"/>
  <c r="IK427" i="39" a="1"/>
  <c r="IK427" i="39" s="1"/>
  <c r="IW427" i="39" a="1"/>
  <c r="IW427" i="39" s="1"/>
  <c r="IS427" i="39" a="1"/>
  <c r="IS427" i="39" s="1"/>
  <c r="HP412" i="39" a="1"/>
  <c r="HP412" i="39" s="1"/>
  <c r="EO412" i="39"/>
  <c r="GW412" i="39" s="1"/>
  <c r="EO411" i="39"/>
  <c r="GW411" i="39" s="1"/>
  <c r="HP411" i="39" a="1"/>
  <c r="HP411" i="39" s="1"/>
  <c r="HK416" i="39" a="1"/>
  <c r="HK416" i="39" s="1"/>
  <c r="EJ416" i="39"/>
  <c r="GR416" i="39" s="1"/>
  <c r="HF422" i="39" a="1"/>
  <c r="HF422" i="39" s="1"/>
  <c r="EE422" i="39"/>
  <c r="GM422" i="39" s="1"/>
  <c r="DM427" i="38"/>
  <c r="DN427" i="38"/>
  <c r="DS427" i="38"/>
  <c r="DO427" i="38"/>
  <c r="DI427" i="38"/>
  <c r="DK427" i="38"/>
  <c r="CH427" i="38"/>
  <c r="CZ427" i="38" s="1"/>
  <c r="CC427" i="38"/>
  <c r="CU427" i="38" s="1"/>
  <c r="DP427" i="38"/>
  <c r="DD427" i="38"/>
  <c r="DF427" i="38"/>
  <c r="DG427" i="38"/>
  <c r="DH427" i="38"/>
  <c r="CD427" i="38"/>
  <c r="CV427" i="38" s="1"/>
  <c r="BX427" i="38"/>
  <c r="CP427" i="38" s="1"/>
  <c r="BS427" i="38"/>
  <c r="CK427" i="38" s="1"/>
  <c r="JN428" i="38" a="1"/>
  <c r="JN428" i="38" s="1"/>
  <c r="GP428" i="38" a="1"/>
  <c r="GP428" i="38" s="1"/>
  <c r="JT428" i="38" a="1"/>
  <c r="JT428" i="38" s="1"/>
  <c r="JX428" i="38" a="1"/>
  <c r="JX428" i="38" s="1"/>
  <c r="HE428" i="38" a="1"/>
  <c r="HE428" i="38" s="1"/>
  <c r="JV428" i="38" a="1"/>
  <c r="JV428" i="38" s="1"/>
  <c r="GX428" i="38" a="1"/>
  <c r="GX428" i="38" s="1"/>
  <c r="HC428" i="38" a="1"/>
  <c r="HC428" i="38" s="1"/>
  <c r="JM428" i="38" a="1"/>
  <c r="JM428" i="38" s="1"/>
  <c r="JJ428" i="38" a="1"/>
  <c r="JJ428" i="38" s="1"/>
  <c r="GL428" i="38" a="1"/>
  <c r="GL428" i="38" s="1"/>
  <c r="JP428" i="38" a="1"/>
  <c r="JP428" i="38" s="1"/>
  <c r="JS428" i="38" a="1"/>
  <c r="JS428" i="38" s="1"/>
  <c r="HA428" i="38" a="1"/>
  <c r="HA428" i="38" s="1"/>
  <c r="JI428" i="38" a="1"/>
  <c r="JI428" i="38" s="1"/>
  <c r="GN428" i="38" a="1"/>
  <c r="GN428" i="38" s="1"/>
  <c r="GS428" i="38" a="1"/>
  <c r="GS428" i="38" s="1"/>
  <c r="GB428" i="38" a="1"/>
  <c r="GB428" i="38" s="1"/>
  <c r="KM428" i="38" a="1"/>
  <c r="KM428" i="38" s="1"/>
  <c r="JF428" i="38" a="1"/>
  <c r="JF428" i="38" s="1"/>
  <c r="GH428" i="38" a="1"/>
  <c r="GH428" i="38" s="1"/>
  <c r="JL428" i="38" a="1"/>
  <c r="JL428" i="38" s="1"/>
  <c r="JO428" i="38" a="1"/>
  <c r="JO428" i="38" s="1"/>
  <c r="GW428" i="38" a="1"/>
  <c r="GW428" i="38" s="1"/>
  <c r="HG428" i="38" a="1"/>
  <c r="HG428" i="38" s="1"/>
  <c r="GF428" i="38" a="1"/>
  <c r="GF428" i="38" s="1"/>
  <c r="GK428" i="38" a="1"/>
  <c r="GK428" i="38" s="1"/>
  <c r="KI428" i="38" a="1"/>
  <c r="KI428" i="38" s="1"/>
  <c r="HL428" i="38" a="1"/>
  <c r="HL428" i="38" s="1"/>
  <c r="GD428" i="38" a="1"/>
  <c r="GD428" i="38" s="1"/>
  <c r="JH428" i="38" a="1"/>
  <c r="JH428" i="38" s="1"/>
  <c r="JK428" i="38" a="1"/>
  <c r="JK428" i="38" s="1"/>
  <c r="GQ428" i="38" a="1"/>
  <c r="GQ428" i="38" s="1"/>
  <c r="GY428" i="38" a="1"/>
  <c r="GY428" i="38" s="1"/>
  <c r="JQ428" i="38" a="1"/>
  <c r="JQ428" i="38" s="1"/>
  <c r="GC428" i="38" a="1"/>
  <c r="GC428" i="38" s="1"/>
  <c r="KE428" i="38" a="1"/>
  <c r="KE428" i="38" s="1"/>
  <c r="HH428" i="38" a="1"/>
  <c r="HH428" i="38" s="1"/>
  <c r="KK428" i="38" a="1"/>
  <c r="KK428" i="38" s="1"/>
  <c r="JD428" i="38" a="1"/>
  <c r="JD428" i="38" s="1"/>
  <c r="JG428" i="38" a="1"/>
  <c r="JG428" i="38" s="1"/>
  <c r="GM428" i="38" a="1"/>
  <c r="GM428" i="38" s="1"/>
  <c r="GO428" i="38" a="1"/>
  <c r="GO428" i="38" s="1"/>
  <c r="KL428" i="38" a="1"/>
  <c r="KL428" i="38" s="1"/>
  <c r="HJ428" i="38" a="1"/>
  <c r="HJ428" i="38" s="1"/>
  <c r="KA428" i="38" a="1"/>
  <c r="KA428" i="38" s="1"/>
  <c r="HD428" i="38" a="1"/>
  <c r="HD428" i="38" s="1"/>
  <c r="KG428" i="38" a="1"/>
  <c r="KG428" i="38" s="1"/>
  <c r="KJ428" i="38" a="1"/>
  <c r="KJ428" i="38" s="1"/>
  <c r="JC428" i="38" a="1"/>
  <c r="JC428" i="38" s="1"/>
  <c r="GI428" i="38" a="1"/>
  <c r="GI428" i="38" s="1"/>
  <c r="GG428" i="38" a="1"/>
  <c r="GG428" i="38" s="1"/>
  <c r="JE428" i="38" a="1"/>
  <c r="JE428" i="38" s="1"/>
  <c r="HB428" i="38" a="1"/>
  <c r="HB428" i="38" s="1"/>
  <c r="JW428" i="38" a="1"/>
  <c r="JW428" i="38" s="1"/>
  <c r="GZ428" i="38" a="1"/>
  <c r="GZ428" i="38" s="1"/>
  <c r="KC428" i="38" a="1"/>
  <c r="KC428" i="38" s="1"/>
  <c r="KF428" i="38" a="1"/>
  <c r="KF428" i="38" s="1"/>
  <c r="HM428" i="38" a="1"/>
  <c r="HM428" i="38" s="1"/>
  <c r="GE428" i="38" a="1"/>
  <c r="GE428" i="38" s="1"/>
  <c r="KD428" i="38" a="1"/>
  <c r="KD428" i="38" s="1"/>
  <c r="JZ428" i="38" a="1"/>
  <c r="JZ428" i="38" s="1"/>
  <c r="GR428" i="38" a="1"/>
  <c r="GR428" i="38" s="1"/>
  <c r="JR428" i="38" a="1"/>
  <c r="JR428" i="38" s="1"/>
  <c r="GV428" i="38" a="1"/>
  <c r="GV428" i="38" s="1"/>
  <c r="JY428" i="38" a="1"/>
  <c r="JY428" i="38" s="1"/>
  <c r="KB428" i="38" a="1"/>
  <c r="KB428" i="38" s="1"/>
  <c r="HI428" i="38" a="1"/>
  <c r="HI428" i="38" s="1"/>
  <c r="KH428" i="38" a="1"/>
  <c r="KH428" i="38" s="1"/>
  <c r="HF428" i="38" a="1"/>
  <c r="HF428" i="38" s="1"/>
  <c r="HK428" i="38" a="1"/>
  <c r="HK428" i="38" s="1"/>
  <c r="GJ428" i="38" a="1"/>
  <c r="GJ428" i="38" s="1"/>
  <c r="IQ419" i="38" a="1"/>
  <c r="IQ419" i="38" s="1"/>
  <c r="FP419" i="38"/>
  <c r="HX419" i="38" s="1"/>
  <c r="IY412" i="38" a="1"/>
  <c r="IY412" i="38" s="1"/>
  <c r="FX412" i="38"/>
  <c r="IF412" i="38" s="1"/>
  <c r="DE427" i="38"/>
  <c r="CI427" i="38"/>
  <c r="DA427" i="38" s="1"/>
  <c r="DT427" i="38"/>
  <c r="FT416" i="38"/>
  <c r="IB416" i="38" s="1"/>
  <c r="IU416" i="38" a="1"/>
  <c r="IU416" i="38" s="1"/>
  <c r="IP421" i="38" a="1"/>
  <c r="IP421" i="38" s="1"/>
  <c r="FO421" i="38"/>
  <c r="HW421" i="38" s="1"/>
  <c r="IU415" i="38" a="1"/>
  <c r="IU415" i="38" s="1"/>
  <c r="FT415" i="38"/>
  <c r="IB415" i="38" s="1"/>
  <c r="FW413" i="38"/>
  <c r="IE413" i="38" s="1"/>
  <c r="IX413" i="38" a="1"/>
  <c r="IX413" i="38" s="1"/>
  <c r="BV427" i="38"/>
  <c r="CN427" i="38" s="1"/>
  <c r="HP427" i="38"/>
  <c r="D429" i="38" a="1"/>
  <c r="D429" i="38" s="1"/>
  <c r="E429" i="38" a="1"/>
  <c r="E429" i="38" s="1"/>
  <c r="G429" i="38" a="1"/>
  <c r="G429" i="38" s="1"/>
  <c r="B429" i="38" a="1"/>
  <c r="B429" i="38" s="1"/>
  <c r="C429" i="38" a="1"/>
  <c r="C429" i="38" s="1"/>
  <c r="L429" i="38" a="1"/>
  <c r="L429" i="38" s="1"/>
  <c r="A430" i="38"/>
  <c r="T429" i="38" a="1"/>
  <c r="T429" i="38" s="1"/>
  <c r="K429" i="38" a="1"/>
  <c r="K429" i="38" s="1"/>
  <c r="M429" i="38" a="1"/>
  <c r="M429" i="38" s="1"/>
  <c r="J429" i="38" a="1"/>
  <c r="J429" i="38" s="1"/>
  <c r="H429" i="38" a="1"/>
  <c r="H429" i="38" s="1"/>
  <c r="I429" i="38" s="1"/>
  <c r="F429" i="38" a="1"/>
  <c r="F429" i="38" s="1"/>
  <c r="FM423" i="38"/>
  <c r="HU423" i="38" s="1"/>
  <c r="IN423" i="38" a="1"/>
  <c r="IN423" i="38" s="1"/>
  <c r="BU427" i="38"/>
  <c r="CM427" i="38" s="1"/>
  <c r="FK424" i="38"/>
  <c r="HS424" i="38" s="1"/>
  <c r="IL424" i="38" a="1"/>
  <c r="IL424" i="38" s="1"/>
  <c r="IY411" i="38" a="1"/>
  <c r="IY411" i="38" s="1"/>
  <c r="FX411" i="38"/>
  <c r="IF411" i="38" s="1"/>
  <c r="FM422" i="38"/>
  <c r="HU422" i="38" s="1"/>
  <c r="IN422" i="38" a="1"/>
  <c r="IN422" i="38" s="1"/>
  <c r="DL427" i="38"/>
  <c r="DJ427" i="38"/>
  <c r="DQ427" i="38"/>
  <c r="IR418" i="38" a="1"/>
  <c r="IR418" i="38" s="1"/>
  <c r="FQ418" i="38"/>
  <c r="HY418" i="38" s="1"/>
  <c r="IS417" i="38" a="1"/>
  <c r="IS417" i="38" s="1"/>
  <c r="FR417" i="38"/>
  <c r="HZ417" i="38" s="1"/>
  <c r="FJ425" i="38"/>
  <c r="HR425" i="38" s="1"/>
  <c r="IK425" i="38" a="1"/>
  <c r="IK425" i="38" s="1"/>
  <c r="FI426" i="38"/>
  <c r="HQ426" i="38" s="1"/>
  <c r="IJ426" i="38" a="1"/>
  <c r="IJ426" i="38" s="1"/>
  <c r="DU427" i="38"/>
  <c r="S428" i="38"/>
  <c r="R428" i="38"/>
  <c r="EV428" i="38"/>
  <c r="DW428" i="38"/>
  <c r="DZ428" i="38"/>
  <c r="DV428" i="38"/>
  <c r="ED428" i="38"/>
  <c r="EN428" i="38"/>
  <c r="FA428" i="38"/>
  <c r="EQ428" i="38"/>
  <c r="EZ428" i="38"/>
  <c r="ER428" i="38"/>
  <c r="EF428" i="38"/>
  <c r="ES428" i="38"/>
  <c r="EA428" i="38"/>
  <c r="EJ428" i="38"/>
  <c r="EB428" i="38"/>
  <c r="DX428" i="38"/>
  <c r="EK428" i="38"/>
  <c r="FE428" i="38"/>
  <c r="EY428" i="38"/>
  <c r="FC428" i="38"/>
  <c r="EC428" i="38"/>
  <c r="EO428" i="38"/>
  <c r="EI428" i="38"/>
  <c r="EU428" i="38"/>
  <c r="EX428" i="38"/>
  <c r="DY428" i="38"/>
  <c r="EW428" i="38"/>
  <c r="EM428" i="38"/>
  <c r="EP428" i="38"/>
  <c r="FB428" i="38"/>
  <c r="EG428" i="38"/>
  <c r="FD428" i="38"/>
  <c r="EE428" i="38"/>
  <c r="EH428" i="38"/>
  <c r="EL428" i="38"/>
  <c r="ET428" i="38"/>
  <c r="BW427" i="38"/>
  <c r="CO427" i="38" s="1"/>
  <c r="IV414" i="38" a="1"/>
  <c r="IV414" i="38" s="1"/>
  <c r="FU414" i="38"/>
  <c r="IC414" i="38" s="1"/>
  <c r="DR427" i="38"/>
  <c r="AP428" i="38"/>
  <c r="W428" i="38"/>
  <c r="AZ428" i="38"/>
  <c r="AR428" i="38"/>
  <c r="AY428" i="38"/>
  <c r="AG428" i="38"/>
  <c r="CD428" i="38" s="1"/>
  <c r="CV428" i="38" s="1"/>
  <c r="FH428" i="38"/>
  <c r="AI428" i="38"/>
  <c r="CF428" i="38" s="1"/>
  <c r="CX428" i="38" s="1"/>
  <c r="AA428" i="38"/>
  <c r="BX428" i="38" s="1"/>
  <c r="CP428" i="38" s="1"/>
  <c r="AQ428" i="38"/>
  <c r="Y428" i="38"/>
  <c r="BA428" i="38"/>
  <c r="AW428" i="38"/>
  <c r="BE428" i="38"/>
  <c r="AH428" i="38"/>
  <c r="AS428" i="38"/>
  <c r="AF428" i="38"/>
  <c r="AO428" i="38"/>
  <c r="Z428" i="38"/>
  <c r="BD428" i="38"/>
  <c r="AJ428" i="38"/>
  <c r="AU428" i="38"/>
  <c r="X428" i="38"/>
  <c r="AV428" i="38"/>
  <c r="AB428" i="38"/>
  <c r="AD428" i="38"/>
  <c r="CA428" i="38" s="1"/>
  <c r="CS428" i="38" s="1"/>
  <c r="BC428" i="38"/>
  <c r="BF428" i="38"/>
  <c r="AM428" i="38"/>
  <c r="BB428" i="38"/>
  <c r="AT428" i="38"/>
  <c r="AL428" i="38"/>
  <c r="AX428" i="38"/>
  <c r="AE428" i="38"/>
  <c r="CB428" i="38" s="1"/>
  <c r="CT428" i="38" s="1"/>
  <c r="AK428" i="38"/>
  <c r="AC428" i="38"/>
  <c r="BZ428" i="38" s="1"/>
  <c r="CR428" i="38" s="1"/>
  <c r="V428" i="38"/>
  <c r="CB427" i="38"/>
  <c r="CT427" i="38" s="1"/>
  <c r="IP420" i="38" a="1"/>
  <c r="IP420" i="38" s="1"/>
  <c r="FO420" i="38"/>
  <c r="HW420" i="38" s="1"/>
  <c r="KC11" i="40"/>
  <c r="NE11" i="40" s="1"/>
  <c r="NX11" i="40" a="1"/>
  <c r="NX11" i="40" s="1"/>
  <c r="KB12" i="40"/>
  <c r="ND12" i="40" s="1"/>
  <c r="NW12" i="40" a="1"/>
  <c r="NW12" i="40" s="1"/>
  <c r="KB13" i="40"/>
  <c r="ND13" i="40" s="1"/>
  <c r="NW13" i="40" a="1"/>
  <c r="NW13" i="40" s="1"/>
  <c r="GH427" i="39" l="1"/>
  <c r="NX26" i="40" a="1"/>
  <c r="NX26" i="40" s="1"/>
  <c r="KC26" i="40"/>
  <c r="NE26" i="40" s="1"/>
  <c r="KC28" i="40"/>
  <c r="NE28" i="40" s="1"/>
  <c r="NX28" i="40" a="1"/>
  <c r="NX28" i="40" s="1"/>
  <c r="NX29" i="40" a="1"/>
  <c r="NX29" i="40" s="1"/>
  <c r="KC29" i="40"/>
  <c r="NE29" i="40" s="1"/>
  <c r="KC27" i="40"/>
  <c r="NE27" i="40" s="1"/>
  <c r="NX27" i="40" a="1"/>
  <c r="NX27" i="40" s="1"/>
  <c r="AZ428" i="40"/>
  <c r="FX428" i="40"/>
  <c r="HH428" i="40" s="1"/>
  <c r="FF428" i="40"/>
  <c r="GP428" i="40" s="1"/>
  <c r="AX428" i="40"/>
  <c r="FV428" i="40"/>
  <c r="HF428" i="40" s="1"/>
  <c r="FD428" i="40"/>
  <c r="GN428" i="40" s="1"/>
  <c r="S429" i="40"/>
  <c r="R429" i="40"/>
  <c r="NV422" i="40" a="1"/>
  <c r="NV422" i="40" s="1"/>
  <c r="KA422" i="40"/>
  <c r="NC422" i="40" s="1"/>
  <c r="MV428" i="40"/>
  <c r="AQ428" i="40"/>
  <c r="FO428" i="40"/>
  <c r="GY428" i="40" s="1"/>
  <c r="EW428" i="40"/>
  <c r="GG428" i="40" s="1"/>
  <c r="IX429" i="40"/>
  <c r="JB429" i="40"/>
  <c r="IP429" i="40"/>
  <c r="IT429" i="40"/>
  <c r="IH429" i="40"/>
  <c r="IL429" i="40"/>
  <c r="JM429" i="40"/>
  <c r="JI429" i="40"/>
  <c r="JE429" i="40"/>
  <c r="JH429" i="40"/>
  <c r="IR429" i="40"/>
  <c r="JN429" i="40"/>
  <c r="JF429" i="40"/>
  <c r="IW429" i="40"/>
  <c r="JA429" i="40"/>
  <c r="IO429" i="40"/>
  <c r="IZ429" i="40"/>
  <c r="IS429" i="40"/>
  <c r="JQ429" i="40"/>
  <c r="JO429" i="40"/>
  <c r="IK429" i="40"/>
  <c r="JG429" i="40"/>
  <c r="JK429" i="40"/>
  <c r="JJ429" i="40"/>
  <c r="JL429" i="40"/>
  <c r="JD429" i="40"/>
  <c r="IV429" i="40"/>
  <c r="IN429" i="40"/>
  <c r="JP429" i="40"/>
  <c r="IY429" i="40"/>
  <c r="IM429" i="40"/>
  <c r="IQ429" i="40"/>
  <c r="JC429" i="40"/>
  <c r="IJ429" i="40"/>
  <c r="II429" i="40"/>
  <c r="IU429" i="40"/>
  <c r="NR426" i="40" a="1"/>
  <c r="NR426" i="40" s="1"/>
  <c r="JW426" i="40"/>
  <c r="MY426" i="40" s="1"/>
  <c r="BF428" i="40"/>
  <c r="GD428" i="40"/>
  <c r="HN428" i="40" s="1"/>
  <c r="FL428" i="40"/>
  <c r="GV428" i="40" s="1"/>
  <c r="AY428" i="40"/>
  <c r="FW428" i="40"/>
  <c r="HG428" i="40" s="1"/>
  <c r="FE428" i="40"/>
  <c r="GO428" i="40" s="1"/>
  <c r="OE412" i="40" a="1"/>
  <c r="OE412" i="40" s="1"/>
  <c r="KJ412" i="40"/>
  <c r="NL412" i="40" s="1"/>
  <c r="ML429" i="40" a="1"/>
  <c r="ML429" i="40" s="1"/>
  <c r="LE429" i="40"/>
  <c r="MG429" i="40" a="1"/>
  <c r="MG429" i="40" s="1"/>
  <c r="DG429" i="40"/>
  <c r="DY429" i="40" s="1"/>
  <c r="LN429" i="40" a="1"/>
  <c r="LN429" i="40" s="1"/>
  <c r="EI429" i="40" s="1"/>
  <c r="CE429" i="40" a="1"/>
  <c r="CE429" i="40" s="1"/>
  <c r="CU429" i="40"/>
  <c r="DM429" i="40" s="1"/>
  <c r="MH429" i="40" a="1"/>
  <c r="MH429" i="40" s="1"/>
  <c r="KW429" i="40"/>
  <c r="MC429" i="40" a="1"/>
  <c r="MC429" i="40" s="1"/>
  <c r="CY429" i="40"/>
  <c r="DQ429" i="40" s="1"/>
  <c r="LJ429" i="40" a="1"/>
  <c r="LJ429" i="40" s="1"/>
  <c r="EE429" i="40" s="1"/>
  <c r="CA429" i="40" a="1"/>
  <c r="CA429" i="40" s="1"/>
  <c r="CD429" i="40" a="1"/>
  <c r="CD429" i="40" s="1"/>
  <c r="MD429" i="40" a="1"/>
  <c r="MD429" i="40" s="1"/>
  <c r="KO429" i="40"/>
  <c r="LW429" i="40" a="1"/>
  <c r="LW429" i="40" s="1"/>
  <c r="ER429" i="40" s="1"/>
  <c r="CR429" i="40" a="1"/>
  <c r="CR429" i="40" s="1"/>
  <c r="LB429" i="40"/>
  <c r="BT429" i="40"/>
  <c r="IB429" i="40" s="1"/>
  <c r="MQ429" i="40" a="1"/>
  <c r="MQ429" i="40" s="1"/>
  <c r="LX429" i="40" a="1"/>
  <c r="LX429" i="40" s="1"/>
  <c r="ES429" i="40" s="1"/>
  <c r="DI429" i="40"/>
  <c r="EA429" i="40" s="1"/>
  <c r="LS429" i="40" a="1"/>
  <c r="LS429" i="40" s="1"/>
  <c r="EN429" i="40" s="1"/>
  <c r="CN429" i="40" a="1"/>
  <c r="CN429" i="40" s="1"/>
  <c r="KT429" i="40"/>
  <c r="BL429" i="40"/>
  <c r="HT429" i="40" s="1"/>
  <c r="LY429" i="40" a="1"/>
  <c r="LY429" i="40" s="1"/>
  <c r="ET429" i="40" s="1"/>
  <c r="LT429" i="40" a="1"/>
  <c r="LT429" i="40" s="1"/>
  <c r="EO429" i="40" s="1"/>
  <c r="DA429" i="40"/>
  <c r="DS429" i="40" s="1"/>
  <c r="LO429" i="40" a="1"/>
  <c r="LO429" i="40" s="1"/>
  <c r="EJ429" i="40" s="1"/>
  <c r="CJ429" i="40" a="1"/>
  <c r="CJ429" i="40" s="1"/>
  <c r="DF429" i="40"/>
  <c r="DX429" i="40" s="1"/>
  <c r="MI429" i="40" a="1"/>
  <c r="MI429" i="40" s="1"/>
  <c r="LI429" i="40" a="1"/>
  <c r="LI429" i="40" s="1"/>
  <c r="ED429" i="40" s="1"/>
  <c r="BP429" i="40"/>
  <c r="HX429" i="40" s="1"/>
  <c r="MO429" i="40" a="1"/>
  <c r="MO429" i="40" s="1"/>
  <c r="CM429" i="40" a="1"/>
  <c r="CM429" i="40" s="1"/>
  <c r="BI429" i="40"/>
  <c r="HQ429" i="40" s="1"/>
  <c r="KU429" i="40"/>
  <c r="LR429" i="40" a="1"/>
  <c r="LR429" i="40" s="1"/>
  <c r="EM429" i="40" s="1"/>
  <c r="CV429" i="40"/>
  <c r="DN429" i="40" s="1"/>
  <c r="LP429" i="40" a="1"/>
  <c r="LP429" i="40" s="1"/>
  <c r="EK429" i="40" s="1"/>
  <c r="CS429" i="40"/>
  <c r="DK429" i="40" s="1"/>
  <c r="LK429" i="40" a="1"/>
  <c r="LK429" i="40" s="1"/>
  <c r="EF429" i="40" s="1"/>
  <c r="CF429" i="40" a="1"/>
  <c r="CF429" i="40" s="1"/>
  <c r="CX429" i="40"/>
  <c r="DP429" i="40" s="1"/>
  <c r="LQ429" i="40" a="1"/>
  <c r="LQ429" i="40" s="1"/>
  <c r="EL429" i="40" s="1"/>
  <c r="MM429" i="40" a="1"/>
  <c r="MM429" i="40" s="1"/>
  <c r="LL429" i="40" a="1"/>
  <c r="LL429" i="40" s="1"/>
  <c r="EG429" i="40" s="1"/>
  <c r="CO429" i="40" a="1"/>
  <c r="CO429" i="40" s="1"/>
  <c r="LD429" i="40"/>
  <c r="CB429" i="40" a="1"/>
  <c r="CB429" i="40" s="1"/>
  <c r="BU429" i="40"/>
  <c r="IC429" i="40" s="1"/>
  <c r="KR429" i="40"/>
  <c r="LU429" i="40" a="1"/>
  <c r="LU429" i="40" s="1"/>
  <c r="EP429" i="40" s="1"/>
  <c r="CK429" i="40" a="1"/>
  <c r="CK429" i="40" s="1"/>
  <c r="KV429" i="40"/>
  <c r="BV429" i="40"/>
  <c r="ID429" i="40" s="1"/>
  <c r="DD429" i="40"/>
  <c r="DV429" i="40" s="1"/>
  <c r="KX429" i="40"/>
  <c r="KN429" i="40"/>
  <c r="BN429" i="40"/>
  <c r="HV429" i="40" s="1"/>
  <c r="LA429" i="40"/>
  <c r="BK429" i="40"/>
  <c r="HS429" i="40" s="1"/>
  <c r="BS429" i="40"/>
  <c r="IA429" i="40" s="1"/>
  <c r="BW429" i="40"/>
  <c r="IE429" i="40" s="1"/>
  <c r="CL429" i="40" a="1"/>
  <c r="CL429" i="40" s="1"/>
  <c r="LC429" i="40"/>
  <c r="LM429" i="40" a="1"/>
  <c r="LM429" i="40" s="1"/>
  <c r="EH429" i="40" s="1"/>
  <c r="MP429" i="40" a="1"/>
  <c r="MP429" i="40" s="1"/>
  <c r="MK429" i="40" a="1"/>
  <c r="MK429" i="40" s="1"/>
  <c r="CI429" i="40" a="1"/>
  <c r="CI429" i="40" s="1"/>
  <c r="LH429" i="40" a="1"/>
  <c r="LH429" i="40" s="1"/>
  <c r="EC429" i="40" s="1"/>
  <c r="BM429" i="40"/>
  <c r="HU429" i="40" s="1"/>
  <c r="KZ429" i="40"/>
  <c r="CG429" i="40" a="1"/>
  <c r="CG429" i="40" s="1"/>
  <c r="KP429" i="40"/>
  <c r="CC429" i="40" a="1"/>
  <c r="CC429" i="40" s="1"/>
  <c r="DH429" i="40"/>
  <c r="DZ429" i="40" s="1"/>
  <c r="MR429" i="40" a="1"/>
  <c r="MR429" i="40" s="1"/>
  <c r="KS429" i="40"/>
  <c r="KQ429" i="40"/>
  <c r="DJ429" i="40"/>
  <c r="EB429" i="40" s="1"/>
  <c r="BX429" i="40"/>
  <c r="IF429" i="40" s="1"/>
  <c r="CZ429" i="40"/>
  <c r="DR429" i="40" s="1"/>
  <c r="MN429" i="40" a="1"/>
  <c r="MN429" i="40" s="1"/>
  <c r="JT429" i="40" a="1"/>
  <c r="JT429" i="40" s="1"/>
  <c r="DC429" i="40"/>
  <c r="DU429" i="40" s="1"/>
  <c r="CP429" i="40" a="1"/>
  <c r="CP429" i="40" s="1"/>
  <c r="DB429" i="40"/>
  <c r="DT429" i="40" s="1"/>
  <c r="MJ429" i="40" a="1"/>
  <c r="MJ429" i="40" s="1"/>
  <c r="DE429" i="40"/>
  <c r="DW429" i="40" s="1"/>
  <c r="CH429" i="40" a="1"/>
  <c r="CH429" i="40" s="1"/>
  <c r="BQ429" i="40"/>
  <c r="HY429" i="40" s="1"/>
  <c r="LV429" i="40" a="1"/>
  <c r="LV429" i="40" s="1"/>
  <c r="EQ429" i="40" s="1"/>
  <c r="BR429" i="40"/>
  <c r="HZ429" i="40" s="1"/>
  <c r="CT429" i="40"/>
  <c r="DL429" i="40" s="1"/>
  <c r="BH429" i="40"/>
  <c r="HP429" i="40" s="1"/>
  <c r="BO429" i="40"/>
  <c r="HW429" i="40" s="1"/>
  <c r="MF429" i="40" a="1"/>
  <c r="MF429" i="40" s="1"/>
  <c r="CW429" i="40"/>
  <c r="DO429" i="40" s="1"/>
  <c r="BJ429" i="40"/>
  <c r="HR429" i="40" s="1"/>
  <c r="BZ429" i="40" a="1"/>
  <c r="BZ429" i="40" s="1"/>
  <c r="BY429" i="40"/>
  <c r="IG429" i="40" s="1"/>
  <c r="MS429" i="40" a="1"/>
  <c r="MS429" i="40" s="1"/>
  <c r="BG429" i="40"/>
  <c r="MB429" i="40" a="1"/>
  <c r="MB429" i="40" s="1"/>
  <c r="CQ429" i="40" a="1"/>
  <c r="CQ429" i="40" s="1"/>
  <c r="ME429" i="40" a="1"/>
  <c r="ME429" i="40" s="1"/>
  <c r="KY429" i="40"/>
  <c r="FP428" i="40"/>
  <c r="GZ428" i="40" s="1"/>
  <c r="EX428" i="40"/>
  <c r="GH428" i="40" s="1"/>
  <c r="FQ428" i="40"/>
  <c r="HA428" i="40" s="1"/>
  <c r="EY428" i="40"/>
  <c r="GI428" i="40" s="1"/>
  <c r="KH414" i="40"/>
  <c r="NJ414" i="40" s="1"/>
  <c r="OC414" i="40" a="1"/>
  <c r="OC414" i="40" s="1"/>
  <c r="OA416" i="40" a="1"/>
  <c r="OA416" i="40" s="1"/>
  <c r="KF416" i="40"/>
  <c r="NH416" i="40" s="1"/>
  <c r="FG428" i="40"/>
  <c r="GQ428" i="40" s="1"/>
  <c r="FY428" i="40"/>
  <c r="HI428" i="40" s="1"/>
  <c r="EV428" i="40"/>
  <c r="GF428" i="40" s="1"/>
  <c r="FN428" i="40"/>
  <c r="GX428" i="40" s="1"/>
  <c r="NT423" i="40" a="1"/>
  <c r="NT423" i="40" s="1"/>
  <c r="JY423" i="40"/>
  <c r="NA423" i="40" s="1"/>
  <c r="KB420" i="40"/>
  <c r="ND420" i="40" s="1"/>
  <c r="NW420" i="40" a="1"/>
  <c r="NW420" i="40" s="1"/>
  <c r="G430" i="40" a="1"/>
  <c r="G430" i="40" s="1"/>
  <c r="P430" i="40" a="1"/>
  <c r="P430" i="40" s="1"/>
  <c r="C430" i="40" a="1"/>
  <c r="C430" i="40" s="1"/>
  <c r="A431" i="40"/>
  <c r="T430" i="40" a="1"/>
  <c r="T430" i="40" s="1"/>
  <c r="O430" i="40" a="1"/>
  <c r="O430" i="40" s="1"/>
  <c r="K430" i="40" a="1"/>
  <c r="K430" i="40" s="1"/>
  <c r="B430" i="40" a="1"/>
  <c r="B430" i="40" s="1"/>
  <c r="L430" i="40" a="1"/>
  <c r="L430" i="40" s="1"/>
  <c r="F430" i="40" a="1"/>
  <c r="F430" i="40" s="1"/>
  <c r="N430" i="40" a="1"/>
  <c r="N430" i="40" s="1"/>
  <c r="J430" i="40" a="1"/>
  <c r="J430" i="40" s="1"/>
  <c r="E430" i="40" a="1"/>
  <c r="E430" i="40" s="1"/>
  <c r="D430" i="40" a="1"/>
  <c r="D430" i="40" s="1"/>
  <c r="M430" i="40" a="1"/>
  <c r="M430" i="40" s="1"/>
  <c r="H430" i="40" a="1"/>
  <c r="H430" i="40" s="1"/>
  <c r="I430" i="40" s="1"/>
  <c r="AT428" i="40"/>
  <c r="EZ428" i="40"/>
  <c r="GJ428" i="40" s="1"/>
  <c r="FR428" i="40"/>
  <c r="HB428" i="40" s="1"/>
  <c r="NS424" i="40" a="1"/>
  <c r="NS424" i="40" s="1"/>
  <c r="JX424" i="40"/>
  <c r="MZ424" i="40" s="1"/>
  <c r="NV421" i="40" a="1"/>
  <c r="NV421" i="40" s="1"/>
  <c r="KA421" i="40"/>
  <c r="NC421" i="40" s="1"/>
  <c r="BB428" i="40"/>
  <c r="FZ428" i="40"/>
  <c r="HJ428" i="40" s="1"/>
  <c r="FH428" i="40"/>
  <c r="GR428" i="40" s="1"/>
  <c r="AR428" i="40"/>
  <c r="FS428" i="40"/>
  <c r="HC428" i="40" s="1"/>
  <c r="FA428" i="40"/>
  <c r="GK428" i="40" s="1"/>
  <c r="NZ417" i="40" a="1"/>
  <c r="NZ417" i="40" s="1"/>
  <c r="KE417" i="40"/>
  <c r="NG417" i="40" s="1"/>
  <c r="NZ418" i="40" a="1"/>
  <c r="NZ418" i="40" s="1"/>
  <c r="KE418" i="40"/>
  <c r="NG418" i="40" s="1"/>
  <c r="BC428" i="40"/>
  <c r="GA428" i="40"/>
  <c r="HK428" i="40" s="1"/>
  <c r="FI428" i="40"/>
  <c r="GS428" i="40" s="1"/>
  <c r="Q429" i="40" a="1"/>
  <c r="Q429" i="40" s="1"/>
  <c r="FM428" i="40"/>
  <c r="GW428" i="40" s="1"/>
  <c r="EU428" i="40"/>
  <c r="GE428" i="40" s="1"/>
  <c r="NR425" i="40" a="1"/>
  <c r="NR425" i="40" s="1"/>
  <c r="JW425" i="40"/>
  <c r="MY425" i="40" s="1"/>
  <c r="FU428" i="40"/>
  <c r="HE428" i="40" s="1"/>
  <c r="FC428" i="40"/>
  <c r="GM428" i="40" s="1"/>
  <c r="GB428" i="40"/>
  <c r="HL428" i="40" s="1"/>
  <c r="FJ428" i="40"/>
  <c r="GT428" i="40" s="1"/>
  <c r="OE413" i="40" a="1"/>
  <c r="OE413" i="40" s="1"/>
  <c r="KJ413" i="40"/>
  <c r="NL413" i="40" s="1"/>
  <c r="NX419" i="40" a="1"/>
  <c r="NX419" i="40" s="1"/>
  <c r="KC419" i="40"/>
  <c r="NE419" i="40" s="1"/>
  <c r="NP427" i="40" a="1"/>
  <c r="NP427" i="40" s="1"/>
  <c r="JU427" i="40"/>
  <c r="MW427" i="40" s="1"/>
  <c r="AD429" i="40"/>
  <c r="W429" i="40"/>
  <c r="AK429" i="40"/>
  <c r="V429" i="40"/>
  <c r="AC429" i="40"/>
  <c r="AM429" i="40"/>
  <c r="BF429" i="40" s="1"/>
  <c r="U429" i="40"/>
  <c r="AN429" i="40" s="1"/>
  <c r="AL429" i="40"/>
  <c r="BE429" i="40" s="1"/>
  <c r="AE429" i="40"/>
  <c r="AJ429" i="40"/>
  <c r="BC429" i="40" s="1"/>
  <c r="AB429" i="40"/>
  <c r="AU429" i="40" s="1"/>
  <c r="AA429" i="40"/>
  <c r="AG429" i="40"/>
  <c r="AZ429" i="40" s="1"/>
  <c r="AI429" i="40"/>
  <c r="AH429" i="40"/>
  <c r="Z429" i="40"/>
  <c r="Y429" i="40"/>
  <c r="AF429" i="40"/>
  <c r="X429" i="40"/>
  <c r="OC415" i="40" a="1"/>
  <c r="OC415" i="40" s="1"/>
  <c r="KH415" i="40"/>
  <c r="NJ415" i="40" s="1"/>
  <c r="BE428" i="40"/>
  <c r="FK428" i="40"/>
  <c r="GU428" i="40" s="1"/>
  <c r="GC428" i="40"/>
  <c r="HM428" i="40" s="1"/>
  <c r="FT428" i="40"/>
  <c r="HD428" i="40" s="1"/>
  <c r="FB428" i="40"/>
  <c r="GL428" i="40" s="1"/>
  <c r="S428" i="39"/>
  <c r="R428" i="39"/>
  <c r="HG422" i="39" a="1"/>
  <c r="HG422" i="39" s="1"/>
  <c r="EF422" i="39"/>
  <c r="GN422" i="39" s="1"/>
  <c r="EF421" i="39"/>
  <c r="GN421" i="39" s="1"/>
  <c r="HG421" i="39" a="1"/>
  <c r="HG421" i="39" s="1"/>
  <c r="EK416" i="39"/>
  <c r="GS416" i="39" s="1"/>
  <c r="HL416" i="39" a="1"/>
  <c r="HL416" i="39" s="1"/>
  <c r="EM414" i="39"/>
  <c r="GU414" i="39" s="1"/>
  <c r="HN414" i="39" a="1"/>
  <c r="HN414" i="39" s="1"/>
  <c r="EI418" i="39"/>
  <c r="GQ418" i="39" s="1"/>
  <c r="HJ418" i="39" a="1"/>
  <c r="HJ418" i="39" s="1"/>
  <c r="HQ411" i="39" a="1"/>
  <c r="HQ411" i="39" s="1"/>
  <c r="EP411" i="39"/>
  <c r="GX411" i="39" s="1"/>
  <c r="EJ417" i="39"/>
  <c r="GR417" i="39" s="1"/>
  <c r="HK417" i="39" a="1"/>
  <c r="HK417" i="39" s="1"/>
  <c r="HB427" i="39" a="1"/>
  <c r="HB427" i="39" s="1"/>
  <c r="EA427" i="39"/>
  <c r="GI427" i="39" s="1"/>
  <c r="HC425" i="39" a="1"/>
  <c r="HC425" i="39" s="1"/>
  <c r="EB425" i="39"/>
  <c r="GJ425" i="39" s="1"/>
  <c r="ED424" i="39"/>
  <c r="GL424" i="39" s="1"/>
  <c r="HE424" i="39" a="1"/>
  <c r="HE424" i="39" s="1"/>
  <c r="EP412" i="39"/>
  <c r="GX412" i="39" s="1"/>
  <c r="HQ412" i="39" a="1"/>
  <c r="HQ412" i="39" s="1"/>
  <c r="EM415" i="39"/>
  <c r="GU415" i="39" s="1"/>
  <c r="HN415" i="39" a="1"/>
  <c r="HN415" i="39" s="1"/>
  <c r="EA426" i="39"/>
  <c r="GI426" i="39" s="1"/>
  <c r="HB426" i="39" a="1"/>
  <c r="HB426" i="39" s="1"/>
  <c r="Z428" i="39"/>
  <c r="CR428" i="39" s="1"/>
  <c r="DJ428" i="39" s="1"/>
  <c r="DZ428" i="39"/>
  <c r="BF428" i="39"/>
  <c r="AX428" i="39"/>
  <c r="AU428" i="39"/>
  <c r="AP428" i="39"/>
  <c r="AG428" i="39"/>
  <c r="CY428" i="39" s="1"/>
  <c r="DQ428" i="39" s="1"/>
  <c r="AD428" i="39"/>
  <c r="CV428" i="39" s="1"/>
  <c r="DN428" i="39" s="1"/>
  <c r="Y428" i="39"/>
  <c r="CQ428" i="39" s="1"/>
  <c r="DI428" i="39" s="1"/>
  <c r="AS428" i="39"/>
  <c r="BE428" i="39"/>
  <c r="AJ428" i="39"/>
  <c r="DB428" i="39" s="1"/>
  <c r="DT428" i="39" s="1"/>
  <c r="AW428" i="39"/>
  <c r="AQ428" i="39"/>
  <c r="AB428" i="39"/>
  <c r="CT428" i="39" s="1"/>
  <c r="DL428" i="39" s="1"/>
  <c r="AO428" i="39"/>
  <c r="AK428" i="39"/>
  <c r="DC428" i="39" s="1"/>
  <c r="DU428" i="39" s="1"/>
  <c r="AZ428" i="39"/>
  <c r="AF428" i="39"/>
  <c r="CX428" i="39" s="1"/>
  <c r="DP428" i="39" s="1"/>
  <c r="AC428" i="39"/>
  <c r="CU428" i="39" s="1"/>
  <c r="DM428" i="39" s="1"/>
  <c r="AR428" i="39"/>
  <c r="X428" i="39"/>
  <c r="CP428" i="39" s="1"/>
  <c r="DH428" i="39" s="1"/>
  <c r="AI428" i="39"/>
  <c r="DA428" i="39" s="1"/>
  <c r="DS428" i="39" s="1"/>
  <c r="BD428" i="39"/>
  <c r="AA428" i="39"/>
  <c r="CS428" i="39" s="1"/>
  <c r="DK428" i="39" s="1"/>
  <c r="AV428" i="39"/>
  <c r="AY428" i="39"/>
  <c r="AM428" i="39"/>
  <c r="DE428" i="39" s="1"/>
  <c r="DW428" i="39" s="1"/>
  <c r="AH428" i="39"/>
  <c r="CZ428" i="39" s="1"/>
  <c r="DR428" i="39" s="1"/>
  <c r="W428" i="39"/>
  <c r="CO428" i="39" s="1"/>
  <c r="DG428" i="39" s="1"/>
  <c r="BC428" i="39"/>
  <c r="AL428" i="39"/>
  <c r="DD428" i="39" s="1"/>
  <c r="DV428" i="39" s="1"/>
  <c r="BA428" i="39"/>
  <c r="V428" i="39"/>
  <c r="CN428" i="39" s="1"/>
  <c r="DF428" i="39" s="1"/>
  <c r="BB428" i="39"/>
  <c r="AT428" i="39"/>
  <c r="AE428" i="39"/>
  <c r="CW428" i="39" s="1"/>
  <c r="DO428" i="39" s="1"/>
  <c r="ED423" i="39"/>
  <c r="GL423" i="39" s="1"/>
  <c r="HE423" i="39" a="1"/>
  <c r="HE423" i="39" s="1"/>
  <c r="FR428" i="39" a="1"/>
  <c r="FR428" i="39" s="1"/>
  <c r="FY428" i="39" a="1"/>
  <c r="FY428" i="39" s="1"/>
  <c r="HV428" i="39" a="1"/>
  <c r="HV428" i="39" s="1"/>
  <c r="IC428" i="39" a="1"/>
  <c r="IC428" i="39" s="1"/>
  <c r="FN428" i="39" a="1"/>
  <c r="FN428" i="39" s="1"/>
  <c r="FU428" i="39" a="1"/>
  <c r="FU428" i="39" s="1"/>
  <c r="GB428" i="39" a="1"/>
  <c r="GB428" i="39" s="1"/>
  <c r="HY428" i="39" a="1"/>
  <c r="HY428" i="39" s="1"/>
  <c r="FH428" i="39" a="1"/>
  <c r="FH428" i="39" s="1"/>
  <c r="FQ428" i="39" a="1"/>
  <c r="FQ428" i="39" s="1"/>
  <c r="FX428" i="39" a="1"/>
  <c r="FX428" i="39" s="1"/>
  <c r="HU428" i="39" a="1"/>
  <c r="HU428" i="39" s="1"/>
  <c r="FD428" i="39" a="1"/>
  <c r="FD428" i="39" s="1"/>
  <c r="FT428" i="39" a="1"/>
  <c r="FT428" i="39" s="1"/>
  <c r="GE428" i="39" a="1"/>
  <c r="GE428" i="39" s="1"/>
  <c r="JE428" i="39" a="1"/>
  <c r="JE428" i="39" s="1"/>
  <c r="EZ428" i="39" a="1"/>
  <c r="EZ428" i="39" s="1"/>
  <c r="FG428" i="39" a="1"/>
  <c r="FG428" i="39" s="1"/>
  <c r="FP428" i="39" a="1"/>
  <c r="FP428" i="39" s="1"/>
  <c r="FW428" i="39" a="1"/>
  <c r="FW428" i="39" s="1"/>
  <c r="IW428" i="39" a="1"/>
  <c r="IW428" i="39" s="1"/>
  <c r="EY428" i="39" a="1"/>
  <c r="EY428" i="39" s="1"/>
  <c r="FS428" i="39" a="1"/>
  <c r="FS428" i="39" s="1"/>
  <c r="IS428" i="39" a="1"/>
  <c r="IS428" i="39" s="1"/>
  <c r="FO428" i="39" a="1"/>
  <c r="FO428" i="39" s="1"/>
  <c r="ID428" i="39" a="1"/>
  <c r="ID428" i="39" s="1"/>
  <c r="IO428" i="39" a="1"/>
  <c r="IO428" i="39" s="1"/>
  <c r="IV428" i="39" a="1"/>
  <c r="IV428" i="39" s="1"/>
  <c r="JC428" i="39" a="1"/>
  <c r="JC428" i="39" s="1"/>
  <c r="EX428" i="39" a="1"/>
  <c r="EX428" i="39" s="1"/>
  <c r="FI428" i="39" a="1"/>
  <c r="FI428" i="39" s="1"/>
  <c r="IJ428" i="39" a="1"/>
  <c r="IJ428" i="39" s="1"/>
  <c r="IR428" i="39" a="1"/>
  <c r="IR428" i="39" s="1"/>
  <c r="IY428" i="39" a="1"/>
  <c r="IY428" i="39" s="1"/>
  <c r="ET428" i="39" a="1"/>
  <c r="ET428" i="39" s="1"/>
  <c r="FE428" i="39" a="1"/>
  <c r="FE428" i="39" s="1"/>
  <c r="IF428" i="39" a="1"/>
  <c r="IF428" i="39" s="1"/>
  <c r="IN428" i="39" a="1"/>
  <c r="IN428" i="39" s="1"/>
  <c r="IU428" i="39" a="1"/>
  <c r="IU428" i="39" s="1"/>
  <c r="JB428" i="39" a="1"/>
  <c r="JB428" i="39" s="1"/>
  <c r="FA428" i="39" a="1"/>
  <c r="FA428" i="39" s="1"/>
  <c r="IB428" i="39" a="1"/>
  <c r="IB428" i="39" s="1"/>
  <c r="II428" i="39" a="1"/>
  <c r="II428" i="39" s="1"/>
  <c r="IQ428" i="39" a="1"/>
  <c r="IQ428" i="39" s="1"/>
  <c r="IX428" i="39" a="1"/>
  <c r="IX428" i="39" s="1"/>
  <c r="EW428" i="39" a="1"/>
  <c r="EW428" i="39" s="1"/>
  <c r="HX428" i="39" a="1"/>
  <c r="HX428" i="39" s="1"/>
  <c r="IE428" i="39" a="1"/>
  <c r="IE428" i="39" s="1"/>
  <c r="IL428" i="39" a="1"/>
  <c r="IL428" i="39" s="1"/>
  <c r="IT428" i="39" a="1"/>
  <c r="IT428" i="39" s="1"/>
  <c r="GD428" i="39" a="1"/>
  <c r="GD428" i="39" s="1"/>
  <c r="IA428" i="39" a="1"/>
  <c r="IA428" i="39" s="1"/>
  <c r="IH428" i="39" a="1"/>
  <c r="IH428" i="39" s="1"/>
  <c r="IP428" i="39" a="1"/>
  <c r="IP428" i="39" s="1"/>
  <c r="FV428" i="39" a="1"/>
  <c r="FV428" i="39" s="1"/>
  <c r="GC428" i="39" a="1"/>
  <c r="GC428" i="39" s="1"/>
  <c r="HZ428" i="39" a="1"/>
  <c r="HZ428" i="39" s="1"/>
  <c r="IG428" i="39" a="1"/>
  <c r="IG428" i="39" s="1"/>
  <c r="FK428" i="39" a="1"/>
  <c r="FK428" i="39" s="1"/>
  <c r="GA428" i="39" a="1"/>
  <c r="GA428" i="39" s="1"/>
  <c r="JA428" i="39" a="1"/>
  <c r="JA428" i="39" s="1"/>
  <c r="EV428" i="39" a="1"/>
  <c r="EV428" i="39" s="1"/>
  <c r="FC428" i="39" a="1"/>
  <c r="FC428" i="39" s="1"/>
  <c r="FJ428" i="39" a="1"/>
  <c r="FJ428" i="39" s="1"/>
  <c r="JD428" i="39" a="1"/>
  <c r="JD428" i="39" s="1"/>
  <c r="FF428" i="39" a="1"/>
  <c r="FF428" i="39" s="1"/>
  <c r="IZ428" i="39" a="1"/>
  <c r="IZ428" i="39" s="1"/>
  <c r="EU428" i="39" a="1"/>
  <c r="EU428" i="39" s="1"/>
  <c r="FB428" i="39" a="1"/>
  <c r="FB428" i="39" s="1"/>
  <c r="FZ428" i="39" a="1"/>
  <c r="FZ428" i="39" s="1"/>
  <c r="HW428" i="39" a="1"/>
  <c r="HW428" i="39" s="1"/>
  <c r="IK428" i="39" a="1"/>
  <c r="IK428" i="39" s="1"/>
  <c r="HH420" i="39" a="1"/>
  <c r="HH420" i="39" s="1"/>
  <c r="EG420" i="39"/>
  <c r="GO420" i="39" s="1"/>
  <c r="HJ419" i="39" a="1"/>
  <c r="HJ419" i="39" s="1"/>
  <c r="EI419" i="39"/>
  <c r="GQ419" i="39" s="1"/>
  <c r="J429" i="39" a="1"/>
  <c r="J429" i="39" s="1"/>
  <c r="E429" i="39" a="1"/>
  <c r="E429" i="39" s="1"/>
  <c r="A430" i="39"/>
  <c r="M429" i="39" a="1"/>
  <c r="M429" i="39" s="1"/>
  <c r="B429" i="39" a="1"/>
  <c r="B429" i="39" s="1"/>
  <c r="T429" i="39" a="1"/>
  <c r="T429" i="39" s="1"/>
  <c r="L429" i="39" a="1"/>
  <c r="L429" i="39" s="1"/>
  <c r="G429" i="39" a="1"/>
  <c r="G429" i="39" s="1"/>
  <c r="C429" i="39" a="1"/>
  <c r="C429" i="39" s="1"/>
  <c r="K429" i="39" a="1"/>
  <c r="K429" i="39" s="1"/>
  <c r="F429" i="39" a="1"/>
  <c r="F429" i="39" s="1"/>
  <c r="N429" i="39" a="1"/>
  <c r="N429" i="39" s="1"/>
  <c r="H429" i="39" a="1"/>
  <c r="H429" i="39" s="1"/>
  <c r="I429" i="39" s="1"/>
  <c r="D429" i="39" a="1"/>
  <c r="D429" i="39" s="1"/>
  <c r="HO413" i="39" a="1"/>
  <c r="HO413" i="39" s="1"/>
  <c r="EN413" i="39"/>
  <c r="GV413" i="39" s="1"/>
  <c r="DP428" i="38"/>
  <c r="DU428" i="38"/>
  <c r="DT428" i="38"/>
  <c r="DE428" i="38"/>
  <c r="DS428" i="38"/>
  <c r="DG428" i="38"/>
  <c r="DJ428" i="38"/>
  <c r="DN428" i="38"/>
  <c r="DD428" i="38"/>
  <c r="HP428" i="38"/>
  <c r="FK425" i="38"/>
  <c r="HS425" i="38" s="1"/>
  <c r="IL425" i="38" a="1"/>
  <c r="IL425" i="38" s="1"/>
  <c r="BT428" i="38"/>
  <c r="CL428" i="38" s="1"/>
  <c r="BY428" i="38"/>
  <c r="CQ428" i="38" s="1"/>
  <c r="FY411" i="38"/>
  <c r="IG411" i="38" s="1"/>
  <c r="JA411" i="38" s="1" a="1"/>
  <c r="JA411" i="38" s="1"/>
  <c r="IZ411" i="38" a="1"/>
  <c r="IZ411" i="38" s="1"/>
  <c r="E430" i="38" a="1"/>
  <c r="E430" i="38" s="1"/>
  <c r="M430" i="38" a="1"/>
  <c r="M430" i="38" s="1"/>
  <c r="L430" i="38" a="1"/>
  <c r="L430" i="38" s="1"/>
  <c r="T430" i="38" a="1"/>
  <c r="T430" i="38" s="1"/>
  <c r="G430" i="38" a="1"/>
  <c r="G430" i="38" s="1"/>
  <c r="A431" i="38"/>
  <c r="C430" i="38" a="1"/>
  <c r="C430" i="38" s="1"/>
  <c r="K430" i="38" a="1"/>
  <c r="K430" i="38" s="1"/>
  <c r="F430" i="38" a="1"/>
  <c r="F430" i="38" s="1"/>
  <c r="H430" i="38" a="1"/>
  <c r="H430" i="38" s="1"/>
  <c r="I430" i="38" s="1"/>
  <c r="B430" i="38" a="1"/>
  <c r="B430" i="38" s="1"/>
  <c r="D430" i="38" a="1"/>
  <c r="D430" i="38" s="1"/>
  <c r="J430" i="38" a="1"/>
  <c r="J430" i="38" s="1"/>
  <c r="FY412" i="38"/>
  <c r="IG412" i="38" s="1"/>
  <c r="JA412" i="38" s="1" a="1"/>
  <c r="JA412" i="38" s="1"/>
  <c r="IZ412" i="38" a="1"/>
  <c r="IZ412" i="38" s="1"/>
  <c r="DK428" i="38"/>
  <c r="DR428" i="38"/>
  <c r="DO428" i="38"/>
  <c r="FR418" i="38"/>
  <c r="HZ418" i="38" s="1"/>
  <c r="IS418" i="38" a="1"/>
  <c r="IS418" i="38" s="1"/>
  <c r="CC428" i="38"/>
  <c r="CU428" i="38" s="1"/>
  <c r="BS428" i="38"/>
  <c r="CK428" i="38" s="1"/>
  <c r="IO423" i="38" a="1"/>
  <c r="IO423" i="38" s="1"/>
  <c r="FN423" i="38"/>
  <c r="HV423" i="38" s="1"/>
  <c r="IJ427" i="38" a="1"/>
  <c r="IJ427" i="38" s="1"/>
  <c r="FI427" i="38"/>
  <c r="HQ427" i="38" s="1"/>
  <c r="IQ421" i="38" a="1"/>
  <c r="IQ421" i="38" s="1"/>
  <c r="FP421" i="38"/>
  <c r="HX421" i="38" s="1"/>
  <c r="CJ428" i="38"/>
  <c r="DB428" i="38" s="1"/>
  <c r="FA429" i="38"/>
  <c r="EX429" i="38"/>
  <c r="DY429" i="38"/>
  <c r="EJ429" i="38"/>
  <c r="ES429" i="38"/>
  <c r="EP429" i="38"/>
  <c r="FD429" i="38"/>
  <c r="EE429" i="38"/>
  <c r="EK429" i="38"/>
  <c r="EH429" i="38"/>
  <c r="EV429" i="38"/>
  <c r="EB429" i="38"/>
  <c r="FB429" i="38"/>
  <c r="EC429" i="38"/>
  <c r="DZ429" i="38"/>
  <c r="EN429" i="38"/>
  <c r="FC429" i="38"/>
  <c r="ET429" i="38"/>
  <c r="EY429" i="38"/>
  <c r="FE429" i="38"/>
  <c r="EF429" i="38"/>
  <c r="DW429" i="38"/>
  <c r="EL429" i="38"/>
  <c r="EQ429" i="38"/>
  <c r="EW429" i="38"/>
  <c r="DX429" i="38"/>
  <c r="EZ429" i="38"/>
  <c r="ED429" i="38"/>
  <c r="EI429" i="38"/>
  <c r="EO429" i="38"/>
  <c r="ER429" i="38"/>
  <c r="EU429" i="38"/>
  <c r="DV429" i="38"/>
  <c r="EA429" i="38"/>
  <c r="EG429" i="38"/>
  <c r="EM429" i="38"/>
  <c r="FP420" i="38"/>
  <c r="HX420" i="38" s="1"/>
  <c r="IQ420" i="38" a="1"/>
  <c r="IQ420" i="38" s="1"/>
  <c r="DM428" i="38"/>
  <c r="DL428" i="38"/>
  <c r="DH428" i="38"/>
  <c r="CE428" i="38"/>
  <c r="CW428" i="38" s="1"/>
  <c r="FN422" i="38"/>
  <c r="HV422" i="38" s="1"/>
  <c r="IO422" i="38" a="1"/>
  <c r="IO422" i="38" s="1"/>
  <c r="IM424" i="38" a="1"/>
  <c r="IM424" i="38" s="1"/>
  <c r="FL424" i="38"/>
  <c r="HT424" i="38" s="1"/>
  <c r="S429" i="38"/>
  <c r="R429" i="38"/>
  <c r="BV428" i="38"/>
  <c r="CN428" i="38" s="1"/>
  <c r="FU416" i="38"/>
  <c r="IC416" i="38" s="1"/>
  <c r="IV416" i="38" a="1"/>
  <c r="IV416" i="38" s="1"/>
  <c r="IY413" i="38" a="1"/>
  <c r="IY413" i="38" s="1"/>
  <c r="FX413" i="38"/>
  <c r="IF413" i="38" s="1"/>
  <c r="FQ419" i="38"/>
  <c r="HY419" i="38" s="1"/>
  <c r="IR419" i="38" a="1"/>
  <c r="IR419" i="38" s="1"/>
  <c r="DI428" i="38"/>
  <c r="FJ426" i="38"/>
  <c r="HR426" i="38" s="1"/>
  <c r="IK426" i="38" a="1"/>
  <c r="IK426" i="38" s="1"/>
  <c r="CG428" i="38"/>
  <c r="CY428" i="38" s="1"/>
  <c r="BW428" i="38"/>
  <c r="CO428" i="38" s="1"/>
  <c r="BE429" i="38"/>
  <c r="AE429" i="38"/>
  <c r="AS429" i="38"/>
  <c r="Y429" i="38"/>
  <c r="AG429" i="38"/>
  <c r="CD429" i="38" s="1"/>
  <c r="CV429" i="38" s="1"/>
  <c r="AW429" i="38"/>
  <c r="W429" i="38"/>
  <c r="AJ429" i="38"/>
  <c r="AR429" i="38"/>
  <c r="AZ429" i="38"/>
  <c r="AO429" i="38"/>
  <c r="BB429" i="38"/>
  <c r="AB429" i="38"/>
  <c r="BY429" i="38" s="1"/>
  <c r="CQ429" i="38" s="1"/>
  <c r="V429" i="38"/>
  <c r="AD429" i="38"/>
  <c r="CA429" i="38" s="1"/>
  <c r="CS429" i="38" s="1"/>
  <c r="AF429" i="38"/>
  <c r="CC429" i="38" s="1"/>
  <c r="CU429" i="38" s="1"/>
  <c r="AT429" i="38"/>
  <c r="AY429" i="38"/>
  <c r="AP429" i="38"/>
  <c r="AA429" i="38"/>
  <c r="X429" i="38"/>
  <c r="BU429" i="38" s="1"/>
  <c r="CM429" i="38" s="1"/>
  <c r="AK429" i="38"/>
  <c r="CH429" i="38" s="1"/>
  <c r="CZ429" i="38" s="1"/>
  <c r="AQ429" i="38"/>
  <c r="AL429" i="38"/>
  <c r="CI429" i="38" s="1"/>
  <c r="DA429" i="38" s="1"/>
  <c r="AX429" i="38"/>
  <c r="BD429" i="38"/>
  <c r="AC429" i="38"/>
  <c r="BZ429" i="38" s="1"/>
  <c r="CR429" i="38" s="1"/>
  <c r="AH429" i="38"/>
  <c r="BF429" i="38"/>
  <c r="AM429" i="38"/>
  <c r="CJ429" i="38" s="1"/>
  <c r="DB429" i="38" s="1"/>
  <c r="AV429" i="38"/>
  <c r="FH429" i="38"/>
  <c r="Z429" i="38"/>
  <c r="AI429" i="38"/>
  <c r="CF429" i="38" s="1"/>
  <c r="CX429" i="38" s="1"/>
  <c r="BA429" i="38"/>
  <c r="AU429" i="38"/>
  <c r="BC429" i="38"/>
  <c r="IV415" i="38" a="1"/>
  <c r="IV415" i="38" s="1"/>
  <c r="FU415" i="38"/>
  <c r="IC415" i="38" s="1"/>
  <c r="FS417" i="38"/>
  <c r="IA417" i="38" s="1"/>
  <c r="IT417" i="38" a="1"/>
  <c r="IT417" i="38" s="1"/>
  <c r="CI428" i="38"/>
  <c r="DA428" i="38" s="1"/>
  <c r="DF428" i="38"/>
  <c r="DQ428" i="38"/>
  <c r="FV414" i="38"/>
  <c r="ID414" i="38" s="1"/>
  <c r="IW414" i="38" a="1"/>
  <c r="IW414" i="38" s="1"/>
  <c r="BU428" i="38"/>
  <c r="CM428" i="38" s="1"/>
  <c r="CH428" i="38"/>
  <c r="CZ428" i="38" s="1"/>
  <c r="KH429" i="38" a="1"/>
  <c r="KH429" i="38" s="1"/>
  <c r="HK429" i="38" a="1"/>
  <c r="HK429" i="38" s="1"/>
  <c r="GC429" i="38" a="1"/>
  <c r="GC429" i="38" s="1"/>
  <c r="JG429" i="38" a="1"/>
  <c r="JG429" i="38" s="1"/>
  <c r="GM429" i="38" a="1"/>
  <c r="GM429" i="38" s="1"/>
  <c r="JR429" i="38" a="1"/>
  <c r="JR429" i="38" s="1"/>
  <c r="GV429" i="38" a="1"/>
  <c r="GV429" i="38" s="1"/>
  <c r="HJ429" i="38" a="1"/>
  <c r="HJ429" i="38" s="1"/>
  <c r="JL429" i="38" a="1"/>
  <c r="JL429" i="38" s="1"/>
  <c r="KD429" i="38" a="1"/>
  <c r="KD429" i="38" s="1"/>
  <c r="HG429" i="38" a="1"/>
  <c r="HG429" i="38" s="1"/>
  <c r="KJ429" i="38" a="1"/>
  <c r="KJ429" i="38" s="1"/>
  <c r="JC429" i="38" a="1"/>
  <c r="JC429" i="38" s="1"/>
  <c r="GI429" i="38" a="1"/>
  <c r="GI429" i="38" s="1"/>
  <c r="JN429" i="38" a="1"/>
  <c r="JN429" i="38" s="1"/>
  <c r="GP429" i="38" a="1"/>
  <c r="GP429" i="38" s="1"/>
  <c r="GR429" i="38" a="1"/>
  <c r="GR429" i="38" s="1"/>
  <c r="HB429" i="38" a="1"/>
  <c r="HB429" i="38" s="1"/>
  <c r="JZ429" i="38" a="1"/>
  <c r="JZ429" i="38" s="1"/>
  <c r="HC429" i="38" a="1"/>
  <c r="HC429" i="38" s="1"/>
  <c r="KF429" i="38" a="1"/>
  <c r="KF429" i="38" s="1"/>
  <c r="HM429" i="38" a="1"/>
  <c r="HM429" i="38" s="1"/>
  <c r="GE429" i="38" a="1"/>
  <c r="GE429" i="38" s="1"/>
  <c r="JJ429" i="38" a="1"/>
  <c r="JJ429" i="38" s="1"/>
  <c r="GL429" i="38" a="1"/>
  <c r="GL429" i="38" s="1"/>
  <c r="GB429" i="38" a="1"/>
  <c r="GB429" i="38" s="1"/>
  <c r="GJ429" i="38" a="1"/>
  <c r="GJ429" i="38" s="1"/>
  <c r="JV429" i="38" a="1"/>
  <c r="JV429" i="38" s="1"/>
  <c r="GY429" i="38" a="1"/>
  <c r="GY429" i="38" s="1"/>
  <c r="KB429" i="38" a="1"/>
  <c r="KB429" i="38" s="1"/>
  <c r="HI429" i="38" a="1"/>
  <c r="HI429" i="38" s="1"/>
  <c r="KM429" i="38" a="1"/>
  <c r="KM429" i="38" s="1"/>
  <c r="JF429" i="38" a="1"/>
  <c r="JF429" i="38" s="1"/>
  <c r="GH429" i="38" a="1"/>
  <c r="GH429" i="38" s="1"/>
  <c r="KG429" i="38" a="1"/>
  <c r="KG429" i="38" s="1"/>
  <c r="JY429" i="38" a="1"/>
  <c r="JY429" i="38" s="1"/>
  <c r="JQ429" i="38" a="1"/>
  <c r="JQ429" i="38" s="1"/>
  <c r="GS429" i="38" a="1"/>
  <c r="GS429" i="38" s="1"/>
  <c r="JX429" i="38" a="1"/>
  <c r="JX429" i="38" s="1"/>
  <c r="HE429" i="38" a="1"/>
  <c r="HE429" i="38" s="1"/>
  <c r="KI429" i="38" a="1"/>
  <c r="KI429" i="38" s="1"/>
  <c r="HL429" i="38" a="1"/>
  <c r="HL429" i="38" s="1"/>
  <c r="GD429" i="38" a="1"/>
  <c r="GD429" i="38" s="1"/>
  <c r="JP429" i="38" a="1"/>
  <c r="JP429" i="38" s="1"/>
  <c r="JH429" i="38" a="1"/>
  <c r="JH429" i="38" s="1"/>
  <c r="JM429" i="38" a="1"/>
  <c r="JM429" i="38" s="1"/>
  <c r="GO429" i="38" a="1"/>
  <c r="GO429" i="38" s="1"/>
  <c r="JS429" i="38" a="1"/>
  <c r="JS429" i="38" s="1"/>
  <c r="HA429" i="38" a="1"/>
  <c r="HA429" i="38" s="1"/>
  <c r="KE429" i="38" a="1"/>
  <c r="KE429" i="38" s="1"/>
  <c r="HH429" i="38" a="1"/>
  <c r="HH429" i="38" s="1"/>
  <c r="KK429" i="38" a="1"/>
  <c r="KK429" i="38" s="1"/>
  <c r="HF429" i="38" a="1"/>
  <c r="HF429" i="38" s="1"/>
  <c r="GX429" i="38" a="1"/>
  <c r="GX429" i="38" s="1"/>
  <c r="GZ429" i="38" a="1"/>
  <c r="GZ429" i="38" s="1"/>
  <c r="JI429" i="38" a="1"/>
  <c r="JI429" i="38" s="1"/>
  <c r="GK429" i="38" a="1"/>
  <c r="GK429" i="38" s="1"/>
  <c r="JO429" i="38" a="1"/>
  <c r="JO429" i="38" s="1"/>
  <c r="GW429" i="38" a="1"/>
  <c r="GW429" i="38" s="1"/>
  <c r="KA429" i="38" a="1"/>
  <c r="KA429" i="38" s="1"/>
  <c r="HD429" i="38" a="1"/>
  <c r="HD429" i="38" s="1"/>
  <c r="JT429" i="38" a="1"/>
  <c r="JT429" i="38" s="1"/>
  <c r="GN429" i="38" a="1"/>
  <c r="GN429" i="38" s="1"/>
  <c r="GF429" i="38" a="1"/>
  <c r="GF429" i="38" s="1"/>
  <c r="KL429" i="38" a="1"/>
  <c r="KL429" i="38" s="1"/>
  <c r="JE429" i="38" a="1"/>
  <c r="JE429" i="38" s="1"/>
  <c r="GG429" i="38" a="1"/>
  <c r="GG429" i="38" s="1"/>
  <c r="JK429" i="38" a="1"/>
  <c r="JK429" i="38" s="1"/>
  <c r="GQ429" i="38" a="1"/>
  <c r="GQ429" i="38" s="1"/>
  <c r="JW429" i="38" a="1"/>
  <c r="JW429" i="38" s="1"/>
  <c r="JD429" i="38" a="1"/>
  <c r="JD429" i="38" s="1"/>
  <c r="KC429" i="38" a="1"/>
  <c r="KC429" i="38" s="1"/>
  <c r="KD11" i="40"/>
  <c r="NF11" i="40" s="1"/>
  <c r="NY11" i="40" a="1"/>
  <c r="NY11" i="40" s="1"/>
  <c r="KC12" i="40"/>
  <c r="NE12" i="40" s="1"/>
  <c r="NX12" i="40" a="1"/>
  <c r="NX12" i="40" s="1"/>
  <c r="NX13" i="40" a="1"/>
  <c r="NX13" i="40" s="1"/>
  <c r="KC13" i="40"/>
  <c r="NE13" i="40" s="1"/>
  <c r="KD27" i="40" l="1"/>
  <c r="NF27" i="40" s="1"/>
  <c r="NY27" i="40" a="1"/>
  <c r="NY27" i="40" s="1"/>
  <c r="KD29" i="40"/>
  <c r="NF29" i="40" s="1"/>
  <c r="NY29" i="40" a="1"/>
  <c r="NY29" i="40" s="1"/>
  <c r="KD28" i="40"/>
  <c r="NF28" i="40" s="1"/>
  <c r="NY28" i="40" a="1"/>
  <c r="NY28" i="40" s="1"/>
  <c r="KD26" i="40"/>
  <c r="NF26" i="40" s="1"/>
  <c r="NY26" i="40" a="1"/>
  <c r="NY26" i="40" s="1"/>
  <c r="GH428" i="39"/>
  <c r="S430" i="40"/>
  <c r="R430" i="40"/>
  <c r="OB416" i="40" a="1"/>
  <c r="OB416" i="40" s="1"/>
  <c r="KG416" i="40"/>
  <c r="NI416" i="40" s="1"/>
  <c r="NW421" i="40" a="1"/>
  <c r="NW421" i="40" s="1"/>
  <c r="KB421" i="40"/>
  <c r="ND421" i="40" s="1"/>
  <c r="EW429" i="40"/>
  <c r="GG429" i="40" s="1"/>
  <c r="FO429" i="40"/>
  <c r="GY429" i="40" s="1"/>
  <c r="BD429" i="40"/>
  <c r="GB429" i="40"/>
  <c r="HL429" i="40" s="1"/>
  <c r="FJ429" i="40"/>
  <c r="GT429" i="40" s="1"/>
  <c r="KI414" i="40"/>
  <c r="NK414" i="40" s="1"/>
  <c r="OD414" i="40" a="1"/>
  <c r="OD414" i="40" s="1"/>
  <c r="FW429" i="40"/>
  <c r="HG429" i="40" s="1"/>
  <c r="FE429" i="40"/>
  <c r="GO429" i="40" s="1"/>
  <c r="FN429" i="40"/>
  <c r="GX429" i="40" s="1"/>
  <c r="EV429" i="40"/>
  <c r="GF429" i="40" s="1"/>
  <c r="NT424" i="40" a="1"/>
  <c r="NT424" i="40" s="1"/>
  <c r="JY424" i="40"/>
  <c r="NA424" i="40" s="1"/>
  <c r="EX429" i="40"/>
  <c r="GH429" i="40" s="1"/>
  <c r="FP429" i="40"/>
  <c r="GZ429" i="40" s="1"/>
  <c r="AW429" i="40"/>
  <c r="FU429" i="40"/>
  <c r="HE429" i="40" s="1"/>
  <c r="FC429" i="40"/>
  <c r="GM429" i="40" s="1"/>
  <c r="M431" i="40" a="1"/>
  <c r="M431" i="40" s="1"/>
  <c r="H431" i="40" a="1"/>
  <c r="H431" i="40" s="1"/>
  <c r="I431" i="40" s="1"/>
  <c r="D431" i="40" a="1"/>
  <c r="D431" i="40" s="1"/>
  <c r="P431" i="40" a="1"/>
  <c r="P431" i="40" s="1"/>
  <c r="L431" i="40" a="1"/>
  <c r="L431" i="40" s="1"/>
  <c r="G431" i="40" a="1"/>
  <c r="G431" i="40" s="1"/>
  <c r="C431" i="40" a="1"/>
  <c r="C431" i="40" s="1"/>
  <c r="A432" i="40"/>
  <c r="O431" i="40" a="1"/>
  <c r="O431" i="40" s="1"/>
  <c r="K431" i="40" a="1"/>
  <c r="K431" i="40" s="1"/>
  <c r="T431" i="40" a="1"/>
  <c r="T431" i="40" s="1"/>
  <c r="F431" i="40" a="1"/>
  <c r="F431" i="40" s="1"/>
  <c r="B431" i="40" a="1"/>
  <c r="B431" i="40" s="1"/>
  <c r="E431" i="40" a="1"/>
  <c r="E431" i="40" s="1"/>
  <c r="N431" i="40" a="1"/>
  <c r="N431" i="40" s="1"/>
  <c r="J431" i="40" a="1"/>
  <c r="J431" i="40" s="1"/>
  <c r="OF412" i="40" a="1"/>
  <c r="OF412" i="40" s="1"/>
  <c r="KK412" i="40"/>
  <c r="NM412" i="40" s="1"/>
  <c r="OG412" i="40" s="1" a="1"/>
  <c r="OG412" i="40" s="1"/>
  <c r="FM429" i="40"/>
  <c r="GW429" i="40" s="1"/>
  <c r="EU429" i="40"/>
  <c r="GE429" i="40" s="1"/>
  <c r="FQ429" i="40"/>
  <c r="HA429" i="40" s="1"/>
  <c r="EY429" i="40"/>
  <c r="GI429" i="40" s="1"/>
  <c r="NP428" i="40" a="1"/>
  <c r="NP428" i="40" s="1"/>
  <c r="JU428" i="40"/>
  <c r="MW428" i="40" s="1"/>
  <c r="NQ427" i="40" a="1"/>
  <c r="NQ427" i="40" s="1"/>
  <c r="JV427" i="40"/>
  <c r="MX427" i="40" s="1"/>
  <c r="BA429" i="40"/>
  <c r="FG429" i="40"/>
  <c r="GQ429" i="40" s="1"/>
  <c r="FY429" i="40"/>
  <c r="HI429" i="40" s="1"/>
  <c r="Q430" i="40" a="1"/>
  <c r="Q430" i="40" s="1"/>
  <c r="KB422" i="40"/>
  <c r="ND422" i="40" s="1"/>
  <c r="NW422" i="40" a="1"/>
  <c r="NW422" i="40" s="1"/>
  <c r="Y430" i="40"/>
  <c r="AF430" i="40"/>
  <c r="X430" i="40"/>
  <c r="AQ430" i="40" s="1"/>
  <c r="AM430" i="40"/>
  <c r="AE430" i="40"/>
  <c r="W430" i="40"/>
  <c r="AL430" i="40"/>
  <c r="BE430" i="40" s="1"/>
  <c r="AD430" i="40"/>
  <c r="V430" i="40"/>
  <c r="AO430" i="40" s="1"/>
  <c r="AK430" i="40"/>
  <c r="AJ430" i="40"/>
  <c r="AI430" i="40"/>
  <c r="BB430" i="40" s="1"/>
  <c r="AC430" i="40"/>
  <c r="AA430" i="40"/>
  <c r="AT430" i="40" s="1"/>
  <c r="AB430" i="40"/>
  <c r="AG430" i="40"/>
  <c r="AZ430" i="40" s="1"/>
  <c r="AH430" i="40"/>
  <c r="U430" i="40"/>
  <c r="AN430" i="40" s="1"/>
  <c r="Z430" i="40"/>
  <c r="AS429" i="40"/>
  <c r="DH430" i="40"/>
  <c r="DZ430" i="40" s="1"/>
  <c r="MR430" i="40" a="1"/>
  <c r="MR430" i="40" s="1"/>
  <c r="KS430" i="40"/>
  <c r="LU430" i="40" a="1"/>
  <c r="LU430" i="40" s="1"/>
  <c r="EP430" i="40" s="1"/>
  <c r="CH430" i="40" a="1"/>
  <c r="CH430" i="40" s="1"/>
  <c r="KP430" i="40"/>
  <c r="BX430" i="40"/>
  <c r="IF430" i="40" s="1"/>
  <c r="CZ430" i="40"/>
  <c r="DR430" i="40" s="1"/>
  <c r="MN430" i="40" a="1"/>
  <c r="MN430" i="40" s="1"/>
  <c r="JT430" i="40" a="1"/>
  <c r="JT430" i="40" s="1"/>
  <c r="LQ430" i="40" a="1"/>
  <c r="LQ430" i="40" s="1"/>
  <c r="EL430" i="40" s="1"/>
  <c r="CD430" i="40" a="1"/>
  <c r="CD430" i="40" s="1"/>
  <c r="DB430" i="40"/>
  <c r="DT430" i="40" s="1"/>
  <c r="CS430" i="40"/>
  <c r="DK430" i="40" s="1"/>
  <c r="BW430" i="40"/>
  <c r="IE430" i="40" s="1"/>
  <c r="MJ430" i="40" a="1"/>
  <c r="MJ430" i="40" s="1"/>
  <c r="DE430" i="40"/>
  <c r="DW430" i="40" s="1"/>
  <c r="LM430" i="40" a="1"/>
  <c r="LM430" i="40" s="1"/>
  <c r="EH430" i="40" s="1"/>
  <c r="BZ430" i="40" a="1"/>
  <c r="BZ430" i="40" s="1"/>
  <c r="BI430" i="40"/>
  <c r="HQ430" i="40" s="1"/>
  <c r="CO430" i="40" a="1"/>
  <c r="CO430" i="40" s="1"/>
  <c r="BO430" i="40"/>
  <c r="HW430" i="40" s="1"/>
  <c r="MF430" i="40" a="1"/>
  <c r="MF430" i="40" s="1"/>
  <c r="CW430" i="40"/>
  <c r="DO430" i="40" s="1"/>
  <c r="LI430" i="40" a="1"/>
  <c r="LI430" i="40" s="1"/>
  <c r="ED430" i="40" s="1"/>
  <c r="BR430" i="40"/>
  <c r="HZ430" i="40" s="1"/>
  <c r="KO430" i="40"/>
  <c r="MS430" i="40" a="1"/>
  <c r="MS430" i="40" s="1"/>
  <c r="BG430" i="40"/>
  <c r="MB430" i="40" a="1"/>
  <c r="MB430" i="40" s="1"/>
  <c r="CQ430" i="40" a="1"/>
  <c r="CQ430" i="40" s="1"/>
  <c r="KZ430" i="40"/>
  <c r="BJ430" i="40"/>
  <c r="HR430" i="40" s="1"/>
  <c r="DA430" i="40"/>
  <c r="DS430" i="40" s="1"/>
  <c r="MO430" i="40" a="1"/>
  <c r="MO430" i="40" s="1"/>
  <c r="LC430" i="40"/>
  <c r="LV430" i="40" a="1"/>
  <c r="LV430" i="40" s="1"/>
  <c r="EQ430" i="40" s="1"/>
  <c r="CM430" i="40" a="1"/>
  <c r="CM430" i="40" s="1"/>
  <c r="KR430" i="40"/>
  <c r="ML430" i="40" a="1"/>
  <c r="ML430" i="40" s="1"/>
  <c r="CG430" i="40" a="1"/>
  <c r="CG430" i="40" s="1"/>
  <c r="CK430" i="40" a="1"/>
  <c r="CK430" i="40" s="1"/>
  <c r="KN430" i="40"/>
  <c r="BN430" i="40"/>
  <c r="HV430" i="40" s="1"/>
  <c r="LA430" i="40"/>
  <c r="CL430" i="40" a="1"/>
  <c r="CL430" i="40" s="1"/>
  <c r="LP430" i="40" a="1"/>
  <c r="LP430" i="40" s="1"/>
  <c r="EK430" i="40" s="1"/>
  <c r="LE430" i="40"/>
  <c r="MK430" i="40" a="1"/>
  <c r="MK430" i="40" s="1"/>
  <c r="KU430" i="40"/>
  <c r="LR430" i="40" a="1"/>
  <c r="LR430" i="40" s="1"/>
  <c r="EM430" i="40" s="1"/>
  <c r="CI430" i="40" a="1"/>
  <c r="CI430" i="40" s="1"/>
  <c r="DD430" i="40"/>
  <c r="DV430" i="40" s="1"/>
  <c r="LT430" i="40" a="1"/>
  <c r="LT430" i="40" s="1"/>
  <c r="EO430" i="40" s="1"/>
  <c r="BH430" i="40"/>
  <c r="HP430" i="40" s="1"/>
  <c r="MG430" i="40" a="1"/>
  <c r="MG430" i="40" s="1"/>
  <c r="DG430" i="40"/>
  <c r="DY430" i="40" s="1"/>
  <c r="LN430" i="40" a="1"/>
  <c r="LN430" i="40" s="1"/>
  <c r="EI430" i="40" s="1"/>
  <c r="CE430" i="40" a="1"/>
  <c r="CE430" i="40" s="1"/>
  <c r="CV430" i="40"/>
  <c r="DN430" i="40" s="1"/>
  <c r="KX430" i="40"/>
  <c r="MD430" i="40" a="1"/>
  <c r="MD430" i="40" s="1"/>
  <c r="MC430" i="40" a="1"/>
  <c r="MC430" i="40" s="1"/>
  <c r="CY430" i="40"/>
  <c r="DQ430" i="40" s="1"/>
  <c r="LJ430" i="40" a="1"/>
  <c r="LJ430" i="40" s="1"/>
  <c r="EE430" i="40" s="1"/>
  <c r="CA430" i="40" a="1"/>
  <c r="CA430" i="40" s="1"/>
  <c r="BS430" i="40"/>
  <c r="IA430" i="40" s="1"/>
  <c r="DJ430" i="40"/>
  <c r="EB430" i="40" s="1"/>
  <c r="LL430" i="40" a="1"/>
  <c r="LL430" i="40" s="1"/>
  <c r="EG430" i="40" s="1"/>
  <c r="LW430" i="40" a="1"/>
  <c r="LW430" i="40" s="1"/>
  <c r="ER430" i="40" s="1"/>
  <c r="CR430" i="40" a="1"/>
  <c r="CR430" i="40" s="1"/>
  <c r="LB430" i="40"/>
  <c r="BT430" i="40"/>
  <c r="IB430" i="40" s="1"/>
  <c r="BK430" i="40"/>
  <c r="HS430" i="40" s="1"/>
  <c r="BQ430" i="40"/>
  <c r="HY430" i="40" s="1"/>
  <c r="CT430" i="40"/>
  <c r="DL430" i="40" s="1"/>
  <c r="LS430" i="40" a="1"/>
  <c r="LS430" i="40" s="1"/>
  <c r="EN430" i="40" s="1"/>
  <c r="CN430" i="40" a="1"/>
  <c r="CN430" i="40" s="1"/>
  <c r="KT430" i="40"/>
  <c r="BL430" i="40"/>
  <c r="HT430" i="40" s="1"/>
  <c r="KY430" i="40"/>
  <c r="KW430" i="40"/>
  <c r="MP430" i="40" a="1"/>
  <c r="MP430" i="40" s="1"/>
  <c r="LO430" i="40" a="1"/>
  <c r="LO430" i="40" s="1"/>
  <c r="EJ430" i="40" s="1"/>
  <c r="CJ430" i="40" a="1"/>
  <c r="CJ430" i="40" s="1"/>
  <c r="DF430" i="40"/>
  <c r="DX430" i="40" s="1"/>
  <c r="MQ430" i="40" a="1"/>
  <c r="MQ430" i="40" s="1"/>
  <c r="KQ430" i="40"/>
  <c r="DI430" i="40"/>
  <c r="EA430" i="40" s="1"/>
  <c r="LX430" i="40" a="1"/>
  <c r="LX430" i="40" s="1"/>
  <c r="ES430" i="40" s="1"/>
  <c r="LK430" i="40" a="1"/>
  <c r="LK430" i="40" s="1"/>
  <c r="EF430" i="40" s="1"/>
  <c r="CF430" i="40" a="1"/>
  <c r="CF430" i="40" s="1"/>
  <c r="CX430" i="40"/>
  <c r="DP430" i="40" s="1"/>
  <c r="MM430" i="40" a="1"/>
  <c r="MM430" i="40" s="1"/>
  <c r="DC430" i="40"/>
  <c r="DU430" i="40" s="1"/>
  <c r="LH430" i="40" a="1"/>
  <c r="LH430" i="40" s="1"/>
  <c r="EC430" i="40" s="1"/>
  <c r="LY430" i="40" a="1"/>
  <c r="LY430" i="40" s="1"/>
  <c r="ET430" i="40" s="1"/>
  <c r="LD430" i="40"/>
  <c r="CB430" i="40" a="1"/>
  <c r="CB430" i="40" s="1"/>
  <c r="BU430" i="40"/>
  <c r="IC430" i="40" s="1"/>
  <c r="MI430" i="40" a="1"/>
  <c r="MI430" i="40" s="1"/>
  <c r="CU430" i="40"/>
  <c r="DM430" i="40" s="1"/>
  <c r="BP430" i="40"/>
  <c r="HX430" i="40" s="1"/>
  <c r="BY430" i="40"/>
  <c r="IG430" i="40" s="1"/>
  <c r="KV430" i="40"/>
  <c r="BV430" i="40"/>
  <c r="ID430" i="40" s="1"/>
  <c r="BM430" i="40"/>
  <c r="HU430" i="40" s="1"/>
  <c r="ME430" i="40" a="1"/>
  <c r="ME430" i="40" s="1"/>
  <c r="CP430" i="40" a="1"/>
  <c r="CP430" i="40" s="1"/>
  <c r="MH430" i="40" a="1"/>
  <c r="MH430" i="40" s="1"/>
  <c r="CC430" i="40" a="1"/>
  <c r="CC430" i="40" s="1"/>
  <c r="AR430" i="40"/>
  <c r="NY419" i="40" a="1"/>
  <c r="NY419" i="40" s="1"/>
  <c r="KD419" i="40"/>
  <c r="NF419" i="40" s="1"/>
  <c r="OA418" i="40" a="1"/>
  <c r="OA418" i="40" s="1"/>
  <c r="KF418" i="40"/>
  <c r="NH418" i="40" s="1"/>
  <c r="FX429" i="40"/>
  <c r="HH429" i="40" s="1"/>
  <c r="FF429" i="40"/>
  <c r="GP429" i="40" s="1"/>
  <c r="AT429" i="40"/>
  <c r="FR429" i="40"/>
  <c r="HB429" i="40" s="1"/>
  <c r="EZ429" i="40"/>
  <c r="GJ429" i="40" s="1"/>
  <c r="KK413" i="40"/>
  <c r="NM413" i="40" s="1"/>
  <c r="OG413" i="40" s="1" a="1"/>
  <c r="OG413" i="40" s="1"/>
  <c r="OF413" i="40" a="1"/>
  <c r="OF413" i="40" s="1"/>
  <c r="OA417" i="40" a="1"/>
  <c r="OA417" i="40" s="1"/>
  <c r="KF417" i="40"/>
  <c r="NH417" i="40" s="1"/>
  <c r="NX420" i="40" a="1"/>
  <c r="NX420" i="40" s="1"/>
  <c r="KC420" i="40"/>
  <c r="NE420" i="40" s="1"/>
  <c r="FT429" i="40"/>
  <c r="HD429" i="40" s="1"/>
  <c r="FB429" i="40"/>
  <c r="GL429" i="40" s="1"/>
  <c r="BB429" i="40"/>
  <c r="FZ429" i="40"/>
  <c r="HJ429" i="40" s="1"/>
  <c r="FH429" i="40"/>
  <c r="GR429" i="40" s="1"/>
  <c r="FS429" i="40"/>
  <c r="HC429" i="40" s="1"/>
  <c r="FA429" i="40"/>
  <c r="GK429" i="40" s="1"/>
  <c r="NU423" i="40" a="1"/>
  <c r="NU423" i="40" s="1"/>
  <c r="JZ423" i="40"/>
  <c r="NB423" i="40" s="1"/>
  <c r="AR429" i="40"/>
  <c r="AY429" i="40"/>
  <c r="MV429" i="40"/>
  <c r="GA429" i="40"/>
  <c r="HK429" i="40" s="1"/>
  <c r="FI429" i="40"/>
  <c r="GS429" i="40" s="1"/>
  <c r="AX429" i="40"/>
  <c r="FV429" i="40"/>
  <c r="HF429" i="40" s="1"/>
  <c r="FD429" i="40"/>
  <c r="GN429" i="40" s="1"/>
  <c r="AQ429" i="40"/>
  <c r="JX426" i="40"/>
  <c r="MZ426" i="40" s="1"/>
  <c r="NS426" i="40" a="1"/>
  <c r="NS426" i="40" s="1"/>
  <c r="AV429" i="40"/>
  <c r="OD415" i="40" a="1"/>
  <c r="OD415" i="40" s="1"/>
  <c r="KI415" i="40"/>
  <c r="NK415" i="40" s="1"/>
  <c r="JJ430" i="40"/>
  <c r="JN430" i="40"/>
  <c r="JB430" i="40"/>
  <c r="IH430" i="40"/>
  <c r="IT430" i="40"/>
  <c r="JG430" i="40"/>
  <c r="IL430" i="40"/>
  <c r="JF430" i="40"/>
  <c r="JM430" i="40"/>
  <c r="JQ430" i="40"/>
  <c r="IY430" i="40"/>
  <c r="JE430" i="40"/>
  <c r="JI430" i="40"/>
  <c r="IQ430" i="40"/>
  <c r="JK430" i="40"/>
  <c r="II430" i="40"/>
  <c r="IW430" i="40"/>
  <c r="JA430" i="40"/>
  <c r="IX430" i="40"/>
  <c r="IO430" i="40"/>
  <c r="IS430" i="40"/>
  <c r="IP430" i="40"/>
  <c r="JL430" i="40"/>
  <c r="IK430" i="40"/>
  <c r="JD430" i="40"/>
  <c r="JP430" i="40"/>
  <c r="IV430" i="40"/>
  <c r="JH430" i="40"/>
  <c r="IN430" i="40"/>
  <c r="IZ430" i="40"/>
  <c r="IR430" i="40"/>
  <c r="IM430" i="40"/>
  <c r="JC430" i="40"/>
  <c r="IJ430" i="40"/>
  <c r="IU430" i="40"/>
  <c r="JO430" i="40"/>
  <c r="AO429" i="40"/>
  <c r="GC429" i="40"/>
  <c r="HM429" i="40" s="1"/>
  <c r="FK429" i="40"/>
  <c r="GU429" i="40" s="1"/>
  <c r="GD429" i="40"/>
  <c r="HN429" i="40" s="1"/>
  <c r="FL429" i="40"/>
  <c r="GV429" i="40" s="1"/>
  <c r="NS425" i="40" a="1"/>
  <c r="NS425" i="40" s="1"/>
  <c r="JX425" i="40"/>
  <c r="MZ425" i="40" s="1"/>
  <c r="AP429" i="40"/>
  <c r="EH420" i="39"/>
  <c r="GP420" i="39" s="1"/>
  <c r="HI420" i="39" a="1"/>
  <c r="HI420" i="39" s="1"/>
  <c r="EB426" i="39"/>
  <c r="GJ426" i="39" s="1"/>
  <c r="HC426" i="39" a="1"/>
  <c r="HC426" i="39" s="1"/>
  <c r="EJ418" i="39"/>
  <c r="GR418" i="39" s="1"/>
  <c r="HK418" i="39" a="1"/>
  <c r="HK418" i="39" s="1"/>
  <c r="DZ429" i="39"/>
  <c r="AI429" i="39"/>
  <c r="DA429" i="39" s="1"/>
  <c r="DS429" i="39" s="1"/>
  <c r="BD429" i="39"/>
  <c r="BC429" i="39"/>
  <c r="AA429" i="39"/>
  <c r="CS429" i="39" s="1"/>
  <c r="DK429" i="39" s="1"/>
  <c r="AV429" i="39"/>
  <c r="AU429" i="39"/>
  <c r="AY429" i="39"/>
  <c r="AM429" i="39"/>
  <c r="DE429" i="39" s="1"/>
  <c r="DW429" i="39" s="1"/>
  <c r="AL429" i="39"/>
  <c r="DD429" i="39" s="1"/>
  <c r="DV429" i="39" s="1"/>
  <c r="AQ429" i="39"/>
  <c r="AE429" i="39"/>
  <c r="CW429" i="39" s="1"/>
  <c r="DO429" i="39" s="1"/>
  <c r="AD429" i="39"/>
  <c r="CV429" i="39" s="1"/>
  <c r="DN429" i="39" s="1"/>
  <c r="AH429" i="39"/>
  <c r="CZ429" i="39" s="1"/>
  <c r="DR429" i="39" s="1"/>
  <c r="W429" i="39"/>
  <c r="CO429" i="39" s="1"/>
  <c r="DG429" i="39" s="1"/>
  <c r="V429" i="39"/>
  <c r="CN429" i="39" s="1"/>
  <c r="DF429" i="39" s="1"/>
  <c r="Z429" i="39"/>
  <c r="CR429" i="39" s="1"/>
  <c r="DJ429" i="39" s="1"/>
  <c r="AO429" i="39"/>
  <c r="AF429" i="39"/>
  <c r="CX429" i="39" s="1"/>
  <c r="DP429" i="39" s="1"/>
  <c r="X429" i="39"/>
  <c r="CP429" i="39" s="1"/>
  <c r="DH429" i="39" s="1"/>
  <c r="BB429" i="39"/>
  <c r="BF429" i="39"/>
  <c r="AK429" i="39"/>
  <c r="DC429" i="39" s="1"/>
  <c r="DU429" i="39" s="1"/>
  <c r="AP429" i="39"/>
  <c r="AT429" i="39"/>
  <c r="AX429" i="39"/>
  <c r="AC429" i="39"/>
  <c r="CU429" i="39" s="1"/>
  <c r="DM429" i="39" s="1"/>
  <c r="AG429" i="39"/>
  <c r="CY429" i="39" s="1"/>
  <c r="DQ429" i="39" s="1"/>
  <c r="BA429" i="39"/>
  <c r="Y429" i="39"/>
  <c r="CQ429" i="39" s="1"/>
  <c r="DI429" i="39" s="1"/>
  <c r="AS429" i="39"/>
  <c r="BE429" i="39"/>
  <c r="AJ429" i="39"/>
  <c r="DB429" i="39" s="1"/>
  <c r="DT429" i="39" s="1"/>
  <c r="AW429" i="39"/>
  <c r="AB429" i="39"/>
  <c r="CT429" i="39" s="1"/>
  <c r="DL429" i="39" s="1"/>
  <c r="AZ429" i="39"/>
  <c r="AR429" i="39"/>
  <c r="HO415" i="39" a="1"/>
  <c r="HO415" i="39" s="1"/>
  <c r="EN415" i="39"/>
  <c r="GV415" i="39" s="1"/>
  <c r="HO414" i="39" a="1"/>
  <c r="HO414" i="39" s="1"/>
  <c r="EN414" i="39"/>
  <c r="GV414" i="39" s="1"/>
  <c r="EQ412" i="39"/>
  <c r="GY412" i="39" s="1"/>
  <c r="HS412" i="39" s="1" a="1"/>
  <c r="HS412" i="39" s="1"/>
  <c r="HR412" i="39" a="1"/>
  <c r="HR412" i="39" s="1"/>
  <c r="EL416" i="39"/>
  <c r="GT416" i="39" s="1"/>
  <c r="HM416" i="39" a="1"/>
  <c r="HM416" i="39" s="1"/>
  <c r="HY429" i="39" a="1"/>
  <c r="HY429" i="39" s="1"/>
  <c r="IJ429" i="39" a="1"/>
  <c r="IJ429" i="39" s="1"/>
  <c r="IR429" i="39" a="1"/>
  <c r="IR429" i="39" s="1"/>
  <c r="IY429" i="39" a="1"/>
  <c r="IY429" i="39" s="1"/>
  <c r="ET429" i="39" a="1"/>
  <c r="ET429" i="39" s="1"/>
  <c r="HU429" i="39" a="1"/>
  <c r="HU429" i="39" s="1"/>
  <c r="IF429" i="39" a="1"/>
  <c r="IF429" i="39" s="1"/>
  <c r="IN429" i="39" a="1"/>
  <c r="IN429" i="39" s="1"/>
  <c r="IU429" i="39" a="1"/>
  <c r="IU429" i="39" s="1"/>
  <c r="GE429" i="39" a="1"/>
  <c r="GE429" i="39" s="1"/>
  <c r="IB429" i="39" a="1"/>
  <c r="IB429" i="39" s="1"/>
  <c r="II429" i="39" a="1"/>
  <c r="II429" i="39" s="1"/>
  <c r="IQ429" i="39" a="1"/>
  <c r="IQ429" i="39" s="1"/>
  <c r="GA429" i="39" a="1"/>
  <c r="GA429" i="39" s="1"/>
  <c r="HX429" i="39" a="1"/>
  <c r="HX429" i="39" s="1"/>
  <c r="IE429" i="39" a="1"/>
  <c r="IE429" i="39" s="1"/>
  <c r="IL429" i="39" a="1"/>
  <c r="IL429" i="39" s="1"/>
  <c r="FW429" i="39" a="1"/>
  <c r="FW429" i="39" s="1"/>
  <c r="GD429" i="39" a="1"/>
  <c r="GD429" i="39" s="1"/>
  <c r="IA429" i="39" a="1"/>
  <c r="IA429" i="39" s="1"/>
  <c r="IH429" i="39" a="1"/>
  <c r="IH429" i="39" s="1"/>
  <c r="FS429" i="39" a="1"/>
  <c r="FS429" i="39" s="1"/>
  <c r="FZ429" i="39" a="1"/>
  <c r="FZ429" i="39" s="1"/>
  <c r="HW429" i="39" a="1"/>
  <c r="HW429" i="39" s="1"/>
  <c r="ID429" i="39" a="1"/>
  <c r="ID429" i="39" s="1"/>
  <c r="IW429" i="39" a="1"/>
  <c r="IW429" i="39" s="1"/>
  <c r="EY429" i="39" a="1"/>
  <c r="EY429" i="39" s="1"/>
  <c r="IG429" i="39" a="1"/>
  <c r="IG429" i="39" s="1"/>
  <c r="IS429" i="39" a="1"/>
  <c r="IS429" i="39" s="1"/>
  <c r="IZ429" i="39" a="1"/>
  <c r="IZ429" i="39" s="1"/>
  <c r="EU429" i="39" a="1"/>
  <c r="EU429" i="39" s="1"/>
  <c r="FB429" i="39" a="1"/>
  <c r="FB429" i="39" s="1"/>
  <c r="IC429" i="39" a="1"/>
  <c r="IC429" i="39" s="1"/>
  <c r="IV429" i="39" a="1"/>
  <c r="IV429" i="39" s="1"/>
  <c r="JC429" i="39" a="1"/>
  <c r="JC429" i="39" s="1"/>
  <c r="FO429" i="39" a="1"/>
  <c r="FO429" i="39" s="1"/>
  <c r="FV429" i="39" a="1"/>
  <c r="FV429" i="39" s="1"/>
  <c r="GC429" i="39" a="1"/>
  <c r="GC429" i="39" s="1"/>
  <c r="HZ429" i="39" a="1"/>
  <c r="HZ429" i="39" s="1"/>
  <c r="FE429" i="39" a="1"/>
  <c r="FE429" i="39" s="1"/>
  <c r="FU429" i="39" a="1"/>
  <c r="FU429" i="39" s="1"/>
  <c r="GB429" i="39" a="1"/>
  <c r="GB429" i="39" s="1"/>
  <c r="FI429" i="39" a="1"/>
  <c r="FI429" i="39" s="1"/>
  <c r="FR429" i="39" a="1"/>
  <c r="FR429" i="39" s="1"/>
  <c r="FY429" i="39" a="1"/>
  <c r="FY429" i="39" s="1"/>
  <c r="HV429" i="39" a="1"/>
  <c r="HV429" i="39" s="1"/>
  <c r="FN429" i="39" a="1"/>
  <c r="FN429" i="39" s="1"/>
  <c r="JB429" i="39" a="1"/>
  <c r="JB429" i="39" s="1"/>
  <c r="FA429" i="39" a="1"/>
  <c r="FA429" i="39" s="1"/>
  <c r="FH429" i="39" a="1"/>
  <c r="FH429" i="39" s="1"/>
  <c r="FQ429" i="39" a="1"/>
  <c r="FQ429" i="39" s="1"/>
  <c r="FX429" i="39" a="1"/>
  <c r="FX429" i="39" s="1"/>
  <c r="IX429" i="39" a="1"/>
  <c r="IX429" i="39" s="1"/>
  <c r="EW429" i="39" a="1"/>
  <c r="EW429" i="39" s="1"/>
  <c r="FD429" i="39" a="1"/>
  <c r="FD429" i="39" s="1"/>
  <c r="FK429" i="39" a="1"/>
  <c r="FK429" i="39" s="1"/>
  <c r="FT429" i="39" a="1"/>
  <c r="FT429" i="39" s="1"/>
  <c r="IT429" i="39" a="1"/>
  <c r="IT429" i="39" s="1"/>
  <c r="JE429" i="39" a="1"/>
  <c r="JE429" i="39" s="1"/>
  <c r="EZ429" i="39" a="1"/>
  <c r="EZ429" i="39" s="1"/>
  <c r="FG429" i="39" a="1"/>
  <c r="FG429" i="39" s="1"/>
  <c r="FP429" i="39" a="1"/>
  <c r="FP429" i="39" s="1"/>
  <c r="IP429" i="39" a="1"/>
  <c r="IP429" i="39" s="1"/>
  <c r="JA429" i="39" a="1"/>
  <c r="JA429" i="39" s="1"/>
  <c r="EV429" i="39" a="1"/>
  <c r="EV429" i="39" s="1"/>
  <c r="FC429" i="39" a="1"/>
  <c r="FC429" i="39" s="1"/>
  <c r="FJ429" i="39" a="1"/>
  <c r="FJ429" i="39" s="1"/>
  <c r="IK429" i="39" a="1"/>
  <c r="IK429" i="39" s="1"/>
  <c r="JD429" i="39" a="1"/>
  <c r="JD429" i="39" s="1"/>
  <c r="FF429" i="39" a="1"/>
  <c r="FF429" i="39" s="1"/>
  <c r="IO429" i="39" a="1"/>
  <c r="IO429" i="39" s="1"/>
  <c r="EX429" i="39" a="1"/>
  <c r="EX429" i="39" s="1"/>
  <c r="EE424" i="39"/>
  <c r="GM424" i="39" s="1"/>
  <c r="HF424" i="39" a="1"/>
  <c r="HF424" i="39" s="1"/>
  <c r="HH421" i="39" a="1"/>
  <c r="HH421" i="39" s="1"/>
  <c r="EG421" i="39"/>
  <c r="GO421" i="39" s="1"/>
  <c r="EO413" i="39"/>
  <c r="GW413" i="39" s="1"/>
  <c r="HP413" i="39" a="1"/>
  <c r="HP413" i="39" s="1"/>
  <c r="HK419" i="39" a="1"/>
  <c r="HK419" i="39" s="1"/>
  <c r="EJ419" i="39"/>
  <c r="GR419" i="39" s="1"/>
  <c r="HL417" i="39" a="1"/>
  <c r="HL417" i="39" s="1"/>
  <c r="EK417" i="39"/>
  <c r="GS417" i="39" s="1"/>
  <c r="EA428" i="39"/>
  <c r="GI428" i="39" s="1"/>
  <c r="HB428" i="39" a="1"/>
  <c r="HB428" i="39" s="1"/>
  <c r="EQ411" i="39"/>
  <c r="GY411" i="39" s="1"/>
  <c r="HS411" i="39" s="1" a="1"/>
  <c r="HS411" i="39" s="1"/>
  <c r="HR411" i="39" a="1"/>
  <c r="HR411" i="39" s="1"/>
  <c r="HD425" i="39" a="1"/>
  <c r="HD425" i="39" s="1"/>
  <c r="EC425" i="39"/>
  <c r="GK425" i="39" s="1"/>
  <c r="HH422" i="39" a="1"/>
  <c r="HH422" i="39" s="1"/>
  <c r="EG422" i="39"/>
  <c r="GO422" i="39" s="1"/>
  <c r="S429" i="39"/>
  <c r="R429" i="39"/>
  <c r="K430" i="39" a="1"/>
  <c r="K430" i="39" s="1"/>
  <c r="F430" i="39" a="1"/>
  <c r="F430" i="39" s="1"/>
  <c r="B430" i="39" a="1"/>
  <c r="B430" i="39" s="1"/>
  <c r="N430" i="39" a="1"/>
  <c r="N430" i="39" s="1"/>
  <c r="G430" i="39" a="1"/>
  <c r="G430" i="39" s="1"/>
  <c r="J430" i="39" a="1"/>
  <c r="J430" i="39" s="1"/>
  <c r="E430" i="39" a="1"/>
  <c r="E430" i="39" s="1"/>
  <c r="A431" i="39"/>
  <c r="M430" i="39" a="1"/>
  <c r="M430" i="39" s="1"/>
  <c r="H430" i="39" a="1"/>
  <c r="H430" i="39" s="1"/>
  <c r="I430" i="39" s="1"/>
  <c r="D430" i="39" a="1"/>
  <c r="D430" i="39" s="1"/>
  <c r="T430" i="39" a="1"/>
  <c r="T430" i="39" s="1"/>
  <c r="L430" i="39" a="1"/>
  <c r="L430" i="39" s="1"/>
  <c r="C430" i="39" a="1"/>
  <c r="C430" i="39" s="1"/>
  <c r="HF423" i="39" a="1"/>
  <c r="HF423" i="39" s="1"/>
  <c r="EE423" i="39"/>
  <c r="GM423" i="39" s="1"/>
  <c r="HC427" i="39" a="1"/>
  <c r="HC427" i="39" s="1"/>
  <c r="EB427" i="39"/>
  <c r="GJ427" i="39" s="1"/>
  <c r="DM429" i="38"/>
  <c r="DE429" i="38"/>
  <c r="DP429" i="38"/>
  <c r="DI429" i="38"/>
  <c r="DG429" i="38"/>
  <c r="DH429" i="38"/>
  <c r="DL429" i="38"/>
  <c r="DK429" i="38"/>
  <c r="FV416" i="38"/>
  <c r="ID416" i="38" s="1"/>
  <c r="IW416" i="38" a="1"/>
  <c r="IW416" i="38" s="1"/>
  <c r="BW429" i="38"/>
  <c r="CO429" i="38" s="1"/>
  <c r="FS418" i="38"/>
  <c r="IA418" i="38" s="1"/>
  <c r="IT418" i="38" a="1"/>
  <c r="IT418" i="38" s="1"/>
  <c r="S430" i="38"/>
  <c r="R430" i="38"/>
  <c r="IM425" i="38" a="1"/>
  <c r="IM425" i="38" s="1"/>
  <c r="FL425" i="38"/>
  <c r="HT425" i="38" s="1"/>
  <c r="IP422" i="38" a="1"/>
  <c r="IP422" i="38" s="1"/>
  <c r="FO422" i="38"/>
  <c r="HW422" i="38" s="1"/>
  <c r="FW414" i="38"/>
  <c r="IE414" i="38" s="1"/>
  <c r="IX414" i="38" a="1"/>
  <c r="IX414" i="38" s="1"/>
  <c r="DQ429" i="38"/>
  <c r="BV429" i="38"/>
  <c r="CN429" i="38" s="1"/>
  <c r="IL426" i="38" a="1"/>
  <c r="IL426" i="38" s="1"/>
  <c r="FK426" i="38"/>
  <c r="HS426" i="38" s="1"/>
  <c r="CE429" i="38"/>
  <c r="CW429" i="38" s="1"/>
  <c r="IP423" i="38" a="1"/>
  <c r="IP423" i="38" s="1"/>
  <c r="FO423" i="38"/>
  <c r="HW423" i="38" s="1"/>
  <c r="EI430" i="38"/>
  <c r="EV430" i="38"/>
  <c r="DW430" i="38"/>
  <c r="EX430" i="38"/>
  <c r="EA430" i="38"/>
  <c r="EN430" i="38"/>
  <c r="FB430" i="38"/>
  <c r="ES430" i="38"/>
  <c r="EZ430" i="38"/>
  <c r="FE430" i="38"/>
  <c r="EF430" i="38"/>
  <c r="ET430" i="38"/>
  <c r="EP430" i="38"/>
  <c r="ER430" i="38"/>
  <c r="EW430" i="38"/>
  <c r="DX430" i="38"/>
  <c r="EL430" i="38"/>
  <c r="EK430" i="38"/>
  <c r="EJ430" i="38"/>
  <c r="EO430" i="38"/>
  <c r="FC430" i="38"/>
  <c r="ED430" i="38"/>
  <c r="EH430" i="38"/>
  <c r="EB430" i="38"/>
  <c r="EG430" i="38"/>
  <c r="EU430" i="38"/>
  <c r="DV430" i="38"/>
  <c r="EC430" i="38"/>
  <c r="EY430" i="38"/>
  <c r="DY430" i="38"/>
  <c r="EM430" i="38"/>
  <c r="DZ430" i="38"/>
  <c r="EQ430" i="38"/>
  <c r="FD430" i="38"/>
  <c r="EE430" i="38"/>
  <c r="FA430" i="38"/>
  <c r="IJ428" i="38" a="1"/>
  <c r="IJ428" i="38" s="1"/>
  <c r="FI428" i="38"/>
  <c r="HQ428" i="38" s="1"/>
  <c r="KC430" i="38" a="1"/>
  <c r="KC430" i="38" s="1"/>
  <c r="HF430" i="38" a="1"/>
  <c r="HF430" i="38" s="1"/>
  <c r="KM430" i="38" a="1"/>
  <c r="KM430" i="38" s="1"/>
  <c r="JF430" i="38" a="1"/>
  <c r="JF430" i="38" s="1"/>
  <c r="GH430" i="38" a="1"/>
  <c r="GH430" i="38" s="1"/>
  <c r="JM430" i="38" a="1"/>
  <c r="JM430" i="38" s="1"/>
  <c r="GO430" i="38" a="1"/>
  <c r="GO430" i="38" s="1"/>
  <c r="JX430" i="38" a="1"/>
  <c r="JX430" i="38" s="1"/>
  <c r="HI430" i="38" a="1"/>
  <c r="HI430" i="38" s="1"/>
  <c r="JY430" i="38" a="1"/>
  <c r="JY430" i="38" s="1"/>
  <c r="HB430" i="38" a="1"/>
  <c r="HB430" i="38" s="1"/>
  <c r="KI430" i="38" a="1"/>
  <c r="KI430" i="38" s="1"/>
  <c r="HL430" i="38" a="1"/>
  <c r="HL430" i="38" s="1"/>
  <c r="GD430" i="38" a="1"/>
  <c r="GD430" i="38" s="1"/>
  <c r="JI430" i="38" a="1"/>
  <c r="JI430" i="38" s="1"/>
  <c r="GK430" i="38" a="1"/>
  <c r="GK430" i="38" s="1"/>
  <c r="JG430" i="38" a="1"/>
  <c r="JG430" i="38" s="1"/>
  <c r="GQ430" i="38" a="1"/>
  <c r="GQ430" i="38" s="1"/>
  <c r="JT430" i="38" a="1"/>
  <c r="JT430" i="38" s="1"/>
  <c r="GX430" i="38" a="1"/>
  <c r="GX430" i="38" s="1"/>
  <c r="KE430" i="38" a="1"/>
  <c r="KE430" i="38" s="1"/>
  <c r="HH430" i="38" a="1"/>
  <c r="HH430" i="38" s="1"/>
  <c r="KL430" i="38" a="1"/>
  <c r="KL430" i="38" s="1"/>
  <c r="JE430" i="38" a="1"/>
  <c r="JE430" i="38" s="1"/>
  <c r="GG430" i="38" a="1"/>
  <c r="GG430" i="38" s="1"/>
  <c r="HM430" i="38" a="1"/>
  <c r="HM430" i="38" s="1"/>
  <c r="KF430" i="38" a="1"/>
  <c r="KF430" i="38" s="1"/>
  <c r="JP430" i="38" a="1"/>
  <c r="JP430" i="38" s="1"/>
  <c r="GR430" i="38" a="1"/>
  <c r="GR430" i="38" s="1"/>
  <c r="KA430" i="38" a="1"/>
  <c r="KA430" i="38" s="1"/>
  <c r="HD430" i="38" a="1"/>
  <c r="HD430" i="38" s="1"/>
  <c r="KH430" i="38" a="1"/>
  <c r="KH430" i="38" s="1"/>
  <c r="HK430" i="38" a="1"/>
  <c r="HK430" i="38" s="1"/>
  <c r="GC430" i="38" a="1"/>
  <c r="GC430" i="38" s="1"/>
  <c r="GW430" i="38" a="1"/>
  <c r="GW430" i="38" s="1"/>
  <c r="JO430" i="38" a="1"/>
  <c r="JO430" i="38" s="1"/>
  <c r="JL430" i="38" a="1"/>
  <c r="JL430" i="38" s="1"/>
  <c r="GN430" i="38" a="1"/>
  <c r="GN430" i="38" s="1"/>
  <c r="JW430" i="38" a="1"/>
  <c r="JW430" i="38" s="1"/>
  <c r="GZ430" i="38" a="1"/>
  <c r="GZ430" i="38" s="1"/>
  <c r="KD430" i="38" a="1"/>
  <c r="KD430" i="38" s="1"/>
  <c r="HG430" i="38" a="1"/>
  <c r="HG430" i="38" s="1"/>
  <c r="KB430" i="38" a="1"/>
  <c r="KB430" i="38" s="1"/>
  <c r="GE430" i="38" a="1"/>
  <c r="GE430" i="38" s="1"/>
  <c r="HE430" i="38" a="1"/>
  <c r="HE430" i="38" s="1"/>
  <c r="JH430" i="38" a="1"/>
  <c r="JH430" i="38" s="1"/>
  <c r="GJ430" i="38" a="1"/>
  <c r="GJ430" i="38" s="1"/>
  <c r="JR430" i="38" a="1"/>
  <c r="JR430" i="38" s="1"/>
  <c r="GV430" i="38" a="1"/>
  <c r="GV430" i="38" s="1"/>
  <c r="JZ430" i="38" a="1"/>
  <c r="JZ430" i="38" s="1"/>
  <c r="HC430" i="38" a="1"/>
  <c r="HC430" i="38" s="1"/>
  <c r="JK430" i="38" a="1"/>
  <c r="JK430" i="38" s="1"/>
  <c r="KJ430" i="38" a="1"/>
  <c r="KJ430" i="38" s="1"/>
  <c r="GM430" i="38" a="1"/>
  <c r="GM430" i="38" s="1"/>
  <c r="KK430" i="38" a="1"/>
  <c r="KK430" i="38" s="1"/>
  <c r="JD430" i="38" a="1"/>
  <c r="JD430" i="38" s="1"/>
  <c r="GF430" i="38" a="1"/>
  <c r="GF430" i="38" s="1"/>
  <c r="JN430" i="38" a="1"/>
  <c r="JN430" i="38" s="1"/>
  <c r="GP430" i="38" a="1"/>
  <c r="GP430" i="38" s="1"/>
  <c r="JV430" i="38" a="1"/>
  <c r="JV430" i="38" s="1"/>
  <c r="GY430" i="38" a="1"/>
  <c r="GY430" i="38" s="1"/>
  <c r="HA430" i="38" a="1"/>
  <c r="HA430" i="38" s="1"/>
  <c r="JS430" i="38" a="1"/>
  <c r="JS430" i="38" s="1"/>
  <c r="KG430" i="38" a="1"/>
  <c r="KG430" i="38" s="1"/>
  <c r="HJ430" i="38" a="1"/>
  <c r="HJ430" i="38" s="1"/>
  <c r="GB430" i="38" a="1"/>
  <c r="GB430" i="38" s="1"/>
  <c r="JJ430" i="38" a="1"/>
  <c r="JJ430" i="38" s="1"/>
  <c r="GL430" i="38" a="1"/>
  <c r="GL430" i="38" s="1"/>
  <c r="JQ430" i="38" a="1"/>
  <c r="JQ430" i="38" s="1"/>
  <c r="GS430" i="38" a="1"/>
  <c r="GS430" i="38" s="1"/>
  <c r="GI430" i="38" a="1"/>
  <c r="GI430" i="38" s="1"/>
  <c r="JC430" i="38" a="1"/>
  <c r="JC430" i="38" s="1"/>
  <c r="FT417" i="38"/>
  <c r="IB417" i="38" s="1"/>
  <c r="IU417" i="38" a="1"/>
  <c r="IU417" i="38" s="1"/>
  <c r="HP429" i="38"/>
  <c r="DT429" i="38"/>
  <c r="DN429" i="38"/>
  <c r="DR429" i="38"/>
  <c r="AT430" i="38"/>
  <c r="AQ430" i="38"/>
  <c r="BA430" i="38"/>
  <c r="W430" i="38"/>
  <c r="BC430" i="38"/>
  <c r="AK430" i="38"/>
  <c r="CH430" i="38" s="1"/>
  <c r="CZ430" i="38" s="1"/>
  <c r="AH430" i="38"/>
  <c r="CE430" i="38" s="1"/>
  <c r="CW430" i="38" s="1"/>
  <c r="BE430" i="38"/>
  <c r="AV430" i="38"/>
  <c r="AU430" i="38"/>
  <c r="AC430" i="38"/>
  <c r="Z430" i="38"/>
  <c r="AW430" i="38"/>
  <c r="AS430" i="38"/>
  <c r="AL430" i="38"/>
  <c r="AZ430" i="38"/>
  <c r="BF430" i="38"/>
  <c r="AO430" i="38"/>
  <c r="AM430" i="38"/>
  <c r="AD430" i="38"/>
  <c r="AR430" i="38"/>
  <c r="AX430" i="38"/>
  <c r="AF430" i="38"/>
  <c r="CC430" i="38" s="1"/>
  <c r="CU430" i="38" s="1"/>
  <c r="AJ430" i="38"/>
  <c r="CG430" i="38" s="1"/>
  <c r="CY430" i="38" s="1"/>
  <c r="V430" i="38"/>
  <c r="BS430" i="38" s="1"/>
  <c r="CK430" i="38" s="1"/>
  <c r="AI430" i="38"/>
  <c r="CF430" i="38" s="1"/>
  <c r="CX430" i="38" s="1"/>
  <c r="AP430" i="38"/>
  <c r="X430" i="38"/>
  <c r="AE430" i="38"/>
  <c r="AA430" i="38"/>
  <c r="AG430" i="38"/>
  <c r="FH430" i="38"/>
  <c r="AB430" i="38"/>
  <c r="BB430" i="38"/>
  <c r="AY430" i="38"/>
  <c r="Y430" i="38"/>
  <c r="BD430" i="38"/>
  <c r="IW415" i="38" a="1"/>
  <c r="IW415" i="38" s="1"/>
  <c r="FV415" i="38"/>
  <c r="ID415" i="38" s="1"/>
  <c r="FR419" i="38"/>
  <c r="HZ419" i="38" s="1"/>
  <c r="IS419" i="38" a="1"/>
  <c r="IS419" i="38" s="1"/>
  <c r="FM424" i="38"/>
  <c r="HU424" i="38" s="1"/>
  <c r="IN424" i="38" a="1"/>
  <c r="IN424" i="38" s="1"/>
  <c r="IR421" i="38" a="1"/>
  <c r="IR421" i="38" s="1"/>
  <c r="FQ421" i="38"/>
  <c r="HY421" i="38" s="1"/>
  <c r="CB429" i="38"/>
  <c r="CT429" i="38" s="1"/>
  <c r="DU429" i="38"/>
  <c r="DS429" i="38"/>
  <c r="DD429" i="38"/>
  <c r="IZ413" i="38" a="1"/>
  <c r="IZ413" i="38" s="1"/>
  <c r="FY413" i="38"/>
  <c r="IG413" i="38" s="1"/>
  <c r="JA413" i="38" s="1" a="1"/>
  <c r="JA413" i="38" s="1"/>
  <c r="BS429" i="38"/>
  <c r="CK429" i="38" s="1"/>
  <c r="CG429" i="38"/>
  <c r="CY429" i="38" s="1"/>
  <c r="F431" i="38" a="1"/>
  <c r="F431" i="38" s="1"/>
  <c r="J431" i="38" a="1"/>
  <c r="J431" i="38" s="1"/>
  <c r="B431" i="38" a="1"/>
  <c r="B431" i="38" s="1"/>
  <c r="G431" i="38" a="1"/>
  <c r="G431" i="38" s="1"/>
  <c r="E431" i="38" a="1"/>
  <c r="E431" i="38" s="1"/>
  <c r="M431" i="38" a="1"/>
  <c r="M431" i="38" s="1"/>
  <c r="H431" i="38" a="1"/>
  <c r="H431" i="38" s="1"/>
  <c r="I431" i="38" s="1"/>
  <c r="A432" i="38"/>
  <c r="D431" i="38" a="1"/>
  <c r="D431" i="38" s="1"/>
  <c r="T431" i="38" a="1"/>
  <c r="T431" i="38" s="1"/>
  <c r="L431" i="38" a="1"/>
  <c r="L431" i="38" s="1"/>
  <c r="K431" i="38" a="1"/>
  <c r="K431" i="38" s="1"/>
  <c r="C431" i="38" a="1"/>
  <c r="C431" i="38" s="1"/>
  <c r="DF429" i="38"/>
  <c r="DJ429" i="38"/>
  <c r="DO429" i="38"/>
  <c r="FQ420" i="38"/>
  <c r="HY420" i="38" s="1"/>
  <c r="IR420" i="38" a="1"/>
  <c r="IR420" i="38" s="1"/>
  <c r="FJ427" i="38"/>
  <c r="HR427" i="38" s="1"/>
  <c r="IK427" i="38" a="1"/>
  <c r="IK427" i="38" s="1"/>
  <c r="BX429" i="38"/>
  <c r="CP429" i="38" s="1"/>
  <c r="BT429" i="38"/>
  <c r="CL429" i="38" s="1"/>
  <c r="NY13" i="40" a="1"/>
  <c r="NY13" i="40" s="1"/>
  <c r="KD13" i="40"/>
  <c r="NF13" i="40" s="1"/>
  <c r="KD12" i="40"/>
  <c r="NF12" i="40" s="1"/>
  <c r="NY12" i="40" a="1"/>
  <c r="NY12" i="40" s="1"/>
  <c r="KE11" i="40"/>
  <c r="NG11" i="40" s="1"/>
  <c r="NZ11" i="40" a="1"/>
  <c r="NZ11" i="40" s="1"/>
  <c r="KE26" i="40" l="1"/>
  <c r="NG26" i="40" s="1"/>
  <c r="NZ26" i="40" a="1"/>
  <c r="NZ26" i="40" s="1"/>
  <c r="NZ28" i="40" a="1"/>
  <c r="NZ28" i="40" s="1"/>
  <c r="KE28" i="40"/>
  <c r="NG28" i="40" s="1"/>
  <c r="KE29" i="40"/>
  <c r="NG29" i="40" s="1"/>
  <c r="NZ29" i="40" a="1"/>
  <c r="NZ29" i="40" s="1"/>
  <c r="KE27" i="40"/>
  <c r="NG27" i="40" s="1"/>
  <c r="NZ27" i="40" a="1"/>
  <c r="NZ27" i="40" s="1"/>
  <c r="MV430" i="40"/>
  <c r="AP430" i="40"/>
  <c r="EV430" i="40"/>
  <c r="GF430" i="40" s="1"/>
  <c r="FN430" i="40"/>
  <c r="GX430" i="40" s="1"/>
  <c r="NV423" i="40" a="1"/>
  <c r="NV423" i="40" s="1"/>
  <c r="KA423" i="40"/>
  <c r="NC423" i="40" s="1"/>
  <c r="AX430" i="40"/>
  <c r="FD430" i="40"/>
  <c r="GN430" i="40" s="1"/>
  <c r="FV430" i="40"/>
  <c r="HF430" i="40" s="1"/>
  <c r="FU430" i="40"/>
  <c r="HE430" i="40" s="1"/>
  <c r="FC430" i="40"/>
  <c r="GM430" i="40" s="1"/>
  <c r="FK430" i="40"/>
  <c r="GU430" i="40" s="1"/>
  <c r="GC430" i="40"/>
  <c r="HM430" i="40" s="1"/>
  <c r="AW430" i="40"/>
  <c r="BF430" i="40"/>
  <c r="FL430" i="40"/>
  <c r="GV430" i="40" s="1"/>
  <c r="GD430" i="40"/>
  <c r="HN430" i="40" s="1"/>
  <c r="Q431" i="40" a="1"/>
  <c r="Q431" i="40" s="1"/>
  <c r="KJ414" i="40"/>
  <c r="NL414" i="40" s="1"/>
  <c r="OE414" i="40" a="1"/>
  <c r="OE414" i="40" s="1"/>
  <c r="JV428" i="40"/>
  <c r="MX428" i="40" s="1"/>
  <c r="NQ428" i="40" a="1"/>
  <c r="NQ428" i="40" s="1"/>
  <c r="KJ415" i="40"/>
  <c r="NL415" i="40" s="1"/>
  <c r="OE415" i="40" a="1"/>
  <c r="OE415" i="40" s="1"/>
  <c r="AS430" i="40"/>
  <c r="FQ430" i="40"/>
  <c r="HA430" i="40" s="1"/>
  <c r="EY430" i="40"/>
  <c r="GI430" i="40" s="1"/>
  <c r="FO430" i="40"/>
  <c r="GY430" i="40" s="1"/>
  <c r="EW430" i="40"/>
  <c r="GG430" i="40" s="1"/>
  <c r="AY430" i="40"/>
  <c r="FW430" i="40"/>
  <c r="HG430" i="40" s="1"/>
  <c r="FE430" i="40"/>
  <c r="GO430" i="40" s="1"/>
  <c r="AL431" i="40"/>
  <c r="BE431" i="40" s="1"/>
  <c r="AD431" i="40"/>
  <c r="V431" i="40"/>
  <c r="AO431" i="40" s="1"/>
  <c r="AK431" i="40"/>
  <c r="AC431" i="40"/>
  <c r="U431" i="40"/>
  <c r="AN431" i="40" s="1"/>
  <c r="AJ431" i="40"/>
  <c r="AB431" i="40"/>
  <c r="AI431" i="40"/>
  <c r="AG431" i="40"/>
  <c r="AH431" i="40"/>
  <c r="Y431" i="40"/>
  <c r="AA431" i="40"/>
  <c r="AF431" i="40"/>
  <c r="Z431" i="40"/>
  <c r="X431" i="40"/>
  <c r="AE431" i="40"/>
  <c r="AM431" i="40"/>
  <c r="W431" i="40"/>
  <c r="OB418" i="40" a="1"/>
  <c r="OB418" i="40" s="1"/>
  <c r="KG418" i="40"/>
  <c r="NI418" i="40" s="1"/>
  <c r="FP430" i="40"/>
  <c r="GZ430" i="40" s="1"/>
  <c r="EX430" i="40"/>
  <c r="GH430" i="40" s="1"/>
  <c r="BA430" i="40"/>
  <c r="FY430" i="40"/>
  <c r="HI430" i="40" s="1"/>
  <c r="FG430" i="40"/>
  <c r="GQ430" i="40" s="1"/>
  <c r="FX430" i="40"/>
  <c r="HH430" i="40" s="1"/>
  <c r="FF430" i="40"/>
  <c r="GP430" i="40" s="1"/>
  <c r="NT426" i="40" a="1"/>
  <c r="NT426" i="40" s="1"/>
  <c r="JY426" i="40"/>
  <c r="NA426" i="40" s="1"/>
  <c r="KE419" i="40"/>
  <c r="NG419" i="40" s="1"/>
  <c r="NZ419" i="40" a="1"/>
  <c r="NZ419" i="40" s="1"/>
  <c r="AU430" i="40"/>
  <c r="FS430" i="40"/>
  <c r="HC430" i="40" s="1"/>
  <c r="FA430" i="40"/>
  <c r="GK430" i="40" s="1"/>
  <c r="NX422" i="40" a="1"/>
  <c r="NX422" i="40" s="1"/>
  <c r="KC422" i="40"/>
  <c r="NE422" i="40" s="1"/>
  <c r="JU429" i="40"/>
  <c r="MW429" i="40" s="1"/>
  <c r="NP429" i="40" a="1"/>
  <c r="NP429" i="40" s="1"/>
  <c r="B432" i="40" a="1"/>
  <c r="B432" i="40" s="1"/>
  <c r="N432" i="40" a="1"/>
  <c r="N432" i="40" s="1"/>
  <c r="J432" i="40" a="1"/>
  <c r="J432" i="40" s="1"/>
  <c r="E432" i="40" a="1"/>
  <c r="E432" i="40" s="1"/>
  <c r="M432" i="40" a="1"/>
  <c r="M432" i="40" s="1"/>
  <c r="H432" i="40" a="1"/>
  <c r="H432" i="40" s="1"/>
  <c r="I432" i="40" s="1"/>
  <c r="D432" i="40" a="1"/>
  <c r="D432" i="40" s="1"/>
  <c r="P432" i="40" a="1"/>
  <c r="P432" i="40" s="1"/>
  <c r="L432" i="40" a="1"/>
  <c r="L432" i="40" s="1"/>
  <c r="G432" i="40" a="1"/>
  <c r="G432" i="40" s="1"/>
  <c r="C432" i="40" a="1"/>
  <c r="C432" i="40" s="1"/>
  <c r="A433" i="40"/>
  <c r="T432" i="40" a="1"/>
  <c r="T432" i="40" s="1"/>
  <c r="F432" i="40" a="1"/>
  <c r="F432" i="40" s="1"/>
  <c r="O432" i="40" a="1"/>
  <c r="O432" i="40" s="1"/>
  <c r="K432" i="40" a="1"/>
  <c r="K432" i="40" s="1"/>
  <c r="NT425" i="40" a="1"/>
  <c r="NT425" i="40" s="1"/>
  <c r="JY425" i="40"/>
  <c r="NA425" i="40" s="1"/>
  <c r="JU430" i="40"/>
  <c r="MW430" i="40" s="1"/>
  <c r="NP430" i="40" a="1"/>
  <c r="NP430" i="40" s="1"/>
  <c r="FR430" i="40"/>
  <c r="HB430" i="40" s="1"/>
  <c r="EZ430" i="40"/>
  <c r="GJ430" i="40" s="1"/>
  <c r="NX421" i="40" a="1"/>
  <c r="NX421" i="40" s="1"/>
  <c r="KC421" i="40"/>
  <c r="NE421" i="40" s="1"/>
  <c r="R431" i="40"/>
  <c r="S431" i="40"/>
  <c r="AV430" i="40"/>
  <c r="FT430" i="40"/>
  <c r="HD430" i="40" s="1"/>
  <c r="FB430" i="40"/>
  <c r="GL430" i="40" s="1"/>
  <c r="KD420" i="40"/>
  <c r="NF420" i="40" s="1"/>
  <c r="NY420" i="40" a="1"/>
  <c r="NY420" i="40" s="1"/>
  <c r="FZ430" i="40"/>
  <c r="HJ430" i="40" s="1"/>
  <c r="FH430" i="40"/>
  <c r="GR430" i="40" s="1"/>
  <c r="IS431" i="40"/>
  <c r="IH431" i="40"/>
  <c r="IK431" i="40"/>
  <c r="IO431" i="40"/>
  <c r="JP431" i="40"/>
  <c r="IN431" i="40"/>
  <c r="JH431" i="40"/>
  <c r="JM431" i="40"/>
  <c r="IZ431" i="40"/>
  <c r="JL431" i="40"/>
  <c r="JK431" i="40"/>
  <c r="IR431" i="40"/>
  <c r="JE431" i="40"/>
  <c r="JC431" i="40"/>
  <c r="IJ431" i="40"/>
  <c r="IW431" i="40"/>
  <c r="IU431" i="40"/>
  <c r="JO431" i="40"/>
  <c r="JD431" i="40"/>
  <c r="IM431" i="40"/>
  <c r="JG431" i="40"/>
  <c r="IV431" i="40"/>
  <c r="JJ431" i="40"/>
  <c r="IY431" i="40"/>
  <c r="JB431" i="40"/>
  <c r="IQ431" i="40"/>
  <c r="IT431" i="40"/>
  <c r="II431" i="40"/>
  <c r="IL431" i="40"/>
  <c r="JN431" i="40"/>
  <c r="IX431" i="40"/>
  <c r="IP431" i="40"/>
  <c r="JQ431" i="40"/>
  <c r="JF431" i="40"/>
  <c r="JI431" i="40"/>
  <c r="JA431" i="40"/>
  <c r="KH416" i="40"/>
  <c r="NJ416" i="40" s="1"/>
  <c r="OC416" i="40" a="1"/>
  <c r="OC416" i="40" s="1"/>
  <c r="JZ424" i="40"/>
  <c r="NB424" i="40" s="1"/>
  <c r="NU424" i="40" a="1"/>
  <c r="NU424" i="40" s="1"/>
  <c r="MP431" i="40" a="1"/>
  <c r="MP431" i="40" s="1"/>
  <c r="LR431" i="40" a="1"/>
  <c r="LR431" i="40" s="1"/>
  <c r="EM431" i="40" s="1"/>
  <c r="CI431" i="40" a="1"/>
  <c r="CI431" i="40" s="1"/>
  <c r="DD431" i="40"/>
  <c r="DV431" i="40" s="1"/>
  <c r="ML431" i="40" a="1"/>
  <c r="ML431" i="40" s="1"/>
  <c r="LE431" i="40"/>
  <c r="BW431" i="40"/>
  <c r="IE431" i="40" s="1"/>
  <c r="CZ431" i="40"/>
  <c r="DR431" i="40" s="1"/>
  <c r="LN431" i="40" a="1"/>
  <c r="LN431" i="40" s="1"/>
  <c r="EI431" i="40" s="1"/>
  <c r="CE431" i="40" a="1"/>
  <c r="CE431" i="40" s="1"/>
  <c r="CV431" i="40"/>
  <c r="DN431" i="40" s="1"/>
  <c r="MH431" i="40" a="1"/>
  <c r="MH431" i="40" s="1"/>
  <c r="KW431" i="40"/>
  <c r="LC431" i="40"/>
  <c r="BG431" i="40"/>
  <c r="LJ431" i="40" a="1"/>
  <c r="LJ431" i="40" s="1"/>
  <c r="EE431" i="40" s="1"/>
  <c r="CA431" i="40" a="1"/>
  <c r="CA431" i="40" s="1"/>
  <c r="BS431" i="40"/>
  <c r="IA431" i="40" s="1"/>
  <c r="MD431" i="40" a="1"/>
  <c r="MD431" i="40" s="1"/>
  <c r="KO431" i="40"/>
  <c r="CN431" i="40" a="1"/>
  <c r="CN431" i="40" s="1"/>
  <c r="MS431" i="40" a="1"/>
  <c r="MS431" i="40" s="1"/>
  <c r="LB431" i="40"/>
  <c r="BT431" i="40"/>
  <c r="IB431" i="40" s="1"/>
  <c r="BK431" i="40"/>
  <c r="HS431" i="40" s="1"/>
  <c r="LX431" i="40" a="1"/>
  <c r="LX431" i="40" s="1"/>
  <c r="ES431" i="40" s="1"/>
  <c r="DI431" i="40"/>
  <c r="EA431" i="40" s="1"/>
  <c r="BV431" i="40"/>
  <c r="ID431" i="40" s="1"/>
  <c r="MC431" i="40" a="1"/>
  <c r="MC431" i="40" s="1"/>
  <c r="KT431" i="40"/>
  <c r="BL431" i="40"/>
  <c r="HT431" i="40" s="1"/>
  <c r="KY431" i="40"/>
  <c r="LT431" i="40" a="1"/>
  <c r="LT431" i="40" s="1"/>
  <c r="EO431" i="40" s="1"/>
  <c r="DA431" i="40"/>
  <c r="DS431" i="40" s="1"/>
  <c r="MK431" i="40" a="1"/>
  <c r="MK431" i="40" s="1"/>
  <c r="LK431" i="40" a="1"/>
  <c r="LK431" i="40" s="1"/>
  <c r="EF431" i="40" s="1"/>
  <c r="DF431" i="40"/>
  <c r="DX431" i="40" s="1"/>
  <c r="MQ431" i="40" a="1"/>
  <c r="MQ431" i="40" s="1"/>
  <c r="KQ431" i="40"/>
  <c r="LP431" i="40" a="1"/>
  <c r="LP431" i="40" s="1"/>
  <c r="EK431" i="40" s="1"/>
  <c r="CS431" i="40"/>
  <c r="DK431" i="40" s="1"/>
  <c r="LS431" i="40" a="1"/>
  <c r="LS431" i="40" s="1"/>
  <c r="EN431" i="40" s="1"/>
  <c r="CY431" i="40"/>
  <c r="DQ431" i="40" s="1"/>
  <c r="CX431" i="40"/>
  <c r="DP431" i="40" s="1"/>
  <c r="MM431" i="40" a="1"/>
  <c r="MM431" i="40" s="1"/>
  <c r="DC431" i="40"/>
  <c r="DU431" i="40" s="1"/>
  <c r="LL431" i="40" a="1"/>
  <c r="LL431" i="40" s="1"/>
  <c r="EG431" i="40" s="1"/>
  <c r="CO431" i="40" a="1"/>
  <c r="CO431" i="40" s="1"/>
  <c r="KV431" i="40"/>
  <c r="CR431" i="40" a="1"/>
  <c r="CR431" i="40" s="1"/>
  <c r="BU431" i="40"/>
  <c r="IC431" i="40" s="1"/>
  <c r="MI431" i="40" a="1"/>
  <c r="MI431" i="40" s="1"/>
  <c r="CU431" i="40"/>
  <c r="DM431" i="40" s="1"/>
  <c r="LH431" i="40" a="1"/>
  <c r="LH431" i="40" s="1"/>
  <c r="EC431" i="40" s="1"/>
  <c r="CK431" i="40" a="1"/>
  <c r="CK431" i="40" s="1"/>
  <c r="DH431" i="40"/>
  <c r="DZ431" i="40" s="1"/>
  <c r="CF431" i="40" a="1"/>
  <c r="CF431" i="40" s="1"/>
  <c r="BM431" i="40"/>
  <c r="HU431" i="40" s="1"/>
  <c r="ME431" i="40" a="1"/>
  <c r="ME431" i="40" s="1"/>
  <c r="CP431" i="40" a="1"/>
  <c r="CP431" i="40" s="1"/>
  <c r="KX431" i="40"/>
  <c r="CG431" i="40" a="1"/>
  <c r="CG431" i="40" s="1"/>
  <c r="BO431" i="40"/>
  <c r="HW431" i="40" s="1"/>
  <c r="CB431" i="40" a="1"/>
  <c r="CB431" i="40" s="1"/>
  <c r="LA431" i="40"/>
  <c r="LY431" i="40" a="1"/>
  <c r="LY431" i="40" s="1"/>
  <c r="ET431" i="40" s="1"/>
  <c r="CL431" i="40" a="1"/>
  <c r="CL431" i="40" s="1"/>
  <c r="KP431" i="40"/>
  <c r="CC431" i="40" a="1"/>
  <c r="CC431" i="40" s="1"/>
  <c r="KU431" i="40"/>
  <c r="MR431" i="40" a="1"/>
  <c r="MR431" i="40" s="1"/>
  <c r="KS431" i="40"/>
  <c r="LU431" i="40" a="1"/>
  <c r="LU431" i="40" s="1"/>
  <c r="EP431" i="40" s="1"/>
  <c r="CH431" i="40" a="1"/>
  <c r="CH431" i="40" s="1"/>
  <c r="DJ431" i="40"/>
  <c r="EB431" i="40" s="1"/>
  <c r="BX431" i="40"/>
  <c r="IF431" i="40" s="1"/>
  <c r="DG431" i="40"/>
  <c r="DY431" i="40" s="1"/>
  <c r="MN431" i="40" a="1"/>
  <c r="MN431" i="40" s="1"/>
  <c r="JT431" i="40" a="1"/>
  <c r="JT431" i="40" s="1"/>
  <c r="LQ431" i="40" a="1"/>
  <c r="LQ431" i="40" s="1"/>
  <c r="EL431" i="40" s="1"/>
  <c r="CD431" i="40" a="1"/>
  <c r="CD431" i="40" s="1"/>
  <c r="DB431" i="40"/>
  <c r="DT431" i="40" s="1"/>
  <c r="BP431" i="40"/>
  <c r="HX431" i="40" s="1"/>
  <c r="CJ431" i="40" a="1"/>
  <c r="CJ431" i="40" s="1"/>
  <c r="MJ431" i="40" a="1"/>
  <c r="MJ431" i="40" s="1"/>
  <c r="DE431" i="40"/>
  <c r="DW431" i="40" s="1"/>
  <c r="LM431" i="40" a="1"/>
  <c r="LM431" i="40" s="1"/>
  <c r="EH431" i="40" s="1"/>
  <c r="BZ431" i="40" a="1"/>
  <c r="BZ431" i="40" s="1"/>
  <c r="CT431" i="40"/>
  <c r="DL431" i="40" s="1"/>
  <c r="BH431" i="40"/>
  <c r="HP431" i="40" s="1"/>
  <c r="BN431" i="40"/>
  <c r="HV431" i="40" s="1"/>
  <c r="CW431" i="40"/>
  <c r="DO431" i="40" s="1"/>
  <c r="LI431" i="40" a="1"/>
  <c r="LI431" i="40" s="1"/>
  <c r="ED431" i="40" s="1"/>
  <c r="BR431" i="40"/>
  <c r="HZ431" i="40" s="1"/>
  <c r="BY431" i="40"/>
  <c r="IG431" i="40" s="1"/>
  <c r="MG431" i="40" a="1"/>
  <c r="MG431" i="40" s="1"/>
  <c r="MB431" i="40" a="1"/>
  <c r="MB431" i="40" s="1"/>
  <c r="CQ431" i="40" a="1"/>
  <c r="CQ431" i="40" s="1"/>
  <c r="KZ431" i="40"/>
  <c r="BQ431" i="40"/>
  <c r="HY431" i="40" s="1"/>
  <c r="LW431" i="40" a="1"/>
  <c r="LW431" i="40" s="1"/>
  <c r="ER431" i="40" s="1"/>
  <c r="CM431" i="40" a="1"/>
  <c r="CM431" i="40" s="1"/>
  <c r="LD431" i="40"/>
  <c r="MF431" i="40" a="1"/>
  <c r="MF431" i="40" s="1"/>
  <c r="MO431" i="40" a="1"/>
  <c r="MO431" i="40" s="1"/>
  <c r="LO431" i="40" a="1"/>
  <c r="LO431" i="40" s="1"/>
  <c r="EJ431" i="40" s="1"/>
  <c r="KN431" i="40"/>
  <c r="KR431" i="40"/>
  <c r="BJ431" i="40"/>
  <c r="HR431" i="40" s="1"/>
  <c r="LV431" i="40" a="1"/>
  <c r="LV431" i="40" s="1"/>
  <c r="EQ431" i="40" s="1"/>
  <c r="BI431" i="40"/>
  <c r="HQ431" i="40" s="1"/>
  <c r="BB431" i="40"/>
  <c r="FI430" i="40"/>
  <c r="GS430" i="40" s="1"/>
  <c r="GA430" i="40"/>
  <c r="HK430" i="40" s="1"/>
  <c r="OB417" i="40" a="1"/>
  <c r="OB417" i="40" s="1"/>
  <c r="KG417" i="40"/>
  <c r="NI417" i="40" s="1"/>
  <c r="BC430" i="40"/>
  <c r="GB430" i="40"/>
  <c r="HL430" i="40" s="1"/>
  <c r="FJ430" i="40"/>
  <c r="GT430" i="40" s="1"/>
  <c r="JW427" i="40"/>
  <c r="MY427" i="40" s="1"/>
  <c r="NR427" i="40" a="1"/>
  <c r="NR427" i="40" s="1"/>
  <c r="BD430" i="40"/>
  <c r="EU430" i="40"/>
  <c r="GE430" i="40" s="1"/>
  <c r="FM430" i="40"/>
  <c r="GW430" i="40" s="1"/>
  <c r="BE430" i="39"/>
  <c r="BB430" i="39"/>
  <c r="BF430" i="39"/>
  <c r="AC430" i="39"/>
  <c r="CU430" i="39" s="1"/>
  <c r="DM430" i="39" s="1"/>
  <c r="BA430" i="39"/>
  <c r="Y430" i="39"/>
  <c r="CQ430" i="39" s="1"/>
  <c r="DI430" i="39" s="1"/>
  <c r="BD430" i="39"/>
  <c r="AS430" i="39"/>
  <c r="AM430" i="39"/>
  <c r="DE430" i="39" s="1"/>
  <c r="DW430" i="39" s="1"/>
  <c r="AZ430" i="39"/>
  <c r="W430" i="39"/>
  <c r="CO430" i="39" s="1"/>
  <c r="DG430" i="39" s="1"/>
  <c r="V430" i="39"/>
  <c r="CN430" i="39" s="1"/>
  <c r="DF430" i="39" s="1"/>
  <c r="AW430" i="39"/>
  <c r="AT430" i="39"/>
  <c r="AX430" i="39"/>
  <c r="AO430" i="39"/>
  <c r="AK430" i="39"/>
  <c r="DC430" i="39" s="1"/>
  <c r="DU430" i="39" s="1"/>
  <c r="AP430" i="39"/>
  <c r="AF430" i="39"/>
  <c r="CX430" i="39" s="1"/>
  <c r="DP430" i="39" s="1"/>
  <c r="AG430" i="39"/>
  <c r="CY430" i="39" s="1"/>
  <c r="DQ430" i="39" s="1"/>
  <c r="X430" i="39"/>
  <c r="CP430" i="39" s="1"/>
  <c r="DH430" i="39" s="1"/>
  <c r="AV430" i="39"/>
  <c r="AJ430" i="39"/>
  <c r="DB430" i="39" s="1"/>
  <c r="DT430" i="39" s="1"/>
  <c r="AB430" i="39"/>
  <c r="CT430" i="39" s="1"/>
  <c r="DL430" i="39" s="1"/>
  <c r="AE430" i="39"/>
  <c r="CW430" i="39" s="1"/>
  <c r="DO430" i="39" s="1"/>
  <c r="AR430" i="39"/>
  <c r="AD430" i="39"/>
  <c r="CV430" i="39" s="1"/>
  <c r="DN430" i="39" s="1"/>
  <c r="Z430" i="39"/>
  <c r="CR430" i="39" s="1"/>
  <c r="DJ430" i="39" s="1"/>
  <c r="DZ430" i="39"/>
  <c r="AI430" i="39"/>
  <c r="DA430" i="39" s="1"/>
  <c r="DS430" i="39" s="1"/>
  <c r="BC430" i="39"/>
  <c r="AA430" i="39"/>
  <c r="CS430" i="39" s="1"/>
  <c r="DK430" i="39" s="1"/>
  <c r="AU430" i="39"/>
  <c r="AY430" i="39"/>
  <c r="AL430" i="39"/>
  <c r="DD430" i="39" s="1"/>
  <c r="DV430" i="39" s="1"/>
  <c r="AQ430" i="39"/>
  <c r="AH430" i="39"/>
  <c r="CZ430" i="39" s="1"/>
  <c r="DR430" i="39" s="1"/>
  <c r="HQ413" i="39" a="1"/>
  <c r="HQ413" i="39" s="1"/>
  <c r="EP413" i="39"/>
  <c r="GX413" i="39" s="1"/>
  <c r="HI422" i="39" a="1"/>
  <c r="HI422" i="39" s="1"/>
  <c r="EH422" i="39"/>
  <c r="GP422" i="39" s="1"/>
  <c r="EO415" i="39"/>
  <c r="GW415" i="39" s="1"/>
  <c r="HP415" i="39" a="1"/>
  <c r="HP415" i="39" s="1"/>
  <c r="EF424" i="39"/>
  <c r="GN424" i="39" s="1"/>
  <c r="HG424" i="39" a="1"/>
  <c r="HG424" i="39" s="1"/>
  <c r="FX430" i="39" a="1"/>
  <c r="FX430" i="39" s="1"/>
  <c r="HU430" i="39" a="1"/>
  <c r="HU430" i="39" s="1"/>
  <c r="IF430" i="39" a="1"/>
  <c r="IF430" i="39" s="1"/>
  <c r="IN430" i="39" a="1"/>
  <c r="IN430" i="39" s="1"/>
  <c r="HX430" i="39" a="1"/>
  <c r="HX430" i="39" s="1"/>
  <c r="FJ430" i="39" a="1"/>
  <c r="FJ430" i="39" s="1"/>
  <c r="FW430" i="39" a="1"/>
  <c r="FW430" i="39" s="1"/>
  <c r="IA430" i="39" a="1"/>
  <c r="IA430" i="39" s="1"/>
  <c r="FF430" i="39" a="1"/>
  <c r="FF430" i="39" s="1"/>
  <c r="FS430" i="39" a="1"/>
  <c r="FS430" i="39" s="1"/>
  <c r="FZ430" i="39" a="1"/>
  <c r="FZ430" i="39" s="1"/>
  <c r="HW430" i="39" a="1"/>
  <c r="HW430" i="39" s="1"/>
  <c r="FO430" i="39" a="1"/>
  <c r="FO430" i="39" s="1"/>
  <c r="FV430" i="39" a="1"/>
  <c r="FV430" i="39" s="1"/>
  <c r="FI430" i="39" a="1"/>
  <c r="FI430" i="39" s="1"/>
  <c r="IY430" i="39" a="1"/>
  <c r="IY430" i="39" s="1"/>
  <c r="FN430" i="39" a="1"/>
  <c r="FN430" i="39" s="1"/>
  <c r="JB430" i="39" a="1"/>
  <c r="JB430" i="39" s="1"/>
  <c r="FH430" i="39" a="1"/>
  <c r="FH430" i="39" s="1"/>
  <c r="IX430" i="39" a="1"/>
  <c r="IX430" i="39" s="1"/>
  <c r="FD430" i="39" a="1"/>
  <c r="FD430" i="39" s="1"/>
  <c r="HY430" i="39" a="1"/>
  <c r="HY430" i="39" s="1"/>
  <c r="FT430" i="39" a="1"/>
  <c r="FT430" i="39" s="1"/>
  <c r="GE430" i="39" a="1"/>
  <c r="GE430" i="39" s="1"/>
  <c r="IB430" i="39" a="1"/>
  <c r="IB430" i="39" s="1"/>
  <c r="II430" i="39" a="1"/>
  <c r="II430" i="39" s="1"/>
  <c r="FP430" i="39" a="1"/>
  <c r="FP430" i="39" s="1"/>
  <c r="GA430" i="39" a="1"/>
  <c r="GA430" i="39" s="1"/>
  <c r="IE430" i="39" a="1"/>
  <c r="IE430" i="39" s="1"/>
  <c r="GD430" i="39" a="1"/>
  <c r="GD430" i="39" s="1"/>
  <c r="FB430" i="39" a="1"/>
  <c r="FB430" i="39" s="1"/>
  <c r="GC430" i="39" a="1"/>
  <c r="GC430" i="39" s="1"/>
  <c r="JC430" i="39" a="1"/>
  <c r="JC430" i="39" s="1"/>
  <c r="EX430" i="39" a="1"/>
  <c r="EX430" i="39" s="1"/>
  <c r="FR430" i="39" a="1"/>
  <c r="FR430" i="39" s="1"/>
  <c r="FY430" i="39" a="1"/>
  <c r="FY430" i="39" s="1"/>
  <c r="ET430" i="39" a="1"/>
  <c r="ET430" i="39" s="1"/>
  <c r="FE430" i="39" a="1"/>
  <c r="FE430" i="39" s="1"/>
  <c r="FU430" i="39" a="1"/>
  <c r="FU430" i="39" s="1"/>
  <c r="IU430" i="39" a="1"/>
  <c r="IU430" i="39" s="1"/>
  <c r="FA430" i="39" a="1"/>
  <c r="FA430" i="39" s="1"/>
  <c r="FQ430" i="39" a="1"/>
  <c r="FQ430" i="39" s="1"/>
  <c r="IQ430" i="39" a="1"/>
  <c r="IQ430" i="39" s="1"/>
  <c r="EW430" i="39" a="1"/>
  <c r="EW430" i="39" s="1"/>
  <c r="FK430" i="39" a="1"/>
  <c r="FK430" i="39" s="1"/>
  <c r="HV430" i="39" a="1"/>
  <c r="HV430" i="39" s="1"/>
  <c r="IC430" i="39" a="1"/>
  <c r="IC430" i="39" s="1"/>
  <c r="IV430" i="39" a="1"/>
  <c r="IV430" i="39" s="1"/>
  <c r="GB430" i="39" a="1"/>
  <c r="GB430" i="39" s="1"/>
  <c r="IJ430" i="39" a="1"/>
  <c r="IJ430" i="39" s="1"/>
  <c r="IL430" i="39" a="1"/>
  <c r="IL430" i="39" s="1"/>
  <c r="IT430" i="39" a="1"/>
  <c r="IT430" i="39" s="1"/>
  <c r="JE430" i="39" a="1"/>
  <c r="JE430" i="39" s="1"/>
  <c r="EZ430" i="39" a="1"/>
  <c r="EZ430" i="39" s="1"/>
  <c r="FG430" i="39" a="1"/>
  <c r="FG430" i="39" s="1"/>
  <c r="IH430" i="39" a="1"/>
  <c r="IH430" i="39" s="1"/>
  <c r="IP430" i="39" a="1"/>
  <c r="IP430" i="39" s="1"/>
  <c r="JA430" i="39" a="1"/>
  <c r="JA430" i="39" s="1"/>
  <c r="EV430" i="39" a="1"/>
  <c r="EV430" i="39" s="1"/>
  <c r="FC430" i="39" a="1"/>
  <c r="FC430" i="39" s="1"/>
  <c r="ID430" i="39" a="1"/>
  <c r="ID430" i="39" s="1"/>
  <c r="IK430" i="39" a="1"/>
  <c r="IK430" i="39" s="1"/>
  <c r="IW430" i="39" a="1"/>
  <c r="IW430" i="39" s="1"/>
  <c r="JD430" i="39" a="1"/>
  <c r="JD430" i="39" s="1"/>
  <c r="EY430" i="39" a="1"/>
  <c r="EY430" i="39" s="1"/>
  <c r="HZ430" i="39" a="1"/>
  <c r="HZ430" i="39" s="1"/>
  <c r="IG430" i="39" a="1"/>
  <c r="IG430" i="39" s="1"/>
  <c r="IS430" i="39" a="1"/>
  <c r="IS430" i="39" s="1"/>
  <c r="IZ430" i="39" a="1"/>
  <c r="IZ430" i="39" s="1"/>
  <c r="EU430" i="39" a="1"/>
  <c r="EU430" i="39" s="1"/>
  <c r="IO430" i="39" a="1"/>
  <c r="IO430" i="39" s="1"/>
  <c r="IR430" i="39" a="1"/>
  <c r="IR430" i="39" s="1"/>
  <c r="ED425" i="39"/>
  <c r="GL425" i="39" s="1"/>
  <c r="HE425" i="39" a="1"/>
  <c r="HE425" i="39" s="1"/>
  <c r="EC427" i="39"/>
  <c r="GK427" i="39" s="1"/>
  <c r="HD427" i="39" a="1"/>
  <c r="HD427" i="39" s="1"/>
  <c r="HG423" i="39" a="1"/>
  <c r="HG423" i="39" s="1"/>
  <c r="EF423" i="39"/>
  <c r="GN423" i="39" s="1"/>
  <c r="HI421" i="39" a="1"/>
  <c r="HI421" i="39" s="1"/>
  <c r="EH421" i="39"/>
  <c r="GP421" i="39" s="1"/>
  <c r="EO414" i="39"/>
  <c r="GW414" i="39" s="1"/>
  <c r="HP414" i="39" a="1"/>
  <c r="HP414" i="39" s="1"/>
  <c r="G431" i="39" a="1"/>
  <c r="G431" i="39" s="1"/>
  <c r="K431" i="39" a="1"/>
  <c r="K431" i="39" s="1"/>
  <c r="J431" i="39" a="1"/>
  <c r="J431" i="39" s="1"/>
  <c r="E431" i="39" a="1"/>
  <c r="E431" i="39" s="1"/>
  <c r="L431" i="39" a="1"/>
  <c r="L431" i="39" s="1"/>
  <c r="C431" i="39" a="1"/>
  <c r="C431" i="39" s="1"/>
  <c r="F431" i="39" a="1"/>
  <c r="F431" i="39" s="1"/>
  <c r="B431" i="39" a="1"/>
  <c r="B431" i="39" s="1"/>
  <c r="N431" i="39" a="1"/>
  <c r="N431" i="39" s="1"/>
  <c r="A432" i="39"/>
  <c r="M431" i="39" a="1"/>
  <c r="M431" i="39" s="1"/>
  <c r="H431" i="39" a="1"/>
  <c r="H431" i="39" s="1"/>
  <c r="I431" i="39" s="1"/>
  <c r="D431" i="39" a="1"/>
  <c r="D431" i="39" s="1"/>
  <c r="T431" i="39" a="1"/>
  <c r="T431" i="39" s="1"/>
  <c r="GH429" i="39"/>
  <c r="EB428" i="39"/>
  <c r="GJ428" i="39" s="1"/>
  <c r="HC428" i="39" a="1"/>
  <c r="HC428" i="39" s="1"/>
  <c r="EL417" i="39"/>
  <c r="GT417" i="39" s="1"/>
  <c r="HM417" i="39" a="1"/>
  <c r="HM417" i="39" s="1"/>
  <c r="HL418" i="39" a="1"/>
  <c r="HL418" i="39" s="1"/>
  <c r="EK418" i="39"/>
  <c r="GS418" i="39" s="1"/>
  <c r="EK419" i="39"/>
  <c r="GS419" i="39" s="1"/>
  <c r="HL419" i="39" a="1"/>
  <c r="HL419" i="39" s="1"/>
  <c r="HD426" i="39" a="1"/>
  <c r="HD426" i="39" s="1"/>
  <c r="EC426" i="39"/>
  <c r="GK426" i="39" s="1"/>
  <c r="S430" i="39"/>
  <c r="R430" i="39"/>
  <c r="EM416" i="39"/>
  <c r="GU416" i="39" s="1"/>
  <c r="HN416" i="39" a="1"/>
  <c r="HN416" i="39" s="1"/>
  <c r="EI420" i="39"/>
  <c r="GQ420" i="39" s="1"/>
  <c r="HJ420" i="39" a="1"/>
  <c r="HJ420" i="39" s="1"/>
  <c r="DU430" i="38"/>
  <c r="DK430" i="38"/>
  <c r="DI430" i="38"/>
  <c r="DM430" i="38"/>
  <c r="DG430" i="38"/>
  <c r="DF430" i="38"/>
  <c r="DH430" i="38"/>
  <c r="DJ430" i="38"/>
  <c r="DO430" i="38"/>
  <c r="DT430" i="38"/>
  <c r="BX430" i="38"/>
  <c r="CP430" i="38" s="1"/>
  <c r="C432" i="38" a="1"/>
  <c r="C432" i="38" s="1"/>
  <c r="A433" i="38"/>
  <c r="J432" i="38" a="1"/>
  <c r="J432" i="38" s="1"/>
  <c r="T432" i="38" a="1"/>
  <c r="T432" i="38" s="1"/>
  <c r="E432" i="38" a="1"/>
  <c r="E432" i="38" s="1"/>
  <c r="K432" i="38" a="1"/>
  <c r="K432" i="38" s="1"/>
  <c r="H432" i="38" a="1"/>
  <c r="H432" i="38" s="1"/>
  <c r="I432" i="38" s="1"/>
  <c r="M432" i="38" a="1"/>
  <c r="M432" i="38" s="1"/>
  <c r="D432" i="38" a="1"/>
  <c r="D432" i="38" s="1"/>
  <c r="F432" i="38" a="1"/>
  <c r="F432" i="38" s="1"/>
  <c r="L432" i="38" a="1"/>
  <c r="L432" i="38" s="1"/>
  <c r="B432" i="38" a="1"/>
  <c r="B432" i="38" s="1"/>
  <c r="G432" i="38" a="1"/>
  <c r="G432" i="38" s="1"/>
  <c r="DL430" i="38"/>
  <c r="DE430" i="38"/>
  <c r="FP422" i="38"/>
  <c r="HX422" i="38" s="1"/>
  <c r="IQ422" i="38" a="1"/>
  <c r="IQ422" i="38" s="1"/>
  <c r="BY430" i="38"/>
  <c r="CQ430" i="38" s="1"/>
  <c r="CB430" i="38"/>
  <c r="CT430" i="38" s="1"/>
  <c r="FT418" i="38"/>
  <c r="IB418" i="38" s="1"/>
  <c r="IU418" i="38" a="1"/>
  <c r="IU418" i="38" s="1"/>
  <c r="IJ429" i="38" a="1"/>
  <c r="IJ429" i="38" s="1"/>
  <c r="FI429" i="38"/>
  <c r="HQ429" i="38" s="1"/>
  <c r="IN425" i="38" a="1"/>
  <c r="IN425" i="38" s="1"/>
  <c r="FM425" i="38"/>
  <c r="HU425" i="38" s="1"/>
  <c r="IK428" i="38" a="1"/>
  <c r="IK428" i="38" s="1"/>
  <c r="FJ428" i="38"/>
  <c r="HR428" i="38" s="1"/>
  <c r="IS421" i="38" a="1"/>
  <c r="IS421" i="38" s="1"/>
  <c r="FR421" i="38"/>
  <c r="HZ421" i="38" s="1"/>
  <c r="IX415" i="38" a="1"/>
  <c r="IX415" i="38" s="1"/>
  <c r="FW415" i="38"/>
  <c r="IE415" i="38" s="1"/>
  <c r="HP430" i="38"/>
  <c r="DD430" i="38"/>
  <c r="FL426" i="38"/>
  <c r="HT426" i="38" s="1"/>
  <c r="IM426" i="38" a="1"/>
  <c r="IM426" i="38" s="1"/>
  <c r="CA430" i="38"/>
  <c r="CS430" i="38" s="1"/>
  <c r="CJ430" i="38"/>
  <c r="DB430" i="38" s="1"/>
  <c r="IL427" i="38" a="1"/>
  <c r="IL427" i="38" s="1"/>
  <c r="FK427" i="38"/>
  <c r="HS427" i="38" s="1"/>
  <c r="AZ431" i="38"/>
  <c r="AG431" i="38"/>
  <c r="DO431" i="38" s="1"/>
  <c r="AV431" i="38"/>
  <c r="V431" i="38"/>
  <c r="BS431" i="38" s="1"/>
  <c r="CK431" i="38" s="1"/>
  <c r="AQ431" i="38"/>
  <c r="AR431" i="38"/>
  <c r="Y431" i="38"/>
  <c r="BV431" i="38" s="1"/>
  <c r="CN431" i="38" s="1"/>
  <c r="AM431" i="38"/>
  <c r="CJ431" i="38" s="1"/>
  <c r="DB431" i="38" s="1"/>
  <c r="AH431" i="38"/>
  <c r="CE431" i="38" s="1"/>
  <c r="CW431" i="38" s="1"/>
  <c r="AK431" i="38"/>
  <c r="AI431" i="38"/>
  <c r="CF431" i="38" s="1"/>
  <c r="CX431" i="38" s="1"/>
  <c r="BE431" i="38"/>
  <c r="AE431" i="38"/>
  <c r="AC431" i="38"/>
  <c r="FH431" i="38"/>
  <c r="AA431" i="38"/>
  <c r="AW431" i="38"/>
  <c r="W431" i="38"/>
  <c r="Z431" i="38"/>
  <c r="BW431" i="38" s="1"/>
  <c r="CO431" i="38" s="1"/>
  <c r="BA431" i="38"/>
  <c r="AO431" i="38"/>
  <c r="BC431" i="38"/>
  <c r="AS431" i="38"/>
  <c r="BF431" i="38"/>
  <c r="AF431" i="38"/>
  <c r="CC431" i="38" s="1"/>
  <c r="CU431" i="38" s="1"/>
  <c r="AU431" i="38"/>
  <c r="BB431" i="38"/>
  <c r="AJ431" i="38"/>
  <c r="CG431" i="38" s="1"/>
  <c r="CY431" i="38" s="1"/>
  <c r="AX431" i="38"/>
  <c r="X431" i="38"/>
  <c r="BU431" i="38" s="1"/>
  <c r="CM431" i="38" s="1"/>
  <c r="AL431" i="38"/>
  <c r="AY431" i="38"/>
  <c r="AB431" i="38"/>
  <c r="BY431" i="38" s="1"/>
  <c r="CQ431" i="38" s="1"/>
  <c r="AP431" i="38"/>
  <c r="BD431" i="38"/>
  <c r="AD431" i="38"/>
  <c r="CA431" i="38" s="1"/>
  <c r="CS431" i="38" s="1"/>
  <c r="AT431" i="38"/>
  <c r="DR430" i="38"/>
  <c r="IY414" i="38" a="1"/>
  <c r="IY414" i="38" s="1"/>
  <c r="FX414" i="38"/>
  <c r="IF414" i="38" s="1"/>
  <c r="BW430" i="38"/>
  <c r="CO430" i="38" s="1"/>
  <c r="BZ430" i="38"/>
  <c r="CR430" i="38" s="1"/>
  <c r="IX416" i="38" a="1"/>
  <c r="IX416" i="38" s="1"/>
  <c r="FW416" i="38"/>
  <c r="IE416" i="38" s="1"/>
  <c r="CB431" i="38"/>
  <c r="CT431" i="38" s="1"/>
  <c r="S431" i="38"/>
  <c r="R431" i="38"/>
  <c r="DN430" i="38"/>
  <c r="DP430" i="38"/>
  <c r="CI430" i="38"/>
  <c r="DA430" i="38" s="1"/>
  <c r="BV430" i="38"/>
  <c r="CN430" i="38" s="1"/>
  <c r="IS420" i="38" a="1"/>
  <c r="IS420" i="38" s="1"/>
  <c r="FR420" i="38"/>
  <c r="HZ420" i="38" s="1"/>
  <c r="JX431" i="38" a="1"/>
  <c r="JX431" i="38" s="1"/>
  <c r="HE431" i="38" a="1"/>
  <c r="HE431" i="38" s="1"/>
  <c r="KH431" i="38" a="1"/>
  <c r="KH431" i="38" s="1"/>
  <c r="HK431" i="38" a="1"/>
  <c r="HK431" i="38" s="1"/>
  <c r="GC431" i="38" a="1"/>
  <c r="GC431" i="38" s="1"/>
  <c r="JH431" i="38" a="1"/>
  <c r="JH431" i="38" s="1"/>
  <c r="GJ431" i="38" a="1"/>
  <c r="GJ431" i="38" s="1"/>
  <c r="JN431" i="38" a="1"/>
  <c r="JN431" i="38" s="1"/>
  <c r="JW431" i="38" a="1"/>
  <c r="JW431" i="38" s="1"/>
  <c r="JS431" i="38" a="1"/>
  <c r="JS431" i="38" s="1"/>
  <c r="HA431" i="38" a="1"/>
  <c r="HA431" i="38" s="1"/>
  <c r="KD431" i="38" a="1"/>
  <c r="KD431" i="38" s="1"/>
  <c r="HG431" i="38" a="1"/>
  <c r="HG431" i="38" s="1"/>
  <c r="KK431" i="38" a="1"/>
  <c r="KK431" i="38" s="1"/>
  <c r="JD431" i="38" a="1"/>
  <c r="JD431" i="38" s="1"/>
  <c r="GF431" i="38" a="1"/>
  <c r="GF431" i="38" s="1"/>
  <c r="HD431" i="38" a="1"/>
  <c r="HD431" i="38" s="1"/>
  <c r="JF431" i="38" a="1"/>
  <c r="JF431" i="38" s="1"/>
  <c r="JO431" i="38" a="1"/>
  <c r="JO431" i="38" s="1"/>
  <c r="GW431" i="38" a="1"/>
  <c r="GW431" i="38" s="1"/>
  <c r="JZ431" i="38" a="1"/>
  <c r="JZ431" i="38" s="1"/>
  <c r="HC431" i="38" a="1"/>
  <c r="HC431" i="38" s="1"/>
  <c r="KG431" i="38" a="1"/>
  <c r="KG431" i="38" s="1"/>
  <c r="HJ431" i="38" a="1"/>
  <c r="HJ431" i="38" s="1"/>
  <c r="GB431" i="38" a="1"/>
  <c r="GB431" i="38" s="1"/>
  <c r="GL431" i="38" a="1"/>
  <c r="GL431" i="38" s="1"/>
  <c r="HL431" i="38" a="1"/>
  <c r="HL431" i="38" s="1"/>
  <c r="JK431" i="38" a="1"/>
  <c r="JK431" i="38" s="1"/>
  <c r="GQ431" i="38" a="1"/>
  <c r="GQ431" i="38" s="1"/>
  <c r="JV431" i="38" a="1"/>
  <c r="JV431" i="38" s="1"/>
  <c r="GY431" i="38" a="1"/>
  <c r="GY431" i="38" s="1"/>
  <c r="KC431" i="38" a="1"/>
  <c r="KC431" i="38" s="1"/>
  <c r="HF431" i="38" a="1"/>
  <c r="HF431" i="38" s="1"/>
  <c r="KI431" i="38" a="1"/>
  <c r="KI431" i="38" s="1"/>
  <c r="KA431" i="38" a="1"/>
  <c r="KA431" i="38" s="1"/>
  <c r="GV431" i="38" a="1"/>
  <c r="GV431" i="38" s="1"/>
  <c r="JG431" i="38" a="1"/>
  <c r="JG431" i="38" s="1"/>
  <c r="GM431" i="38" a="1"/>
  <c r="GM431" i="38" s="1"/>
  <c r="JQ431" i="38" a="1"/>
  <c r="JQ431" i="38" s="1"/>
  <c r="GS431" i="38" a="1"/>
  <c r="GS431" i="38" s="1"/>
  <c r="JY431" i="38" a="1"/>
  <c r="JY431" i="38" s="1"/>
  <c r="HB431" i="38" a="1"/>
  <c r="HB431" i="38" s="1"/>
  <c r="JR431" i="38" a="1"/>
  <c r="JR431" i="38" s="1"/>
  <c r="JJ431" i="38" a="1"/>
  <c r="JJ431" i="38" s="1"/>
  <c r="GD431" i="38" a="1"/>
  <c r="GD431" i="38" s="1"/>
  <c r="KJ431" i="38" a="1"/>
  <c r="KJ431" i="38" s="1"/>
  <c r="JC431" i="38" a="1"/>
  <c r="JC431" i="38" s="1"/>
  <c r="GI431" i="38" a="1"/>
  <c r="GI431" i="38" s="1"/>
  <c r="JM431" i="38" a="1"/>
  <c r="JM431" i="38" s="1"/>
  <c r="GO431" i="38" a="1"/>
  <c r="GO431" i="38" s="1"/>
  <c r="JT431" i="38" a="1"/>
  <c r="JT431" i="38" s="1"/>
  <c r="GX431" i="38" a="1"/>
  <c r="GX431" i="38" s="1"/>
  <c r="HH431" i="38" a="1"/>
  <c r="HH431" i="38" s="1"/>
  <c r="GZ431" i="38" a="1"/>
  <c r="GZ431" i="38" s="1"/>
  <c r="KF431" i="38" a="1"/>
  <c r="KF431" i="38" s="1"/>
  <c r="HM431" i="38" a="1"/>
  <c r="HM431" i="38" s="1"/>
  <c r="GE431" i="38" a="1"/>
  <c r="GE431" i="38" s="1"/>
  <c r="JI431" i="38" a="1"/>
  <c r="JI431" i="38" s="1"/>
  <c r="GK431" i="38" a="1"/>
  <c r="GK431" i="38" s="1"/>
  <c r="JP431" i="38" a="1"/>
  <c r="JP431" i="38" s="1"/>
  <c r="GR431" i="38" a="1"/>
  <c r="GR431" i="38" s="1"/>
  <c r="GP431" i="38" a="1"/>
  <c r="GP431" i="38" s="1"/>
  <c r="GH431" i="38" a="1"/>
  <c r="GH431" i="38" s="1"/>
  <c r="KB431" i="38" a="1"/>
  <c r="KB431" i="38" s="1"/>
  <c r="HI431" i="38" a="1"/>
  <c r="HI431" i="38" s="1"/>
  <c r="KL431" i="38" a="1"/>
  <c r="KL431" i="38" s="1"/>
  <c r="JE431" i="38" a="1"/>
  <c r="JE431" i="38" s="1"/>
  <c r="GG431" i="38" a="1"/>
  <c r="GG431" i="38" s="1"/>
  <c r="JL431" i="38" a="1"/>
  <c r="JL431" i="38" s="1"/>
  <c r="GN431" i="38" a="1"/>
  <c r="GN431" i="38" s="1"/>
  <c r="KE431" i="38" a="1"/>
  <c r="KE431" i="38" s="1"/>
  <c r="KM431" i="38" a="1"/>
  <c r="KM431" i="38" s="1"/>
  <c r="IO424" i="38" a="1"/>
  <c r="IO424" i="38" s="1"/>
  <c r="FN424" i="38"/>
  <c r="HV424" i="38" s="1"/>
  <c r="DS430" i="38"/>
  <c r="CD430" i="38"/>
  <c r="CV430" i="38" s="1"/>
  <c r="FS419" i="38"/>
  <c r="IA419" i="38" s="1"/>
  <c r="IT419" i="38" a="1"/>
  <c r="IT419" i="38" s="1"/>
  <c r="DQ430" i="38"/>
  <c r="DZ431" i="38"/>
  <c r="EM431" i="38"/>
  <c r="FA431" i="38"/>
  <c r="EN431" i="38"/>
  <c r="EQ431" i="38"/>
  <c r="FE431" i="38"/>
  <c r="EE431" i="38"/>
  <c r="ES431" i="38"/>
  <c r="EI431" i="38"/>
  <c r="EW431" i="38"/>
  <c r="DW431" i="38"/>
  <c r="EK431" i="38"/>
  <c r="EF431" i="38"/>
  <c r="EO431" i="38"/>
  <c r="FB431" i="38"/>
  <c r="EC431" i="38"/>
  <c r="EA431" i="38"/>
  <c r="EG431" i="38"/>
  <c r="ET431" i="38"/>
  <c r="EZ431" i="38"/>
  <c r="FD431" i="38"/>
  <c r="EX431" i="38"/>
  <c r="DY431" i="38"/>
  <c r="EL431" i="38"/>
  <c r="ER431" i="38"/>
  <c r="DX431" i="38"/>
  <c r="EP431" i="38"/>
  <c r="FC431" i="38"/>
  <c r="ED431" i="38"/>
  <c r="EJ431" i="38"/>
  <c r="EY431" i="38"/>
  <c r="EH431" i="38"/>
  <c r="EU431" i="38"/>
  <c r="DV431" i="38"/>
  <c r="EB431" i="38"/>
  <c r="EV431" i="38"/>
  <c r="FU417" i="38"/>
  <c r="IC417" i="38" s="1"/>
  <c r="IV417" i="38" a="1"/>
  <c r="IV417" i="38" s="1"/>
  <c r="IQ423" i="38" a="1"/>
  <c r="IQ423" i="38" s="1"/>
  <c r="FP423" i="38"/>
  <c r="HX423" i="38" s="1"/>
  <c r="BU430" i="38"/>
  <c r="CM430" i="38" s="1"/>
  <c r="BT430" i="38"/>
  <c r="CL430" i="38" s="1"/>
  <c r="NZ12" i="40" a="1"/>
  <c r="NZ12" i="40" s="1"/>
  <c r="KE12" i="40"/>
  <c r="NG12" i="40" s="1"/>
  <c r="OA11" i="40" a="1"/>
  <c r="OA11" i="40" s="1"/>
  <c r="KF11" i="40"/>
  <c r="NH11" i="40" s="1"/>
  <c r="KE13" i="40"/>
  <c r="NG13" i="40" s="1"/>
  <c r="NZ13" i="40" a="1"/>
  <c r="NZ13" i="40" s="1"/>
  <c r="OA27" i="40" l="1" a="1"/>
  <c r="OA27" i="40" s="1"/>
  <c r="KF27" i="40"/>
  <c r="NH27" i="40" s="1"/>
  <c r="OA29" i="40" a="1"/>
  <c r="OA29" i="40" s="1"/>
  <c r="KF29" i="40"/>
  <c r="NH29" i="40" s="1"/>
  <c r="KF28" i="40"/>
  <c r="NH28" i="40" s="1"/>
  <c r="OA28" i="40" a="1"/>
  <c r="OA28" i="40" s="1"/>
  <c r="KF26" i="40"/>
  <c r="NH26" i="40" s="1"/>
  <c r="OA26" i="40" a="1"/>
  <c r="OA26" i="40" s="1"/>
  <c r="Q432" i="40" a="1"/>
  <c r="Q432" i="40" s="1"/>
  <c r="OA419" i="40" a="1"/>
  <c r="OA419" i="40" s="1"/>
  <c r="KF419" i="40"/>
  <c r="NH419" i="40" s="1"/>
  <c r="AS431" i="40"/>
  <c r="FQ431" i="40"/>
  <c r="HA431" i="40" s="1"/>
  <c r="EY431" i="40"/>
  <c r="GI431" i="40" s="1"/>
  <c r="AX431" i="40"/>
  <c r="FV431" i="40"/>
  <c r="HF431" i="40" s="1"/>
  <c r="FD431" i="40"/>
  <c r="GN431" i="40" s="1"/>
  <c r="NU426" i="40" a="1"/>
  <c r="NU426" i="40" s="1"/>
  <c r="JZ426" i="40"/>
  <c r="NB426" i="40" s="1"/>
  <c r="AY431" i="40"/>
  <c r="FW431" i="40"/>
  <c r="HG431" i="40" s="1"/>
  <c r="FE431" i="40"/>
  <c r="GO431" i="40" s="1"/>
  <c r="AI432" i="40"/>
  <c r="AA432" i="40"/>
  <c r="AH432" i="40"/>
  <c r="Z432" i="40"/>
  <c r="AS432" i="40" s="1"/>
  <c r="AG432" i="40"/>
  <c r="AZ432" i="40" s="1"/>
  <c r="AM432" i="40"/>
  <c r="Y432" i="40"/>
  <c r="AE432" i="40"/>
  <c r="AX432" i="40" s="1"/>
  <c r="AF432" i="40"/>
  <c r="W432" i="40"/>
  <c r="X432" i="40"/>
  <c r="AL432" i="40"/>
  <c r="AD432" i="40"/>
  <c r="AW432" i="40" s="1"/>
  <c r="V432" i="40"/>
  <c r="AK432" i="40"/>
  <c r="AC432" i="40"/>
  <c r="U432" i="40"/>
  <c r="AN432" i="40" s="1"/>
  <c r="AJ432" i="40"/>
  <c r="BC432" i="40" s="1"/>
  <c r="AB432" i="40"/>
  <c r="AT431" i="40"/>
  <c r="FR431" i="40"/>
  <c r="HB431" i="40" s="1"/>
  <c r="EZ431" i="40"/>
  <c r="GJ431" i="40" s="1"/>
  <c r="AR431" i="40"/>
  <c r="FP431" i="40"/>
  <c r="GZ431" i="40" s="1"/>
  <c r="EX431" i="40"/>
  <c r="GH431" i="40" s="1"/>
  <c r="GC431" i="40"/>
  <c r="HM431" i="40" s="1"/>
  <c r="FK431" i="40"/>
  <c r="GU431" i="40" s="1"/>
  <c r="BA431" i="40"/>
  <c r="FY431" i="40"/>
  <c r="HI431" i="40" s="1"/>
  <c r="FG431" i="40"/>
  <c r="GQ431" i="40" s="1"/>
  <c r="AZ431" i="40"/>
  <c r="FF431" i="40"/>
  <c r="GP431" i="40" s="1"/>
  <c r="FX431" i="40"/>
  <c r="HH431" i="40" s="1"/>
  <c r="FZ431" i="40"/>
  <c r="HJ431" i="40" s="1"/>
  <c r="FH431" i="40"/>
  <c r="GR431" i="40" s="1"/>
  <c r="R432" i="40"/>
  <c r="S432" i="40"/>
  <c r="AU431" i="40"/>
  <c r="FA431" i="40"/>
  <c r="GK431" i="40" s="1"/>
  <c r="FS431" i="40"/>
  <c r="HC431" i="40" s="1"/>
  <c r="KY432" i="40"/>
  <c r="LT432" i="40" a="1"/>
  <c r="LT432" i="40" s="1"/>
  <c r="EO432" i="40" s="1"/>
  <c r="DA432" i="40"/>
  <c r="DS432" i="40" s="1"/>
  <c r="LO432" i="40" a="1"/>
  <c r="LO432" i="40" s="1"/>
  <c r="EJ432" i="40" s="1"/>
  <c r="CJ432" i="40" a="1"/>
  <c r="CJ432" i="40" s="1"/>
  <c r="JT432" i="40" a="1"/>
  <c r="JT432" i="40" s="1"/>
  <c r="BL432" i="40"/>
  <c r="HT432" i="40" s="1"/>
  <c r="MQ432" i="40" a="1"/>
  <c r="MQ432" i="40" s="1"/>
  <c r="KQ432" i="40"/>
  <c r="LP432" i="40" a="1"/>
  <c r="LP432" i="40" s="1"/>
  <c r="EK432" i="40" s="1"/>
  <c r="CS432" i="40"/>
  <c r="DK432" i="40" s="1"/>
  <c r="LK432" i="40" a="1"/>
  <c r="LK432" i="40" s="1"/>
  <c r="EF432" i="40" s="1"/>
  <c r="CF432" i="40" a="1"/>
  <c r="CF432" i="40" s="1"/>
  <c r="CM432" i="40" a="1"/>
  <c r="CM432" i="40" s="1"/>
  <c r="MM432" i="40" a="1"/>
  <c r="MM432" i="40" s="1"/>
  <c r="DC432" i="40"/>
  <c r="DU432" i="40" s="1"/>
  <c r="LL432" i="40" a="1"/>
  <c r="LL432" i="40" s="1"/>
  <c r="EG432" i="40" s="1"/>
  <c r="CO432" i="40" a="1"/>
  <c r="CO432" i="40" s="1"/>
  <c r="LD432" i="40"/>
  <c r="CB432" i="40" a="1"/>
  <c r="CB432" i="40" s="1"/>
  <c r="BT432" i="40"/>
  <c r="IB432" i="40" s="1"/>
  <c r="MI432" i="40" a="1"/>
  <c r="MI432" i="40" s="1"/>
  <c r="CU432" i="40"/>
  <c r="DM432" i="40" s="1"/>
  <c r="LH432" i="40" a="1"/>
  <c r="LH432" i="40" s="1"/>
  <c r="EC432" i="40" s="1"/>
  <c r="CK432" i="40" a="1"/>
  <c r="CK432" i="40" s="1"/>
  <c r="KV432" i="40"/>
  <c r="BV432" i="40"/>
  <c r="ID432" i="40" s="1"/>
  <c r="MJ432" i="40" a="1"/>
  <c r="MJ432" i="40" s="1"/>
  <c r="ME432" i="40" a="1"/>
  <c r="ME432" i="40" s="1"/>
  <c r="CP432" i="40" a="1"/>
  <c r="CP432" i="40" s="1"/>
  <c r="KX432" i="40"/>
  <c r="CG432" i="40" a="1"/>
  <c r="CG432" i="40" s="1"/>
  <c r="KN432" i="40"/>
  <c r="BN432" i="40"/>
  <c r="HV432" i="40" s="1"/>
  <c r="LR432" i="40" a="1"/>
  <c r="LR432" i="40" s="1"/>
  <c r="EM432" i="40" s="1"/>
  <c r="LY432" i="40" a="1"/>
  <c r="LY432" i="40" s="1"/>
  <c r="ET432" i="40" s="1"/>
  <c r="CL432" i="40" a="1"/>
  <c r="CL432" i="40" s="1"/>
  <c r="KP432" i="40"/>
  <c r="CC432" i="40" a="1"/>
  <c r="CC432" i="40" s="1"/>
  <c r="DH432" i="40"/>
  <c r="DZ432" i="40" s="1"/>
  <c r="MR432" i="40" a="1"/>
  <c r="MR432" i="40" s="1"/>
  <c r="KT432" i="40"/>
  <c r="LU432" i="40" a="1"/>
  <c r="LU432" i="40" s="1"/>
  <c r="EP432" i="40" s="1"/>
  <c r="CH432" i="40" a="1"/>
  <c r="CH432" i="40" s="1"/>
  <c r="DJ432" i="40"/>
  <c r="EB432" i="40" s="1"/>
  <c r="BX432" i="40"/>
  <c r="IF432" i="40" s="1"/>
  <c r="CZ432" i="40"/>
  <c r="DR432" i="40" s="1"/>
  <c r="MB432" i="40" a="1"/>
  <c r="MB432" i="40" s="1"/>
  <c r="DF432" i="40"/>
  <c r="DX432" i="40" s="1"/>
  <c r="LQ432" i="40" a="1"/>
  <c r="LQ432" i="40" s="1"/>
  <c r="EL432" i="40" s="1"/>
  <c r="CD432" i="40" a="1"/>
  <c r="CD432" i="40" s="1"/>
  <c r="DB432" i="40"/>
  <c r="DT432" i="40" s="1"/>
  <c r="BP432" i="40"/>
  <c r="HX432" i="40" s="1"/>
  <c r="BW432" i="40"/>
  <c r="IE432" i="40" s="1"/>
  <c r="LJ432" i="40" a="1"/>
  <c r="LJ432" i="40" s="1"/>
  <c r="EE432" i="40" s="1"/>
  <c r="BM432" i="40"/>
  <c r="HU432" i="40" s="1"/>
  <c r="LM432" i="40" a="1"/>
  <c r="LM432" i="40" s="1"/>
  <c r="EH432" i="40" s="1"/>
  <c r="BZ432" i="40" a="1"/>
  <c r="BZ432" i="40" s="1"/>
  <c r="CT432" i="40"/>
  <c r="DL432" i="40" s="1"/>
  <c r="BH432" i="40"/>
  <c r="HP432" i="40" s="1"/>
  <c r="BO432" i="40"/>
  <c r="HW432" i="40" s="1"/>
  <c r="CQ432" i="40" a="1"/>
  <c r="CQ432" i="40" s="1"/>
  <c r="MF432" i="40" a="1"/>
  <c r="MF432" i="40" s="1"/>
  <c r="LI432" i="40" a="1"/>
  <c r="LI432" i="40" s="1"/>
  <c r="ED432" i="40" s="1"/>
  <c r="BR432" i="40"/>
  <c r="HZ432" i="40" s="1"/>
  <c r="BY432" i="40"/>
  <c r="IG432" i="40" s="1"/>
  <c r="MS432" i="40" a="1"/>
  <c r="MS432" i="40" s="1"/>
  <c r="BG432" i="40"/>
  <c r="CA432" i="40" a="1"/>
  <c r="CA432" i="40" s="1"/>
  <c r="LN432" i="40" a="1"/>
  <c r="LN432" i="40" s="1"/>
  <c r="EI432" i="40" s="1"/>
  <c r="KZ432" i="40"/>
  <c r="BJ432" i="40"/>
  <c r="HR432" i="40" s="1"/>
  <c r="BQ432" i="40"/>
  <c r="HY432" i="40" s="1"/>
  <c r="MO432" i="40" a="1"/>
  <c r="MO432" i="40" s="1"/>
  <c r="LC432" i="40"/>
  <c r="MN432" i="40" a="1"/>
  <c r="MN432" i="40" s="1"/>
  <c r="CX432" i="40"/>
  <c r="DP432" i="40" s="1"/>
  <c r="KR432" i="40"/>
  <c r="MP432" i="40" a="1"/>
  <c r="MP432" i="40" s="1"/>
  <c r="BI432" i="40"/>
  <c r="HQ432" i="40" s="1"/>
  <c r="MK432" i="40" a="1"/>
  <c r="MK432" i="40" s="1"/>
  <c r="KU432" i="40"/>
  <c r="LV432" i="40" a="1"/>
  <c r="LV432" i="40" s="1"/>
  <c r="EQ432" i="40" s="1"/>
  <c r="DE432" i="40"/>
  <c r="DW432" i="40" s="1"/>
  <c r="DD432" i="40"/>
  <c r="DV432" i="40" s="1"/>
  <c r="ML432" i="40" a="1"/>
  <c r="ML432" i="40" s="1"/>
  <c r="LE432" i="40"/>
  <c r="MG432" i="40" a="1"/>
  <c r="MG432" i="40" s="1"/>
  <c r="DG432" i="40"/>
  <c r="DY432" i="40" s="1"/>
  <c r="LB432" i="40"/>
  <c r="CW432" i="40"/>
  <c r="DO432" i="40" s="1"/>
  <c r="CV432" i="40"/>
  <c r="DN432" i="40" s="1"/>
  <c r="MH432" i="40" a="1"/>
  <c r="MH432" i="40" s="1"/>
  <c r="KW432" i="40"/>
  <c r="MC432" i="40" a="1"/>
  <c r="MC432" i="40" s="1"/>
  <c r="CY432" i="40"/>
  <c r="DQ432" i="40" s="1"/>
  <c r="CI432" i="40" a="1"/>
  <c r="CI432" i="40" s="1"/>
  <c r="BS432" i="40"/>
  <c r="IA432" i="40" s="1"/>
  <c r="MD432" i="40" a="1"/>
  <c r="MD432" i="40" s="1"/>
  <c r="KO432" i="40"/>
  <c r="LW432" i="40" a="1"/>
  <c r="LW432" i="40" s="1"/>
  <c r="ER432" i="40" s="1"/>
  <c r="CR432" i="40" a="1"/>
  <c r="CR432" i="40" s="1"/>
  <c r="BU432" i="40"/>
  <c r="IC432" i="40" s="1"/>
  <c r="CE432" i="40" a="1"/>
  <c r="CE432" i="40" s="1"/>
  <c r="BK432" i="40"/>
  <c r="HS432" i="40" s="1"/>
  <c r="LX432" i="40" a="1"/>
  <c r="LX432" i="40" s="1"/>
  <c r="ES432" i="40" s="1"/>
  <c r="DI432" i="40"/>
  <c r="EA432" i="40" s="1"/>
  <c r="LS432" i="40" a="1"/>
  <c r="LS432" i="40" s="1"/>
  <c r="EN432" i="40" s="1"/>
  <c r="CN432" i="40" a="1"/>
  <c r="CN432" i="40" s="1"/>
  <c r="LA432" i="40"/>
  <c r="KS432" i="40"/>
  <c r="AY432" i="40"/>
  <c r="AR432" i="40"/>
  <c r="BE432" i="40"/>
  <c r="BF432" i="40"/>
  <c r="BC431" i="40"/>
  <c r="FI431" i="40"/>
  <c r="GS431" i="40" s="1"/>
  <c r="GA431" i="40"/>
  <c r="HK431" i="40" s="1"/>
  <c r="OF415" i="40" a="1"/>
  <c r="OF415" i="40" s="1"/>
  <c r="KK415" i="40"/>
  <c r="NM415" i="40" s="1"/>
  <c r="OG415" i="40" s="1" a="1"/>
  <c r="OG415" i="40" s="1"/>
  <c r="NQ429" i="40" a="1"/>
  <c r="NQ429" i="40" s="1"/>
  <c r="JV429" i="40"/>
  <c r="MX429" i="40" s="1"/>
  <c r="KB423" i="40"/>
  <c r="ND423" i="40" s="1"/>
  <c r="NW423" i="40" a="1"/>
  <c r="NW423" i="40" s="1"/>
  <c r="IJ432" i="40"/>
  <c r="JD432" i="40"/>
  <c r="JO432" i="40"/>
  <c r="IV432" i="40"/>
  <c r="JG432" i="40"/>
  <c r="IN432" i="40"/>
  <c r="IY432" i="40"/>
  <c r="IU432" i="40"/>
  <c r="IQ432" i="40"/>
  <c r="IT432" i="40"/>
  <c r="II432" i="40"/>
  <c r="IM432" i="40"/>
  <c r="JN432" i="40"/>
  <c r="IL432" i="40"/>
  <c r="JQ432" i="40"/>
  <c r="JF432" i="40"/>
  <c r="JK432" i="40"/>
  <c r="JI432" i="40"/>
  <c r="IX432" i="40"/>
  <c r="JC432" i="40"/>
  <c r="JA432" i="40"/>
  <c r="IP432" i="40"/>
  <c r="JJ432" i="40"/>
  <c r="IS432" i="40"/>
  <c r="IH432" i="40"/>
  <c r="JB432" i="40"/>
  <c r="IK432" i="40"/>
  <c r="JM432" i="40"/>
  <c r="JP432" i="40"/>
  <c r="JE432" i="40"/>
  <c r="JH432" i="40"/>
  <c r="IW432" i="40"/>
  <c r="IZ432" i="40"/>
  <c r="IO432" i="40"/>
  <c r="IR432" i="40"/>
  <c r="JL432" i="40"/>
  <c r="KD422" i="40"/>
  <c r="NF422" i="40" s="1"/>
  <c r="NY422" i="40" a="1"/>
  <c r="NY422" i="40" s="1"/>
  <c r="OC418" i="40" a="1"/>
  <c r="OC418" i="40" s="1"/>
  <c r="KH418" i="40"/>
  <c r="NJ418" i="40" s="1"/>
  <c r="AV431" i="40"/>
  <c r="FB431" i="40"/>
  <c r="GL431" i="40" s="1"/>
  <c r="FT431" i="40"/>
  <c r="HD431" i="40" s="1"/>
  <c r="JW428" i="40"/>
  <c r="MY428" i="40" s="1"/>
  <c r="NR428" i="40" a="1"/>
  <c r="NR428" i="40" s="1"/>
  <c r="BD431" i="40"/>
  <c r="FJ431" i="40"/>
  <c r="GT431" i="40" s="1"/>
  <c r="GB431" i="40"/>
  <c r="HL431" i="40" s="1"/>
  <c r="FO431" i="40"/>
  <c r="GY431" i="40" s="1"/>
  <c r="EW431" i="40"/>
  <c r="GG431" i="40" s="1"/>
  <c r="MV431" i="40"/>
  <c r="NV424" i="40" a="1"/>
  <c r="NV424" i="40" s="1"/>
  <c r="KA424" i="40"/>
  <c r="NC424" i="40" s="1"/>
  <c r="KD421" i="40"/>
  <c r="NF421" i="40" s="1"/>
  <c r="NY421" i="40" a="1"/>
  <c r="NY421" i="40" s="1"/>
  <c r="OD416" i="40" a="1"/>
  <c r="OD416" i="40" s="1"/>
  <c r="KI416" i="40"/>
  <c r="NK416" i="40" s="1"/>
  <c r="NS427" i="40" a="1"/>
  <c r="NS427" i="40" s="1"/>
  <c r="JX427" i="40"/>
  <c r="MZ427" i="40" s="1"/>
  <c r="JV430" i="40"/>
  <c r="MX430" i="40" s="1"/>
  <c r="NQ430" i="40" a="1"/>
  <c r="NQ430" i="40" s="1"/>
  <c r="NU425" i="40" a="1"/>
  <c r="NU425" i="40" s="1"/>
  <c r="JZ425" i="40"/>
  <c r="NB425" i="40" s="1"/>
  <c r="OC417" i="40" a="1"/>
  <c r="OC417" i="40" s="1"/>
  <c r="KH417" i="40"/>
  <c r="NJ417" i="40" s="1"/>
  <c r="KE420" i="40"/>
  <c r="NG420" i="40" s="1"/>
  <c r="NZ420" i="40" a="1"/>
  <c r="NZ420" i="40" s="1"/>
  <c r="AQ431" i="40"/>
  <c r="F433" i="40" a="1"/>
  <c r="F433" i="40" s="1"/>
  <c r="B433" i="40" a="1"/>
  <c r="B433" i="40" s="1"/>
  <c r="N433" i="40" a="1"/>
  <c r="N433" i="40" s="1"/>
  <c r="J433" i="40" a="1"/>
  <c r="J433" i="40" s="1"/>
  <c r="E433" i="40" a="1"/>
  <c r="E433" i="40" s="1"/>
  <c r="D433" i="40" a="1"/>
  <c r="D433" i="40" s="1"/>
  <c r="M433" i="40" a="1"/>
  <c r="M433" i="40" s="1"/>
  <c r="H433" i="40" a="1"/>
  <c r="H433" i="40" s="1"/>
  <c r="I433" i="40" s="1"/>
  <c r="P433" i="40" a="1"/>
  <c r="P433" i="40" s="1"/>
  <c r="L433" i="40" a="1"/>
  <c r="L433" i="40" s="1"/>
  <c r="G433" i="40" a="1"/>
  <c r="G433" i="40" s="1"/>
  <c r="C433" i="40" a="1"/>
  <c r="C433" i="40" s="1"/>
  <c r="A434" i="40"/>
  <c r="T433" i="40" a="1"/>
  <c r="T433" i="40" s="1"/>
  <c r="O433" i="40" a="1"/>
  <c r="O433" i="40" s="1"/>
  <c r="K433" i="40" a="1"/>
  <c r="K433" i="40" s="1"/>
  <c r="AP431" i="40"/>
  <c r="FN431" i="40"/>
  <c r="GX431" i="40" s="1"/>
  <c r="EV431" i="40"/>
  <c r="GF431" i="40" s="1"/>
  <c r="FM431" i="40"/>
  <c r="GW431" i="40" s="1"/>
  <c r="EU431" i="40"/>
  <c r="GE431" i="40" s="1"/>
  <c r="OF414" i="40" a="1"/>
  <c r="OF414" i="40" s="1"/>
  <c r="KK414" i="40"/>
  <c r="NM414" i="40" s="1"/>
  <c r="OG414" i="40" s="1" a="1"/>
  <c r="OG414" i="40" s="1"/>
  <c r="BF431" i="40"/>
  <c r="GD431" i="40"/>
  <c r="HN431" i="40" s="1"/>
  <c r="FL431" i="40"/>
  <c r="GV431" i="40" s="1"/>
  <c r="AW431" i="40"/>
  <c r="FU431" i="40"/>
  <c r="HE431" i="40" s="1"/>
  <c r="FC431" i="40"/>
  <c r="GM431" i="40" s="1"/>
  <c r="EM417" i="39"/>
  <c r="GU417" i="39" s="1"/>
  <c r="HN417" i="39" a="1"/>
  <c r="HN417" i="39" s="1"/>
  <c r="HD428" i="39" a="1"/>
  <c r="HD428" i="39" s="1"/>
  <c r="EC428" i="39"/>
  <c r="GK428" i="39" s="1"/>
  <c r="HB429" i="39" a="1"/>
  <c r="HB429" i="39" s="1"/>
  <c r="EA429" i="39"/>
  <c r="GI429" i="39" s="1"/>
  <c r="EP414" i="39"/>
  <c r="GX414" i="39" s="1"/>
  <c r="HQ414" i="39" a="1"/>
  <c r="HQ414" i="39" s="1"/>
  <c r="FK431" i="39" a="1"/>
  <c r="FK431" i="39" s="1"/>
  <c r="FT431" i="39" a="1"/>
  <c r="FT431" i="39" s="1"/>
  <c r="GE431" i="39" a="1"/>
  <c r="GE431" i="39" s="1"/>
  <c r="IB431" i="39" a="1"/>
  <c r="IB431" i="39" s="1"/>
  <c r="FV431" i="39" a="1"/>
  <c r="FV431" i="39" s="1"/>
  <c r="JC431" i="39" a="1"/>
  <c r="JC431" i="39" s="1"/>
  <c r="FR431" i="39" a="1"/>
  <c r="FR431" i="39" s="1"/>
  <c r="FE431" i="39" a="1"/>
  <c r="FE431" i="39" s="1"/>
  <c r="IU431" i="39" a="1"/>
  <c r="IU431" i="39" s="1"/>
  <c r="FA431" i="39" a="1"/>
  <c r="FA431" i="39" s="1"/>
  <c r="II431" i="39" a="1"/>
  <c r="II431" i="39" s="1"/>
  <c r="IX431" i="39" a="1"/>
  <c r="IX431" i="39" s="1"/>
  <c r="EW431" i="39" a="1"/>
  <c r="EW431" i="39" s="1"/>
  <c r="IE431" i="39" a="1"/>
  <c r="IE431" i="39" s="1"/>
  <c r="IL431" i="39" a="1"/>
  <c r="IL431" i="39" s="1"/>
  <c r="JE431" i="39" a="1"/>
  <c r="JE431" i="39" s="1"/>
  <c r="EZ431" i="39" a="1"/>
  <c r="EZ431" i="39" s="1"/>
  <c r="IH431" i="39" a="1"/>
  <c r="IH431" i="39" s="1"/>
  <c r="JA431" i="39" a="1"/>
  <c r="JA431" i="39" s="1"/>
  <c r="ID431" i="39" a="1"/>
  <c r="ID431" i="39" s="1"/>
  <c r="IW431" i="39" a="1"/>
  <c r="IW431" i="39" s="1"/>
  <c r="GC431" i="39" a="1"/>
  <c r="GC431" i="39" s="1"/>
  <c r="HZ431" i="39" a="1"/>
  <c r="HZ431" i="39" s="1"/>
  <c r="IG431" i="39" a="1"/>
  <c r="IG431" i="39" s="1"/>
  <c r="FY431" i="39" a="1"/>
  <c r="FY431" i="39" s="1"/>
  <c r="IC431" i="39" a="1"/>
  <c r="IC431" i="39" s="1"/>
  <c r="FU431" i="39" a="1"/>
  <c r="FU431" i="39" s="1"/>
  <c r="HY431" i="39" a="1"/>
  <c r="HY431" i="39" s="1"/>
  <c r="FQ431" i="39" a="1"/>
  <c r="FQ431" i="39" s="1"/>
  <c r="FX431" i="39" a="1"/>
  <c r="FX431" i="39" s="1"/>
  <c r="HU431" i="39" a="1"/>
  <c r="HU431" i="39" s="1"/>
  <c r="IF431" i="39" a="1"/>
  <c r="IF431" i="39" s="1"/>
  <c r="FG431" i="39" a="1"/>
  <c r="FG431" i="39" s="1"/>
  <c r="FP431" i="39" a="1"/>
  <c r="FP431" i="39" s="1"/>
  <c r="GA431" i="39" a="1"/>
  <c r="GA431" i="39" s="1"/>
  <c r="HX431" i="39" a="1"/>
  <c r="HX431" i="39" s="1"/>
  <c r="EY431" i="39" a="1"/>
  <c r="EY431" i="39" s="1"/>
  <c r="FS431" i="39" a="1"/>
  <c r="FS431" i="39" s="1"/>
  <c r="FZ431" i="39" a="1"/>
  <c r="FZ431" i="39" s="1"/>
  <c r="FB431" i="39" a="1"/>
  <c r="FB431" i="39" s="1"/>
  <c r="FC431" i="39" a="1"/>
  <c r="FC431" i="39" s="1"/>
  <c r="FJ431" i="39" a="1"/>
  <c r="FJ431" i="39" s="1"/>
  <c r="FW431" i="39" a="1"/>
  <c r="FW431" i="39" s="1"/>
  <c r="GD431" i="39" a="1"/>
  <c r="GD431" i="39" s="1"/>
  <c r="JD431" i="39" a="1"/>
  <c r="JD431" i="39" s="1"/>
  <c r="FF431" i="39" a="1"/>
  <c r="FF431" i="39" s="1"/>
  <c r="IZ431" i="39" a="1"/>
  <c r="IZ431" i="39" s="1"/>
  <c r="EU431" i="39" a="1"/>
  <c r="EU431" i="39" s="1"/>
  <c r="FO431" i="39" a="1"/>
  <c r="FO431" i="39" s="1"/>
  <c r="IV431" i="39" a="1"/>
  <c r="IV431" i="39" s="1"/>
  <c r="EX431" i="39" a="1"/>
  <c r="EX431" i="39" s="1"/>
  <c r="FI431" i="39" a="1"/>
  <c r="FI431" i="39" s="1"/>
  <c r="IR431" i="39" a="1"/>
  <c r="IR431" i="39" s="1"/>
  <c r="IY431" i="39" a="1"/>
  <c r="IY431" i="39" s="1"/>
  <c r="ET431" i="39" a="1"/>
  <c r="ET431" i="39" s="1"/>
  <c r="FN431" i="39" a="1"/>
  <c r="FN431" i="39" s="1"/>
  <c r="IN431" i="39" a="1"/>
  <c r="IN431" i="39" s="1"/>
  <c r="JB431" i="39" a="1"/>
  <c r="JB431" i="39" s="1"/>
  <c r="FH431" i="39" a="1"/>
  <c r="FH431" i="39" s="1"/>
  <c r="IQ431" i="39" a="1"/>
  <c r="IQ431" i="39" s="1"/>
  <c r="FD431" i="39" a="1"/>
  <c r="FD431" i="39" s="1"/>
  <c r="IT431" i="39" a="1"/>
  <c r="IT431" i="39" s="1"/>
  <c r="IA431" i="39" a="1"/>
  <c r="IA431" i="39" s="1"/>
  <c r="IP431" i="39" a="1"/>
  <c r="IP431" i="39" s="1"/>
  <c r="EV431" i="39" a="1"/>
  <c r="EV431" i="39" s="1"/>
  <c r="HW431" i="39" a="1"/>
  <c r="HW431" i="39" s="1"/>
  <c r="IK431" i="39" a="1"/>
  <c r="IK431" i="39" s="1"/>
  <c r="IS431" i="39" a="1"/>
  <c r="IS431" i="39" s="1"/>
  <c r="HV431" i="39" a="1"/>
  <c r="HV431" i="39" s="1"/>
  <c r="IO431" i="39" a="1"/>
  <c r="IO431" i="39" s="1"/>
  <c r="GB431" i="39" a="1"/>
  <c r="GB431" i="39" s="1"/>
  <c r="IJ431" i="39" a="1"/>
  <c r="IJ431" i="39" s="1"/>
  <c r="HJ421" i="39" a="1"/>
  <c r="HJ421" i="39" s="1"/>
  <c r="EI421" i="39"/>
  <c r="GQ421" i="39" s="1"/>
  <c r="GH430" i="39"/>
  <c r="HH424" i="39" a="1"/>
  <c r="HH424" i="39" s="1"/>
  <c r="EG424" i="39"/>
  <c r="GO424" i="39" s="1"/>
  <c r="HH423" i="39" a="1"/>
  <c r="HH423" i="39" s="1"/>
  <c r="EG423" i="39"/>
  <c r="GO423" i="39" s="1"/>
  <c r="HQ415" i="39" a="1"/>
  <c r="HQ415" i="39" s="1"/>
  <c r="EP415" i="39"/>
  <c r="GX415" i="39" s="1"/>
  <c r="HE426" i="39" a="1"/>
  <c r="HE426" i="39" s="1"/>
  <c r="ED426" i="39"/>
  <c r="GL426" i="39" s="1"/>
  <c r="EL419" i="39"/>
  <c r="GT419" i="39" s="1"/>
  <c r="HM419" i="39" a="1"/>
  <c r="HM419" i="39" s="1"/>
  <c r="HM418" i="39" a="1"/>
  <c r="HM418" i="39" s="1"/>
  <c r="EL418" i="39"/>
  <c r="GT418" i="39" s="1"/>
  <c r="HK420" i="39" a="1"/>
  <c r="HK420" i="39" s="1"/>
  <c r="EJ420" i="39"/>
  <c r="GR420" i="39" s="1"/>
  <c r="EN416" i="39"/>
  <c r="GV416" i="39" s="1"/>
  <c r="HO416" i="39" a="1"/>
  <c r="HO416" i="39" s="1"/>
  <c r="L432" i="39" a="1"/>
  <c r="L432" i="39" s="1"/>
  <c r="F432" i="39" a="1"/>
  <c r="F432" i="39" s="1"/>
  <c r="B432" i="39" a="1"/>
  <c r="B432" i="39" s="1"/>
  <c r="N432" i="39" a="1"/>
  <c r="N432" i="39" s="1"/>
  <c r="J432" i="39" a="1"/>
  <c r="J432" i="39" s="1"/>
  <c r="A433" i="39"/>
  <c r="M432" i="39" a="1"/>
  <c r="M432" i="39" s="1"/>
  <c r="H432" i="39" a="1"/>
  <c r="H432" i="39" s="1"/>
  <c r="I432" i="39" s="1"/>
  <c r="T432" i="39" a="1"/>
  <c r="T432" i="39" s="1"/>
  <c r="G432" i="39" a="1"/>
  <c r="G432" i="39" s="1"/>
  <c r="K432" i="39" a="1"/>
  <c r="K432" i="39" s="1"/>
  <c r="C432" i="39" a="1"/>
  <c r="C432" i="39" s="1"/>
  <c r="E432" i="39" a="1"/>
  <c r="E432" i="39" s="1"/>
  <c r="D432" i="39" a="1"/>
  <c r="D432" i="39" s="1"/>
  <c r="EI422" i="39"/>
  <c r="GQ422" i="39" s="1"/>
  <c r="HJ422" i="39" a="1"/>
  <c r="HJ422" i="39" s="1"/>
  <c r="ED427" i="39"/>
  <c r="GL427" i="39" s="1"/>
  <c r="HE427" i="39" a="1"/>
  <c r="HE427" i="39" s="1"/>
  <c r="S431" i="39"/>
  <c r="R431" i="39"/>
  <c r="EQ413" i="39"/>
  <c r="GY413" i="39" s="1"/>
  <c r="HS413" i="39" s="1" a="1"/>
  <c r="HS413" i="39" s="1"/>
  <c r="HR413" i="39" a="1"/>
  <c r="HR413" i="39" s="1"/>
  <c r="EE425" i="39"/>
  <c r="GM425" i="39" s="1"/>
  <c r="HF425" i="39" a="1"/>
  <c r="HF425" i="39" s="1"/>
  <c r="AG431" i="39"/>
  <c r="CY431" i="39" s="1"/>
  <c r="DQ431" i="39" s="1"/>
  <c r="AD431" i="39"/>
  <c r="CV431" i="39" s="1"/>
  <c r="DN431" i="39" s="1"/>
  <c r="AW431" i="39"/>
  <c r="AK431" i="39"/>
  <c r="DC431" i="39" s="1"/>
  <c r="DU431" i="39" s="1"/>
  <c r="AF431" i="39"/>
  <c r="CX431" i="39" s="1"/>
  <c r="DP431" i="39" s="1"/>
  <c r="AJ431" i="39"/>
  <c r="DB431" i="39" s="1"/>
  <c r="DT431" i="39" s="1"/>
  <c r="AM431" i="39"/>
  <c r="DE431" i="39" s="1"/>
  <c r="DW431" i="39" s="1"/>
  <c r="AQ431" i="39"/>
  <c r="AE431" i="39"/>
  <c r="CW431" i="39" s="1"/>
  <c r="DO431" i="39" s="1"/>
  <c r="AH431" i="39"/>
  <c r="CZ431" i="39" s="1"/>
  <c r="DR431" i="39" s="1"/>
  <c r="AR431" i="39"/>
  <c r="DZ431" i="39"/>
  <c r="AX431" i="39"/>
  <c r="AP431" i="39"/>
  <c r="AL431" i="39"/>
  <c r="DD431" i="39" s="1"/>
  <c r="DV431" i="39" s="1"/>
  <c r="Y431" i="39"/>
  <c r="CQ431" i="39" s="1"/>
  <c r="DI431" i="39" s="1"/>
  <c r="V431" i="39"/>
  <c r="CN431" i="39" s="1"/>
  <c r="DF431" i="39" s="1"/>
  <c r="AT431" i="39"/>
  <c r="BE431" i="39"/>
  <c r="BB431" i="39"/>
  <c r="AO431" i="39"/>
  <c r="AC431" i="39"/>
  <c r="CU431" i="39" s="1"/>
  <c r="DM431" i="39" s="1"/>
  <c r="X431" i="39"/>
  <c r="CP431" i="39" s="1"/>
  <c r="DH431" i="39" s="1"/>
  <c r="BA431" i="39"/>
  <c r="BD431" i="39"/>
  <c r="AS431" i="39"/>
  <c r="AV431" i="39"/>
  <c r="AY431" i="39"/>
  <c r="AB431" i="39"/>
  <c r="CT431" i="39" s="1"/>
  <c r="DL431" i="39" s="1"/>
  <c r="AZ431" i="39"/>
  <c r="W431" i="39"/>
  <c r="CO431" i="39" s="1"/>
  <c r="DG431" i="39" s="1"/>
  <c r="Z431" i="39"/>
  <c r="CR431" i="39" s="1"/>
  <c r="DJ431" i="39" s="1"/>
  <c r="AI431" i="39"/>
  <c r="DA431" i="39" s="1"/>
  <c r="DS431" i="39" s="1"/>
  <c r="BF431" i="39"/>
  <c r="BC431" i="39"/>
  <c r="AA431" i="39"/>
  <c r="CS431" i="39" s="1"/>
  <c r="DK431" i="39" s="1"/>
  <c r="AU431" i="39"/>
  <c r="DK431" i="38"/>
  <c r="DE431" i="38"/>
  <c r="DT431" i="38"/>
  <c r="DI431" i="38"/>
  <c r="DF431" i="38"/>
  <c r="DR431" i="38"/>
  <c r="CI431" i="38"/>
  <c r="DA431" i="38" s="1"/>
  <c r="BZ431" i="38"/>
  <c r="CR431" i="38" s="1"/>
  <c r="DS431" i="38"/>
  <c r="DP431" i="38"/>
  <c r="FX416" i="38"/>
  <c r="IF416" i="38" s="1"/>
  <c r="IY416" i="38" a="1"/>
  <c r="IY416" i="38" s="1"/>
  <c r="IZ414" i="38" a="1"/>
  <c r="IZ414" i="38" s="1"/>
  <c r="FY414" i="38"/>
  <c r="IG414" i="38" s="1"/>
  <c r="JA414" i="38" s="1" a="1"/>
  <c r="JA414" i="38" s="1"/>
  <c r="IU419" i="38" a="1"/>
  <c r="IU419" i="38" s="1"/>
  <c r="FT419" i="38"/>
  <c r="IB419" i="38" s="1"/>
  <c r="FI430" i="38"/>
  <c r="HQ430" i="38" s="1"/>
  <c r="IJ430" i="38" a="1"/>
  <c r="IJ430" i="38" s="1"/>
  <c r="IO425" i="38" a="1"/>
  <c r="IO425" i="38" s="1"/>
  <c r="FN425" i="38"/>
  <c r="HV425" i="38" s="1"/>
  <c r="R432" i="38"/>
  <c r="S432" i="38"/>
  <c r="KI432" i="38" a="1"/>
  <c r="KI432" i="38" s="1"/>
  <c r="HL432" i="38" a="1"/>
  <c r="HL432" i="38" s="1"/>
  <c r="GD432" i="38" a="1"/>
  <c r="GD432" i="38" s="1"/>
  <c r="JH432" i="38" a="1"/>
  <c r="JH432" i="38" s="1"/>
  <c r="GJ432" i="38" a="1"/>
  <c r="GJ432" i="38" s="1"/>
  <c r="JO432" i="38" a="1"/>
  <c r="JO432" i="38" s="1"/>
  <c r="GW432" i="38" a="1"/>
  <c r="GW432" i="38" s="1"/>
  <c r="GG432" i="38" a="1"/>
  <c r="GG432" i="38" s="1"/>
  <c r="JQ432" i="38" a="1"/>
  <c r="JQ432" i="38" s="1"/>
  <c r="KE432" i="38" a="1"/>
  <c r="KE432" i="38" s="1"/>
  <c r="HH432" i="38" a="1"/>
  <c r="HH432" i="38" s="1"/>
  <c r="KK432" i="38" a="1"/>
  <c r="KK432" i="38" s="1"/>
  <c r="JD432" i="38" a="1"/>
  <c r="JD432" i="38" s="1"/>
  <c r="GF432" i="38" a="1"/>
  <c r="GF432" i="38" s="1"/>
  <c r="JK432" i="38" a="1"/>
  <c r="JK432" i="38" s="1"/>
  <c r="GQ432" i="38" a="1"/>
  <c r="GQ432" i="38" s="1"/>
  <c r="KL432" i="38" a="1"/>
  <c r="KL432" i="38" s="1"/>
  <c r="HG432" i="38" a="1"/>
  <c r="HG432" i="38" s="1"/>
  <c r="KA432" i="38" a="1"/>
  <c r="KA432" i="38" s="1"/>
  <c r="HD432" i="38" a="1"/>
  <c r="HD432" i="38" s="1"/>
  <c r="KG432" i="38" a="1"/>
  <c r="KG432" i="38" s="1"/>
  <c r="HJ432" i="38" a="1"/>
  <c r="HJ432" i="38" s="1"/>
  <c r="GB432" i="38" a="1"/>
  <c r="GB432" i="38" s="1"/>
  <c r="JG432" i="38" a="1"/>
  <c r="JG432" i="38" s="1"/>
  <c r="GM432" i="38" a="1"/>
  <c r="GM432" i="38" s="1"/>
  <c r="JV432" i="38" a="1"/>
  <c r="JV432" i="38" s="1"/>
  <c r="GO432" i="38" a="1"/>
  <c r="GO432" i="38" s="1"/>
  <c r="JW432" i="38" a="1"/>
  <c r="JW432" i="38" s="1"/>
  <c r="GZ432" i="38" a="1"/>
  <c r="GZ432" i="38" s="1"/>
  <c r="KC432" i="38" a="1"/>
  <c r="KC432" i="38" s="1"/>
  <c r="HF432" i="38" a="1"/>
  <c r="HF432" i="38" s="1"/>
  <c r="KJ432" i="38" a="1"/>
  <c r="KJ432" i="38" s="1"/>
  <c r="JC432" i="38" a="1"/>
  <c r="JC432" i="38" s="1"/>
  <c r="GI432" i="38" a="1"/>
  <c r="GI432" i="38" s="1"/>
  <c r="JE432" i="38" a="1"/>
  <c r="JE432" i="38" s="1"/>
  <c r="KD432" i="38" a="1"/>
  <c r="KD432" i="38" s="1"/>
  <c r="JR432" i="38" a="1"/>
  <c r="JR432" i="38" s="1"/>
  <c r="GV432" i="38" a="1"/>
  <c r="GV432" i="38" s="1"/>
  <c r="JY432" i="38" a="1"/>
  <c r="JY432" i="38" s="1"/>
  <c r="HB432" i="38" a="1"/>
  <c r="HB432" i="38" s="1"/>
  <c r="KF432" i="38" a="1"/>
  <c r="KF432" i="38" s="1"/>
  <c r="HM432" i="38" a="1"/>
  <c r="HM432" i="38" s="1"/>
  <c r="GE432" i="38" a="1"/>
  <c r="GE432" i="38" s="1"/>
  <c r="HK432" i="38" a="1"/>
  <c r="HK432" i="38" s="1"/>
  <c r="JM432" i="38" a="1"/>
  <c r="JM432" i="38" s="1"/>
  <c r="JF432" i="38" a="1"/>
  <c r="JF432" i="38" s="1"/>
  <c r="JL432" i="38" a="1"/>
  <c r="JL432" i="38" s="1"/>
  <c r="JS432" i="38" a="1"/>
  <c r="JS432" i="38" s="1"/>
  <c r="GY432" i="38" a="1"/>
  <c r="GY432" i="38" s="1"/>
  <c r="JN432" i="38" a="1"/>
  <c r="JN432" i="38" s="1"/>
  <c r="GP432" i="38" a="1"/>
  <c r="GP432" i="38" s="1"/>
  <c r="JT432" i="38" a="1"/>
  <c r="JT432" i="38" s="1"/>
  <c r="GX432" i="38" a="1"/>
  <c r="GX432" i="38" s="1"/>
  <c r="KB432" i="38" a="1"/>
  <c r="KB432" i="38" s="1"/>
  <c r="HI432" i="38" a="1"/>
  <c r="HI432" i="38" s="1"/>
  <c r="JZ432" i="38" a="1"/>
  <c r="JZ432" i="38" s="1"/>
  <c r="GS432" i="38" a="1"/>
  <c r="GS432" i="38" s="1"/>
  <c r="HC432" i="38" a="1"/>
  <c r="HC432" i="38" s="1"/>
  <c r="KM432" i="38" a="1"/>
  <c r="KM432" i="38" s="1"/>
  <c r="GH432" i="38" a="1"/>
  <c r="GH432" i="38" s="1"/>
  <c r="GN432" i="38" a="1"/>
  <c r="GN432" i="38" s="1"/>
  <c r="HA432" i="38" a="1"/>
  <c r="HA432" i="38" s="1"/>
  <c r="KH432" i="38" a="1"/>
  <c r="KH432" i="38" s="1"/>
  <c r="JJ432" i="38" a="1"/>
  <c r="JJ432" i="38" s="1"/>
  <c r="GL432" i="38" a="1"/>
  <c r="GL432" i="38" s="1"/>
  <c r="JP432" i="38" a="1"/>
  <c r="JP432" i="38" s="1"/>
  <c r="GR432" i="38" a="1"/>
  <c r="GR432" i="38" s="1"/>
  <c r="JX432" i="38" a="1"/>
  <c r="JX432" i="38" s="1"/>
  <c r="HE432" i="38" a="1"/>
  <c r="HE432" i="38" s="1"/>
  <c r="JI432" i="38" a="1"/>
  <c r="JI432" i="38" s="1"/>
  <c r="GC432" i="38" a="1"/>
  <c r="GC432" i="38" s="1"/>
  <c r="GK432" i="38" a="1"/>
  <c r="GK432" i="38" s="1"/>
  <c r="DU431" i="38"/>
  <c r="IM427" i="38" a="1"/>
  <c r="IM427" i="38" s="1"/>
  <c r="FL427" i="38"/>
  <c r="HT427" i="38" s="1"/>
  <c r="IY415" i="38" a="1"/>
  <c r="IY415" i="38" s="1"/>
  <c r="FX415" i="38"/>
  <c r="IF415" i="38" s="1"/>
  <c r="BX431" i="38"/>
  <c r="CP431" i="38" s="1"/>
  <c r="CH431" i="38"/>
  <c r="CZ431" i="38" s="1"/>
  <c r="HP431" i="38"/>
  <c r="DG431" i="38"/>
  <c r="IK429" i="38" a="1"/>
  <c r="IK429" i="38" s="1"/>
  <c r="FJ429" i="38"/>
  <c r="HR429" i="38" s="1"/>
  <c r="EF432" i="38"/>
  <c r="ES432" i="38"/>
  <c r="EQ432" i="38"/>
  <c r="DV432" i="38"/>
  <c r="DY432" i="38"/>
  <c r="DX432" i="38"/>
  <c r="EK432" i="38"/>
  <c r="EI432" i="38"/>
  <c r="EW432" i="38"/>
  <c r="FC432" i="38"/>
  <c r="EC432" i="38"/>
  <c r="EA432" i="38"/>
  <c r="ET432" i="38"/>
  <c r="EU432" i="38"/>
  <c r="EZ432" i="38"/>
  <c r="EX432" i="38"/>
  <c r="EO432" i="38"/>
  <c r="EM432" i="38"/>
  <c r="ER432" i="38"/>
  <c r="EP432" i="38"/>
  <c r="EL432" i="38"/>
  <c r="EN432" i="38"/>
  <c r="EY432" i="38"/>
  <c r="FE432" i="38"/>
  <c r="FD432" i="38"/>
  <c r="EE432" i="38"/>
  <c r="EJ432" i="38"/>
  <c r="EH432" i="38"/>
  <c r="EG432" i="38"/>
  <c r="FA432" i="38"/>
  <c r="FB432" i="38"/>
  <c r="EV432" i="38"/>
  <c r="DW432" i="38"/>
  <c r="EB432" i="38"/>
  <c r="DZ432" i="38"/>
  <c r="ED432" i="38"/>
  <c r="H433" i="38" a="1"/>
  <c r="H433" i="38" s="1"/>
  <c r="I433" i="38" s="1"/>
  <c r="B433" i="38" a="1"/>
  <c r="B433" i="38" s="1"/>
  <c r="D433" i="38" a="1"/>
  <c r="D433" i="38" s="1"/>
  <c r="J433" i="38" a="1"/>
  <c r="J433" i="38" s="1"/>
  <c r="G433" i="38" a="1"/>
  <c r="G433" i="38" s="1"/>
  <c r="L433" i="38" a="1"/>
  <c r="L433" i="38" s="1"/>
  <c r="C433" i="38" a="1"/>
  <c r="C433" i="38" s="1"/>
  <c r="E433" i="38" a="1"/>
  <c r="E433" i="38" s="1"/>
  <c r="A434" i="38"/>
  <c r="M433" i="38" a="1"/>
  <c r="M433" i="38" s="1"/>
  <c r="T433" i="38" a="1"/>
  <c r="T433" i="38" s="1"/>
  <c r="F433" i="38" a="1"/>
  <c r="F433" i="38" s="1"/>
  <c r="K433" i="38" a="1"/>
  <c r="K433" i="38" s="1"/>
  <c r="IP424" i="38" a="1"/>
  <c r="IP424" i="38" s="1"/>
  <c r="FO424" i="38"/>
  <c r="HW424" i="38" s="1"/>
  <c r="DL431" i="38"/>
  <c r="IT421" i="38" a="1"/>
  <c r="IT421" i="38" s="1"/>
  <c r="FS421" i="38"/>
  <c r="IA421" i="38" s="1"/>
  <c r="FV417" i="38"/>
  <c r="ID417" i="38" s="1"/>
  <c r="IW417" i="38" a="1"/>
  <c r="IW417" i="38" s="1"/>
  <c r="BT431" i="38"/>
  <c r="CL431" i="38" s="1"/>
  <c r="DM431" i="38"/>
  <c r="IR422" i="38" a="1"/>
  <c r="IR422" i="38" s="1"/>
  <c r="FQ422" i="38"/>
  <c r="HY422" i="38" s="1"/>
  <c r="FQ423" i="38"/>
  <c r="HY423" i="38" s="1"/>
  <c r="IR423" i="38" a="1"/>
  <c r="IR423" i="38" s="1"/>
  <c r="IT420" i="38" a="1"/>
  <c r="IT420" i="38" s="1"/>
  <c r="FS420" i="38"/>
  <c r="IA420" i="38" s="1"/>
  <c r="CD431" i="38"/>
  <c r="CV431" i="38" s="1"/>
  <c r="DD431" i="38"/>
  <c r="FU418" i="38"/>
  <c r="IC418" i="38" s="1"/>
  <c r="IV418" i="38" a="1"/>
  <c r="IV418" i="38" s="1"/>
  <c r="DJ431" i="38"/>
  <c r="DN431" i="38"/>
  <c r="DH431" i="38"/>
  <c r="DQ431" i="38"/>
  <c r="IN426" i="38" a="1"/>
  <c r="IN426" i="38" s="1"/>
  <c r="FM426" i="38"/>
  <c r="HU426" i="38" s="1"/>
  <c r="IL428" i="38" a="1"/>
  <c r="IL428" i="38" s="1"/>
  <c r="FK428" i="38"/>
  <c r="HS428" i="38" s="1"/>
  <c r="AP432" i="38"/>
  <c r="BC432" i="38"/>
  <c r="AC432" i="38"/>
  <c r="AO432" i="38"/>
  <c r="AG432" i="38"/>
  <c r="AU432" i="38"/>
  <c r="FH432" i="38"/>
  <c r="AI432" i="38"/>
  <c r="AY432" i="38"/>
  <c r="Y432" i="38"/>
  <c r="AL432" i="38"/>
  <c r="BA432" i="38"/>
  <c r="AF432" i="38"/>
  <c r="AQ432" i="38"/>
  <c r="BD432" i="38"/>
  <c r="AD432" i="38"/>
  <c r="AS432" i="38"/>
  <c r="AA432" i="38"/>
  <c r="AH432" i="38"/>
  <c r="AV432" i="38"/>
  <c r="V432" i="38"/>
  <c r="AJ432" i="38"/>
  <c r="CG432" i="38" s="1"/>
  <c r="CY432" i="38" s="1"/>
  <c r="BE432" i="38"/>
  <c r="W432" i="38"/>
  <c r="Z432" i="38"/>
  <c r="AM432" i="38"/>
  <c r="BB432" i="38"/>
  <c r="AB432" i="38"/>
  <c r="X432" i="38"/>
  <c r="AX432" i="38"/>
  <c r="AR432" i="38"/>
  <c r="BF432" i="38"/>
  <c r="AE432" i="38"/>
  <c r="AT432" i="38"/>
  <c r="AW432" i="38"/>
  <c r="AZ432" i="38"/>
  <c r="AK432" i="38"/>
  <c r="OA12" i="40" a="1"/>
  <c r="OA12" i="40" s="1"/>
  <c r="KF12" i="40"/>
  <c r="NH12" i="40" s="1"/>
  <c r="OA13" i="40" a="1"/>
  <c r="OA13" i="40" s="1"/>
  <c r="KF13" i="40"/>
  <c r="NH13" i="40" s="1"/>
  <c r="OB11" i="40" a="1"/>
  <c r="OB11" i="40" s="1"/>
  <c r="KG11" i="40"/>
  <c r="NI11" i="40" s="1"/>
  <c r="GH431" i="39" l="1"/>
  <c r="OB26" i="40" a="1"/>
  <c r="OB26" i="40" s="1"/>
  <c r="KG26" i="40"/>
  <c r="NI26" i="40" s="1"/>
  <c r="OB28" i="40" a="1"/>
  <c r="OB28" i="40" s="1"/>
  <c r="KG28" i="40"/>
  <c r="NI28" i="40" s="1"/>
  <c r="OB29" i="40" a="1"/>
  <c r="OB29" i="40" s="1"/>
  <c r="KG29" i="40"/>
  <c r="NI29" i="40" s="1"/>
  <c r="OB27" i="40" a="1"/>
  <c r="OB27" i="40" s="1"/>
  <c r="KG27" i="40"/>
  <c r="NI27" i="40" s="1"/>
  <c r="JG433" i="40"/>
  <c r="IN433" i="40"/>
  <c r="JP433" i="40"/>
  <c r="IY433" i="40"/>
  <c r="JK433" i="40"/>
  <c r="JH433" i="40"/>
  <c r="IQ433" i="40"/>
  <c r="JC433" i="40"/>
  <c r="IJ433" i="40"/>
  <c r="II433" i="40"/>
  <c r="IU433" i="40"/>
  <c r="JN433" i="40"/>
  <c r="IM433" i="40"/>
  <c r="JF433" i="40"/>
  <c r="JJ433" i="40"/>
  <c r="IX433" i="40"/>
  <c r="JB433" i="40"/>
  <c r="IP433" i="40"/>
  <c r="IT433" i="40"/>
  <c r="IH433" i="40"/>
  <c r="IL433" i="40"/>
  <c r="JM433" i="40"/>
  <c r="JA433" i="40"/>
  <c r="JE433" i="40"/>
  <c r="IZ433" i="40"/>
  <c r="IW433" i="40"/>
  <c r="IS433" i="40"/>
  <c r="IO433" i="40"/>
  <c r="IR433" i="40"/>
  <c r="JL433" i="40"/>
  <c r="JQ433" i="40"/>
  <c r="JD433" i="40"/>
  <c r="IK433" i="40"/>
  <c r="JO433" i="40"/>
  <c r="IV433" i="40"/>
  <c r="JI433" i="40"/>
  <c r="NW424" i="40" a="1"/>
  <c r="NW424" i="40" s="1"/>
  <c r="KB424" i="40"/>
  <c r="ND424" i="40" s="1"/>
  <c r="NZ422" i="40" a="1"/>
  <c r="NZ422" i="40" s="1"/>
  <c r="KE422" i="40"/>
  <c r="NG422" i="40" s="1"/>
  <c r="AV432" i="40"/>
  <c r="FT432" i="40"/>
  <c r="HD432" i="40" s="1"/>
  <c r="FB432" i="40"/>
  <c r="GL432" i="40" s="1"/>
  <c r="GA432" i="40"/>
  <c r="HK432" i="40" s="1"/>
  <c r="FI432" i="40"/>
  <c r="GS432" i="40" s="1"/>
  <c r="ML433" i="40" a="1"/>
  <c r="ML433" i="40" s="1"/>
  <c r="LE433" i="40"/>
  <c r="MG433" i="40" a="1"/>
  <c r="MG433" i="40" s="1"/>
  <c r="DG433" i="40"/>
  <c r="DY433" i="40" s="1"/>
  <c r="LN433" i="40" a="1"/>
  <c r="LN433" i="40" s="1"/>
  <c r="EI433" i="40" s="1"/>
  <c r="CI433" i="40" a="1"/>
  <c r="CI433" i="40" s="1"/>
  <c r="MM433" i="40" a="1"/>
  <c r="MM433" i="40" s="1"/>
  <c r="MH433" i="40" a="1"/>
  <c r="MH433" i="40" s="1"/>
  <c r="KW433" i="40"/>
  <c r="MC433" i="40" a="1"/>
  <c r="MC433" i="40" s="1"/>
  <c r="CY433" i="40"/>
  <c r="DQ433" i="40" s="1"/>
  <c r="LJ433" i="40" a="1"/>
  <c r="LJ433" i="40" s="1"/>
  <c r="EE433" i="40" s="1"/>
  <c r="CE433" i="40" a="1"/>
  <c r="CE433" i="40" s="1"/>
  <c r="LU433" i="40" a="1"/>
  <c r="LU433" i="40" s="1"/>
  <c r="EP433" i="40" s="1"/>
  <c r="MD433" i="40" a="1"/>
  <c r="MD433" i="40" s="1"/>
  <c r="KO433" i="40"/>
  <c r="LW433" i="40" a="1"/>
  <c r="LW433" i="40" s="1"/>
  <c r="ER433" i="40" s="1"/>
  <c r="CR433" i="40" a="1"/>
  <c r="CR433" i="40" s="1"/>
  <c r="LB433" i="40"/>
  <c r="CA433" i="40" a="1"/>
  <c r="CA433" i="40" s="1"/>
  <c r="KZ433" i="40"/>
  <c r="LX433" i="40" a="1"/>
  <c r="LX433" i="40" s="1"/>
  <c r="ES433" i="40" s="1"/>
  <c r="DI433" i="40"/>
  <c r="EA433" i="40" s="1"/>
  <c r="LS433" i="40" a="1"/>
  <c r="LS433" i="40" s="1"/>
  <c r="EN433" i="40" s="1"/>
  <c r="CN433" i="40" a="1"/>
  <c r="CN433" i="40" s="1"/>
  <c r="KT433" i="40"/>
  <c r="BT433" i="40"/>
  <c r="IB433" i="40" s="1"/>
  <c r="BS433" i="40"/>
  <c r="IA433" i="40" s="1"/>
  <c r="LT433" i="40" a="1"/>
  <c r="LT433" i="40" s="1"/>
  <c r="EO433" i="40" s="1"/>
  <c r="DA433" i="40"/>
  <c r="DS433" i="40" s="1"/>
  <c r="LO433" i="40" a="1"/>
  <c r="LO433" i="40" s="1"/>
  <c r="EJ433" i="40" s="1"/>
  <c r="CJ433" i="40" a="1"/>
  <c r="CJ433" i="40" s="1"/>
  <c r="DF433" i="40"/>
  <c r="DX433" i="40" s="1"/>
  <c r="BL433" i="40"/>
  <c r="HT433" i="40" s="1"/>
  <c r="MI433" i="40" a="1"/>
  <c r="MI433" i="40" s="1"/>
  <c r="LP433" i="40" a="1"/>
  <c r="LP433" i="40" s="1"/>
  <c r="EK433" i="40" s="1"/>
  <c r="CS433" i="40"/>
  <c r="DK433" i="40" s="1"/>
  <c r="LK433" i="40" a="1"/>
  <c r="LK433" i="40" s="1"/>
  <c r="EF433" i="40" s="1"/>
  <c r="CF433" i="40" a="1"/>
  <c r="CF433" i="40" s="1"/>
  <c r="CX433" i="40"/>
  <c r="DP433" i="40" s="1"/>
  <c r="LQ433" i="40" a="1"/>
  <c r="LQ433" i="40" s="1"/>
  <c r="EL433" i="40" s="1"/>
  <c r="LL433" i="40" a="1"/>
  <c r="LL433" i="40" s="1"/>
  <c r="EG433" i="40" s="1"/>
  <c r="CO433" i="40" a="1"/>
  <c r="CO433" i="40" s="1"/>
  <c r="LD433" i="40"/>
  <c r="CB433" i="40" a="1"/>
  <c r="CB433" i="40" s="1"/>
  <c r="BU433" i="40"/>
  <c r="IC433" i="40" s="1"/>
  <c r="ME433" i="40" a="1"/>
  <c r="ME433" i="40" s="1"/>
  <c r="KR433" i="40"/>
  <c r="LH433" i="40" a="1"/>
  <c r="LH433" i="40" s="1"/>
  <c r="EC433" i="40" s="1"/>
  <c r="CK433" i="40" a="1"/>
  <c r="CK433" i="40" s="1"/>
  <c r="KV433" i="40"/>
  <c r="BV433" i="40"/>
  <c r="ID433" i="40" s="1"/>
  <c r="BM433" i="40"/>
  <c r="HU433" i="40" s="1"/>
  <c r="LM433" i="40" a="1"/>
  <c r="LM433" i="40" s="1"/>
  <c r="EH433" i="40" s="1"/>
  <c r="DD433" i="40"/>
  <c r="DV433" i="40" s="1"/>
  <c r="KX433" i="40"/>
  <c r="CG433" i="40" a="1"/>
  <c r="CG433" i="40" s="1"/>
  <c r="KN433" i="40"/>
  <c r="BN433" i="40"/>
  <c r="HV433" i="40" s="1"/>
  <c r="CV433" i="40"/>
  <c r="DN433" i="40" s="1"/>
  <c r="BK433" i="40"/>
  <c r="HS433" i="40" s="1"/>
  <c r="KP433" i="40"/>
  <c r="CC433" i="40" a="1"/>
  <c r="CC433" i="40" s="1"/>
  <c r="DH433" i="40"/>
  <c r="DZ433" i="40" s="1"/>
  <c r="MR433" i="40" a="1"/>
  <c r="MR433" i="40" s="1"/>
  <c r="LA433" i="40"/>
  <c r="CU433" i="40"/>
  <c r="DM433" i="40" s="1"/>
  <c r="KY433" i="40"/>
  <c r="DJ433" i="40"/>
  <c r="EB433" i="40" s="1"/>
  <c r="BX433" i="40"/>
  <c r="IF433" i="40" s="1"/>
  <c r="CZ433" i="40"/>
  <c r="DR433" i="40" s="1"/>
  <c r="MN433" i="40" a="1"/>
  <c r="MN433" i="40" s="1"/>
  <c r="KS433" i="40"/>
  <c r="CD433" i="40" a="1"/>
  <c r="CD433" i="40" s="1"/>
  <c r="BR433" i="40"/>
  <c r="HZ433" i="40" s="1"/>
  <c r="DB433" i="40"/>
  <c r="DT433" i="40" s="1"/>
  <c r="BP433" i="40"/>
  <c r="HX433" i="40" s="1"/>
  <c r="BW433" i="40"/>
  <c r="IE433" i="40" s="1"/>
  <c r="MJ433" i="40" a="1"/>
  <c r="MJ433" i="40" s="1"/>
  <c r="JT433" i="40" a="1"/>
  <c r="JT433" i="40" s="1"/>
  <c r="MQ433" i="40" a="1"/>
  <c r="MQ433" i="40" s="1"/>
  <c r="KQ433" i="40"/>
  <c r="CT433" i="40"/>
  <c r="DL433" i="40" s="1"/>
  <c r="BH433" i="40"/>
  <c r="HP433" i="40" s="1"/>
  <c r="BO433" i="40"/>
  <c r="HW433" i="40" s="1"/>
  <c r="MF433" i="40" a="1"/>
  <c r="MF433" i="40" s="1"/>
  <c r="DE433" i="40"/>
  <c r="DW433" i="40" s="1"/>
  <c r="LY433" i="40" a="1"/>
  <c r="LY433" i="40" s="1"/>
  <c r="ET433" i="40" s="1"/>
  <c r="BJ433" i="40"/>
  <c r="HR433" i="40" s="1"/>
  <c r="BY433" i="40"/>
  <c r="IG433" i="40" s="1"/>
  <c r="MS433" i="40" a="1"/>
  <c r="MS433" i="40" s="1"/>
  <c r="BG433" i="40"/>
  <c r="MB433" i="40" a="1"/>
  <c r="MB433" i="40" s="1"/>
  <c r="CW433" i="40"/>
  <c r="DO433" i="40" s="1"/>
  <c r="LI433" i="40" a="1"/>
  <c r="LI433" i="40" s="1"/>
  <c r="ED433" i="40" s="1"/>
  <c r="DC433" i="40"/>
  <c r="DU433" i="40" s="1"/>
  <c r="BQ433" i="40"/>
  <c r="HY433" i="40" s="1"/>
  <c r="MO433" i="40" a="1"/>
  <c r="MO433" i="40" s="1"/>
  <c r="LC433" i="40"/>
  <c r="LV433" i="40" a="1"/>
  <c r="LV433" i="40" s="1"/>
  <c r="EQ433" i="40" s="1"/>
  <c r="CQ433" i="40" a="1"/>
  <c r="CQ433" i="40" s="1"/>
  <c r="CP433" i="40" a="1"/>
  <c r="CP433" i="40" s="1"/>
  <c r="CL433" i="40" a="1"/>
  <c r="CL433" i="40" s="1"/>
  <c r="MP433" i="40" a="1"/>
  <c r="MP433" i="40" s="1"/>
  <c r="BI433" i="40"/>
  <c r="HQ433" i="40" s="1"/>
  <c r="MK433" i="40" a="1"/>
  <c r="MK433" i="40" s="1"/>
  <c r="KU433" i="40"/>
  <c r="LR433" i="40" a="1"/>
  <c r="LR433" i="40" s="1"/>
  <c r="EM433" i="40" s="1"/>
  <c r="CM433" i="40" a="1"/>
  <c r="CM433" i="40" s="1"/>
  <c r="BZ433" i="40" a="1"/>
  <c r="BZ433" i="40" s="1"/>
  <c r="CH433" i="40" a="1"/>
  <c r="CH433" i="40" s="1"/>
  <c r="GB432" i="40"/>
  <c r="HL432" i="40" s="1"/>
  <c r="FJ432" i="40"/>
  <c r="GT432" i="40" s="1"/>
  <c r="AT432" i="40"/>
  <c r="EZ432" i="40"/>
  <c r="GJ432" i="40" s="1"/>
  <c r="FR432" i="40"/>
  <c r="HB432" i="40" s="1"/>
  <c r="NP431" i="40" a="1"/>
  <c r="NP431" i="40" s="1"/>
  <c r="JU431" i="40"/>
  <c r="MW431" i="40" s="1"/>
  <c r="MV432" i="40"/>
  <c r="AO432" i="40"/>
  <c r="EU432" i="40"/>
  <c r="GE432" i="40" s="1"/>
  <c r="FM432" i="40"/>
  <c r="GW432" i="40" s="1"/>
  <c r="OA420" i="40" a="1"/>
  <c r="OA420" i="40" s="1"/>
  <c r="KF420" i="40"/>
  <c r="NH420" i="40" s="1"/>
  <c r="FU432" i="40"/>
  <c r="HE432" i="40" s="1"/>
  <c r="FC432" i="40"/>
  <c r="GM432" i="40" s="1"/>
  <c r="NV426" i="40" a="1"/>
  <c r="NV426" i="40" s="1"/>
  <c r="KA426" i="40"/>
  <c r="NC426" i="40" s="1"/>
  <c r="S433" i="40"/>
  <c r="R433" i="40"/>
  <c r="NZ421" i="40" a="1"/>
  <c r="NZ421" i="40" s="1"/>
  <c r="KE421" i="40"/>
  <c r="NG421" i="40" s="1"/>
  <c r="BB432" i="40"/>
  <c r="FH432" i="40"/>
  <c r="GR432" i="40" s="1"/>
  <c r="FZ432" i="40"/>
  <c r="HJ432" i="40" s="1"/>
  <c r="O434" i="40" a="1"/>
  <c r="O434" i="40" s="1"/>
  <c r="K434" i="40" a="1"/>
  <c r="K434" i="40" s="1"/>
  <c r="F434" i="40" a="1"/>
  <c r="F434" i="40" s="1"/>
  <c r="B434" i="40" a="1"/>
  <c r="B434" i="40" s="1"/>
  <c r="N434" i="40" a="1"/>
  <c r="N434" i="40" s="1"/>
  <c r="J434" i="40" a="1"/>
  <c r="J434" i="40" s="1"/>
  <c r="E434" i="40" a="1"/>
  <c r="E434" i="40" s="1"/>
  <c r="M434" i="40" a="1"/>
  <c r="M434" i="40" s="1"/>
  <c r="H434" i="40" a="1"/>
  <c r="H434" i="40" s="1"/>
  <c r="I434" i="40" s="1"/>
  <c r="D434" i="40" a="1"/>
  <c r="D434" i="40" s="1"/>
  <c r="G434" i="40" a="1"/>
  <c r="G434" i="40" s="1"/>
  <c r="C434" i="40" a="1"/>
  <c r="C434" i="40" s="1"/>
  <c r="P434" i="40" a="1"/>
  <c r="P434" i="40" s="1"/>
  <c r="L434" i="40" a="1"/>
  <c r="L434" i="40" s="1"/>
  <c r="A435" i="40"/>
  <c r="T434" i="40" a="1"/>
  <c r="T434" i="40" s="1"/>
  <c r="OD417" i="40" a="1"/>
  <c r="OD417" i="40" s="1"/>
  <c r="KI417" i="40"/>
  <c r="NK417" i="40" s="1"/>
  <c r="GC432" i="40"/>
  <c r="HM432" i="40" s="1"/>
  <c r="FK432" i="40"/>
  <c r="GU432" i="40" s="1"/>
  <c r="BD432" i="40"/>
  <c r="AQ432" i="40"/>
  <c r="FO432" i="40"/>
  <c r="GY432" i="40" s="1"/>
  <c r="EW432" i="40"/>
  <c r="GG432" i="40" s="1"/>
  <c r="NV425" i="40" a="1"/>
  <c r="NV425" i="40" s="1"/>
  <c r="KA425" i="40"/>
  <c r="NC425" i="40" s="1"/>
  <c r="NX423" i="40" a="1"/>
  <c r="NX423" i="40" s="1"/>
  <c r="KC423" i="40"/>
  <c r="NE423" i="40" s="1"/>
  <c r="AP432" i="40"/>
  <c r="FN432" i="40"/>
  <c r="GX432" i="40" s="1"/>
  <c r="EV432" i="40"/>
  <c r="GF432" i="40" s="1"/>
  <c r="JW429" i="40"/>
  <c r="MY429" i="40" s="1"/>
  <c r="NR429" i="40" a="1"/>
  <c r="NR429" i="40" s="1"/>
  <c r="FW432" i="40"/>
  <c r="HG432" i="40" s="1"/>
  <c r="FE432" i="40"/>
  <c r="GO432" i="40" s="1"/>
  <c r="Q433" i="40" a="1"/>
  <c r="Q433" i="40" s="1"/>
  <c r="FV432" i="40"/>
  <c r="HF432" i="40" s="1"/>
  <c r="FD432" i="40"/>
  <c r="GN432" i="40" s="1"/>
  <c r="AB433" i="40"/>
  <c r="AI433" i="40"/>
  <c r="AA433" i="40"/>
  <c r="AH433" i="40"/>
  <c r="Z433" i="40"/>
  <c r="AG433" i="40"/>
  <c r="Y433" i="40"/>
  <c r="AF433" i="40"/>
  <c r="X433" i="40"/>
  <c r="W433" i="40"/>
  <c r="V433" i="40"/>
  <c r="AM433" i="40"/>
  <c r="BF433" i="40" s="1"/>
  <c r="AK433" i="40"/>
  <c r="AE433" i="40"/>
  <c r="AC433" i="40"/>
  <c r="AL433" i="40"/>
  <c r="U433" i="40"/>
  <c r="AN433" i="40" s="1"/>
  <c r="AD433" i="40"/>
  <c r="AW433" i="40" s="1"/>
  <c r="AJ433" i="40"/>
  <c r="BC433" i="40" s="1"/>
  <c r="NR430" i="40" a="1"/>
  <c r="NR430" i="40" s="1"/>
  <c r="JW430" i="40"/>
  <c r="MY430" i="40" s="1"/>
  <c r="NS428" i="40" a="1"/>
  <c r="NS428" i="40" s="1"/>
  <c r="JX428" i="40"/>
  <c r="MZ428" i="40" s="1"/>
  <c r="FP432" i="40"/>
  <c r="GZ432" i="40" s="1"/>
  <c r="EX432" i="40"/>
  <c r="GH432" i="40" s="1"/>
  <c r="NT427" i="40" a="1"/>
  <c r="NT427" i="40" s="1"/>
  <c r="JY427" i="40"/>
  <c r="NA427" i="40" s="1"/>
  <c r="GD432" i="40"/>
  <c r="HN432" i="40" s="1"/>
  <c r="FL432" i="40"/>
  <c r="GV432" i="40" s="1"/>
  <c r="FX432" i="40"/>
  <c r="HH432" i="40" s="1"/>
  <c r="FF432" i="40"/>
  <c r="GP432" i="40" s="1"/>
  <c r="OB419" i="40" a="1"/>
  <c r="OB419" i="40" s="1"/>
  <c r="KG419" i="40"/>
  <c r="NI419" i="40" s="1"/>
  <c r="OE416" i="40" a="1"/>
  <c r="OE416" i="40" s="1"/>
  <c r="KJ416" i="40"/>
  <c r="NL416" i="40" s="1"/>
  <c r="EY432" i="40"/>
  <c r="GI432" i="40" s="1"/>
  <c r="FQ432" i="40"/>
  <c r="HA432" i="40" s="1"/>
  <c r="KI418" i="40"/>
  <c r="NK418" i="40" s="1"/>
  <c r="OD418" i="40" a="1"/>
  <c r="OD418" i="40" s="1"/>
  <c r="AU432" i="40"/>
  <c r="FS432" i="40"/>
  <c r="HC432" i="40" s="1"/>
  <c r="FA432" i="40"/>
  <c r="GK432" i="40" s="1"/>
  <c r="BA432" i="40"/>
  <c r="FG432" i="40"/>
  <c r="GQ432" i="40" s="1"/>
  <c r="FY432" i="40"/>
  <c r="HI432" i="40" s="1"/>
  <c r="EM418" i="39"/>
  <c r="GU418" i="39" s="1"/>
  <c r="HN418" i="39" a="1"/>
  <c r="HN418" i="39" s="1"/>
  <c r="AJ432" i="39"/>
  <c r="DB432" i="39" s="1"/>
  <c r="DT432" i="39" s="1"/>
  <c r="AW432" i="39"/>
  <c r="AT432" i="39"/>
  <c r="AB432" i="39"/>
  <c r="CT432" i="39" s="1"/>
  <c r="DL432" i="39" s="1"/>
  <c r="AO432" i="39"/>
  <c r="AK432" i="39"/>
  <c r="DC432" i="39" s="1"/>
  <c r="DU432" i="39" s="1"/>
  <c r="AF432" i="39"/>
  <c r="CX432" i="39" s="1"/>
  <c r="DP432" i="39" s="1"/>
  <c r="AR432" i="39"/>
  <c r="BD432" i="39"/>
  <c r="AA432" i="39"/>
  <c r="CS432" i="39" s="1"/>
  <c r="DK432" i="39" s="1"/>
  <c r="AV432" i="39"/>
  <c r="AM432" i="39"/>
  <c r="DE432" i="39" s="1"/>
  <c r="DW432" i="39" s="1"/>
  <c r="AE432" i="39"/>
  <c r="CW432" i="39" s="1"/>
  <c r="DO432" i="39" s="1"/>
  <c r="W432" i="39"/>
  <c r="CO432" i="39" s="1"/>
  <c r="DG432" i="39" s="1"/>
  <c r="Z432" i="39"/>
  <c r="CR432" i="39" s="1"/>
  <c r="DJ432" i="39" s="1"/>
  <c r="BC432" i="39"/>
  <c r="AX432" i="39"/>
  <c r="AU432" i="39"/>
  <c r="AL432" i="39"/>
  <c r="DD432" i="39" s="1"/>
  <c r="DV432" i="39" s="1"/>
  <c r="AG432" i="39"/>
  <c r="CY432" i="39" s="1"/>
  <c r="DQ432" i="39" s="1"/>
  <c r="BA432" i="39"/>
  <c r="V432" i="39"/>
  <c r="CN432" i="39" s="1"/>
  <c r="DF432" i="39" s="1"/>
  <c r="AS432" i="39"/>
  <c r="BE432" i="39"/>
  <c r="BB432" i="39"/>
  <c r="AZ432" i="39"/>
  <c r="AC432" i="39"/>
  <c r="CU432" i="39" s="1"/>
  <c r="DM432" i="39" s="1"/>
  <c r="X432" i="39"/>
  <c r="CP432" i="39" s="1"/>
  <c r="DH432" i="39" s="1"/>
  <c r="AI432" i="39"/>
  <c r="DA432" i="39" s="1"/>
  <c r="DS432" i="39" s="1"/>
  <c r="AY432" i="39"/>
  <c r="AQ432" i="39"/>
  <c r="AH432" i="39"/>
  <c r="CZ432" i="39" s="1"/>
  <c r="DR432" i="39" s="1"/>
  <c r="DZ432" i="39"/>
  <c r="BF432" i="39"/>
  <c r="AP432" i="39"/>
  <c r="AD432" i="39"/>
  <c r="CV432" i="39" s="1"/>
  <c r="DN432" i="39" s="1"/>
  <c r="Y432" i="39"/>
  <c r="CQ432" i="39" s="1"/>
  <c r="DI432" i="39" s="1"/>
  <c r="JA432" i="39" a="1"/>
  <c r="JA432" i="39" s="1"/>
  <c r="EV432" i="39" a="1"/>
  <c r="EV432" i="39" s="1"/>
  <c r="FC432" i="39" a="1"/>
  <c r="FC432" i="39" s="1"/>
  <c r="FJ432" i="39" a="1"/>
  <c r="FJ432" i="39" s="1"/>
  <c r="FW432" i="39" a="1"/>
  <c r="FW432" i="39" s="1"/>
  <c r="IW432" i="39" a="1"/>
  <c r="IW432" i="39" s="1"/>
  <c r="JD432" i="39" a="1"/>
  <c r="JD432" i="39" s="1"/>
  <c r="EY432" i="39" a="1"/>
  <c r="EY432" i="39" s="1"/>
  <c r="FF432" i="39" a="1"/>
  <c r="FF432" i="39" s="1"/>
  <c r="FS432" i="39" a="1"/>
  <c r="FS432" i="39" s="1"/>
  <c r="IS432" i="39" a="1"/>
  <c r="IS432" i="39" s="1"/>
  <c r="EU432" i="39" a="1"/>
  <c r="EU432" i="39" s="1"/>
  <c r="FB432" i="39" a="1"/>
  <c r="FB432" i="39" s="1"/>
  <c r="FO432" i="39" a="1"/>
  <c r="FO432" i="39" s="1"/>
  <c r="IV432" i="39" a="1"/>
  <c r="IV432" i="39" s="1"/>
  <c r="FI432" i="39" a="1"/>
  <c r="FI432" i="39" s="1"/>
  <c r="IJ432" i="39" a="1"/>
  <c r="IJ432" i="39" s="1"/>
  <c r="IR432" i="39" a="1"/>
  <c r="IR432" i="39" s="1"/>
  <c r="ET432" i="39" a="1"/>
  <c r="ET432" i="39" s="1"/>
  <c r="IF432" i="39" a="1"/>
  <c r="IF432" i="39" s="1"/>
  <c r="IU432" i="39" a="1"/>
  <c r="IU432" i="39" s="1"/>
  <c r="FA432" i="39" a="1"/>
  <c r="FA432" i="39" s="1"/>
  <c r="IB432" i="39" a="1"/>
  <c r="IB432" i="39" s="1"/>
  <c r="IX432" i="39" a="1"/>
  <c r="IX432" i="39" s="1"/>
  <c r="IE432" i="39" a="1"/>
  <c r="IE432" i="39" s="1"/>
  <c r="IH432" i="39" a="1"/>
  <c r="IH432" i="39" s="1"/>
  <c r="FZ432" i="39" a="1"/>
  <c r="FZ432" i="39" s="1"/>
  <c r="ID432" i="39" a="1"/>
  <c r="ID432" i="39" s="1"/>
  <c r="IG432" i="39" a="1"/>
  <c r="IG432" i="39" s="1"/>
  <c r="FR432" i="39" a="1"/>
  <c r="FR432" i="39" s="1"/>
  <c r="FY432" i="39" a="1"/>
  <c r="FY432" i="39" s="1"/>
  <c r="HV432" i="39" a="1"/>
  <c r="HV432" i="39" s="1"/>
  <c r="IC432" i="39" a="1"/>
  <c r="IC432" i="39" s="1"/>
  <c r="GB432" i="39" a="1"/>
  <c r="GB432" i="39" s="1"/>
  <c r="FH432" i="39" a="1"/>
  <c r="FH432" i="39" s="1"/>
  <c r="FQ432" i="39" a="1"/>
  <c r="FQ432" i="39" s="1"/>
  <c r="HU432" i="39" a="1"/>
  <c r="HU432" i="39" s="1"/>
  <c r="FD432" i="39" a="1"/>
  <c r="FD432" i="39" s="1"/>
  <c r="FK432" i="39" a="1"/>
  <c r="FK432" i="39" s="1"/>
  <c r="FT432" i="39" a="1"/>
  <c r="FT432" i="39" s="1"/>
  <c r="JE432" i="39" a="1"/>
  <c r="JE432" i="39" s="1"/>
  <c r="EZ432" i="39" a="1"/>
  <c r="EZ432" i="39" s="1"/>
  <c r="FG432" i="39" a="1"/>
  <c r="FG432" i="39" s="1"/>
  <c r="FP432" i="39" a="1"/>
  <c r="FP432" i="39" s="1"/>
  <c r="GA432" i="39" a="1"/>
  <c r="GA432" i="39" s="1"/>
  <c r="IZ432" i="39" a="1"/>
  <c r="IZ432" i="39" s="1"/>
  <c r="IO432" i="39" a="1"/>
  <c r="IO432" i="39" s="1"/>
  <c r="JC432" i="39" a="1"/>
  <c r="JC432" i="39" s="1"/>
  <c r="EX432" i="39" a="1"/>
  <c r="EX432" i="39" s="1"/>
  <c r="IY432" i="39" a="1"/>
  <c r="IY432" i="39" s="1"/>
  <c r="FE432" i="39" a="1"/>
  <c r="FE432" i="39" s="1"/>
  <c r="IN432" i="39" a="1"/>
  <c r="IN432" i="39" s="1"/>
  <c r="JB432" i="39" a="1"/>
  <c r="JB432" i="39" s="1"/>
  <c r="II432" i="39" a="1"/>
  <c r="II432" i="39" s="1"/>
  <c r="IQ432" i="39" a="1"/>
  <c r="IQ432" i="39" s="1"/>
  <c r="EW432" i="39" a="1"/>
  <c r="EW432" i="39" s="1"/>
  <c r="HX432" i="39" a="1"/>
  <c r="HX432" i="39" s="1"/>
  <c r="IL432" i="39" a="1"/>
  <c r="IL432" i="39" s="1"/>
  <c r="IT432" i="39" a="1"/>
  <c r="IT432" i="39" s="1"/>
  <c r="GD432" i="39" a="1"/>
  <c r="GD432" i="39" s="1"/>
  <c r="IA432" i="39" a="1"/>
  <c r="IA432" i="39" s="1"/>
  <c r="IP432" i="39" a="1"/>
  <c r="IP432" i="39" s="1"/>
  <c r="HW432" i="39" a="1"/>
  <c r="HW432" i="39" s="1"/>
  <c r="IK432" i="39" a="1"/>
  <c r="IK432" i="39" s="1"/>
  <c r="FV432" i="39" a="1"/>
  <c r="FV432" i="39" s="1"/>
  <c r="GC432" i="39" a="1"/>
  <c r="GC432" i="39" s="1"/>
  <c r="HZ432" i="39" a="1"/>
  <c r="HZ432" i="39" s="1"/>
  <c r="FN432" i="39" a="1"/>
  <c r="FN432" i="39" s="1"/>
  <c r="FU432" i="39" a="1"/>
  <c r="FU432" i="39" s="1"/>
  <c r="HY432" i="39" a="1"/>
  <c r="HY432" i="39" s="1"/>
  <c r="FX432" i="39" a="1"/>
  <c r="FX432" i="39" s="1"/>
  <c r="GE432" i="39" a="1"/>
  <c r="GE432" i="39" s="1"/>
  <c r="HN419" i="39" a="1"/>
  <c r="HN419" i="39" s="1"/>
  <c r="EM419" i="39"/>
  <c r="GU419" i="39" s="1"/>
  <c r="EE426" i="39"/>
  <c r="GM426" i="39" s="1"/>
  <c r="HF426" i="39" a="1"/>
  <c r="HF426" i="39" s="1"/>
  <c r="EF425" i="39"/>
  <c r="GN425" i="39" s="1"/>
  <c r="HG425" i="39" a="1"/>
  <c r="HG425" i="39" s="1"/>
  <c r="D433" i="39" a="1"/>
  <c r="D433" i="39" s="1"/>
  <c r="T433" i="39" a="1"/>
  <c r="T433" i="39" s="1"/>
  <c r="L433" i="39" a="1"/>
  <c r="L433" i="39" s="1"/>
  <c r="G433" i="39" a="1"/>
  <c r="G433" i="39" s="1"/>
  <c r="C433" i="39" a="1"/>
  <c r="C433" i="39" s="1"/>
  <c r="K433" i="39" a="1"/>
  <c r="K433" i="39" s="1"/>
  <c r="F433" i="39" a="1"/>
  <c r="F433" i="39" s="1"/>
  <c r="B433" i="39" a="1"/>
  <c r="B433" i="39" s="1"/>
  <c r="N433" i="39" a="1"/>
  <c r="N433" i="39" s="1"/>
  <c r="J433" i="39" a="1"/>
  <c r="J433" i="39" s="1"/>
  <c r="E433" i="39" a="1"/>
  <c r="E433" i="39" s="1"/>
  <c r="A434" i="39"/>
  <c r="H433" i="39" a="1"/>
  <c r="H433" i="39" s="1"/>
  <c r="I433" i="39" s="1"/>
  <c r="M433" i="39" a="1"/>
  <c r="M433" i="39" s="1"/>
  <c r="HR415" i="39" a="1"/>
  <c r="HR415" i="39" s="1"/>
  <c r="EQ415" i="39"/>
  <c r="GY415" i="39" s="1"/>
  <c r="HS415" i="39" s="1" a="1"/>
  <c r="HS415" i="39" s="1"/>
  <c r="HI423" i="39" a="1"/>
  <c r="HI423" i="39" s="1"/>
  <c r="EH423" i="39"/>
  <c r="GP423" i="39" s="1"/>
  <c r="EQ414" i="39"/>
  <c r="GY414" i="39" s="1"/>
  <c r="HS414" i="39" s="1" a="1"/>
  <c r="HS414" i="39" s="1"/>
  <c r="HR414" i="39" a="1"/>
  <c r="HR414" i="39" s="1"/>
  <c r="S432" i="39"/>
  <c r="R432" i="39"/>
  <c r="EB429" i="39"/>
  <c r="GJ429" i="39" s="1"/>
  <c r="HC429" i="39" a="1"/>
  <c r="HC429" i="39" s="1"/>
  <c r="HI424" i="39" a="1"/>
  <c r="HI424" i="39" s="1"/>
  <c r="EH424" i="39"/>
  <c r="GP424" i="39" s="1"/>
  <c r="ED428" i="39"/>
  <c r="GL428" i="39" s="1"/>
  <c r="HE428" i="39" a="1"/>
  <c r="HE428" i="39" s="1"/>
  <c r="HB431" i="39" a="1"/>
  <c r="HB431" i="39" s="1"/>
  <c r="EA431" i="39"/>
  <c r="GI431" i="39" s="1"/>
  <c r="EA430" i="39"/>
  <c r="GI430" i="39" s="1"/>
  <c r="HB430" i="39" a="1"/>
  <c r="HB430" i="39" s="1"/>
  <c r="HF427" i="39" a="1"/>
  <c r="HF427" i="39" s="1"/>
  <c r="EE427" i="39"/>
  <c r="GM427" i="39" s="1"/>
  <c r="HK422" i="39" a="1"/>
  <c r="HK422" i="39" s="1"/>
  <c r="EJ422" i="39"/>
  <c r="GR422" i="39" s="1"/>
  <c r="HP416" i="39" a="1"/>
  <c r="HP416" i="39" s="1"/>
  <c r="EO416" i="39"/>
  <c r="GW416" i="39" s="1"/>
  <c r="HK421" i="39" a="1"/>
  <c r="HK421" i="39" s="1"/>
  <c r="EJ421" i="39"/>
  <c r="GR421" i="39" s="1"/>
  <c r="EK420" i="39"/>
  <c r="GS420" i="39" s="1"/>
  <c r="HL420" i="39" a="1"/>
  <c r="HL420" i="39" s="1"/>
  <c r="HO417" i="39" a="1"/>
  <c r="HO417" i="39" s="1"/>
  <c r="EN417" i="39"/>
  <c r="GV417" i="39" s="1"/>
  <c r="DG432" i="38"/>
  <c r="DH432" i="38"/>
  <c r="HP432" i="38"/>
  <c r="DF432" i="38"/>
  <c r="DJ432" i="38"/>
  <c r="DM432" i="38"/>
  <c r="DL432" i="38"/>
  <c r="DE432" i="38"/>
  <c r="DQ432" i="38"/>
  <c r="BW432" i="38"/>
  <c r="CO432" i="38" s="1"/>
  <c r="DS432" i="38"/>
  <c r="DD432" i="38"/>
  <c r="DN432" i="38"/>
  <c r="DO432" i="38"/>
  <c r="DP432" i="38"/>
  <c r="DK432" i="38"/>
  <c r="FV418" i="38"/>
  <c r="ID418" i="38" s="1"/>
  <c r="IW418" i="38" a="1"/>
  <c r="IW418" i="38" s="1"/>
  <c r="X433" i="38"/>
  <c r="BB433" i="38"/>
  <c r="AB433" i="38"/>
  <c r="AH433" i="38"/>
  <c r="AX433" i="38"/>
  <c r="BD433" i="38"/>
  <c r="AT433" i="38"/>
  <c r="Z433" i="38"/>
  <c r="BW433" i="38" s="1"/>
  <c r="CO433" i="38" s="1"/>
  <c r="AU433" i="38"/>
  <c r="AV433" i="38"/>
  <c r="AK433" i="38"/>
  <c r="AZ433" i="38"/>
  <c r="AD433" i="38"/>
  <c r="CA433" i="38" s="1"/>
  <c r="CS433" i="38" s="1"/>
  <c r="AP433" i="38"/>
  <c r="AM433" i="38"/>
  <c r="AC433" i="38"/>
  <c r="BZ433" i="38" s="1"/>
  <c r="CR433" i="38" s="1"/>
  <c r="AR433" i="38"/>
  <c r="BF433" i="38"/>
  <c r="AL433" i="38"/>
  <c r="BE433" i="38"/>
  <c r="AE433" i="38"/>
  <c r="CB433" i="38" s="1"/>
  <c r="CT433" i="38" s="1"/>
  <c r="FH433" i="38"/>
  <c r="AI433" i="38"/>
  <c r="Y433" i="38"/>
  <c r="AG433" i="38"/>
  <c r="CD433" i="38" s="1"/>
  <c r="CV433" i="38" s="1"/>
  <c r="AW433" i="38"/>
  <c r="W433" i="38"/>
  <c r="BA433" i="38"/>
  <c r="AA433" i="38"/>
  <c r="BX433" i="38" s="1"/>
  <c r="CP433" i="38" s="1"/>
  <c r="BC433" i="38"/>
  <c r="AO433" i="38"/>
  <c r="AS433" i="38"/>
  <c r="AY433" i="38"/>
  <c r="V433" i="38"/>
  <c r="AF433" i="38"/>
  <c r="CC433" i="38" s="1"/>
  <c r="CU433" i="38" s="1"/>
  <c r="AJ433" i="38"/>
  <c r="AQ433" i="38"/>
  <c r="CB432" i="38"/>
  <c r="CT432" i="38" s="1"/>
  <c r="BU432" i="38"/>
  <c r="CM432" i="38" s="1"/>
  <c r="CA432" i="38"/>
  <c r="CS432" i="38" s="1"/>
  <c r="FO425" i="38"/>
  <c r="HW425" i="38" s="1"/>
  <c r="IP425" i="38" a="1"/>
  <c r="IP425" i="38" s="1"/>
  <c r="FT421" i="38"/>
  <c r="IB421" i="38" s="1"/>
  <c r="IU421" i="38" a="1"/>
  <c r="IU421" i="38" s="1"/>
  <c r="CF432" i="38"/>
  <c r="CX432" i="38" s="1"/>
  <c r="CD432" i="38"/>
  <c r="CV432" i="38" s="1"/>
  <c r="FU419" i="38"/>
  <c r="IC419" i="38" s="1"/>
  <c r="IV419" i="38" a="1"/>
  <c r="IV419" i="38" s="1"/>
  <c r="DT432" i="38"/>
  <c r="EL433" i="38"/>
  <c r="EQ433" i="38"/>
  <c r="EW433" i="38"/>
  <c r="DX433" i="38"/>
  <c r="ER433" i="38"/>
  <c r="ED433" i="38"/>
  <c r="EI433" i="38"/>
  <c r="EO433" i="38"/>
  <c r="EJ433" i="38"/>
  <c r="EM433" i="38"/>
  <c r="DV433" i="38"/>
  <c r="EA433" i="38"/>
  <c r="EG433" i="38"/>
  <c r="EE433" i="38"/>
  <c r="FA433" i="38"/>
  <c r="EX433" i="38"/>
  <c r="DY433" i="38"/>
  <c r="EB433" i="38"/>
  <c r="ES433" i="38"/>
  <c r="EP433" i="38"/>
  <c r="FD433" i="38"/>
  <c r="FC433" i="38"/>
  <c r="EK433" i="38"/>
  <c r="EH433" i="38"/>
  <c r="EV433" i="38"/>
  <c r="DW433" i="38"/>
  <c r="FB433" i="38"/>
  <c r="EC433" i="38"/>
  <c r="DZ433" i="38"/>
  <c r="EN433" i="38"/>
  <c r="EZ433" i="38"/>
  <c r="ET433" i="38"/>
  <c r="EY433" i="38"/>
  <c r="FE433" i="38"/>
  <c r="EF433" i="38"/>
  <c r="EU433" i="38"/>
  <c r="FK429" i="38"/>
  <c r="HS429" i="38" s="1"/>
  <c r="IL429" i="38" a="1"/>
  <c r="IL429" i="38" s="1"/>
  <c r="CE432" i="38"/>
  <c r="CW432" i="38" s="1"/>
  <c r="BZ432" i="38"/>
  <c r="CR432" i="38" s="1"/>
  <c r="FY415" i="38"/>
  <c r="IG415" i="38" s="1"/>
  <c r="JA415" i="38" s="1" a="1"/>
  <c r="JA415" i="38" s="1"/>
  <c r="IZ415" i="38" a="1"/>
  <c r="IZ415" i="38" s="1"/>
  <c r="DU432" i="38"/>
  <c r="DI432" i="38"/>
  <c r="FR422" i="38"/>
  <c r="HZ422" i="38" s="1"/>
  <c r="IS422" i="38" a="1"/>
  <c r="IS422" i="38" s="1"/>
  <c r="JV433" i="38" a="1"/>
  <c r="JV433" i="38" s="1"/>
  <c r="GY433" i="38" a="1"/>
  <c r="GY433" i="38" s="1"/>
  <c r="KB433" i="38" a="1"/>
  <c r="KB433" i="38" s="1"/>
  <c r="HI433" i="38" a="1"/>
  <c r="HI433" i="38" s="1"/>
  <c r="KM433" i="38" a="1"/>
  <c r="KM433" i="38" s="1"/>
  <c r="JF433" i="38" a="1"/>
  <c r="JF433" i="38" s="1"/>
  <c r="GH433" i="38" a="1"/>
  <c r="GH433" i="38" s="1"/>
  <c r="HB433" i="38" a="1"/>
  <c r="HB433" i="38" s="1"/>
  <c r="JD433" i="38" a="1"/>
  <c r="JD433" i="38" s="1"/>
  <c r="JQ433" i="38" a="1"/>
  <c r="JQ433" i="38" s="1"/>
  <c r="GS433" i="38" a="1"/>
  <c r="GS433" i="38" s="1"/>
  <c r="JX433" i="38" a="1"/>
  <c r="JX433" i="38" s="1"/>
  <c r="HE433" i="38" a="1"/>
  <c r="HE433" i="38" s="1"/>
  <c r="KI433" i="38" a="1"/>
  <c r="KI433" i="38" s="1"/>
  <c r="HL433" i="38" a="1"/>
  <c r="HL433" i="38" s="1"/>
  <c r="GD433" i="38" a="1"/>
  <c r="GD433" i="38" s="1"/>
  <c r="GJ433" i="38" a="1"/>
  <c r="GJ433" i="38" s="1"/>
  <c r="HJ433" i="38" a="1"/>
  <c r="HJ433" i="38" s="1"/>
  <c r="JM433" i="38" a="1"/>
  <c r="JM433" i="38" s="1"/>
  <c r="GO433" i="38" a="1"/>
  <c r="GO433" i="38" s="1"/>
  <c r="JS433" i="38" a="1"/>
  <c r="JS433" i="38" s="1"/>
  <c r="HA433" i="38" a="1"/>
  <c r="HA433" i="38" s="1"/>
  <c r="KE433" i="38" a="1"/>
  <c r="KE433" i="38" s="1"/>
  <c r="HH433" i="38" a="1"/>
  <c r="HH433" i="38" s="1"/>
  <c r="KG433" i="38" a="1"/>
  <c r="KG433" i="38" s="1"/>
  <c r="JY433" i="38" a="1"/>
  <c r="JY433" i="38" s="1"/>
  <c r="GR433" i="38" a="1"/>
  <c r="GR433" i="38" s="1"/>
  <c r="JI433" i="38" a="1"/>
  <c r="JI433" i="38" s="1"/>
  <c r="GK433" i="38" a="1"/>
  <c r="GK433" i="38" s="1"/>
  <c r="JO433" i="38" a="1"/>
  <c r="JO433" i="38" s="1"/>
  <c r="GW433" i="38" a="1"/>
  <c r="GW433" i="38" s="1"/>
  <c r="KA433" i="38" a="1"/>
  <c r="KA433" i="38" s="1"/>
  <c r="HD433" i="38" a="1"/>
  <c r="HD433" i="38" s="1"/>
  <c r="JP433" i="38" a="1"/>
  <c r="JP433" i="38" s="1"/>
  <c r="JH433" i="38" a="1"/>
  <c r="JH433" i="38" s="1"/>
  <c r="GB433" i="38" a="1"/>
  <c r="GB433" i="38" s="1"/>
  <c r="KL433" i="38" a="1"/>
  <c r="KL433" i="38" s="1"/>
  <c r="JE433" i="38" a="1"/>
  <c r="JE433" i="38" s="1"/>
  <c r="GG433" i="38" a="1"/>
  <c r="GG433" i="38" s="1"/>
  <c r="JK433" i="38" a="1"/>
  <c r="JK433" i="38" s="1"/>
  <c r="GQ433" i="38" a="1"/>
  <c r="GQ433" i="38" s="1"/>
  <c r="JW433" i="38" a="1"/>
  <c r="JW433" i="38" s="1"/>
  <c r="GZ433" i="38" a="1"/>
  <c r="GZ433" i="38" s="1"/>
  <c r="HF433" i="38" a="1"/>
  <c r="HF433" i="38" s="1"/>
  <c r="GX433" i="38" a="1"/>
  <c r="GX433" i="38" s="1"/>
  <c r="KH433" i="38" a="1"/>
  <c r="KH433" i="38" s="1"/>
  <c r="HK433" i="38" a="1"/>
  <c r="HK433" i="38" s="1"/>
  <c r="GC433" i="38" a="1"/>
  <c r="GC433" i="38" s="1"/>
  <c r="JG433" i="38" a="1"/>
  <c r="JG433" i="38" s="1"/>
  <c r="GM433" i="38" a="1"/>
  <c r="GM433" i="38" s="1"/>
  <c r="JR433" i="38" a="1"/>
  <c r="JR433" i="38" s="1"/>
  <c r="GV433" i="38" a="1"/>
  <c r="GV433" i="38" s="1"/>
  <c r="GN433" i="38" a="1"/>
  <c r="GN433" i="38" s="1"/>
  <c r="GF433" i="38" a="1"/>
  <c r="GF433" i="38" s="1"/>
  <c r="KD433" i="38" a="1"/>
  <c r="KD433" i="38" s="1"/>
  <c r="HG433" i="38" a="1"/>
  <c r="HG433" i="38" s="1"/>
  <c r="KJ433" i="38" a="1"/>
  <c r="KJ433" i="38" s="1"/>
  <c r="JC433" i="38" a="1"/>
  <c r="JC433" i="38" s="1"/>
  <c r="GI433" i="38" a="1"/>
  <c r="GI433" i="38" s="1"/>
  <c r="JN433" i="38" a="1"/>
  <c r="JN433" i="38" s="1"/>
  <c r="GP433" i="38" a="1"/>
  <c r="GP433" i="38" s="1"/>
  <c r="KC433" i="38" a="1"/>
  <c r="KC433" i="38" s="1"/>
  <c r="KK433" i="38" a="1"/>
  <c r="KK433" i="38" s="1"/>
  <c r="JZ433" i="38" a="1"/>
  <c r="JZ433" i="38" s="1"/>
  <c r="HC433" i="38" a="1"/>
  <c r="HC433" i="38" s="1"/>
  <c r="KF433" i="38" a="1"/>
  <c r="KF433" i="38" s="1"/>
  <c r="HM433" i="38" a="1"/>
  <c r="HM433" i="38" s="1"/>
  <c r="GE433" i="38" a="1"/>
  <c r="GE433" i="38" s="1"/>
  <c r="JJ433" i="38" a="1"/>
  <c r="JJ433" i="38" s="1"/>
  <c r="GL433" i="38" a="1"/>
  <c r="GL433" i="38" s="1"/>
  <c r="JL433" i="38" a="1"/>
  <c r="JL433" i="38" s="1"/>
  <c r="JT433" i="38" a="1"/>
  <c r="JT433" i="38" s="1"/>
  <c r="BY432" i="38"/>
  <c r="CQ432" i="38" s="1"/>
  <c r="CC432" i="38"/>
  <c r="CU432" i="38" s="1"/>
  <c r="FT420" i="38"/>
  <c r="IB420" i="38" s="1"/>
  <c r="IU420" i="38" a="1"/>
  <c r="IU420" i="38" s="1"/>
  <c r="S433" i="38"/>
  <c r="R433" i="38"/>
  <c r="CH432" i="38"/>
  <c r="CZ432" i="38" s="1"/>
  <c r="FM427" i="38"/>
  <c r="HU427" i="38" s="1"/>
  <c r="IN427" i="38" a="1"/>
  <c r="IN427" i="38" s="1"/>
  <c r="FJ430" i="38"/>
  <c r="HR430" i="38" s="1"/>
  <c r="IK430" i="38" a="1"/>
  <c r="IK430" i="38" s="1"/>
  <c r="IM428" i="38" a="1"/>
  <c r="IM428" i="38" s="1"/>
  <c r="FL428" i="38"/>
  <c r="HT428" i="38" s="1"/>
  <c r="B434" i="38" a="1"/>
  <c r="B434" i="38" s="1"/>
  <c r="T434" i="38" a="1"/>
  <c r="T434" i="38" s="1"/>
  <c r="J434" i="38" a="1"/>
  <c r="J434" i="38" s="1"/>
  <c r="E434" i="38" a="1"/>
  <c r="E434" i="38" s="1"/>
  <c r="M434" i="38" a="1"/>
  <c r="M434" i="38" s="1"/>
  <c r="L434" i="38" a="1"/>
  <c r="L434" i="38" s="1"/>
  <c r="A435" i="38"/>
  <c r="G434" i="38" a="1"/>
  <c r="G434" i="38" s="1"/>
  <c r="K434" i="38" a="1"/>
  <c r="K434" i="38" s="1"/>
  <c r="C434" i="38" a="1"/>
  <c r="C434" i="38" s="1"/>
  <c r="H434" i="38" a="1"/>
  <c r="H434" i="38" s="1"/>
  <c r="I434" i="38" s="1"/>
  <c r="F434" i="38" a="1"/>
  <c r="F434" i="38" s="1"/>
  <c r="D434" i="38" a="1"/>
  <c r="D434" i="38" s="1"/>
  <c r="IJ431" i="38" a="1"/>
  <c r="IJ431" i="38" s="1"/>
  <c r="FI431" i="38"/>
  <c r="HQ431" i="38" s="1"/>
  <c r="BX432" i="38"/>
  <c r="CP432" i="38" s="1"/>
  <c r="BV432" i="38"/>
  <c r="CN432" i="38" s="1"/>
  <c r="FY416" i="38"/>
  <c r="IG416" i="38" s="1"/>
  <c r="JA416" i="38" s="1" a="1"/>
  <c r="JA416" i="38" s="1"/>
  <c r="IZ416" i="38" a="1"/>
  <c r="IZ416" i="38" s="1"/>
  <c r="IX417" i="38" a="1"/>
  <c r="IX417" i="38" s="1"/>
  <c r="FW417" i="38"/>
  <c r="IE417" i="38" s="1"/>
  <c r="FP424" i="38"/>
  <c r="HX424" i="38" s="1"/>
  <c r="IQ424" i="38" a="1"/>
  <c r="IQ424" i="38" s="1"/>
  <c r="CI432" i="38"/>
  <c r="DA432" i="38" s="1"/>
  <c r="BS432" i="38"/>
  <c r="CK432" i="38" s="1"/>
  <c r="IJ432" i="38" a="1"/>
  <c r="IJ432" i="38" s="1"/>
  <c r="FI432" i="38"/>
  <c r="HQ432" i="38" s="1"/>
  <c r="DR432" i="38"/>
  <c r="FN426" i="38"/>
  <c r="HV426" i="38" s="1"/>
  <c r="IO426" i="38" a="1"/>
  <c r="IO426" i="38" s="1"/>
  <c r="FR423" i="38"/>
  <c r="HZ423" i="38" s="1"/>
  <c r="IS423" i="38" a="1"/>
  <c r="IS423" i="38" s="1"/>
  <c r="CJ432" i="38"/>
  <c r="DB432" i="38" s="1"/>
  <c r="BT432" i="38"/>
  <c r="CL432" i="38" s="1"/>
  <c r="OB12" i="40" a="1"/>
  <c r="OB12" i="40" s="1"/>
  <c r="KG12" i="40"/>
  <c r="NI12" i="40" s="1"/>
  <c r="OB13" i="40" a="1"/>
  <c r="OB13" i="40" s="1"/>
  <c r="KG13" i="40"/>
  <c r="NI13" i="40" s="1"/>
  <c r="OC11" i="40" a="1"/>
  <c r="OC11" i="40" s="1"/>
  <c r="KH11" i="40"/>
  <c r="NJ11" i="40" s="1"/>
  <c r="OC27" i="40" l="1" a="1"/>
  <c r="OC27" i="40" s="1"/>
  <c r="KH27" i="40"/>
  <c r="NJ27" i="40" s="1"/>
  <c r="OC29" i="40" a="1"/>
  <c r="OC29" i="40" s="1"/>
  <c r="KH29" i="40"/>
  <c r="NJ29" i="40" s="1"/>
  <c r="OC28" i="40" a="1"/>
  <c r="OC28" i="40" s="1"/>
  <c r="KH28" i="40"/>
  <c r="NJ28" i="40" s="1"/>
  <c r="KH26" i="40"/>
  <c r="NJ26" i="40" s="1"/>
  <c r="OC26" i="40" a="1"/>
  <c r="OC26" i="40" s="1"/>
  <c r="FY433" i="40"/>
  <c r="HI433" i="40" s="1"/>
  <c r="FG433" i="40"/>
  <c r="GQ433" i="40" s="1"/>
  <c r="BE433" i="40"/>
  <c r="GC433" i="40"/>
  <c r="HM433" i="40" s="1"/>
  <c r="FK433" i="40"/>
  <c r="GU433" i="40" s="1"/>
  <c r="AS433" i="40"/>
  <c r="FQ433" i="40"/>
  <c r="HA433" i="40" s="1"/>
  <c r="EY433" i="40"/>
  <c r="GI433" i="40" s="1"/>
  <c r="AX433" i="40"/>
  <c r="FV433" i="40"/>
  <c r="HF433" i="40" s="1"/>
  <c r="FD433" i="40"/>
  <c r="GN433" i="40" s="1"/>
  <c r="IT434" i="40"/>
  <c r="IQ434" i="40"/>
  <c r="IL434" i="40"/>
  <c r="JO434" i="40"/>
  <c r="JE434" i="40"/>
  <c r="JA434" i="40"/>
  <c r="JM434" i="40"/>
  <c r="JQ434" i="40"/>
  <c r="II434" i="40"/>
  <c r="JI434" i="40"/>
  <c r="IP434" i="40"/>
  <c r="IO434" i="40"/>
  <c r="IS434" i="40"/>
  <c r="IH434" i="40"/>
  <c r="JL434" i="40"/>
  <c r="IK434" i="40"/>
  <c r="JD434" i="40"/>
  <c r="JP434" i="40"/>
  <c r="IV434" i="40"/>
  <c r="JH434" i="40"/>
  <c r="IN434" i="40"/>
  <c r="IZ434" i="40"/>
  <c r="JK434" i="40"/>
  <c r="IR434" i="40"/>
  <c r="JC434" i="40"/>
  <c r="IJ434" i="40"/>
  <c r="IU434" i="40"/>
  <c r="JG434" i="40"/>
  <c r="IM434" i="40"/>
  <c r="JF434" i="40"/>
  <c r="JJ434" i="40"/>
  <c r="IY434" i="40"/>
  <c r="JB434" i="40"/>
  <c r="IW434" i="40"/>
  <c r="IX434" i="40"/>
  <c r="JN434" i="40"/>
  <c r="LK434" i="40" a="1"/>
  <c r="LK434" i="40" s="1"/>
  <c r="EF434" i="40" s="1"/>
  <c r="CF434" i="40" a="1"/>
  <c r="CF434" i="40" s="1"/>
  <c r="CX434" i="40"/>
  <c r="DP434" i="40" s="1"/>
  <c r="MM434" i="40" a="1"/>
  <c r="MM434" i="40" s="1"/>
  <c r="DC434" i="40"/>
  <c r="DU434" i="40" s="1"/>
  <c r="CG434" i="40" a="1"/>
  <c r="CG434" i="40" s="1"/>
  <c r="BQ434" i="40"/>
  <c r="HY434" i="40" s="1"/>
  <c r="LD434" i="40"/>
  <c r="CB434" i="40" a="1"/>
  <c r="CB434" i="40" s="1"/>
  <c r="BU434" i="40"/>
  <c r="IC434" i="40" s="1"/>
  <c r="MI434" i="40" a="1"/>
  <c r="MI434" i="40" s="1"/>
  <c r="CU434" i="40"/>
  <c r="DM434" i="40" s="1"/>
  <c r="BH434" i="40"/>
  <c r="HP434" i="40" s="1"/>
  <c r="CO434" i="40" a="1"/>
  <c r="CO434" i="40" s="1"/>
  <c r="KN434" i="40"/>
  <c r="CL434" i="40" a="1"/>
  <c r="CL434" i="40" s="1"/>
  <c r="MR434" i="40" a="1"/>
  <c r="MR434" i="40" s="1"/>
  <c r="LU434" i="40" a="1"/>
  <c r="LU434" i="40" s="1"/>
  <c r="EP434" i="40" s="1"/>
  <c r="KV434" i="40"/>
  <c r="BV434" i="40"/>
  <c r="ID434" i="40" s="1"/>
  <c r="BM434" i="40"/>
  <c r="HU434" i="40" s="1"/>
  <c r="ME434" i="40" a="1"/>
  <c r="ME434" i="40" s="1"/>
  <c r="CP434" i="40" a="1"/>
  <c r="CP434" i="40" s="1"/>
  <c r="MD434" i="40" a="1"/>
  <c r="MD434" i="40" s="1"/>
  <c r="CK434" i="40" a="1"/>
  <c r="CK434" i="40" s="1"/>
  <c r="LY434" i="40" a="1"/>
  <c r="LY434" i="40" s="1"/>
  <c r="ET434" i="40" s="1"/>
  <c r="CH434" i="40" a="1"/>
  <c r="CH434" i="40" s="1"/>
  <c r="CZ434" i="40"/>
  <c r="DR434" i="40" s="1"/>
  <c r="MN434" i="40" a="1"/>
  <c r="MN434" i="40" s="1"/>
  <c r="JT434" i="40" a="1"/>
  <c r="JT434" i="40" s="1"/>
  <c r="LQ434" i="40" a="1"/>
  <c r="LQ434" i="40" s="1"/>
  <c r="EL434" i="40" s="1"/>
  <c r="CD434" i="40" a="1"/>
  <c r="CD434" i="40" s="1"/>
  <c r="CT434" i="40"/>
  <c r="DL434" i="40" s="1"/>
  <c r="KW434" i="40"/>
  <c r="BW434" i="40"/>
  <c r="IE434" i="40" s="1"/>
  <c r="MJ434" i="40" a="1"/>
  <c r="MJ434" i="40" s="1"/>
  <c r="DE434" i="40"/>
  <c r="DW434" i="40" s="1"/>
  <c r="LM434" i="40" a="1"/>
  <c r="LM434" i="40" s="1"/>
  <c r="EH434" i="40" s="1"/>
  <c r="BZ434" i="40" a="1"/>
  <c r="BZ434" i="40" s="1"/>
  <c r="CS434" i="40"/>
  <c r="DK434" i="40" s="1"/>
  <c r="BP434" i="40"/>
  <c r="HX434" i="40" s="1"/>
  <c r="BO434" i="40"/>
  <c r="HW434" i="40" s="1"/>
  <c r="MF434" i="40" a="1"/>
  <c r="MF434" i="40" s="1"/>
  <c r="CW434" i="40"/>
  <c r="DO434" i="40" s="1"/>
  <c r="LI434" i="40" a="1"/>
  <c r="LI434" i="40" s="1"/>
  <c r="ED434" i="40" s="1"/>
  <c r="BR434" i="40"/>
  <c r="HZ434" i="40" s="1"/>
  <c r="CC434" i="40" a="1"/>
  <c r="CC434" i="40" s="1"/>
  <c r="DI434" i="40"/>
  <c r="EA434" i="40" s="1"/>
  <c r="MS434" i="40" a="1"/>
  <c r="MS434" i="40" s="1"/>
  <c r="BG434" i="40"/>
  <c r="MB434" i="40" a="1"/>
  <c r="MB434" i="40" s="1"/>
  <c r="CQ434" i="40" a="1"/>
  <c r="CQ434" i="40" s="1"/>
  <c r="KZ434" i="40"/>
  <c r="BJ434" i="40"/>
  <c r="HR434" i="40" s="1"/>
  <c r="MP434" i="40" a="1"/>
  <c r="MP434" i="40" s="1"/>
  <c r="MO434" i="40" a="1"/>
  <c r="MO434" i="40" s="1"/>
  <c r="LC434" i="40"/>
  <c r="LV434" i="40" a="1"/>
  <c r="LV434" i="40" s="1"/>
  <c r="EQ434" i="40" s="1"/>
  <c r="CM434" i="40" a="1"/>
  <c r="CM434" i="40" s="1"/>
  <c r="KR434" i="40"/>
  <c r="MH434" i="40" a="1"/>
  <c r="MH434" i="40" s="1"/>
  <c r="LX434" i="40" a="1"/>
  <c r="LX434" i="40" s="1"/>
  <c r="ES434" i="40" s="1"/>
  <c r="MK434" i="40" a="1"/>
  <c r="MK434" i="40" s="1"/>
  <c r="KU434" i="40"/>
  <c r="LR434" i="40" a="1"/>
  <c r="LR434" i="40" s="1"/>
  <c r="EM434" i="40" s="1"/>
  <c r="CI434" i="40" a="1"/>
  <c r="CI434" i="40" s="1"/>
  <c r="DD434" i="40"/>
  <c r="DV434" i="40" s="1"/>
  <c r="LP434" i="40" a="1"/>
  <c r="LP434" i="40" s="1"/>
  <c r="EK434" i="40" s="1"/>
  <c r="LH434" i="40" a="1"/>
  <c r="LH434" i="40" s="1"/>
  <c r="EC434" i="40" s="1"/>
  <c r="MG434" i="40" a="1"/>
  <c r="MG434" i="40" s="1"/>
  <c r="DG434" i="40"/>
  <c r="DY434" i="40" s="1"/>
  <c r="LN434" i="40" a="1"/>
  <c r="LN434" i="40" s="1"/>
  <c r="EI434" i="40" s="1"/>
  <c r="CE434" i="40" a="1"/>
  <c r="CE434" i="40" s="1"/>
  <c r="CV434" i="40"/>
  <c r="DN434" i="40" s="1"/>
  <c r="KP434" i="40"/>
  <c r="BY434" i="40"/>
  <c r="IG434" i="40" s="1"/>
  <c r="MC434" i="40" a="1"/>
  <c r="MC434" i="40" s="1"/>
  <c r="CY434" i="40"/>
  <c r="DQ434" i="40" s="1"/>
  <c r="LJ434" i="40" a="1"/>
  <c r="LJ434" i="40" s="1"/>
  <c r="EE434" i="40" s="1"/>
  <c r="CA434" i="40" a="1"/>
  <c r="CA434" i="40" s="1"/>
  <c r="BS434" i="40"/>
  <c r="IA434" i="40" s="1"/>
  <c r="DB434" i="40"/>
  <c r="DT434" i="40" s="1"/>
  <c r="ML434" i="40" a="1"/>
  <c r="ML434" i="40" s="1"/>
  <c r="LW434" i="40" a="1"/>
  <c r="LW434" i="40" s="1"/>
  <c r="ER434" i="40" s="1"/>
  <c r="CR434" i="40" a="1"/>
  <c r="CR434" i="40" s="1"/>
  <c r="LB434" i="40"/>
  <c r="BT434" i="40"/>
  <c r="IB434" i="40" s="1"/>
  <c r="BK434" i="40"/>
  <c r="HS434" i="40" s="1"/>
  <c r="BI434" i="40"/>
  <c r="HQ434" i="40" s="1"/>
  <c r="LT434" i="40" a="1"/>
  <c r="LT434" i="40" s="1"/>
  <c r="EO434" i="40" s="1"/>
  <c r="LS434" i="40" a="1"/>
  <c r="LS434" i="40" s="1"/>
  <c r="EN434" i="40" s="1"/>
  <c r="CN434" i="40" a="1"/>
  <c r="CN434" i="40" s="1"/>
  <c r="KT434" i="40"/>
  <c r="BL434" i="40"/>
  <c r="HT434" i="40" s="1"/>
  <c r="KY434" i="40"/>
  <c r="KO434" i="40"/>
  <c r="KX434" i="40"/>
  <c r="DJ434" i="40"/>
  <c r="EB434" i="40" s="1"/>
  <c r="LA434" i="40"/>
  <c r="MQ434" i="40" a="1"/>
  <c r="MQ434" i="40" s="1"/>
  <c r="BN434" i="40"/>
  <c r="HV434" i="40" s="1"/>
  <c r="DH434" i="40"/>
  <c r="DZ434" i="40" s="1"/>
  <c r="KS434" i="40"/>
  <c r="LO434" i="40" a="1"/>
  <c r="LO434" i="40" s="1"/>
  <c r="EJ434" i="40" s="1"/>
  <c r="CJ434" i="40" a="1"/>
  <c r="CJ434" i="40" s="1"/>
  <c r="KQ434" i="40"/>
  <c r="DA434" i="40"/>
  <c r="DS434" i="40" s="1"/>
  <c r="LL434" i="40" a="1"/>
  <c r="LL434" i="40" s="1"/>
  <c r="EG434" i="40" s="1"/>
  <c r="BX434" i="40"/>
  <c r="IF434" i="40" s="1"/>
  <c r="DF434" i="40"/>
  <c r="DX434" i="40" s="1"/>
  <c r="LE434" i="40"/>
  <c r="MV433" i="40"/>
  <c r="AV433" i="40"/>
  <c r="FT433" i="40"/>
  <c r="HD433" i="40" s="1"/>
  <c r="FB433" i="40"/>
  <c r="GL433" i="40" s="1"/>
  <c r="KG420" i="40"/>
  <c r="NI420" i="40" s="1"/>
  <c r="OB420" i="40" a="1"/>
  <c r="OB420" i="40" s="1"/>
  <c r="NP432" i="40" a="1"/>
  <c r="NP432" i="40" s="1"/>
  <c r="JU432" i="40"/>
  <c r="MW432" i="40" s="1"/>
  <c r="S434" i="40"/>
  <c r="R434" i="40"/>
  <c r="BD433" i="40"/>
  <c r="GB433" i="40"/>
  <c r="HL433" i="40" s="1"/>
  <c r="FJ433" i="40"/>
  <c r="GT433" i="40" s="1"/>
  <c r="GD433" i="40"/>
  <c r="HN433" i="40" s="1"/>
  <c r="FL433" i="40"/>
  <c r="GV433" i="40" s="1"/>
  <c r="OE417" i="40" a="1"/>
  <c r="OE417" i="40" s="1"/>
  <c r="KJ417" i="40"/>
  <c r="NL417" i="40" s="1"/>
  <c r="NU427" i="40" a="1"/>
  <c r="NU427" i="40" s="1"/>
  <c r="JZ427" i="40"/>
  <c r="NB427" i="40" s="1"/>
  <c r="AO433" i="40"/>
  <c r="FM433" i="40"/>
  <c r="GW433" i="40" s="1"/>
  <c r="EU433" i="40"/>
  <c r="GE433" i="40" s="1"/>
  <c r="AP433" i="40"/>
  <c r="FN433" i="40"/>
  <c r="GX433" i="40" s="1"/>
  <c r="EV433" i="40"/>
  <c r="GF433" i="40" s="1"/>
  <c r="NS429" i="40" a="1"/>
  <c r="NS429" i="40" s="1"/>
  <c r="JX429" i="40"/>
  <c r="MZ429" i="40" s="1"/>
  <c r="AQ433" i="40"/>
  <c r="EW433" i="40"/>
  <c r="GG433" i="40" s="1"/>
  <c r="FO433" i="40"/>
  <c r="GY433" i="40" s="1"/>
  <c r="B435" i="40" a="1"/>
  <c r="B435" i="40" s="1"/>
  <c r="N435" i="40" a="1"/>
  <c r="N435" i="40" s="1"/>
  <c r="E435" i="40" a="1"/>
  <c r="E435" i="40" s="1"/>
  <c r="J435" i="40" a="1"/>
  <c r="J435" i="40" s="1"/>
  <c r="H435" i="40" a="1"/>
  <c r="H435" i="40" s="1"/>
  <c r="I435" i="40" s="1"/>
  <c r="D435" i="40" a="1"/>
  <c r="D435" i="40" s="1"/>
  <c r="P435" i="40" a="1"/>
  <c r="P435" i="40" s="1"/>
  <c r="L435" i="40" a="1"/>
  <c r="L435" i="40" s="1"/>
  <c r="G435" i="40" a="1"/>
  <c r="G435" i="40" s="1"/>
  <c r="C435" i="40" a="1"/>
  <c r="C435" i="40" s="1"/>
  <c r="K435" i="40" a="1"/>
  <c r="K435" i="40" s="1"/>
  <c r="F435" i="40" a="1"/>
  <c r="F435" i="40" s="1"/>
  <c r="T435" i="40" a="1"/>
  <c r="T435" i="40" s="1"/>
  <c r="O435" i="40" a="1"/>
  <c r="O435" i="40" s="1"/>
  <c r="M435" i="40" a="1"/>
  <c r="M435" i="40" s="1"/>
  <c r="A436" i="40"/>
  <c r="NQ431" i="40" a="1"/>
  <c r="NQ431" i="40" s="1"/>
  <c r="JV431" i="40"/>
  <c r="MX431" i="40" s="1"/>
  <c r="NS430" i="40" a="1"/>
  <c r="NS430" i="40" s="1"/>
  <c r="JX430" i="40"/>
  <c r="MZ430" i="40" s="1"/>
  <c r="AY433" i="40"/>
  <c r="FE433" i="40"/>
  <c r="GO433" i="40" s="1"/>
  <c r="FW433" i="40"/>
  <c r="HG433" i="40" s="1"/>
  <c r="OA422" i="40" a="1"/>
  <c r="OA422" i="40" s="1"/>
  <c r="KF422" i="40"/>
  <c r="NH422" i="40" s="1"/>
  <c r="NT428" i="40" a="1"/>
  <c r="NT428" i="40" s="1"/>
  <c r="JY428" i="40"/>
  <c r="NA428" i="40" s="1"/>
  <c r="AR433" i="40"/>
  <c r="EX433" i="40"/>
  <c r="GH433" i="40" s="1"/>
  <c r="FP433" i="40"/>
  <c r="GZ433" i="40" s="1"/>
  <c r="Q434" i="40" a="1"/>
  <c r="Q434" i="40" s="1"/>
  <c r="OA421" i="40" a="1"/>
  <c r="OA421" i="40" s="1"/>
  <c r="KF421" i="40"/>
  <c r="NH421" i="40" s="1"/>
  <c r="KJ418" i="40"/>
  <c r="NL418" i="40" s="1"/>
  <c r="OE418" i="40" a="1"/>
  <c r="OE418" i="40" s="1"/>
  <c r="AZ433" i="40"/>
  <c r="FF433" i="40"/>
  <c r="GP433" i="40" s="1"/>
  <c r="FX433" i="40"/>
  <c r="HH433" i="40" s="1"/>
  <c r="NY423" i="40" a="1"/>
  <c r="NY423" i="40" s="1"/>
  <c r="KD423" i="40"/>
  <c r="NF423" i="40" s="1"/>
  <c r="NX424" i="40" a="1"/>
  <c r="NX424" i="40" s="1"/>
  <c r="KC424" i="40"/>
  <c r="NE424" i="40" s="1"/>
  <c r="NW425" i="40" a="1"/>
  <c r="NW425" i="40" s="1"/>
  <c r="KB425" i="40"/>
  <c r="ND425" i="40" s="1"/>
  <c r="KK416" i="40"/>
  <c r="NM416" i="40" s="1"/>
  <c r="OG416" i="40" s="1" a="1"/>
  <c r="OG416" i="40" s="1"/>
  <c r="OF416" i="40" a="1"/>
  <c r="OF416" i="40" s="1"/>
  <c r="GA433" i="40"/>
  <c r="HK433" i="40" s="1"/>
  <c r="FI433" i="40"/>
  <c r="GS433" i="40" s="1"/>
  <c r="FR433" i="40"/>
  <c r="HB433" i="40" s="1"/>
  <c r="EZ433" i="40"/>
  <c r="GJ433" i="40" s="1"/>
  <c r="AH434" i="40"/>
  <c r="AJ434" i="40"/>
  <c r="Z434" i="40"/>
  <c r="AS434" i="40" s="1"/>
  <c r="AF434" i="40"/>
  <c r="AG434" i="40"/>
  <c r="X434" i="40"/>
  <c r="AM434" i="40"/>
  <c r="AE434" i="40"/>
  <c r="W434" i="40"/>
  <c r="AP434" i="40" s="1"/>
  <c r="AL434" i="40"/>
  <c r="BE434" i="40" s="1"/>
  <c r="AD434" i="40"/>
  <c r="V434" i="40"/>
  <c r="AC434" i="40"/>
  <c r="AV434" i="40" s="1"/>
  <c r="AB434" i="40"/>
  <c r="AI434" i="40"/>
  <c r="U434" i="40"/>
  <c r="AN434" i="40" s="1"/>
  <c r="Y434" i="40"/>
  <c r="AA434" i="40"/>
  <c r="AK434" i="40"/>
  <c r="KB426" i="40"/>
  <c r="ND426" i="40" s="1"/>
  <c r="NW426" i="40" a="1"/>
  <c r="NW426" i="40" s="1"/>
  <c r="FU433" i="40"/>
  <c r="HE433" i="40" s="1"/>
  <c r="FC433" i="40"/>
  <c r="GM433" i="40" s="1"/>
  <c r="BB433" i="40"/>
  <c r="FZ433" i="40"/>
  <c r="HJ433" i="40" s="1"/>
  <c r="FH433" i="40"/>
  <c r="GR433" i="40" s="1"/>
  <c r="AT433" i="40"/>
  <c r="OC419" i="40" a="1"/>
  <c r="OC419" i="40" s="1"/>
  <c r="KH419" i="40"/>
  <c r="NJ419" i="40" s="1"/>
  <c r="AU433" i="40"/>
  <c r="FS433" i="40"/>
  <c r="HC433" i="40" s="1"/>
  <c r="FA433" i="40"/>
  <c r="GK433" i="40" s="1"/>
  <c r="BA433" i="40"/>
  <c r="S433" i="39"/>
  <c r="R433" i="39"/>
  <c r="AL433" i="39"/>
  <c r="DD433" i="39" s="1"/>
  <c r="DV433" i="39" s="1"/>
  <c r="AQ433" i="39"/>
  <c r="AE433" i="39"/>
  <c r="CW433" i="39" s="1"/>
  <c r="DO433" i="39" s="1"/>
  <c r="Z433" i="39"/>
  <c r="CR433" i="39" s="1"/>
  <c r="DJ433" i="39" s="1"/>
  <c r="BB433" i="39"/>
  <c r="AX433" i="39"/>
  <c r="AC433" i="39"/>
  <c r="CU433" i="39" s="1"/>
  <c r="DM433" i="39" s="1"/>
  <c r="AD433" i="39"/>
  <c r="CV433" i="39" s="1"/>
  <c r="DN433" i="39" s="1"/>
  <c r="AH433" i="39"/>
  <c r="CZ433" i="39" s="1"/>
  <c r="DR433" i="39" s="1"/>
  <c r="W433" i="39"/>
  <c r="CO433" i="39" s="1"/>
  <c r="DG433" i="39" s="1"/>
  <c r="V433" i="39"/>
  <c r="CN433" i="39" s="1"/>
  <c r="DF433" i="39" s="1"/>
  <c r="BF433" i="39"/>
  <c r="AT433" i="39"/>
  <c r="AK433" i="39"/>
  <c r="DC433" i="39" s="1"/>
  <c r="DU433" i="39" s="1"/>
  <c r="AP433" i="39"/>
  <c r="AG433" i="39"/>
  <c r="CY433" i="39" s="1"/>
  <c r="DQ433" i="39" s="1"/>
  <c r="BA433" i="39"/>
  <c r="Y433" i="39"/>
  <c r="CQ433" i="39" s="1"/>
  <c r="DI433" i="39" s="1"/>
  <c r="AS433" i="39"/>
  <c r="BE433" i="39"/>
  <c r="AJ433" i="39"/>
  <c r="DB433" i="39" s="1"/>
  <c r="DT433" i="39" s="1"/>
  <c r="AW433" i="39"/>
  <c r="AB433" i="39"/>
  <c r="CT433" i="39" s="1"/>
  <c r="DL433" i="39" s="1"/>
  <c r="AO433" i="39"/>
  <c r="AZ433" i="39"/>
  <c r="AF433" i="39"/>
  <c r="CX433" i="39" s="1"/>
  <c r="DP433" i="39" s="1"/>
  <c r="AR433" i="39"/>
  <c r="X433" i="39"/>
  <c r="CP433" i="39" s="1"/>
  <c r="DH433" i="39" s="1"/>
  <c r="DZ433" i="39"/>
  <c r="AI433" i="39"/>
  <c r="DA433" i="39" s="1"/>
  <c r="DS433" i="39" s="1"/>
  <c r="BD433" i="39"/>
  <c r="BC433" i="39"/>
  <c r="AA433" i="39"/>
  <c r="CS433" i="39" s="1"/>
  <c r="DK433" i="39" s="1"/>
  <c r="AV433" i="39"/>
  <c r="AU433" i="39"/>
  <c r="AY433" i="39"/>
  <c r="AM433" i="39"/>
  <c r="DE433" i="39" s="1"/>
  <c r="DW433" i="39" s="1"/>
  <c r="IG433" i="39" a="1"/>
  <c r="IG433" i="39" s="1"/>
  <c r="IS433" i="39" a="1"/>
  <c r="IS433" i="39" s="1"/>
  <c r="IZ433" i="39" a="1"/>
  <c r="IZ433" i="39" s="1"/>
  <c r="EU433" i="39" a="1"/>
  <c r="EU433" i="39" s="1"/>
  <c r="FB433" i="39" a="1"/>
  <c r="FB433" i="39" s="1"/>
  <c r="IJ433" i="39" a="1"/>
  <c r="IJ433" i="39" s="1"/>
  <c r="ET433" i="39" a="1"/>
  <c r="ET433" i="39" s="1"/>
  <c r="IN433" i="39" a="1"/>
  <c r="IN433" i="39" s="1"/>
  <c r="IB433" i="39" a="1"/>
  <c r="IB433" i="39" s="1"/>
  <c r="IQ433" i="39" a="1"/>
  <c r="IQ433" i="39" s="1"/>
  <c r="IL433" i="39" a="1"/>
  <c r="IL433" i="39" s="1"/>
  <c r="GD433" i="39" a="1"/>
  <c r="GD433" i="39" s="1"/>
  <c r="IH433" i="39" a="1"/>
  <c r="IH433" i="39" s="1"/>
  <c r="IC433" i="39" a="1"/>
  <c r="IC433" i="39" s="1"/>
  <c r="IO433" i="39" a="1"/>
  <c r="IO433" i="39" s="1"/>
  <c r="IV433" i="39" a="1"/>
  <c r="IV433" i="39" s="1"/>
  <c r="JC433" i="39" a="1"/>
  <c r="JC433" i="39" s="1"/>
  <c r="EX433" i="39" a="1"/>
  <c r="EX433" i="39" s="1"/>
  <c r="HY433" i="39" a="1"/>
  <c r="HY433" i="39" s="1"/>
  <c r="IR433" i="39" a="1"/>
  <c r="IR433" i="39" s="1"/>
  <c r="IY433" i="39" a="1"/>
  <c r="IY433" i="39" s="1"/>
  <c r="HU433" i="39" a="1"/>
  <c r="HU433" i="39" s="1"/>
  <c r="IF433" i="39" a="1"/>
  <c r="IF433" i="39" s="1"/>
  <c r="IU433" i="39" a="1"/>
  <c r="IU433" i="39" s="1"/>
  <c r="GE433" i="39" a="1"/>
  <c r="GE433" i="39" s="1"/>
  <c r="II433" i="39" a="1"/>
  <c r="II433" i="39" s="1"/>
  <c r="GA433" i="39" a="1"/>
  <c r="GA433" i="39" s="1"/>
  <c r="HX433" i="39" a="1"/>
  <c r="HX433" i="39" s="1"/>
  <c r="IE433" i="39" a="1"/>
  <c r="IE433" i="39" s="1"/>
  <c r="FW433" i="39" a="1"/>
  <c r="FW433" i="39" s="1"/>
  <c r="IA433" i="39" a="1"/>
  <c r="IA433" i="39" s="1"/>
  <c r="FS433" i="39" a="1"/>
  <c r="FS433" i="39" s="1"/>
  <c r="FZ433" i="39" a="1"/>
  <c r="FZ433" i="39" s="1"/>
  <c r="HW433" i="39" a="1"/>
  <c r="HW433" i="39" s="1"/>
  <c r="ID433" i="39" a="1"/>
  <c r="ID433" i="39" s="1"/>
  <c r="FO433" i="39" a="1"/>
  <c r="FO433" i="39" s="1"/>
  <c r="FV433" i="39" a="1"/>
  <c r="FV433" i="39" s="1"/>
  <c r="GC433" i="39" a="1"/>
  <c r="GC433" i="39" s="1"/>
  <c r="HZ433" i="39" a="1"/>
  <c r="HZ433" i="39" s="1"/>
  <c r="FI433" i="39" a="1"/>
  <c r="FI433" i="39" s="1"/>
  <c r="FR433" i="39" a="1"/>
  <c r="FR433" i="39" s="1"/>
  <c r="FY433" i="39" a="1"/>
  <c r="FY433" i="39" s="1"/>
  <c r="HV433" i="39" a="1"/>
  <c r="HV433" i="39" s="1"/>
  <c r="FE433" i="39" a="1"/>
  <c r="FE433" i="39" s="1"/>
  <c r="FN433" i="39" a="1"/>
  <c r="FN433" i="39" s="1"/>
  <c r="FU433" i="39" a="1"/>
  <c r="FU433" i="39" s="1"/>
  <c r="GB433" i="39" a="1"/>
  <c r="GB433" i="39" s="1"/>
  <c r="JB433" i="39" a="1"/>
  <c r="JB433" i="39" s="1"/>
  <c r="FA433" i="39" a="1"/>
  <c r="FA433" i="39" s="1"/>
  <c r="FH433" i="39" a="1"/>
  <c r="FH433" i="39" s="1"/>
  <c r="FQ433" i="39" a="1"/>
  <c r="FQ433" i="39" s="1"/>
  <c r="FX433" i="39" a="1"/>
  <c r="FX433" i="39" s="1"/>
  <c r="IX433" i="39" a="1"/>
  <c r="IX433" i="39" s="1"/>
  <c r="EW433" i="39" a="1"/>
  <c r="EW433" i="39" s="1"/>
  <c r="FD433" i="39" a="1"/>
  <c r="FD433" i="39" s="1"/>
  <c r="FK433" i="39" a="1"/>
  <c r="FK433" i="39" s="1"/>
  <c r="FT433" i="39" a="1"/>
  <c r="FT433" i="39" s="1"/>
  <c r="IT433" i="39" a="1"/>
  <c r="IT433" i="39" s="1"/>
  <c r="JE433" i="39" a="1"/>
  <c r="JE433" i="39" s="1"/>
  <c r="EZ433" i="39" a="1"/>
  <c r="EZ433" i="39" s="1"/>
  <c r="FG433" i="39" a="1"/>
  <c r="FG433" i="39" s="1"/>
  <c r="FP433" i="39" a="1"/>
  <c r="FP433" i="39" s="1"/>
  <c r="IP433" i="39" a="1"/>
  <c r="IP433" i="39" s="1"/>
  <c r="JA433" i="39" a="1"/>
  <c r="JA433" i="39" s="1"/>
  <c r="EV433" i="39" a="1"/>
  <c r="EV433" i="39" s="1"/>
  <c r="FC433" i="39" a="1"/>
  <c r="FC433" i="39" s="1"/>
  <c r="FJ433" i="39" a="1"/>
  <c r="FJ433" i="39" s="1"/>
  <c r="IK433" i="39" a="1"/>
  <c r="IK433" i="39" s="1"/>
  <c r="IW433" i="39" a="1"/>
  <c r="IW433" i="39" s="1"/>
  <c r="JD433" i="39" a="1"/>
  <c r="JD433" i="39" s="1"/>
  <c r="EY433" i="39" a="1"/>
  <c r="EY433" i="39" s="1"/>
  <c r="FF433" i="39" a="1"/>
  <c r="FF433" i="39" s="1"/>
  <c r="HJ424" i="39" a="1"/>
  <c r="HJ424" i="39" s="1"/>
  <c r="EI424" i="39"/>
  <c r="GQ424" i="39" s="1"/>
  <c r="HJ423" i="39" a="1"/>
  <c r="HJ423" i="39" s="1"/>
  <c r="EI423" i="39"/>
  <c r="GQ423" i="39" s="1"/>
  <c r="EE428" i="39"/>
  <c r="GM428" i="39" s="1"/>
  <c r="HF428" i="39" a="1"/>
  <c r="HF428" i="39" s="1"/>
  <c r="EK421" i="39"/>
  <c r="GS421" i="39" s="1"/>
  <c r="HL421" i="39" a="1"/>
  <c r="HL421" i="39" s="1"/>
  <c r="HD429" i="39" a="1"/>
  <c r="HD429" i="39" s="1"/>
  <c r="EC429" i="39"/>
  <c r="GK429" i="39" s="1"/>
  <c r="EP416" i="39"/>
  <c r="GX416" i="39" s="1"/>
  <c r="HQ416" i="39" a="1"/>
  <c r="HQ416" i="39" s="1"/>
  <c r="HG427" i="39" a="1"/>
  <c r="HG427" i="39" s="1"/>
  <c r="EF427" i="39"/>
  <c r="GN427" i="39" s="1"/>
  <c r="HC430" i="39" a="1"/>
  <c r="HC430" i="39" s="1"/>
  <c r="EB430" i="39"/>
  <c r="GJ430" i="39" s="1"/>
  <c r="HH425" i="39" a="1"/>
  <c r="HH425" i="39" s="1"/>
  <c r="EG425" i="39"/>
  <c r="GO425" i="39" s="1"/>
  <c r="GH432" i="39"/>
  <c r="HG426" i="39" a="1"/>
  <c r="HG426" i="39" s="1"/>
  <c r="EF426" i="39"/>
  <c r="GN426" i="39" s="1"/>
  <c r="EL420" i="39"/>
  <c r="GT420" i="39" s="1"/>
  <c r="HM420" i="39" a="1"/>
  <c r="HM420" i="39" s="1"/>
  <c r="EK422" i="39"/>
  <c r="GS422" i="39" s="1"/>
  <c r="HL422" i="39" a="1"/>
  <c r="HL422" i="39" s="1"/>
  <c r="EB431" i="39"/>
  <c r="GJ431" i="39" s="1"/>
  <c r="HC431" i="39" a="1"/>
  <c r="HC431" i="39" s="1"/>
  <c r="HP417" i="39" a="1"/>
  <c r="HP417" i="39" s="1"/>
  <c r="EO417" i="39"/>
  <c r="GW417" i="39" s="1"/>
  <c r="J434" i="39" a="1"/>
  <c r="J434" i="39" s="1"/>
  <c r="M434" i="39" a="1"/>
  <c r="M434" i="39" s="1"/>
  <c r="N434" i="39" a="1"/>
  <c r="N434" i="39" s="1"/>
  <c r="E434" i="39" a="1"/>
  <c r="E434" i="39" s="1"/>
  <c r="A435" i="39"/>
  <c r="H434" i="39" a="1"/>
  <c r="H434" i="39" s="1"/>
  <c r="I434" i="39" s="1"/>
  <c r="D434" i="39" a="1"/>
  <c r="D434" i="39" s="1"/>
  <c r="T434" i="39" a="1"/>
  <c r="T434" i="39" s="1"/>
  <c r="L434" i="39" a="1"/>
  <c r="L434" i="39" s="1"/>
  <c r="G434" i="39" a="1"/>
  <c r="G434" i="39" s="1"/>
  <c r="C434" i="39" a="1"/>
  <c r="C434" i="39" s="1"/>
  <c r="K434" i="39" a="1"/>
  <c r="K434" i="39" s="1"/>
  <c r="F434" i="39" a="1"/>
  <c r="F434" i="39" s="1"/>
  <c r="B434" i="39" a="1"/>
  <c r="B434" i="39" s="1"/>
  <c r="EN419" i="39"/>
  <c r="GV419" i="39" s="1"/>
  <c r="HO419" i="39" a="1"/>
  <c r="HO419" i="39" s="1"/>
  <c r="HO418" i="39" a="1"/>
  <c r="HO418" i="39" s="1"/>
  <c r="EN418" i="39"/>
  <c r="GV418" i="39" s="1"/>
  <c r="DE433" i="38"/>
  <c r="DG433" i="38"/>
  <c r="DK433" i="38"/>
  <c r="DQ433" i="38"/>
  <c r="BV433" i="38"/>
  <c r="CN433" i="38" s="1"/>
  <c r="DN433" i="38"/>
  <c r="DT433" i="38"/>
  <c r="DD433" i="38"/>
  <c r="DJ433" i="38"/>
  <c r="BY433" i="38"/>
  <c r="CQ433" i="38" s="1"/>
  <c r="IL430" i="38" a="1"/>
  <c r="IL430" i="38" s="1"/>
  <c r="FK430" i="38"/>
  <c r="HS430" i="38" s="1"/>
  <c r="FU420" i="38"/>
  <c r="IC420" i="38" s="1"/>
  <c r="IV420" i="38" a="1"/>
  <c r="IV420" i="38" s="1"/>
  <c r="CH433" i="38"/>
  <c r="CZ433" i="38" s="1"/>
  <c r="DS433" i="38"/>
  <c r="CE433" i="38"/>
  <c r="CW433" i="38" s="1"/>
  <c r="DP433" i="38"/>
  <c r="IT423" i="38" a="1"/>
  <c r="IT423" i="38" s="1"/>
  <c r="FS423" i="38"/>
  <c r="IA423" i="38" s="1"/>
  <c r="EJ434" i="38"/>
  <c r="EO434" i="38"/>
  <c r="FC434" i="38"/>
  <c r="ED434" i="38"/>
  <c r="DZ434" i="38"/>
  <c r="EB434" i="38"/>
  <c r="EG434" i="38"/>
  <c r="EU434" i="38"/>
  <c r="DV434" i="38"/>
  <c r="FA434" i="38"/>
  <c r="ER434" i="38"/>
  <c r="EY434" i="38"/>
  <c r="DY434" i="38"/>
  <c r="EM434" i="38"/>
  <c r="EX434" i="38"/>
  <c r="EW434" i="38"/>
  <c r="EQ434" i="38"/>
  <c r="FD434" i="38"/>
  <c r="EE434" i="38"/>
  <c r="ES434" i="38"/>
  <c r="EL434" i="38"/>
  <c r="EI434" i="38"/>
  <c r="EV434" i="38"/>
  <c r="DW434" i="38"/>
  <c r="EP434" i="38"/>
  <c r="DX434" i="38"/>
  <c r="EC434" i="38"/>
  <c r="EA434" i="38"/>
  <c r="EN434" i="38"/>
  <c r="FB434" i="38"/>
  <c r="EK434" i="38"/>
  <c r="EZ434" i="38"/>
  <c r="FE434" i="38"/>
  <c r="EF434" i="38"/>
  <c r="ET434" i="38"/>
  <c r="EH434" i="38"/>
  <c r="FS422" i="38"/>
  <c r="IA422" i="38" s="1"/>
  <c r="IT422" i="38" a="1"/>
  <c r="IT422" i="38" s="1"/>
  <c r="FL429" i="38"/>
  <c r="HT429" i="38" s="1"/>
  <c r="IM429" i="38" a="1"/>
  <c r="IM429" i="38" s="1"/>
  <c r="FO426" i="38"/>
  <c r="HW426" i="38" s="1"/>
  <c r="IP426" i="38" a="1"/>
  <c r="IP426" i="38" s="1"/>
  <c r="FN427" i="38"/>
  <c r="HV427" i="38" s="1"/>
  <c r="IO427" i="38" a="1"/>
  <c r="IO427" i="38" s="1"/>
  <c r="CI433" i="38"/>
  <c r="DA433" i="38" s="1"/>
  <c r="DO433" i="38"/>
  <c r="KG434" i="38" a="1"/>
  <c r="KG434" i="38" s="1"/>
  <c r="HJ434" i="38" a="1"/>
  <c r="HJ434" i="38" s="1"/>
  <c r="GB434" i="38" a="1"/>
  <c r="GB434" i="38" s="1"/>
  <c r="JJ434" i="38" a="1"/>
  <c r="JJ434" i="38" s="1"/>
  <c r="GL434" i="38" a="1"/>
  <c r="GL434" i="38" s="1"/>
  <c r="JQ434" i="38" a="1"/>
  <c r="JQ434" i="38" s="1"/>
  <c r="GS434" i="38" a="1"/>
  <c r="GS434" i="38" s="1"/>
  <c r="GW434" i="38" a="1"/>
  <c r="GW434" i="38" s="1"/>
  <c r="JO434" i="38" a="1"/>
  <c r="JO434" i="38" s="1"/>
  <c r="KC434" i="38" a="1"/>
  <c r="KC434" i="38" s="1"/>
  <c r="HF434" i="38" a="1"/>
  <c r="HF434" i="38" s="1"/>
  <c r="KM434" i="38" a="1"/>
  <c r="KM434" i="38" s="1"/>
  <c r="JF434" i="38" a="1"/>
  <c r="JF434" i="38" s="1"/>
  <c r="GH434" i="38" a="1"/>
  <c r="GH434" i="38" s="1"/>
  <c r="JM434" i="38" a="1"/>
  <c r="JM434" i="38" s="1"/>
  <c r="GO434" i="38" a="1"/>
  <c r="GO434" i="38" s="1"/>
  <c r="GE434" i="38" a="1"/>
  <c r="GE434" i="38" s="1"/>
  <c r="HE434" i="38" a="1"/>
  <c r="HE434" i="38" s="1"/>
  <c r="KK434" i="38" a="1"/>
  <c r="KK434" i="38" s="1"/>
  <c r="JN434" i="38" a="1"/>
  <c r="JN434" i="38" s="1"/>
  <c r="GY434" i="38" a="1"/>
  <c r="GY434" i="38" s="1"/>
  <c r="JY434" i="38" a="1"/>
  <c r="JY434" i="38" s="1"/>
  <c r="HB434" i="38" a="1"/>
  <c r="HB434" i="38" s="1"/>
  <c r="KI434" i="38" a="1"/>
  <c r="KI434" i="38" s="1"/>
  <c r="HL434" i="38" a="1"/>
  <c r="HL434" i="38" s="1"/>
  <c r="GD434" i="38" a="1"/>
  <c r="GD434" i="38" s="1"/>
  <c r="JI434" i="38" a="1"/>
  <c r="JI434" i="38" s="1"/>
  <c r="GK434" i="38" a="1"/>
  <c r="GK434" i="38" s="1"/>
  <c r="KJ434" i="38" a="1"/>
  <c r="KJ434" i="38" s="1"/>
  <c r="GM434" i="38" a="1"/>
  <c r="GM434" i="38" s="1"/>
  <c r="JD434" i="38" a="1"/>
  <c r="JD434" i="38" s="1"/>
  <c r="JV434" i="38" a="1"/>
  <c r="JV434" i="38" s="1"/>
  <c r="JT434" i="38" a="1"/>
  <c r="JT434" i="38" s="1"/>
  <c r="GX434" i="38" a="1"/>
  <c r="GX434" i="38" s="1"/>
  <c r="KE434" i="38" a="1"/>
  <c r="KE434" i="38" s="1"/>
  <c r="HH434" i="38" a="1"/>
  <c r="HH434" i="38" s="1"/>
  <c r="KL434" i="38" a="1"/>
  <c r="KL434" i="38" s="1"/>
  <c r="JE434" i="38" a="1"/>
  <c r="JE434" i="38" s="1"/>
  <c r="GG434" i="38" a="1"/>
  <c r="GG434" i="38" s="1"/>
  <c r="JS434" i="38" a="1"/>
  <c r="JS434" i="38" s="1"/>
  <c r="KB434" i="38" a="1"/>
  <c r="KB434" i="38" s="1"/>
  <c r="GF434" i="38" a="1"/>
  <c r="GF434" i="38" s="1"/>
  <c r="HM434" i="38" a="1"/>
  <c r="HM434" i="38" s="1"/>
  <c r="JP434" i="38" a="1"/>
  <c r="JP434" i="38" s="1"/>
  <c r="GR434" i="38" a="1"/>
  <c r="GR434" i="38" s="1"/>
  <c r="KA434" i="38" a="1"/>
  <c r="KA434" i="38" s="1"/>
  <c r="HD434" i="38" a="1"/>
  <c r="HD434" i="38" s="1"/>
  <c r="KH434" i="38" a="1"/>
  <c r="KH434" i="38" s="1"/>
  <c r="HK434" i="38" a="1"/>
  <c r="HK434" i="38" s="1"/>
  <c r="GC434" i="38" a="1"/>
  <c r="GC434" i="38" s="1"/>
  <c r="JC434" i="38" a="1"/>
  <c r="JC434" i="38" s="1"/>
  <c r="JK434" i="38" a="1"/>
  <c r="JK434" i="38" s="1"/>
  <c r="GP434" i="38" a="1"/>
  <c r="GP434" i="38" s="1"/>
  <c r="KF434" i="38" a="1"/>
  <c r="KF434" i="38" s="1"/>
  <c r="JL434" i="38" a="1"/>
  <c r="JL434" i="38" s="1"/>
  <c r="GN434" i="38" a="1"/>
  <c r="GN434" i="38" s="1"/>
  <c r="JW434" i="38" a="1"/>
  <c r="JW434" i="38" s="1"/>
  <c r="GZ434" i="38" a="1"/>
  <c r="GZ434" i="38" s="1"/>
  <c r="KD434" i="38" a="1"/>
  <c r="KD434" i="38" s="1"/>
  <c r="HG434" i="38" a="1"/>
  <c r="HG434" i="38" s="1"/>
  <c r="JX434" i="38" a="1"/>
  <c r="JX434" i="38" s="1"/>
  <c r="HI434" i="38" a="1"/>
  <c r="HI434" i="38" s="1"/>
  <c r="HA434" i="38" a="1"/>
  <c r="HA434" i="38" s="1"/>
  <c r="JH434" i="38" a="1"/>
  <c r="JH434" i="38" s="1"/>
  <c r="GJ434" i="38" a="1"/>
  <c r="GJ434" i="38" s="1"/>
  <c r="JR434" i="38" a="1"/>
  <c r="JR434" i="38" s="1"/>
  <c r="GV434" i="38" a="1"/>
  <c r="GV434" i="38" s="1"/>
  <c r="JZ434" i="38" a="1"/>
  <c r="JZ434" i="38" s="1"/>
  <c r="HC434" i="38" a="1"/>
  <c r="HC434" i="38" s="1"/>
  <c r="JG434" i="38" a="1"/>
  <c r="JG434" i="38" s="1"/>
  <c r="GQ434" i="38" a="1"/>
  <c r="GQ434" i="38" s="1"/>
  <c r="GI434" i="38" a="1"/>
  <c r="GI434" i="38" s="1"/>
  <c r="BS433" i="38"/>
  <c r="CK433" i="38" s="1"/>
  <c r="BT433" i="38"/>
  <c r="CL433" i="38" s="1"/>
  <c r="DH433" i="38"/>
  <c r="BU433" i="38"/>
  <c r="CM433" i="38" s="1"/>
  <c r="DF433" i="38"/>
  <c r="IK432" i="38" a="1"/>
  <c r="IK432" i="38" s="1"/>
  <c r="FJ432" i="38"/>
  <c r="HR432" i="38" s="1"/>
  <c r="FQ424" i="38"/>
  <c r="HY424" i="38" s="1"/>
  <c r="IR424" i="38" a="1"/>
  <c r="IR424" i="38" s="1"/>
  <c r="AT434" i="38"/>
  <c r="AQ434" i="38"/>
  <c r="BE434" i="38"/>
  <c r="AE434" i="38"/>
  <c r="AK434" i="38"/>
  <c r="AH434" i="38"/>
  <c r="AW434" i="38"/>
  <c r="AB434" i="38"/>
  <c r="AY434" i="38"/>
  <c r="BC434" i="38"/>
  <c r="AC434" i="38"/>
  <c r="BZ434" i="38" s="1"/>
  <c r="CR434" i="38" s="1"/>
  <c r="Z434" i="38"/>
  <c r="BW434" i="38" s="1"/>
  <c r="CO434" i="38" s="1"/>
  <c r="AO434" i="38"/>
  <c r="BD434" i="38"/>
  <c r="BB434" i="38"/>
  <c r="AJ434" i="38"/>
  <c r="AU434" i="38"/>
  <c r="AZ434" i="38"/>
  <c r="BF434" i="38"/>
  <c r="AF434" i="38"/>
  <c r="CC434" i="38" s="1"/>
  <c r="CU434" i="38" s="1"/>
  <c r="W434" i="38"/>
  <c r="BT434" i="38" s="1"/>
  <c r="CL434" i="38" s="1"/>
  <c r="AL434" i="38"/>
  <c r="CI434" i="38" s="1"/>
  <c r="DA434" i="38" s="1"/>
  <c r="AR434" i="38"/>
  <c r="AX434" i="38"/>
  <c r="X434" i="38"/>
  <c r="FH434" i="38"/>
  <c r="Y434" i="38"/>
  <c r="BV434" i="38" s="1"/>
  <c r="CN434" i="38" s="1"/>
  <c r="AV434" i="38"/>
  <c r="AD434" i="38"/>
  <c r="AI434" i="38"/>
  <c r="AP434" i="38"/>
  <c r="AS434" i="38"/>
  <c r="V434" i="38"/>
  <c r="BS434" i="38" s="1"/>
  <c r="CK434" i="38" s="1"/>
  <c r="AA434" i="38"/>
  <c r="BX434" i="38" s="1"/>
  <c r="CP434" i="38" s="1"/>
  <c r="AG434" i="38"/>
  <c r="AM434" i="38"/>
  <c r="CJ434" i="38" s="1"/>
  <c r="DB434" i="38" s="1"/>
  <c r="BA434" i="38"/>
  <c r="R434" i="38"/>
  <c r="S434" i="38"/>
  <c r="IW419" i="38" a="1"/>
  <c r="IW419" i="38" s="1"/>
  <c r="FV419" i="38"/>
  <c r="ID419" i="38" s="1"/>
  <c r="CJ433" i="38"/>
  <c r="DB433" i="38" s="1"/>
  <c r="DU433" i="38"/>
  <c r="IY417" i="38" a="1"/>
  <c r="IY417" i="38" s="1"/>
  <c r="FX417" i="38"/>
  <c r="IF417" i="38" s="1"/>
  <c r="FM428" i="38"/>
  <c r="HU428" i="38" s="1"/>
  <c r="IN428" i="38" a="1"/>
  <c r="IN428" i="38" s="1"/>
  <c r="IV421" i="38" a="1"/>
  <c r="IV421" i="38" s="1"/>
  <c r="FU421" i="38"/>
  <c r="IC421" i="38" s="1"/>
  <c r="CG433" i="38"/>
  <c r="CY433" i="38" s="1"/>
  <c r="DR433" i="38"/>
  <c r="HP433" i="38"/>
  <c r="FJ431" i="38"/>
  <c r="HR431" i="38" s="1"/>
  <c r="IK431" i="38" a="1"/>
  <c r="IK431" i="38" s="1"/>
  <c r="A436" i="38"/>
  <c r="D435" i="38" a="1"/>
  <c r="D435" i="38" s="1"/>
  <c r="T435" i="38" a="1"/>
  <c r="T435" i="38" s="1"/>
  <c r="L435" i="38" a="1"/>
  <c r="L435" i="38" s="1"/>
  <c r="K435" i="38" a="1"/>
  <c r="K435" i="38" s="1"/>
  <c r="J435" i="38" a="1"/>
  <c r="J435" i="38" s="1"/>
  <c r="F435" i="38" a="1"/>
  <c r="F435" i="38" s="1"/>
  <c r="G435" i="38" a="1"/>
  <c r="G435" i="38" s="1"/>
  <c r="B435" i="38" a="1"/>
  <c r="B435" i="38" s="1"/>
  <c r="C435" i="38" a="1"/>
  <c r="C435" i="38" s="1"/>
  <c r="H435" i="38" a="1"/>
  <c r="H435" i="38" s="1"/>
  <c r="I435" i="38" s="1"/>
  <c r="E435" i="38" a="1"/>
  <c r="E435" i="38" s="1"/>
  <c r="M435" i="38" a="1"/>
  <c r="M435" i="38" s="1"/>
  <c r="DI433" i="38"/>
  <c r="DM433" i="38"/>
  <c r="DL433" i="38"/>
  <c r="IX418" i="38" a="1"/>
  <c r="IX418" i="38" s="1"/>
  <c r="FW418" i="38"/>
  <c r="IE418" i="38" s="1"/>
  <c r="BU434" i="38"/>
  <c r="CM434" i="38" s="1"/>
  <c r="CF433" i="38"/>
  <c r="CX433" i="38" s="1"/>
  <c r="IQ425" i="38" a="1"/>
  <c r="IQ425" i="38" s="1"/>
  <c r="FP425" i="38"/>
  <c r="HX425" i="38" s="1"/>
  <c r="OC13" i="40" a="1"/>
  <c r="OC13" i="40" s="1"/>
  <c r="KH13" i="40"/>
  <c r="NJ13" i="40" s="1"/>
  <c r="OC12" i="40" a="1"/>
  <c r="OC12" i="40" s="1"/>
  <c r="KH12" i="40"/>
  <c r="NJ12" i="40" s="1"/>
  <c r="OD11" i="40" a="1"/>
  <c r="OD11" i="40" s="1"/>
  <c r="KI11" i="40"/>
  <c r="NK11" i="40" s="1"/>
  <c r="OD26" i="40" l="1" a="1"/>
  <c r="OD26" i="40" s="1"/>
  <c r="KI26" i="40"/>
  <c r="NK26" i="40" s="1"/>
  <c r="OD28" i="40" a="1"/>
  <c r="OD28" i="40" s="1"/>
  <c r="KI28" i="40"/>
  <c r="NK28" i="40" s="1"/>
  <c r="KI29" i="40"/>
  <c r="NK29" i="40" s="1"/>
  <c r="OD29" i="40" a="1"/>
  <c r="OD29" i="40" s="1"/>
  <c r="HP434" i="38"/>
  <c r="KI27" i="40"/>
  <c r="NK27" i="40" s="1"/>
  <c r="OD27" i="40" a="1"/>
  <c r="OD27" i="40" s="1"/>
  <c r="GH433" i="39"/>
  <c r="JV432" i="40"/>
  <c r="MX432" i="40" s="1"/>
  <c r="NQ432" i="40" a="1"/>
  <c r="NQ432" i="40" s="1"/>
  <c r="AQ434" i="40"/>
  <c r="FO434" i="40"/>
  <c r="GY434" i="40" s="1"/>
  <c r="EW434" i="40"/>
  <c r="GG434" i="40" s="1"/>
  <c r="KE423" i="40"/>
  <c r="NG423" i="40" s="1"/>
  <c r="NZ423" i="40" a="1"/>
  <c r="NZ423" i="40" s="1"/>
  <c r="OD419" i="40" a="1"/>
  <c r="OD419" i="40" s="1"/>
  <c r="KI419" i="40"/>
  <c r="NK419" i="40" s="1"/>
  <c r="FD434" i="40"/>
  <c r="GN434" i="40" s="1"/>
  <c r="FV434" i="40"/>
  <c r="HF434" i="40" s="1"/>
  <c r="GD434" i="40"/>
  <c r="HN434" i="40" s="1"/>
  <c r="FL434" i="40"/>
  <c r="GV434" i="40" s="1"/>
  <c r="Q435" i="40" a="1"/>
  <c r="Q435" i="40" s="1"/>
  <c r="OC420" i="40" a="1"/>
  <c r="OC420" i="40" s="1"/>
  <c r="KH420" i="40"/>
  <c r="NJ420" i="40" s="1"/>
  <c r="MV434" i="40"/>
  <c r="AI435" i="40"/>
  <c r="AG435" i="40"/>
  <c r="AH435" i="40"/>
  <c r="Y435" i="40"/>
  <c r="AA435" i="40"/>
  <c r="AF435" i="40"/>
  <c r="Z435" i="40"/>
  <c r="X435" i="40"/>
  <c r="AM435" i="40"/>
  <c r="AE435" i="40"/>
  <c r="W435" i="40"/>
  <c r="AL435" i="40"/>
  <c r="V435" i="40"/>
  <c r="U435" i="40"/>
  <c r="AN435" i="40" s="1"/>
  <c r="AD435" i="40"/>
  <c r="AK435" i="40"/>
  <c r="AJ435" i="40"/>
  <c r="AC435" i="40"/>
  <c r="AB435" i="40"/>
  <c r="KA427" i="40"/>
  <c r="NC427" i="40" s="1"/>
  <c r="NV427" i="40" a="1"/>
  <c r="NV427" i="40" s="1"/>
  <c r="OB422" i="40" a="1"/>
  <c r="OB422" i="40" s="1"/>
  <c r="KG422" i="40"/>
  <c r="NI422" i="40" s="1"/>
  <c r="KK417" i="40"/>
  <c r="NM417" i="40" s="1"/>
  <c r="OG417" i="40" s="1" a="1"/>
  <c r="OG417" i="40" s="1"/>
  <c r="OF417" i="40" a="1"/>
  <c r="OF417" i="40" s="1"/>
  <c r="NP433" i="40" a="1"/>
  <c r="NP433" i="40" s="1"/>
  <c r="JU433" i="40"/>
  <c r="MW433" i="40" s="1"/>
  <c r="KD424" i="40"/>
  <c r="NF424" i="40" s="1"/>
  <c r="NY424" i="40" a="1"/>
  <c r="NY424" i="40" s="1"/>
  <c r="R435" i="40"/>
  <c r="S435" i="40"/>
  <c r="BF434" i="40"/>
  <c r="AZ434" i="40"/>
  <c r="FX434" i="40"/>
  <c r="HH434" i="40" s="1"/>
  <c r="FF434" i="40"/>
  <c r="GP434" i="40" s="1"/>
  <c r="NX426" i="40" a="1"/>
  <c r="NX426" i="40" s="1"/>
  <c r="KC426" i="40"/>
  <c r="NE426" i="40" s="1"/>
  <c r="AY434" i="40"/>
  <c r="FW434" i="40"/>
  <c r="HG434" i="40" s="1"/>
  <c r="FE434" i="40"/>
  <c r="GO434" i="40" s="1"/>
  <c r="BD434" i="40"/>
  <c r="GB434" i="40"/>
  <c r="HL434" i="40" s="1"/>
  <c r="FJ434" i="40"/>
  <c r="GT434" i="40" s="1"/>
  <c r="FQ434" i="40"/>
  <c r="HA434" i="40" s="1"/>
  <c r="EY434" i="40"/>
  <c r="GI434" i="40" s="1"/>
  <c r="AT434" i="40"/>
  <c r="FR434" i="40"/>
  <c r="HB434" i="40" s="1"/>
  <c r="EZ434" i="40"/>
  <c r="GJ434" i="40" s="1"/>
  <c r="GA434" i="40"/>
  <c r="HK434" i="40" s="1"/>
  <c r="FI434" i="40"/>
  <c r="GS434" i="40" s="1"/>
  <c r="NT430" i="40" a="1"/>
  <c r="NT430" i="40" s="1"/>
  <c r="JY430" i="40"/>
  <c r="NA430" i="40" s="1"/>
  <c r="AR434" i="40"/>
  <c r="FP434" i="40"/>
  <c r="GZ434" i="40" s="1"/>
  <c r="EX434" i="40"/>
  <c r="GH434" i="40" s="1"/>
  <c r="FY434" i="40"/>
  <c r="HI434" i="40" s="1"/>
  <c r="FG434" i="40"/>
  <c r="GQ434" i="40" s="1"/>
  <c r="OF418" i="40" a="1"/>
  <c r="OF418" i="40" s="1"/>
  <c r="KK418" i="40"/>
  <c r="NM418" i="40" s="1"/>
  <c r="OG418" i="40" s="1" a="1"/>
  <c r="OG418" i="40" s="1"/>
  <c r="JW431" i="40"/>
  <c r="MY431" i="40" s="1"/>
  <c r="NR431" i="40" a="1"/>
  <c r="NR431" i="40" s="1"/>
  <c r="BB434" i="40"/>
  <c r="FZ434" i="40"/>
  <c r="HJ434" i="40" s="1"/>
  <c r="FH434" i="40"/>
  <c r="GR434" i="40" s="1"/>
  <c r="OB421" i="40" a="1"/>
  <c r="OB421" i="40" s="1"/>
  <c r="KG421" i="40"/>
  <c r="NI421" i="40" s="1"/>
  <c r="FS434" i="40"/>
  <c r="HC434" i="40" s="1"/>
  <c r="FA434" i="40"/>
  <c r="GK434" i="40" s="1"/>
  <c r="L436" i="40" a="1"/>
  <c r="L436" i="40" s="1"/>
  <c r="G436" i="40" a="1"/>
  <c r="G436" i="40" s="1"/>
  <c r="C436" i="40" a="1"/>
  <c r="C436" i="40" s="1"/>
  <c r="A437" i="40"/>
  <c r="H436" i="40" a="1"/>
  <c r="H436" i="40" s="1"/>
  <c r="I436" i="40" s="1"/>
  <c r="T436" i="40" a="1"/>
  <c r="T436" i="40" s="1"/>
  <c r="O436" i="40" a="1"/>
  <c r="O436" i="40" s="1"/>
  <c r="K436" i="40" a="1"/>
  <c r="K436" i="40" s="1"/>
  <c r="F436" i="40" a="1"/>
  <c r="F436" i="40" s="1"/>
  <c r="B436" i="40" a="1"/>
  <c r="B436" i="40" s="1"/>
  <c r="N436" i="40" a="1"/>
  <c r="N436" i="40" s="1"/>
  <c r="J436" i="40" a="1"/>
  <c r="J436" i="40" s="1"/>
  <c r="D436" i="40" a="1"/>
  <c r="D436" i="40" s="1"/>
  <c r="E436" i="40" a="1"/>
  <c r="E436" i="40" s="1"/>
  <c r="M436" i="40" a="1"/>
  <c r="M436" i="40" s="1"/>
  <c r="P436" i="40" a="1"/>
  <c r="P436" i="40" s="1"/>
  <c r="BA434" i="40"/>
  <c r="JY429" i="40"/>
  <c r="NA429" i="40" s="1"/>
  <c r="NT429" i="40" a="1"/>
  <c r="NT429" i="40" s="1"/>
  <c r="AU434" i="40"/>
  <c r="AO434" i="40"/>
  <c r="EU434" i="40"/>
  <c r="GE434" i="40" s="1"/>
  <c r="FM434" i="40"/>
  <c r="GW434" i="40" s="1"/>
  <c r="FK434" i="40"/>
  <c r="GU434" i="40" s="1"/>
  <c r="GC434" i="40"/>
  <c r="HM434" i="40" s="1"/>
  <c r="KC425" i="40"/>
  <c r="NE425" i="40" s="1"/>
  <c r="NX425" i="40" a="1"/>
  <c r="NX425" i="40" s="1"/>
  <c r="IU435" i="40"/>
  <c r="JO435" i="40"/>
  <c r="IV435" i="40"/>
  <c r="IM435" i="40"/>
  <c r="JG435" i="40"/>
  <c r="IN435" i="40"/>
  <c r="JJ435" i="40"/>
  <c r="IY435" i="40"/>
  <c r="IR435" i="40"/>
  <c r="JB435" i="40"/>
  <c r="IQ435" i="40"/>
  <c r="IW435" i="40"/>
  <c r="IT435" i="40"/>
  <c r="II435" i="40"/>
  <c r="IL435" i="40"/>
  <c r="JN435" i="40"/>
  <c r="JQ435" i="40"/>
  <c r="JF435" i="40"/>
  <c r="JI435" i="40"/>
  <c r="IX435" i="40"/>
  <c r="JA435" i="40"/>
  <c r="IP435" i="40"/>
  <c r="IS435" i="40"/>
  <c r="IZ435" i="40"/>
  <c r="IO435" i="40"/>
  <c r="JM435" i="40"/>
  <c r="IH435" i="40"/>
  <c r="IK435" i="40"/>
  <c r="JD435" i="40"/>
  <c r="JK435" i="40"/>
  <c r="JP435" i="40"/>
  <c r="JL435" i="40"/>
  <c r="JH435" i="40"/>
  <c r="JE435" i="40"/>
  <c r="JC435" i="40"/>
  <c r="IJ435" i="40"/>
  <c r="BC434" i="40"/>
  <c r="FT434" i="40"/>
  <c r="HD434" i="40" s="1"/>
  <c r="FB434" i="40"/>
  <c r="GL434" i="40" s="1"/>
  <c r="AW434" i="40"/>
  <c r="FC434" i="40"/>
  <c r="GM434" i="40" s="1"/>
  <c r="FU434" i="40"/>
  <c r="HE434" i="40" s="1"/>
  <c r="EV434" i="40"/>
  <c r="GF434" i="40" s="1"/>
  <c r="FN434" i="40"/>
  <c r="GX434" i="40" s="1"/>
  <c r="JZ428" i="40"/>
  <c r="NB428" i="40" s="1"/>
  <c r="NU428" i="40" a="1"/>
  <c r="NU428" i="40" s="1"/>
  <c r="LR435" i="40" a="1"/>
  <c r="LR435" i="40" s="1"/>
  <c r="EM435" i="40" s="1"/>
  <c r="CI435" i="40" a="1"/>
  <c r="CI435" i="40" s="1"/>
  <c r="DD435" i="40"/>
  <c r="DV435" i="40" s="1"/>
  <c r="ML435" i="40" a="1"/>
  <c r="ML435" i="40" s="1"/>
  <c r="AS435" i="40"/>
  <c r="KV435" i="40"/>
  <c r="LK435" i="40" a="1"/>
  <c r="LK435" i="40" s="1"/>
  <c r="EF435" i="40" s="1"/>
  <c r="LN435" i="40" a="1"/>
  <c r="LN435" i="40" s="1"/>
  <c r="EI435" i="40" s="1"/>
  <c r="CE435" i="40" a="1"/>
  <c r="CE435" i="40" s="1"/>
  <c r="CV435" i="40"/>
  <c r="DN435" i="40" s="1"/>
  <c r="MH435" i="40" a="1"/>
  <c r="MH435" i="40" s="1"/>
  <c r="LE435" i="40"/>
  <c r="DH435" i="40"/>
  <c r="DZ435" i="40" s="1"/>
  <c r="MO435" i="40" a="1"/>
  <c r="MO435" i="40" s="1"/>
  <c r="LJ435" i="40" a="1"/>
  <c r="LJ435" i="40" s="1"/>
  <c r="EE435" i="40" s="1"/>
  <c r="CA435" i="40" a="1"/>
  <c r="CA435" i="40" s="1"/>
  <c r="BS435" i="40"/>
  <c r="IA435" i="40" s="1"/>
  <c r="MD435" i="40" a="1"/>
  <c r="MD435" i="40" s="1"/>
  <c r="KW435" i="40"/>
  <c r="BO435" i="40"/>
  <c r="HW435" i="40" s="1"/>
  <c r="LW435" i="40" a="1"/>
  <c r="LW435" i="40" s="1"/>
  <c r="ER435" i="40" s="1"/>
  <c r="BJ435" i="40"/>
  <c r="HR435" i="40" s="1"/>
  <c r="KR435" i="40"/>
  <c r="LB435" i="40"/>
  <c r="BT435" i="40"/>
  <c r="IB435" i="40" s="1"/>
  <c r="BK435" i="40"/>
  <c r="HS435" i="40" s="1"/>
  <c r="LX435" i="40" a="1"/>
  <c r="LX435" i="40" s="1"/>
  <c r="ES435" i="40" s="1"/>
  <c r="KO435" i="40"/>
  <c r="KU435" i="40"/>
  <c r="LD435" i="40"/>
  <c r="KT435" i="40"/>
  <c r="BL435" i="40"/>
  <c r="HT435" i="40" s="1"/>
  <c r="KY435" i="40"/>
  <c r="LT435" i="40" a="1"/>
  <c r="LT435" i="40" s="1"/>
  <c r="EO435" i="40" s="1"/>
  <c r="DI435" i="40"/>
  <c r="EA435" i="40" s="1"/>
  <c r="DG435" i="40"/>
  <c r="DY435" i="40" s="1"/>
  <c r="BW435" i="40"/>
  <c r="IE435" i="40" s="1"/>
  <c r="DF435" i="40"/>
  <c r="DX435" i="40" s="1"/>
  <c r="MQ435" i="40" a="1"/>
  <c r="MQ435" i="40" s="1"/>
  <c r="KQ435" i="40"/>
  <c r="LP435" i="40" a="1"/>
  <c r="LP435" i="40" s="1"/>
  <c r="EK435" i="40" s="1"/>
  <c r="DA435" i="40"/>
  <c r="DS435" i="40" s="1"/>
  <c r="CJ435" i="40" a="1"/>
  <c r="CJ435" i="40" s="1"/>
  <c r="CR435" i="40" a="1"/>
  <c r="CR435" i="40" s="1"/>
  <c r="CX435" i="40"/>
  <c r="DP435" i="40" s="1"/>
  <c r="MM435" i="40" a="1"/>
  <c r="MM435" i="40" s="1"/>
  <c r="DC435" i="40"/>
  <c r="DU435" i="40" s="1"/>
  <c r="LL435" i="40" a="1"/>
  <c r="LL435" i="40" s="1"/>
  <c r="EG435" i="40" s="1"/>
  <c r="CS435" i="40"/>
  <c r="DK435" i="40" s="1"/>
  <c r="BN435" i="40"/>
  <c r="HV435" i="40" s="1"/>
  <c r="CN435" i="40" a="1"/>
  <c r="CN435" i="40" s="1"/>
  <c r="BU435" i="40"/>
  <c r="IC435" i="40" s="1"/>
  <c r="MI435" i="40" a="1"/>
  <c r="MI435" i="40" s="1"/>
  <c r="CU435" i="40"/>
  <c r="DM435" i="40" s="1"/>
  <c r="LH435" i="40" a="1"/>
  <c r="LH435" i="40" s="1"/>
  <c r="EC435" i="40" s="1"/>
  <c r="CO435" i="40" a="1"/>
  <c r="CO435" i="40" s="1"/>
  <c r="MG435" i="40" a="1"/>
  <c r="MG435" i="40" s="1"/>
  <c r="CB435" i="40" a="1"/>
  <c r="CB435" i="40" s="1"/>
  <c r="BM435" i="40"/>
  <c r="HU435" i="40" s="1"/>
  <c r="ME435" i="40" a="1"/>
  <c r="ME435" i="40" s="1"/>
  <c r="CP435" i="40" a="1"/>
  <c r="CP435" i="40" s="1"/>
  <c r="KX435" i="40"/>
  <c r="CK435" i="40" a="1"/>
  <c r="CK435" i="40" s="1"/>
  <c r="LO435" i="40" a="1"/>
  <c r="LO435" i="40" s="1"/>
  <c r="EJ435" i="40" s="1"/>
  <c r="LC435" i="40"/>
  <c r="CL435" i="40" a="1"/>
  <c r="CL435" i="40" s="1"/>
  <c r="KN435" i="40"/>
  <c r="KS435" i="40"/>
  <c r="BY435" i="40"/>
  <c r="IG435" i="40" s="1"/>
  <c r="LY435" i="40" a="1"/>
  <c r="LY435" i="40" s="1"/>
  <c r="ET435" i="40" s="1"/>
  <c r="CG435" i="40" a="1"/>
  <c r="CG435" i="40" s="1"/>
  <c r="LU435" i="40" a="1"/>
  <c r="LU435" i="40" s="1"/>
  <c r="EP435" i="40" s="1"/>
  <c r="DJ435" i="40"/>
  <c r="EB435" i="40" s="1"/>
  <c r="CC435" i="40" a="1"/>
  <c r="CC435" i="40" s="1"/>
  <c r="CW435" i="40"/>
  <c r="DO435" i="40" s="1"/>
  <c r="BR435" i="40"/>
  <c r="HZ435" i="40" s="1"/>
  <c r="BH435" i="40"/>
  <c r="HP435" i="40" s="1"/>
  <c r="CQ435" i="40" a="1"/>
  <c r="CQ435" i="40" s="1"/>
  <c r="LA435" i="40"/>
  <c r="KP435" i="40"/>
  <c r="BV435" i="40"/>
  <c r="ID435" i="40" s="1"/>
  <c r="MR435" i="40" a="1"/>
  <c r="MR435" i="40" s="1"/>
  <c r="CH435" i="40" a="1"/>
  <c r="CH435" i="40" s="1"/>
  <c r="CZ435" i="40"/>
  <c r="DR435" i="40" s="1"/>
  <c r="LI435" i="40" a="1"/>
  <c r="LI435" i="40" s="1"/>
  <c r="ED435" i="40" s="1"/>
  <c r="CF435" i="40" a="1"/>
  <c r="CF435" i="40" s="1"/>
  <c r="KZ435" i="40"/>
  <c r="BQ435" i="40"/>
  <c r="HY435" i="40" s="1"/>
  <c r="MS435" i="40" a="1"/>
  <c r="MS435" i="40" s="1"/>
  <c r="LV435" i="40" a="1"/>
  <c r="LV435" i="40" s="1"/>
  <c r="EQ435" i="40" s="1"/>
  <c r="MN435" i="40" a="1"/>
  <c r="MN435" i="40" s="1"/>
  <c r="JT435" i="40" a="1"/>
  <c r="JT435" i="40" s="1"/>
  <c r="LQ435" i="40" a="1"/>
  <c r="LQ435" i="40" s="1"/>
  <c r="EL435" i="40" s="1"/>
  <c r="CD435" i="40" a="1"/>
  <c r="CD435" i="40" s="1"/>
  <c r="DB435" i="40"/>
  <c r="DT435" i="40" s="1"/>
  <c r="BX435" i="40"/>
  <c r="IF435" i="40" s="1"/>
  <c r="BG435" i="40"/>
  <c r="MF435" i="40" a="1"/>
  <c r="MF435" i="40" s="1"/>
  <c r="MB435" i="40" a="1"/>
  <c r="MB435" i="40" s="1"/>
  <c r="MK435" i="40" a="1"/>
  <c r="MK435" i="40" s="1"/>
  <c r="BI435" i="40"/>
  <c r="HQ435" i="40" s="1"/>
  <c r="MJ435" i="40" a="1"/>
  <c r="MJ435" i="40" s="1"/>
  <c r="DE435" i="40"/>
  <c r="DW435" i="40" s="1"/>
  <c r="LM435" i="40" a="1"/>
  <c r="LM435" i="40" s="1"/>
  <c r="EH435" i="40" s="1"/>
  <c r="BZ435" i="40" a="1"/>
  <c r="BZ435" i="40" s="1"/>
  <c r="CT435" i="40"/>
  <c r="DL435" i="40" s="1"/>
  <c r="BP435" i="40"/>
  <c r="HX435" i="40" s="1"/>
  <c r="CY435" i="40"/>
  <c r="DQ435" i="40" s="1"/>
  <c r="CM435" i="40" a="1"/>
  <c r="CM435" i="40" s="1"/>
  <c r="MP435" i="40" a="1"/>
  <c r="MP435" i="40" s="1"/>
  <c r="LS435" i="40" a="1"/>
  <c r="LS435" i="40" s="1"/>
  <c r="EN435" i="40" s="1"/>
  <c r="MC435" i="40" a="1"/>
  <c r="MC435" i="40" s="1"/>
  <c r="AZ435" i="40"/>
  <c r="BB435" i="40"/>
  <c r="AX434" i="40"/>
  <c r="EG427" i="39"/>
  <c r="GO427" i="39" s="1"/>
  <c r="HH427" i="39" a="1"/>
  <c r="HH427" i="39" s="1"/>
  <c r="HB433" i="39" a="1"/>
  <c r="HB433" i="39" s="1"/>
  <c r="EA433" i="39"/>
  <c r="GI433" i="39" s="1"/>
  <c r="HP418" i="39" a="1"/>
  <c r="HP418" i="39" s="1"/>
  <c r="EO418" i="39"/>
  <c r="GW418" i="39" s="1"/>
  <c r="EP417" i="39"/>
  <c r="GX417" i="39" s="1"/>
  <c r="HQ417" i="39" a="1"/>
  <c r="HQ417" i="39" s="1"/>
  <c r="EC430" i="39"/>
  <c r="GK430" i="39" s="1"/>
  <c r="HD430" i="39" a="1"/>
  <c r="HD430" i="39" s="1"/>
  <c r="EO419" i="39"/>
  <c r="GW419" i="39" s="1"/>
  <c r="HP419" i="39" a="1"/>
  <c r="HP419" i="39" s="1"/>
  <c r="S434" i="39"/>
  <c r="R434" i="39"/>
  <c r="EQ416" i="39"/>
  <c r="GY416" i="39" s="1"/>
  <c r="HS416" i="39" s="1" a="1"/>
  <c r="HS416" i="39" s="1"/>
  <c r="HR416" i="39" a="1"/>
  <c r="HR416" i="39" s="1"/>
  <c r="HD431" i="39" a="1"/>
  <c r="HD431" i="39" s="1"/>
  <c r="EC431" i="39"/>
  <c r="GK431" i="39" s="1"/>
  <c r="ED429" i="39"/>
  <c r="GL429" i="39" s="1"/>
  <c r="HE429" i="39" a="1"/>
  <c r="HE429" i="39" s="1"/>
  <c r="DZ434" i="39"/>
  <c r="AI434" i="39"/>
  <c r="DA434" i="39" s="1"/>
  <c r="DS434" i="39" s="1"/>
  <c r="AY434" i="39"/>
  <c r="AL434" i="39"/>
  <c r="DD434" i="39" s="1"/>
  <c r="DV434" i="39" s="1"/>
  <c r="AQ434" i="39"/>
  <c r="AD434" i="39"/>
  <c r="CV434" i="39" s="1"/>
  <c r="DN434" i="39" s="1"/>
  <c r="AH434" i="39"/>
  <c r="CZ434" i="39" s="1"/>
  <c r="DR434" i="39" s="1"/>
  <c r="Z434" i="39"/>
  <c r="CR434" i="39" s="1"/>
  <c r="DJ434" i="39" s="1"/>
  <c r="BE434" i="39"/>
  <c r="BF434" i="39"/>
  <c r="AX434" i="39"/>
  <c r="AO434" i="39"/>
  <c r="AF434" i="39"/>
  <c r="CX434" i="39" s="1"/>
  <c r="DP434" i="39" s="1"/>
  <c r="AC434" i="39"/>
  <c r="CU434" i="39" s="1"/>
  <c r="DM434" i="39" s="1"/>
  <c r="X434" i="39"/>
  <c r="CP434" i="39" s="1"/>
  <c r="DH434" i="39" s="1"/>
  <c r="BC434" i="39"/>
  <c r="AA434" i="39"/>
  <c r="CS434" i="39" s="1"/>
  <c r="DK434" i="39" s="1"/>
  <c r="AU434" i="39"/>
  <c r="V434" i="39"/>
  <c r="CN434" i="39" s="1"/>
  <c r="DF434" i="39" s="1"/>
  <c r="BB434" i="39"/>
  <c r="AT434" i="39"/>
  <c r="AK434" i="39"/>
  <c r="DC434" i="39" s="1"/>
  <c r="DU434" i="39" s="1"/>
  <c r="Y434" i="39"/>
  <c r="CQ434" i="39" s="1"/>
  <c r="DI434" i="39" s="1"/>
  <c r="BD434" i="39"/>
  <c r="AS434" i="39"/>
  <c r="AV434" i="39"/>
  <c r="AJ434" i="39"/>
  <c r="DB434" i="39" s="1"/>
  <c r="DT434" i="39" s="1"/>
  <c r="AM434" i="39"/>
  <c r="DE434" i="39" s="1"/>
  <c r="DW434" i="39" s="1"/>
  <c r="AB434" i="39"/>
  <c r="CT434" i="39" s="1"/>
  <c r="DL434" i="39" s="1"/>
  <c r="AE434" i="39"/>
  <c r="CW434" i="39" s="1"/>
  <c r="DO434" i="39" s="1"/>
  <c r="AZ434" i="39"/>
  <c r="W434" i="39"/>
  <c r="CO434" i="39" s="1"/>
  <c r="DG434" i="39" s="1"/>
  <c r="AR434" i="39"/>
  <c r="AW434" i="39"/>
  <c r="AP434" i="39"/>
  <c r="AG434" i="39"/>
  <c r="CY434" i="39" s="1"/>
  <c r="DQ434" i="39" s="1"/>
  <c r="BA434" i="39"/>
  <c r="HM422" i="39" a="1"/>
  <c r="HM422" i="39" s="1"/>
  <c r="EL422" i="39"/>
  <c r="GT422" i="39" s="1"/>
  <c r="EL421" i="39"/>
  <c r="GT421" i="39" s="1"/>
  <c r="HM421" i="39" a="1"/>
  <c r="HM421" i="39" s="1"/>
  <c r="EM420" i="39"/>
  <c r="GU420" i="39" s="1"/>
  <c r="HN420" i="39" a="1"/>
  <c r="HN420" i="39" s="1"/>
  <c r="FP434" i="39" a="1"/>
  <c r="FP434" i="39" s="1"/>
  <c r="GA434" i="39" a="1"/>
  <c r="GA434" i="39" s="1"/>
  <c r="HX434" i="39" a="1"/>
  <c r="HX434" i="39" s="1"/>
  <c r="IE434" i="39" a="1"/>
  <c r="IE434" i="39" s="1"/>
  <c r="HW434" i="39" a="1"/>
  <c r="HW434" i="39" s="1"/>
  <c r="FO434" i="39" a="1"/>
  <c r="FO434" i="39" s="1"/>
  <c r="FV434" i="39" a="1"/>
  <c r="FV434" i="39" s="1"/>
  <c r="GC434" i="39" a="1"/>
  <c r="GC434" i="39" s="1"/>
  <c r="EX434" i="39" a="1"/>
  <c r="EX434" i="39" s="1"/>
  <c r="FI434" i="39" a="1"/>
  <c r="FI434" i="39" s="1"/>
  <c r="FR434" i="39" a="1"/>
  <c r="FR434" i="39" s="1"/>
  <c r="FY434" i="39" a="1"/>
  <c r="FY434" i="39" s="1"/>
  <c r="IY434" i="39" a="1"/>
  <c r="IY434" i="39" s="1"/>
  <c r="FE434" i="39" a="1"/>
  <c r="FE434" i="39" s="1"/>
  <c r="FU434" i="39" a="1"/>
  <c r="FU434" i="39" s="1"/>
  <c r="IU434" i="39" a="1"/>
  <c r="IU434" i="39" s="1"/>
  <c r="IX434" i="39" a="1"/>
  <c r="IX434" i="39" s="1"/>
  <c r="IP434" i="39" a="1"/>
  <c r="IP434" i="39" s="1"/>
  <c r="JA434" i="39" a="1"/>
  <c r="JA434" i="39" s="1"/>
  <c r="IK434" i="39" a="1"/>
  <c r="IK434" i="39" s="1"/>
  <c r="FJ434" i="39" a="1"/>
  <c r="FJ434" i="39" s="1"/>
  <c r="FW434" i="39" a="1"/>
  <c r="FW434" i="39" s="1"/>
  <c r="GD434" i="39" a="1"/>
  <c r="GD434" i="39" s="1"/>
  <c r="IA434" i="39" a="1"/>
  <c r="IA434" i="39" s="1"/>
  <c r="FF434" i="39" a="1"/>
  <c r="FF434" i="39" s="1"/>
  <c r="FS434" i="39" a="1"/>
  <c r="FS434" i="39" s="1"/>
  <c r="FZ434" i="39" a="1"/>
  <c r="FZ434" i="39" s="1"/>
  <c r="FB434" i="39" a="1"/>
  <c r="FB434" i="39" s="1"/>
  <c r="JC434" i="39" a="1"/>
  <c r="JC434" i="39" s="1"/>
  <c r="ET434" i="39" a="1"/>
  <c r="ET434" i="39" s="1"/>
  <c r="FN434" i="39" a="1"/>
  <c r="FN434" i="39" s="1"/>
  <c r="JB434" i="39" a="1"/>
  <c r="JB434" i="39" s="1"/>
  <c r="FA434" i="39" a="1"/>
  <c r="FA434" i="39" s="1"/>
  <c r="FH434" i="39" a="1"/>
  <c r="FH434" i="39" s="1"/>
  <c r="FQ434" i="39" a="1"/>
  <c r="FQ434" i="39" s="1"/>
  <c r="IQ434" i="39" a="1"/>
  <c r="IQ434" i="39" s="1"/>
  <c r="EW434" i="39" a="1"/>
  <c r="EW434" i="39" s="1"/>
  <c r="FD434" i="39" a="1"/>
  <c r="FD434" i="39" s="1"/>
  <c r="FK434" i="39" a="1"/>
  <c r="FK434" i="39" s="1"/>
  <c r="IT434" i="39" a="1"/>
  <c r="IT434" i="39" s="1"/>
  <c r="EZ434" i="39" a="1"/>
  <c r="EZ434" i="39" s="1"/>
  <c r="EV434" i="39" a="1"/>
  <c r="EV434" i="39" s="1"/>
  <c r="ID434" i="39" a="1"/>
  <c r="ID434" i="39" s="1"/>
  <c r="JD434" i="39" a="1"/>
  <c r="JD434" i="39" s="1"/>
  <c r="HZ434" i="39" a="1"/>
  <c r="HZ434" i="39" s="1"/>
  <c r="IG434" i="39" a="1"/>
  <c r="IG434" i="39" s="1"/>
  <c r="IS434" i="39" a="1"/>
  <c r="IS434" i="39" s="1"/>
  <c r="IZ434" i="39" a="1"/>
  <c r="IZ434" i="39" s="1"/>
  <c r="EU434" i="39" a="1"/>
  <c r="EU434" i="39" s="1"/>
  <c r="HV434" i="39" a="1"/>
  <c r="HV434" i="39" s="1"/>
  <c r="IC434" i="39" a="1"/>
  <c r="IC434" i="39" s="1"/>
  <c r="IO434" i="39" a="1"/>
  <c r="IO434" i="39" s="1"/>
  <c r="IV434" i="39" a="1"/>
  <c r="IV434" i="39" s="1"/>
  <c r="GB434" i="39" a="1"/>
  <c r="GB434" i="39" s="1"/>
  <c r="HY434" i="39" a="1"/>
  <c r="HY434" i="39" s="1"/>
  <c r="IJ434" i="39" a="1"/>
  <c r="IJ434" i="39" s="1"/>
  <c r="IR434" i="39" a="1"/>
  <c r="IR434" i="39" s="1"/>
  <c r="FX434" i="39" a="1"/>
  <c r="FX434" i="39" s="1"/>
  <c r="HU434" i="39" a="1"/>
  <c r="HU434" i="39" s="1"/>
  <c r="IF434" i="39" a="1"/>
  <c r="IF434" i="39" s="1"/>
  <c r="IN434" i="39" a="1"/>
  <c r="IN434" i="39" s="1"/>
  <c r="FT434" i="39" a="1"/>
  <c r="FT434" i="39" s="1"/>
  <c r="GE434" i="39" a="1"/>
  <c r="GE434" i="39" s="1"/>
  <c r="IB434" i="39" a="1"/>
  <c r="IB434" i="39" s="1"/>
  <c r="II434" i="39" a="1"/>
  <c r="II434" i="39" s="1"/>
  <c r="IL434" i="39" a="1"/>
  <c r="IL434" i="39" s="1"/>
  <c r="JE434" i="39" a="1"/>
  <c r="JE434" i="39" s="1"/>
  <c r="FG434" i="39" a="1"/>
  <c r="FG434" i="39" s="1"/>
  <c r="IH434" i="39" a="1"/>
  <c r="IH434" i="39" s="1"/>
  <c r="FC434" i="39" a="1"/>
  <c r="FC434" i="39" s="1"/>
  <c r="IW434" i="39" a="1"/>
  <c r="IW434" i="39" s="1"/>
  <c r="EY434" i="39" a="1"/>
  <c r="EY434" i="39" s="1"/>
  <c r="HH426" i="39" a="1"/>
  <c r="HH426" i="39" s="1"/>
  <c r="EG426" i="39"/>
  <c r="GO426" i="39" s="1"/>
  <c r="HG428" i="39" a="1"/>
  <c r="HG428" i="39" s="1"/>
  <c r="EF428" i="39"/>
  <c r="GN428" i="39" s="1"/>
  <c r="EJ423" i="39"/>
  <c r="GR423" i="39" s="1"/>
  <c r="HK423" i="39" a="1"/>
  <c r="HK423" i="39" s="1"/>
  <c r="HB432" i="39" a="1"/>
  <c r="HB432" i="39" s="1"/>
  <c r="EA432" i="39"/>
  <c r="GI432" i="39" s="1"/>
  <c r="E435" i="39" a="1"/>
  <c r="E435" i="39" s="1"/>
  <c r="H435" i="39" a="1"/>
  <c r="H435" i="39" s="1"/>
  <c r="I435" i="39" s="1"/>
  <c r="A436" i="39"/>
  <c r="M435" i="39" a="1"/>
  <c r="M435" i="39" s="1"/>
  <c r="D435" i="39" a="1"/>
  <c r="D435" i="39" s="1"/>
  <c r="T435" i="39" a="1"/>
  <c r="T435" i="39" s="1"/>
  <c r="L435" i="39" a="1"/>
  <c r="L435" i="39" s="1"/>
  <c r="G435" i="39" a="1"/>
  <c r="G435" i="39" s="1"/>
  <c r="C435" i="39" a="1"/>
  <c r="C435" i="39" s="1"/>
  <c r="K435" i="39" a="1"/>
  <c r="K435" i="39" s="1"/>
  <c r="F435" i="39" a="1"/>
  <c r="F435" i="39" s="1"/>
  <c r="B435" i="39" a="1"/>
  <c r="B435" i="39" s="1"/>
  <c r="N435" i="39" a="1"/>
  <c r="N435" i="39" s="1"/>
  <c r="J435" i="39" a="1"/>
  <c r="J435" i="39" s="1"/>
  <c r="EH425" i="39"/>
  <c r="GP425" i="39" s="1"/>
  <c r="HI425" i="39" a="1"/>
  <c r="HI425" i="39" s="1"/>
  <c r="EJ424" i="39"/>
  <c r="GR424" i="39" s="1"/>
  <c r="HK424" i="39" a="1"/>
  <c r="HK424" i="39" s="1"/>
  <c r="DQ434" i="38"/>
  <c r="DJ434" i="38"/>
  <c r="DR434" i="38"/>
  <c r="DL434" i="38"/>
  <c r="DE434" i="38"/>
  <c r="DO434" i="38"/>
  <c r="DT434" i="38"/>
  <c r="CD434" i="38"/>
  <c r="CV434" i="38" s="1"/>
  <c r="CG434" i="38"/>
  <c r="CY434" i="38" s="1"/>
  <c r="CF434" i="38"/>
  <c r="CX434" i="38" s="1"/>
  <c r="DS434" i="38"/>
  <c r="BY434" i="38"/>
  <c r="CQ434" i="38" s="1"/>
  <c r="DU434" i="38"/>
  <c r="DN434" i="38"/>
  <c r="DH434" i="38"/>
  <c r="DM434" i="38"/>
  <c r="DI434" i="38"/>
  <c r="AJ435" i="38"/>
  <c r="CG435" i="38" s="1"/>
  <c r="CY435" i="38" s="1"/>
  <c r="BF435" i="38"/>
  <c r="AF435" i="38"/>
  <c r="CC435" i="38" s="1"/>
  <c r="CU435" i="38" s="1"/>
  <c r="BC435" i="38"/>
  <c r="AY435" i="38"/>
  <c r="AB435" i="38"/>
  <c r="AX435" i="38"/>
  <c r="X435" i="38"/>
  <c r="AU435" i="38"/>
  <c r="AT435" i="38"/>
  <c r="AZ435" i="38"/>
  <c r="AP435" i="38"/>
  <c r="BD435" i="38"/>
  <c r="AL435" i="38"/>
  <c r="AQ435" i="38"/>
  <c r="AR435" i="38"/>
  <c r="AG435" i="38"/>
  <c r="CD435" i="38" s="1"/>
  <c r="CV435" i="38" s="1"/>
  <c r="AV435" i="38"/>
  <c r="AD435" i="38"/>
  <c r="CA435" i="38" s="1"/>
  <c r="CS435" i="38" s="1"/>
  <c r="AK435" i="38"/>
  <c r="CH435" i="38" s="1"/>
  <c r="CZ435" i="38" s="1"/>
  <c r="AI435" i="38"/>
  <c r="Y435" i="38"/>
  <c r="BV435" i="38" s="1"/>
  <c r="CN435" i="38" s="1"/>
  <c r="AM435" i="38"/>
  <c r="V435" i="38"/>
  <c r="AH435" i="38"/>
  <c r="CE435" i="38" s="1"/>
  <c r="CW435" i="38" s="1"/>
  <c r="FH435" i="38"/>
  <c r="AA435" i="38"/>
  <c r="BX435" i="38" s="1"/>
  <c r="CP435" i="38" s="1"/>
  <c r="BE435" i="38"/>
  <c r="AE435" i="38"/>
  <c r="CB435" i="38" s="1"/>
  <c r="CT435" i="38" s="1"/>
  <c r="AC435" i="38"/>
  <c r="BA435" i="38"/>
  <c r="AW435" i="38"/>
  <c r="W435" i="38"/>
  <c r="BT435" i="38" s="1"/>
  <c r="CL435" i="38" s="1"/>
  <c r="Z435" i="38"/>
  <c r="BW435" i="38" s="1"/>
  <c r="CO435" i="38" s="1"/>
  <c r="AS435" i="38"/>
  <c r="AO435" i="38"/>
  <c r="BB435" i="38"/>
  <c r="IN429" i="38" a="1"/>
  <c r="IN429" i="38" s="1"/>
  <c r="FM429" i="38"/>
  <c r="HU429" i="38" s="1"/>
  <c r="KF435" i="38" a="1"/>
  <c r="KF435" i="38" s="1"/>
  <c r="HM435" i="38" a="1"/>
  <c r="HM435" i="38" s="1"/>
  <c r="GE435" i="38" a="1"/>
  <c r="GE435" i="38" s="1"/>
  <c r="JI435" i="38" a="1"/>
  <c r="JI435" i="38" s="1"/>
  <c r="GK435" i="38" a="1"/>
  <c r="GK435" i="38" s="1"/>
  <c r="JP435" i="38" a="1"/>
  <c r="JP435" i="38" s="1"/>
  <c r="GR435" i="38" a="1"/>
  <c r="GR435" i="38" s="1"/>
  <c r="GL435" i="38" a="1"/>
  <c r="GL435" i="38" s="1"/>
  <c r="HL435" i="38" a="1"/>
  <c r="HL435" i="38" s="1"/>
  <c r="KB435" i="38" a="1"/>
  <c r="KB435" i="38" s="1"/>
  <c r="HI435" i="38" a="1"/>
  <c r="HI435" i="38" s="1"/>
  <c r="KL435" i="38" a="1"/>
  <c r="KL435" i="38" s="1"/>
  <c r="JE435" i="38" a="1"/>
  <c r="JE435" i="38" s="1"/>
  <c r="GG435" i="38" a="1"/>
  <c r="GG435" i="38" s="1"/>
  <c r="JL435" i="38" a="1"/>
  <c r="JL435" i="38" s="1"/>
  <c r="GN435" i="38" a="1"/>
  <c r="GN435" i="38" s="1"/>
  <c r="KA435" i="38" a="1"/>
  <c r="KA435" i="38" s="1"/>
  <c r="GV435" i="38" a="1"/>
  <c r="GV435" i="38" s="1"/>
  <c r="JX435" i="38" a="1"/>
  <c r="JX435" i="38" s="1"/>
  <c r="HE435" i="38" a="1"/>
  <c r="HE435" i="38" s="1"/>
  <c r="KH435" i="38" a="1"/>
  <c r="KH435" i="38" s="1"/>
  <c r="HK435" i="38" a="1"/>
  <c r="HK435" i="38" s="1"/>
  <c r="GC435" i="38" a="1"/>
  <c r="GC435" i="38" s="1"/>
  <c r="JH435" i="38" a="1"/>
  <c r="JH435" i="38" s="1"/>
  <c r="GJ435" i="38" a="1"/>
  <c r="GJ435" i="38" s="1"/>
  <c r="JJ435" i="38" a="1"/>
  <c r="JJ435" i="38" s="1"/>
  <c r="GD435" i="38" a="1"/>
  <c r="GD435" i="38" s="1"/>
  <c r="JS435" i="38" a="1"/>
  <c r="JS435" i="38" s="1"/>
  <c r="HA435" i="38" a="1"/>
  <c r="HA435" i="38" s="1"/>
  <c r="KD435" i="38" a="1"/>
  <c r="KD435" i="38" s="1"/>
  <c r="HG435" i="38" a="1"/>
  <c r="HG435" i="38" s="1"/>
  <c r="KK435" i="38" a="1"/>
  <c r="KK435" i="38" s="1"/>
  <c r="JD435" i="38" a="1"/>
  <c r="JD435" i="38" s="1"/>
  <c r="GF435" i="38" a="1"/>
  <c r="GF435" i="38" s="1"/>
  <c r="GZ435" i="38" a="1"/>
  <c r="GZ435" i="38" s="1"/>
  <c r="KI435" i="38" a="1"/>
  <c r="KI435" i="38" s="1"/>
  <c r="JO435" i="38" a="1"/>
  <c r="JO435" i="38" s="1"/>
  <c r="GW435" i="38" a="1"/>
  <c r="GW435" i="38" s="1"/>
  <c r="JZ435" i="38" a="1"/>
  <c r="JZ435" i="38" s="1"/>
  <c r="HC435" i="38" a="1"/>
  <c r="HC435" i="38" s="1"/>
  <c r="KG435" i="38" a="1"/>
  <c r="KG435" i="38" s="1"/>
  <c r="HJ435" i="38" a="1"/>
  <c r="HJ435" i="38" s="1"/>
  <c r="GB435" i="38" a="1"/>
  <c r="GB435" i="38" s="1"/>
  <c r="GH435" i="38" a="1"/>
  <c r="GH435" i="38" s="1"/>
  <c r="JR435" i="38" a="1"/>
  <c r="JR435" i="38" s="1"/>
  <c r="JK435" i="38" a="1"/>
  <c r="JK435" i="38" s="1"/>
  <c r="GQ435" i="38" a="1"/>
  <c r="GQ435" i="38" s="1"/>
  <c r="JV435" i="38" a="1"/>
  <c r="JV435" i="38" s="1"/>
  <c r="GY435" i="38" a="1"/>
  <c r="GY435" i="38" s="1"/>
  <c r="KC435" i="38" a="1"/>
  <c r="KC435" i="38" s="1"/>
  <c r="HF435" i="38" a="1"/>
  <c r="HF435" i="38" s="1"/>
  <c r="KE435" i="38" a="1"/>
  <c r="KE435" i="38" s="1"/>
  <c r="KM435" i="38" a="1"/>
  <c r="KM435" i="38" s="1"/>
  <c r="HH435" i="38" a="1"/>
  <c r="HH435" i="38" s="1"/>
  <c r="JG435" i="38" a="1"/>
  <c r="JG435" i="38" s="1"/>
  <c r="GM435" i="38" a="1"/>
  <c r="GM435" i="38" s="1"/>
  <c r="JQ435" i="38" a="1"/>
  <c r="JQ435" i="38" s="1"/>
  <c r="GS435" i="38" a="1"/>
  <c r="GS435" i="38" s="1"/>
  <c r="JY435" i="38" a="1"/>
  <c r="JY435" i="38" s="1"/>
  <c r="HB435" i="38" a="1"/>
  <c r="HB435" i="38" s="1"/>
  <c r="JN435" i="38" a="1"/>
  <c r="JN435" i="38" s="1"/>
  <c r="JW435" i="38" a="1"/>
  <c r="JW435" i="38" s="1"/>
  <c r="GP435" i="38" a="1"/>
  <c r="GP435" i="38" s="1"/>
  <c r="KJ435" i="38" a="1"/>
  <c r="KJ435" i="38" s="1"/>
  <c r="JC435" i="38" a="1"/>
  <c r="JC435" i="38" s="1"/>
  <c r="GI435" i="38" a="1"/>
  <c r="GI435" i="38" s="1"/>
  <c r="JM435" i="38" a="1"/>
  <c r="JM435" i="38" s="1"/>
  <c r="GO435" i="38" a="1"/>
  <c r="GO435" i="38" s="1"/>
  <c r="JT435" i="38" a="1"/>
  <c r="JT435" i="38" s="1"/>
  <c r="GX435" i="38" a="1"/>
  <c r="GX435" i="38" s="1"/>
  <c r="HD435" i="38" a="1"/>
  <c r="HD435" i="38" s="1"/>
  <c r="JF435" i="38" a="1"/>
  <c r="JF435" i="38" s="1"/>
  <c r="IW421" i="38" a="1"/>
  <c r="IW421" i="38" s="1"/>
  <c r="FV421" i="38"/>
  <c r="ID421" i="38" s="1"/>
  <c r="IZ417" i="38" a="1"/>
  <c r="IZ417" i="38" s="1"/>
  <c r="FY417" i="38"/>
  <c r="IG417" i="38" s="1"/>
  <c r="JA417" i="38" s="1" a="1"/>
  <c r="JA417" i="38" s="1"/>
  <c r="DP434" i="38"/>
  <c r="FO427" i="38"/>
  <c r="HW427" i="38" s="1"/>
  <c r="IP427" i="38" a="1"/>
  <c r="IP427" i="38" s="1"/>
  <c r="IS424" i="38" a="1"/>
  <c r="IS424" i="38" s="1"/>
  <c r="FR424" i="38"/>
  <c r="HZ424" i="38" s="1"/>
  <c r="FT423" i="38"/>
  <c r="IB423" i="38" s="1"/>
  <c r="IU423" i="38" a="1"/>
  <c r="IU423" i="38" s="1"/>
  <c r="FK432" i="38"/>
  <c r="HS432" i="38" s="1"/>
  <c r="IL432" i="38" a="1"/>
  <c r="IL432" i="38" s="1"/>
  <c r="IW420" i="38" a="1"/>
  <c r="IW420" i="38" s="1"/>
  <c r="FV420" i="38"/>
  <c r="ID420" i="38" s="1"/>
  <c r="IY418" i="38" a="1"/>
  <c r="IY418" i="38" s="1"/>
  <c r="FX418" i="38"/>
  <c r="IF418" i="38" s="1"/>
  <c r="S435" i="38"/>
  <c r="R435" i="38"/>
  <c r="A437" i="38"/>
  <c r="J436" i="38" a="1"/>
  <c r="J436" i="38" s="1"/>
  <c r="T436" i="38" a="1"/>
  <c r="T436" i="38" s="1"/>
  <c r="E436" i="38" a="1"/>
  <c r="E436" i="38" s="1"/>
  <c r="K436" i="38" a="1"/>
  <c r="K436" i="38" s="1"/>
  <c r="H436" i="38" a="1"/>
  <c r="H436" i="38" s="1"/>
  <c r="I436" i="38" s="1"/>
  <c r="F436" i="38" a="1"/>
  <c r="F436" i="38" s="1"/>
  <c r="D436" i="38" a="1"/>
  <c r="D436" i="38" s="1"/>
  <c r="B436" i="38" a="1"/>
  <c r="B436" i="38" s="1"/>
  <c r="L436" i="38" a="1"/>
  <c r="L436" i="38" s="1"/>
  <c r="M436" i="38" a="1"/>
  <c r="M436" i="38" s="1"/>
  <c r="G436" i="38" a="1"/>
  <c r="G436" i="38" s="1"/>
  <c r="C436" i="38" a="1"/>
  <c r="C436" i="38" s="1"/>
  <c r="CA434" i="38"/>
  <c r="CS434" i="38" s="1"/>
  <c r="CB434" i="38"/>
  <c r="CT434" i="38" s="1"/>
  <c r="IO428" i="38" a="1"/>
  <c r="IO428" i="38" s="1"/>
  <c r="FN428" i="38"/>
  <c r="HV428" i="38" s="1"/>
  <c r="DG434" i="38"/>
  <c r="DK434" i="38"/>
  <c r="FQ425" i="38"/>
  <c r="HY425" i="38" s="1"/>
  <c r="IR425" i="38" a="1"/>
  <c r="IR425" i="38" s="1"/>
  <c r="CE434" i="38"/>
  <c r="CW434" i="38" s="1"/>
  <c r="CH434" i="38"/>
  <c r="CZ434" i="38" s="1"/>
  <c r="EX435" i="38"/>
  <c r="DY435" i="38"/>
  <c r="EL435" i="38"/>
  <c r="ER435" i="38"/>
  <c r="EV435" i="38"/>
  <c r="EP435" i="38"/>
  <c r="FC435" i="38"/>
  <c r="ED435" i="38"/>
  <c r="EJ435" i="38"/>
  <c r="EQ435" i="38"/>
  <c r="EH435" i="38"/>
  <c r="EU435" i="38"/>
  <c r="DV435" i="38"/>
  <c r="EB435" i="38"/>
  <c r="EN435" i="38"/>
  <c r="DZ435" i="38"/>
  <c r="EM435" i="38"/>
  <c r="FA435" i="38"/>
  <c r="EF435" i="38"/>
  <c r="EI435" i="38"/>
  <c r="FE435" i="38"/>
  <c r="EE435" i="38"/>
  <c r="ES435" i="38"/>
  <c r="EA435" i="38"/>
  <c r="EW435" i="38"/>
  <c r="DW435" i="38"/>
  <c r="EK435" i="38"/>
  <c r="FD435" i="38"/>
  <c r="EO435" i="38"/>
  <c r="FB435" i="38"/>
  <c r="EC435" i="38"/>
  <c r="DX435" i="38"/>
  <c r="EG435" i="38"/>
  <c r="ET435" i="38"/>
  <c r="EZ435" i="38"/>
  <c r="EY435" i="38"/>
  <c r="IL431" i="38" a="1"/>
  <c r="IL431" i="38" s="1"/>
  <c r="FK431" i="38"/>
  <c r="HS431" i="38" s="1"/>
  <c r="IX419" i="38" a="1"/>
  <c r="IX419" i="38" s="1"/>
  <c r="FW419" i="38"/>
  <c r="IE419" i="38" s="1"/>
  <c r="DD434" i="38"/>
  <c r="FI434" i="38"/>
  <c r="HQ434" i="38" s="1"/>
  <c r="IJ434" i="38" a="1"/>
  <c r="IJ434" i="38" s="1"/>
  <c r="FP426" i="38"/>
  <c r="HX426" i="38" s="1"/>
  <c r="IQ426" i="38" a="1"/>
  <c r="IQ426" i="38" s="1"/>
  <c r="FL430" i="38"/>
  <c r="HT430" i="38" s="1"/>
  <c r="IM430" i="38" a="1"/>
  <c r="IM430" i="38" s="1"/>
  <c r="IJ433" i="38" a="1"/>
  <c r="IJ433" i="38" s="1"/>
  <c r="FI433" i="38"/>
  <c r="HQ433" i="38" s="1"/>
  <c r="DF434" i="38"/>
  <c r="FT422" i="38"/>
  <c r="IB422" i="38" s="1"/>
  <c r="IU422" i="38" a="1"/>
  <c r="IU422" i="38" s="1"/>
  <c r="OE11" i="40" a="1"/>
  <c r="OE11" i="40" s="1"/>
  <c r="KJ11" i="40"/>
  <c r="NL11" i="40" s="1"/>
  <c r="KI13" i="40"/>
  <c r="NK13" i="40" s="1"/>
  <c r="OD13" i="40" a="1"/>
  <c r="OD13" i="40" s="1"/>
  <c r="OD12" i="40" a="1"/>
  <c r="OD12" i="40" s="1"/>
  <c r="KI12" i="40"/>
  <c r="NK12" i="40" s="1"/>
  <c r="OE27" i="40" l="1" a="1"/>
  <c r="OE27" i="40" s="1"/>
  <c r="KJ27" i="40"/>
  <c r="NL27" i="40" s="1"/>
  <c r="KJ29" i="40"/>
  <c r="NL29" i="40" s="1"/>
  <c r="OE29" i="40" a="1"/>
  <c r="OE29" i="40" s="1"/>
  <c r="KJ28" i="40"/>
  <c r="NL28" i="40" s="1"/>
  <c r="OE28" i="40" a="1"/>
  <c r="OE28" i="40" s="1"/>
  <c r="OE26" i="40" a="1"/>
  <c r="OE26" i="40" s="1"/>
  <c r="KJ26" i="40"/>
  <c r="NL26" i="40" s="1"/>
  <c r="AW435" i="40"/>
  <c r="FU435" i="40"/>
  <c r="HE435" i="40" s="1"/>
  <c r="FC435" i="40"/>
  <c r="GM435" i="40" s="1"/>
  <c r="KI420" i="40"/>
  <c r="NK420" i="40" s="1"/>
  <c r="OD420" i="40" a="1"/>
  <c r="OD420" i="40" s="1"/>
  <c r="IR436" i="40"/>
  <c r="JL436" i="40"/>
  <c r="IJ436" i="40"/>
  <c r="JD436" i="40"/>
  <c r="JO436" i="40"/>
  <c r="IV436" i="40"/>
  <c r="JG436" i="40"/>
  <c r="IN436" i="40"/>
  <c r="IY436" i="40"/>
  <c r="IM436" i="40"/>
  <c r="IQ436" i="40"/>
  <c r="IL436" i="40"/>
  <c r="II436" i="40"/>
  <c r="JK436" i="40"/>
  <c r="JN436" i="40"/>
  <c r="JJ436" i="40"/>
  <c r="JQ436" i="40"/>
  <c r="JF436" i="40"/>
  <c r="JC436" i="40"/>
  <c r="JI436" i="40"/>
  <c r="IX436" i="40"/>
  <c r="IU436" i="40"/>
  <c r="JA436" i="40"/>
  <c r="IP436" i="40"/>
  <c r="JB436" i="40"/>
  <c r="IS436" i="40"/>
  <c r="IH436" i="40"/>
  <c r="IT436" i="40"/>
  <c r="IK436" i="40"/>
  <c r="JM436" i="40"/>
  <c r="JP436" i="40"/>
  <c r="JE436" i="40"/>
  <c r="JH436" i="40"/>
  <c r="IW436" i="40"/>
  <c r="IZ436" i="40"/>
  <c r="IO436" i="40"/>
  <c r="AO435" i="40"/>
  <c r="FM435" i="40"/>
  <c r="GW435" i="40" s="1"/>
  <c r="EU435" i="40"/>
  <c r="GE435" i="40" s="1"/>
  <c r="MQ436" i="40" a="1"/>
  <c r="MQ436" i="40" s="1"/>
  <c r="DF436" i="40"/>
  <c r="DX436" i="40" s="1"/>
  <c r="LK436" i="40" a="1"/>
  <c r="LK436" i="40" s="1"/>
  <c r="EF436" i="40" s="1"/>
  <c r="KO436" i="40"/>
  <c r="BK436" i="40"/>
  <c r="HS436" i="40" s="1"/>
  <c r="DI436" i="40"/>
  <c r="EA436" i="40" s="1"/>
  <c r="CN436" i="40" a="1"/>
  <c r="CN436" i="40" s="1"/>
  <c r="CE436" i="40" a="1"/>
  <c r="CE436" i="40" s="1"/>
  <c r="KY436" i="40"/>
  <c r="LT436" i="40" a="1"/>
  <c r="LT436" i="40" s="1"/>
  <c r="EO436" i="40" s="1"/>
  <c r="DA436" i="40"/>
  <c r="DS436" i="40" s="1"/>
  <c r="LO436" i="40" a="1"/>
  <c r="LO436" i="40" s="1"/>
  <c r="EJ436" i="40" s="1"/>
  <c r="KT436" i="40"/>
  <c r="CA436" i="40" a="1"/>
  <c r="CA436" i="40" s="1"/>
  <c r="KQ436" i="40"/>
  <c r="LP436" i="40" a="1"/>
  <c r="LP436" i="40" s="1"/>
  <c r="EK436" i="40" s="1"/>
  <c r="CS436" i="40"/>
  <c r="DK436" i="40" s="1"/>
  <c r="CF436" i="40" a="1"/>
  <c r="CF436" i="40" s="1"/>
  <c r="MM436" i="40" a="1"/>
  <c r="MM436" i="40" s="1"/>
  <c r="DC436" i="40"/>
  <c r="DU436" i="40" s="1"/>
  <c r="LL436" i="40" a="1"/>
  <c r="LL436" i="40" s="1"/>
  <c r="EG436" i="40" s="1"/>
  <c r="CO436" i="40" a="1"/>
  <c r="CO436" i="40" s="1"/>
  <c r="LD436" i="40"/>
  <c r="CB436" i="40" a="1"/>
  <c r="CB436" i="40" s="1"/>
  <c r="BM436" i="40"/>
  <c r="HU436" i="40" s="1"/>
  <c r="MI436" i="40" a="1"/>
  <c r="MI436" i="40" s="1"/>
  <c r="CU436" i="40"/>
  <c r="DM436" i="40" s="1"/>
  <c r="LH436" i="40" a="1"/>
  <c r="LH436" i="40" s="1"/>
  <c r="EC436" i="40" s="1"/>
  <c r="CK436" i="40" a="1"/>
  <c r="CK436" i="40" s="1"/>
  <c r="KV436" i="40"/>
  <c r="BV436" i="40"/>
  <c r="ID436" i="40" s="1"/>
  <c r="KS436" i="40"/>
  <c r="ME436" i="40" a="1"/>
  <c r="ME436" i="40" s="1"/>
  <c r="CP436" i="40" a="1"/>
  <c r="CP436" i="40" s="1"/>
  <c r="KX436" i="40"/>
  <c r="CG436" i="40" a="1"/>
  <c r="CG436" i="40" s="1"/>
  <c r="KN436" i="40"/>
  <c r="BN436" i="40"/>
  <c r="HV436" i="40" s="1"/>
  <c r="DE436" i="40"/>
  <c r="DW436" i="40" s="1"/>
  <c r="LY436" i="40" a="1"/>
  <c r="LY436" i="40" s="1"/>
  <c r="ET436" i="40" s="1"/>
  <c r="CL436" i="40" a="1"/>
  <c r="CL436" i="40" s="1"/>
  <c r="KP436" i="40"/>
  <c r="CC436" i="40" a="1"/>
  <c r="CC436" i="40" s="1"/>
  <c r="DH436" i="40"/>
  <c r="DZ436" i="40" s="1"/>
  <c r="MN436" i="40" a="1"/>
  <c r="MN436" i="40" s="1"/>
  <c r="CI436" i="40" a="1"/>
  <c r="CI436" i="40" s="1"/>
  <c r="LU436" i="40" a="1"/>
  <c r="LU436" i="40" s="1"/>
  <c r="EP436" i="40" s="1"/>
  <c r="CH436" i="40" a="1"/>
  <c r="CH436" i="40" s="1"/>
  <c r="DJ436" i="40"/>
  <c r="EB436" i="40" s="1"/>
  <c r="BX436" i="40"/>
  <c r="IF436" i="40" s="1"/>
  <c r="CZ436" i="40"/>
  <c r="DR436" i="40" s="1"/>
  <c r="LV436" i="40" a="1"/>
  <c r="LV436" i="40" s="1"/>
  <c r="EQ436" i="40" s="1"/>
  <c r="BL436" i="40"/>
  <c r="HT436" i="40" s="1"/>
  <c r="LQ436" i="40" a="1"/>
  <c r="LQ436" i="40" s="1"/>
  <c r="EL436" i="40" s="1"/>
  <c r="CD436" i="40" a="1"/>
  <c r="CD436" i="40" s="1"/>
  <c r="DB436" i="40"/>
  <c r="DT436" i="40" s="1"/>
  <c r="BP436" i="40"/>
  <c r="HX436" i="40" s="1"/>
  <c r="BW436" i="40"/>
  <c r="IE436" i="40" s="1"/>
  <c r="LB436" i="40"/>
  <c r="MF436" i="40" a="1"/>
  <c r="MF436" i="40" s="1"/>
  <c r="LM436" i="40" a="1"/>
  <c r="LM436" i="40" s="1"/>
  <c r="EH436" i="40" s="1"/>
  <c r="BZ436" i="40" a="1"/>
  <c r="BZ436" i="40" s="1"/>
  <c r="CT436" i="40"/>
  <c r="DL436" i="40" s="1"/>
  <c r="BH436" i="40"/>
  <c r="HP436" i="40" s="1"/>
  <c r="BO436" i="40"/>
  <c r="HW436" i="40" s="1"/>
  <c r="BU436" i="40"/>
  <c r="IC436" i="40" s="1"/>
  <c r="LN436" i="40" a="1"/>
  <c r="LN436" i="40" s="1"/>
  <c r="EI436" i="40" s="1"/>
  <c r="LI436" i="40" a="1"/>
  <c r="LI436" i="40" s="1"/>
  <c r="ED436" i="40" s="1"/>
  <c r="BR436" i="40"/>
  <c r="HZ436" i="40" s="1"/>
  <c r="BY436" i="40"/>
  <c r="IG436" i="40" s="1"/>
  <c r="MS436" i="40" a="1"/>
  <c r="MS436" i="40" s="1"/>
  <c r="BG436" i="40"/>
  <c r="LA436" i="40"/>
  <c r="CX436" i="40"/>
  <c r="DP436" i="40" s="1"/>
  <c r="KZ436" i="40"/>
  <c r="BJ436" i="40"/>
  <c r="HR436" i="40" s="1"/>
  <c r="BQ436" i="40"/>
  <c r="HY436" i="40" s="1"/>
  <c r="MO436" i="40" a="1"/>
  <c r="MO436" i="40" s="1"/>
  <c r="LC436" i="40"/>
  <c r="JT436" i="40" a="1"/>
  <c r="JT436" i="40" s="1"/>
  <c r="MR436" i="40" a="1"/>
  <c r="MR436" i="40" s="1"/>
  <c r="KR436" i="40"/>
  <c r="MP436" i="40" a="1"/>
  <c r="MP436" i="40" s="1"/>
  <c r="BI436" i="40"/>
  <c r="HQ436" i="40" s="1"/>
  <c r="MK436" i="40" a="1"/>
  <c r="MK436" i="40" s="1"/>
  <c r="KU436" i="40"/>
  <c r="MB436" i="40" a="1"/>
  <c r="MB436" i="40" s="1"/>
  <c r="DD436" i="40"/>
  <c r="DV436" i="40" s="1"/>
  <c r="ML436" i="40" a="1"/>
  <c r="ML436" i="40" s="1"/>
  <c r="LE436" i="40"/>
  <c r="MG436" i="40" a="1"/>
  <c r="MG436" i="40" s="1"/>
  <c r="DG436" i="40"/>
  <c r="DY436" i="40" s="1"/>
  <c r="CM436" i="40" a="1"/>
  <c r="CM436" i="40" s="1"/>
  <c r="LJ436" i="40" a="1"/>
  <c r="LJ436" i="40" s="1"/>
  <c r="EE436" i="40" s="1"/>
  <c r="CV436" i="40"/>
  <c r="DN436" i="40" s="1"/>
  <c r="MH436" i="40" a="1"/>
  <c r="MH436" i="40" s="1"/>
  <c r="KW436" i="40"/>
  <c r="MC436" i="40" a="1"/>
  <c r="MC436" i="40" s="1"/>
  <c r="CY436" i="40"/>
  <c r="DQ436" i="40" s="1"/>
  <c r="BT436" i="40"/>
  <c r="IB436" i="40" s="1"/>
  <c r="CW436" i="40"/>
  <c r="DO436" i="40" s="1"/>
  <c r="BS436" i="40"/>
  <c r="IA436" i="40" s="1"/>
  <c r="MD436" i="40" a="1"/>
  <c r="MD436" i="40" s="1"/>
  <c r="LW436" i="40" a="1"/>
  <c r="LW436" i="40" s="1"/>
  <c r="ER436" i="40" s="1"/>
  <c r="CR436" i="40" a="1"/>
  <c r="CR436" i="40" s="1"/>
  <c r="MJ436" i="40" a="1"/>
  <c r="MJ436" i="40" s="1"/>
  <c r="CQ436" i="40" a="1"/>
  <c r="CQ436" i="40" s="1"/>
  <c r="LX436" i="40" a="1"/>
  <c r="LX436" i="40" s="1"/>
  <c r="ES436" i="40" s="1"/>
  <c r="LS436" i="40" a="1"/>
  <c r="LS436" i="40" s="1"/>
  <c r="EN436" i="40" s="1"/>
  <c r="LR436" i="40" a="1"/>
  <c r="LR436" i="40" s="1"/>
  <c r="EM436" i="40" s="1"/>
  <c r="CJ436" i="40" a="1"/>
  <c r="CJ436" i="40" s="1"/>
  <c r="NS431" i="40" a="1"/>
  <c r="NS431" i="40" s="1"/>
  <c r="JX431" i="40"/>
  <c r="MZ431" i="40" s="1"/>
  <c r="KE424" i="40"/>
  <c r="NG424" i="40" s="1"/>
  <c r="NZ424" i="40" a="1"/>
  <c r="NZ424" i="40" s="1"/>
  <c r="BE435" i="40"/>
  <c r="FK435" i="40"/>
  <c r="GU435" i="40" s="1"/>
  <c r="GC435" i="40"/>
  <c r="HM435" i="40" s="1"/>
  <c r="NY425" i="40" a="1"/>
  <c r="NY425" i="40" s="1"/>
  <c r="KD425" i="40"/>
  <c r="NF425" i="40" s="1"/>
  <c r="JV433" i="40"/>
  <c r="MX433" i="40" s="1"/>
  <c r="NQ433" i="40" a="1"/>
  <c r="NQ433" i="40" s="1"/>
  <c r="AP435" i="40"/>
  <c r="FN435" i="40"/>
  <c r="GX435" i="40" s="1"/>
  <c r="EV435" i="40"/>
  <c r="GF435" i="40" s="1"/>
  <c r="AX435" i="40"/>
  <c r="FV435" i="40"/>
  <c r="HF435" i="40" s="1"/>
  <c r="FD435" i="40"/>
  <c r="GN435" i="40" s="1"/>
  <c r="AA436" i="40"/>
  <c r="AH436" i="40"/>
  <c r="Z436" i="40"/>
  <c r="AG436" i="40"/>
  <c r="AM436" i="40"/>
  <c r="AF436" i="40"/>
  <c r="AE436" i="40"/>
  <c r="Y436" i="40"/>
  <c r="W436" i="40"/>
  <c r="X436" i="40"/>
  <c r="AQ436" i="40" s="1"/>
  <c r="AL436" i="40"/>
  <c r="AD436" i="40"/>
  <c r="V436" i="40"/>
  <c r="AK436" i="40"/>
  <c r="AC436" i="40"/>
  <c r="AV436" i="40" s="1"/>
  <c r="U436" i="40"/>
  <c r="AN436" i="40" s="1"/>
  <c r="AJ436" i="40"/>
  <c r="AB436" i="40"/>
  <c r="AI436" i="40"/>
  <c r="BF435" i="40"/>
  <c r="GD435" i="40"/>
  <c r="HN435" i="40" s="1"/>
  <c r="FL435" i="40"/>
  <c r="GV435" i="40" s="1"/>
  <c r="S436" i="40"/>
  <c r="R436" i="40"/>
  <c r="KA428" i="40"/>
  <c r="NC428" i="40" s="1"/>
  <c r="NV428" i="40" a="1"/>
  <c r="NV428" i="40" s="1"/>
  <c r="MV435" i="40"/>
  <c r="B437" i="40" a="1"/>
  <c r="B437" i="40" s="1"/>
  <c r="J437" i="40" a="1"/>
  <c r="J437" i="40" s="1"/>
  <c r="A438" i="40"/>
  <c r="E437" i="40" a="1"/>
  <c r="E437" i="40" s="1"/>
  <c r="M437" i="40" a="1"/>
  <c r="M437" i="40" s="1"/>
  <c r="H437" i="40" a="1"/>
  <c r="H437" i="40" s="1"/>
  <c r="I437" i="40" s="1"/>
  <c r="D437" i="40" a="1"/>
  <c r="D437" i="40" s="1"/>
  <c r="P437" i="40" a="1"/>
  <c r="P437" i="40" s="1"/>
  <c r="L437" i="40" a="1"/>
  <c r="L437" i="40" s="1"/>
  <c r="G437" i="40" a="1"/>
  <c r="G437" i="40" s="1"/>
  <c r="C437" i="40" a="1"/>
  <c r="C437" i="40" s="1"/>
  <c r="T437" i="40" a="1"/>
  <c r="T437" i="40" s="1"/>
  <c r="O437" i="40" a="1"/>
  <c r="O437" i="40" s="1"/>
  <c r="K437" i="40" a="1"/>
  <c r="K437" i="40" s="1"/>
  <c r="F437" i="40" a="1"/>
  <c r="F437" i="40" s="1"/>
  <c r="N437" i="40" a="1"/>
  <c r="N437" i="40" s="1"/>
  <c r="AQ435" i="40"/>
  <c r="FO435" i="40"/>
  <c r="GY435" i="40" s="1"/>
  <c r="EW435" i="40"/>
  <c r="GG435" i="40" s="1"/>
  <c r="KJ419" i="40"/>
  <c r="NL419" i="40" s="1"/>
  <c r="OE419" i="40" a="1"/>
  <c r="OE419" i="40" s="1"/>
  <c r="KH422" i="40"/>
  <c r="NJ422" i="40" s="1"/>
  <c r="OC422" i="40" a="1"/>
  <c r="OC422" i="40" s="1"/>
  <c r="FQ435" i="40"/>
  <c r="HA435" i="40" s="1"/>
  <c r="EY435" i="40"/>
  <c r="GI435" i="40" s="1"/>
  <c r="NU429" i="40" a="1"/>
  <c r="NU429" i="40" s="1"/>
  <c r="JZ429" i="40"/>
  <c r="NB429" i="40" s="1"/>
  <c r="AY435" i="40"/>
  <c r="FW435" i="40"/>
  <c r="HG435" i="40" s="1"/>
  <c r="FE435" i="40"/>
  <c r="GO435" i="40" s="1"/>
  <c r="NY426" i="40" a="1"/>
  <c r="NY426" i="40" s="1"/>
  <c r="KD426" i="40"/>
  <c r="NF426" i="40" s="1"/>
  <c r="AT435" i="40"/>
  <c r="FR435" i="40"/>
  <c r="HB435" i="40" s="1"/>
  <c r="EZ435" i="40"/>
  <c r="GJ435" i="40" s="1"/>
  <c r="OA423" i="40" a="1"/>
  <c r="OA423" i="40" s="1"/>
  <c r="KF423" i="40"/>
  <c r="NH423" i="40" s="1"/>
  <c r="Q436" i="40" a="1"/>
  <c r="Q436" i="40" s="1"/>
  <c r="JZ430" i="40"/>
  <c r="NB430" i="40" s="1"/>
  <c r="NU430" i="40" a="1"/>
  <c r="NU430" i="40" s="1"/>
  <c r="KB427" i="40"/>
  <c r="ND427" i="40" s="1"/>
  <c r="NW427" i="40" a="1"/>
  <c r="NW427" i="40" s="1"/>
  <c r="AR435" i="40"/>
  <c r="FP435" i="40"/>
  <c r="GZ435" i="40" s="1"/>
  <c r="EX435" i="40"/>
  <c r="GH435" i="40" s="1"/>
  <c r="AU435" i="40"/>
  <c r="FA435" i="40"/>
  <c r="GK435" i="40" s="1"/>
  <c r="FS435" i="40"/>
  <c r="HC435" i="40" s="1"/>
  <c r="BA435" i="40"/>
  <c r="FY435" i="40"/>
  <c r="HI435" i="40" s="1"/>
  <c r="FG435" i="40"/>
  <c r="GQ435" i="40" s="1"/>
  <c r="OC421" i="40" a="1"/>
  <c r="OC421" i="40" s="1"/>
  <c r="KH421" i="40"/>
  <c r="NJ421" i="40" s="1"/>
  <c r="AV435" i="40"/>
  <c r="FB435" i="40"/>
  <c r="GL435" i="40" s="1"/>
  <c r="FT435" i="40"/>
  <c r="HD435" i="40" s="1"/>
  <c r="FX435" i="40"/>
  <c r="HH435" i="40" s="1"/>
  <c r="FF435" i="40"/>
  <c r="GP435" i="40" s="1"/>
  <c r="BC435" i="40"/>
  <c r="FI435" i="40"/>
  <c r="GS435" i="40" s="1"/>
  <c r="GA435" i="40"/>
  <c r="HK435" i="40" s="1"/>
  <c r="FZ435" i="40"/>
  <c r="HJ435" i="40" s="1"/>
  <c r="FH435" i="40"/>
  <c r="GR435" i="40" s="1"/>
  <c r="BD435" i="40"/>
  <c r="FJ435" i="40"/>
  <c r="GT435" i="40" s="1"/>
  <c r="GB435" i="40"/>
  <c r="HL435" i="40" s="1"/>
  <c r="JU434" i="40"/>
  <c r="MW434" i="40" s="1"/>
  <c r="NP434" i="40" a="1"/>
  <c r="NP434" i="40" s="1"/>
  <c r="JW432" i="40"/>
  <c r="MY432" i="40" s="1"/>
  <c r="NR432" i="40" a="1"/>
  <c r="NR432" i="40" s="1"/>
  <c r="EK424" i="39"/>
  <c r="GS424" i="39" s="1"/>
  <c r="HL424" i="39" a="1"/>
  <c r="HL424" i="39" s="1"/>
  <c r="EB432" i="39"/>
  <c r="GJ432" i="39" s="1"/>
  <c r="HC432" i="39" a="1"/>
  <c r="HC432" i="39" s="1"/>
  <c r="HJ425" i="39" a="1"/>
  <c r="HJ425" i="39" s="1"/>
  <c r="EI425" i="39"/>
  <c r="GQ425" i="39" s="1"/>
  <c r="HO420" i="39" a="1"/>
  <c r="HO420" i="39" s="1"/>
  <c r="EN420" i="39"/>
  <c r="GV420" i="39" s="1"/>
  <c r="EK423" i="39"/>
  <c r="GS423" i="39" s="1"/>
  <c r="HL423" i="39" a="1"/>
  <c r="HL423" i="39" s="1"/>
  <c r="EM421" i="39"/>
  <c r="GU421" i="39" s="1"/>
  <c r="HN421" i="39" a="1"/>
  <c r="HN421" i="39" s="1"/>
  <c r="R435" i="39"/>
  <c r="S435" i="39"/>
  <c r="HH428" i="39" a="1"/>
  <c r="HH428" i="39" s="1"/>
  <c r="EG428" i="39"/>
  <c r="GO428" i="39" s="1"/>
  <c r="EM422" i="39"/>
  <c r="GU422" i="39" s="1"/>
  <c r="HN422" i="39" a="1"/>
  <c r="HN422" i="39" s="1"/>
  <c r="EP419" i="39"/>
  <c r="GX419" i="39" s="1"/>
  <c r="HQ419" i="39" a="1"/>
  <c r="HQ419" i="39" s="1"/>
  <c r="AW435" i="39"/>
  <c r="AT435" i="39"/>
  <c r="AO435" i="39"/>
  <c r="AK435" i="39"/>
  <c r="DC435" i="39" s="1"/>
  <c r="DU435" i="39" s="1"/>
  <c r="AF435" i="39"/>
  <c r="CX435" i="39" s="1"/>
  <c r="DP435" i="39" s="1"/>
  <c r="AC435" i="39"/>
  <c r="CU435" i="39" s="1"/>
  <c r="DM435" i="39" s="1"/>
  <c r="X435" i="39"/>
  <c r="CP435" i="39" s="1"/>
  <c r="DH435" i="39" s="1"/>
  <c r="BA435" i="39"/>
  <c r="AU435" i="39"/>
  <c r="AL435" i="39"/>
  <c r="DD435" i="39" s="1"/>
  <c r="DV435" i="39" s="1"/>
  <c r="AG435" i="39"/>
  <c r="CY435" i="39" s="1"/>
  <c r="DQ435" i="39" s="1"/>
  <c r="BE435" i="39"/>
  <c r="BD435" i="39"/>
  <c r="AS435" i="39"/>
  <c r="AY435" i="39"/>
  <c r="AM435" i="39"/>
  <c r="DE435" i="39" s="1"/>
  <c r="DW435" i="39" s="1"/>
  <c r="AB435" i="39"/>
  <c r="CT435" i="39" s="1"/>
  <c r="DL435" i="39" s="1"/>
  <c r="AQ435" i="39"/>
  <c r="AZ435" i="39"/>
  <c r="Z435" i="39"/>
  <c r="CR435" i="39" s="1"/>
  <c r="DJ435" i="39" s="1"/>
  <c r="AI435" i="39"/>
  <c r="DA435" i="39" s="1"/>
  <c r="DS435" i="39" s="1"/>
  <c r="BF435" i="39"/>
  <c r="AA435" i="39"/>
  <c r="CS435" i="39" s="1"/>
  <c r="DK435" i="39" s="1"/>
  <c r="AP435" i="39"/>
  <c r="AD435" i="39"/>
  <c r="CV435" i="39" s="1"/>
  <c r="DN435" i="39" s="1"/>
  <c r="Y435" i="39"/>
  <c r="CQ435" i="39" s="1"/>
  <c r="DI435" i="39" s="1"/>
  <c r="BB435" i="39"/>
  <c r="AV435" i="39"/>
  <c r="AJ435" i="39"/>
  <c r="DB435" i="39" s="1"/>
  <c r="DT435" i="39" s="1"/>
  <c r="AE435" i="39"/>
  <c r="CW435" i="39" s="1"/>
  <c r="DO435" i="39" s="1"/>
  <c r="AH435" i="39"/>
  <c r="CZ435" i="39" s="1"/>
  <c r="DR435" i="39" s="1"/>
  <c r="W435" i="39"/>
  <c r="CO435" i="39" s="1"/>
  <c r="DG435" i="39" s="1"/>
  <c r="AR435" i="39"/>
  <c r="DZ435" i="39"/>
  <c r="BC435" i="39"/>
  <c r="AX435" i="39"/>
  <c r="V435" i="39"/>
  <c r="CN435" i="39" s="1"/>
  <c r="DF435" i="39" s="1"/>
  <c r="HI426" i="39" a="1"/>
  <c r="HI426" i="39" s="1"/>
  <c r="EH426" i="39"/>
  <c r="GP426" i="39" s="1"/>
  <c r="HE430" i="39" a="1"/>
  <c r="HE430" i="39" s="1"/>
  <c r="ED430" i="39"/>
  <c r="GL430" i="39" s="1"/>
  <c r="HR417" i="39" a="1"/>
  <c r="HR417" i="39" s="1"/>
  <c r="EQ417" i="39"/>
  <c r="GY417" i="39" s="1"/>
  <c r="HS417" i="39" s="1" a="1"/>
  <c r="HS417" i="39" s="1"/>
  <c r="EP418" i="39"/>
  <c r="GX418" i="39" s="1"/>
  <c r="HQ418" i="39" a="1"/>
  <c r="HQ418" i="39" s="1"/>
  <c r="JD435" i="39" a="1"/>
  <c r="JD435" i="39" s="1"/>
  <c r="EY435" i="39" a="1"/>
  <c r="EY435" i="39" s="1"/>
  <c r="FF435" i="39" a="1"/>
  <c r="FF435" i="39" s="1"/>
  <c r="FS435" i="39" a="1"/>
  <c r="FS435" i="39" s="1"/>
  <c r="FZ435" i="39" a="1"/>
  <c r="FZ435" i="39" s="1"/>
  <c r="IZ435" i="39" a="1"/>
  <c r="IZ435" i="39" s="1"/>
  <c r="EU435" i="39" a="1"/>
  <c r="EU435" i="39" s="1"/>
  <c r="FB435" i="39" a="1"/>
  <c r="FB435" i="39" s="1"/>
  <c r="FO435" i="39" a="1"/>
  <c r="FO435" i="39" s="1"/>
  <c r="FV435" i="39" a="1"/>
  <c r="FV435" i="39" s="1"/>
  <c r="IV435" i="39" a="1"/>
  <c r="IV435" i="39" s="1"/>
  <c r="JC435" i="39" a="1"/>
  <c r="JC435" i="39" s="1"/>
  <c r="EX435" i="39" a="1"/>
  <c r="EX435" i="39" s="1"/>
  <c r="FI435" i="39" a="1"/>
  <c r="FI435" i="39" s="1"/>
  <c r="FR435" i="39" a="1"/>
  <c r="FR435" i="39" s="1"/>
  <c r="IR435" i="39" a="1"/>
  <c r="IR435" i="39" s="1"/>
  <c r="IY435" i="39" a="1"/>
  <c r="IY435" i="39" s="1"/>
  <c r="ET435" i="39" a="1"/>
  <c r="ET435" i="39" s="1"/>
  <c r="FE435" i="39" a="1"/>
  <c r="FE435" i="39" s="1"/>
  <c r="FN435" i="39" a="1"/>
  <c r="FN435" i="39" s="1"/>
  <c r="FU435" i="39" a="1"/>
  <c r="FU435" i="39" s="1"/>
  <c r="HY435" i="39" a="1"/>
  <c r="HY435" i="39" s="1"/>
  <c r="GE435" i="39" a="1"/>
  <c r="GE435" i="39" s="1"/>
  <c r="FJ435" i="39" a="1"/>
  <c r="FJ435" i="39" s="1"/>
  <c r="GD435" i="39" a="1"/>
  <c r="GD435" i="39" s="1"/>
  <c r="IN435" i="39" a="1"/>
  <c r="IN435" i="39" s="1"/>
  <c r="IU435" i="39" a="1"/>
  <c r="IU435" i="39" s="1"/>
  <c r="JB435" i="39" a="1"/>
  <c r="JB435" i="39" s="1"/>
  <c r="FA435" i="39" a="1"/>
  <c r="FA435" i="39" s="1"/>
  <c r="FH435" i="39" a="1"/>
  <c r="FH435" i="39" s="1"/>
  <c r="IE435" i="39" a="1"/>
  <c r="IE435" i="39" s="1"/>
  <c r="IT435" i="39" a="1"/>
  <c r="IT435" i="39" s="1"/>
  <c r="JE435" i="39" a="1"/>
  <c r="JE435" i="39" s="1"/>
  <c r="EZ435" i="39" a="1"/>
  <c r="EZ435" i="39" s="1"/>
  <c r="IH435" i="39" a="1"/>
  <c r="IH435" i="39" s="1"/>
  <c r="EV435" i="39" a="1"/>
  <c r="EV435" i="39" s="1"/>
  <c r="ID435" i="39" a="1"/>
  <c r="ID435" i="39" s="1"/>
  <c r="IK435" i="39" a="1"/>
  <c r="IK435" i="39" s="1"/>
  <c r="GC435" i="39" a="1"/>
  <c r="GC435" i="39" s="1"/>
  <c r="HZ435" i="39" a="1"/>
  <c r="HZ435" i="39" s="1"/>
  <c r="IS435" i="39" a="1"/>
  <c r="IS435" i="39" s="1"/>
  <c r="HV435" i="39" a="1"/>
  <c r="HV435" i="39" s="1"/>
  <c r="FX435" i="39" a="1"/>
  <c r="FX435" i="39" s="1"/>
  <c r="FT435" i="39" a="1"/>
  <c r="FT435" i="39" s="1"/>
  <c r="FG435" i="39" a="1"/>
  <c r="FG435" i="39" s="1"/>
  <c r="GA435" i="39" a="1"/>
  <c r="GA435" i="39" s="1"/>
  <c r="FC435" i="39" a="1"/>
  <c r="FC435" i="39" s="1"/>
  <c r="II435" i="39" a="1"/>
  <c r="II435" i="39" s="1"/>
  <c r="IQ435" i="39" a="1"/>
  <c r="IQ435" i="39" s="1"/>
  <c r="IX435" i="39" a="1"/>
  <c r="IX435" i="39" s="1"/>
  <c r="EW435" i="39" a="1"/>
  <c r="EW435" i="39" s="1"/>
  <c r="FD435" i="39" a="1"/>
  <c r="FD435" i="39" s="1"/>
  <c r="IL435" i="39" a="1"/>
  <c r="IL435" i="39" s="1"/>
  <c r="IA435" i="39" a="1"/>
  <c r="IA435" i="39" s="1"/>
  <c r="IP435" i="39" a="1"/>
  <c r="IP435" i="39" s="1"/>
  <c r="JA435" i="39" a="1"/>
  <c r="JA435" i="39" s="1"/>
  <c r="HW435" i="39" a="1"/>
  <c r="HW435" i="39" s="1"/>
  <c r="IW435" i="39" a="1"/>
  <c r="IW435" i="39" s="1"/>
  <c r="IG435" i="39" a="1"/>
  <c r="IG435" i="39" s="1"/>
  <c r="FY435" i="39" a="1"/>
  <c r="FY435" i="39" s="1"/>
  <c r="IC435" i="39" a="1"/>
  <c r="IC435" i="39" s="1"/>
  <c r="IO435" i="39" a="1"/>
  <c r="IO435" i="39" s="1"/>
  <c r="GB435" i="39" a="1"/>
  <c r="GB435" i="39" s="1"/>
  <c r="IJ435" i="39" a="1"/>
  <c r="IJ435" i="39" s="1"/>
  <c r="FQ435" i="39" a="1"/>
  <c r="FQ435" i="39" s="1"/>
  <c r="HU435" i="39" a="1"/>
  <c r="HU435" i="39" s="1"/>
  <c r="IF435" i="39" a="1"/>
  <c r="IF435" i="39" s="1"/>
  <c r="FK435" i="39" a="1"/>
  <c r="FK435" i="39" s="1"/>
  <c r="IB435" i="39" a="1"/>
  <c r="IB435" i="39" s="1"/>
  <c r="FP435" i="39" a="1"/>
  <c r="FP435" i="39" s="1"/>
  <c r="HX435" i="39" a="1"/>
  <c r="HX435" i="39" s="1"/>
  <c r="FW435" i="39" a="1"/>
  <c r="FW435" i="39" s="1"/>
  <c r="GH434" i="39"/>
  <c r="HC433" i="39" a="1"/>
  <c r="HC433" i="39" s="1"/>
  <c r="EB433" i="39"/>
  <c r="GJ433" i="39" s="1"/>
  <c r="EE429" i="39"/>
  <c r="GM429" i="39" s="1"/>
  <c r="HF429" i="39" a="1"/>
  <c r="HF429" i="39" s="1"/>
  <c r="A437" i="39"/>
  <c r="M436" i="39" a="1"/>
  <c r="M436" i="39" s="1"/>
  <c r="H436" i="39" a="1"/>
  <c r="H436" i="39" s="1"/>
  <c r="I436" i="39" s="1"/>
  <c r="D436" i="39" a="1"/>
  <c r="D436" i="39" s="1"/>
  <c r="G436" i="39" a="1"/>
  <c r="G436" i="39" s="1"/>
  <c r="C436" i="39" a="1"/>
  <c r="C436" i="39" s="1"/>
  <c r="F436" i="39" a="1"/>
  <c r="F436" i="39" s="1"/>
  <c r="T436" i="39" a="1"/>
  <c r="T436" i="39" s="1"/>
  <c r="L436" i="39" a="1"/>
  <c r="L436" i="39" s="1"/>
  <c r="K436" i="39" a="1"/>
  <c r="K436" i="39" s="1"/>
  <c r="B436" i="39" a="1"/>
  <c r="B436" i="39" s="1"/>
  <c r="N436" i="39" a="1"/>
  <c r="N436" i="39" s="1"/>
  <c r="J436" i="39" a="1"/>
  <c r="J436" i="39" s="1"/>
  <c r="E436" i="39" a="1"/>
  <c r="E436" i="39" s="1"/>
  <c r="ED431" i="39"/>
  <c r="GL431" i="39" s="1"/>
  <c r="HE431" i="39" a="1"/>
  <c r="HE431" i="39" s="1"/>
  <c r="HI427" i="39" a="1"/>
  <c r="HI427" i="39" s="1"/>
  <c r="EH427" i="39"/>
  <c r="GP427" i="39" s="1"/>
  <c r="DF435" i="38"/>
  <c r="DK435" i="38"/>
  <c r="DT435" i="38"/>
  <c r="DJ435" i="38"/>
  <c r="CI435" i="38"/>
  <c r="DA435" i="38" s="1"/>
  <c r="DQ435" i="38"/>
  <c r="DS435" i="38"/>
  <c r="DI435" i="38"/>
  <c r="CF435" i="38"/>
  <c r="CX435" i="38" s="1"/>
  <c r="DE435" i="38"/>
  <c r="DD435" i="38"/>
  <c r="DU435" i="38"/>
  <c r="IY419" i="38" a="1"/>
  <c r="IY419" i="38" s="1"/>
  <c r="FX419" i="38"/>
  <c r="IF419" i="38" s="1"/>
  <c r="FD436" i="38"/>
  <c r="EE436" i="38"/>
  <c r="EJ436" i="38"/>
  <c r="EH436" i="38"/>
  <c r="DY436" i="38"/>
  <c r="EV436" i="38"/>
  <c r="DW436" i="38"/>
  <c r="EB436" i="38"/>
  <c r="DZ436" i="38"/>
  <c r="FB436" i="38"/>
  <c r="EN436" i="38"/>
  <c r="FA436" i="38"/>
  <c r="EY436" i="38"/>
  <c r="ET436" i="38"/>
  <c r="DV436" i="38"/>
  <c r="EF436" i="38"/>
  <c r="ES436" i="38"/>
  <c r="EQ436" i="38"/>
  <c r="EO436" i="38"/>
  <c r="EW436" i="38"/>
  <c r="DX436" i="38"/>
  <c r="EK436" i="38"/>
  <c r="EI436" i="38"/>
  <c r="EL436" i="38"/>
  <c r="FC436" i="38"/>
  <c r="EC436" i="38"/>
  <c r="EA436" i="38"/>
  <c r="EG436" i="38"/>
  <c r="EU436" i="38"/>
  <c r="EZ436" i="38"/>
  <c r="EX436" i="38"/>
  <c r="ED436" i="38"/>
  <c r="EM436" i="38"/>
  <c r="ER436" i="38"/>
  <c r="EP436" i="38"/>
  <c r="FE436" i="38"/>
  <c r="BZ435" i="38"/>
  <c r="CR435" i="38" s="1"/>
  <c r="FN429" i="38"/>
  <c r="HV429" i="38" s="1"/>
  <c r="IO429" i="38" a="1"/>
  <c r="IO429" i="38" s="1"/>
  <c r="DM435" i="38"/>
  <c r="IZ418" i="38" a="1"/>
  <c r="IZ418" i="38" s="1"/>
  <c r="FY418" i="38"/>
  <c r="IG418" i="38" s="1"/>
  <c r="JA418" i="38" s="1" a="1"/>
  <c r="JA418" i="38" s="1"/>
  <c r="IM432" i="38" a="1"/>
  <c r="IM432" i="38" s="1"/>
  <c r="FL432" i="38"/>
  <c r="HT432" i="38" s="1"/>
  <c r="IT424" i="38" a="1"/>
  <c r="IT424" i="38" s="1"/>
  <c r="FS424" i="38"/>
  <c r="IA424" i="38" s="1"/>
  <c r="CJ435" i="38"/>
  <c r="DB435" i="38" s="1"/>
  <c r="BS435" i="38"/>
  <c r="CK435" i="38" s="1"/>
  <c r="DH435" i="38"/>
  <c r="FM430" i="38"/>
  <c r="HU430" i="38" s="1"/>
  <c r="IN430" i="38" a="1"/>
  <c r="IN430" i="38" s="1"/>
  <c r="FL431" i="38"/>
  <c r="HT431" i="38" s="1"/>
  <c r="IM431" i="38" a="1"/>
  <c r="IM431" i="38" s="1"/>
  <c r="AQ436" i="38"/>
  <c r="BD436" i="38"/>
  <c r="AD436" i="38"/>
  <c r="CA436" i="38" s="1"/>
  <c r="CS436" i="38" s="1"/>
  <c r="BA436" i="38"/>
  <c r="BE436" i="38"/>
  <c r="AH436" i="38"/>
  <c r="CE436" i="38" s="1"/>
  <c r="CW436" i="38" s="1"/>
  <c r="AV436" i="38"/>
  <c r="V436" i="38"/>
  <c r="BS436" i="38" s="1"/>
  <c r="CK436" i="38" s="1"/>
  <c r="AS436" i="38"/>
  <c r="X436" i="38"/>
  <c r="Z436" i="38"/>
  <c r="BW436" i="38" s="1"/>
  <c r="CO436" i="38" s="1"/>
  <c r="AM436" i="38"/>
  <c r="CJ436" i="38" s="1"/>
  <c r="DB436" i="38" s="1"/>
  <c r="AJ436" i="38"/>
  <c r="CG436" i="38" s="1"/>
  <c r="CY436" i="38" s="1"/>
  <c r="BF436" i="38"/>
  <c r="AE436" i="38"/>
  <c r="CB436" i="38" s="1"/>
  <c r="CT436" i="38" s="1"/>
  <c r="BB436" i="38"/>
  <c r="AB436" i="38"/>
  <c r="BY436" i="38" s="1"/>
  <c r="CQ436" i="38" s="1"/>
  <c r="AZ436" i="38"/>
  <c r="AX436" i="38"/>
  <c r="W436" i="38"/>
  <c r="BT436" i="38" s="1"/>
  <c r="CL436" i="38" s="1"/>
  <c r="AT436" i="38"/>
  <c r="AO436" i="38"/>
  <c r="AP436" i="38"/>
  <c r="BC436" i="38"/>
  <c r="AK436" i="38"/>
  <c r="AI436" i="38"/>
  <c r="CF436" i="38" s="1"/>
  <c r="CX436" i="38" s="1"/>
  <c r="AW436" i="38"/>
  <c r="AG436" i="38"/>
  <c r="AU436" i="38"/>
  <c r="AC436" i="38"/>
  <c r="BZ436" i="38" s="1"/>
  <c r="CR436" i="38" s="1"/>
  <c r="AF436" i="38"/>
  <c r="AR436" i="38"/>
  <c r="AY436" i="38"/>
  <c r="Y436" i="38"/>
  <c r="AL436" i="38"/>
  <c r="CI436" i="38" s="1"/>
  <c r="DA436" i="38" s="1"/>
  <c r="FH436" i="38"/>
  <c r="AA436" i="38"/>
  <c r="BX436" i="38" s="1"/>
  <c r="CP436" i="38" s="1"/>
  <c r="FW421" i="38"/>
  <c r="IE421" i="38" s="1"/>
  <c r="IX421" i="38" a="1"/>
  <c r="IX421" i="38" s="1"/>
  <c r="DL435" i="38"/>
  <c r="DN435" i="38"/>
  <c r="FU422" i="38"/>
  <c r="IC422" i="38" s="1"/>
  <c r="IV422" i="38" a="1"/>
  <c r="IV422" i="38" s="1"/>
  <c r="FJ434" i="38"/>
  <c r="HR434" i="38" s="1"/>
  <c r="IK434" i="38" a="1"/>
  <c r="IK434" i="38" s="1"/>
  <c r="FR425" i="38"/>
  <c r="HZ425" i="38" s="1"/>
  <c r="IS425" i="38" a="1"/>
  <c r="IS425" i="38" s="1"/>
  <c r="HP435" i="38"/>
  <c r="KM436" i="38" a="1"/>
  <c r="KM436" i="38" s="1"/>
  <c r="JF436" i="38" a="1"/>
  <c r="JF436" i="38" s="1"/>
  <c r="GH436" i="38" a="1"/>
  <c r="GH436" i="38" s="1"/>
  <c r="JL436" i="38" a="1"/>
  <c r="JL436" i="38" s="1"/>
  <c r="GN436" i="38" a="1"/>
  <c r="GN436" i="38" s="1"/>
  <c r="JS436" i="38" a="1"/>
  <c r="JS436" i="38" s="1"/>
  <c r="HA436" i="38" a="1"/>
  <c r="HA436" i="38" s="1"/>
  <c r="JE436" i="38" a="1"/>
  <c r="JE436" i="38" s="1"/>
  <c r="KD436" i="38" a="1"/>
  <c r="KD436" i="38" s="1"/>
  <c r="KI436" i="38" a="1"/>
  <c r="KI436" i="38" s="1"/>
  <c r="HL436" i="38" a="1"/>
  <c r="HL436" i="38" s="1"/>
  <c r="GD436" i="38" a="1"/>
  <c r="GD436" i="38" s="1"/>
  <c r="JH436" i="38" a="1"/>
  <c r="JH436" i="38" s="1"/>
  <c r="GJ436" i="38" a="1"/>
  <c r="GJ436" i="38" s="1"/>
  <c r="JO436" i="38" a="1"/>
  <c r="JO436" i="38" s="1"/>
  <c r="GW436" i="38" a="1"/>
  <c r="GW436" i="38" s="1"/>
  <c r="HK436" i="38" a="1"/>
  <c r="HK436" i="38" s="1"/>
  <c r="JM436" i="38" a="1"/>
  <c r="JM436" i="38" s="1"/>
  <c r="KE436" i="38" a="1"/>
  <c r="KE436" i="38" s="1"/>
  <c r="HH436" i="38" a="1"/>
  <c r="HH436" i="38" s="1"/>
  <c r="KK436" i="38" a="1"/>
  <c r="KK436" i="38" s="1"/>
  <c r="JD436" i="38" a="1"/>
  <c r="JD436" i="38" s="1"/>
  <c r="GF436" i="38" a="1"/>
  <c r="GF436" i="38" s="1"/>
  <c r="JK436" i="38" a="1"/>
  <c r="JK436" i="38" s="1"/>
  <c r="GQ436" i="38" a="1"/>
  <c r="GQ436" i="38" s="1"/>
  <c r="GS436" i="38" a="1"/>
  <c r="GS436" i="38" s="1"/>
  <c r="HC436" i="38" a="1"/>
  <c r="HC436" i="38" s="1"/>
  <c r="KA436" i="38" a="1"/>
  <c r="KA436" i="38" s="1"/>
  <c r="HD436" i="38" a="1"/>
  <c r="HD436" i="38" s="1"/>
  <c r="KG436" i="38" a="1"/>
  <c r="KG436" i="38" s="1"/>
  <c r="HJ436" i="38" a="1"/>
  <c r="HJ436" i="38" s="1"/>
  <c r="GB436" i="38" a="1"/>
  <c r="GB436" i="38" s="1"/>
  <c r="JG436" i="38" a="1"/>
  <c r="JG436" i="38" s="1"/>
  <c r="GM436" i="38" a="1"/>
  <c r="GM436" i="38" s="1"/>
  <c r="GC436" i="38" a="1"/>
  <c r="GC436" i="38" s="1"/>
  <c r="GK436" i="38" a="1"/>
  <c r="GK436" i="38" s="1"/>
  <c r="JW436" i="38" a="1"/>
  <c r="JW436" i="38" s="1"/>
  <c r="GZ436" i="38" a="1"/>
  <c r="GZ436" i="38" s="1"/>
  <c r="KC436" i="38" a="1"/>
  <c r="KC436" i="38" s="1"/>
  <c r="HF436" i="38" a="1"/>
  <c r="HF436" i="38" s="1"/>
  <c r="KJ436" i="38" a="1"/>
  <c r="KJ436" i="38" s="1"/>
  <c r="JC436" i="38" a="1"/>
  <c r="JC436" i="38" s="1"/>
  <c r="GI436" i="38" a="1"/>
  <c r="GI436" i="38" s="1"/>
  <c r="KH436" i="38" a="1"/>
  <c r="KH436" i="38" s="1"/>
  <c r="JZ436" i="38" a="1"/>
  <c r="JZ436" i="38" s="1"/>
  <c r="JR436" i="38" a="1"/>
  <c r="JR436" i="38" s="1"/>
  <c r="GV436" i="38" a="1"/>
  <c r="GV436" i="38" s="1"/>
  <c r="JY436" i="38" a="1"/>
  <c r="JY436" i="38" s="1"/>
  <c r="HB436" i="38" a="1"/>
  <c r="HB436" i="38" s="1"/>
  <c r="KF436" i="38" a="1"/>
  <c r="KF436" i="38" s="1"/>
  <c r="HM436" i="38" a="1"/>
  <c r="HM436" i="38" s="1"/>
  <c r="GE436" i="38" a="1"/>
  <c r="GE436" i="38" s="1"/>
  <c r="JQ436" i="38" a="1"/>
  <c r="JQ436" i="38" s="1"/>
  <c r="JI436" i="38" a="1"/>
  <c r="JI436" i="38" s="1"/>
  <c r="JN436" i="38" a="1"/>
  <c r="JN436" i="38" s="1"/>
  <c r="GP436" i="38" a="1"/>
  <c r="GP436" i="38" s="1"/>
  <c r="JT436" i="38" a="1"/>
  <c r="JT436" i="38" s="1"/>
  <c r="GX436" i="38" a="1"/>
  <c r="GX436" i="38" s="1"/>
  <c r="KB436" i="38" a="1"/>
  <c r="KB436" i="38" s="1"/>
  <c r="HI436" i="38" a="1"/>
  <c r="HI436" i="38" s="1"/>
  <c r="KL436" i="38" a="1"/>
  <c r="KL436" i="38" s="1"/>
  <c r="HG436" i="38" a="1"/>
  <c r="HG436" i="38" s="1"/>
  <c r="GY436" i="38" a="1"/>
  <c r="GY436" i="38" s="1"/>
  <c r="JJ436" i="38" a="1"/>
  <c r="JJ436" i="38" s="1"/>
  <c r="GL436" i="38" a="1"/>
  <c r="GL436" i="38" s="1"/>
  <c r="JP436" i="38" a="1"/>
  <c r="JP436" i="38" s="1"/>
  <c r="GR436" i="38" a="1"/>
  <c r="GR436" i="38" s="1"/>
  <c r="JX436" i="38" a="1"/>
  <c r="JX436" i="38" s="1"/>
  <c r="HE436" i="38" a="1"/>
  <c r="HE436" i="38" s="1"/>
  <c r="JV436" i="38" a="1"/>
  <c r="JV436" i="38" s="1"/>
  <c r="GO436" i="38" a="1"/>
  <c r="GO436" i="38" s="1"/>
  <c r="GG436" i="38" a="1"/>
  <c r="GG436" i="38" s="1"/>
  <c r="IV423" i="38" a="1"/>
  <c r="IV423" i="38" s="1"/>
  <c r="FU423" i="38"/>
  <c r="IC423" i="38" s="1"/>
  <c r="BY435" i="38"/>
  <c r="CQ435" i="38" s="1"/>
  <c r="BU435" i="38"/>
  <c r="CM435" i="38" s="1"/>
  <c r="DP435" i="38"/>
  <c r="DO435" i="38"/>
  <c r="DR435" i="38"/>
  <c r="IX420" i="38" a="1"/>
  <c r="IX420" i="38" s="1"/>
  <c r="FW420" i="38"/>
  <c r="IE420" i="38" s="1"/>
  <c r="IP428" i="38" a="1"/>
  <c r="IP428" i="38" s="1"/>
  <c r="FO428" i="38"/>
  <c r="HW428" i="38" s="1"/>
  <c r="R436" i="38"/>
  <c r="S436" i="38"/>
  <c r="T437" i="38" a="1"/>
  <c r="T437" i="38" s="1"/>
  <c r="K437" i="38" a="1"/>
  <c r="K437" i="38" s="1"/>
  <c r="M437" i="38" a="1"/>
  <c r="M437" i="38" s="1"/>
  <c r="F437" i="38" a="1"/>
  <c r="F437" i="38" s="1"/>
  <c r="H437" i="38" a="1"/>
  <c r="H437" i="38" s="1"/>
  <c r="I437" i="38" s="1"/>
  <c r="B437" i="38" a="1"/>
  <c r="B437" i="38" s="1"/>
  <c r="D437" i="38" a="1"/>
  <c r="D437" i="38" s="1"/>
  <c r="J437" i="38" a="1"/>
  <c r="J437" i="38" s="1"/>
  <c r="G437" i="38" a="1"/>
  <c r="G437" i="38" s="1"/>
  <c r="L437" i="38" a="1"/>
  <c r="L437" i="38" s="1"/>
  <c r="C437" i="38" a="1"/>
  <c r="C437" i="38" s="1"/>
  <c r="E437" i="38" a="1"/>
  <c r="E437" i="38" s="1"/>
  <c r="A438" i="38"/>
  <c r="IQ427" i="38" a="1"/>
  <c r="IQ427" i="38" s="1"/>
  <c r="FP427" i="38"/>
  <c r="HX427" i="38" s="1"/>
  <c r="IK433" i="38" a="1"/>
  <c r="IK433" i="38" s="1"/>
  <c r="FJ433" i="38"/>
  <c r="HR433" i="38" s="1"/>
  <c r="FQ426" i="38"/>
  <c r="HY426" i="38" s="1"/>
  <c r="IR426" i="38" a="1"/>
  <c r="IR426" i="38" s="1"/>
  <c r="DG435" i="38"/>
  <c r="KJ13" i="40"/>
  <c r="NL13" i="40" s="1"/>
  <c r="OE13" i="40" a="1"/>
  <c r="OE13" i="40" s="1"/>
  <c r="KJ12" i="40"/>
  <c r="NL12" i="40" s="1"/>
  <c r="OE12" i="40" a="1"/>
  <c r="OE12" i="40" s="1"/>
  <c r="KK11" i="40"/>
  <c r="NM11" i="40" s="1"/>
  <c r="OG11" i="40" s="1" a="1"/>
  <c r="OG11" i="40" s="1"/>
  <c r="OF11" i="40" a="1"/>
  <c r="OF11" i="40" s="1"/>
  <c r="OF26" i="40" l="1" a="1"/>
  <c r="OF26" i="40" s="1"/>
  <c r="KK26" i="40"/>
  <c r="NM26" i="40" s="1"/>
  <c r="OG26" i="40" s="1" a="1"/>
  <c r="OG26" i="40" s="1"/>
  <c r="OF28" i="40" a="1"/>
  <c r="OF28" i="40" s="1"/>
  <c r="KK28" i="40"/>
  <c r="NM28" i="40" s="1"/>
  <c r="OG28" i="40" s="1" a="1"/>
  <c r="OG28" i="40" s="1"/>
  <c r="MV436" i="40"/>
  <c r="KK29" i="40"/>
  <c r="NM29" i="40" s="1"/>
  <c r="OG29" i="40" s="1" a="1"/>
  <c r="OG29" i="40" s="1"/>
  <c r="OF29" i="40" a="1"/>
  <c r="OF29" i="40" s="1"/>
  <c r="KK27" i="40"/>
  <c r="NM27" i="40" s="1"/>
  <c r="OG27" i="40" s="1" a="1"/>
  <c r="OG27" i="40" s="1"/>
  <c r="OF27" i="40" a="1"/>
  <c r="OF27" i="40" s="1"/>
  <c r="KU437" i="40"/>
  <c r="BQ437" i="40"/>
  <c r="HY437" i="40" s="1"/>
  <c r="BP437" i="40"/>
  <c r="HX437" i="40" s="1"/>
  <c r="LO437" i="40" a="1"/>
  <c r="LO437" i="40" s="1"/>
  <c r="EJ437" i="40" s="1"/>
  <c r="LE437" i="40"/>
  <c r="CI437" i="40" a="1"/>
  <c r="CI437" i="40" s="1"/>
  <c r="BR437" i="40"/>
  <c r="HZ437" i="40" s="1"/>
  <c r="LA437" i="40"/>
  <c r="BI437" i="40"/>
  <c r="HQ437" i="40" s="1"/>
  <c r="BH437" i="40"/>
  <c r="HP437" i="40" s="1"/>
  <c r="LH437" i="40" a="1"/>
  <c r="LH437" i="40" s="1"/>
  <c r="EC437" i="40" s="1"/>
  <c r="KR437" i="40"/>
  <c r="CE437" i="40" a="1"/>
  <c r="CE437" i="40" s="1"/>
  <c r="MN437" i="40" a="1"/>
  <c r="MN437" i="40" s="1"/>
  <c r="KS437" i="40"/>
  <c r="MR437" i="40" a="1"/>
  <c r="MR437" i="40" s="1"/>
  <c r="MQ437" i="40" a="1"/>
  <c r="MQ437" i="40" s="1"/>
  <c r="KT437" i="40"/>
  <c r="DF437" i="40"/>
  <c r="DX437" i="40" s="1"/>
  <c r="CA437" i="40" a="1"/>
  <c r="CA437" i="40" s="1"/>
  <c r="LL437" i="40" a="1"/>
  <c r="LL437" i="40" s="1"/>
  <c r="EG437" i="40" s="1"/>
  <c r="JT437" i="40" a="1"/>
  <c r="JT437" i="40" s="1"/>
  <c r="ME437" i="40" a="1"/>
  <c r="ME437" i="40" s="1"/>
  <c r="MK437" i="40" a="1"/>
  <c r="MK437" i="40" s="1"/>
  <c r="DG437" i="40"/>
  <c r="DY437" i="40" s="1"/>
  <c r="CX437" i="40"/>
  <c r="DP437" i="40" s="1"/>
  <c r="BT437" i="40"/>
  <c r="IB437" i="40" s="1"/>
  <c r="DD437" i="40"/>
  <c r="DV437" i="40" s="1"/>
  <c r="KY437" i="40"/>
  <c r="LW437" i="40" a="1"/>
  <c r="LW437" i="40" s="1"/>
  <c r="ER437" i="40" s="1"/>
  <c r="MD437" i="40" a="1"/>
  <c r="MD437" i="40" s="1"/>
  <c r="CY437" i="40"/>
  <c r="DQ437" i="40" s="1"/>
  <c r="BU437" i="40"/>
  <c r="IC437" i="40" s="1"/>
  <c r="BL437" i="40"/>
  <c r="HT437" i="40" s="1"/>
  <c r="BK437" i="40"/>
  <c r="HS437" i="40" s="1"/>
  <c r="KQ437" i="40"/>
  <c r="LP437" i="40" a="1"/>
  <c r="LP437" i="40" s="1"/>
  <c r="EK437" i="40" s="1"/>
  <c r="LV437" i="40" a="1"/>
  <c r="LV437" i="40" s="1"/>
  <c r="EQ437" i="40" s="1"/>
  <c r="CR437" i="40" a="1"/>
  <c r="CR437" i="40" s="1"/>
  <c r="BM437" i="40"/>
  <c r="HU437" i="40" s="1"/>
  <c r="LY437" i="40" a="1"/>
  <c r="LY437" i="40" s="1"/>
  <c r="ET437" i="40" s="1"/>
  <c r="LB437" i="40"/>
  <c r="MS437" i="40" a="1"/>
  <c r="MS437" i="40" s="1"/>
  <c r="LJ437" i="40" a="1"/>
  <c r="LJ437" i="40" s="1"/>
  <c r="EE437" i="40" s="1"/>
  <c r="LI437" i="40" a="1"/>
  <c r="LI437" i="40" s="1"/>
  <c r="ED437" i="40" s="1"/>
  <c r="CN437" i="40" a="1"/>
  <c r="CN437" i="40" s="1"/>
  <c r="MO437" i="40" a="1"/>
  <c r="MO437" i="40" s="1"/>
  <c r="KO437" i="40"/>
  <c r="CV437" i="40"/>
  <c r="DN437" i="40" s="1"/>
  <c r="ML437" i="40" a="1"/>
  <c r="ML437" i="40" s="1"/>
  <c r="KW437" i="40"/>
  <c r="KV437" i="40"/>
  <c r="CJ437" i="40" a="1"/>
  <c r="CJ437" i="40" s="1"/>
  <c r="MH437" i="40" a="1"/>
  <c r="MH437" i="40" s="1"/>
  <c r="MM437" i="40" a="1"/>
  <c r="MM437" i="40" s="1"/>
  <c r="MF437" i="40" a="1"/>
  <c r="MF437" i="40" s="1"/>
  <c r="DI437" i="40"/>
  <c r="EA437" i="40" s="1"/>
  <c r="DH437" i="40"/>
  <c r="DZ437" i="40" s="1"/>
  <c r="CF437" i="40" a="1"/>
  <c r="CF437" i="40" s="1"/>
  <c r="MB437" i="40" a="1"/>
  <c r="MB437" i="40" s="1"/>
  <c r="LX437" i="40" a="1"/>
  <c r="LX437" i="40" s="1"/>
  <c r="ES437" i="40" s="1"/>
  <c r="CH437" i="40" a="1"/>
  <c r="CH437" i="40" s="1"/>
  <c r="LQ437" i="40" a="1"/>
  <c r="LQ437" i="40" s="1"/>
  <c r="EL437" i="40" s="1"/>
  <c r="DA437" i="40"/>
  <c r="DS437" i="40" s="1"/>
  <c r="CZ437" i="40"/>
  <c r="DR437" i="40" s="1"/>
  <c r="CB437" i="40" a="1"/>
  <c r="CB437" i="40" s="1"/>
  <c r="LM437" i="40" a="1"/>
  <c r="LM437" i="40" s="1"/>
  <c r="EH437" i="40" s="1"/>
  <c r="KN437" i="40"/>
  <c r="CS437" i="40"/>
  <c r="DK437" i="40" s="1"/>
  <c r="BG437" i="40"/>
  <c r="CG437" i="40" a="1"/>
  <c r="CG437" i="40" s="1"/>
  <c r="BS437" i="40"/>
  <c r="IA437" i="40" s="1"/>
  <c r="MG437" i="40" a="1"/>
  <c r="MG437" i="40" s="1"/>
  <c r="BW437" i="40"/>
  <c r="IE437" i="40" s="1"/>
  <c r="BV437" i="40"/>
  <c r="ID437" i="40" s="1"/>
  <c r="CP437" i="40" a="1"/>
  <c r="CP437" i="40" s="1"/>
  <c r="CD437" i="40" a="1"/>
  <c r="CD437" i="40" s="1"/>
  <c r="DE437" i="40"/>
  <c r="DW437" i="40" s="1"/>
  <c r="DB437" i="40"/>
  <c r="DT437" i="40" s="1"/>
  <c r="CW437" i="40"/>
  <c r="DO437" i="40" s="1"/>
  <c r="DC437" i="40"/>
  <c r="DU437" i="40" s="1"/>
  <c r="LT437" i="40" a="1"/>
  <c r="LT437" i="40" s="1"/>
  <c r="EO437" i="40" s="1"/>
  <c r="CU437" i="40"/>
  <c r="DM437" i="40" s="1"/>
  <c r="LU437" i="40" a="1"/>
  <c r="LU437" i="40" s="1"/>
  <c r="EP437" i="40" s="1"/>
  <c r="LK437" i="40" a="1"/>
  <c r="LK437" i="40" s="1"/>
  <c r="EF437" i="40" s="1"/>
  <c r="LD437" i="40"/>
  <c r="CK437" i="40" a="1"/>
  <c r="CK437" i="40" s="1"/>
  <c r="KZ437" i="40"/>
  <c r="MC437" i="40" a="1"/>
  <c r="MC437" i="40" s="1"/>
  <c r="DJ437" i="40"/>
  <c r="EB437" i="40" s="1"/>
  <c r="LS437" i="40" a="1"/>
  <c r="LS437" i="40" s="1"/>
  <c r="EN437" i="40" s="1"/>
  <c r="MP437" i="40" a="1"/>
  <c r="MP437" i="40" s="1"/>
  <c r="CC437" i="40" a="1"/>
  <c r="CC437" i="40" s="1"/>
  <c r="CQ437" i="40" a="1"/>
  <c r="CQ437" i="40" s="1"/>
  <c r="KX437" i="40"/>
  <c r="CO437" i="40" a="1"/>
  <c r="CO437" i="40" s="1"/>
  <c r="BO437" i="40"/>
  <c r="HW437" i="40" s="1"/>
  <c r="BN437" i="40"/>
  <c r="HV437" i="40" s="1"/>
  <c r="KP437" i="40"/>
  <c r="BZ437" i="40" a="1"/>
  <c r="BZ437" i="40" s="1"/>
  <c r="BJ437" i="40"/>
  <c r="HR437" i="40" s="1"/>
  <c r="MI437" i="40" a="1"/>
  <c r="MI437" i="40" s="1"/>
  <c r="CT437" i="40"/>
  <c r="DL437" i="40" s="1"/>
  <c r="MJ437" i="40" a="1"/>
  <c r="MJ437" i="40" s="1"/>
  <c r="LR437" i="40" a="1"/>
  <c r="LR437" i="40" s="1"/>
  <c r="EM437" i="40" s="1"/>
  <c r="BY437" i="40"/>
  <c r="IG437" i="40" s="1"/>
  <c r="LN437" i="40" a="1"/>
  <c r="LN437" i="40" s="1"/>
  <c r="EI437" i="40" s="1"/>
  <c r="LC437" i="40"/>
  <c r="BX437" i="40"/>
  <c r="IF437" i="40" s="1"/>
  <c r="CM437" i="40" a="1"/>
  <c r="CM437" i="40" s="1"/>
  <c r="CL437" i="40" a="1"/>
  <c r="CL437" i="40" s="1"/>
  <c r="KB428" i="40"/>
  <c r="ND428" i="40" s="1"/>
  <c r="NW428" i="40" a="1"/>
  <c r="NW428" i="40" s="1"/>
  <c r="FN436" i="40"/>
  <c r="GX436" i="40" s="1"/>
  <c r="EV436" i="40"/>
  <c r="GF436" i="40" s="1"/>
  <c r="JW433" i="40"/>
  <c r="MY433" i="40" s="1"/>
  <c r="NR433" i="40" a="1"/>
  <c r="NR433" i="40" s="1"/>
  <c r="FP436" i="40"/>
  <c r="GZ436" i="40" s="1"/>
  <c r="EX436" i="40"/>
  <c r="GH436" i="40" s="1"/>
  <c r="NZ425" i="40" a="1"/>
  <c r="NZ425" i="40" s="1"/>
  <c r="KE425" i="40"/>
  <c r="NG425" i="40" s="1"/>
  <c r="FV436" i="40"/>
  <c r="HF436" i="40" s="1"/>
  <c r="FD436" i="40"/>
  <c r="GN436" i="40" s="1"/>
  <c r="AR436" i="40"/>
  <c r="FW436" i="40"/>
  <c r="HG436" i="40" s="1"/>
  <c r="FE436" i="40"/>
  <c r="GO436" i="40" s="1"/>
  <c r="AY436" i="40"/>
  <c r="BF436" i="40"/>
  <c r="GD436" i="40"/>
  <c r="HN436" i="40" s="1"/>
  <c r="FL436" i="40"/>
  <c r="GV436" i="40" s="1"/>
  <c r="NP436" i="40" a="1"/>
  <c r="NP436" i="40" s="1"/>
  <c r="JU436" i="40"/>
  <c r="MW436" i="40" s="1"/>
  <c r="FX436" i="40"/>
  <c r="HH436" i="40" s="1"/>
  <c r="FF436" i="40"/>
  <c r="GP436" i="40" s="1"/>
  <c r="Q437" i="40" a="1"/>
  <c r="Q437" i="40" s="1"/>
  <c r="BB436" i="40"/>
  <c r="FH436" i="40"/>
  <c r="GR436" i="40" s="1"/>
  <c r="FZ436" i="40"/>
  <c r="HJ436" i="40" s="1"/>
  <c r="AS436" i="40"/>
  <c r="EY436" i="40"/>
  <c r="GI436" i="40" s="1"/>
  <c r="FQ436" i="40"/>
  <c r="HA436" i="40" s="1"/>
  <c r="FS436" i="40"/>
  <c r="HC436" i="40" s="1"/>
  <c r="FA436" i="40"/>
  <c r="GK436" i="40" s="1"/>
  <c r="BA436" i="40"/>
  <c r="FG436" i="40"/>
  <c r="GQ436" i="40" s="1"/>
  <c r="FY436" i="40"/>
  <c r="HI436" i="40" s="1"/>
  <c r="OA424" i="40" a="1"/>
  <c r="OA424" i="40" s="1"/>
  <c r="KF424" i="40"/>
  <c r="NH424" i="40" s="1"/>
  <c r="AB437" i="40"/>
  <c r="AI437" i="40"/>
  <c r="AA437" i="40"/>
  <c r="AH437" i="40"/>
  <c r="Z437" i="40"/>
  <c r="AG437" i="40"/>
  <c r="Y437" i="40"/>
  <c r="AF437" i="40"/>
  <c r="X437" i="40"/>
  <c r="AM437" i="40"/>
  <c r="W437" i="40"/>
  <c r="AL437" i="40"/>
  <c r="V437" i="40"/>
  <c r="AJ437" i="40"/>
  <c r="AK437" i="40"/>
  <c r="AD437" i="40"/>
  <c r="U437" i="40"/>
  <c r="AN437" i="40" s="1"/>
  <c r="AE437" i="40"/>
  <c r="AC437" i="40"/>
  <c r="GA436" i="40"/>
  <c r="HK436" i="40" s="1"/>
  <c r="FI436" i="40"/>
  <c r="GS436" i="40" s="1"/>
  <c r="AT436" i="40"/>
  <c r="EZ436" i="40"/>
  <c r="GJ436" i="40" s="1"/>
  <c r="FR436" i="40"/>
  <c r="HB436" i="40" s="1"/>
  <c r="JY431" i="40"/>
  <c r="NA431" i="40" s="1"/>
  <c r="NT431" i="40" a="1"/>
  <c r="NT431" i="40" s="1"/>
  <c r="FT436" i="40"/>
  <c r="HD436" i="40" s="1"/>
  <c r="FB436" i="40"/>
  <c r="GL436" i="40" s="1"/>
  <c r="AX436" i="40"/>
  <c r="NZ426" i="40" a="1"/>
  <c r="NZ426" i="40" s="1"/>
  <c r="KE426" i="40"/>
  <c r="NG426" i="40" s="1"/>
  <c r="NV429" i="40" a="1"/>
  <c r="NV429" i="40" s="1"/>
  <c r="KA429" i="40"/>
  <c r="NC429" i="40" s="1"/>
  <c r="NX427" i="40" a="1"/>
  <c r="NX427" i="40" s="1"/>
  <c r="KC427" i="40"/>
  <c r="NE427" i="40" s="1"/>
  <c r="NV430" i="40" a="1"/>
  <c r="NV430" i="40" s="1"/>
  <c r="KA430" i="40"/>
  <c r="NC430" i="40" s="1"/>
  <c r="OD422" i="40" a="1"/>
  <c r="OD422" i="40" s="1"/>
  <c r="KI422" i="40"/>
  <c r="NK422" i="40" s="1"/>
  <c r="JX432" i="40"/>
  <c r="MZ432" i="40" s="1"/>
  <c r="NS432" i="40" a="1"/>
  <c r="NS432" i="40" s="1"/>
  <c r="OD421" i="40" a="1"/>
  <c r="OD421" i="40" s="1"/>
  <c r="KI421" i="40"/>
  <c r="NK421" i="40" s="1"/>
  <c r="OB423" i="40" a="1"/>
  <c r="OB423" i="40" s="1"/>
  <c r="KG423" i="40"/>
  <c r="NI423" i="40" s="1"/>
  <c r="OF419" i="40" a="1"/>
  <c r="OF419" i="40" s="1"/>
  <c r="KK419" i="40"/>
  <c r="NM419" i="40" s="1"/>
  <c r="OG419" i="40" s="1" a="1"/>
  <c r="OG419" i="40" s="1"/>
  <c r="JV434" i="40"/>
  <c r="MX434" i="40" s="1"/>
  <c r="NQ434" i="40" a="1"/>
  <c r="NQ434" i="40" s="1"/>
  <c r="M438" i="40" a="1"/>
  <c r="M438" i="40" s="1"/>
  <c r="E438" i="40" a="1"/>
  <c r="E438" i="40" s="1"/>
  <c r="H438" i="40" a="1"/>
  <c r="H438" i="40" s="1"/>
  <c r="I438" i="40" s="1"/>
  <c r="D438" i="40" a="1"/>
  <c r="D438" i="40" s="1"/>
  <c r="G438" i="40" a="1"/>
  <c r="G438" i="40" s="1"/>
  <c r="C438" i="40" a="1"/>
  <c r="C438" i="40" s="1"/>
  <c r="L438" i="40" a="1"/>
  <c r="L438" i="40" s="1"/>
  <c r="K438" i="40" a="1"/>
  <c r="K438" i="40" s="1"/>
  <c r="P438" i="40" a="1"/>
  <c r="P438" i="40" s="1"/>
  <c r="J438" i="40" a="1"/>
  <c r="J438" i="40" s="1"/>
  <c r="B438" i="40" a="1"/>
  <c r="B438" i="40" s="1"/>
  <c r="A439" i="40"/>
  <c r="F438" i="40" a="1"/>
  <c r="F438" i="40" s="1"/>
  <c r="T438" i="40" a="1"/>
  <c r="T438" i="40" s="1"/>
  <c r="O438" i="40" a="1"/>
  <c r="O438" i="40" s="1"/>
  <c r="N438" i="40" a="1"/>
  <c r="N438" i="40" s="1"/>
  <c r="BD436" i="40"/>
  <c r="GB436" i="40"/>
  <c r="HL436" i="40" s="1"/>
  <c r="FJ436" i="40"/>
  <c r="GT436" i="40" s="1"/>
  <c r="AP436" i="40"/>
  <c r="FM436" i="40"/>
  <c r="GW436" i="40" s="1"/>
  <c r="EU436" i="40"/>
  <c r="GE436" i="40" s="1"/>
  <c r="AU436" i="40"/>
  <c r="OE420" i="40" a="1"/>
  <c r="OE420" i="40" s="1"/>
  <c r="KJ420" i="40"/>
  <c r="NL420" i="40" s="1"/>
  <c r="S437" i="40"/>
  <c r="R437" i="40"/>
  <c r="AW436" i="40"/>
  <c r="FU436" i="40"/>
  <c r="HE436" i="40" s="1"/>
  <c r="FC436" i="40"/>
  <c r="GM436" i="40" s="1"/>
  <c r="BC436" i="40"/>
  <c r="NP435" i="40" a="1"/>
  <c r="NP435" i="40" s="1"/>
  <c r="JU435" i="40"/>
  <c r="MW435" i="40" s="1"/>
  <c r="BE436" i="40"/>
  <c r="GC436" i="40"/>
  <c r="HM436" i="40" s="1"/>
  <c r="FK436" i="40"/>
  <c r="GU436" i="40" s="1"/>
  <c r="AO436" i="40"/>
  <c r="IW437" i="40"/>
  <c r="IK437" i="40"/>
  <c r="IO437" i="40"/>
  <c r="IJ437" i="40"/>
  <c r="JL437" i="40"/>
  <c r="JQ437" i="40"/>
  <c r="JM437" i="40"/>
  <c r="JD437" i="40"/>
  <c r="JE437" i="40"/>
  <c r="JA437" i="40"/>
  <c r="JJ437" i="40"/>
  <c r="IV437" i="40"/>
  <c r="JK437" i="40"/>
  <c r="JP437" i="40"/>
  <c r="IN437" i="40"/>
  <c r="IZ437" i="40"/>
  <c r="JH437" i="40"/>
  <c r="JO437" i="40"/>
  <c r="JI437" i="40"/>
  <c r="JC437" i="40"/>
  <c r="IY437" i="40"/>
  <c r="IU437" i="40"/>
  <c r="IQ437" i="40"/>
  <c r="IM437" i="40"/>
  <c r="IX437" i="40"/>
  <c r="IP437" i="40"/>
  <c r="II437" i="40"/>
  <c r="JN437" i="40"/>
  <c r="IL437" i="40"/>
  <c r="IT437" i="40"/>
  <c r="JG437" i="40"/>
  <c r="JB437" i="40"/>
  <c r="IH437" i="40"/>
  <c r="IS437" i="40"/>
  <c r="IR437" i="40"/>
  <c r="JF437" i="40"/>
  <c r="EW436" i="40"/>
  <c r="GG436" i="40" s="1"/>
  <c r="FO436" i="40"/>
  <c r="GY436" i="40" s="1"/>
  <c r="AZ436" i="40"/>
  <c r="EQ418" i="39"/>
  <c r="GY418" i="39" s="1"/>
  <c r="HS418" i="39" s="1" a="1"/>
  <c r="HS418" i="39" s="1"/>
  <c r="HR418" i="39" a="1"/>
  <c r="HR418" i="39" s="1"/>
  <c r="HI428" i="39" a="1"/>
  <c r="HI428" i="39" s="1"/>
  <c r="EH428" i="39"/>
  <c r="GP428" i="39" s="1"/>
  <c r="HJ427" i="39" a="1"/>
  <c r="HJ427" i="39" s="1"/>
  <c r="EI427" i="39"/>
  <c r="GQ427" i="39" s="1"/>
  <c r="M437" i="39" a="1"/>
  <c r="M437" i="39" s="1"/>
  <c r="T437" i="39" a="1"/>
  <c r="T437" i="39" s="1"/>
  <c r="L437" i="39" a="1"/>
  <c r="L437" i="39" s="1"/>
  <c r="B437" i="39" a="1"/>
  <c r="B437" i="39" s="1"/>
  <c r="N437" i="39" a="1"/>
  <c r="N437" i="39" s="1"/>
  <c r="J437" i="39" a="1"/>
  <c r="J437" i="39" s="1"/>
  <c r="H437" i="39" a="1"/>
  <c r="H437" i="39" s="1"/>
  <c r="I437" i="39" s="1"/>
  <c r="D437" i="39" a="1"/>
  <c r="D437" i="39" s="1"/>
  <c r="G437" i="39" a="1"/>
  <c r="G437" i="39" s="1"/>
  <c r="C437" i="39" a="1"/>
  <c r="C437" i="39" s="1"/>
  <c r="K437" i="39" a="1"/>
  <c r="K437" i="39" s="1"/>
  <c r="F437" i="39" a="1"/>
  <c r="F437" i="39" s="1"/>
  <c r="E437" i="39" a="1"/>
  <c r="E437" i="39" s="1"/>
  <c r="A438" i="39"/>
  <c r="HF431" i="39" a="1"/>
  <c r="HF431" i="39" s="1"/>
  <c r="EE431" i="39"/>
  <c r="GM431" i="39" s="1"/>
  <c r="EF429" i="39"/>
  <c r="GN429" i="39" s="1"/>
  <c r="HG429" i="39" a="1"/>
  <c r="HG429" i="39" s="1"/>
  <c r="EE430" i="39"/>
  <c r="GM430" i="39" s="1"/>
  <c r="HF430" i="39" a="1"/>
  <c r="HF430" i="39" s="1"/>
  <c r="EC433" i="39"/>
  <c r="GK433" i="39" s="1"/>
  <c r="HD433" i="39" a="1"/>
  <c r="HD433" i="39" s="1"/>
  <c r="HJ426" i="39" a="1"/>
  <c r="HJ426" i="39" s="1"/>
  <c r="EI426" i="39"/>
  <c r="GQ426" i="39" s="1"/>
  <c r="HO421" i="39" a="1"/>
  <c r="HO421" i="39" s="1"/>
  <c r="EN421" i="39"/>
  <c r="GV421" i="39" s="1"/>
  <c r="EA434" i="39"/>
  <c r="GI434" i="39" s="1"/>
  <c r="HB434" i="39" a="1"/>
  <c r="HB434" i="39" s="1"/>
  <c r="R436" i="39"/>
  <c r="S436" i="39"/>
  <c r="EL423" i="39"/>
  <c r="GT423" i="39" s="1"/>
  <c r="HM423" i="39" a="1"/>
  <c r="HM423" i="39" s="1"/>
  <c r="BA436" i="39"/>
  <c r="Y436" i="39"/>
  <c r="CQ436" i="39" s="1"/>
  <c r="DI436" i="39" s="1"/>
  <c r="V436" i="39"/>
  <c r="CN436" i="39" s="1"/>
  <c r="DF436" i="39" s="1"/>
  <c r="AJ436" i="39"/>
  <c r="DB436" i="39" s="1"/>
  <c r="DT436" i="39" s="1"/>
  <c r="AB436" i="39"/>
  <c r="CT436" i="39" s="1"/>
  <c r="DL436" i="39" s="1"/>
  <c r="AK436" i="39"/>
  <c r="DC436" i="39" s="1"/>
  <c r="DU436" i="39" s="1"/>
  <c r="AZ436" i="39"/>
  <c r="AF436" i="39"/>
  <c r="CX436" i="39" s="1"/>
  <c r="DP436" i="39" s="1"/>
  <c r="AC436" i="39"/>
  <c r="CU436" i="39" s="1"/>
  <c r="DM436" i="39" s="1"/>
  <c r="AQ436" i="39"/>
  <c r="AH436" i="39"/>
  <c r="CZ436" i="39" s="1"/>
  <c r="DR436" i="39" s="1"/>
  <c r="W436" i="39"/>
  <c r="CO436" i="39" s="1"/>
  <c r="DG436" i="39" s="1"/>
  <c r="Z436" i="39"/>
  <c r="CR436" i="39" s="1"/>
  <c r="DJ436" i="39" s="1"/>
  <c r="DZ436" i="39"/>
  <c r="BF436" i="39"/>
  <c r="AX436" i="39"/>
  <c r="AL436" i="39"/>
  <c r="DD436" i="39" s="1"/>
  <c r="DV436" i="39" s="1"/>
  <c r="AG436" i="39"/>
  <c r="CY436" i="39" s="1"/>
  <c r="DQ436" i="39" s="1"/>
  <c r="AS436" i="39"/>
  <c r="BE436" i="39"/>
  <c r="BB436" i="39"/>
  <c r="AW436" i="39"/>
  <c r="AT436" i="39"/>
  <c r="AO436" i="39"/>
  <c r="AR436" i="39"/>
  <c r="X436" i="39"/>
  <c r="CP436" i="39" s="1"/>
  <c r="DH436" i="39" s="1"/>
  <c r="AI436" i="39"/>
  <c r="DA436" i="39" s="1"/>
  <c r="DS436" i="39" s="1"/>
  <c r="BD436" i="39"/>
  <c r="AA436" i="39"/>
  <c r="CS436" i="39" s="1"/>
  <c r="DK436" i="39" s="1"/>
  <c r="AV436" i="39"/>
  <c r="AY436" i="39"/>
  <c r="AM436" i="39"/>
  <c r="DE436" i="39" s="1"/>
  <c r="DW436" i="39" s="1"/>
  <c r="AE436" i="39"/>
  <c r="CW436" i="39" s="1"/>
  <c r="DO436" i="39" s="1"/>
  <c r="BC436" i="39"/>
  <c r="AU436" i="39"/>
  <c r="AP436" i="39"/>
  <c r="AD436" i="39"/>
  <c r="CV436" i="39" s="1"/>
  <c r="DN436" i="39" s="1"/>
  <c r="EO420" i="39"/>
  <c r="GW420" i="39" s="1"/>
  <c r="HP420" i="39" a="1"/>
  <c r="HP420" i="39" s="1"/>
  <c r="FN436" i="39" a="1"/>
  <c r="FN436" i="39" s="1"/>
  <c r="FU436" i="39" a="1"/>
  <c r="FU436" i="39" s="1"/>
  <c r="GB436" i="39" a="1"/>
  <c r="GB436" i="39" s="1"/>
  <c r="HY436" i="39" a="1"/>
  <c r="HY436" i="39" s="1"/>
  <c r="FK436" i="39" a="1"/>
  <c r="FK436" i="39" s="1"/>
  <c r="GE436" i="39" a="1"/>
  <c r="GE436" i="39" s="1"/>
  <c r="JE436" i="39" a="1"/>
  <c r="JE436" i="39" s="1"/>
  <c r="FG436" i="39" a="1"/>
  <c r="FG436" i="39" s="1"/>
  <c r="FP436" i="39" a="1"/>
  <c r="FP436" i="39" s="1"/>
  <c r="JA436" i="39" a="1"/>
  <c r="JA436" i="39" s="1"/>
  <c r="EV436" i="39" a="1"/>
  <c r="EV436" i="39" s="1"/>
  <c r="FC436" i="39" a="1"/>
  <c r="FC436" i="39" s="1"/>
  <c r="FJ436" i="39" a="1"/>
  <c r="FJ436" i="39" s="1"/>
  <c r="FW436" i="39" a="1"/>
  <c r="FW436" i="39" s="1"/>
  <c r="IN436" i="39" a="1"/>
  <c r="IN436" i="39" s="1"/>
  <c r="JB436" i="39" a="1"/>
  <c r="JB436" i="39" s="1"/>
  <c r="II436" i="39" a="1"/>
  <c r="II436" i="39" s="1"/>
  <c r="IX436" i="39" a="1"/>
  <c r="IX436" i="39" s="1"/>
  <c r="IE436" i="39" a="1"/>
  <c r="IE436" i="39" s="1"/>
  <c r="IL436" i="39" a="1"/>
  <c r="IL436" i="39" s="1"/>
  <c r="IT436" i="39" a="1"/>
  <c r="IT436" i="39" s="1"/>
  <c r="GD436" i="39" a="1"/>
  <c r="GD436" i="39" s="1"/>
  <c r="IH436" i="39" a="1"/>
  <c r="IH436" i="39" s="1"/>
  <c r="FZ436" i="39" a="1"/>
  <c r="FZ436" i="39" s="1"/>
  <c r="IK436" i="39" a="1"/>
  <c r="IK436" i="39" s="1"/>
  <c r="GC436" i="39" a="1"/>
  <c r="GC436" i="39" s="1"/>
  <c r="IG436" i="39" a="1"/>
  <c r="IG436" i="39" s="1"/>
  <c r="FR436" i="39" a="1"/>
  <c r="FR436" i="39" s="1"/>
  <c r="IC436" i="39" a="1"/>
  <c r="IC436" i="39" s="1"/>
  <c r="FH436" i="39" a="1"/>
  <c r="FH436" i="39" s="1"/>
  <c r="FQ436" i="39" a="1"/>
  <c r="FQ436" i="39" s="1"/>
  <c r="FX436" i="39" a="1"/>
  <c r="FX436" i="39" s="1"/>
  <c r="HU436" i="39" a="1"/>
  <c r="HU436" i="39" s="1"/>
  <c r="FD436" i="39" a="1"/>
  <c r="FD436" i="39" s="1"/>
  <c r="FT436" i="39" a="1"/>
  <c r="FT436" i="39" s="1"/>
  <c r="EZ436" i="39" a="1"/>
  <c r="EZ436" i="39" s="1"/>
  <c r="GA436" i="39" a="1"/>
  <c r="GA436" i="39" s="1"/>
  <c r="IW436" i="39" a="1"/>
  <c r="IW436" i="39" s="1"/>
  <c r="JD436" i="39" a="1"/>
  <c r="JD436" i="39" s="1"/>
  <c r="EY436" i="39" a="1"/>
  <c r="EY436" i="39" s="1"/>
  <c r="FF436" i="39" a="1"/>
  <c r="FF436" i="39" s="1"/>
  <c r="FS436" i="39" a="1"/>
  <c r="FS436" i="39" s="1"/>
  <c r="IS436" i="39" a="1"/>
  <c r="IS436" i="39" s="1"/>
  <c r="IZ436" i="39" a="1"/>
  <c r="IZ436" i="39" s="1"/>
  <c r="EU436" i="39" a="1"/>
  <c r="EU436" i="39" s="1"/>
  <c r="FB436" i="39" a="1"/>
  <c r="FB436" i="39" s="1"/>
  <c r="FO436" i="39" a="1"/>
  <c r="FO436" i="39" s="1"/>
  <c r="IO436" i="39" a="1"/>
  <c r="IO436" i="39" s="1"/>
  <c r="IV436" i="39" a="1"/>
  <c r="IV436" i="39" s="1"/>
  <c r="JC436" i="39" a="1"/>
  <c r="JC436" i="39" s="1"/>
  <c r="EX436" i="39" a="1"/>
  <c r="EX436" i="39" s="1"/>
  <c r="FI436" i="39" a="1"/>
  <c r="FI436" i="39" s="1"/>
  <c r="IJ436" i="39" a="1"/>
  <c r="IJ436" i="39" s="1"/>
  <c r="IR436" i="39" a="1"/>
  <c r="IR436" i="39" s="1"/>
  <c r="IY436" i="39" a="1"/>
  <c r="IY436" i="39" s="1"/>
  <c r="ET436" i="39" a="1"/>
  <c r="ET436" i="39" s="1"/>
  <c r="FE436" i="39" a="1"/>
  <c r="FE436" i="39" s="1"/>
  <c r="IF436" i="39" a="1"/>
  <c r="IF436" i="39" s="1"/>
  <c r="IU436" i="39" a="1"/>
  <c r="IU436" i="39" s="1"/>
  <c r="FA436" i="39" a="1"/>
  <c r="FA436" i="39" s="1"/>
  <c r="IB436" i="39" a="1"/>
  <c r="IB436" i="39" s="1"/>
  <c r="IQ436" i="39" a="1"/>
  <c r="IQ436" i="39" s="1"/>
  <c r="EW436" i="39" a="1"/>
  <c r="EW436" i="39" s="1"/>
  <c r="HX436" i="39" a="1"/>
  <c r="HX436" i="39" s="1"/>
  <c r="IA436" i="39" a="1"/>
  <c r="IA436" i="39" s="1"/>
  <c r="IP436" i="39" a="1"/>
  <c r="IP436" i="39" s="1"/>
  <c r="HW436" i="39" a="1"/>
  <c r="HW436" i="39" s="1"/>
  <c r="ID436" i="39" a="1"/>
  <c r="ID436" i="39" s="1"/>
  <c r="FV436" i="39" a="1"/>
  <c r="FV436" i="39" s="1"/>
  <c r="HZ436" i="39" a="1"/>
  <c r="HZ436" i="39" s="1"/>
  <c r="FY436" i="39" a="1"/>
  <c r="FY436" i="39" s="1"/>
  <c r="HV436" i="39" a="1"/>
  <c r="HV436" i="39" s="1"/>
  <c r="GH435" i="39"/>
  <c r="EJ425" i="39"/>
  <c r="GR425" i="39" s="1"/>
  <c r="HK425" i="39" a="1"/>
  <c r="HK425" i="39" s="1"/>
  <c r="EQ419" i="39"/>
  <c r="GY419" i="39" s="1"/>
  <c r="HS419" i="39" s="1" a="1"/>
  <c r="HS419" i="39" s="1"/>
  <c r="HR419" i="39" a="1"/>
  <c r="HR419" i="39" s="1"/>
  <c r="EC432" i="39"/>
  <c r="GK432" i="39" s="1"/>
  <c r="HD432" i="39" a="1"/>
  <c r="HD432" i="39" s="1"/>
  <c r="HO422" i="39" a="1"/>
  <c r="HO422" i="39" s="1"/>
  <c r="EN422" i="39"/>
  <c r="GV422" i="39" s="1"/>
  <c r="EL424" i="39"/>
  <c r="GT424" i="39" s="1"/>
  <c r="HM424" i="39" a="1"/>
  <c r="HM424" i="39" s="1"/>
  <c r="DO436" i="38"/>
  <c r="DF436" i="38"/>
  <c r="DN436" i="38"/>
  <c r="DG436" i="38"/>
  <c r="DQ436" i="38"/>
  <c r="BU436" i="38"/>
  <c r="CM436" i="38" s="1"/>
  <c r="DR436" i="38"/>
  <c r="FS425" i="38"/>
  <c r="IA425" i="38" s="1"/>
  <c r="IT425" i="38" a="1"/>
  <c r="IT425" i="38" s="1"/>
  <c r="DS436" i="38"/>
  <c r="DU436" i="38"/>
  <c r="FO429" i="38"/>
  <c r="HW429" i="38" s="1"/>
  <c r="IP429" i="38" a="1"/>
  <c r="IP429" i="38" s="1"/>
  <c r="IZ419" i="38" a="1"/>
  <c r="IZ419" i="38" s="1"/>
  <c r="FY419" i="38"/>
  <c r="IG419" i="38" s="1"/>
  <c r="JA419" i="38" s="1" a="1"/>
  <c r="JA419" i="38" s="1"/>
  <c r="FV422" i="38"/>
  <c r="ID422" i="38" s="1"/>
  <c r="IW422" i="38" a="1"/>
  <c r="IW422" i="38" s="1"/>
  <c r="IO430" i="38" a="1"/>
  <c r="IO430" i="38" s="1"/>
  <c r="FN430" i="38"/>
  <c r="HV430" i="38" s="1"/>
  <c r="S437" i="38"/>
  <c r="R437" i="38"/>
  <c r="CC436" i="38"/>
  <c r="CU436" i="38" s="1"/>
  <c r="CH436" i="38"/>
  <c r="CZ436" i="38" s="1"/>
  <c r="FV423" i="38"/>
  <c r="ID423" i="38" s="1"/>
  <c r="IW423" i="38" a="1"/>
  <c r="IW423" i="38" s="1"/>
  <c r="DJ436" i="38"/>
  <c r="DH436" i="38"/>
  <c r="DL436" i="38"/>
  <c r="FM432" i="38"/>
  <c r="HU432" i="38" s="1"/>
  <c r="IN432" i="38" a="1"/>
  <c r="IN432" i="38" s="1"/>
  <c r="B438" i="38" a="1"/>
  <c r="B438" i="38" s="1"/>
  <c r="H438" i="38" a="1"/>
  <c r="H438" i="38" s="1"/>
  <c r="I438" i="38" s="1"/>
  <c r="J438" i="38" a="1"/>
  <c r="J438" i="38" s="1"/>
  <c r="E438" i="38" a="1"/>
  <c r="E438" i="38" s="1"/>
  <c r="F438" i="38" a="1"/>
  <c r="F438" i="38" s="1"/>
  <c r="M438" i="38" a="1"/>
  <c r="M438" i="38" s="1"/>
  <c r="L438" i="38" a="1"/>
  <c r="L438" i="38" s="1"/>
  <c r="D438" i="38" a="1"/>
  <c r="D438" i="38" s="1"/>
  <c r="G438" i="38" a="1"/>
  <c r="G438" i="38" s="1"/>
  <c r="T438" i="38" a="1"/>
  <c r="T438" i="38" s="1"/>
  <c r="K438" i="38" a="1"/>
  <c r="K438" i="38" s="1"/>
  <c r="C438" i="38" a="1"/>
  <c r="C438" i="38" s="1"/>
  <c r="A439" i="38"/>
  <c r="FP428" i="38"/>
  <c r="HX428" i="38" s="1"/>
  <c r="IQ428" i="38" a="1"/>
  <c r="IQ428" i="38" s="1"/>
  <c r="BV436" i="38"/>
  <c r="CN436" i="38" s="1"/>
  <c r="IL434" i="38" a="1"/>
  <c r="IL434" i="38" s="1"/>
  <c r="FK434" i="38"/>
  <c r="HS434" i="38" s="1"/>
  <c r="FR426" i="38"/>
  <c r="HZ426" i="38" s="1"/>
  <c r="IS426" i="38" a="1"/>
  <c r="IS426" i="38" s="1"/>
  <c r="ES437" i="38"/>
  <c r="EP437" i="38"/>
  <c r="FD437" i="38"/>
  <c r="EZ437" i="38"/>
  <c r="EK437" i="38"/>
  <c r="EH437" i="38"/>
  <c r="EV437" i="38"/>
  <c r="EU437" i="38"/>
  <c r="FB437" i="38"/>
  <c r="EC437" i="38"/>
  <c r="DZ437" i="38"/>
  <c r="EN437" i="38"/>
  <c r="ER437" i="38"/>
  <c r="FA437" i="38"/>
  <c r="DY437" i="38"/>
  <c r="ET437" i="38"/>
  <c r="EY437" i="38"/>
  <c r="FE437" i="38"/>
  <c r="EF437" i="38"/>
  <c r="EM437" i="38"/>
  <c r="EL437" i="38"/>
  <c r="EQ437" i="38"/>
  <c r="EW437" i="38"/>
  <c r="DX437" i="38"/>
  <c r="EJ437" i="38"/>
  <c r="ED437" i="38"/>
  <c r="EI437" i="38"/>
  <c r="EO437" i="38"/>
  <c r="EB437" i="38"/>
  <c r="EE437" i="38"/>
  <c r="EX437" i="38"/>
  <c r="DW437" i="38"/>
  <c r="DV437" i="38"/>
  <c r="EA437" i="38"/>
  <c r="EG437" i="38"/>
  <c r="FC437" i="38"/>
  <c r="FI435" i="38"/>
  <c r="HQ435" i="38" s="1"/>
  <c r="IJ435" i="38" a="1"/>
  <c r="IJ435" i="38" s="1"/>
  <c r="IY421" i="38" a="1"/>
  <c r="IY421" i="38" s="1"/>
  <c r="FX421" i="38"/>
  <c r="IF421" i="38" s="1"/>
  <c r="DK436" i="38"/>
  <c r="DM436" i="38"/>
  <c r="FK433" i="38"/>
  <c r="HS433" i="38" s="1"/>
  <c r="IL433" i="38" a="1"/>
  <c r="IL433" i="38" s="1"/>
  <c r="DI436" i="38"/>
  <c r="DD436" i="38"/>
  <c r="HP436" i="38"/>
  <c r="FM431" i="38"/>
  <c r="HU431" i="38" s="1"/>
  <c r="IN431" i="38" a="1"/>
  <c r="IN431" i="38" s="1"/>
  <c r="AF437" i="38"/>
  <c r="BB437" i="38"/>
  <c r="AB437" i="38"/>
  <c r="Z437" i="38"/>
  <c r="AD437" i="38"/>
  <c r="CA437" i="38" s="1"/>
  <c r="CS437" i="38" s="1"/>
  <c r="X437" i="38"/>
  <c r="AT437" i="38"/>
  <c r="AZ437" i="38"/>
  <c r="BC437" i="38"/>
  <c r="BF437" i="38"/>
  <c r="AK437" i="38"/>
  <c r="AR437" i="38"/>
  <c r="V437" i="38"/>
  <c r="Y437" i="38"/>
  <c r="BV437" i="38" s="1"/>
  <c r="CN437" i="38" s="1"/>
  <c r="AJ437" i="38"/>
  <c r="AG437" i="38"/>
  <c r="BD437" i="38"/>
  <c r="AC437" i="38"/>
  <c r="AI437" i="38"/>
  <c r="AX437" i="38"/>
  <c r="AV437" i="38"/>
  <c r="FH437" i="38"/>
  <c r="AA437" i="38"/>
  <c r="BX437" i="38" s="1"/>
  <c r="CP437" i="38" s="1"/>
  <c r="AU437" i="38"/>
  <c r="BE437" i="38"/>
  <c r="AM437" i="38"/>
  <c r="DU437" i="38" s="1"/>
  <c r="BA437" i="38"/>
  <c r="AY437" i="38"/>
  <c r="AP437" i="38"/>
  <c r="AO437" i="38"/>
  <c r="W437" i="38"/>
  <c r="AH437" i="38"/>
  <c r="AW437" i="38"/>
  <c r="AE437" i="38"/>
  <c r="AS437" i="38"/>
  <c r="AQ437" i="38"/>
  <c r="AL437" i="38"/>
  <c r="IR427" i="38" a="1"/>
  <c r="IR427" i="38" s="1"/>
  <c r="FQ427" i="38"/>
  <c r="HY427" i="38" s="1"/>
  <c r="JM437" i="38" a="1"/>
  <c r="JM437" i="38" s="1"/>
  <c r="GO437" i="38" a="1"/>
  <c r="GO437" i="38" s="1"/>
  <c r="JS437" i="38" a="1"/>
  <c r="JS437" i="38" s="1"/>
  <c r="HA437" i="38" a="1"/>
  <c r="HA437" i="38" s="1"/>
  <c r="KE437" i="38" a="1"/>
  <c r="KE437" i="38" s="1"/>
  <c r="HH437" i="38" a="1"/>
  <c r="HH437" i="38" s="1"/>
  <c r="KC437" i="38" a="1"/>
  <c r="KC437" i="38" s="1"/>
  <c r="KK437" i="38" a="1"/>
  <c r="KK437" i="38" s="1"/>
  <c r="HF437" i="38" a="1"/>
  <c r="HF437" i="38" s="1"/>
  <c r="JI437" i="38" a="1"/>
  <c r="JI437" i="38" s="1"/>
  <c r="GK437" i="38" a="1"/>
  <c r="GK437" i="38" s="1"/>
  <c r="JO437" i="38" a="1"/>
  <c r="JO437" i="38" s="1"/>
  <c r="GW437" i="38" a="1"/>
  <c r="GW437" i="38" s="1"/>
  <c r="KA437" i="38" a="1"/>
  <c r="KA437" i="38" s="1"/>
  <c r="HD437" i="38" a="1"/>
  <c r="HD437" i="38" s="1"/>
  <c r="JL437" i="38" a="1"/>
  <c r="JL437" i="38" s="1"/>
  <c r="JT437" i="38" a="1"/>
  <c r="JT437" i="38" s="1"/>
  <c r="GN437" i="38" a="1"/>
  <c r="GN437" i="38" s="1"/>
  <c r="KL437" i="38" a="1"/>
  <c r="KL437" i="38" s="1"/>
  <c r="JE437" i="38" a="1"/>
  <c r="JE437" i="38" s="1"/>
  <c r="GG437" i="38" a="1"/>
  <c r="GG437" i="38" s="1"/>
  <c r="JK437" i="38" a="1"/>
  <c r="JK437" i="38" s="1"/>
  <c r="GQ437" i="38" a="1"/>
  <c r="GQ437" i="38" s="1"/>
  <c r="JW437" i="38" a="1"/>
  <c r="JW437" i="38" s="1"/>
  <c r="GZ437" i="38" a="1"/>
  <c r="GZ437" i="38" s="1"/>
  <c r="HB437" i="38" a="1"/>
  <c r="HB437" i="38" s="1"/>
  <c r="JD437" i="38" a="1"/>
  <c r="JD437" i="38" s="1"/>
  <c r="JQ437" i="38" a="1"/>
  <c r="JQ437" i="38" s="1"/>
  <c r="KH437" i="38" a="1"/>
  <c r="KH437" i="38" s="1"/>
  <c r="HK437" i="38" a="1"/>
  <c r="HK437" i="38" s="1"/>
  <c r="GC437" i="38" a="1"/>
  <c r="GC437" i="38" s="1"/>
  <c r="JG437" i="38" a="1"/>
  <c r="JG437" i="38" s="1"/>
  <c r="GM437" i="38" a="1"/>
  <c r="GM437" i="38" s="1"/>
  <c r="JR437" i="38" a="1"/>
  <c r="JR437" i="38" s="1"/>
  <c r="GV437" i="38" a="1"/>
  <c r="GV437" i="38" s="1"/>
  <c r="GJ437" i="38" a="1"/>
  <c r="GJ437" i="38" s="1"/>
  <c r="HJ437" i="38" a="1"/>
  <c r="HJ437" i="38" s="1"/>
  <c r="KD437" i="38" a="1"/>
  <c r="KD437" i="38" s="1"/>
  <c r="HG437" i="38" a="1"/>
  <c r="HG437" i="38" s="1"/>
  <c r="KJ437" i="38" a="1"/>
  <c r="KJ437" i="38" s="1"/>
  <c r="JC437" i="38" a="1"/>
  <c r="JC437" i="38" s="1"/>
  <c r="GI437" i="38" a="1"/>
  <c r="GI437" i="38" s="1"/>
  <c r="JN437" i="38" a="1"/>
  <c r="JN437" i="38" s="1"/>
  <c r="GP437" i="38" a="1"/>
  <c r="GP437" i="38" s="1"/>
  <c r="JY437" i="38" a="1"/>
  <c r="JY437" i="38" s="1"/>
  <c r="GR437" i="38" a="1"/>
  <c r="GR437" i="38" s="1"/>
  <c r="JZ437" i="38" a="1"/>
  <c r="JZ437" i="38" s="1"/>
  <c r="HC437" i="38" a="1"/>
  <c r="HC437" i="38" s="1"/>
  <c r="KF437" i="38" a="1"/>
  <c r="KF437" i="38" s="1"/>
  <c r="HM437" i="38" a="1"/>
  <c r="HM437" i="38" s="1"/>
  <c r="GE437" i="38" a="1"/>
  <c r="GE437" i="38" s="1"/>
  <c r="JJ437" i="38" a="1"/>
  <c r="JJ437" i="38" s="1"/>
  <c r="GL437" i="38" a="1"/>
  <c r="GL437" i="38" s="1"/>
  <c r="JH437" i="38" a="1"/>
  <c r="JH437" i="38" s="1"/>
  <c r="GB437" i="38" a="1"/>
  <c r="GB437" i="38" s="1"/>
  <c r="GS437" i="38" a="1"/>
  <c r="GS437" i="38" s="1"/>
  <c r="JX437" i="38" a="1"/>
  <c r="JX437" i="38" s="1"/>
  <c r="HE437" i="38" a="1"/>
  <c r="HE437" i="38" s="1"/>
  <c r="KI437" i="38" a="1"/>
  <c r="KI437" i="38" s="1"/>
  <c r="HL437" i="38" a="1"/>
  <c r="HL437" i="38" s="1"/>
  <c r="GD437" i="38" a="1"/>
  <c r="GD437" i="38" s="1"/>
  <c r="GF437" i="38" a="1"/>
  <c r="GF437" i="38" s="1"/>
  <c r="JP437" i="38" a="1"/>
  <c r="JP437" i="38" s="1"/>
  <c r="JV437" i="38" a="1"/>
  <c r="JV437" i="38" s="1"/>
  <c r="GY437" i="38" a="1"/>
  <c r="GY437" i="38" s="1"/>
  <c r="KB437" i="38" a="1"/>
  <c r="KB437" i="38" s="1"/>
  <c r="HI437" i="38" a="1"/>
  <c r="HI437" i="38" s="1"/>
  <c r="KM437" i="38" a="1"/>
  <c r="KM437" i="38" s="1"/>
  <c r="JF437" i="38" a="1"/>
  <c r="JF437" i="38" s="1"/>
  <c r="GH437" i="38" a="1"/>
  <c r="GH437" i="38" s="1"/>
  <c r="GX437" i="38" a="1"/>
  <c r="GX437" i="38" s="1"/>
  <c r="KG437" i="38" a="1"/>
  <c r="KG437" i="38" s="1"/>
  <c r="FX420" i="38"/>
  <c r="IF420" i="38" s="1"/>
  <c r="IY420" i="38" a="1"/>
  <c r="IY420" i="38" s="1"/>
  <c r="CD436" i="38"/>
  <c r="CV436" i="38" s="1"/>
  <c r="DT436" i="38"/>
  <c r="DE436" i="38"/>
  <c r="DP436" i="38"/>
  <c r="FT424" i="38"/>
  <c r="IB424" i="38" s="1"/>
  <c r="IU424" i="38" a="1"/>
  <c r="IU424" i="38" s="1"/>
  <c r="KK12" i="40"/>
  <c r="NM12" i="40" s="1"/>
  <c r="OG12" i="40" s="1" a="1"/>
  <c r="OG12" i="40" s="1"/>
  <c r="OF12" i="40" a="1"/>
  <c r="OF12" i="40" s="1"/>
  <c r="OF13" i="40" a="1"/>
  <c r="OF13" i="40" s="1"/>
  <c r="KK13" i="40"/>
  <c r="NM13" i="40" s="1"/>
  <c r="OG13" i="40" s="1" a="1"/>
  <c r="OG13" i="40" s="1"/>
  <c r="Q438" i="40" l="1" a="1"/>
  <c r="Q438" i="40" s="1"/>
  <c r="BF437" i="40"/>
  <c r="GD437" i="40"/>
  <c r="HN437" i="40" s="1"/>
  <c r="FL437" i="40"/>
  <c r="GV437" i="40" s="1"/>
  <c r="OE422" i="40" a="1"/>
  <c r="OE422" i="40" s="1"/>
  <c r="KJ422" i="40"/>
  <c r="NL422" i="40" s="1"/>
  <c r="AR437" i="40"/>
  <c r="EX437" i="40"/>
  <c r="GH437" i="40" s="1"/>
  <c r="FP437" i="40"/>
  <c r="GZ437" i="40" s="1"/>
  <c r="AZ437" i="40"/>
  <c r="FF437" i="40"/>
  <c r="GP437" i="40" s="1"/>
  <c r="FX437" i="40"/>
  <c r="HH437" i="40" s="1"/>
  <c r="KK420" i="40"/>
  <c r="NM420" i="40" s="1"/>
  <c r="OG420" i="40" s="1" a="1"/>
  <c r="OG420" i="40" s="1"/>
  <c r="OF420" i="40" a="1"/>
  <c r="OF420" i="40" s="1"/>
  <c r="KB430" i="40"/>
  <c r="ND430" i="40" s="1"/>
  <c r="NW430" i="40" a="1"/>
  <c r="NW430" i="40" s="1"/>
  <c r="EY437" i="40"/>
  <c r="GI437" i="40" s="1"/>
  <c r="FQ437" i="40"/>
  <c r="HA437" i="40" s="1"/>
  <c r="OA425" i="40" a="1"/>
  <c r="OA425" i="40" s="1"/>
  <c r="KF425" i="40"/>
  <c r="NH425" i="40" s="1"/>
  <c r="Y438" i="40"/>
  <c r="AF438" i="40"/>
  <c r="AL438" i="40"/>
  <c r="U438" i="40"/>
  <c r="AN438" i="40" s="1"/>
  <c r="AG438" i="40"/>
  <c r="AD438" i="40"/>
  <c r="AI438" i="40"/>
  <c r="W438" i="40"/>
  <c r="V438" i="40"/>
  <c r="AJ438" i="40"/>
  <c r="AB438" i="40"/>
  <c r="AE438" i="40"/>
  <c r="AC438" i="40"/>
  <c r="AA438" i="40"/>
  <c r="AM438" i="40"/>
  <c r="Z438" i="40"/>
  <c r="X438" i="40"/>
  <c r="AH438" i="40"/>
  <c r="AK438" i="40"/>
  <c r="BA437" i="40"/>
  <c r="FY437" i="40"/>
  <c r="HI437" i="40" s="1"/>
  <c r="FG437" i="40"/>
  <c r="GQ437" i="40" s="1"/>
  <c r="NY427" i="40" a="1"/>
  <c r="NY427" i="40" s="1"/>
  <c r="KD427" i="40"/>
  <c r="NF427" i="40" s="1"/>
  <c r="AV437" i="40"/>
  <c r="FT437" i="40"/>
  <c r="HD437" i="40" s="1"/>
  <c r="FB437" i="40"/>
  <c r="GL437" i="40" s="1"/>
  <c r="AT437" i="40"/>
  <c r="FR437" i="40"/>
  <c r="HB437" i="40" s="1"/>
  <c r="EZ437" i="40"/>
  <c r="GJ437" i="40" s="1"/>
  <c r="AX437" i="40"/>
  <c r="FV437" i="40"/>
  <c r="HF437" i="40" s="1"/>
  <c r="FD437" i="40"/>
  <c r="GN437" i="40" s="1"/>
  <c r="BB437" i="40"/>
  <c r="FH437" i="40"/>
  <c r="GR437" i="40" s="1"/>
  <c r="FZ437" i="40"/>
  <c r="HJ437" i="40" s="1"/>
  <c r="AQ437" i="40"/>
  <c r="EW437" i="40"/>
  <c r="GG437" i="40" s="1"/>
  <c r="FO437" i="40"/>
  <c r="GY437" i="40" s="1"/>
  <c r="NW429" i="40" a="1"/>
  <c r="NW429" i="40" s="1"/>
  <c r="KB429" i="40"/>
  <c r="ND429" i="40" s="1"/>
  <c r="FS437" i="40"/>
  <c r="HC437" i="40" s="1"/>
  <c r="FA437" i="40"/>
  <c r="GK437" i="40" s="1"/>
  <c r="AU437" i="40"/>
  <c r="NU431" i="40" a="1"/>
  <c r="NU431" i="40" s="1"/>
  <c r="JZ431" i="40"/>
  <c r="NB431" i="40" s="1"/>
  <c r="NR434" i="40" a="1"/>
  <c r="NR434" i="40" s="1"/>
  <c r="JW434" i="40"/>
  <c r="MY434" i="40" s="1"/>
  <c r="AW437" i="40"/>
  <c r="FU437" i="40"/>
  <c r="HE437" i="40" s="1"/>
  <c r="FC437" i="40"/>
  <c r="GM437" i="40" s="1"/>
  <c r="OB424" i="40" a="1"/>
  <c r="OB424" i="40" s="1"/>
  <c r="KG424" i="40"/>
  <c r="NI424" i="40" s="1"/>
  <c r="JV436" i="40"/>
  <c r="MX436" i="40" s="1"/>
  <c r="NQ436" i="40" a="1"/>
  <c r="NQ436" i="40" s="1"/>
  <c r="NS433" i="40" a="1"/>
  <c r="NS433" i="40" s="1"/>
  <c r="JX433" i="40"/>
  <c r="MZ433" i="40" s="1"/>
  <c r="MV437" i="40"/>
  <c r="KF426" i="40"/>
  <c r="NH426" i="40" s="1"/>
  <c r="OA426" i="40" a="1"/>
  <c r="OA426" i="40" s="1"/>
  <c r="BD437" i="40"/>
  <c r="GB437" i="40"/>
  <c r="HL437" i="40" s="1"/>
  <c r="FJ437" i="40"/>
  <c r="GT437" i="40" s="1"/>
  <c r="II438" i="40"/>
  <c r="IT438" i="40"/>
  <c r="JP438" i="40"/>
  <c r="IS438" i="40"/>
  <c r="JJ438" i="40"/>
  <c r="IL438" i="40"/>
  <c r="JH438" i="40"/>
  <c r="JQ438" i="40"/>
  <c r="IY438" i="40"/>
  <c r="JG438" i="40"/>
  <c r="IW438" i="40"/>
  <c r="JE438" i="40"/>
  <c r="IZ438" i="40"/>
  <c r="JD438" i="40"/>
  <c r="IR438" i="40"/>
  <c r="IQ438" i="40"/>
  <c r="IJ438" i="40"/>
  <c r="JO438" i="40"/>
  <c r="JN438" i="40"/>
  <c r="JC438" i="40"/>
  <c r="JF438" i="40"/>
  <c r="IO438" i="40"/>
  <c r="IX438" i="40"/>
  <c r="JM438" i="40"/>
  <c r="IP438" i="40"/>
  <c r="JA438" i="40"/>
  <c r="JL438" i="40"/>
  <c r="IM438" i="40"/>
  <c r="IK438" i="40"/>
  <c r="IH438" i="40"/>
  <c r="JI438" i="40"/>
  <c r="JK438" i="40"/>
  <c r="IU438" i="40"/>
  <c r="IN438" i="40"/>
  <c r="IV438" i="40"/>
  <c r="JB438" i="40"/>
  <c r="BC437" i="40"/>
  <c r="FI437" i="40"/>
  <c r="GS437" i="40" s="1"/>
  <c r="GA437" i="40"/>
  <c r="HK437" i="40" s="1"/>
  <c r="NT432" i="40" a="1"/>
  <c r="NT432" i="40" s="1"/>
  <c r="JY432" i="40"/>
  <c r="NA432" i="40" s="1"/>
  <c r="AY437" i="40"/>
  <c r="FW437" i="40"/>
  <c r="HG437" i="40" s="1"/>
  <c r="FE437" i="40"/>
  <c r="GO437" i="40" s="1"/>
  <c r="NQ435" i="40" a="1"/>
  <c r="NQ435" i="40" s="1"/>
  <c r="JV435" i="40"/>
  <c r="MX435" i="40" s="1"/>
  <c r="K439" i="40" a="1"/>
  <c r="K439" i="40" s="1"/>
  <c r="P439" i="40" a="1"/>
  <c r="P439" i="40" s="1"/>
  <c r="T439" i="40" a="1"/>
  <c r="T439" i="40" s="1"/>
  <c r="L439" i="40" a="1"/>
  <c r="L439" i="40" s="1"/>
  <c r="D439" i="40" a="1"/>
  <c r="D439" i="40" s="1"/>
  <c r="G439" i="40" a="1"/>
  <c r="G439" i="40" s="1"/>
  <c r="C439" i="40" a="1"/>
  <c r="C439" i="40" s="1"/>
  <c r="A440" i="40"/>
  <c r="F439" i="40" a="1"/>
  <c r="F439" i="40" s="1"/>
  <c r="B439" i="40" a="1"/>
  <c r="B439" i="40" s="1"/>
  <c r="N439" i="40" a="1"/>
  <c r="N439" i="40" s="1"/>
  <c r="E439" i="40" a="1"/>
  <c r="E439" i="40" s="1"/>
  <c r="M439" i="40" a="1"/>
  <c r="M439" i="40" s="1"/>
  <c r="J439" i="40" a="1"/>
  <c r="J439" i="40" s="1"/>
  <c r="O439" i="40" a="1"/>
  <c r="O439" i="40" s="1"/>
  <c r="H439" i="40" a="1"/>
  <c r="H439" i="40" s="1"/>
  <c r="I439" i="40" s="1"/>
  <c r="OC423" i="40" a="1"/>
  <c r="OC423" i="40" s="1"/>
  <c r="KH423" i="40"/>
  <c r="NJ423" i="40" s="1"/>
  <c r="AO437" i="40"/>
  <c r="EU437" i="40"/>
  <c r="GE437" i="40" s="1"/>
  <c r="FM437" i="40"/>
  <c r="GW437" i="40" s="1"/>
  <c r="S438" i="40"/>
  <c r="R438" i="40"/>
  <c r="BE437" i="40"/>
  <c r="GC437" i="40"/>
  <c r="HM437" i="40" s="1"/>
  <c r="FK437" i="40"/>
  <c r="GU437" i="40" s="1"/>
  <c r="NX428" i="40" a="1"/>
  <c r="NX428" i="40" s="1"/>
  <c r="KC428" i="40"/>
  <c r="NE428" i="40" s="1"/>
  <c r="CU438" i="40"/>
  <c r="DM438" i="40" s="1"/>
  <c r="MN438" i="40" a="1"/>
  <c r="MN438" i="40" s="1"/>
  <c r="CP438" i="40" a="1"/>
  <c r="CP438" i="40" s="1"/>
  <c r="BW438" i="40"/>
  <c r="IE438" i="40" s="1"/>
  <c r="CQ438" i="40" a="1"/>
  <c r="CQ438" i="40" s="1"/>
  <c r="BZ438" i="40" a="1"/>
  <c r="BZ438" i="40" s="1"/>
  <c r="MS438" i="40" a="1"/>
  <c r="MS438" i="40" s="1"/>
  <c r="CV438" i="40"/>
  <c r="DN438" i="40" s="1"/>
  <c r="LH438" i="40" a="1"/>
  <c r="LH438" i="40" s="1"/>
  <c r="EC438" i="40" s="1"/>
  <c r="MH438" i="40" a="1"/>
  <c r="MH438" i="40" s="1"/>
  <c r="LB438" i="40"/>
  <c r="MK438" i="40" a="1"/>
  <c r="MK438" i="40" s="1"/>
  <c r="CD438" i="40" a="1"/>
  <c r="CD438" i="40" s="1"/>
  <c r="BK438" i="40"/>
  <c r="HS438" i="40" s="1"/>
  <c r="CM438" i="40" a="1"/>
  <c r="CM438" i="40" s="1"/>
  <c r="BR438" i="40"/>
  <c r="HZ438" i="40" s="1"/>
  <c r="ML438" i="40" a="1"/>
  <c r="ML438" i="40" s="1"/>
  <c r="CN438" i="40" a="1"/>
  <c r="CN438" i="40" s="1"/>
  <c r="KT438" i="40"/>
  <c r="MB438" i="40" a="1"/>
  <c r="MB438" i="40" s="1"/>
  <c r="CZ438" i="40"/>
  <c r="DR438" i="40" s="1"/>
  <c r="ME438" i="40" a="1"/>
  <c r="ME438" i="40" s="1"/>
  <c r="CC438" i="40" a="1"/>
  <c r="CC438" i="40" s="1"/>
  <c r="LL438" i="40" a="1"/>
  <c r="LL438" i="40" s="1"/>
  <c r="EG438" i="40" s="1"/>
  <c r="CR438" i="40" a="1"/>
  <c r="CR438" i="40" s="1"/>
  <c r="BP438" i="40"/>
  <c r="HX438" i="40" s="1"/>
  <c r="LK438" i="40" a="1"/>
  <c r="LK438" i="40" s="1"/>
  <c r="EF438" i="40" s="1"/>
  <c r="BH438" i="40"/>
  <c r="HP438" i="40" s="1"/>
  <c r="LU438" i="40" a="1"/>
  <c r="LU438" i="40" s="1"/>
  <c r="EP438" i="40" s="1"/>
  <c r="CI438" i="40" a="1"/>
  <c r="CI438" i="40" s="1"/>
  <c r="BJ438" i="40"/>
  <c r="HR438" i="40" s="1"/>
  <c r="MF438" i="40" a="1"/>
  <c r="MF438" i="40" s="1"/>
  <c r="BO438" i="40"/>
  <c r="HW438" i="40" s="1"/>
  <c r="DF438" i="40"/>
  <c r="DX438" i="40" s="1"/>
  <c r="LS438" i="40" a="1"/>
  <c r="LS438" i="40" s="1"/>
  <c r="EN438" i="40" s="1"/>
  <c r="BU438" i="40"/>
  <c r="IC438" i="40" s="1"/>
  <c r="CE438" i="40" a="1"/>
  <c r="CE438" i="40" s="1"/>
  <c r="LE438" i="40"/>
  <c r="LW438" i="40" a="1"/>
  <c r="LW438" i="40" s="1"/>
  <c r="ER438" i="40" s="1"/>
  <c r="MR438" i="40" a="1"/>
  <c r="MR438" i="40" s="1"/>
  <c r="CF438" i="40" a="1"/>
  <c r="CF438" i="40" s="1"/>
  <c r="LM438" i="40" a="1"/>
  <c r="LM438" i="40" s="1"/>
  <c r="EH438" i="40" s="1"/>
  <c r="LY438" i="40" a="1"/>
  <c r="LY438" i="40" s="1"/>
  <c r="ET438" i="40" s="1"/>
  <c r="CA438" i="40" a="1"/>
  <c r="CA438" i="40" s="1"/>
  <c r="KW438" i="40"/>
  <c r="LQ438" i="40" a="1"/>
  <c r="LQ438" i="40" s="1"/>
  <c r="EL438" i="40" s="1"/>
  <c r="MD438" i="40" a="1"/>
  <c r="MD438" i="40" s="1"/>
  <c r="BY438" i="40"/>
  <c r="IG438" i="40" s="1"/>
  <c r="LC438" i="40"/>
  <c r="KN438" i="40"/>
  <c r="BT438" i="40"/>
  <c r="IB438" i="40" s="1"/>
  <c r="KO438" i="40"/>
  <c r="KX438" i="40"/>
  <c r="LV438" i="40" a="1"/>
  <c r="LV438" i="40" s="1"/>
  <c r="EQ438" i="40" s="1"/>
  <c r="BM438" i="40"/>
  <c r="HU438" i="40" s="1"/>
  <c r="KP438" i="40"/>
  <c r="BG438" i="40"/>
  <c r="BL438" i="40"/>
  <c r="HT438" i="40" s="1"/>
  <c r="DI438" i="40"/>
  <c r="EA438" i="40" s="1"/>
  <c r="DJ438" i="40"/>
  <c r="EB438" i="40" s="1"/>
  <c r="LO438" i="40" a="1"/>
  <c r="LO438" i="40" s="1"/>
  <c r="EJ438" i="40" s="1"/>
  <c r="MO438" i="40" a="1"/>
  <c r="MO438" i="40" s="1"/>
  <c r="DB438" i="40"/>
  <c r="DT438" i="40" s="1"/>
  <c r="KZ438" i="40"/>
  <c r="MQ438" i="40" a="1"/>
  <c r="MQ438" i="40" s="1"/>
  <c r="DA438" i="40"/>
  <c r="DS438" i="40" s="1"/>
  <c r="CX438" i="40"/>
  <c r="DP438" i="40" s="1"/>
  <c r="LI438" i="40" a="1"/>
  <c r="LI438" i="40" s="1"/>
  <c r="ED438" i="40" s="1"/>
  <c r="MI438" i="40" a="1"/>
  <c r="MI438" i="40" s="1"/>
  <c r="BV438" i="40"/>
  <c r="ID438" i="40" s="1"/>
  <c r="CY438" i="40"/>
  <c r="DQ438" i="40" s="1"/>
  <c r="KY438" i="40"/>
  <c r="CS438" i="40"/>
  <c r="DK438" i="40" s="1"/>
  <c r="CB438" i="40" a="1"/>
  <c r="CB438" i="40" s="1"/>
  <c r="KU438" i="40"/>
  <c r="LT438" i="40" a="1"/>
  <c r="LT438" i="40" s="1"/>
  <c r="EO438" i="40" s="1"/>
  <c r="BI438" i="40"/>
  <c r="HQ438" i="40" s="1"/>
  <c r="BS438" i="40"/>
  <c r="IA438" i="40" s="1"/>
  <c r="CW438" i="40"/>
  <c r="DO438" i="40" s="1"/>
  <c r="KQ438" i="40"/>
  <c r="BQ438" i="40"/>
  <c r="HY438" i="40" s="1"/>
  <c r="DG438" i="40"/>
  <c r="DY438" i="40" s="1"/>
  <c r="LN438" i="40" a="1"/>
  <c r="LN438" i="40" s="1"/>
  <c r="EI438" i="40" s="1"/>
  <c r="LX438" i="40" a="1"/>
  <c r="LX438" i="40" s="1"/>
  <c r="ES438" i="40" s="1"/>
  <c r="DC438" i="40"/>
  <c r="DU438" i="40" s="1"/>
  <c r="LD438" i="40"/>
  <c r="LR438" i="40" a="1"/>
  <c r="LR438" i="40" s="1"/>
  <c r="EM438" i="40" s="1"/>
  <c r="DD438" i="40"/>
  <c r="DV438" i="40" s="1"/>
  <c r="CL438" i="40" a="1"/>
  <c r="CL438" i="40" s="1"/>
  <c r="MJ438" i="40" a="1"/>
  <c r="MJ438" i="40" s="1"/>
  <c r="DH438" i="40"/>
  <c r="DZ438" i="40" s="1"/>
  <c r="MG438" i="40" a="1"/>
  <c r="MG438" i="40" s="1"/>
  <c r="CO438" i="40" a="1"/>
  <c r="CO438" i="40" s="1"/>
  <c r="CJ438" i="40" a="1"/>
  <c r="CJ438" i="40" s="1"/>
  <c r="CT438" i="40"/>
  <c r="DL438" i="40" s="1"/>
  <c r="KR438" i="40"/>
  <c r="LP438" i="40" a="1"/>
  <c r="LP438" i="40" s="1"/>
  <c r="EK438" i="40" s="1"/>
  <c r="CH438" i="40" a="1"/>
  <c r="CH438" i="40" s="1"/>
  <c r="MC438" i="40" a="1"/>
  <c r="MC438" i="40" s="1"/>
  <c r="CK438" i="40" a="1"/>
  <c r="CK438" i="40" s="1"/>
  <c r="LA438" i="40"/>
  <c r="CG438" i="40" a="1"/>
  <c r="CG438" i="40" s="1"/>
  <c r="BN438" i="40"/>
  <c r="HV438" i="40" s="1"/>
  <c r="KS438" i="40"/>
  <c r="MP438" i="40" a="1"/>
  <c r="MP438" i="40" s="1"/>
  <c r="JT438" i="40" a="1"/>
  <c r="JT438" i="40" s="1"/>
  <c r="BX438" i="40"/>
  <c r="IF438" i="40" s="1"/>
  <c r="LJ438" i="40" a="1"/>
  <c r="LJ438" i="40" s="1"/>
  <c r="EE438" i="40" s="1"/>
  <c r="MM438" i="40" a="1"/>
  <c r="MM438" i="40" s="1"/>
  <c r="DE438" i="40"/>
  <c r="DW438" i="40" s="1"/>
  <c r="KV438" i="40"/>
  <c r="KJ421" i="40"/>
  <c r="NL421" i="40" s="1"/>
  <c r="OE421" i="40" a="1"/>
  <c r="OE421" i="40" s="1"/>
  <c r="AP437" i="40"/>
  <c r="EV437" i="40"/>
  <c r="GF437" i="40" s="1"/>
  <c r="FN437" i="40"/>
  <c r="GX437" i="40" s="1"/>
  <c r="AS437" i="40"/>
  <c r="S437" i="39"/>
  <c r="R437" i="39"/>
  <c r="IC437" i="39" a="1"/>
  <c r="IC437" i="39" s="1"/>
  <c r="IO437" i="39" a="1"/>
  <c r="IO437" i="39" s="1"/>
  <c r="IV437" i="39" a="1"/>
  <c r="IV437" i="39" s="1"/>
  <c r="JC437" i="39" a="1"/>
  <c r="JC437" i="39" s="1"/>
  <c r="EX437" i="39" a="1"/>
  <c r="EX437" i="39" s="1"/>
  <c r="HY437" i="39" a="1"/>
  <c r="HY437" i="39" s="1"/>
  <c r="IJ437" i="39" a="1"/>
  <c r="IJ437" i="39" s="1"/>
  <c r="IR437" i="39" a="1"/>
  <c r="IR437" i="39" s="1"/>
  <c r="IY437" i="39" a="1"/>
  <c r="IY437" i="39" s="1"/>
  <c r="ET437" i="39" a="1"/>
  <c r="ET437" i="39" s="1"/>
  <c r="HU437" i="39" a="1"/>
  <c r="HU437" i="39" s="1"/>
  <c r="IF437" i="39" a="1"/>
  <c r="IF437" i="39" s="1"/>
  <c r="IN437" i="39" a="1"/>
  <c r="IN437" i="39" s="1"/>
  <c r="IU437" i="39" a="1"/>
  <c r="IU437" i="39" s="1"/>
  <c r="GE437" i="39" a="1"/>
  <c r="GE437" i="39" s="1"/>
  <c r="IB437" i="39" a="1"/>
  <c r="IB437" i="39" s="1"/>
  <c r="II437" i="39" a="1"/>
  <c r="II437" i="39" s="1"/>
  <c r="IQ437" i="39" a="1"/>
  <c r="IQ437" i="39" s="1"/>
  <c r="HX437" i="39" a="1"/>
  <c r="HX437" i="39" s="1"/>
  <c r="IL437" i="39" a="1"/>
  <c r="IL437" i="39" s="1"/>
  <c r="FW437" i="39" a="1"/>
  <c r="FW437" i="39" s="1"/>
  <c r="IA437" i="39" a="1"/>
  <c r="IA437" i="39" s="1"/>
  <c r="FZ437" i="39" a="1"/>
  <c r="FZ437" i="39" s="1"/>
  <c r="ID437" i="39" a="1"/>
  <c r="ID437" i="39" s="1"/>
  <c r="FO437" i="39" a="1"/>
  <c r="FO437" i="39" s="1"/>
  <c r="GC437" i="39" a="1"/>
  <c r="GC437" i="39" s="1"/>
  <c r="FI437" i="39" a="1"/>
  <c r="FI437" i="39" s="1"/>
  <c r="FY437" i="39" a="1"/>
  <c r="FY437" i="39" s="1"/>
  <c r="FE437" i="39" a="1"/>
  <c r="FE437" i="39" s="1"/>
  <c r="FU437" i="39" a="1"/>
  <c r="FU437" i="39" s="1"/>
  <c r="JB437" i="39" a="1"/>
  <c r="JB437" i="39" s="1"/>
  <c r="FH437" i="39" a="1"/>
  <c r="FH437" i="39" s="1"/>
  <c r="IX437" i="39" a="1"/>
  <c r="IX437" i="39" s="1"/>
  <c r="FD437" i="39" a="1"/>
  <c r="FD437" i="39" s="1"/>
  <c r="FK437" i="39" a="1"/>
  <c r="FK437" i="39" s="1"/>
  <c r="IT437" i="39" a="1"/>
  <c r="IT437" i="39" s="1"/>
  <c r="JE437" i="39" a="1"/>
  <c r="JE437" i="39" s="1"/>
  <c r="EZ437" i="39" a="1"/>
  <c r="EZ437" i="39" s="1"/>
  <c r="FG437" i="39" a="1"/>
  <c r="FG437" i="39" s="1"/>
  <c r="FP437" i="39" a="1"/>
  <c r="FP437" i="39" s="1"/>
  <c r="IP437" i="39" a="1"/>
  <c r="IP437" i="39" s="1"/>
  <c r="JA437" i="39" a="1"/>
  <c r="JA437" i="39" s="1"/>
  <c r="EV437" i="39" a="1"/>
  <c r="EV437" i="39" s="1"/>
  <c r="FC437" i="39" a="1"/>
  <c r="FC437" i="39" s="1"/>
  <c r="FJ437" i="39" a="1"/>
  <c r="FJ437" i="39" s="1"/>
  <c r="IK437" i="39" a="1"/>
  <c r="IK437" i="39" s="1"/>
  <c r="IW437" i="39" a="1"/>
  <c r="IW437" i="39" s="1"/>
  <c r="JD437" i="39" a="1"/>
  <c r="JD437" i="39" s="1"/>
  <c r="EY437" i="39" a="1"/>
  <c r="EY437" i="39" s="1"/>
  <c r="FF437" i="39" a="1"/>
  <c r="FF437" i="39" s="1"/>
  <c r="IG437" i="39" a="1"/>
  <c r="IG437" i="39" s="1"/>
  <c r="IS437" i="39" a="1"/>
  <c r="IS437" i="39" s="1"/>
  <c r="IZ437" i="39" a="1"/>
  <c r="IZ437" i="39" s="1"/>
  <c r="EU437" i="39" a="1"/>
  <c r="EU437" i="39" s="1"/>
  <c r="FB437" i="39" a="1"/>
  <c r="FB437" i="39" s="1"/>
  <c r="GA437" i="39" a="1"/>
  <c r="GA437" i="39" s="1"/>
  <c r="IE437" i="39" a="1"/>
  <c r="IE437" i="39" s="1"/>
  <c r="GD437" i="39" a="1"/>
  <c r="GD437" i="39" s="1"/>
  <c r="IH437" i="39" a="1"/>
  <c r="IH437" i="39" s="1"/>
  <c r="FS437" i="39" a="1"/>
  <c r="FS437" i="39" s="1"/>
  <c r="HW437" i="39" a="1"/>
  <c r="HW437" i="39" s="1"/>
  <c r="FV437" i="39" a="1"/>
  <c r="FV437" i="39" s="1"/>
  <c r="HZ437" i="39" a="1"/>
  <c r="HZ437" i="39" s="1"/>
  <c r="FR437" i="39" a="1"/>
  <c r="FR437" i="39" s="1"/>
  <c r="HV437" i="39" a="1"/>
  <c r="HV437" i="39" s="1"/>
  <c r="FN437" i="39" a="1"/>
  <c r="FN437" i="39" s="1"/>
  <c r="GB437" i="39" a="1"/>
  <c r="GB437" i="39" s="1"/>
  <c r="FA437" i="39" a="1"/>
  <c r="FA437" i="39" s="1"/>
  <c r="FQ437" i="39" a="1"/>
  <c r="FQ437" i="39" s="1"/>
  <c r="FX437" i="39" a="1"/>
  <c r="FX437" i="39" s="1"/>
  <c r="EW437" i="39" a="1"/>
  <c r="EW437" i="39" s="1"/>
  <c r="FT437" i="39" a="1"/>
  <c r="FT437" i="39" s="1"/>
  <c r="HG430" i="39" a="1"/>
  <c r="HG430" i="39" s="1"/>
  <c r="EF430" i="39"/>
  <c r="GN430" i="39" s="1"/>
  <c r="HB435" i="39" a="1"/>
  <c r="HB435" i="39" s="1"/>
  <c r="EA435" i="39"/>
  <c r="GI435" i="39" s="1"/>
  <c r="HG431" i="39" a="1"/>
  <c r="HG431" i="39" s="1"/>
  <c r="EF431" i="39"/>
  <c r="GN431" i="39" s="1"/>
  <c r="HK427" i="39" a="1"/>
  <c r="HK427" i="39" s="1"/>
  <c r="EJ427" i="39"/>
  <c r="GR427" i="39" s="1"/>
  <c r="EB434" i="39"/>
  <c r="GJ434" i="39" s="1"/>
  <c r="HC434" i="39" a="1"/>
  <c r="HC434" i="39" s="1"/>
  <c r="EO421" i="39"/>
  <c r="GW421" i="39" s="1"/>
  <c r="HP421" i="39" a="1"/>
  <c r="HP421" i="39" s="1"/>
  <c r="EM424" i="39"/>
  <c r="GU424" i="39" s="1"/>
  <c r="HN424" i="39" a="1"/>
  <c r="HN424" i="39" s="1"/>
  <c r="EP420" i="39"/>
  <c r="GX420" i="39" s="1"/>
  <c r="HQ420" i="39" a="1"/>
  <c r="HQ420" i="39" s="1"/>
  <c r="ED432" i="39"/>
  <c r="GL432" i="39" s="1"/>
  <c r="HE432" i="39" a="1"/>
  <c r="HE432" i="39" s="1"/>
  <c r="HL425" i="39" a="1"/>
  <c r="HL425" i="39" s="1"/>
  <c r="EK425" i="39"/>
  <c r="GS425" i="39" s="1"/>
  <c r="HH429" i="39" a="1"/>
  <c r="HH429" i="39" s="1"/>
  <c r="EG429" i="39"/>
  <c r="GO429" i="39" s="1"/>
  <c r="HN423" i="39" a="1"/>
  <c r="HN423" i="39" s="1"/>
  <c r="EM423" i="39"/>
  <c r="GU423" i="39" s="1"/>
  <c r="HP422" i="39" a="1"/>
  <c r="HP422" i="39" s="1"/>
  <c r="EO422" i="39"/>
  <c r="GW422" i="39" s="1"/>
  <c r="EJ426" i="39"/>
  <c r="GR426" i="39" s="1"/>
  <c r="HK426" i="39" a="1"/>
  <c r="HK426" i="39" s="1"/>
  <c r="ED433" i="39"/>
  <c r="GL433" i="39" s="1"/>
  <c r="HE433" i="39" a="1"/>
  <c r="HE433" i="39" s="1"/>
  <c r="GH436" i="39"/>
  <c r="H438" i="39" a="1"/>
  <c r="H438" i="39" s="1"/>
  <c r="I438" i="39" s="1"/>
  <c r="D438" i="39" a="1"/>
  <c r="D438" i="39" s="1"/>
  <c r="T438" i="39" a="1"/>
  <c r="T438" i="39" s="1"/>
  <c r="L438" i="39" a="1"/>
  <c r="L438" i="39" s="1"/>
  <c r="C438" i="39" a="1"/>
  <c r="C438" i="39" s="1"/>
  <c r="F438" i="39" a="1"/>
  <c r="F438" i="39" s="1"/>
  <c r="B438" i="39" a="1"/>
  <c r="B438" i="39" s="1"/>
  <c r="J438" i="39" a="1"/>
  <c r="J438" i="39" s="1"/>
  <c r="E438" i="39" a="1"/>
  <c r="E438" i="39" s="1"/>
  <c r="A439" i="39"/>
  <c r="M438" i="39" a="1"/>
  <c r="M438" i="39" s="1"/>
  <c r="G438" i="39" a="1"/>
  <c r="G438" i="39" s="1"/>
  <c r="K438" i="39" a="1"/>
  <c r="K438" i="39" s="1"/>
  <c r="N438" i="39" a="1"/>
  <c r="N438" i="39" s="1"/>
  <c r="HJ428" i="39" a="1"/>
  <c r="HJ428" i="39" s="1"/>
  <c r="EI428" i="39"/>
  <c r="GQ428" i="39" s="1"/>
  <c r="BA437" i="39"/>
  <c r="Y437" i="39"/>
  <c r="CQ437" i="39" s="1"/>
  <c r="DI437" i="39" s="1"/>
  <c r="AS437" i="39"/>
  <c r="BE437" i="39"/>
  <c r="AJ437" i="39"/>
  <c r="DB437" i="39" s="1"/>
  <c r="DT437" i="39" s="1"/>
  <c r="AW437" i="39"/>
  <c r="AB437" i="39"/>
  <c r="CT437" i="39" s="1"/>
  <c r="DL437" i="39" s="1"/>
  <c r="AO437" i="39"/>
  <c r="AF437" i="39"/>
  <c r="CX437" i="39" s="1"/>
  <c r="DP437" i="39" s="1"/>
  <c r="X437" i="39"/>
  <c r="CP437" i="39" s="1"/>
  <c r="DH437" i="39" s="1"/>
  <c r="DZ437" i="39"/>
  <c r="W437" i="39"/>
  <c r="CO437" i="39" s="1"/>
  <c r="DG437" i="39" s="1"/>
  <c r="AA437" i="39"/>
  <c r="CS437" i="39" s="1"/>
  <c r="DK437" i="39" s="1"/>
  <c r="AU437" i="39"/>
  <c r="AY437" i="39"/>
  <c r="AQ437" i="39"/>
  <c r="AE437" i="39"/>
  <c r="CW437" i="39" s="1"/>
  <c r="DO437" i="39" s="1"/>
  <c r="Z437" i="39"/>
  <c r="CR437" i="39" s="1"/>
  <c r="DJ437" i="39" s="1"/>
  <c r="BB437" i="39"/>
  <c r="BF437" i="39"/>
  <c r="AT437" i="39"/>
  <c r="AX437" i="39"/>
  <c r="AK437" i="39"/>
  <c r="DC437" i="39" s="1"/>
  <c r="DU437" i="39" s="1"/>
  <c r="AP437" i="39"/>
  <c r="AC437" i="39"/>
  <c r="CU437" i="39" s="1"/>
  <c r="DM437" i="39" s="1"/>
  <c r="AG437" i="39"/>
  <c r="CY437" i="39" s="1"/>
  <c r="DQ437" i="39" s="1"/>
  <c r="AZ437" i="39"/>
  <c r="AR437" i="39"/>
  <c r="AI437" i="39"/>
  <c r="DA437" i="39" s="1"/>
  <c r="DS437" i="39" s="1"/>
  <c r="BC437" i="39"/>
  <c r="BD437" i="39"/>
  <c r="AV437" i="39"/>
  <c r="AL437" i="39"/>
  <c r="DD437" i="39" s="1"/>
  <c r="DV437" i="39" s="1"/>
  <c r="AM437" i="39"/>
  <c r="DE437" i="39" s="1"/>
  <c r="DW437" i="39" s="1"/>
  <c r="AD437" i="39"/>
  <c r="CV437" i="39" s="1"/>
  <c r="DN437" i="39" s="1"/>
  <c r="AH437" i="39"/>
  <c r="CZ437" i="39" s="1"/>
  <c r="DR437" i="39" s="1"/>
  <c r="V437" i="39"/>
  <c r="CN437" i="39" s="1"/>
  <c r="DF437" i="39" s="1"/>
  <c r="DO437" i="38"/>
  <c r="DM437" i="38"/>
  <c r="DD437" i="38"/>
  <c r="DN437" i="38"/>
  <c r="CC437" i="38"/>
  <c r="CU437" i="38" s="1"/>
  <c r="DF437" i="38"/>
  <c r="DT437" i="38"/>
  <c r="BS437" i="38"/>
  <c r="CK437" i="38" s="1"/>
  <c r="DQ437" i="38"/>
  <c r="DS437" i="38"/>
  <c r="DJ437" i="38"/>
  <c r="DH437" i="38"/>
  <c r="FN431" i="38"/>
  <c r="HV431" i="38" s="1"/>
  <c r="IO431" i="38" a="1"/>
  <c r="IO431" i="38" s="1"/>
  <c r="FL433" i="38"/>
  <c r="HT433" i="38" s="1"/>
  <c r="IM433" i="38" a="1"/>
  <c r="IM433" i="38" s="1"/>
  <c r="DK437" i="38"/>
  <c r="CJ437" i="38"/>
  <c r="DB437" i="38" s="1"/>
  <c r="FI436" i="38"/>
  <c r="HQ436" i="38" s="1"/>
  <c r="IJ436" i="38" a="1"/>
  <c r="IJ436" i="38" s="1"/>
  <c r="AK438" i="38"/>
  <c r="CH438" i="38" s="1"/>
  <c r="CZ438" i="38" s="1"/>
  <c r="AH438" i="38"/>
  <c r="CE438" i="38" s="1"/>
  <c r="CW438" i="38" s="1"/>
  <c r="AW438" i="38"/>
  <c r="W438" i="38"/>
  <c r="BT438" i="38" s="1"/>
  <c r="CL438" i="38" s="1"/>
  <c r="AG438" i="38"/>
  <c r="CD438" i="38" s="1"/>
  <c r="CV438" i="38" s="1"/>
  <c r="BC438" i="38"/>
  <c r="AC438" i="38"/>
  <c r="Z438" i="38"/>
  <c r="BW438" i="38" s="1"/>
  <c r="CO438" i="38" s="1"/>
  <c r="AO438" i="38"/>
  <c r="FH438" i="38"/>
  <c r="AU438" i="38"/>
  <c r="AZ438" i="38"/>
  <c r="BF438" i="38"/>
  <c r="AF438" i="38"/>
  <c r="BA438" i="38"/>
  <c r="V438" i="38"/>
  <c r="BS438" i="38" s="1"/>
  <c r="CK438" i="38" s="1"/>
  <c r="AA438" i="38"/>
  <c r="BX438" i="38" s="1"/>
  <c r="CP438" i="38" s="1"/>
  <c r="AE438" i="38"/>
  <c r="CB438" i="38" s="1"/>
  <c r="CT438" i="38" s="1"/>
  <c r="AM438" i="38"/>
  <c r="CJ438" i="38" s="1"/>
  <c r="DB438" i="38" s="1"/>
  <c r="AL438" i="38"/>
  <c r="CI438" i="38" s="1"/>
  <c r="DA438" i="38" s="1"/>
  <c r="AR438" i="38"/>
  <c r="AX438" i="38"/>
  <c r="X438" i="38"/>
  <c r="AV438" i="38"/>
  <c r="AD438" i="38"/>
  <c r="AI438" i="38"/>
  <c r="CF438" i="38" s="1"/>
  <c r="CX438" i="38" s="1"/>
  <c r="AP438" i="38"/>
  <c r="AJ438" i="38"/>
  <c r="AS438" i="38"/>
  <c r="BB438" i="38"/>
  <c r="AY438" i="38"/>
  <c r="Y438" i="38"/>
  <c r="BV438" i="38" s="1"/>
  <c r="CN438" i="38" s="1"/>
  <c r="AB438" i="38"/>
  <c r="AT438" i="38"/>
  <c r="AQ438" i="38"/>
  <c r="BE438" i="38"/>
  <c r="BD438" i="38"/>
  <c r="FU424" i="38"/>
  <c r="IC424" i="38" s="1"/>
  <c r="IV424" i="38" a="1"/>
  <c r="IV424" i="38" s="1"/>
  <c r="FY420" i="38"/>
  <c r="IG420" i="38" s="1"/>
  <c r="JA420" i="38" s="1" a="1"/>
  <c r="JA420" i="38" s="1"/>
  <c r="IZ420" i="38" a="1"/>
  <c r="IZ420" i="38" s="1"/>
  <c r="CH437" i="38"/>
  <c r="CZ437" i="38" s="1"/>
  <c r="KC438" i="38" a="1"/>
  <c r="KC438" i="38" s="1"/>
  <c r="HF438" i="38" a="1"/>
  <c r="HF438" i="38" s="1"/>
  <c r="KM438" i="38" a="1"/>
  <c r="KM438" i="38" s="1"/>
  <c r="JF438" i="38" a="1"/>
  <c r="JF438" i="38" s="1"/>
  <c r="GH438" i="38" a="1"/>
  <c r="GH438" i="38" s="1"/>
  <c r="JM438" i="38" a="1"/>
  <c r="JM438" i="38" s="1"/>
  <c r="GO438" i="38" a="1"/>
  <c r="GO438" i="38" s="1"/>
  <c r="GQ438" i="38" a="1"/>
  <c r="GQ438" i="38" s="1"/>
  <c r="GI438" i="38" a="1"/>
  <c r="GI438" i="38" s="1"/>
  <c r="JR438" i="38" a="1"/>
  <c r="JR438" i="38" s="1"/>
  <c r="JS438" i="38" a="1"/>
  <c r="JS438" i="38" s="1"/>
  <c r="JY438" i="38" a="1"/>
  <c r="JY438" i="38" s="1"/>
  <c r="HB438" i="38" a="1"/>
  <c r="HB438" i="38" s="1"/>
  <c r="KI438" i="38" a="1"/>
  <c r="KI438" i="38" s="1"/>
  <c r="HL438" i="38" a="1"/>
  <c r="HL438" i="38" s="1"/>
  <c r="GD438" i="38" a="1"/>
  <c r="GD438" i="38" s="1"/>
  <c r="JI438" i="38" a="1"/>
  <c r="JI438" i="38" s="1"/>
  <c r="GK438" i="38" a="1"/>
  <c r="GK438" i="38" s="1"/>
  <c r="KF438" i="38" a="1"/>
  <c r="KF438" i="38" s="1"/>
  <c r="JX438" i="38" a="1"/>
  <c r="JX438" i="38" s="1"/>
  <c r="JT438" i="38" a="1"/>
  <c r="JT438" i="38" s="1"/>
  <c r="GX438" i="38" a="1"/>
  <c r="GX438" i="38" s="1"/>
  <c r="KE438" i="38" a="1"/>
  <c r="KE438" i="38" s="1"/>
  <c r="HH438" i="38" a="1"/>
  <c r="HH438" i="38" s="1"/>
  <c r="KL438" i="38" a="1"/>
  <c r="KL438" i="38" s="1"/>
  <c r="JE438" i="38" a="1"/>
  <c r="JE438" i="38" s="1"/>
  <c r="GG438" i="38" a="1"/>
  <c r="GG438" i="38" s="1"/>
  <c r="JO438" i="38" a="1"/>
  <c r="JO438" i="38" s="1"/>
  <c r="JG438" i="38" a="1"/>
  <c r="JG438" i="38" s="1"/>
  <c r="JH438" i="38" a="1"/>
  <c r="JH438" i="38" s="1"/>
  <c r="GV438" i="38" a="1"/>
  <c r="GV438" i="38" s="1"/>
  <c r="HC438" i="38" a="1"/>
  <c r="HC438" i="38" s="1"/>
  <c r="GE438" i="38" a="1"/>
  <c r="GE438" i="38" s="1"/>
  <c r="JP438" i="38" a="1"/>
  <c r="JP438" i="38" s="1"/>
  <c r="GR438" i="38" a="1"/>
  <c r="GR438" i="38" s="1"/>
  <c r="KA438" i="38" a="1"/>
  <c r="KA438" i="38" s="1"/>
  <c r="HD438" i="38" a="1"/>
  <c r="HD438" i="38" s="1"/>
  <c r="KH438" i="38" a="1"/>
  <c r="KH438" i="38" s="1"/>
  <c r="HK438" i="38" a="1"/>
  <c r="HK438" i="38" s="1"/>
  <c r="GC438" i="38" a="1"/>
  <c r="GC438" i="38" s="1"/>
  <c r="HE438" i="38" a="1"/>
  <c r="HE438" i="38" s="1"/>
  <c r="HM438" i="38" a="1"/>
  <c r="HM438" i="38" s="1"/>
  <c r="GJ438" i="38" a="1"/>
  <c r="GJ438" i="38" s="1"/>
  <c r="JZ438" i="38" a="1"/>
  <c r="JZ438" i="38" s="1"/>
  <c r="KB438" i="38" a="1"/>
  <c r="KB438" i="38" s="1"/>
  <c r="JL438" i="38" a="1"/>
  <c r="JL438" i="38" s="1"/>
  <c r="GN438" i="38" a="1"/>
  <c r="GN438" i="38" s="1"/>
  <c r="JW438" i="38" a="1"/>
  <c r="JW438" i="38" s="1"/>
  <c r="GZ438" i="38" a="1"/>
  <c r="GZ438" i="38" s="1"/>
  <c r="KD438" i="38" a="1"/>
  <c r="KD438" i="38" s="1"/>
  <c r="HG438" i="38" a="1"/>
  <c r="HG438" i="38" s="1"/>
  <c r="KJ438" i="38" a="1"/>
  <c r="KJ438" i="38" s="1"/>
  <c r="GM438" i="38" a="1"/>
  <c r="GM438" i="38" s="1"/>
  <c r="GW438" i="38" a="1"/>
  <c r="GW438" i="38" s="1"/>
  <c r="KK438" i="38" a="1"/>
  <c r="KK438" i="38" s="1"/>
  <c r="JD438" i="38" a="1"/>
  <c r="JD438" i="38" s="1"/>
  <c r="GF438" i="38" a="1"/>
  <c r="GF438" i="38" s="1"/>
  <c r="JN438" i="38" a="1"/>
  <c r="JN438" i="38" s="1"/>
  <c r="GP438" i="38" a="1"/>
  <c r="GP438" i="38" s="1"/>
  <c r="JV438" i="38" a="1"/>
  <c r="JV438" i="38" s="1"/>
  <c r="GY438" i="38" a="1"/>
  <c r="GY438" i="38" s="1"/>
  <c r="JC438" i="38" a="1"/>
  <c r="JC438" i="38" s="1"/>
  <c r="JK438" i="38" a="1"/>
  <c r="JK438" i="38" s="1"/>
  <c r="KG438" i="38" a="1"/>
  <c r="KG438" i="38" s="1"/>
  <c r="HJ438" i="38" a="1"/>
  <c r="HJ438" i="38" s="1"/>
  <c r="GB438" i="38" a="1"/>
  <c r="GB438" i="38" s="1"/>
  <c r="JJ438" i="38" a="1"/>
  <c r="JJ438" i="38" s="1"/>
  <c r="GL438" i="38" a="1"/>
  <c r="GL438" i="38" s="1"/>
  <c r="JQ438" i="38" a="1"/>
  <c r="JQ438" i="38" s="1"/>
  <c r="GS438" i="38" a="1"/>
  <c r="GS438" i="38" s="1"/>
  <c r="HI438" i="38" a="1"/>
  <c r="HI438" i="38" s="1"/>
  <c r="HA438" i="38" a="1"/>
  <c r="HA438" i="38" s="1"/>
  <c r="FW422" i="38"/>
  <c r="IE422" i="38" s="1"/>
  <c r="IX422" i="38" a="1"/>
  <c r="IX422" i="38" s="1"/>
  <c r="IK435" i="38" a="1"/>
  <c r="IK435" i="38" s="1"/>
  <c r="FJ435" i="38"/>
  <c r="HR435" i="38" s="1"/>
  <c r="FL434" i="38"/>
  <c r="HT434" i="38" s="1"/>
  <c r="IM434" i="38" a="1"/>
  <c r="IM434" i="38" s="1"/>
  <c r="DP437" i="38"/>
  <c r="CB437" i="38"/>
  <c r="CT437" i="38" s="1"/>
  <c r="CD437" i="38"/>
  <c r="CV437" i="38" s="1"/>
  <c r="S438" i="38"/>
  <c r="R438" i="38"/>
  <c r="IX423" i="38" a="1"/>
  <c r="IX423" i="38" s="1"/>
  <c r="FW423" i="38"/>
  <c r="IE423" i="38" s="1"/>
  <c r="FR427" i="38"/>
  <c r="HZ427" i="38" s="1"/>
  <c r="IS427" i="38" a="1"/>
  <c r="IS427" i="38" s="1"/>
  <c r="BT437" i="38"/>
  <c r="CL437" i="38" s="1"/>
  <c r="DE437" i="38"/>
  <c r="DI437" i="38"/>
  <c r="DR437" i="38"/>
  <c r="BU437" i="38"/>
  <c r="CM437" i="38" s="1"/>
  <c r="CI437" i="38"/>
  <c r="DA437" i="38" s="1"/>
  <c r="CG437" i="38"/>
  <c r="CY437" i="38" s="1"/>
  <c r="IP430" i="38" a="1"/>
  <c r="IP430" i="38" s="1"/>
  <c r="FO430" i="38"/>
  <c r="HW430" i="38" s="1"/>
  <c r="IU425" i="38" a="1"/>
  <c r="IU425" i="38" s="1"/>
  <c r="FT425" i="38"/>
  <c r="IB425" i="38" s="1"/>
  <c r="HP437" i="38"/>
  <c r="DG437" i="38"/>
  <c r="CF437" i="38"/>
  <c r="CX437" i="38" s="1"/>
  <c r="CE437" i="38"/>
  <c r="CW437" i="38" s="1"/>
  <c r="FN432" i="38"/>
  <c r="HV432" i="38" s="1"/>
  <c r="IO432" i="38" a="1"/>
  <c r="IO432" i="38" s="1"/>
  <c r="BW437" i="38"/>
  <c r="CO437" i="38" s="1"/>
  <c r="IZ421" i="38" a="1"/>
  <c r="IZ421" i="38" s="1"/>
  <c r="FY421" i="38"/>
  <c r="IG421" i="38" s="1"/>
  <c r="JA421" i="38" s="1" a="1"/>
  <c r="JA421" i="38" s="1"/>
  <c r="FQ428" i="38"/>
  <c r="HY428" i="38" s="1"/>
  <c r="IR428" i="38" a="1"/>
  <c r="IR428" i="38" s="1"/>
  <c r="FP429" i="38"/>
  <c r="HX429" i="38" s="1"/>
  <c r="IQ429" i="38" a="1"/>
  <c r="IQ429" i="38" s="1"/>
  <c r="DL437" i="38"/>
  <c r="BY437" i="38"/>
  <c r="CQ437" i="38" s="1"/>
  <c r="BZ437" i="38"/>
  <c r="CR437" i="38" s="1"/>
  <c r="FS426" i="38"/>
  <c r="IA426" i="38" s="1"/>
  <c r="IT426" i="38" a="1"/>
  <c r="IT426" i="38" s="1"/>
  <c r="T439" i="38" a="1"/>
  <c r="T439" i="38" s="1"/>
  <c r="L439" i="38" a="1"/>
  <c r="L439" i="38" s="1"/>
  <c r="M439" i="38" a="1"/>
  <c r="M439" i="38" s="1"/>
  <c r="K439" i="38" a="1"/>
  <c r="K439" i="38" s="1"/>
  <c r="J439" i="38" a="1"/>
  <c r="J439" i="38" s="1"/>
  <c r="F439" i="38" a="1"/>
  <c r="F439" i="38" s="1"/>
  <c r="G439" i="38" a="1"/>
  <c r="G439" i="38" s="1"/>
  <c r="B439" i="38" a="1"/>
  <c r="B439" i="38" s="1"/>
  <c r="C439" i="38" a="1"/>
  <c r="C439" i="38" s="1"/>
  <c r="E439" i="38" a="1"/>
  <c r="E439" i="38" s="1"/>
  <c r="H439" i="38" a="1"/>
  <c r="H439" i="38" s="1"/>
  <c r="I439" i="38" s="1"/>
  <c r="A440" i="38"/>
  <c r="D439" i="38" a="1"/>
  <c r="D439" i="38" s="1"/>
  <c r="EJ438" i="38"/>
  <c r="EO438" i="38"/>
  <c r="FC438" i="38"/>
  <c r="ED438" i="38"/>
  <c r="EX438" i="38"/>
  <c r="EA438" i="38"/>
  <c r="FB438" i="38"/>
  <c r="EC438" i="38"/>
  <c r="EB438" i="38"/>
  <c r="EG438" i="38"/>
  <c r="EU438" i="38"/>
  <c r="DV438" i="38"/>
  <c r="ES438" i="38"/>
  <c r="EY438" i="38"/>
  <c r="DY438" i="38"/>
  <c r="EM438" i="38"/>
  <c r="EP438" i="38"/>
  <c r="EN438" i="38"/>
  <c r="EQ438" i="38"/>
  <c r="FD438" i="38"/>
  <c r="EE438" i="38"/>
  <c r="EK438" i="38"/>
  <c r="EI438" i="38"/>
  <c r="EV438" i="38"/>
  <c r="DW438" i="38"/>
  <c r="EH438" i="38"/>
  <c r="EZ438" i="38"/>
  <c r="FE438" i="38"/>
  <c r="EF438" i="38"/>
  <c r="ET438" i="38"/>
  <c r="DZ438" i="38"/>
  <c r="ER438" i="38"/>
  <c r="EW438" i="38"/>
  <c r="DX438" i="38"/>
  <c r="EL438" i="38"/>
  <c r="FA438" i="38"/>
  <c r="GH437" i="39" l="1"/>
  <c r="AK439" i="40"/>
  <c r="AC439" i="40"/>
  <c r="AI439" i="40"/>
  <c r="Z439" i="40"/>
  <c r="AA439" i="40"/>
  <c r="AH439" i="40"/>
  <c r="Y439" i="40"/>
  <c r="X439" i="40"/>
  <c r="AJ439" i="40"/>
  <c r="AB439" i="40"/>
  <c r="W439" i="40"/>
  <c r="V439" i="40"/>
  <c r="AE439" i="40"/>
  <c r="AX439" i="40" s="1"/>
  <c r="U439" i="40"/>
  <c r="AM439" i="40"/>
  <c r="AL439" i="40"/>
  <c r="AG439" i="40"/>
  <c r="AD439" i="40"/>
  <c r="AF439" i="40"/>
  <c r="JW435" i="40"/>
  <c r="MY435" i="40" s="1"/>
  <c r="NR435" i="40" a="1"/>
  <c r="NR435" i="40" s="1"/>
  <c r="AV438" i="40"/>
  <c r="FT438" i="40"/>
  <c r="HD438" i="40" s="1"/>
  <c r="FB438" i="40"/>
  <c r="GL438" i="40" s="1"/>
  <c r="JU437" i="40"/>
  <c r="MW437" i="40" s="1"/>
  <c r="NP437" i="40" a="1"/>
  <c r="NP437" i="40" s="1"/>
  <c r="BC438" i="40"/>
  <c r="GA438" i="40"/>
  <c r="HK438" i="40" s="1"/>
  <c r="FI438" i="40"/>
  <c r="GS438" i="40" s="1"/>
  <c r="NT433" i="40" a="1"/>
  <c r="NT433" i="40" s="1"/>
  <c r="JY433" i="40"/>
  <c r="NA433" i="40" s="1"/>
  <c r="KC429" i="40"/>
  <c r="NE429" i="40" s="1"/>
  <c r="NX429" i="40" a="1"/>
  <c r="NX429" i="40" s="1"/>
  <c r="AO438" i="40"/>
  <c r="FM438" i="40"/>
  <c r="GW438" i="40" s="1"/>
  <c r="EU438" i="40"/>
  <c r="GE438" i="40" s="1"/>
  <c r="NU432" i="40" a="1"/>
  <c r="NU432" i="40" s="1"/>
  <c r="JZ432" i="40"/>
  <c r="NB432" i="40" s="1"/>
  <c r="KE427" i="40"/>
  <c r="NG427" i="40" s="1"/>
  <c r="NZ427" i="40" a="1"/>
  <c r="NZ427" i="40" s="1"/>
  <c r="AP438" i="40"/>
  <c r="FN438" i="40"/>
  <c r="GX438" i="40" s="1"/>
  <c r="EV438" i="40"/>
  <c r="GF438" i="40" s="1"/>
  <c r="S439" i="40"/>
  <c r="R439" i="40"/>
  <c r="BB438" i="40"/>
  <c r="FH438" i="40"/>
  <c r="GR438" i="40" s="1"/>
  <c r="FZ438" i="40"/>
  <c r="HJ438" i="40" s="1"/>
  <c r="JO439" i="40"/>
  <c r="IV439" i="40"/>
  <c r="JJ439" i="40"/>
  <c r="IQ439" i="40"/>
  <c r="JN439" i="40"/>
  <c r="IL439" i="40"/>
  <c r="JA439" i="40"/>
  <c r="IP439" i="40"/>
  <c r="JB439" i="40"/>
  <c r="II439" i="40"/>
  <c r="JF439" i="40"/>
  <c r="JC439" i="40"/>
  <c r="IX439" i="40"/>
  <c r="IU439" i="40"/>
  <c r="IH439" i="40"/>
  <c r="IS439" i="40"/>
  <c r="JM439" i="40"/>
  <c r="IM439" i="40"/>
  <c r="JG439" i="40"/>
  <c r="IY439" i="40"/>
  <c r="IT439" i="40"/>
  <c r="JP439" i="40"/>
  <c r="JE439" i="40"/>
  <c r="JQ439" i="40"/>
  <c r="IJ439" i="40"/>
  <c r="JD439" i="40"/>
  <c r="IN439" i="40"/>
  <c r="JH439" i="40"/>
  <c r="IW439" i="40"/>
  <c r="IK439" i="40"/>
  <c r="IZ439" i="40"/>
  <c r="IO439" i="40"/>
  <c r="JK439" i="40"/>
  <c r="IR439" i="40"/>
  <c r="JL439" i="40"/>
  <c r="JI439" i="40"/>
  <c r="NR436" i="40" a="1"/>
  <c r="NR436" i="40" s="1"/>
  <c r="JW436" i="40"/>
  <c r="MY436" i="40" s="1"/>
  <c r="AW438" i="40"/>
  <c r="FU438" i="40"/>
  <c r="HE438" i="40" s="1"/>
  <c r="FC438" i="40"/>
  <c r="GM438" i="40" s="1"/>
  <c r="OB426" i="40" a="1"/>
  <c r="OB426" i="40" s="1"/>
  <c r="KG426" i="40"/>
  <c r="NI426" i="40" s="1"/>
  <c r="AU438" i="40"/>
  <c r="FA438" i="40"/>
  <c r="GK438" i="40" s="1"/>
  <c r="FS438" i="40"/>
  <c r="HC438" i="40" s="1"/>
  <c r="KC430" i="40"/>
  <c r="NE430" i="40" s="1"/>
  <c r="NX430" i="40" a="1"/>
  <c r="NX430" i="40" s="1"/>
  <c r="KK421" i="40"/>
  <c r="NM421" i="40" s="1"/>
  <c r="OG421" i="40" s="1" a="1"/>
  <c r="OG421" i="40" s="1"/>
  <c r="OF421" i="40" a="1"/>
  <c r="OF421" i="40" s="1"/>
  <c r="KD428" i="40"/>
  <c r="NF428" i="40" s="1"/>
  <c r="NY428" i="40" a="1"/>
  <c r="NY428" i="40" s="1"/>
  <c r="T440" i="40" a="1"/>
  <c r="T440" i="40" s="1"/>
  <c r="K440" i="40" a="1"/>
  <c r="K440" i="40" s="1"/>
  <c r="N440" i="40" a="1"/>
  <c r="N440" i="40" s="1"/>
  <c r="J440" i="40" a="1"/>
  <c r="J440" i="40" s="1"/>
  <c r="E440" i="40" a="1"/>
  <c r="E440" i="40" s="1"/>
  <c r="H440" i="40" a="1"/>
  <c r="H440" i="40" s="1"/>
  <c r="I440" i="40" s="1"/>
  <c r="D440" i="40" a="1"/>
  <c r="D440" i="40" s="1"/>
  <c r="P440" i="40" a="1"/>
  <c r="P440" i="40" s="1"/>
  <c r="O440" i="40" a="1"/>
  <c r="O440" i="40" s="1"/>
  <c r="F440" i="40" a="1"/>
  <c r="F440" i="40" s="1"/>
  <c r="B440" i="40" a="1"/>
  <c r="B440" i="40" s="1"/>
  <c r="M440" i="40" a="1"/>
  <c r="M440" i="40" s="1"/>
  <c r="A441" i="40"/>
  <c r="L440" i="40" a="1"/>
  <c r="L440" i="40" s="1"/>
  <c r="G440" i="40" a="1"/>
  <c r="G440" i="40" s="1"/>
  <c r="C440" i="40" a="1"/>
  <c r="C440" i="40" s="1"/>
  <c r="OC424" i="40" a="1"/>
  <c r="OC424" i="40" s="1"/>
  <c r="KH424" i="40"/>
  <c r="NJ424" i="40" s="1"/>
  <c r="AZ438" i="40"/>
  <c r="FF438" i="40"/>
  <c r="GP438" i="40" s="1"/>
  <c r="FX438" i="40"/>
  <c r="HH438" i="40" s="1"/>
  <c r="MV438" i="40"/>
  <c r="BD438" i="40"/>
  <c r="FJ438" i="40"/>
  <c r="GT438" i="40" s="1"/>
  <c r="GB438" i="40"/>
  <c r="HL438" i="40" s="1"/>
  <c r="BE438" i="40"/>
  <c r="GC438" i="40"/>
  <c r="HM438" i="40" s="1"/>
  <c r="FK438" i="40"/>
  <c r="GU438" i="40" s="1"/>
  <c r="BA438" i="40"/>
  <c r="FY438" i="40"/>
  <c r="HI438" i="40" s="1"/>
  <c r="FG438" i="40"/>
  <c r="GQ438" i="40" s="1"/>
  <c r="AY438" i="40"/>
  <c r="FW438" i="40"/>
  <c r="HG438" i="40" s="1"/>
  <c r="FE438" i="40"/>
  <c r="GO438" i="40" s="1"/>
  <c r="OF422" i="40" a="1"/>
  <c r="OF422" i="40" s="1"/>
  <c r="KK422" i="40"/>
  <c r="NM422" i="40" s="1"/>
  <c r="OG422" i="40" s="1" a="1"/>
  <c r="OG422" i="40" s="1"/>
  <c r="AQ438" i="40"/>
  <c r="FO438" i="40"/>
  <c r="GY438" i="40" s="1"/>
  <c r="EW438" i="40"/>
  <c r="GG438" i="40" s="1"/>
  <c r="AR438" i="40"/>
  <c r="FP438" i="40"/>
  <c r="GZ438" i="40" s="1"/>
  <c r="EX438" i="40"/>
  <c r="GH438" i="40" s="1"/>
  <c r="NS434" i="40" a="1"/>
  <c r="NS434" i="40" s="1"/>
  <c r="JX434" i="40"/>
  <c r="MZ434" i="40" s="1"/>
  <c r="AS438" i="40"/>
  <c r="FQ438" i="40"/>
  <c r="HA438" i="40" s="1"/>
  <c r="EY438" i="40"/>
  <c r="GI438" i="40" s="1"/>
  <c r="OB425" i="40" a="1"/>
  <c r="OB425" i="40" s="1"/>
  <c r="KG425" i="40"/>
  <c r="NI425" i="40" s="1"/>
  <c r="KI423" i="40"/>
  <c r="NK423" i="40" s="1"/>
  <c r="OD423" i="40" a="1"/>
  <c r="OD423" i="40" s="1"/>
  <c r="Q439" i="40" a="1"/>
  <c r="Q439" i="40" s="1"/>
  <c r="BF438" i="40"/>
  <c r="FL438" i="40"/>
  <c r="GV438" i="40" s="1"/>
  <c r="GD438" i="40"/>
  <c r="HN438" i="40" s="1"/>
  <c r="AX438" i="40"/>
  <c r="FV438" i="40"/>
  <c r="HF438" i="40" s="1"/>
  <c r="FD438" i="40"/>
  <c r="GN438" i="40" s="1"/>
  <c r="AT439" i="40"/>
  <c r="BQ439" i="40"/>
  <c r="HY439" i="40" s="1"/>
  <c r="BH439" i="40"/>
  <c r="HP439" i="40" s="1"/>
  <c r="BW439" i="40"/>
  <c r="IE439" i="40" s="1"/>
  <c r="LJ439" i="40" a="1"/>
  <c r="LJ439" i="40" s="1"/>
  <c r="EE439" i="40" s="1"/>
  <c r="MM439" i="40" a="1"/>
  <c r="MM439" i="40" s="1"/>
  <c r="KR439" i="40"/>
  <c r="BI439" i="40"/>
  <c r="HQ439" i="40" s="1"/>
  <c r="LU439" i="40" a="1"/>
  <c r="LU439" i="40" s="1"/>
  <c r="EP439" i="40" s="1"/>
  <c r="MS439" i="40" a="1"/>
  <c r="MS439" i="40" s="1"/>
  <c r="JT439" i="40" a="1"/>
  <c r="JT439" i="40" s="1"/>
  <c r="MK439" i="40" a="1"/>
  <c r="MK439" i="40" s="1"/>
  <c r="BD439" i="40"/>
  <c r="KY439" i="40"/>
  <c r="LX439" i="40" a="1"/>
  <c r="LX439" i="40" s="1"/>
  <c r="ES439" i="40" s="1"/>
  <c r="KW439" i="40"/>
  <c r="MG439" i="40" a="1"/>
  <c r="MG439" i="40" s="1"/>
  <c r="LC439" i="40"/>
  <c r="LN439" i="40" a="1"/>
  <c r="LN439" i="40" s="1"/>
  <c r="EI439" i="40" s="1"/>
  <c r="LY439" i="40" a="1"/>
  <c r="LY439" i="40" s="1"/>
  <c r="ET439" i="40" s="1"/>
  <c r="BU439" i="40"/>
  <c r="IC439" i="40" s="1"/>
  <c r="DI439" i="40"/>
  <c r="EA439" i="40" s="1"/>
  <c r="DG439" i="40"/>
  <c r="DY439" i="40" s="1"/>
  <c r="MJ439" i="40" a="1"/>
  <c r="MJ439" i="40" s="1"/>
  <c r="CU439" i="40"/>
  <c r="DM439" i="40" s="1"/>
  <c r="LL439" i="40" a="1"/>
  <c r="LL439" i="40" s="1"/>
  <c r="EG439" i="40" s="1"/>
  <c r="LS439" i="40" a="1"/>
  <c r="LS439" i="40" s="1"/>
  <c r="EN439" i="40" s="1"/>
  <c r="AV439" i="40"/>
  <c r="BC439" i="40"/>
  <c r="MH439" i="40" a="1"/>
  <c r="MH439" i="40" s="1"/>
  <c r="MF439" i="40" a="1"/>
  <c r="MF439" i="40" s="1"/>
  <c r="KQ439" i="40"/>
  <c r="LT439" i="40" a="1"/>
  <c r="LT439" i="40" s="1"/>
  <c r="EO439" i="40" s="1"/>
  <c r="KO439" i="40"/>
  <c r="MC439" i="40" a="1"/>
  <c r="MC439" i="40" s="1"/>
  <c r="KU439" i="40"/>
  <c r="CQ439" i="40" a="1"/>
  <c r="CQ439" i="40" s="1"/>
  <c r="LI439" i="40" a="1"/>
  <c r="LI439" i="40" s="1"/>
  <c r="ED439" i="40" s="1"/>
  <c r="BT439" i="40"/>
  <c r="IB439" i="40" s="1"/>
  <c r="DC439" i="40"/>
  <c r="DU439" i="40" s="1"/>
  <c r="LP439" i="40" a="1"/>
  <c r="LP439" i="40" s="1"/>
  <c r="EK439" i="40" s="1"/>
  <c r="LW439" i="40" a="1"/>
  <c r="LW439" i="40" s="1"/>
  <c r="ER439" i="40" s="1"/>
  <c r="BS439" i="40"/>
  <c r="IA439" i="40" s="1"/>
  <c r="DD439" i="40"/>
  <c r="DV439" i="40" s="1"/>
  <c r="DA439" i="40"/>
  <c r="DS439" i="40" s="1"/>
  <c r="CY439" i="40"/>
  <c r="DQ439" i="40" s="1"/>
  <c r="CM439" i="40" a="1"/>
  <c r="CM439" i="40" s="1"/>
  <c r="CW439" i="40"/>
  <c r="DO439" i="40" s="1"/>
  <c r="CP439" i="40" a="1"/>
  <c r="CP439" i="40" s="1"/>
  <c r="LH439" i="40" a="1"/>
  <c r="LH439" i="40" s="1"/>
  <c r="EC439" i="40" s="1"/>
  <c r="CS439" i="40"/>
  <c r="DK439" i="40" s="1"/>
  <c r="LO439" i="40" a="1"/>
  <c r="LO439" i="40" s="1"/>
  <c r="EJ439" i="40" s="1"/>
  <c r="CR439" i="40" a="1"/>
  <c r="CR439" i="40" s="1"/>
  <c r="ME439" i="40" a="1"/>
  <c r="ME439" i="40" s="1"/>
  <c r="BK439" i="40"/>
  <c r="HS439" i="40" s="1"/>
  <c r="MI439" i="40" a="1"/>
  <c r="MI439" i="40" s="1"/>
  <c r="CL439" i="40" a="1"/>
  <c r="CL439" i="40" s="1"/>
  <c r="KX439" i="40"/>
  <c r="CO439" i="40" a="1"/>
  <c r="CO439" i="40" s="1"/>
  <c r="LK439" i="40" a="1"/>
  <c r="LK439" i="40" s="1"/>
  <c r="EF439" i="40" s="1"/>
  <c r="CN439" i="40" a="1"/>
  <c r="CN439" i="40" s="1"/>
  <c r="LM439" i="40" a="1"/>
  <c r="LM439" i="40" s="1"/>
  <c r="EH439" i="40" s="1"/>
  <c r="AN439" i="40"/>
  <c r="AW439" i="40"/>
  <c r="MP439" i="40" a="1"/>
  <c r="MP439" i="40" s="1"/>
  <c r="BO439" i="40"/>
  <c r="HW439" i="40" s="1"/>
  <c r="DE439" i="40"/>
  <c r="DW439" i="40" s="1"/>
  <c r="ML439" i="40" a="1"/>
  <c r="ML439" i="40" s="1"/>
  <c r="KS439" i="40"/>
  <c r="AS439" i="40"/>
  <c r="AO439" i="40"/>
  <c r="LE439" i="40"/>
  <c r="AQ439" i="40"/>
  <c r="MQ439" i="40" a="1"/>
  <c r="MQ439" i="40" s="1"/>
  <c r="CH439" i="40" a="1"/>
  <c r="CH439" i="40" s="1"/>
  <c r="KP439" i="40"/>
  <c r="CK439" i="40" a="1"/>
  <c r="CK439" i="40" s="1"/>
  <c r="LD439" i="40"/>
  <c r="CJ439" i="40" a="1"/>
  <c r="CJ439" i="40" s="1"/>
  <c r="DF439" i="40"/>
  <c r="DX439" i="40" s="1"/>
  <c r="MN439" i="40" a="1"/>
  <c r="MN439" i="40" s="1"/>
  <c r="LR439" i="40" a="1"/>
  <c r="LR439" i="40" s="1"/>
  <c r="EM439" i="40" s="1"/>
  <c r="BJ439" i="40"/>
  <c r="HR439" i="40" s="1"/>
  <c r="BY439" i="40"/>
  <c r="IG439" i="40" s="1"/>
  <c r="BP439" i="40"/>
  <c r="HX439" i="40" s="1"/>
  <c r="CZ439" i="40"/>
  <c r="DR439" i="40" s="1"/>
  <c r="BN439" i="40"/>
  <c r="HV439" i="40" s="1"/>
  <c r="MB439" i="40" a="1"/>
  <c r="MB439" i="40" s="1"/>
  <c r="CA439" i="40" a="1"/>
  <c r="CA439" i="40" s="1"/>
  <c r="LQ439" i="40" a="1"/>
  <c r="LQ439" i="40" s="1"/>
  <c r="EL439" i="40" s="1"/>
  <c r="AR439" i="40"/>
  <c r="LA439" i="40"/>
  <c r="BA439" i="40"/>
  <c r="BL439" i="40"/>
  <c r="HT439" i="40" s="1"/>
  <c r="AY439" i="40"/>
  <c r="MD439" i="40" a="1"/>
  <c r="MD439" i="40" s="1"/>
  <c r="CD439" i="40" a="1"/>
  <c r="CD439" i="40" s="1"/>
  <c r="DJ439" i="40"/>
  <c r="EB439" i="40" s="1"/>
  <c r="CG439" i="40" a="1"/>
  <c r="CG439" i="40" s="1"/>
  <c r="KV439" i="40"/>
  <c r="CF439" i="40" a="1"/>
  <c r="CF439" i="40" s="1"/>
  <c r="CE439" i="40" a="1"/>
  <c r="CE439" i="40" s="1"/>
  <c r="LV439" i="40" a="1"/>
  <c r="LV439" i="40" s="1"/>
  <c r="EQ439" i="40" s="1"/>
  <c r="CV439" i="40"/>
  <c r="DN439" i="40" s="1"/>
  <c r="BZ439" i="40" a="1"/>
  <c r="BZ439" i="40" s="1"/>
  <c r="DB439" i="40"/>
  <c r="DT439" i="40" s="1"/>
  <c r="CC439" i="40" a="1"/>
  <c r="CC439" i="40" s="1"/>
  <c r="KN439" i="40"/>
  <c r="CB439" i="40" a="1"/>
  <c r="CB439" i="40" s="1"/>
  <c r="BM439" i="40"/>
  <c r="HU439" i="40" s="1"/>
  <c r="LB439" i="40"/>
  <c r="KT439" i="40"/>
  <c r="BR439" i="40"/>
  <c r="HZ439" i="40" s="1"/>
  <c r="CT439" i="40"/>
  <c r="DL439" i="40" s="1"/>
  <c r="BX439" i="40"/>
  <c r="IF439" i="40" s="1"/>
  <c r="DH439" i="40"/>
  <c r="DZ439" i="40" s="1"/>
  <c r="BV439" i="40"/>
  <c r="ID439" i="40" s="1"/>
  <c r="MR439" i="40" a="1"/>
  <c r="MR439" i="40" s="1"/>
  <c r="CX439" i="40"/>
  <c r="DP439" i="40" s="1"/>
  <c r="CI439" i="40" a="1"/>
  <c r="CI439" i="40" s="1"/>
  <c r="BG439" i="40"/>
  <c r="KZ439" i="40"/>
  <c r="MO439" i="40" a="1"/>
  <c r="MO439" i="40" s="1"/>
  <c r="NV431" i="40" a="1"/>
  <c r="NV431" i="40" s="1"/>
  <c r="KA431" i="40"/>
  <c r="NC431" i="40" s="1"/>
  <c r="AT438" i="40"/>
  <c r="FR438" i="40"/>
  <c r="HB438" i="40" s="1"/>
  <c r="EZ438" i="40"/>
  <c r="GJ438" i="40" s="1"/>
  <c r="FB438" i="39" a="1"/>
  <c r="FB438" i="39" s="1"/>
  <c r="FO438" i="39" a="1"/>
  <c r="FO438" i="39" s="1"/>
  <c r="FV438" i="39" a="1"/>
  <c r="FV438" i="39" s="1"/>
  <c r="GC438" i="39" a="1"/>
  <c r="GC438" i="39" s="1"/>
  <c r="FE438" i="39" a="1"/>
  <c r="FE438" i="39" s="1"/>
  <c r="IL438" i="39" a="1"/>
  <c r="IL438" i="39" s="1"/>
  <c r="EV438" i="39" a="1"/>
  <c r="EV438" i="39" s="1"/>
  <c r="ID438" i="39" a="1"/>
  <c r="ID438" i="39" s="1"/>
  <c r="JD438" i="39" a="1"/>
  <c r="JD438" i="39" s="1"/>
  <c r="EY438" i="39" a="1"/>
  <c r="EY438" i="39" s="1"/>
  <c r="HZ438" i="39" a="1"/>
  <c r="HZ438" i="39" s="1"/>
  <c r="IS438" i="39" a="1"/>
  <c r="IS438" i="39" s="1"/>
  <c r="EU438" i="39" a="1"/>
  <c r="EU438" i="39" s="1"/>
  <c r="HV438" i="39" a="1"/>
  <c r="HV438" i="39" s="1"/>
  <c r="IO438" i="39" a="1"/>
  <c r="IO438" i="39" s="1"/>
  <c r="GB438" i="39" a="1"/>
  <c r="GB438" i="39" s="1"/>
  <c r="IJ438" i="39" a="1"/>
  <c r="IJ438" i="39" s="1"/>
  <c r="GA438" i="39" a="1"/>
  <c r="GA438" i="39" s="1"/>
  <c r="IE438" i="39" a="1"/>
  <c r="IE438" i="39" s="1"/>
  <c r="JC438" i="39" a="1"/>
  <c r="JC438" i="39" s="1"/>
  <c r="EX438" i="39" a="1"/>
  <c r="EX438" i="39" s="1"/>
  <c r="FI438" i="39" a="1"/>
  <c r="FI438" i="39" s="1"/>
  <c r="FR438" i="39" a="1"/>
  <c r="FR438" i="39" s="1"/>
  <c r="FY438" i="39" a="1"/>
  <c r="FY438" i="39" s="1"/>
  <c r="IY438" i="39" a="1"/>
  <c r="IY438" i="39" s="1"/>
  <c r="ET438" i="39" a="1"/>
  <c r="ET438" i="39" s="1"/>
  <c r="FN438" i="39" a="1"/>
  <c r="FN438" i="39" s="1"/>
  <c r="FU438" i="39" a="1"/>
  <c r="FU438" i="39" s="1"/>
  <c r="IQ438" i="39" a="1"/>
  <c r="IQ438" i="39" s="1"/>
  <c r="EW438" i="39" a="1"/>
  <c r="EW438" i="39" s="1"/>
  <c r="FD438" i="39" a="1"/>
  <c r="FD438" i="39" s="1"/>
  <c r="FK438" i="39" a="1"/>
  <c r="FK438" i="39" s="1"/>
  <c r="IT438" i="39" a="1"/>
  <c r="IT438" i="39" s="1"/>
  <c r="EZ438" i="39" a="1"/>
  <c r="EZ438" i="39" s="1"/>
  <c r="IH438" i="39" a="1"/>
  <c r="IH438" i="39" s="1"/>
  <c r="JA438" i="39" a="1"/>
  <c r="JA438" i="39" s="1"/>
  <c r="IK438" i="39" a="1"/>
  <c r="IK438" i="39" s="1"/>
  <c r="IG438" i="39" a="1"/>
  <c r="IG438" i="39" s="1"/>
  <c r="IZ438" i="39" a="1"/>
  <c r="IZ438" i="39" s="1"/>
  <c r="IC438" i="39" a="1"/>
  <c r="IC438" i="39" s="1"/>
  <c r="IV438" i="39" a="1"/>
  <c r="IV438" i="39" s="1"/>
  <c r="IR438" i="39" a="1"/>
  <c r="IR438" i="39" s="1"/>
  <c r="IF438" i="39" a="1"/>
  <c r="IF438" i="39" s="1"/>
  <c r="GE438" i="39" a="1"/>
  <c r="GE438" i="39" s="1"/>
  <c r="II438" i="39" a="1"/>
  <c r="II438" i="39" s="1"/>
  <c r="FP438" i="39" a="1"/>
  <c r="FP438" i="39" s="1"/>
  <c r="HX438" i="39" a="1"/>
  <c r="HX438" i="39" s="1"/>
  <c r="FW438" i="39" a="1"/>
  <c r="FW438" i="39" s="1"/>
  <c r="IA438" i="39" a="1"/>
  <c r="IA438" i="39" s="1"/>
  <c r="FF438" i="39" a="1"/>
  <c r="FF438" i="39" s="1"/>
  <c r="FZ438" i="39" a="1"/>
  <c r="FZ438" i="39" s="1"/>
  <c r="IU438" i="39" a="1"/>
  <c r="IU438" i="39" s="1"/>
  <c r="JB438" i="39" a="1"/>
  <c r="JB438" i="39" s="1"/>
  <c r="FA438" i="39" a="1"/>
  <c r="FA438" i="39" s="1"/>
  <c r="FH438" i="39" a="1"/>
  <c r="FH438" i="39" s="1"/>
  <c r="FQ438" i="39" a="1"/>
  <c r="FQ438" i="39" s="1"/>
  <c r="IX438" i="39" a="1"/>
  <c r="IX438" i="39" s="1"/>
  <c r="JE438" i="39" a="1"/>
  <c r="JE438" i="39" s="1"/>
  <c r="FG438" i="39" a="1"/>
  <c r="FG438" i="39" s="1"/>
  <c r="IP438" i="39" a="1"/>
  <c r="IP438" i="39" s="1"/>
  <c r="FC438" i="39" a="1"/>
  <c r="FC438" i="39" s="1"/>
  <c r="IW438" i="39" a="1"/>
  <c r="IW438" i="39" s="1"/>
  <c r="HY438" i="39" a="1"/>
  <c r="HY438" i="39" s="1"/>
  <c r="FX438" i="39" a="1"/>
  <c r="FX438" i="39" s="1"/>
  <c r="HU438" i="39" a="1"/>
  <c r="HU438" i="39" s="1"/>
  <c r="IN438" i="39" a="1"/>
  <c r="IN438" i="39" s="1"/>
  <c r="FT438" i="39" a="1"/>
  <c r="FT438" i="39" s="1"/>
  <c r="IB438" i="39" a="1"/>
  <c r="IB438" i="39" s="1"/>
  <c r="FJ438" i="39" a="1"/>
  <c r="FJ438" i="39" s="1"/>
  <c r="GD438" i="39" a="1"/>
  <c r="GD438" i="39" s="1"/>
  <c r="FS438" i="39" a="1"/>
  <c r="FS438" i="39" s="1"/>
  <c r="HW438" i="39" a="1"/>
  <c r="HW438" i="39" s="1"/>
  <c r="EG430" i="39"/>
  <c r="GO430" i="39" s="1"/>
  <c r="HH430" i="39" a="1"/>
  <c r="HH430" i="39" s="1"/>
  <c r="EE432" i="39"/>
  <c r="GM432" i="39" s="1"/>
  <c r="HF432" i="39" a="1"/>
  <c r="HF432" i="39" s="1"/>
  <c r="EL425" i="39"/>
  <c r="GT425" i="39" s="1"/>
  <c r="HM425" i="39" a="1"/>
  <c r="HM425" i="39" s="1"/>
  <c r="EB435" i="39"/>
  <c r="GJ435" i="39" s="1"/>
  <c r="HC435" i="39" a="1"/>
  <c r="HC435" i="39" s="1"/>
  <c r="HK428" i="39" a="1"/>
  <c r="HK428" i="39" s="1"/>
  <c r="EJ428" i="39"/>
  <c r="GR428" i="39" s="1"/>
  <c r="HB436" i="39" a="1"/>
  <c r="HB436" i="39" s="1"/>
  <c r="EA436" i="39"/>
  <c r="GI436" i="39" s="1"/>
  <c r="HR420" i="39" a="1"/>
  <c r="HR420" i="39" s="1"/>
  <c r="EQ420" i="39"/>
  <c r="GY420" i="39" s="1"/>
  <c r="HS420" i="39" s="1" a="1"/>
  <c r="HS420" i="39" s="1"/>
  <c r="EE433" i="39"/>
  <c r="GM433" i="39" s="1"/>
  <c r="HF433" i="39" a="1"/>
  <c r="HF433" i="39" s="1"/>
  <c r="HO424" i="39" a="1"/>
  <c r="HO424" i="39" s="1"/>
  <c r="EN424" i="39"/>
  <c r="GV424" i="39" s="1"/>
  <c r="AV438" i="39"/>
  <c r="AJ438" i="39"/>
  <c r="DB438" i="39" s="1"/>
  <c r="DT438" i="39" s="1"/>
  <c r="AZ438" i="39"/>
  <c r="AU438" i="39"/>
  <c r="AL438" i="39"/>
  <c r="DD438" i="39" s="1"/>
  <c r="DV438" i="39" s="1"/>
  <c r="AQ438" i="39"/>
  <c r="AH438" i="39"/>
  <c r="CZ438" i="39" s="1"/>
  <c r="DR438" i="39" s="1"/>
  <c r="Y438" i="39"/>
  <c r="CQ438" i="39" s="1"/>
  <c r="DI438" i="39" s="1"/>
  <c r="AW438" i="39"/>
  <c r="AC438" i="39"/>
  <c r="CU438" i="39" s="1"/>
  <c r="DM438" i="39" s="1"/>
  <c r="AM438" i="39"/>
  <c r="DE438" i="39" s="1"/>
  <c r="DW438" i="39" s="1"/>
  <c r="AB438" i="39"/>
  <c r="CT438" i="39" s="1"/>
  <c r="DL438" i="39" s="1"/>
  <c r="AE438" i="39"/>
  <c r="CW438" i="39" s="1"/>
  <c r="DO438" i="39" s="1"/>
  <c r="DZ438" i="39"/>
  <c r="AI438" i="39"/>
  <c r="DA438" i="39" s="1"/>
  <c r="DS438" i="39" s="1"/>
  <c r="AA438" i="39"/>
  <c r="CS438" i="39" s="1"/>
  <c r="DK438" i="39" s="1"/>
  <c r="AY438" i="39"/>
  <c r="V438" i="39"/>
  <c r="CN438" i="39" s="1"/>
  <c r="DF438" i="39" s="1"/>
  <c r="Z438" i="39"/>
  <c r="CR438" i="39" s="1"/>
  <c r="DJ438" i="39" s="1"/>
  <c r="BE438" i="39"/>
  <c r="BB438" i="39"/>
  <c r="AO438" i="39"/>
  <c r="AK438" i="39"/>
  <c r="DC438" i="39" s="1"/>
  <c r="DU438" i="39" s="1"/>
  <c r="AF438" i="39"/>
  <c r="CX438" i="39" s="1"/>
  <c r="DP438" i="39" s="1"/>
  <c r="AP438" i="39"/>
  <c r="BA438" i="39"/>
  <c r="AS438" i="39"/>
  <c r="W438" i="39"/>
  <c r="CO438" i="39" s="1"/>
  <c r="DG438" i="39" s="1"/>
  <c r="AR438" i="39"/>
  <c r="BC438" i="39"/>
  <c r="AD438" i="39"/>
  <c r="CV438" i="39" s="1"/>
  <c r="DN438" i="39" s="1"/>
  <c r="AT438" i="39"/>
  <c r="BF438" i="39"/>
  <c r="AX438" i="39"/>
  <c r="X438" i="39"/>
  <c r="CP438" i="39" s="1"/>
  <c r="DH438" i="39" s="1"/>
  <c r="AG438" i="39"/>
  <c r="CY438" i="39" s="1"/>
  <c r="DQ438" i="39" s="1"/>
  <c r="BD438" i="39"/>
  <c r="EK426" i="39"/>
  <c r="GS426" i="39" s="1"/>
  <c r="HL426" i="39" a="1"/>
  <c r="HL426" i="39" s="1"/>
  <c r="EP421" i="39"/>
  <c r="GX421" i="39" s="1"/>
  <c r="HQ421" i="39" a="1"/>
  <c r="HQ421" i="39" s="1"/>
  <c r="HQ422" i="39" a="1"/>
  <c r="HQ422" i="39" s="1"/>
  <c r="EP422" i="39"/>
  <c r="GX422" i="39" s="1"/>
  <c r="HB437" i="39" a="1"/>
  <c r="HB437" i="39" s="1"/>
  <c r="EA437" i="39"/>
  <c r="GI437" i="39" s="1"/>
  <c r="K439" i="39" a="1"/>
  <c r="K439" i="39" s="1"/>
  <c r="M439" i="39" a="1"/>
  <c r="M439" i="39" s="1"/>
  <c r="D439" i="39" a="1"/>
  <c r="D439" i="39" s="1"/>
  <c r="T439" i="39" a="1"/>
  <c r="T439" i="39" s="1"/>
  <c r="F439" i="39" a="1"/>
  <c r="F439" i="39" s="1"/>
  <c r="B439" i="39" a="1"/>
  <c r="B439" i="39" s="1"/>
  <c r="J439" i="39" a="1"/>
  <c r="J439" i="39" s="1"/>
  <c r="E439" i="39" a="1"/>
  <c r="E439" i="39" s="1"/>
  <c r="L439" i="39" a="1"/>
  <c r="L439" i="39" s="1"/>
  <c r="G439" i="39" a="1"/>
  <c r="G439" i="39" s="1"/>
  <c r="C439" i="39" a="1"/>
  <c r="C439" i="39" s="1"/>
  <c r="N439" i="39" a="1"/>
  <c r="N439" i="39" s="1"/>
  <c r="H439" i="39" a="1"/>
  <c r="H439" i="39" s="1"/>
  <c r="I439" i="39" s="1"/>
  <c r="A440" i="39"/>
  <c r="HD434" i="39" a="1"/>
  <c r="HD434" i="39" s="1"/>
  <c r="EC434" i="39"/>
  <c r="GK434" i="39" s="1"/>
  <c r="EN423" i="39"/>
  <c r="GV423" i="39" s="1"/>
  <c r="HO423" i="39" a="1"/>
  <c r="HO423" i="39" s="1"/>
  <c r="HL427" i="39" a="1"/>
  <c r="HL427" i="39" s="1"/>
  <c r="EK427" i="39"/>
  <c r="GS427" i="39" s="1"/>
  <c r="S438" i="39"/>
  <c r="R438" i="39"/>
  <c r="EH429" i="39"/>
  <c r="GP429" i="39" s="1"/>
  <c r="HI429" i="39" a="1"/>
  <c r="HI429" i="39" s="1"/>
  <c r="EG431" i="39"/>
  <c r="GO431" i="39" s="1"/>
  <c r="HH431" i="39" a="1"/>
  <c r="HH431" i="39" s="1"/>
  <c r="DF438" i="38"/>
  <c r="DJ438" i="38"/>
  <c r="DL438" i="38"/>
  <c r="CA438" i="38"/>
  <c r="CS438" i="38" s="1"/>
  <c r="DK438" i="38"/>
  <c r="DE438" i="38"/>
  <c r="BZ438" i="38"/>
  <c r="CR438" i="38" s="1"/>
  <c r="BU438" i="38"/>
  <c r="CM438" i="38" s="1"/>
  <c r="DN438" i="38"/>
  <c r="DR438" i="38"/>
  <c r="CC438" i="38"/>
  <c r="CU438" i="38" s="1"/>
  <c r="BY438" i="38"/>
  <c r="CQ438" i="38" s="1"/>
  <c r="DD438" i="38"/>
  <c r="DT438" i="38"/>
  <c r="DU438" i="38"/>
  <c r="IN433" i="38" a="1"/>
  <c r="IN433" i="38" s="1"/>
  <c r="FM433" i="38"/>
  <c r="HU433" i="38" s="1"/>
  <c r="AZ439" i="38"/>
  <c r="Y439" i="38"/>
  <c r="BV439" i="38" s="1"/>
  <c r="CN439" i="38" s="1"/>
  <c r="AM439" i="38"/>
  <c r="CJ439" i="38" s="1"/>
  <c r="DB439" i="38" s="1"/>
  <c r="Z439" i="38"/>
  <c r="BW439" i="38" s="1"/>
  <c r="CO439" i="38" s="1"/>
  <c r="FH439" i="38"/>
  <c r="AR439" i="38"/>
  <c r="BE439" i="38"/>
  <c r="AE439" i="38"/>
  <c r="CB439" i="38" s="1"/>
  <c r="CT439" i="38" s="1"/>
  <c r="AY439" i="38"/>
  <c r="BB439" i="38"/>
  <c r="X439" i="38"/>
  <c r="BU439" i="38" s="1"/>
  <c r="CM439" i="38" s="1"/>
  <c r="AH439" i="38"/>
  <c r="CE439" i="38" s="1"/>
  <c r="CW439" i="38" s="1"/>
  <c r="AI439" i="38"/>
  <c r="AW439" i="38"/>
  <c r="W439" i="38"/>
  <c r="BT439" i="38" s="1"/>
  <c r="CL439" i="38" s="1"/>
  <c r="AT439" i="38"/>
  <c r="AS439" i="38"/>
  <c r="AL439" i="38"/>
  <c r="CI439" i="38" s="1"/>
  <c r="DA439" i="38" s="1"/>
  <c r="AA439" i="38"/>
  <c r="AO439" i="38"/>
  <c r="BC439" i="38"/>
  <c r="AQ439" i="38"/>
  <c r="AX439" i="38"/>
  <c r="BA439" i="38"/>
  <c r="BF439" i="38"/>
  <c r="AF439" i="38"/>
  <c r="CC439" i="38" s="1"/>
  <c r="CU439" i="38" s="1"/>
  <c r="AU439" i="38"/>
  <c r="AK439" i="38"/>
  <c r="AJ439" i="38"/>
  <c r="CG439" i="38" s="1"/>
  <c r="CY439" i="38" s="1"/>
  <c r="AP439" i="38"/>
  <c r="BD439" i="38"/>
  <c r="AD439" i="38"/>
  <c r="CA439" i="38" s="1"/>
  <c r="CS439" i="38" s="1"/>
  <c r="AC439" i="38"/>
  <c r="BZ439" i="38" s="1"/>
  <c r="CR439" i="38" s="1"/>
  <c r="AB439" i="38"/>
  <c r="BY439" i="38" s="1"/>
  <c r="CQ439" i="38" s="1"/>
  <c r="AG439" i="38"/>
  <c r="CD439" i="38" s="1"/>
  <c r="CV439" i="38" s="1"/>
  <c r="AV439" i="38"/>
  <c r="V439" i="38"/>
  <c r="BS439" i="38" s="1"/>
  <c r="CK439" i="38" s="1"/>
  <c r="IS428" i="38" a="1"/>
  <c r="IS428" i="38" s="1"/>
  <c r="FR428" i="38"/>
  <c r="HZ428" i="38" s="1"/>
  <c r="DQ438" i="38"/>
  <c r="DM438" i="38"/>
  <c r="HP438" i="38"/>
  <c r="DP438" i="38"/>
  <c r="EW439" i="38"/>
  <c r="DW439" i="38"/>
  <c r="EK439" i="38"/>
  <c r="EY439" i="38"/>
  <c r="EO439" i="38"/>
  <c r="FB439" i="38"/>
  <c r="EC439" i="38"/>
  <c r="EV439" i="38"/>
  <c r="EH439" i="38"/>
  <c r="EF439" i="38"/>
  <c r="EG439" i="38"/>
  <c r="ET439" i="38"/>
  <c r="EZ439" i="38"/>
  <c r="EQ439" i="38"/>
  <c r="DV439" i="38"/>
  <c r="EX439" i="38"/>
  <c r="DY439" i="38"/>
  <c r="EL439" i="38"/>
  <c r="ER439" i="38"/>
  <c r="EN439" i="38"/>
  <c r="EU439" i="38"/>
  <c r="EB439" i="38"/>
  <c r="EP439" i="38"/>
  <c r="FC439" i="38"/>
  <c r="ED439" i="38"/>
  <c r="EJ439" i="38"/>
  <c r="EI439" i="38"/>
  <c r="DZ439" i="38"/>
  <c r="EM439" i="38"/>
  <c r="FA439" i="38"/>
  <c r="FD439" i="38"/>
  <c r="EA439" i="38"/>
  <c r="FE439" i="38"/>
  <c r="EE439" i="38"/>
  <c r="ES439" i="38"/>
  <c r="DX439" i="38"/>
  <c r="J440" i="38" a="1"/>
  <c r="J440" i="38" s="1"/>
  <c r="T440" i="38" a="1"/>
  <c r="T440" i="38" s="1"/>
  <c r="E440" i="38" a="1"/>
  <c r="E440" i="38" s="1"/>
  <c r="K440" i="38" a="1"/>
  <c r="K440" i="38" s="1"/>
  <c r="H440" i="38" a="1"/>
  <c r="H440" i="38" s="1"/>
  <c r="I440" i="38" s="1"/>
  <c r="B440" i="38" a="1"/>
  <c r="B440" i="38" s="1"/>
  <c r="D440" i="38" a="1"/>
  <c r="D440" i="38" s="1"/>
  <c r="M440" i="38" a="1"/>
  <c r="M440" i="38" s="1"/>
  <c r="G440" i="38" a="1"/>
  <c r="G440" i="38" s="1"/>
  <c r="L440" i="38" a="1"/>
  <c r="L440" i="38" s="1"/>
  <c r="F440" i="38" a="1"/>
  <c r="F440" i="38" s="1"/>
  <c r="C440" i="38" a="1"/>
  <c r="C440" i="38" s="1"/>
  <c r="A441" i="38"/>
  <c r="IQ430" i="38" a="1"/>
  <c r="IQ430" i="38" s="1"/>
  <c r="FP430" i="38"/>
  <c r="HX430" i="38" s="1"/>
  <c r="IY423" i="38" a="1"/>
  <c r="IY423" i="38" s="1"/>
  <c r="FX423" i="38"/>
  <c r="IF423" i="38" s="1"/>
  <c r="DI438" i="38"/>
  <c r="DS438" i="38"/>
  <c r="IP431" i="38" a="1"/>
  <c r="IP431" i="38" s="1"/>
  <c r="FO431" i="38"/>
  <c r="HW431" i="38" s="1"/>
  <c r="IP432" i="38" a="1"/>
  <c r="IP432" i="38" s="1"/>
  <c r="FO432" i="38"/>
  <c r="HW432" i="38" s="1"/>
  <c r="FU425" i="38"/>
  <c r="IC425" i="38" s="1"/>
  <c r="IV425" i="38" a="1"/>
  <c r="IV425" i="38" s="1"/>
  <c r="IT427" i="38" a="1"/>
  <c r="IT427" i="38" s="1"/>
  <c r="FS427" i="38"/>
  <c r="IA427" i="38" s="1"/>
  <c r="BX439" i="38"/>
  <c r="CP439" i="38" s="1"/>
  <c r="FQ429" i="38"/>
  <c r="HY429" i="38" s="1"/>
  <c r="IR429" i="38" a="1"/>
  <c r="IR429" i="38" s="1"/>
  <c r="CG438" i="38"/>
  <c r="CY438" i="38" s="1"/>
  <c r="IY422" i="38" a="1"/>
  <c r="IY422" i="38" s="1"/>
  <c r="FX422" i="38"/>
  <c r="IF422" i="38" s="1"/>
  <c r="DG438" i="38"/>
  <c r="DH438" i="38"/>
  <c r="JX439" i="38" a="1"/>
  <c r="JX439" i="38" s="1"/>
  <c r="HE439" i="38" a="1"/>
  <c r="HE439" i="38" s="1"/>
  <c r="KH439" i="38" a="1"/>
  <c r="KH439" i="38" s="1"/>
  <c r="HK439" i="38" a="1"/>
  <c r="HK439" i="38" s="1"/>
  <c r="GC439" i="38" a="1"/>
  <c r="GC439" i="38" s="1"/>
  <c r="JH439" i="38" a="1"/>
  <c r="JH439" i="38" s="1"/>
  <c r="GJ439" i="38" a="1"/>
  <c r="GJ439" i="38" s="1"/>
  <c r="JW439" i="38" a="1"/>
  <c r="JW439" i="38" s="1"/>
  <c r="GP439" i="38" a="1"/>
  <c r="GP439" i="38" s="1"/>
  <c r="JS439" i="38" a="1"/>
  <c r="JS439" i="38" s="1"/>
  <c r="HA439" i="38" a="1"/>
  <c r="HA439" i="38" s="1"/>
  <c r="KD439" i="38" a="1"/>
  <c r="KD439" i="38" s="1"/>
  <c r="HG439" i="38" a="1"/>
  <c r="HG439" i="38" s="1"/>
  <c r="KK439" i="38" a="1"/>
  <c r="KK439" i="38" s="1"/>
  <c r="JD439" i="38" a="1"/>
  <c r="JD439" i="38" s="1"/>
  <c r="GF439" i="38" a="1"/>
  <c r="GF439" i="38" s="1"/>
  <c r="JF439" i="38" a="1"/>
  <c r="JF439" i="38" s="1"/>
  <c r="KE439" i="38" a="1"/>
  <c r="KE439" i="38" s="1"/>
  <c r="JC439" i="38" a="1"/>
  <c r="JC439" i="38" s="1"/>
  <c r="JM439" i="38" a="1"/>
  <c r="JM439" i="38" s="1"/>
  <c r="GX439" i="38" a="1"/>
  <c r="GX439" i="38" s="1"/>
  <c r="JO439" i="38" a="1"/>
  <c r="JO439" i="38" s="1"/>
  <c r="GW439" i="38" a="1"/>
  <c r="GW439" i="38" s="1"/>
  <c r="JZ439" i="38" a="1"/>
  <c r="JZ439" i="38" s="1"/>
  <c r="HC439" i="38" a="1"/>
  <c r="HC439" i="38" s="1"/>
  <c r="KG439" i="38" a="1"/>
  <c r="KG439" i="38" s="1"/>
  <c r="HJ439" i="38" a="1"/>
  <c r="HJ439" i="38" s="1"/>
  <c r="GB439" i="38" a="1"/>
  <c r="GB439" i="38" s="1"/>
  <c r="HL439" i="38" a="1"/>
  <c r="HL439" i="38" s="1"/>
  <c r="JN439" i="38" a="1"/>
  <c r="JN439" i="38" s="1"/>
  <c r="KJ439" i="38" a="1"/>
  <c r="KJ439" i="38" s="1"/>
  <c r="GO439" i="38" a="1"/>
  <c r="GO439" i="38" s="1"/>
  <c r="GZ439" i="38" a="1"/>
  <c r="GZ439" i="38" s="1"/>
  <c r="JK439" i="38" a="1"/>
  <c r="JK439" i="38" s="1"/>
  <c r="GQ439" i="38" a="1"/>
  <c r="GQ439" i="38" s="1"/>
  <c r="JV439" i="38" a="1"/>
  <c r="JV439" i="38" s="1"/>
  <c r="GY439" i="38" a="1"/>
  <c r="GY439" i="38" s="1"/>
  <c r="KC439" i="38" a="1"/>
  <c r="KC439" i="38" s="1"/>
  <c r="HF439" i="38" a="1"/>
  <c r="HF439" i="38" s="1"/>
  <c r="KA439" i="38" a="1"/>
  <c r="KA439" i="38" s="1"/>
  <c r="GV439" i="38" a="1"/>
  <c r="GV439" i="38" s="1"/>
  <c r="HD439" i="38" a="1"/>
  <c r="HD439" i="38" s="1"/>
  <c r="GI439" i="38" a="1"/>
  <c r="GI439" i="38" s="1"/>
  <c r="JT439" i="38" a="1"/>
  <c r="JT439" i="38" s="1"/>
  <c r="KI439" i="38" a="1"/>
  <c r="KI439" i="38" s="1"/>
  <c r="JG439" i="38" a="1"/>
  <c r="JG439" i="38" s="1"/>
  <c r="GM439" i="38" a="1"/>
  <c r="GM439" i="38" s="1"/>
  <c r="JQ439" i="38" a="1"/>
  <c r="JQ439" i="38" s="1"/>
  <c r="GS439" i="38" a="1"/>
  <c r="GS439" i="38" s="1"/>
  <c r="JY439" i="38" a="1"/>
  <c r="JY439" i="38" s="1"/>
  <c r="HB439" i="38" a="1"/>
  <c r="HB439" i="38" s="1"/>
  <c r="JJ439" i="38" a="1"/>
  <c r="JJ439" i="38" s="1"/>
  <c r="GD439" i="38" a="1"/>
  <c r="GD439" i="38" s="1"/>
  <c r="GL439" i="38" a="1"/>
  <c r="GL439" i="38" s="1"/>
  <c r="KF439" i="38" a="1"/>
  <c r="KF439" i="38" s="1"/>
  <c r="HM439" i="38" a="1"/>
  <c r="HM439" i="38" s="1"/>
  <c r="GE439" i="38" a="1"/>
  <c r="GE439" i="38" s="1"/>
  <c r="JI439" i="38" a="1"/>
  <c r="JI439" i="38" s="1"/>
  <c r="GK439" i="38" a="1"/>
  <c r="GK439" i="38" s="1"/>
  <c r="JP439" i="38" a="1"/>
  <c r="JP439" i="38" s="1"/>
  <c r="GR439" i="38" a="1"/>
  <c r="GR439" i="38" s="1"/>
  <c r="GH439" i="38" a="1"/>
  <c r="GH439" i="38" s="1"/>
  <c r="JR439" i="38" a="1"/>
  <c r="JR439" i="38" s="1"/>
  <c r="KB439" i="38" a="1"/>
  <c r="KB439" i="38" s="1"/>
  <c r="HI439" i="38" a="1"/>
  <c r="HI439" i="38" s="1"/>
  <c r="KL439" i="38" a="1"/>
  <c r="KL439" i="38" s="1"/>
  <c r="JE439" i="38" a="1"/>
  <c r="JE439" i="38" s="1"/>
  <c r="GG439" i="38" a="1"/>
  <c r="GG439" i="38" s="1"/>
  <c r="JL439" i="38" a="1"/>
  <c r="JL439" i="38" s="1"/>
  <c r="GN439" i="38" a="1"/>
  <c r="GN439" i="38" s="1"/>
  <c r="KM439" i="38" a="1"/>
  <c r="KM439" i="38" s="1"/>
  <c r="HH439" i="38" a="1"/>
  <c r="HH439" i="38" s="1"/>
  <c r="FM434" i="38"/>
  <c r="HU434" i="38" s="1"/>
  <c r="IN434" i="38" a="1"/>
  <c r="IN434" i="38" s="1"/>
  <c r="IK436" i="38" a="1"/>
  <c r="IK436" i="38" s="1"/>
  <c r="FJ436" i="38"/>
  <c r="HR436" i="38" s="1"/>
  <c r="S439" i="38"/>
  <c r="R439" i="38"/>
  <c r="FK435" i="38"/>
  <c r="HS435" i="38" s="1"/>
  <c r="IL435" i="38" a="1"/>
  <c r="IL435" i="38" s="1"/>
  <c r="IW424" i="38" a="1"/>
  <c r="IW424" i="38" s="1"/>
  <c r="FV424" i="38"/>
  <c r="ID424" i="38" s="1"/>
  <c r="IU426" i="38" a="1"/>
  <c r="IU426" i="38" s="1"/>
  <c r="FT426" i="38"/>
  <c r="IB426" i="38" s="1"/>
  <c r="FI437" i="38"/>
  <c r="HQ437" i="38" s="1"/>
  <c r="IJ437" i="38" a="1"/>
  <c r="IJ437" i="38" s="1"/>
  <c r="DO438" i="38"/>
  <c r="J24" i="2"/>
  <c r="J25" i="2"/>
  <c r="J26" i="2"/>
  <c r="J27" i="2"/>
  <c r="J28" i="2"/>
  <c r="GH438" i="39" l="1"/>
  <c r="NY429" i="40" a="1"/>
  <c r="NY429" i="40" s="1"/>
  <c r="KD429" i="40"/>
  <c r="NF429" i="40" s="1"/>
  <c r="BE439" i="40"/>
  <c r="GC439" i="40"/>
  <c r="HM439" i="40" s="1"/>
  <c r="FK439" i="40"/>
  <c r="GU439" i="40" s="1"/>
  <c r="FD439" i="40"/>
  <c r="GN439" i="40" s="1"/>
  <c r="FV439" i="40"/>
  <c r="HF439" i="40" s="1"/>
  <c r="KD430" i="40"/>
  <c r="NF430" i="40" s="1"/>
  <c r="NY430" i="40" a="1"/>
  <c r="NY430" i="40" s="1"/>
  <c r="Q440" i="40" a="1"/>
  <c r="Q440" i="40" s="1"/>
  <c r="FM439" i="40"/>
  <c r="GW439" i="40" s="1"/>
  <c r="EU439" i="40"/>
  <c r="GE439" i="40" s="1"/>
  <c r="OC426" i="40" a="1"/>
  <c r="OC426" i="40" s="1"/>
  <c r="KH426" i="40"/>
  <c r="NJ426" i="40" s="1"/>
  <c r="AP439" i="40"/>
  <c r="FN439" i="40"/>
  <c r="GX439" i="40" s="1"/>
  <c r="EV439" i="40"/>
  <c r="GF439" i="40" s="1"/>
  <c r="X440" i="40"/>
  <c r="V440" i="40"/>
  <c r="AL440" i="40"/>
  <c r="AD440" i="40"/>
  <c r="AF440" i="40"/>
  <c r="AE440" i="40"/>
  <c r="AC440" i="40"/>
  <c r="Y440" i="40"/>
  <c r="W440" i="40"/>
  <c r="AJ440" i="40"/>
  <c r="U440" i="40"/>
  <c r="AN440" i="40" s="1"/>
  <c r="AB440" i="40"/>
  <c r="AM440" i="40"/>
  <c r="AI440" i="40"/>
  <c r="AK440" i="40"/>
  <c r="BD440" i="40" s="1"/>
  <c r="AA440" i="40"/>
  <c r="AH440" i="40"/>
  <c r="Z440" i="40"/>
  <c r="AG440" i="40"/>
  <c r="AU439" i="40"/>
  <c r="FS439" i="40"/>
  <c r="HC439" i="40" s="1"/>
  <c r="FA439" i="40"/>
  <c r="GK439" i="40" s="1"/>
  <c r="JV437" i="40"/>
  <c r="MX437" i="40" s="1"/>
  <c r="NQ437" i="40" a="1"/>
  <c r="NQ437" i="40" s="1"/>
  <c r="GA439" i="40"/>
  <c r="HK439" i="40" s="1"/>
  <c r="FI439" i="40"/>
  <c r="GS439" i="40" s="1"/>
  <c r="EW439" i="40"/>
  <c r="GG439" i="40" s="1"/>
  <c r="FO439" i="40"/>
  <c r="GY439" i="40" s="1"/>
  <c r="BF439" i="40"/>
  <c r="GD439" i="40"/>
  <c r="HN439" i="40" s="1"/>
  <c r="FL439" i="40"/>
  <c r="GV439" i="40" s="1"/>
  <c r="OA427" i="40" a="1"/>
  <c r="OA427" i="40" s="1"/>
  <c r="KF427" i="40"/>
  <c r="NH427" i="40" s="1"/>
  <c r="FP439" i="40"/>
  <c r="GZ439" i="40" s="1"/>
  <c r="EX439" i="40"/>
  <c r="GH439" i="40" s="1"/>
  <c r="NT434" i="40" a="1"/>
  <c r="NT434" i="40" s="1"/>
  <c r="JY434" i="40"/>
  <c r="NA434" i="40" s="1"/>
  <c r="MG440" i="40" a="1"/>
  <c r="MG440" i="40" s="1"/>
  <c r="LY440" i="40" a="1"/>
  <c r="LY440" i="40" s="1"/>
  <c r="ET440" i="40" s="1"/>
  <c r="MC440" i="40" a="1"/>
  <c r="MC440" i="40" s="1"/>
  <c r="CA440" i="40" a="1"/>
  <c r="CA440" i="40" s="1"/>
  <c r="KO440" i="40"/>
  <c r="LW440" i="40" a="1"/>
  <c r="LW440" i="40" s="1"/>
  <c r="ER440" i="40" s="1"/>
  <c r="MP440" i="40" a="1"/>
  <c r="MP440" i="40" s="1"/>
  <c r="LH440" i="40" a="1"/>
  <c r="LH440" i="40" s="1"/>
  <c r="EC440" i="40" s="1"/>
  <c r="CS440" i="40"/>
  <c r="DK440" i="40" s="1"/>
  <c r="LK440" i="40" a="1"/>
  <c r="LK440" i="40" s="1"/>
  <c r="EF440" i="40" s="1"/>
  <c r="CF440" i="40" a="1"/>
  <c r="CF440" i="40" s="1"/>
  <c r="CX440" i="40"/>
  <c r="DP440" i="40" s="1"/>
  <c r="KQ440" i="40"/>
  <c r="LP440" i="40" a="1"/>
  <c r="LP440" i="40" s="1"/>
  <c r="EK440" i="40" s="1"/>
  <c r="BY440" i="40"/>
  <c r="IG440" i="40" s="1"/>
  <c r="DB440" i="40"/>
  <c r="DT440" i="40" s="1"/>
  <c r="CG440" i="40" a="1"/>
  <c r="CG440" i="40" s="1"/>
  <c r="BN440" i="40"/>
  <c r="HV440" i="40" s="1"/>
  <c r="LA440" i="40"/>
  <c r="CP440" i="40" a="1"/>
  <c r="CP440" i="40" s="1"/>
  <c r="BI440" i="40"/>
  <c r="HQ440" i="40" s="1"/>
  <c r="CO440" i="40" a="1"/>
  <c r="CO440" i="40" s="1"/>
  <c r="LD440" i="40"/>
  <c r="CB440" i="40" a="1"/>
  <c r="CB440" i="40" s="1"/>
  <c r="BU440" i="40"/>
  <c r="IC440" i="40" s="1"/>
  <c r="DC440" i="40"/>
  <c r="DU440" i="40" s="1"/>
  <c r="KP440" i="40"/>
  <c r="KZ440" i="40"/>
  <c r="CK440" i="40" a="1"/>
  <c r="CK440" i="40" s="1"/>
  <c r="KV440" i="40"/>
  <c r="BV440" i="40"/>
  <c r="ID440" i="40" s="1"/>
  <c r="BM440" i="40"/>
  <c r="HU440" i="40" s="1"/>
  <c r="CU440" i="40"/>
  <c r="DM440" i="40" s="1"/>
  <c r="BS440" i="40"/>
  <c r="IA440" i="40" s="1"/>
  <c r="KN440" i="40"/>
  <c r="KX440" i="40"/>
  <c r="CJ440" i="40" a="1"/>
  <c r="CJ440" i="40" s="1"/>
  <c r="CC440" i="40" a="1"/>
  <c r="CC440" i="40" s="1"/>
  <c r="DH440" i="40"/>
  <c r="DZ440" i="40" s="1"/>
  <c r="MR440" i="40" a="1"/>
  <c r="MR440" i="40" s="1"/>
  <c r="KS440" i="40"/>
  <c r="CL440" i="40" a="1"/>
  <c r="CL440" i="40" s="1"/>
  <c r="ME440" i="40" a="1"/>
  <c r="ME440" i="40" s="1"/>
  <c r="BQ440" i="40"/>
  <c r="HY440" i="40" s="1"/>
  <c r="BX440" i="40"/>
  <c r="IF440" i="40" s="1"/>
  <c r="CZ440" i="40"/>
  <c r="DR440" i="40" s="1"/>
  <c r="MN440" i="40" a="1"/>
  <c r="MN440" i="40" s="1"/>
  <c r="JT440" i="40" a="1"/>
  <c r="JT440" i="40" s="1"/>
  <c r="CH440" i="40" a="1"/>
  <c r="CH440" i="40" s="1"/>
  <c r="LM440" i="40" a="1"/>
  <c r="LM440" i="40" s="1"/>
  <c r="EH440" i="40" s="1"/>
  <c r="MM440" i="40" a="1"/>
  <c r="MM440" i="40" s="1"/>
  <c r="LB440" i="40"/>
  <c r="BT440" i="40"/>
  <c r="IB440" i="40" s="1"/>
  <c r="DI440" i="40"/>
  <c r="EA440" i="40" s="1"/>
  <c r="CN440" i="40" a="1"/>
  <c r="CN440" i="40" s="1"/>
  <c r="KT440" i="40"/>
  <c r="BK440" i="40"/>
  <c r="HS440" i="40" s="1"/>
  <c r="DA440" i="40"/>
  <c r="DS440" i="40" s="1"/>
  <c r="BP440" i="40"/>
  <c r="HX440" i="40" s="1"/>
  <c r="BW440" i="40"/>
  <c r="IE440" i="40" s="1"/>
  <c r="MJ440" i="40" a="1"/>
  <c r="MJ440" i="40" s="1"/>
  <c r="DE440" i="40"/>
  <c r="DW440" i="40" s="1"/>
  <c r="CD440" i="40" a="1"/>
  <c r="CD440" i="40" s="1"/>
  <c r="CV440" i="40"/>
  <c r="DN440" i="40" s="1"/>
  <c r="LU440" i="40" a="1"/>
  <c r="LU440" i="40" s="1"/>
  <c r="EP440" i="40" s="1"/>
  <c r="BH440" i="40"/>
  <c r="HP440" i="40" s="1"/>
  <c r="BO440" i="40"/>
  <c r="HW440" i="40" s="1"/>
  <c r="MF440" i="40" a="1"/>
  <c r="MF440" i="40" s="1"/>
  <c r="CW440" i="40"/>
  <c r="DO440" i="40" s="1"/>
  <c r="BZ440" i="40" a="1"/>
  <c r="BZ440" i="40" s="1"/>
  <c r="MD440" i="40" a="1"/>
  <c r="MD440" i="40" s="1"/>
  <c r="DJ440" i="40"/>
  <c r="EB440" i="40" s="1"/>
  <c r="MS440" i="40" a="1"/>
  <c r="MS440" i="40" s="1"/>
  <c r="BG440" i="40"/>
  <c r="MB440" i="40" a="1"/>
  <c r="MB440" i="40" s="1"/>
  <c r="CQ440" i="40" a="1"/>
  <c r="CQ440" i="40" s="1"/>
  <c r="BR440" i="40"/>
  <c r="HZ440" i="40" s="1"/>
  <c r="LL440" i="40" a="1"/>
  <c r="LL440" i="40" s="1"/>
  <c r="EG440" i="40" s="1"/>
  <c r="ML440" i="40" a="1"/>
  <c r="ML440" i="40" s="1"/>
  <c r="LI440" i="40" a="1"/>
  <c r="LI440" i="40" s="1"/>
  <c r="ED440" i="40" s="1"/>
  <c r="BL440" i="40"/>
  <c r="HT440" i="40" s="1"/>
  <c r="MO440" i="40" a="1"/>
  <c r="MO440" i="40" s="1"/>
  <c r="LC440" i="40"/>
  <c r="LV440" i="40" a="1"/>
  <c r="LV440" i="40" s="1"/>
  <c r="EQ440" i="40" s="1"/>
  <c r="CM440" i="40" a="1"/>
  <c r="CM440" i="40" s="1"/>
  <c r="BJ440" i="40"/>
  <c r="HR440" i="40" s="1"/>
  <c r="CT440" i="40"/>
  <c r="DL440" i="40" s="1"/>
  <c r="LT440" i="40" a="1"/>
  <c r="LT440" i="40" s="1"/>
  <c r="EO440" i="40" s="1"/>
  <c r="MK440" i="40" a="1"/>
  <c r="MK440" i="40" s="1"/>
  <c r="KU440" i="40"/>
  <c r="LR440" i="40" a="1"/>
  <c r="LR440" i="40" s="1"/>
  <c r="EM440" i="40" s="1"/>
  <c r="CI440" i="40" a="1"/>
  <c r="CI440" i="40" s="1"/>
  <c r="MI440" i="40" a="1"/>
  <c r="MI440" i="40" s="1"/>
  <c r="MQ440" i="40" a="1"/>
  <c r="MQ440" i="40" s="1"/>
  <c r="LE440" i="40"/>
  <c r="DG440" i="40"/>
  <c r="DY440" i="40" s="1"/>
  <c r="LN440" i="40" a="1"/>
  <c r="LN440" i="40" s="1"/>
  <c r="EI440" i="40" s="1"/>
  <c r="CE440" i="40" a="1"/>
  <c r="CE440" i="40" s="1"/>
  <c r="LQ440" i="40" a="1"/>
  <c r="LQ440" i="40" s="1"/>
  <c r="EL440" i="40" s="1"/>
  <c r="KW440" i="40"/>
  <c r="CY440" i="40"/>
  <c r="DQ440" i="40" s="1"/>
  <c r="LJ440" i="40" a="1"/>
  <c r="LJ440" i="40" s="1"/>
  <c r="EE440" i="40" s="1"/>
  <c r="KR440" i="40"/>
  <c r="CR440" i="40" a="1"/>
  <c r="CR440" i="40" s="1"/>
  <c r="DD440" i="40"/>
  <c r="DV440" i="40" s="1"/>
  <c r="LS440" i="40" a="1"/>
  <c r="LS440" i="40" s="1"/>
  <c r="EN440" i="40" s="1"/>
  <c r="LX440" i="40" a="1"/>
  <c r="LX440" i="40" s="1"/>
  <c r="ES440" i="40" s="1"/>
  <c r="LO440" i="40" a="1"/>
  <c r="LO440" i="40" s="1"/>
  <c r="EJ440" i="40" s="1"/>
  <c r="DF440" i="40"/>
  <c r="DX440" i="40" s="1"/>
  <c r="KY440" i="40"/>
  <c r="MH440" i="40" a="1"/>
  <c r="MH440" i="40" s="1"/>
  <c r="BE440" i="40"/>
  <c r="AQ440" i="40"/>
  <c r="AV440" i="40"/>
  <c r="AY440" i="40"/>
  <c r="BA440" i="40"/>
  <c r="AT440" i="40"/>
  <c r="NS436" i="40" a="1"/>
  <c r="NS436" i="40" s="1"/>
  <c r="JX436" i="40"/>
  <c r="MZ436" i="40" s="1"/>
  <c r="KA432" i="40"/>
  <c r="NC432" i="40" s="1"/>
  <c r="NV432" i="40" a="1"/>
  <c r="NV432" i="40" s="1"/>
  <c r="FG439" i="40"/>
  <c r="GQ439" i="40" s="1"/>
  <c r="FY439" i="40"/>
  <c r="HI439" i="40" s="1"/>
  <c r="EZ439" i="40"/>
  <c r="GJ439" i="40" s="1"/>
  <c r="FR439" i="40"/>
  <c r="HB439" i="40" s="1"/>
  <c r="NS435" i="40" a="1"/>
  <c r="NS435" i="40" s="1"/>
  <c r="JX435" i="40"/>
  <c r="MZ435" i="40" s="1"/>
  <c r="EY439" i="40"/>
  <c r="GI439" i="40" s="1"/>
  <c r="FQ439" i="40"/>
  <c r="HA439" i="40" s="1"/>
  <c r="NZ428" i="40" a="1"/>
  <c r="NZ428" i="40" s="1"/>
  <c r="KE428" i="40"/>
  <c r="NG428" i="40" s="1"/>
  <c r="FW439" i="40"/>
  <c r="HG439" i="40" s="1"/>
  <c r="FE439" i="40"/>
  <c r="GO439" i="40" s="1"/>
  <c r="BB439" i="40"/>
  <c r="FH439" i="40"/>
  <c r="GR439" i="40" s="1"/>
  <c r="FZ439" i="40"/>
  <c r="HJ439" i="40" s="1"/>
  <c r="S440" i="40"/>
  <c r="R440" i="40"/>
  <c r="JZ433" i="40"/>
  <c r="NB433" i="40" s="1"/>
  <c r="NU433" i="40" a="1"/>
  <c r="NU433" i="40" s="1"/>
  <c r="FC439" i="40"/>
  <c r="GM439" i="40" s="1"/>
  <c r="FU439" i="40"/>
  <c r="HE439" i="40" s="1"/>
  <c r="FT439" i="40"/>
  <c r="HD439" i="40" s="1"/>
  <c r="FB439" i="40"/>
  <c r="GL439" i="40" s="1"/>
  <c r="IW440" i="40"/>
  <c r="IN440" i="40"/>
  <c r="JA440" i="40"/>
  <c r="IU440" i="40"/>
  <c r="IQ440" i="40"/>
  <c r="JG440" i="40"/>
  <c r="JK440" i="40"/>
  <c r="IY440" i="40"/>
  <c r="JC440" i="40"/>
  <c r="IS440" i="40"/>
  <c r="JN440" i="40"/>
  <c r="IM440" i="40"/>
  <c r="JQ440" i="40"/>
  <c r="JF440" i="40"/>
  <c r="JJ440" i="40"/>
  <c r="JO440" i="40"/>
  <c r="IJ440" i="40"/>
  <c r="JD440" i="40"/>
  <c r="IX440" i="40"/>
  <c r="JB440" i="40"/>
  <c r="IK440" i="40"/>
  <c r="IP440" i="40"/>
  <c r="IT440" i="40"/>
  <c r="II440" i="40"/>
  <c r="IH440" i="40"/>
  <c r="IL440" i="40"/>
  <c r="JI440" i="40"/>
  <c r="JM440" i="40"/>
  <c r="JP440" i="40"/>
  <c r="JE440" i="40"/>
  <c r="JH440" i="40"/>
  <c r="IZ440" i="40"/>
  <c r="IO440" i="40"/>
  <c r="IR440" i="40"/>
  <c r="JL440" i="40"/>
  <c r="IV440" i="40"/>
  <c r="KB431" i="40"/>
  <c r="ND431" i="40" s="1"/>
  <c r="NW431" i="40" a="1"/>
  <c r="NW431" i="40" s="1"/>
  <c r="MV439" i="40"/>
  <c r="JU438" i="40"/>
  <c r="MW438" i="40" s="1"/>
  <c r="NP438" i="40" a="1"/>
  <c r="NP438" i="40" s="1"/>
  <c r="OE423" i="40" a="1"/>
  <c r="OE423" i="40" s="1"/>
  <c r="KJ423" i="40"/>
  <c r="NL423" i="40" s="1"/>
  <c r="KI424" i="40"/>
  <c r="NK424" i="40" s="1"/>
  <c r="OD424" i="40" a="1"/>
  <c r="OD424" i="40" s="1"/>
  <c r="OC425" i="40" a="1"/>
  <c r="OC425" i="40" s="1"/>
  <c r="KH425" i="40"/>
  <c r="NJ425" i="40" s="1"/>
  <c r="G441" i="40" a="1"/>
  <c r="G441" i="40" s="1"/>
  <c r="C441" i="40" a="1"/>
  <c r="C441" i="40" s="1"/>
  <c r="T441" i="40" a="1"/>
  <c r="T441" i="40" s="1"/>
  <c r="O441" i="40" a="1"/>
  <c r="O441" i="40" s="1"/>
  <c r="A442" i="40"/>
  <c r="P441" i="40" a="1"/>
  <c r="P441" i="40" s="1"/>
  <c r="F441" i="40" a="1"/>
  <c r="F441" i="40" s="1"/>
  <c r="B441" i="40" a="1"/>
  <c r="B441" i="40" s="1"/>
  <c r="N441" i="40" a="1"/>
  <c r="N441" i="40" s="1"/>
  <c r="J441" i="40" a="1"/>
  <c r="J441" i="40" s="1"/>
  <c r="E441" i="40" a="1"/>
  <c r="E441" i="40" s="1"/>
  <c r="M441" i="40" a="1"/>
  <c r="M441" i="40" s="1"/>
  <c r="H441" i="40" a="1"/>
  <c r="H441" i="40" s="1"/>
  <c r="I441" i="40" s="1"/>
  <c r="D441" i="40" a="1"/>
  <c r="D441" i="40" s="1"/>
  <c r="L441" i="40" a="1"/>
  <c r="L441" i="40" s="1"/>
  <c r="K441" i="40" a="1"/>
  <c r="K441" i="40" s="1"/>
  <c r="AZ439" i="40"/>
  <c r="FF439" i="40"/>
  <c r="GP439" i="40" s="1"/>
  <c r="FX439" i="40"/>
  <c r="HH439" i="40" s="1"/>
  <c r="GB439" i="40"/>
  <c r="HL439" i="40" s="1"/>
  <c r="FJ439" i="40"/>
  <c r="GT439" i="40" s="1"/>
  <c r="IO439" i="39" a="1"/>
  <c r="IO439" i="39" s="1"/>
  <c r="FC439" i="39" a="1"/>
  <c r="FC439" i="39" s="1"/>
  <c r="HU439" i="39" a="1"/>
  <c r="HU439" i="39" s="1"/>
  <c r="IA439" i="39" a="1"/>
  <c r="IA439" i="39" s="1"/>
  <c r="IF439" i="39" a="1"/>
  <c r="IF439" i="39" s="1"/>
  <c r="EU439" i="39" a="1"/>
  <c r="EU439" i="39" s="1"/>
  <c r="GA439" i="39" a="1"/>
  <c r="GA439" i="39" s="1"/>
  <c r="FY439" i="39" a="1"/>
  <c r="FY439" i="39" s="1"/>
  <c r="FN439" i="39" a="1"/>
  <c r="FN439" i="39" s="1"/>
  <c r="HZ439" i="39" a="1"/>
  <c r="HZ439" i="39" s="1"/>
  <c r="IP439" i="39" a="1"/>
  <c r="IP439" i="39" s="1"/>
  <c r="FD439" i="39" a="1"/>
  <c r="FD439" i="39" s="1"/>
  <c r="IS439" i="39" a="1"/>
  <c r="IS439" i="39" s="1"/>
  <c r="EX439" i="39" a="1"/>
  <c r="EX439" i="39" s="1"/>
  <c r="EV439" i="39" a="1"/>
  <c r="EV439" i="39" s="1"/>
  <c r="HY439" i="39" a="1"/>
  <c r="HY439" i="39" s="1"/>
  <c r="IB439" i="39" a="1"/>
  <c r="IB439" i="39" s="1"/>
  <c r="HX439" i="39" a="1"/>
  <c r="HX439" i="39" s="1"/>
  <c r="JC439" i="39" a="1"/>
  <c r="JC439" i="39" s="1"/>
  <c r="FS439" i="39" a="1"/>
  <c r="FS439" i="39" s="1"/>
  <c r="FQ439" i="39" a="1"/>
  <c r="FQ439" i="39" s="1"/>
  <c r="EY439" i="39" a="1"/>
  <c r="EY439" i="39" s="1"/>
  <c r="IX439" i="39" a="1"/>
  <c r="IX439" i="39" s="1"/>
  <c r="JA439" i="39" a="1"/>
  <c r="JA439" i="39" s="1"/>
  <c r="GB439" i="39" a="1"/>
  <c r="GB439" i="39" s="1"/>
  <c r="IY439" i="39" a="1"/>
  <c r="IY439" i="39" s="1"/>
  <c r="JD439" i="39" a="1"/>
  <c r="JD439" i="39" s="1"/>
  <c r="FT439" i="39" a="1"/>
  <c r="FT439" i="39" s="1"/>
  <c r="FX439" i="39" a="1"/>
  <c r="FX439" i="39" s="1"/>
  <c r="IV439" i="39" a="1"/>
  <c r="IV439" i="39" s="1"/>
  <c r="FJ439" i="39" a="1"/>
  <c r="FJ439" i="39" s="1"/>
  <c r="IQ439" i="39" a="1"/>
  <c r="IQ439" i="39" s="1"/>
  <c r="FW439" i="39" a="1"/>
  <c r="FW439" i="39" s="1"/>
  <c r="FB439" i="39" a="1"/>
  <c r="FB439" i="39" s="1"/>
  <c r="FR439" i="39" a="1"/>
  <c r="FR439" i="39" s="1"/>
  <c r="FO439" i="39" a="1"/>
  <c r="FO439" i="39" s="1"/>
  <c r="ET439" i="39" a="1"/>
  <c r="ET439" i="39" s="1"/>
  <c r="IH439" i="39" a="1"/>
  <c r="IH439" i="39" s="1"/>
  <c r="HW439" i="39" a="1"/>
  <c r="HW439" i="39" s="1"/>
  <c r="EZ439" i="39" a="1"/>
  <c r="EZ439" i="39" s="1"/>
  <c r="EW439" i="39" a="1"/>
  <c r="EW439" i="39" s="1"/>
  <c r="GC439" i="39" a="1"/>
  <c r="GC439" i="39" s="1"/>
  <c r="IZ439" i="39" a="1"/>
  <c r="IZ439" i="39" s="1"/>
  <c r="JE439" i="39" a="1"/>
  <c r="JE439" i="39" s="1"/>
  <c r="IK439" i="39" a="1"/>
  <c r="IK439" i="39" s="1"/>
  <c r="IW439" i="39" a="1"/>
  <c r="IW439" i="39" s="1"/>
  <c r="FK439" i="39" a="1"/>
  <c r="FK439" i="39" s="1"/>
  <c r="II439" i="39" a="1"/>
  <c r="II439" i="39" s="1"/>
  <c r="GD439" i="39" a="1"/>
  <c r="GD439" i="39" s="1"/>
  <c r="IU439" i="39" a="1"/>
  <c r="IU439" i="39" s="1"/>
  <c r="FI439" i="39" a="1"/>
  <c r="FI439" i="39" s="1"/>
  <c r="FG439" i="39" a="1"/>
  <c r="FG439" i="39" s="1"/>
  <c r="FV439" i="39" a="1"/>
  <c r="FV439" i="39" s="1"/>
  <c r="IL439" i="39" a="1"/>
  <c r="IL439" i="39" s="1"/>
  <c r="FA439" i="39" a="1"/>
  <c r="FA439" i="39" s="1"/>
  <c r="ID439" i="39" a="1"/>
  <c r="ID439" i="39" s="1"/>
  <c r="HV439" i="39" a="1"/>
  <c r="HV439" i="39" s="1"/>
  <c r="IG439" i="39" a="1"/>
  <c r="IG439" i="39" s="1"/>
  <c r="IJ439" i="39" a="1"/>
  <c r="IJ439" i="39" s="1"/>
  <c r="GE439" i="39" a="1"/>
  <c r="GE439" i="39" s="1"/>
  <c r="FZ439" i="39" a="1"/>
  <c r="FZ439" i="39" s="1"/>
  <c r="IN439" i="39" a="1"/>
  <c r="IN439" i="39" s="1"/>
  <c r="FP439" i="39" a="1"/>
  <c r="FP439" i="39" s="1"/>
  <c r="IE439" i="39" a="1"/>
  <c r="IE439" i="39" s="1"/>
  <c r="FH439" i="39" a="1"/>
  <c r="FH439" i="39" s="1"/>
  <c r="FE439" i="39" a="1"/>
  <c r="FE439" i="39" s="1"/>
  <c r="JB439" i="39" a="1"/>
  <c r="JB439" i="39" s="1"/>
  <c r="FF439" i="39" a="1"/>
  <c r="FF439" i="39" s="1"/>
  <c r="IT439" i="39" a="1"/>
  <c r="IT439" i="39" s="1"/>
  <c r="FU439" i="39" a="1"/>
  <c r="FU439" i="39" s="1"/>
  <c r="IR439" i="39" a="1"/>
  <c r="IR439" i="39" s="1"/>
  <c r="IC439" i="39" a="1"/>
  <c r="IC439" i="39" s="1"/>
  <c r="X439" i="39"/>
  <c r="CP439" i="39" s="1"/>
  <c r="DH439" i="39" s="1"/>
  <c r="BA439" i="39"/>
  <c r="BD439" i="39"/>
  <c r="AS439" i="39"/>
  <c r="W439" i="39"/>
  <c r="CO439" i="39" s="1"/>
  <c r="DG439" i="39" s="1"/>
  <c r="DZ439" i="39"/>
  <c r="AR439" i="39"/>
  <c r="AX439" i="39"/>
  <c r="AV439" i="39"/>
  <c r="AJ439" i="39"/>
  <c r="DB439" i="39" s="1"/>
  <c r="DT439" i="39" s="1"/>
  <c r="AE439" i="39"/>
  <c r="CW439" i="39" s="1"/>
  <c r="DO439" i="39" s="1"/>
  <c r="AH439" i="39"/>
  <c r="CZ439" i="39" s="1"/>
  <c r="DR439" i="39" s="1"/>
  <c r="AZ439" i="39"/>
  <c r="Z439" i="39"/>
  <c r="CR439" i="39" s="1"/>
  <c r="DJ439" i="39" s="1"/>
  <c r="BC439" i="39"/>
  <c r="AU439" i="39"/>
  <c r="AL439" i="39"/>
  <c r="DD439" i="39" s="1"/>
  <c r="DV439" i="39" s="1"/>
  <c r="AG439" i="39"/>
  <c r="CY439" i="39" s="1"/>
  <c r="DQ439" i="39" s="1"/>
  <c r="AD439" i="39"/>
  <c r="CV439" i="39" s="1"/>
  <c r="DN439" i="39" s="1"/>
  <c r="Y439" i="39"/>
  <c r="CQ439" i="39" s="1"/>
  <c r="DI439" i="39" s="1"/>
  <c r="BE439" i="39"/>
  <c r="AW439" i="39"/>
  <c r="AT439" i="39"/>
  <c r="AK439" i="39"/>
  <c r="DC439" i="39" s="1"/>
  <c r="DU439" i="39" s="1"/>
  <c r="AF439" i="39"/>
  <c r="CX439" i="39" s="1"/>
  <c r="DP439" i="39" s="1"/>
  <c r="AY439" i="39"/>
  <c r="AM439" i="39"/>
  <c r="DE439" i="39" s="1"/>
  <c r="DW439" i="39" s="1"/>
  <c r="AB439" i="39"/>
  <c r="CT439" i="39" s="1"/>
  <c r="DL439" i="39" s="1"/>
  <c r="AQ439" i="39"/>
  <c r="AA439" i="39"/>
  <c r="CS439" i="39" s="1"/>
  <c r="DK439" i="39" s="1"/>
  <c r="BF439" i="39"/>
  <c r="AI439" i="39"/>
  <c r="DA439" i="39" s="1"/>
  <c r="DS439" i="39" s="1"/>
  <c r="AP439" i="39"/>
  <c r="V439" i="39"/>
  <c r="CN439" i="39" s="1"/>
  <c r="DF439" i="39" s="1"/>
  <c r="BB439" i="39"/>
  <c r="AO439" i="39"/>
  <c r="AC439" i="39"/>
  <c r="CU439" i="39" s="1"/>
  <c r="DM439" i="39" s="1"/>
  <c r="EA438" i="39"/>
  <c r="GI438" i="39" s="1"/>
  <c r="HB438" i="39" a="1"/>
  <c r="HB438" i="39" s="1"/>
  <c r="HN425" i="39" a="1"/>
  <c r="HN425" i="39" s="1"/>
  <c r="EM425" i="39"/>
  <c r="GU425" i="39" s="1"/>
  <c r="EH431" i="39"/>
  <c r="GP431" i="39" s="1"/>
  <c r="HI431" i="39" a="1"/>
  <c r="HI431" i="39" s="1"/>
  <c r="EL427" i="39"/>
  <c r="GT427" i="39" s="1"/>
  <c r="HM427" i="39" a="1"/>
  <c r="HM427" i="39" s="1"/>
  <c r="EC435" i="39"/>
  <c r="GK435" i="39" s="1"/>
  <c r="HD435" i="39" a="1"/>
  <c r="HD435" i="39" s="1"/>
  <c r="HP423" i="39" a="1"/>
  <c r="HP423" i="39" s="1"/>
  <c r="EO423" i="39"/>
  <c r="GW423" i="39" s="1"/>
  <c r="ED434" i="39"/>
  <c r="GL434" i="39" s="1"/>
  <c r="HE434" i="39" a="1"/>
  <c r="HE434" i="39" s="1"/>
  <c r="HC437" i="39" a="1"/>
  <c r="HC437" i="39" s="1"/>
  <c r="EB437" i="39"/>
  <c r="GJ437" i="39" s="1"/>
  <c r="EF433" i="39"/>
  <c r="GN433" i="39" s="1"/>
  <c r="HG433" i="39" a="1"/>
  <c r="HG433" i="39" s="1"/>
  <c r="EI429" i="39"/>
  <c r="GQ429" i="39" s="1"/>
  <c r="HJ429" i="39" a="1"/>
  <c r="HJ429" i="39" s="1"/>
  <c r="EF432" i="39"/>
  <c r="GN432" i="39" s="1"/>
  <c r="HG432" i="39" a="1"/>
  <c r="HG432" i="39" s="1"/>
  <c r="EO424" i="39"/>
  <c r="GW424" i="39" s="1"/>
  <c r="HP424" i="39" a="1"/>
  <c r="HP424" i="39" s="1"/>
  <c r="G440" i="39" a="1"/>
  <c r="G440" i="39" s="1"/>
  <c r="F440" i="39" a="1"/>
  <c r="F440" i="39" s="1"/>
  <c r="E440" i="39" a="1"/>
  <c r="E440" i="39" s="1"/>
  <c r="D440" i="39" a="1"/>
  <c r="D440" i="39" s="1"/>
  <c r="J440" i="39" a="1"/>
  <c r="J440" i="39" s="1"/>
  <c r="A441" i="39"/>
  <c r="M440" i="39" a="1"/>
  <c r="M440" i="39" s="1"/>
  <c r="L440" i="39" a="1"/>
  <c r="L440" i="39" s="1"/>
  <c r="H440" i="39" a="1"/>
  <c r="H440" i="39" s="1"/>
  <c r="I440" i="39" s="1"/>
  <c r="C440" i="39" a="1"/>
  <c r="C440" i="39" s="1"/>
  <c r="B440" i="39" a="1"/>
  <c r="B440" i="39" s="1"/>
  <c r="T440" i="39" a="1"/>
  <c r="T440" i="39" s="1"/>
  <c r="N440" i="39" a="1"/>
  <c r="N440" i="39" s="1"/>
  <c r="K440" i="39" a="1"/>
  <c r="K440" i="39" s="1"/>
  <c r="EQ422" i="39"/>
  <c r="GY422" i="39" s="1"/>
  <c r="HS422" i="39" s="1" a="1"/>
  <c r="HS422" i="39" s="1"/>
  <c r="HR422" i="39" a="1"/>
  <c r="HR422" i="39" s="1"/>
  <c r="HI430" i="39" a="1"/>
  <c r="HI430" i="39" s="1"/>
  <c r="EH430" i="39"/>
  <c r="GP430" i="39" s="1"/>
  <c r="HR421" i="39" a="1"/>
  <c r="HR421" i="39" s="1"/>
  <c r="EQ421" i="39"/>
  <c r="GY421" i="39" s="1"/>
  <c r="HS421" i="39" s="1" a="1"/>
  <c r="HS421" i="39" s="1"/>
  <c r="EL426" i="39"/>
  <c r="GT426" i="39" s="1"/>
  <c r="HM426" i="39" a="1"/>
  <c r="HM426" i="39" s="1"/>
  <c r="EB436" i="39"/>
  <c r="GJ436" i="39" s="1"/>
  <c r="HC436" i="39" a="1"/>
  <c r="HC436" i="39" s="1"/>
  <c r="S439" i="39"/>
  <c r="R439" i="39"/>
  <c r="EK428" i="39"/>
  <c r="GS428" i="39" s="1"/>
  <c r="HL428" i="39" a="1"/>
  <c r="HL428" i="39" s="1"/>
  <c r="DR439" i="38"/>
  <c r="DI439" i="38"/>
  <c r="DN439" i="38"/>
  <c r="DS439" i="38"/>
  <c r="DO439" i="38"/>
  <c r="DU439" i="38"/>
  <c r="DL439" i="38"/>
  <c r="DM439" i="38"/>
  <c r="DQ439" i="38"/>
  <c r="FQ430" i="38"/>
  <c r="HY430" i="38" s="1"/>
  <c r="IR430" i="38" a="1"/>
  <c r="IR430" i="38" s="1"/>
  <c r="FP431" i="38"/>
  <c r="HX431" i="38" s="1"/>
  <c r="IQ431" i="38" a="1"/>
  <c r="IQ431" i="38" s="1"/>
  <c r="R440" i="38"/>
  <c r="S440" i="38"/>
  <c r="HP439" i="38"/>
  <c r="IV426" i="38" a="1"/>
  <c r="IV426" i="38" s="1"/>
  <c r="FU426" i="38"/>
  <c r="IC426" i="38" s="1"/>
  <c r="C441" i="38" a="1"/>
  <c r="C441" i="38" s="1"/>
  <c r="E441" i="38" a="1"/>
  <c r="E441" i="38" s="1"/>
  <c r="A442" i="38"/>
  <c r="T441" i="38" a="1"/>
  <c r="T441" i="38" s="1"/>
  <c r="K441" i="38" a="1"/>
  <c r="K441" i="38" s="1"/>
  <c r="M441" i="38" a="1"/>
  <c r="M441" i="38" s="1"/>
  <c r="F441" i="38" a="1"/>
  <c r="F441" i="38" s="1"/>
  <c r="L441" i="38" a="1"/>
  <c r="L441" i="38" s="1"/>
  <c r="H441" i="38" a="1"/>
  <c r="H441" i="38" s="1"/>
  <c r="I441" i="38" s="1"/>
  <c r="B441" i="38" a="1"/>
  <c r="B441" i="38" s="1"/>
  <c r="G441" i="38" a="1"/>
  <c r="G441" i="38" s="1"/>
  <c r="D441" i="38" a="1"/>
  <c r="D441" i="38" s="1"/>
  <c r="J441" i="38" a="1"/>
  <c r="J441" i="38" s="1"/>
  <c r="DJ439" i="38"/>
  <c r="DP439" i="38"/>
  <c r="DH439" i="38"/>
  <c r="IL436" i="38" a="1"/>
  <c r="IL436" i="38" s="1"/>
  <c r="FK436" i="38"/>
  <c r="HS436" i="38" s="1"/>
  <c r="IU427" i="38" a="1"/>
  <c r="IU427" i="38" s="1"/>
  <c r="FT427" i="38"/>
  <c r="IB427" i="38" s="1"/>
  <c r="AH440" i="38"/>
  <c r="CE440" i="38" s="1"/>
  <c r="CW440" i="38" s="1"/>
  <c r="BD440" i="38"/>
  <c r="AD440" i="38"/>
  <c r="BA440" i="38"/>
  <c r="AZ440" i="38"/>
  <c r="Z440" i="38"/>
  <c r="BW440" i="38" s="1"/>
  <c r="CO440" i="38" s="1"/>
  <c r="AV440" i="38"/>
  <c r="V440" i="38"/>
  <c r="AS440" i="38"/>
  <c r="AW440" i="38"/>
  <c r="BF440" i="38"/>
  <c r="AM440" i="38"/>
  <c r="AJ440" i="38"/>
  <c r="CG440" i="38" s="1"/>
  <c r="CY440" i="38" s="1"/>
  <c r="AR440" i="38"/>
  <c r="AX440" i="38"/>
  <c r="AE440" i="38"/>
  <c r="CB440" i="38" s="1"/>
  <c r="CT440" i="38" s="1"/>
  <c r="BB440" i="38"/>
  <c r="AB440" i="38"/>
  <c r="BY440" i="38" s="1"/>
  <c r="CQ440" i="38" s="1"/>
  <c r="AO440" i="38"/>
  <c r="X440" i="38"/>
  <c r="BU440" i="38" s="1"/>
  <c r="CM440" i="38" s="1"/>
  <c r="AP440" i="38"/>
  <c r="W440" i="38"/>
  <c r="DE440" i="38" s="1"/>
  <c r="AT440" i="38"/>
  <c r="AF440" i="38"/>
  <c r="AI440" i="38"/>
  <c r="CF440" i="38" s="1"/>
  <c r="CX440" i="38" s="1"/>
  <c r="AQ440" i="38"/>
  <c r="FH440" i="38"/>
  <c r="AG440" i="38"/>
  <c r="CD440" i="38" s="1"/>
  <c r="CV440" i="38" s="1"/>
  <c r="BC440" i="38"/>
  <c r="AK440" i="38"/>
  <c r="CH440" i="38" s="1"/>
  <c r="CZ440" i="38" s="1"/>
  <c r="AA440" i="38"/>
  <c r="AL440" i="38"/>
  <c r="AY440" i="38"/>
  <c r="Y440" i="38"/>
  <c r="AU440" i="38"/>
  <c r="AC440" i="38"/>
  <c r="BZ440" i="38" s="1"/>
  <c r="CR440" i="38" s="1"/>
  <c r="BE440" i="38"/>
  <c r="DK439" i="38"/>
  <c r="DT439" i="38"/>
  <c r="DF439" i="38"/>
  <c r="FL435" i="38"/>
  <c r="HT435" i="38" s="1"/>
  <c r="IM435" i="38" a="1"/>
  <c r="IM435" i="38" s="1"/>
  <c r="FR429" i="38"/>
  <c r="HZ429" i="38" s="1"/>
  <c r="IS429" i="38" a="1"/>
  <c r="IS429" i="38" s="1"/>
  <c r="EV440" i="38"/>
  <c r="DW440" i="38"/>
  <c r="EB440" i="38"/>
  <c r="DZ440" i="38"/>
  <c r="EW440" i="38"/>
  <c r="EN440" i="38"/>
  <c r="FA440" i="38"/>
  <c r="EY440" i="38"/>
  <c r="EL440" i="38"/>
  <c r="ET440" i="38"/>
  <c r="EF440" i="38"/>
  <c r="ES440" i="38"/>
  <c r="EQ440" i="38"/>
  <c r="EG440" i="38"/>
  <c r="EO440" i="38"/>
  <c r="DX440" i="38"/>
  <c r="EK440" i="38"/>
  <c r="EI440" i="38"/>
  <c r="ED440" i="38"/>
  <c r="EJ440" i="38"/>
  <c r="DV440" i="38"/>
  <c r="FC440" i="38"/>
  <c r="EC440" i="38"/>
  <c r="EA440" i="38"/>
  <c r="FE440" i="38"/>
  <c r="FD440" i="38"/>
  <c r="EH440" i="38"/>
  <c r="EU440" i="38"/>
  <c r="EZ440" i="38"/>
  <c r="EX440" i="38"/>
  <c r="DY440" i="38"/>
  <c r="EE440" i="38"/>
  <c r="EM440" i="38"/>
  <c r="ER440" i="38"/>
  <c r="EP440" i="38"/>
  <c r="FB440" i="38"/>
  <c r="FI438" i="38"/>
  <c r="HQ438" i="38" s="1"/>
  <c r="IJ438" i="38" a="1"/>
  <c r="IJ438" i="38" s="1"/>
  <c r="FS428" i="38"/>
  <c r="IA428" i="38" s="1"/>
  <c r="IT428" i="38" a="1"/>
  <c r="IT428" i="38" s="1"/>
  <c r="IO434" i="38" a="1"/>
  <c r="IO434" i="38" s="1"/>
  <c r="FN434" i="38"/>
  <c r="HV434" i="38" s="1"/>
  <c r="CA440" i="38"/>
  <c r="CS440" i="38" s="1"/>
  <c r="KA440" i="38" a="1"/>
  <c r="KA440" i="38" s="1"/>
  <c r="HD440" i="38" a="1"/>
  <c r="HD440" i="38" s="1"/>
  <c r="KG440" i="38" a="1"/>
  <c r="KG440" i="38" s="1"/>
  <c r="HJ440" i="38" a="1"/>
  <c r="HJ440" i="38" s="1"/>
  <c r="GB440" i="38" a="1"/>
  <c r="GB440" i="38" s="1"/>
  <c r="JG440" i="38" a="1"/>
  <c r="JG440" i="38" s="1"/>
  <c r="GM440" i="38" a="1"/>
  <c r="GM440" i="38" s="1"/>
  <c r="JM440" i="38" a="1"/>
  <c r="JM440" i="38" s="1"/>
  <c r="JV440" i="38" a="1"/>
  <c r="JV440" i="38" s="1"/>
  <c r="JW440" i="38" a="1"/>
  <c r="JW440" i="38" s="1"/>
  <c r="GZ440" i="38" a="1"/>
  <c r="GZ440" i="38" s="1"/>
  <c r="KC440" i="38" a="1"/>
  <c r="KC440" i="38" s="1"/>
  <c r="HF440" i="38" a="1"/>
  <c r="HF440" i="38" s="1"/>
  <c r="KJ440" i="38" a="1"/>
  <c r="KJ440" i="38" s="1"/>
  <c r="JC440" i="38" a="1"/>
  <c r="JC440" i="38" s="1"/>
  <c r="GI440" i="38" a="1"/>
  <c r="GI440" i="38" s="1"/>
  <c r="HC440" i="38" a="1"/>
  <c r="HC440" i="38" s="1"/>
  <c r="JE440" i="38" a="1"/>
  <c r="JE440" i="38" s="1"/>
  <c r="JR440" i="38" a="1"/>
  <c r="JR440" i="38" s="1"/>
  <c r="GV440" i="38" a="1"/>
  <c r="GV440" i="38" s="1"/>
  <c r="JY440" i="38" a="1"/>
  <c r="JY440" i="38" s="1"/>
  <c r="HB440" i="38" a="1"/>
  <c r="HB440" i="38" s="1"/>
  <c r="KF440" i="38" a="1"/>
  <c r="KF440" i="38" s="1"/>
  <c r="HM440" i="38" a="1"/>
  <c r="HM440" i="38" s="1"/>
  <c r="GE440" i="38" a="1"/>
  <c r="GE440" i="38" s="1"/>
  <c r="GK440" i="38" a="1"/>
  <c r="GK440" i="38" s="1"/>
  <c r="HK440" i="38" a="1"/>
  <c r="HK440" i="38" s="1"/>
  <c r="JN440" i="38" a="1"/>
  <c r="JN440" i="38" s="1"/>
  <c r="GP440" i="38" a="1"/>
  <c r="GP440" i="38" s="1"/>
  <c r="JT440" i="38" a="1"/>
  <c r="JT440" i="38" s="1"/>
  <c r="GX440" i="38" a="1"/>
  <c r="GX440" i="38" s="1"/>
  <c r="KB440" i="38" a="1"/>
  <c r="KB440" i="38" s="1"/>
  <c r="HI440" i="38" a="1"/>
  <c r="HI440" i="38" s="1"/>
  <c r="KH440" i="38" a="1"/>
  <c r="KH440" i="38" s="1"/>
  <c r="JZ440" i="38" a="1"/>
  <c r="JZ440" i="38" s="1"/>
  <c r="GS440" i="38" a="1"/>
  <c r="GS440" i="38" s="1"/>
  <c r="HH440" i="38" a="1"/>
  <c r="HH440" i="38" s="1"/>
  <c r="GF440" i="38" a="1"/>
  <c r="GF440" i="38" s="1"/>
  <c r="GQ440" i="38" a="1"/>
  <c r="GQ440" i="38" s="1"/>
  <c r="JJ440" i="38" a="1"/>
  <c r="JJ440" i="38" s="1"/>
  <c r="GL440" i="38" a="1"/>
  <c r="GL440" i="38" s="1"/>
  <c r="JP440" i="38" a="1"/>
  <c r="JP440" i="38" s="1"/>
  <c r="GR440" i="38" a="1"/>
  <c r="GR440" i="38" s="1"/>
  <c r="JX440" i="38" a="1"/>
  <c r="JX440" i="38" s="1"/>
  <c r="HE440" i="38" a="1"/>
  <c r="HE440" i="38" s="1"/>
  <c r="JQ440" i="38" a="1"/>
  <c r="JQ440" i="38" s="1"/>
  <c r="JI440" i="38" a="1"/>
  <c r="JI440" i="38" s="1"/>
  <c r="GC440" i="38" a="1"/>
  <c r="GC440" i="38" s="1"/>
  <c r="KK440" i="38" a="1"/>
  <c r="KK440" i="38" s="1"/>
  <c r="JK440" i="38" a="1"/>
  <c r="JK440" i="38" s="1"/>
  <c r="KL440" i="38" a="1"/>
  <c r="KL440" i="38" s="1"/>
  <c r="KM440" i="38" a="1"/>
  <c r="KM440" i="38" s="1"/>
  <c r="JF440" i="38" a="1"/>
  <c r="JF440" i="38" s="1"/>
  <c r="GH440" i="38" a="1"/>
  <c r="GH440" i="38" s="1"/>
  <c r="JL440" i="38" a="1"/>
  <c r="JL440" i="38" s="1"/>
  <c r="GN440" i="38" a="1"/>
  <c r="GN440" i="38" s="1"/>
  <c r="JS440" i="38" a="1"/>
  <c r="JS440" i="38" s="1"/>
  <c r="HA440" i="38" a="1"/>
  <c r="HA440" i="38" s="1"/>
  <c r="HG440" i="38" a="1"/>
  <c r="HG440" i="38" s="1"/>
  <c r="GY440" i="38" a="1"/>
  <c r="GY440" i="38" s="1"/>
  <c r="KE440" i="38" a="1"/>
  <c r="KE440" i="38" s="1"/>
  <c r="JD440" i="38" a="1"/>
  <c r="JD440" i="38" s="1"/>
  <c r="KD440" i="38" a="1"/>
  <c r="KD440" i="38" s="1"/>
  <c r="KI440" i="38" a="1"/>
  <c r="KI440" i="38" s="1"/>
  <c r="HL440" i="38" a="1"/>
  <c r="HL440" i="38" s="1"/>
  <c r="GD440" i="38" a="1"/>
  <c r="GD440" i="38" s="1"/>
  <c r="JH440" i="38" a="1"/>
  <c r="JH440" i="38" s="1"/>
  <c r="GJ440" i="38" a="1"/>
  <c r="GJ440" i="38" s="1"/>
  <c r="JO440" i="38" a="1"/>
  <c r="JO440" i="38" s="1"/>
  <c r="GW440" i="38" a="1"/>
  <c r="GW440" i="38" s="1"/>
  <c r="GO440" i="38" a="1"/>
  <c r="GO440" i="38" s="1"/>
  <c r="GG440" i="38" a="1"/>
  <c r="GG440" i="38" s="1"/>
  <c r="DG439" i="38"/>
  <c r="IK437" i="38" a="1"/>
  <c r="IK437" i="38" s="1"/>
  <c r="FJ437" i="38"/>
  <c r="HR437" i="38" s="1"/>
  <c r="IZ422" i="38" a="1"/>
  <c r="IZ422" i="38" s="1"/>
  <c r="FY422" i="38"/>
  <c r="IG422" i="38" s="1"/>
  <c r="JA422" i="38" s="1" a="1"/>
  <c r="JA422" i="38" s="1"/>
  <c r="CH439" i="38"/>
  <c r="CZ439" i="38" s="1"/>
  <c r="CF439" i="38"/>
  <c r="CX439" i="38" s="1"/>
  <c r="IW425" i="38" a="1"/>
  <c r="IW425" i="38" s="1"/>
  <c r="FV425" i="38"/>
  <c r="ID425" i="38" s="1"/>
  <c r="FY423" i="38"/>
  <c r="IG423" i="38" s="1"/>
  <c r="JA423" i="38" s="1" a="1"/>
  <c r="JA423" i="38" s="1"/>
  <c r="IZ423" i="38" a="1"/>
  <c r="IZ423" i="38" s="1"/>
  <c r="DE439" i="38"/>
  <c r="IX424" i="38" a="1"/>
  <c r="IX424" i="38" s="1"/>
  <c r="FW424" i="38"/>
  <c r="IE424" i="38" s="1"/>
  <c r="IQ432" i="38" a="1"/>
  <c r="IQ432" i="38" s="1"/>
  <c r="FP432" i="38"/>
  <c r="HX432" i="38" s="1"/>
  <c r="DD439" i="38"/>
  <c r="IO433" i="38" a="1"/>
  <c r="IO433" i="38" s="1"/>
  <c r="FN433" i="38"/>
  <c r="HV433" i="38" s="1"/>
  <c r="E204" i="2"/>
  <c r="F204" i="2"/>
  <c r="G204" i="2"/>
  <c r="H204" i="2"/>
  <c r="D204" i="2"/>
  <c r="GH439" i="39" l="1"/>
  <c r="JV438" i="40"/>
  <c r="MX438" i="40" s="1"/>
  <c r="NQ438" i="40" a="1"/>
  <c r="NQ438" i="40" s="1"/>
  <c r="NW432" i="40" a="1"/>
  <c r="NW432" i="40" s="1"/>
  <c r="KB432" i="40"/>
  <c r="ND432" i="40" s="1"/>
  <c r="GB440" i="40"/>
  <c r="HL440" i="40" s="1"/>
  <c r="FJ440" i="40"/>
  <c r="GT440" i="40" s="1"/>
  <c r="S441" i="40"/>
  <c r="R441" i="40"/>
  <c r="JU439" i="40"/>
  <c r="MW439" i="40" s="1"/>
  <c r="NP439" i="40" a="1"/>
  <c r="NP439" i="40" s="1"/>
  <c r="NT436" i="40" a="1"/>
  <c r="NT436" i="40" s="1"/>
  <c r="JY436" i="40"/>
  <c r="NA436" i="40" s="1"/>
  <c r="FZ440" i="40"/>
  <c r="HJ440" i="40" s="1"/>
  <c r="FH440" i="40"/>
  <c r="GR440" i="40" s="1"/>
  <c r="Q441" i="40" a="1"/>
  <c r="Q441" i="40" s="1"/>
  <c r="NX431" i="40" a="1"/>
  <c r="NX431" i="40" s="1"/>
  <c r="KC431" i="40"/>
  <c r="NE431" i="40" s="1"/>
  <c r="AU440" i="40"/>
  <c r="FS440" i="40"/>
  <c r="HC440" i="40" s="1"/>
  <c r="FA440" i="40"/>
  <c r="GK440" i="40" s="1"/>
  <c r="JC441" i="40"/>
  <c r="IU441" i="40"/>
  <c r="IM441" i="40"/>
  <c r="JF441" i="40"/>
  <c r="JJ441" i="40"/>
  <c r="IX441" i="40"/>
  <c r="JB441" i="40"/>
  <c r="IP441" i="40"/>
  <c r="IT441" i="40"/>
  <c r="IH441" i="40"/>
  <c r="IL441" i="40"/>
  <c r="JO441" i="40"/>
  <c r="JQ441" i="40"/>
  <c r="II441" i="40"/>
  <c r="JI441" i="40"/>
  <c r="JM441" i="40"/>
  <c r="JA441" i="40"/>
  <c r="JG441" i="40"/>
  <c r="IS441" i="40"/>
  <c r="JE441" i="40"/>
  <c r="JL441" i="40"/>
  <c r="IK441" i="40"/>
  <c r="IY441" i="40"/>
  <c r="JD441" i="40"/>
  <c r="JP441" i="40"/>
  <c r="IW441" i="40"/>
  <c r="IV441" i="40"/>
  <c r="JH441" i="40"/>
  <c r="IQ441" i="40"/>
  <c r="IJ441" i="40"/>
  <c r="IN441" i="40"/>
  <c r="IZ441" i="40"/>
  <c r="IO441" i="40"/>
  <c r="JK441" i="40"/>
  <c r="JN441" i="40"/>
  <c r="IR441" i="40"/>
  <c r="BF440" i="40"/>
  <c r="FL440" i="40"/>
  <c r="GV440" i="40" s="1"/>
  <c r="GD440" i="40"/>
  <c r="HN440" i="40" s="1"/>
  <c r="OD426" i="40" a="1"/>
  <c r="OD426" i="40" s="1"/>
  <c r="KI426" i="40"/>
  <c r="NK426" i="40" s="1"/>
  <c r="P442" i="40" a="1"/>
  <c r="P442" i="40" s="1"/>
  <c r="Q442" i="40" s="1" a="1"/>
  <c r="Q442" i="40" s="1"/>
  <c r="G442" i="40" a="1"/>
  <c r="G442" i="40" s="1"/>
  <c r="C442" i="40" a="1"/>
  <c r="C442" i="40" s="1"/>
  <c r="F442" i="40" a="1"/>
  <c r="F442" i="40" s="1"/>
  <c r="B442" i="40" a="1"/>
  <c r="B442" i="40" s="1"/>
  <c r="A443" i="40"/>
  <c r="O442" i="40" a="1"/>
  <c r="O442" i="40" s="1"/>
  <c r="N442" i="40" a="1"/>
  <c r="N442" i="40" s="1"/>
  <c r="K442" i="40" a="1"/>
  <c r="K442" i="40" s="1"/>
  <c r="J442" i="40" a="1"/>
  <c r="J442" i="40" s="1"/>
  <c r="T442" i="40" a="1"/>
  <c r="T442" i="40" s="1"/>
  <c r="E442" i="40" a="1"/>
  <c r="E442" i="40" s="1"/>
  <c r="M442" i="40" a="1"/>
  <c r="M442" i="40" s="1"/>
  <c r="H442" i="40" a="1"/>
  <c r="H442" i="40" s="1"/>
  <c r="I442" i="40" s="1"/>
  <c r="D442" i="40" a="1"/>
  <c r="D442" i="40" s="1"/>
  <c r="L442" i="40" a="1"/>
  <c r="L442" i="40" s="1"/>
  <c r="OA428" i="40" a="1"/>
  <c r="OA428" i="40" s="1"/>
  <c r="KF428" i="40"/>
  <c r="NH428" i="40" s="1"/>
  <c r="BC440" i="40"/>
  <c r="GA440" i="40"/>
  <c r="HK440" i="40" s="1"/>
  <c r="FI440" i="40"/>
  <c r="GS440" i="40" s="1"/>
  <c r="AP440" i="40"/>
  <c r="EV440" i="40"/>
  <c r="GF440" i="40" s="1"/>
  <c r="FN440" i="40"/>
  <c r="GX440" i="40" s="1"/>
  <c r="BB440" i="40"/>
  <c r="AR440" i="40"/>
  <c r="FP440" i="40"/>
  <c r="GZ440" i="40" s="1"/>
  <c r="EX440" i="40"/>
  <c r="GH440" i="40" s="1"/>
  <c r="JW437" i="40"/>
  <c r="MY437" i="40" s="1"/>
  <c r="NR437" i="40" a="1"/>
  <c r="NR437" i="40" s="1"/>
  <c r="FT440" i="40"/>
  <c r="HD440" i="40" s="1"/>
  <c r="FB440" i="40"/>
  <c r="GL440" i="40" s="1"/>
  <c r="KE430" i="40"/>
  <c r="NG430" i="40" s="1"/>
  <c r="NZ430" i="40" a="1"/>
  <c r="NZ430" i="40" s="1"/>
  <c r="BL441" i="40"/>
  <c r="HT441" i="40" s="1"/>
  <c r="LS441" i="40" a="1"/>
  <c r="LS441" i="40" s="1"/>
  <c r="EN441" i="40" s="1"/>
  <c r="CF441" i="40" a="1"/>
  <c r="CF441" i="40" s="1"/>
  <c r="KV441" i="40"/>
  <c r="CB441" i="40" a="1"/>
  <c r="CB441" i="40" s="1"/>
  <c r="CX441" i="40"/>
  <c r="DP441" i="40" s="1"/>
  <c r="MQ441" i="40" a="1"/>
  <c r="MQ441" i="40" s="1"/>
  <c r="KQ441" i="40"/>
  <c r="CO441" i="40" a="1"/>
  <c r="CO441" i="40" s="1"/>
  <c r="DH441" i="40"/>
  <c r="DZ441" i="40" s="1"/>
  <c r="MC441" i="40" a="1"/>
  <c r="MC441" i="40" s="1"/>
  <c r="BV441" i="40"/>
  <c r="ID441" i="40" s="1"/>
  <c r="BU441" i="40"/>
  <c r="IC441" i="40" s="1"/>
  <c r="MM441" i="40" a="1"/>
  <c r="MM441" i="40" s="1"/>
  <c r="DC441" i="40"/>
  <c r="DU441" i="40" s="1"/>
  <c r="CK441" i="40" a="1"/>
  <c r="CK441" i="40" s="1"/>
  <c r="BO441" i="40"/>
  <c r="HW441" i="40" s="1"/>
  <c r="LK441" i="40" a="1"/>
  <c r="LK441" i="40" s="1"/>
  <c r="EF441" i="40" s="1"/>
  <c r="BN441" i="40"/>
  <c r="HV441" i="40" s="1"/>
  <c r="BM441" i="40"/>
  <c r="HU441" i="40" s="1"/>
  <c r="MI441" i="40" a="1"/>
  <c r="MI441" i="40" s="1"/>
  <c r="CU441" i="40"/>
  <c r="DM441" i="40" s="1"/>
  <c r="CG441" i="40" a="1"/>
  <c r="CG441" i="40" s="1"/>
  <c r="MH441" i="40" a="1"/>
  <c r="MH441" i="40" s="1"/>
  <c r="LX441" i="40" a="1"/>
  <c r="LX441" i="40" s="1"/>
  <c r="ES441" i="40" s="1"/>
  <c r="LA441" i="40"/>
  <c r="ME441" i="40" a="1"/>
  <c r="ME441" i="40" s="1"/>
  <c r="CP441" i="40" a="1"/>
  <c r="CP441" i="40" s="1"/>
  <c r="CC441" i="40" a="1"/>
  <c r="CC441" i="40" s="1"/>
  <c r="LP441" i="40" a="1"/>
  <c r="LP441" i="40" s="1"/>
  <c r="EK441" i="40" s="1"/>
  <c r="LW441" i="40" a="1"/>
  <c r="LW441" i="40" s="1"/>
  <c r="ER441" i="40" s="1"/>
  <c r="MR441" i="40" a="1"/>
  <c r="MR441" i="40" s="1"/>
  <c r="KS441" i="40"/>
  <c r="LY441" i="40" a="1"/>
  <c r="LY441" i="40" s="1"/>
  <c r="ET441" i="40" s="1"/>
  <c r="CL441" i="40" a="1"/>
  <c r="CL441" i="40" s="1"/>
  <c r="BX441" i="40"/>
  <c r="IF441" i="40" s="1"/>
  <c r="KP441" i="40"/>
  <c r="LH441" i="40" a="1"/>
  <c r="LH441" i="40" s="1"/>
  <c r="EC441" i="40" s="1"/>
  <c r="MN441" i="40" a="1"/>
  <c r="MN441" i="40" s="1"/>
  <c r="JT441" i="40" a="1"/>
  <c r="JT441" i="40" s="1"/>
  <c r="LU441" i="40" a="1"/>
  <c r="LU441" i="40" s="1"/>
  <c r="EP441" i="40" s="1"/>
  <c r="CH441" i="40" a="1"/>
  <c r="CH441" i="40" s="1"/>
  <c r="BP441" i="40"/>
  <c r="HX441" i="40" s="1"/>
  <c r="DB441" i="40"/>
  <c r="DT441" i="40" s="1"/>
  <c r="BY441" i="40"/>
  <c r="IG441" i="40" s="1"/>
  <c r="MJ441" i="40" a="1"/>
  <c r="MJ441" i="40" s="1"/>
  <c r="DE441" i="40"/>
  <c r="DW441" i="40" s="1"/>
  <c r="LQ441" i="40" a="1"/>
  <c r="LQ441" i="40" s="1"/>
  <c r="EL441" i="40" s="1"/>
  <c r="CD441" i="40" a="1"/>
  <c r="CD441" i="40" s="1"/>
  <c r="BH441" i="40"/>
  <c r="HP441" i="40" s="1"/>
  <c r="BI441" i="40"/>
  <c r="HQ441" i="40" s="1"/>
  <c r="LD441" i="40"/>
  <c r="MF441" i="40" a="1"/>
  <c r="MF441" i="40" s="1"/>
  <c r="CW441" i="40"/>
  <c r="DO441" i="40" s="1"/>
  <c r="LM441" i="40" a="1"/>
  <c r="LM441" i="40" s="1"/>
  <c r="EH441" i="40" s="1"/>
  <c r="BZ441" i="40" a="1"/>
  <c r="BZ441" i="40" s="1"/>
  <c r="MG441" i="40" a="1"/>
  <c r="MG441" i="40" s="1"/>
  <c r="BW441" i="40"/>
  <c r="IE441" i="40" s="1"/>
  <c r="LC441" i="40"/>
  <c r="MB441" i="40" a="1"/>
  <c r="MB441" i="40" s="1"/>
  <c r="CQ441" i="40" a="1"/>
  <c r="CQ441" i="40" s="1"/>
  <c r="LI441" i="40" a="1"/>
  <c r="LI441" i="40" s="1"/>
  <c r="ED441" i="40" s="1"/>
  <c r="BR441" i="40"/>
  <c r="HZ441" i="40" s="1"/>
  <c r="ML441" i="40" a="1"/>
  <c r="ML441" i="40" s="1"/>
  <c r="LO441" i="40" a="1"/>
  <c r="LO441" i="40" s="1"/>
  <c r="EJ441" i="40" s="1"/>
  <c r="MP441" i="40" a="1"/>
  <c r="MP441" i="40" s="1"/>
  <c r="KU441" i="40"/>
  <c r="LV441" i="40" a="1"/>
  <c r="LV441" i="40" s="1"/>
  <c r="EQ441" i="40" s="1"/>
  <c r="CM441" i="40" a="1"/>
  <c r="CM441" i="40" s="1"/>
  <c r="KZ441" i="40"/>
  <c r="BJ441" i="40"/>
  <c r="HR441" i="40" s="1"/>
  <c r="LT441" i="40" a="1"/>
  <c r="LT441" i="40" s="1"/>
  <c r="EO441" i="40" s="1"/>
  <c r="KN441" i="40"/>
  <c r="MO441" i="40" a="1"/>
  <c r="MO441" i="40" s="1"/>
  <c r="DG441" i="40"/>
  <c r="DY441" i="40" s="1"/>
  <c r="LR441" i="40" a="1"/>
  <c r="LR441" i="40" s="1"/>
  <c r="EM441" i="40" s="1"/>
  <c r="CI441" i="40" a="1"/>
  <c r="CI441" i="40" s="1"/>
  <c r="KR441" i="40"/>
  <c r="LE441" i="40"/>
  <c r="KX441" i="40"/>
  <c r="CZ441" i="40"/>
  <c r="DR441" i="40" s="1"/>
  <c r="CY441" i="40"/>
  <c r="DQ441" i="40" s="1"/>
  <c r="LN441" i="40" a="1"/>
  <c r="LN441" i="40" s="1"/>
  <c r="EI441" i="40" s="1"/>
  <c r="CE441" i="40" a="1"/>
  <c r="CE441" i="40" s="1"/>
  <c r="DD441" i="40"/>
  <c r="DV441" i="40" s="1"/>
  <c r="KW441" i="40"/>
  <c r="DJ441" i="40"/>
  <c r="EB441" i="40" s="1"/>
  <c r="BG441" i="40"/>
  <c r="CN441" i="40" a="1"/>
  <c r="CN441" i="40" s="1"/>
  <c r="DI441" i="40"/>
  <c r="EA441" i="40" s="1"/>
  <c r="BK441" i="40"/>
  <c r="HS441" i="40" s="1"/>
  <c r="CR441" i="40" a="1"/>
  <c r="CR441" i="40" s="1"/>
  <c r="LJ441" i="40" a="1"/>
  <c r="LJ441" i="40" s="1"/>
  <c r="EE441" i="40" s="1"/>
  <c r="CA441" i="40" a="1"/>
  <c r="CA441" i="40" s="1"/>
  <c r="CV441" i="40"/>
  <c r="DN441" i="40" s="1"/>
  <c r="KO441" i="40"/>
  <c r="BQ441" i="40"/>
  <c r="HY441" i="40" s="1"/>
  <c r="MD441" i="40" a="1"/>
  <c r="MD441" i="40" s="1"/>
  <c r="BS441" i="40"/>
  <c r="IA441" i="40" s="1"/>
  <c r="LL441" i="40" a="1"/>
  <c r="LL441" i="40" s="1"/>
  <c r="EG441" i="40" s="1"/>
  <c r="CJ441" i="40" a="1"/>
  <c r="CJ441" i="40" s="1"/>
  <c r="CT441" i="40"/>
  <c r="DL441" i="40" s="1"/>
  <c r="KY441" i="40"/>
  <c r="MS441" i="40" a="1"/>
  <c r="MS441" i="40" s="1"/>
  <c r="LB441" i="40"/>
  <c r="BT441" i="40"/>
  <c r="IB441" i="40" s="1"/>
  <c r="MK441" i="40" a="1"/>
  <c r="MK441" i="40" s="1"/>
  <c r="KT441" i="40"/>
  <c r="DA441" i="40"/>
  <c r="DS441" i="40" s="1"/>
  <c r="DF441" i="40"/>
  <c r="DX441" i="40" s="1"/>
  <c r="CS441" i="40"/>
  <c r="DK441" i="40" s="1"/>
  <c r="OD425" i="40" a="1"/>
  <c r="OD425" i="40" s="1"/>
  <c r="KI425" i="40"/>
  <c r="NK425" i="40" s="1"/>
  <c r="NT435" i="40" a="1"/>
  <c r="NT435" i="40" s="1"/>
  <c r="JY435" i="40"/>
  <c r="NA435" i="40" s="1"/>
  <c r="AX440" i="40"/>
  <c r="FD440" i="40"/>
  <c r="GN440" i="40" s="1"/>
  <c r="FV440" i="40"/>
  <c r="HF440" i="40" s="1"/>
  <c r="MV440" i="40"/>
  <c r="NU434" i="40" a="1"/>
  <c r="NU434" i="40" s="1"/>
  <c r="JZ434" i="40"/>
  <c r="NB434" i="40" s="1"/>
  <c r="FE440" i="40"/>
  <c r="GO440" i="40" s="1"/>
  <c r="FW440" i="40"/>
  <c r="HG440" i="40" s="1"/>
  <c r="AW440" i="40"/>
  <c r="FU440" i="40"/>
  <c r="HE440" i="40" s="1"/>
  <c r="FC440" i="40"/>
  <c r="GM440" i="40" s="1"/>
  <c r="X441" i="40"/>
  <c r="AE441" i="40"/>
  <c r="W441" i="40"/>
  <c r="AL441" i="40"/>
  <c r="AD441" i="40"/>
  <c r="V441" i="40"/>
  <c r="AJ441" i="40"/>
  <c r="AB441" i="40"/>
  <c r="AK441" i="40"/>
  <c r="BD441" i="40" s="1"/>
  <c r="AI441" i="40"/>
  <c r="AH441" i="40"/>
  <c r="AC441" i="40"/>
  <c r="Z441" i="40"/>
  <c r="AA441" i="40"/>
  <c r="AG441" i="40"/>
  <c r="U441" i="40"/>
  <c r="AN441" i="40" s="1"/>
  <c r="Y441" i="40"/>
  <c r="AR441" i="40" s="1"/>
  <c r="AM441" i="40"/>
  <c r="BF441" i="40" s="1"/>
  <c r="AF441" i="40"/>
  <c r="OE424" i="40" a="1"/>
  <c r="OE424" i="40" s="1"/>
  <c r="KJ424" i="40"/>
  <c r="NL424" i="40" s="1"/>
  <c r="AZ440" i="40"/>
  <c r="FF440" i="40"/>
  <c r="GP440" i="40" s="1"/>
  <c r="FX440" i="40"/>
  <c r="HH440" i="40" s="1"/>
  <c r="GC440" i="40"/>
  <c r="HM440" i="40" s="1"/>
  <c r="FK440" i="40"/>
  <c r="GU440" i="40" s="1"/>
  <c r="KK423" i="40"/>
  <c r="NM423" i="40" s="1"/>
  <c r="OG423" i="40" s="1" a="1"/>
  <c r="OG423" i="40" s="1"/>
  <c r="OF423" i="40" a="1"/>
  <c r="OF423" i="40" s="1"/>
  <c r="NV433" i="40" a="1"/>
  <c r="NV433" i="40" s="1"/>
  <c r="KA433" i="40"/>
  <c r="NC433" i="40" s="1"/>
  <c r="AS440" i="40"/>
  <c r="FQ440" i="40"/>
  <c r="HA440" i="40" s="1"/>
  <c r="EY440" i="40"/>
  <c r="GI440" i="40" s="1"/>
  <c r="AO440" i="40"/>
  <c r="EU440" i="40"/>
  <c r="GE440" i="40" s="1"/>
  <c r="FM440" i="40"/>
  <c r="GW440" i="40" s="1"/>
  <c r="OB427" i="40" a="1"/>
  <c r="OB427" i="40" s="1"/>
  <c r="KG427" i="40"/>
  <c r="NI427" i="40" s="1"/>
  <c r="FY440" i="40"/>
  <c r="HI440" i="40" s="1"/>
  <c r="FG440" i="40"/>
  <c r="GQ440" i="40" s="1"/>
  <c r="EW440" i="40"/>
  <c r="GG440" i="40" s="1"/>
  <c r="FO440" i="40"/>
  <c r="GY440" i="40" s="1"/>
  <c r="KE429" i="40"/>
  <c r="NG429" i="40" s="1"/>
  <c r="NZ429" i="40" a="1"/>
  <c r="NZ429" i="40" s="1"/>
  <c r="EZ440" i="40"/>
  <c r="GJ440" i="40" s="1"/>
  <c r="FR440" i="40"/>
  <c r="HB440" i="40" s="1"/>
  <c r="R440" i="39"/>
  <c r="S440" i="39"/>
  <c r="HK429" i="39" a="1"/>
  <c r="HK429" i="39" s="1"/>
  <c r="EJ429" i="39"/>
  <c r="GR429" i="39" s="1"/>
  <c r="HD437" i="39" a="1"/>
  <c r="HD437" i="39" s="1"/>
  <c r="EC437" i="39"/>
  <c r="GK437" i="39" s="1"/>
  <c r="EG433" i="39"/>
  <c r="GO433" i="39" s="1"/>
  <c r="HH433" i="39" a="1"/>
  <c r="HH433" i="39" s="1"/>
  <c r="EB438" i="39"/>
  <c r="GJ438" i="39" s="1"/>
  <c r="HC438" i="39" a="1"/>
  <c r="HC438" i="39" s="1"/>
  <c r="EA439" i="39"/>
  <c r="GI439" i="39" s="1"/>
  <c r="HB439" i="39" a="1"/>
  <c r="HB439" i="39" s="1"/>
  <c r="EC436" i="39"/>
  <c r="GK436" i="39" s="1"/>
  <c r="HD436" i="39" a="1"/>
  <c r="HD436" i="39" s="1"/>
  <c r="F441" i="39" a="1"/>
  <c r="F441" i="39" s="1"/>
  <c r="H441" i="39" a="1"/>
  <c r="H441" i="39" s="1"/>
  <c r="I441" i="39" s="1"/>
  <c r="G441" i="39" a="1"/>
  <c r="G441" i="39" s="1"/>
  <c r="M441" i="39" a="1"/>
  <c r="M441" i="39" s="1"/>
  <c r="B441" i="39" a="1"/>
  <c r="B441" i="39" s="1"/>
  <c r="E441" i="39" a="1"/>
  <c r="E441" i="39" s="1"/>
  <c r="D441" i="39" a="1"/>
  <c r="D441" i="39" s="1"/>
  <c r="C441" i="39" a="1"/>
  <c r="C441" i="39" s="1"/>
  <c r="K441" i="39" a="1"/>
  <c r="K441" i="39" s="1"/>
  <c r="J441" i="39" a="1"/>
  <c r="J441" i="39" s="1"/>
  <c r="A442" i="39"/>
  <c r="T441" i="39" a="1"/>
  <c r="T441" i="39" s="1"/>
  <c r="L441" i="39" a="1"/>
  <c r="L441" i="39" s="1"/>
  <c r="N441" i="39" a="1"/>
  <c r="N441" i="39" s="1"/>
  <c r="EE434" i="39"/>
  <c r="GM434" i="39" s="1"/>
  <c r="HF434" i="39" a="1"/>
  <c r="HF434" i="39" s="1"/>
  <c r="HQ423" i="39" a="1"/>
  <c r="HQ423" i="39" s="1"/>
  <c r="EP423" i="39"/>
  <c r="GX423" i="39" s="1"/>
  <c r="HE435" i="39" a="1"/>
  <c r="HE435" i="39" s="1"/>
  <c r="ED435" i="39"/>
  <c r="GL435" i="39" s="1"/>
  <c r="EL428" i="39"/>
  <c r="GT428" i="39" s="1"/>
  <c r="HM428" i="39" a="1"/>
  <c r="HM428" i="39" s="1"/>
  <c r="EM426" i="39"/>
  <c r="GU426" i="39" s="1"/>
  <c r="HN426" i="39" a="1"/>
  <c r="HN426" i="39" s="1"/>
  <c r="EI430" i="39"/>
  <c r="GQ430" i="39" s="1"/>
  <c r="HJ430" i="39" a="1"/>
  <c r="HJ430" i="39" s="1"/>
  <c r="HQ424" i="39" a="1"/>
  <c r="HQ424" i="39" s="1"/>
  <c r="EP424" i="39"/>
  <c r="GX424" i="39" s="1"/>
  <c r="HN427" i="39" a="1"/>
  <c r="HN427" i="39" s="1"/>
  <c r="EM427" i="39"/>
  <c r="GU427" i="39" s="1"/>
  <c r="AV440" i="39"/>
  <c r="Y440" i="39"/>
  <c r="CQ440" i="39" s="1"/>
  <c r="DI440" i="39" s="1"/>
  <c r="AS440" i="39"/>
  <c r="AE440" i="39"/>
  <c r="CW440" i="39" s="1"/>
  <c r="DO440" i="39" s="1"/>
  <c r="AO440" i="39"/>
  <c r="AQ440" i="39"/>
  <c r="W440" i="39"/>
  <c r="CO440" i="39" s="1"/>
  <c r="DG440" i="39" s="1"/>
  <c r="Z440" i="39"/>
  <c r="CR440" i="39" s="1"/>
  <c r="DJ440" i="39" s="1"/>
  <c r="AL440" i="39"/>
  <c r="DD440" i="39" s="1"/>
  <c r="DV440" i="39" s="1"/>
  <c r="V440" i="39"/>
  <c r="CN440" i="39" s="1"/>
  <c r="DF440" i="39" s="1"/>
  <c r="AC440" i="39"/>
  <c r="CU440" i="39" s="1"/>
  <c r="DM440" i="39" s="1"/>
  <c r="AJ440" i="39"/>
  <c r="DB440" i="39" s="1"/>
  <c r="DT440" i="39" s="1"/>
  <c r="AR440" i="39"/>
  <c r="BF440" i="39"/>
  <c r="AG440" i="39"/>
  <c r="CY440" i="39" s="1"/>
  <c r="DQ440" i="39" s="1"/>
  <c r="AM440" i="39"/>
  <c r="DE440" i="39" s="1"/>
  <c r="DW440" i="39" s="1"/>
  <c r="BE440" i="39"/>
  <c r="AB440" i="39"/>
  <c r="CT440" i="39" s="1"/>
  <c r="DL440" i="39" s="1"/>
  <c r="X440" i="39"/>
  <c r="CP440" i="39" s="1"/>
  <c r="DH440" i="39" s="1"/>
  <c r="BB440" i="39"/>
  <c r="BC440" i="39"/>
  <c r="AT440" i="39"/>
  <c r="AK440" i="39"/>
  <c r="DC440" i="39" s="1"/>
  <c r="DU440" i="39" s="1"/>
  <c r="BA440" i="39"/>
  <c r="AZ440" i="39"/>
  <c r="AY440" i="39"/>
  <c r="AI440" i="39"/>
  <c r="DA440" i="39" s="1"/>
  <c r="DS440" i="39" s="1"/>
  <c r="AH440" i="39"/>
  <c r="CZ440" i="39" s="1"/>
  <c r="DR440" i="39" s="1"/>
  <c r="AA440" i="39"/>
  <c r="CS440" i="39" s="1"/>
  <c r="DK440" i="39" s="1"/>
  <c r="AW440" i="39"/>
  <c r="AF440" i="39"/>
  <c r="CX440" i="39" s="1"/>
  <c r="DP440" i="39" s="1"/>
  <c r="AP440" i="39"/>
  <c r="AU440" i="39"/>
  <c r="BD440" i="39"/>
  <c r="AD440" i="39"/>
  <c r="CV440" i="39" s="1"/>
  <c r="DN440" i="39" s="1"/>
  <c r="AX440" i="39"/>
  <c r="DZ440" i="39"/>
  <c r="EG432" i="39"/>
  <c r="GO432" i="39" s="1"/>
  <c r="HH432" i="39" a="1"/>
  <c r="HH432" i="39" s="1"/>
  <c r="HJ431" i="39" a="1"/>
  <c r="HJ431" i="39" s="1"/>
  <c r="EI431" i="39"/>
  <c r="GQ431" i="39" s="1"/>
  <c r="FP440" i="39" a="1"/>
  <c r="FP440" i="39" s="1"/>
  <c r="HX440" i="39" a="1"/>
  <c r="HX440" i="39" s="1"/>
  <c r="JC440" i="39" a="1"/>
  <c r="JC440" i="39" s="1"/>
  <c r="FS440" i="39" a="1"/>
  <c r="FS440" i="39" s="1"/>
  <c r="FG440" i="39" a="1"/>
  <c r="FG440" i="39" s="1"/>
  <c r="EX440" i="39" a="1"/>
  <c r="EX440" i="39" s="1"/>
  <c r="FV440" i="39" a="1"/>
  <c r="FV440" i="39" s="1"/>
  <c r="FA440" i="39" a="1"/>
  <c r="FA440" i="39" s="1"/>
  <c r="EY440" i="39" a="1"/>
  <c r="EY440" i="39" s="1"/>
  <c r="ID440" i="39" a="1"/>
  <c r="ID440" i="39" s="1"/>
  <c r="IP440" i="39" a="1"/>
  <c r="IP440" i="39" s="1"/>
  <c r="EV440" i="39" a="1"/>
  <c r="EV440" i="39" s="1"/>
  <c r="GB440" i="39" a="1"/>
  <c r="GB440" i="39" s="1"/>
  <c r="IJ440" i="39" a="1"/>
  <c r="IJ440" i="39" s="1"/>
  <c r="HY440" i="39" a="1"/>
  <c r="HY440" i="39" s="1"/>
  <c r="IV440" i="39" a="1"/>
  <c r="IV440" i="39" s="1"/>
  <c r="FJ440" i="39" a="1"/>
  <c r="FJ440" i="39" s="1"/>
  <c r="FZ440" i="39" a="1"/>
  <c r="FZ440" i="39" s="1"/>
  <c r="FR440" i="39" a="1"/>
  <c r="FR440" i="39" s="1"/>
  <c r="IE440" i="39" a="1"/>
  <c r="IE440" i="39" s="1"/>
  <c r="FH440" i="39" a="1"/>
  <c r="FH440" i="39" s="1"/>
  <c r="FE440" i="39" a="1"/>
  <c r="FE440" i="39" s="1"/>
  <c r="EW440" i="39" a="1"/>
  <c r="EW440" i="39" s="1"/>
  <c r="IQ440" i="39" a="1"/>
  <c r="IQ440" i="39" s="1"/>
  <c r="JE440" i="39" a="1"/>
  <c r="JE440" i="39" s="1"/>
  <c r="IK440" i="39" a="1"/>
  <c r="IK440" i="39" s="1"/>
  <c r="FC440" i="39" a="1"/>
  <c r="FC440" i="39" s="1"/>
  <c r="FX440" i="39" a="1"/>
  <c r="FX440" i="39" s="1"/>
  <c r="IF440" i="39" a="1"/>
  <c r="IF440" i="39" s="1"/>
  <c r="EU440" i="39" a="1"/>
  <c r="EU440" i="39" s="1"/>
  <c r="II440" i="39" a="1"/>
  <c r="II440" i="39" s="1"/>
  <c r="FF440" i="39" a="1"/>
  <c r="FF440" i="39" s="1"/>
  <c r="GD440" i="39" a="1"/>
  <c r="GD440" i="39" s="1"/>
  <c r="IU440" i="39" a="1"/>
  <c r="IU440" i="39" s="1"/>
  <c r="FI440" i="39" a="1"/>
  <c r="FI440" i="39" s="1"/>
  <c r="IA440" i="39" a="1"/>
  <c r="IA440" i="39" s="1"/>
  <c r="IL440" i="39" a="1"/>
  <c r="IL440" i="39" s="1"/>
  <c r="IX440" i="39" a="1"/>
  <c r="IX440" i="39" s="1"/>
  <c r="FN440" i="39" a="1"/>
  <c r="FN440" i="39" s="1"/>
  <c r="JA440" i="39" a="1"/>
  <c r="JA440" i="39" s="1"/>
  <c r="FD440" i="39" a="1"/>
  <c r="FD440" i="39" s="1"/>
  <c r="HV440" i="39" a="1"/>
  <c r="HV440" i="39" s="1"/>
  <c r="IS440" i="39" a="1"/>
  <c r="IS440" i="39" s="1"/>
  <c r="IG440" i="39" a="1"/>
  <c r="IG440" i="39" s="1"/>
  <c r="JD440" i="39" a="1"/>
  <c r="JD440" i="39" s="1"/>
  <c r="FT440" i="39" a="1"/>
  <c r="FT440" i="39" s="1"/>
  <c r="IB440" i="39" a="1"/>
  <c r="IB440" i="39" s="1"/>
  <c r="GE440" i="39" a="1"/>
  <c r="GE440" i="39" s="1"/>
  <c r="FW440" i="39" a="1"/>
  <c r="FW440" i="39" s="1"/>
  <c r="IN440" i="39" a="1"/>
  <c r="IN440" i="39" s="1"/>
  <c r="FB440" i="39" a="1"/>
  <c r="FB440" i="39" s="1"/>
  <c r="FO440" i="39" a="1"/>
  <c r="FO440" i="39" s="1"/>
  <c r="ET440" i="39" a="1"/>
  <c r="ET440" i="39" s="1"/>
  <c r="HW440" i="39" a="1"/>
  <c r="HW440" i="39" s="1"/>
  <c r="JB440" i="39" a="1"/>
  <c r="JB440" i="39" s="1"/>
  <c r="EZ440" i="39" a="1"/>
  <c r="EZ440" i="39" s="1"/>
  <c r="IY440" i="39" a="1"/>
  <c r="IY440" i="39" s="1"/>
  <c r="GC440" i="39" a="1"/>
  <c r="GC440" i="39" s="1"/>
  <c r="IT440" i="39" a="1"/>
  <c r="IT440" i="39" s="1"/>
  <c r="IZ440" i="39" a="1"/>
  <c r="IZ440" i="39" s="1"/>
  <c r="FU440" i="39" a="1"/>
  <c r="FU440" i="39" s="1"/>
  <c r="FY440" i="39" a="1"/>
  <c r="FY440" i="39" s="1"/>
  <c r="HZ440" i="39" a="1"/>
  <c r="HZ440" i="39" s="1"/>
  <c r="IO440" i="39" a="1"/>
  <c r="IO440" i="39" s="1"/>
  <c r="HU440" i="39" a="1"/>
  <c r="HU440" i="39" s="1"/>
  <c r="FQ440" i="39" a="1"/>
  <c r="FQ440" i="39" s="1"/>
  <c r="GA440" i="39" a="1"/>
  <c r="GA440" i="39" s="1"/>
  <c r="IH440" i="39" a="1"/>
  <c r="IH440" i="39" s="1"/>
  <c r="IW440" i="39" a="1"/>
  <c r="IW440" i="39" s="1"/>
  <c r="FK440" i="39" a="1"/>
  <c r="FK440" i="39" s="1"/>
  <c r="IC440" i="39" a="1"/>
  <c r="IC440" i="39" s="1"/>
  <c r="IR440" i="39" a="1"/>
  <c r="IR440" i="39" s="1"/>
  <c r="HO425" i="39" a="1"/>
  <c r="HO425" i="39" s="1"/>
  <c r="EN425" i="39"/>
  <c r="GV425" i="39" s="1"/>
  <c r="DT440" i="38"/>
  <c r="DN440" i="38"/>
  <c r="CC440" i="38"/>
  <c r="CU440" i="38" s="1"/>
  <c r="DU440" i="38"/>
  <c r="BT440" i="38"/>
  <c r="CL440" i="38" s="1"/>
  <c r="DG440" i="38"/>
  <c r="IX425" i="38" a="1"/>
  <c r="IX425" i="38" s="1"/>
  <c r="FW425" i="38"/>
  <c r="IE425" i="38" s="1"/>
  <c r="BV440" i="38"/>
  <c r="CN440" i="38" s="1"/>
  <c r="FJ438" i="38"/>
  <c r="HR438" i="38" s="1"/>
  <c r="IK438" i="38" a="1"/>
  <c r="IK438" i="38" s="1"/>
  <c r="IN435" i="38" a="1"/>
  <c r="IN435" i="38" s="1"/>
  <c r="FM435" i="38"/>
  <c r="HU435" i="38" s="1"/>
  <c r="DQ440" i="38"/>
  <c r="DJ440" i="38"/>
  <c r="DL440" i="38"/>
  <c r="IR431" i="38" a="1"/>
  <c r="IR431" i="38" s="1"/>
  <c r="FQ431" i="38"/>
  <c r="HY431" i="38" s="1"/>
  <c r="FA441" i="38"/>
  <c r="EX441" i="38"/>
  <c r="DY441" i="38"/>
  <c r="ER441" i="38"/>
  <c r="ES441" i="38"/>
  <c r="EP441" i="38"/>
  <c r="FD441" i="38"/>
  <c r="EM441" i="38"/>
  <c r="EQ441" i="38"/>
  <c r="DX441" i="38"/>
  <c r="EK441" i="38"/>
  <c r="EH441" i="38"/>
  <c r="EV441" i="38"/>
  <c r="EJ441" i="38"/>
  <c r="FB441" i="38"/>
  <c r="EC441" i="38"/>
  <c r="DZ441" i="38"/>
  <c r="EN441" i="38"/>
  <c r="EE441" i="38"/>
  <c r="ET441" i="38"/>
  <c r="EY441" i="38"/>
  <c r="FE441" i="38"/>
  <c r="EF441" i="38"/>
  <c r="EB441" i="38"/>
  <c r="EL441" i="38"/>
  <c r="EW441" i="38"/>
  <c r="FC441" i="38"/>
  <c r="ED441" i="38"/>
  <c r="EI441" i="38"/>
  <c r="EO441" i="38"/>
  <c r="EZ441" i="38"/>
  <c r="DW441" i="38"/>
  <c r="DV441" i="38"/>
  <c r="EA441" i="38"/>
  <c r="EG441" i="38"/>
  <c r="EU441" i="38"/>
  <c r="IY424" i="38" a="1"/>
  <c r="IY424" i="38" s="1"/>
  <c r="FX424" i="38"/>
  <c r="IF424" i="38" s="1"/>
  <c r="IP434" i="38" a="1"/>
  <c r="IP434" i="38" s="1"/>
  <c r="FO434" i="38"/>
  <c r="HW434" i="38" s="1"/>
  <c r="BX440" i="38"/>
  <c r="CP440" i="38" s="1"/>
  <c r="DI440" i="38"/>
  <c r="DM440" i="38"/>
  <c r="DP440" i="38"/>
  <c r="IW426" i="38" a="1"/>
  <c r="IW426" i="38" s="1"/>
  <c r="FV426" i="38"/>
  <c r="ID426" i="38" s="1"/>
  <c r="CI440" i="38"/>
  <c r="DA440" i="38" s="1"/>
  <c r="DS440" i="38"/>
  <c r="DD440" i="38"/>
  <c r="FU427" i="38"/>
  <c r="IC427" i="38" s="1"/>
  <c r="IV427" i="38" a="1"/>
  <c r="IV427" i="38" s="1"/>
  <c r="AO441" i="38"/>
  <c r="BB441" i="38"/>
  <c r="AB441" i="38"/>
  <c r="BY441" i="38" s="1"/>
  <c r="CQ441" i="38" s="1"/>
  <c r="Z441" i="38"/>
  <c r="BW441" i="38" s="1"/>
  <c r="CO441" i="38" s="1"/>
  <c r="BC441" i="38"/>
  <c r="AF441" i="38"/>
  <c r="AT441" i="38"/>
  <c r="AZ441" i="38"/>
  <c r="AU441" i="38"/>
  <c r="V441" i="38"/>
  <c r="AY441" i="38"/>
  <c r="X441" i="38"/>
  <c r="AK441" i="38"/>
  <c r="AR441" i="38"/>
  <c r="AP441" i="38"/>
  <c r="AX441" i="38"/>
  <c r="BD441" i="38"/>
  <c r="AC441" i="38"/>
  <c r="AI441" i="38"/>
  <c r="AL441" i="38"/>
  <c r="CI441" i="38" s="1"/>
  <c r="DA441" i="38" s="1"/>
  <c r="AV441" i="38"/>
  <c r="FH441" i="38"/>
  <c r="AA441" i="38"/>
  <c r="DI441" i="38" s="1"/>
  <c r="AG441" i="38"/>
  <c r="CD441" i="38" s="1"/>
  <c r="CV441" i="38" s="1"/>
  <c r="AM441" i="38"/>
  <c r="BA441" i="38"/>
  <c r="AD441" i="38"/>
  <c r="CA441" i="38" s="1"/>
  <c r="CS441" i="38" s="1"/>
  <c r="BE441" i="38"/>
  <c r="AE441" i="38"/>
  <c r="CB441" i="38" s="1"/>
  <c r="CT441" i="38" s="1"/>
  <c r="AS441" i="38"/>
  <c r="AQ441" i="38"/>
  <c r="BF441" i="38"/>
  <c r="AW441" i="38"/>
  <c r="W441" i="38"/>
  <c r="BT441" i="38" s="1"/>
  <c r="CL441" i="38" s="1"/>
  <c r="AJ441" i="38"/>
  <c r="AH441" i="38"/>
  <c r="Y441" i="38"/>
  <c r="KL441" i="38" a="1"/>
  <c r="KL441" i="38" s="1"/>
  <c r="JE441" i="38" a="1"/>
  <c r="JE441" i="38" s="1"/>
  <c r="GG441" i="38" a="1"/>
  <c r="GG441" i="38" s="1"/>
  <c r="JK441" i="38" a="1"/>
  <c r="JK441" i="38" s="1"/>
  <c r="GQ441" i="38" a="1"/>
  <c r="GQ441" i="38" s="1"/>
  <c r="JW441" i="38" a="1"/>
  <c r="JW441" i="38" s="1"/>
  <c r="GZ441" i="38" a="1"/>
  <c r="GZ441" i="38" s="1"/>
  <c r="GX441" i="38" a="1"/>
  <c r="GX441" i="38" s="1"/>
  <c r="KG441" i="38" a="1"/>
  <c r="KG441" i="38" s="1"/>
  <c r="KH441" i="38" a="1"/>
  <c r="KH441" i="38" s="1"/>
  <c r="HK441" i="38" a="1"/>
  <c r="HK441" i="38" s="1"/>
  <c r="GC441" i="38" a="1"/>
  <c r="GC441" i="38" s="1"/>
  <c r="JG441" i="38" a="1"/>
  <c r="JG441" i="38" s="1"/>
  <c r="GM441" i="38" a="1"/>
  <c r="GM441" i="38" s="1"/>
  <c r="JR441" i="38" a="1"/>
  <c r="JR441" i="38" s="1"/>
  <c r="GV441" i="38" a="1"/>
  <c r="GV441" i="38" s="1"/>
  <c r="GF441" i="38" a="1"/>
  <c r="GF441" i="38" s="1"/>
  <c r="JP441" i="38" a="1"/>
  <c r="JP441" i="38" s="1"/>
  <c r="JQ441" i="38" a="1"/>
  <c r="JQ441" i="38" s="1"/>
  <c r="KI441" i="38" a="1"/>
  <c r="KI441" i="38" s="1"/>
  <c r="GD441" i="38" a="1"/>
  <c r="GD441" i="38" s="1"/>
  <c r="JL441" i="38" a="1"/>
  <c r="JL441" i="38" s="1"/>
  <c r="KD441" i="38" a="1"/>
  <c r="KD441" i="38" s="1"/>
  <c r="HG441" i="38" a="1"/>
  <c r="HG441" i="38" s="1"/>
  <c r="KJ441" i="38" a="1"/>
  <c r="KJ441" i="38" s="1"/>
  <c r="JC441" i="38" a="1"/>
  <c r="JC441" i="38" s="1"/>
  <c r="GI441" i="38" a="1"/>
  <c r="GI441" i="38" s="1"/>
  <c r="JN441" i="38" a="1"/>
  <c r="JN441" i="38" s="1"/>
  <c r="GP441" i="38" a="1"/>
  <c r="GP441" i="38" s="1"/>
  <c r="KK441" i="38" a="1"/>
  <c r="KK441" i="38" s="1"/>
  <c r="HF441" i="38" a="1"/>
  <c r="HF441" i="38" s="1"/>
  <c r="JX441" i="38" a="1"/>
  <c r="JX441" i="38" s="1"/>
  <c r="JZ441" i="38" a="1"/>
  <c r="JZ441" i="38" s="1"/>
  <c r="HC441" i="38" a="1"/>
  <c r="HC441" i="38" s="1"/>
  <c r="KF441" i="38" a="1"/>
  <c r="KF441" i="38" s="1"/>
  <c r="HM441" i="38" a="1"/>
  <c r="HM441" i="38" s="1"/>
  <c r="GE441" i="38" a="1"/>
  <c r="GE441" i="38" s="1"/>
  <c r="JJ441" i="38" a="1"/>
  <c r="JJ441" i="38" s="1"/>
  <c r="GL441" i="38" a="1"/>
  <c r="GL441" i="38" s="1"/>
  <c r="JT441" i="38" a="1"/>
  <c r="JT441" i="38" s="1"/>
  <c r="GN441" i="38" a="1"/>
  <c r="GN441" i="38" s="1"/>
  <c r="HE441" i="38" a="1"/>
  <c r="HE441" i="38" s="1"/>
  <c r="JV441" i="38" a="1"/>
  <c r="JV441" i="38" s="1"/>
  <c r="GY441" i="38" a="1"/>
  <c r="GY441" i="38" s="1"/>
  <c r="KB441" i="38" a="1"/>
  <c r="KB441" i="38" s="1"/>
  <c r="HI441" i="38" a="1"/>
  <c r="HI441" i="38" s="1"/>
  <c r="KM441" i="38" a="1"/>
  <c r="KM441" i="38" s="1"/>
  <c r="JF441" i="38" a="1"/>
  <c r="JF441" i="38" s="1"/>
  <c r="GH441" i="38" a="1"/>
  <c r="GH441" i="38" s="1"/>
  <c r="JD441" i="38" a="1"/>
  <c r="JD441" i="38" s="1"/>
  <c r="KC441" i="38" a="1"/>
  <c r="KC441" i="38" s="1"/>
  <c r="GS441" i="38" a="1"/>
  <c r="GS441" i="38" s="1"/>
  <c r="HL441" i="38" a="1"/>
  <c r="HL441" i="38" s="1"/>
  <c r="HJ441" i="38" a="1"/>
  <c r="HJ441" i="38" s="1"/>
  <c r="JM441" i="38" a="1"/>
  <c r="JM441" i="38" s="1"/>
  <c r="GO441" i="38" a="1"/>
  <c r="GO441" i="38" s="1"/>
  <c r="JS441" i="38" a="1"/>
  <c r="JS441" i="38" s="1"/>
  <c r="HA441" i="38" a="1"/>
  <c r="HA441" i="38" s="1"/>
  <c r="KE441" i="38" a="1"/>
  <c r="KE441" i="38" s="1"/>
  <c r="HH441" i="38" a="1"/>
  <c r="HH441" i="38" s="1"/>
  <c r="JY441" i="38" a="1"/>
  <c r="JY441" i="38" s="1"/>
  <c r="GR441" i="38" a="1"/>
  <c r="GR441" i="38" s="1"/>
  <c r="HB441" i="38" a="1"/>
  <c r="HB441" i="38" s="1"/>
  <c r="JI441" i="38" a="1"/>
  <c r="JI441" i="38" s="1"/>
  <c r="GK441" i="38" a="1"/>
  <c r="GK441" i="38" s="1"/>
  <c r="JO441" i="38" a="1"/>
  <c r="JO441" i="38" s="1"/>
  <c r="GW441" i="38" a="1"/>
  <c r="GW441" i="38" s="1"/>
  <c r="KA441" i="38" a="1"/>
  <c r="KA441" i="38" s="1"/>
  <c r="HD441" i="38" a="1"/>
  <c r="HD441" i="38" s="1"/>
  <c r="JH441" i="38" a="1"/>
  <c r="JH441" i="38" s="1"/>
  <c r="GB441" i="38" a="1"/>
  <c r="GB441" i="38" s="1"/>
  <c r="GJ441" i="38" a="1"/>
  <c r="GJ441" i="38" s="1"/>
  <c r="IJ439" i="38" a="1"/>
  <c r="IJ439" i="38" s="1"/>
  <c r="FI439" i="38"/>
  <c r="HQ439" i="38" s="1"/>
  <c r="FQ432" i="38"/>
  <c r="HY432" i="38" s="1"/>
  <c r="IR432" i="38" a="1"/>
  <c r="IR432" i="38" s="1"/>
  <c r="IL437" i="38" a="1"/>
  <c r="IL437" i="38" s="1"/>
  <c r="FK437" i="38"/>
  <c r="HS437" i="38" s="1"/>
  <c r="BS440" i="38"/>
  <c r="CK440" i="38" s="1"/>
  <c r="DK440" i="38"/>
  <c r="DO440" i="38"/>
  <c r="DF440" i="38"/>
  <c r="DR440" i="38"/>
  <c r="DH440" i="38"/>
  <c r="IM436" i="38" a="1"/>
  <c r="IM436" i="38" s="1"/>
  <c r="FL436" i="38"/>
  <c r="HT436" i="38" s="1"/>
  <c r="L442" i="38" a="1"/>
  <c r="L442" i="38" s="1"/>
  <c r="T442" i="38" a="1"/>
  <c r="T442" i="38" s="1"/>
  <c r="G442" i="38" a="1"/>
  <c r="G442" i="38" s="1"/>
  <c r="A443" i="38"/>
  <c r="J442" i="38" a="1"/>
  <c r="J442" i="38" s="1"/>
  <c r="C442" i="38" a="1"/>
  <c r="C442" i="38" s="1"/>
  <c r="K442" i="38" a="1"/>
  <c r="K442" i="38" s="1"/>
  <c r="F442" i="38" a="1"/>
  <c r="F442" i="38" s="1"/>
  <c r="H442" i="38" a="1"/>
  <c r="H442" i="38" s="1"/>
  <c r="I442" i="38" s="1"/>
  <c r="B442" i="38" a="1"/>
  <c r="B442" i="38" s="1"/>
  <c r="D442" i="38" a="1"/>
  <c r="D442" i="38" s="1"/>
  <c r="E442" i="38" a="1"/>
  <c r="E442" i="38" s="1"/>
  <c r="M442" i="38" a="1"/>
  <c r="M442" i="38" s="1"/>
  <c r="FR430" i="38"/>
  <c r="HZ430" i="38" s="1"/>
  <c r="IS430" i="38" a="1"/>
  <c r="IS430" i="38" s="1"/>
  <c r="IP433" i="38" a="1"/>
  <c r="IP433" i="38" s="1"/>
  <c r="FO433" i="38"/>
  <c r="HW433" i="38" s="1"/>
  <c r="CJ440" i="38"/>
  <c r="DB440" i="38" s="1"/>
  <c r="FT428" i="38"/>
  <c r="IB428" i="38" s="1"/>
  <c r="IU428" i="38" a="1"/>
  <c r="IU428" i="38" s="1"/>
  <c r="FS429" i="38"/>
  <c r="IA429" i="38" s="1"/>
  <c r="IT429" i="38" a="1"/>
  <c r="IT429" i="38" s="1"/>
  <c r="HP440" i="38"/>
  <c r="S441" i="38"/>
  <c r="R441" i="38"/>
  <c r="E22" i="35"/>
  <c r="B11" i="35"/>
  <c r="J62" i="35" l="1"/>
  <c r="K62" i="35" s="1"/>
  <c r="J88" i="35"/>
  <c r="K88" i="35" s="1"/>
  <c r="J89" i="35"/>
  <c r="K89" i="35" s="1"/>
  <c r="J78" i="35"/>
  <c r="J63" i="35"/>
  <c r="K63" i="35" s="1"/>
  <c r="J90" i="35"/>
  <c r="K90" i="35" s="1"/>
  <c r="J64" i="35"/>
  <c r="K64" i="35" s="1"/>
  <c r="J67" i="35"/>
  <c r="K67" i="35" s="1"/>
  <c r="J65" i="35"/>
  <c r="K65" i="35" s="1"/>
  <c r="J66" i="35"/>
  <c r="K66" i="35" s="1"/>
  <c r="J68" i="35"/>
  <c r="K68" i="35" s="1"/>
  <c r="J61" i="35"/>
  <c r="K61" i="35" s="1"/>
  <c r="GH440" i="39"/>
  <c r="NW433" i="40" a="1"/>
  <c r="NW433" i="40" s="1"/>
  <c r="KB433" i="40"/>
  <c r="ND433" i="40" s="1"/>
  <c r="OE426" i="40" a="1"/>
  <c r="OE426" i="40" s="1"/>
  <c r="KJ426" i="40"/>
  <c r="NL426" i="40" s="1"/>
  <c r="JZ436" i="40"/>
  <c r="NB436" i="40" s="1"/>
  <c r="NU436" i="40" a="1"/>
  <c r="NU436" i="40" s="1"/>
  <c r="AJ442" i="40"/>
  <c r="AB442" i="40"/>
  <c r="AU442" i="40" s="1"/>
  <c r="AI442" i="40"/>
  <c r="AH442" i="40"/>
  <c r="Z442" i="40"/>
  <c r="AF442" i="40"/>
  <c r="AG442" i="40"/>
  <c r="AM442" i="40"/>
  <c r="AE442" i="40"/>
  <c r="AX442" i="40" s="1"/>
  <c r="U442" i="40"/>
  <c r="AN442" i="40" s="1"/>
  <c r="X442" i="40"/>
  <c r="AQ442" i="40" s="1"/>
  <c r="AA442" i="40"/>
  <c r="Y442" i="40"/>
  <c r="AC442" i="40"/>
  <c r="W442" i="40"/>
  <c r="AL442" i="40"/>
  <c r="AD442" i="40"/>
  <c r="V442" i="40"/>
  <c r="AK442" i="40"/>
  <c r="KG428" i="40"/>
  <c r="NI428" i="40" s="1"/>
  <c r="OB428" i="40" a="1"/>
  <c r="OB428" i="40" s="1"/>
  <c r="AT441" i="40"/>
  <c r="FR441" i="40"/>
  <c r="HB441" i="40" s="1"/>
  <c r="EZ441" i="40"/>
  <c r="GJ441" i="40" s="1"/>
  <c r="KF430" i="40"/>
  <c r="NH430" i="40" s="1"/>
  <c r="OA430" i="40" a="1"/>
  <c r="OA430" i="40" s="1"/>
  <c r="JV439" i="40"/>
  <c r="MX439" i="40" s="1"/>
  <c r="NQ439" i="40" a="1"/>
  <c r="NQ439" i="40" s="1"/>
  <c r="AZ441" i="40"/>
  <c r="FX441" i="40"/>
  <c r="HH441" i="40" s="1"/>
  <c r="FF441" i="40"/>
  <c r="GP441" i="40" s="1"/>
  <c r="MM442" i="40" a="1"/>
  <c r="MM442" i="40" s="1"/>
  <c r="DC442" i="40"/>
  <c r="DU442" i="40" s="1"/>
  <c r="LL442" i="40" a="1"/>
  <c r="LL442" i="40" s="1"/>
  <c r="EG442" i="40" s="1"/>
  <c r="CO442" i="40" a="1"/>
  <c r="CO442" i="40" s="1"/>
  <c r="BV442" i="40"/>
  <c r="ID442" i="40" s="1"/>
  <c r="LR442" i="40" a="1"/>
  <c r="LR442" i="40" s="1"/>
  <c r="EM442" i="40" s="1"/>
  <c r="LK442" i="40" a="1"/>
  <c r="LK442" i="40" s="1"/>
  <c r="EF442" i="40" s="1"/>
  <c r="MI442" i="40" a="1"/>
  <c r="MI442" i="40" s="1"/>
  <c r="CU442" i="40"/>
  <c r="DM442" i="40" s="1"/>
  <c r="LH442" i="40" a="1"/>
  <c r="LH442" i="40" s="1"/>
  <c r="EC442" i="40" s="1"/>
  <c r="CK442" i="40" a="1"/>
  <c r="CK442" i="40" s="1"/>
  <c r="BN442" i="40"/>
  <c r="HV442" i="40" s="1"/>
  <c r="KT442" i="40"/>
  <c r="LJ442" i="40" a="1"/>
  <c r="LJ442" i="40" s="1"/>
  <c r="EE442" i="40" s="1"/>
  <c r="KS442" i="40"/>
  <c r="CH442" i="40" a="1"/>
  <c r="CH442" i="40" s="1"/>
  <c r="LD442" i="40"/>
  <c r="ME442" i="40" a="1"/>
  <c r="ME442" i="40" s="1"/>
  <c r="CP442" i="40" a="1"/>
  <c r="CP442" i="40" s="1"/>
  <c r="KX442" i="40"/>
  <c r="CG442" i="40" a="1"/>
  <c r="CG442" i="40" s="1"/>
  <c r="MO442" i="40" a="1"/>
  <c r="MO442" i="40" s="1"/>
  <c r="DF442" i="40"/>
  <c r="DX442" i="40" s="1"/>
  <c r="LA442" i="40"/>
  <c r="LY442" i="40" a="1"/>
  <c r="LY442" i="40" s="1"/>
  <c r="ET442" i="40" s="1"/>
  <c r="CL442" i="40" a="1"/>
  <c r="CL442" i="40" s="1"/>
  <c r="KP442" i="40"/>
  <c r="CC442" i="40" a="1"/>
  <c r="CC442" i="40" s="1"/>
  <c r="LW442" i="40" a="1"/>
  <c r="LW442" i="40" s="1"/>
  <c r="ER442" i="40" s="1"/>
  <c r="BM442" i="40"/>
  <c r="HU442" i="40" s="1"/>
  <c r="LU442" i="40" a="1"/>
  <c r="LU442" i="40" s="1"/>
  <c r="EP442" i="40" s="1"/>
  <c r="DJ442" i="40"/>
  <c r="EB442" i="40" s="1"/>
  <c r="BX442" i="40"/>
  <c r="IF442" i="40" s="1"/>
  <c r="MG442" i="40" a="1"/>
  <c r="MG442" i="40" s="1"/>
  <c r="CF442" i="40" a="1"/>
  <c r="CF442" i="40" s="1"/>
  <c r="BO442" i="40"/>
  <c r="HW442" i="40" s="1"/>
  <c r="CB442" i="40" a="1"/>
  <c r="CB442" i="40" s="1"/>
  <c r="JT442" i="40" a="1"/>
  <c r="JT442" i="40" s="1"/>
  <c r="LQ442" i="40" a="1"/>
  <c r="LQ442" i="40" s="1"/>
  <c r="EL442" i="40" s="1"/>
  <c r="CD442" i="40" a="1"/>
  <c r="CD442" i="40" s="1"/>
  <c r="DB442" i="40"/>
  <c r="DT442" i="40" s="1"/>
  <c r="BP442" i="40"/>
  <c r="HX442" i="40" s="1"/>
  <c r="BW442" i="40"/>
  <c r="IE442" i="40" s="1"/>
  <c r="LO442" i="40" a="1"/>
  <c r="LO442" i="40" s="1"/>
  <c r="EJ442" i="40" s="1"/>
  <c r="CQ442" i="40" a="1"/>
  <c r="CQ442" i="40" s="1"/>
  <c r="KZ442" i="40"/>
  <c r="BJ442" i="40"/>
  <c r="HR442" i="40" s="1"/>
  <c r="BQ442" i="40"/>
  <c r="HY442" i="40" s="1"/>
  <c r="KU442" i="40"/>
  <c r="BG442" i="40"/>
  <c r="LP442" i="40" a="1"/>
  <c r="LP442" i="40" s="1"/>
  <c r="EK442" i="40" s="1"/>
  <c r="DE442" i="40"/>
  <c r="DW442" i="40" s="1"/>
  <c r="LM442" i="40" a="1"/>
  <c r="LM442" i="40" s="1"/>
  <c r="EH442" i="40" s="1"/>
  <c r="BZ442" i="40" a="1"/>
  <c r="BZ442" i="40" s="1"/>
  <c r="CT442" i="40"/>
  <c r="DL442" i="40" s="1"/>
  <c r="BH442" i="40"/>
  <c r="HP442" i="40" s="1"/>
  <c r="MN442" i="40" a="1"/>
  <c r="MN442" i="40" s="1"/>
  <c r="KN442" i="40"/>
  <c r="CW442" i="40"/>
  <c r="DO442" i="40" s="1"/>
  <c r="LI442" i="40" a="1"/>
  <c r="LI442" i="40" s="1"/>
  <c r="ED442" i="40" s="1"/>
  <c r="BR442" i="40"/>
  <c r="HZ442" i="40" s="1"/>
  <c r="BY442" i="40"/>
  <c r="IG442" i="40" s="1"/>
  <c r="LC442" i="40"/>
  <c r="LV442" i="40" a="1"/>
  <c r="LV442" i="40" s="1"/>
  <c r="EQ442" i="40" s="1"/>
  <c r="CZ442" i="40"/>
  <c r="DR442" i="40" s="1"/>
  <c r="LB442" i="40"/>
  <c r="DA442" i="40"/>
  <c r="DS442" i="40" s="1"/>
  <c r="KQ442" i="40"/>
  <c r="MJ442" i="40" a="1"/>
  <c r="MJ442" i="40" s="1"/>
  <c r="CM442" i="40" a="1"/>
  <c r="CM442" i="40" s="1"/>
  <c r="KR442" i="40"/>
  <c r="MP442" i="40" a="1"/>
  <c r="MP442" i="40" s="1"/>
  <c r="BI442" i="40"/>
  <c r="HQ442" i="40" s="1"/>
  <c r="DG442" i="40"/>
  <c r="DY442" i="40" s="1"/>
  <c r="BU442" i="40"/>
  <c r="IC442" i="40" s="1"/>
  <c r="MF442" i="40" a="1"/>
  <c r="MF442" i="40" s="1"/>
  <c r="CI442" i="40" a="1"/>
  <c r="CI442" i="40" s="1"/>
  <c r="DD442" i="40"/>
  <c r="DV442" i="40" s="1"/>
  <c r="ML442" i="40" a="1"/>
  <c r="ML442" i="40" s="1"/>
  <c r="LE442" i="40"/>
  <c r="CY442" i="40"/>
  <c r="DQ442" i="40" s="1"/>
  <c r="MK442" i="40" a="1"/>
  <c r="MK442" i="40" s="1"/>
  <c r="LN442" i="40" a="1"/>
  <c r="LN442" i="40" s="1"/>
  <c r="EI442" i="40" s="1"/>
  <c r="LT442" i="40" a="1"/>
  <c r="LT442" i="40" s="1"/>
  <c r="EO442" i="40" s="1"/>
  <c r="MC442" i="40" a="1"/>
  <c r="MC442" i="40" s="1"/>
  <c r="CS442" i="40"/>
  <c r="DK442" i="40" s="1"/>
  <c r="CE442" i="40" a="1"/>
  <c r="CE442" i="40" s="1"/>
  <c r="CV442" i="40"/>
  <c r="DN442" i="40" s="1"/>
  <c r="MH442" i="40" a="1"/>
  <c r="MH442" i="40" s="1"/>
  <c r="KW442" i="40"/>
  <c r="CR442" i="40" a="1"/>
  <c r="CR442" i="40" s="1"/>
  <c r="LS442" i="40" a="1"/>
  <c r="LS442" i="40" s="1"/>
  <c r="EN442" i="40" s="1"/>
  <c r="CX442" i="40"/>
  <c r="DP442" i="40" s="1"/>
  <c r="KY442" i="40"/>
  <c r="CA442" i="40" a="1"/>
  <c r="CA442" i="40" s="1"/>
  <c r="BS442" i="40"/>
  <c r="IA442" i="40" s="1"/>
  <c r="MD442" i="40" a="1"/>
  <c r="MD442" i="40" s="1"/>
  <c r="KO442" i="40"/>
  <c r="CN442" i="40" a="1"/>
  <c r="CN442" i="40" s="1"/>
  <c r="KV442" i="40"/>
  <c r="MS442" i="40" a="1"/>
  <c r="MS442" i="40" s="1"/>
  <c r="BT442" i="40"/>
  <c r="IB442" i="40" s="1"/>
  <c r="BK442" i="40"/>
  <c r="HS442" i="40" s="1"/>
  <c r="LX442" i="40" a="1"/>
  <c r="LX442" i="40" s="1"/>
  <c r="ES442" i="40" s="1"/>
  <c r="DI442" i="40"/>
  <c r="EA442" i="40" s="1"/>
  <c r="CJ442" i="40" a="1"/>
  <c r="CJ442" i="40" s="1"/>
  <c r="DH442" i="40"/>
  <c r="DZ442" i="40" s="1"/>
  <c r="MR442" i="40" a="1"/>
  <c r="MR442" i="40" s="1"/>
  <c r="BL442" i="40"/>
  <c r="HT442" i="40" s="1"/>
  <c r="MQ442" i="40" a="1"/>
  <c r="MQ442" i="40" s="1"/>
  <c r="MB442" i="40" a="1"/>
  <c r="MB442" i="40" s="1"/>
  <c r="BC442" i="40"/>
  <c r="AP442" i="40"/>
  <c r="AO442" i="40"/>
  <c r="BB442" i="40"/>
  <c r="AV442" i="40"/>
  <c r="NX432" i="40" a="1"/>
  <c r="NX432" i="40" s="1"/>
  <c r="KC432" i="40"/>
  <c r="NE432" i="40" s="1"/>
  <c r="AS441" i="40"/>
  <c r="FQ441" i="40"/>
  <c r="HA441" i="40" s="1"/>
  <c r="EY441" i="40"/>
  <c r="GI441" i="40" s="1"/>
  <c r="AV441" i="40"/>
  <c r="FB441" i="40"/>
  <c r="GL441" i="40" s="1"/>
  <c r="FT441" i="40"/>
  <c r="HD441" i="40" s="1"/>
  <c r="OA429" i="40" a="1"/>
  <c r="OA429" i="40" s="1"/>
  <c r="KF429" i="40"/>
  <c r="NH429" i="40" s="1"/>
  <c r="BA441" i="40"/>
  <c r="FY441" i="40"/>
  <c r="HI441" i="40" s="1"/>
  <c r="FG441" i="40"/>
  <c r="GQ441" i="40" s="1"/>
  <c r="NV434" i="40" a="1"/>
  <c r="NV434" i="40" s="1"/>
  <c r="KA434" i="40"/>
  <c r="NC434" i="40" s="1"/>
  <c r="BB441" i="40"/>
  <c r="FZ441" i="40"/>
  <c r="HJ441" i="40" s="1"/>
  <c r="FH441" i="40"/>
  <c r="GR441" i="40" s="1"/>
  <c r="NS437" i="40" a="1"/>
  <c r="NS437" i="40" s="1"/>
  <c r="JX437" i="40"/>
  <c r="MZ437" i="40" s="1"/>
  <c r="GB441" i="40"/>
  <c r="HL441" i="40" s="1"/>
  <c r="FJ441" i="40"/>
  <c r="GT441" i="40" s="1"/>
  <c r="JU440" i="40"/>
  <c r="MW440" i="40" s="1"/>
  <c r="NP440" i="40" a="1"/>
  <c r="NP440" i="40" s="1"/>
  <c r="AU441" i="40"/>
  <c r="FS441" i="40"/>
  <c r="HC441" i="40" s="1"/>
  <c r="FA441" i="40"/>
  <c r="GK441" i="40" s="1"/>
  <c r="MV441" i="40"/>
  <c r="BC441" i="40"/>
  <c r="GA441" i="40"/>
  <c r="HK441" i="40" s="1"/>
  <c r="FI441" i="40"/>
  <c r="GS441" i="40" s="1"/>
  <c r="OC427" i="40" a="1"/>
  <c r="OC427" i="40" s="1"/>
  <c r="KH427" i="40"/>
  <c r="NJ427" i="40" s="1"/>
  <c r="AO441" i="40"/>
  <c r="EU441" i="40"/>
  <c r="GE441" i="40" s="1"/>
  <c r="FM441" i="40"/>
  <c r="GW441" i="40" s="1"/>
  <c r="OF424" i="40" a="1"/>
  <c r="OF424" i="40" s="1"/>
  <c r="KK424" i="40"/>
  <c r="NM424" i="40" s="1"/>
  <c r="OG424" i="40" s="1" a="1"/>
  <c r="OG424" i="40" s="1"/>
  <c r="AW441" i="40"/>
  <c r="FC441" i="40"/>
  <c r="GM441" i="40" s="1"/>
  <c r="FU441" i="40"/>
  <c r="HE441" i="40" s="1"/>
  <c r="NU435" i="40" a="1"/>
  <c r="NU435" i="40" s="1"/>
  <c r="JZ435" i="40"/>
  <c r="NB435" i="40" s="1"/>
  <c r="BE441" i="40"/>
  <c r="FK441" i="40"/>
  <c r="GU441" i="40" s="1"/>
  <c r="GC441" i="40"/>
  <c r="HM441" i="40" s="1"/>
  <c r="AY441" i="40"/>
  <c r="FW441" i="40"/>
  <c r="HG441" i="40" s="1"/>
  <c r="FE441" i="40"/>
  <c r="GO441" i="40" s="1"/>
  <c r="AP441" i="40"/>
  <c r="FN441" i="40"/>
  <c r="GX441" i="40" s="1"/>
  <c r="EV441" i="40"/>
  <c r="GF441" i="40" s="1"/>
  <c r="KJ425" i="40"/>
  <c r="NL425" i="40" s="1"/>
  <c r="OE425" i="40" a="1"/>
  <c r="OE425" i="40" s="1"/>
  <c r="B443" i="40" a="1"/>
  <c r="B443" i="40" s="1"/>
  <c r="E443" i="40" a="1"/>
  <c r="E443" i="40" s="1"/>
  <c r="N443" i="40" a="1"/>
  <c r="N443" i="40" s="1"/>
  <c r="M443" i="40" a="1"/>
  <c r="M443" i="40" s="1"/>
  <c r="J443" i="40" a="1"/>
  <c r="J443" i="40" s="1"/>
  <c r="F443" i="40" a="1"/>
  <c r="F443" i="40" s="1"/>
  <c r="H443" i="40" a="1"/>
  <c r="H443" i="40" s="1"/>
  <c r="I443" i="40" s="1"/>
  <c r="L443" i="40" a="1"/>
  <c r="L443" i="40" s="1"/>
  <c r="D443" i="40" a="1"/>
  <c r="D443" i="40" s="1"/>
  <c r="P443" i="40" a="1"/>
  <c r="P443" i="40" s="1"/>
  <c r="G443" i="40" a="1"/>
  <c r="G443" i="40" s="1"/>
  <c r="C443" i="40" a="1"/>
  <c r="C443" i="40" s="1"/>
  <c r="A444" i="40"/>
  <c r="K443" i="40" a="1"/>
  <c r="K443" i="40" s="1"/>
  <c r="T443" i="40" a="1"/>
  <c r="T443" i="40" s="1"/>
  <c r="O443" i="40" a="1"/>
  <c r="O443" i="40" s="1"/>
  <c r="GD441" i="40"/>
  <c r="HN441" i="40" s="1"/>
  <c r="FL441" i="40"/>
  <c r="GV441" i="40" s="1"/>
  <c r="AX441" i="40"/>
  <c r="FV441" i="40"/>
  <c r="HF441" i="40" s="1"/>
  <c r="FD441" i="40"/>
  <c r="GN441" i="40" s="1"/>
  <c r="S442" i="40"/>
  <c r="R442" i="40"/>
  <c r="FP441" i="40"/>
  <c r="GZ441" i="40" s="1"/>
  <c r="EX441" i="40"/>
  <c r="GH441" i="40" s="1"/>
  <c r="AQ441" i="40"/>
  <c r="FO441" i="40"/>
  <c r="GY441" i="40" s="1"/>
  <c r="EW441" i="40"/>
  <c r="GG441" i="40" s="1"/>
  <c r="JA442" i="40"/>
  <c r="IP442" i="40"/>
  <c r="IS442" i="40"/>
  <c r="IH442" i="40"/>
  <c r="JH442" i="40"/>
  <c r="IK442" i="40"/>
  <c r="JL442" i="40"/>
  <c r="JP442" i="40"/>
  <c r="JD442" i="40"/>
  <c r="IV442" i="40"/>
  <c r="IZ442" i="40"/>
  <c r="IN442" i="40"/>
  <c r="IJ442" i="40"/>
  <c r="JO442" i="40"/>
  <c r="JM442" i="40"/>
  <c r="JF442" i="40"/>
  <c r="JI442" i="40"/>
  <c r="IR442" i="40"/>
  <c r="IO442" i="40"/>
  <c r="IM442" i="40"/>
  <c r="IX442" i="40"/>
  <c r="JG442" i="40"/>
  <c r="JK442" i="40"/>
  <c r="JJ442" i="40"/>
  <c r="IY442" i="40"/>
  <c r="JE442" i="40"/>
  <c r="JB442" i="40"/>
  <c r="IQ442" i="40"/>
  <c r="JC442" i="40"/>
  <c r="JQ442" i="40"/>
  <c r="IT442" i="40"/>
  <c r="II442" i="40"/>
  <c r="IW442" i="40"/>
  <c r="IL442" i="40"/>
  <c r="JN442" i="40"/>
  <c r="IU442" i="40"/>
  <c r="NY431" i="40" a="1"/>
  <c r="NY431" i="40" s="1"/>
  <c r="KD431" i="40"/>
  <c r="NF431" i="40" s="1"/>
  <c r="NR438" i="40" a="1"/>
  <c r="NR438" i="40" s="1"/>
  <c r="JW438" i="40"/>
  <c r="MY438" i="40" s="1"/>
  <c r="EF434" i="39"/>
  <c r="GN434" i="39" s="1"/>
  <c r="HG434" i="39" a="1"/>
  <c r="HG434" i="39" s="1"/>
  <c r="ED436" i="39"/>
  <c r="GL436" i="39" s="1"/>
  <c r="HE436" i="39" a="1"/>
  <c r="HE436" i="39" s="1"/>
  <c r="EB439" i="39"/>
  <c r="GJ439" i="39" s="1"/>
  <c r="HC439" i="39" a="1"/>
  <c r="HC439" i="39" s="1"/>
  <c r="EX441" i="39" a="1"/>
  <c r="EX441" i="39" s="1"/>
  <c r="FV441" i="39" a="1"/>
  <c r="FV441" i="39" s="1"/>
  <c r="IL441" i="39" a="1"/>
  <c r="IL441" i="39" s="1"/>
  <c r="FA441" i="39" a="1"/>
  <c r="FA441" i="39" s="1"/>
  <c r="IR441" i="39" a="1"/>
  <c r="IR441" i="39" s="1"/>
  <c r="FD441" i="39" a="1"/>
  <c r="FD441" i="39" s="1"/>
  <c r="IG441" i="39" a="1"/>
  <c r="IG441" i="39" s="1"/>
  <c r="GB441" i="39" a="1"/>
  <c r="GB441" i="39" s="1"/>
  <c r="HY441" i="39" a="1"/>
  <c r="HY441" i="39" s="1"/>
  <c r="JD441" i="39" a="1"/>
  <c r="JD441" i="39" s="1"/>
  <c r="FT441" i="39" a="1"/>
  <c r="FT441" i="39" s="1"/>
  <c r="GE441" i="39" a="1"/>
  <c r="GE441" i="39" s="1"/>
  <c r="FJ441" i="39" a="1"/>
  <c r="FJ441" i="39" s="1"/>
  <c r="FW441" i="39" a="1"/>
  <c r="FW441" i="39" s="1"/>
  <c r="FR441" i="39" a="1"/>
  <c r="FR441" i="39" s="1"/>
  <c r="IE441" i="39" a="1"/>
  <c r="IE441" i="39" s="1"/>
  <c r="JB441" i="39" a="1"/>
  <c r="JB441" i="39" s="1"/>
  <c r="IY441" i="39" a="1"/>
  <c r="IY441" i="39" s="1"/>
  <c r="IT441" i="39" a="1"/>
  <c r="IT441" i="39" s="1"/>
  <c r="IQ441" i="39" a="1"/>
  <c r="IQ441" i="39" s="1"/>
  <c r="IK441" i="39" a="1"/>
  <c r="IK441" i="39" s="1"/>
  <c r="IZ441" i="39" a="1"/>
  <c r="IZ441" i="39" s="1"/>
  <c r="IX441" i="39" a="1"/>
  <c r="IX441" i="39" s="1"/>
  <c r="FN441" i="39" a="1"/>
  <c r="FN441" i="39" s="1"/>
  <c r="ID441" i="39" a="1"/>
  <c r="ID441" i="39" s="1"/>
  <c r="IB441" i="39" a="1"/>
  <c r="IB441" i="39" s="1"/>
  <c r="IP441" i="39" a="1"/>
  <c r="IP441" i="39" s="1"/>
  <c r="HV441" i="39" a="1"/>
  <c r="HV441" i="39" s="1"/>
  <c r="EZ441" i="39" a="1"/>
  <c r="EZ441" i="39" s="1"/>
  <c r="II441" i="39" a="1"/>
  <c r="II441" i="39" s="1"/>
  <c r="EV441" i="39" a="1"/>
  <c r="EV441" i="39" s="1"/>
  <c r="JA441" i="39" a="1"/>
  <c r="JA441" i="39" s="1"/>
  <c r="IA441" i="39" a="1"/>
  <c r="IA441" i="39" s="1"/>
  <c r="FZ441" i="39" a="1"/>
  <c r="FZ441" i="39" s="1"/>
  <c r="FY441" i="39" a="1"/>
  <c r="FY441" i="39" s="1"/>
  <c r="IV441" i="39" a="1"/>
  <c r="IV441" i="39" s="1"/>
  <c r="IS441" i="39" a="1"/>
  <c r="IS441" i="39" s="1"/>
  <c r="FQ441" i="39" a="1"/>
  <c r="FQ441" i="39" s="1"/>
  <c r="IN441" i="39" a="1"/>
  <c r="IN441" i="39" s="1"/>
  <c r="FB441" i="39" a="1"/>
  <c r="FB441" i="39" s="1"/>
  <c r="FG441" i="39" a="1"/>
  <c r="FG441" i="39" s="1"/>
  <c r="FO441" i="39" a="1"/>
  <c r="FO441" i="39" s="1"/>
  <c r="IJ441" i="39" a="1"/>
  <c r="IJ441" i="39" s="1"/>
  <c r="EY441" i="39" a="1"/>
  <c r="EY441" i="39" s="1"/>
  <c r="HW441" i="39" a="1"/>
  <c r="HW441" i="39" s="1"/>
  <c r="EW441" i="39" a="1"/>
  <c r="EW441" i="39" s="1"/>
  <c r="FU441" i="39" a="1"/>
  <c r="FU441" i="39" s="1"/>
  <c r="IW441" i="39" a="1"/>
  <c r="IW441" i="39" s="1"/>
  <c r="IC441" i="39" a="1"/>
  <c r="IC441" i="39" s="1"/>
  <c r="HZ441" i="39" a="1"/>
  <c r="HZ441" i="39" s="1"/>
  <c r="IO441" i="39" a="1"/>
  <c r="IO441" i="39" s="1"/>
  <c r="FC441" i="39" a="1"/>
  <c r="FC441" i="39" s="1"/>
  <c r="HU441" i="39" a="1"/>
  <c r="HU441" i="39" s="1"/>
  <c r="FX441" i="39" a="1"/>
  <c r="FX441" i="39" s="1"/>
  <c r="IF441" i="39" a="1"/>
  <c r="IF441" i="39" s="1"/>
  <c r="EU441" i="39" a="1"/>
  <c r="EU441" i="39" s="1"/>
  <c r="GA441" i="39" a="1"/>
  <c r="GA441" i="39" s="1"/>
  <c r="FP441" i="39" a="1"/>
  <c r="FP441" i="39" s="1"/>
  <c r="HX441" i="39" a="1"/>
  <c r="HX441" i="39" s="1"/>
  <c r="JC441" i="39" a="1"/>
  <c r="JC441" i="39" s="1"/>
  <c r="FS441" i="39" a="1"/>
  <c r="FS441" i="39" s="1"/>
  <c r="FF441" i="39" a="1"/>
  <c r="FF441" i="39" s="1"/>
  <c r="GD441" i="39" a="1"/>
  <c r="GD441" i="39" s="1"/>
  <c r="IU441" i="39" a="1"/>
  <c r="IU441" i="39" s="1"/>
  <c r="FI441" i="39" a="1"/>
  <c r="FI441" i="39" s="1"/>
  <c r="ET441" i="39" a="1"/>
  <c r="ET441" i="39" s="1"/>
  <c r="FE441" i="39" a="1"/>
  <c r="FE441" i="39" s="1"/>
  <c r="FH441" i="39" a="1"/>
  <c r="FH441" i="39" s="1"/>
  <c r="GC441" i="39" a="1"/>
  <c r="GC441" i="39" s="1"/>
  <c r="JE441" i="39" a="1"/>
  <c r="JE441" i="39" s="1"/>
  <c r="IH441" i="39" a="1"/>
  <c r="IH441" i="39" s="1"/>
  <c r="FK441" i="39" a="1"/>
  <c r="FK441" i="39" s="1"/>
  <c r="EJ430" i="39"/>
  <c r="GR430" i="39" s="1"/>
  <c r="HK430" i="39" a="1"/>
  <c r="HK430" i="39" s="1"/>
  <c r="EJ431" i="39"/>
  <c r="GR431" i="39" s="1"/>
  <c r="HK431" i="39" a="1"/>
  <c r="HK431" i="39" s="1"/>
  <c r="HO426" i="39" a="1"/>
  <c r="HO426" i="39" s="1"/>
  <c r="EN426" i="39"/>
  <c r="GV426" i="39" s="1"/>
  <c r="HN428" i="39" a="1"/>
  <c r="HN428" i="39" s="1"/>
  <c r="EM428" i="39"/>
  <c r="GU428" i="39" s="1"/>
  <c r="EH432" i="39"/>
  <c r="GP432" i="39" s="1"/>
  <c r="HI432" i="39" a="1"/>
  <c r="HI432" i="39" s="1"/>
  <c r="HF435" i="39" a="1"/>
  <c r="HF435" i="39" s="1"/>
  <c r="EE435" i="39"/>
  <c r="GM435" i="39" s="1"/>
  <c r="EA440" i="39"/>
  <c r="GI440" i="39" s="1"/>
  <c r="HB440" i="39" a="1"/>
  <c r="HB440" i="39" s="1"/>
  <c r="HR423" i="39" a="1"/>
  <c r="HR423" i="39" s="1"/>
  <c r="EQ423" i="39"/>
  <c r="GY423" i="39" s="1"/>
  <c r="HS423" i="39" s="1" a="1"/>
  <c r="HS423" i="39" s="1"/>
  <c r="EO425" i="39"/>
  <c r="GW425" i="39" s="1"/>
  <c r="HP425" i="39" a="1"/>
  <c r="HP425" i="39" s="1"/>
  <c r="EN427" i="39"/>
  <c r="GV427" i="39" s="1"/>
  <c r="HO427" i="39" a="1"/>
  <c r="HO427" i="39" s="1"/>
  <c r="EQ424" i="39"/>
  <c r="GY424" i="39" s="1"/>
  <c r="HS424" i="39" s="1" a="1"/>
  <c r="HS424" i="39" s="1"/>
  <c r="HR424" i="39" a="1"/>
  <c r="HR424" i="39" s="1"/>
  <c r="C442" i="39" a="1"/>
  <c r="C442" i="39" s="1"/>
  <c r="B442" i="39" a="1"/>
  <c r="B442" i="39" s="1"/>
  <c r="H442" i="39" a="1"/>
  <c r="H442" i="39" s="1"/>
  <c r="I442" i="39" s="1"/>
  <c r="D442" i="39" a="1"/>
  <c r="D442" i="39" s="1"/>
  <c r="K442" i="39" a="1"/>
  <c r="K442" i="39" s="1"/>
  <c r="F442" i="39" a="1"/>
  <c r="F442" i="39" s="1"/>
  <c r="E442" i="39" a="1"/>
  <c r="E442" i="39" s="1"/>
  <c r="L442" i="39" a="1"/>
  <c r="L442" i="39" s="1"/>
  <c r="J442" i="39" a="1"/>
  <c r="J442" i="39" s="1"/>
  <c r="A443" i="39"/>
  <c r="T442" i="39" a="1"/>
  <c r="T442" i="39" s="1"/>
  <c r="N442" i="39" a="1"/>
  <c r="N442" i="39" s="1"/>
  <c r="M442" i="39" a="1"/>
  <c r="M442" i="39" s="1"/>
  <c r="G442" i="39" a="1"/>
  <c r="G442" i="39" s="1"/>
  <c r="EC438" i="39"/>
  <c r="GK438" i="39" s="1"/>
  <c r="HD438" i="39" a="1"/>
  <c r="HD438" i="39" s="1"/>
  <c r="AT441" i="39"/>
  <c r="AJ441" i="39"/>
  <c r="DB441" i="39" s="1"/>
  <c r="DT441" i="39" s="1"/>
  <c r="AH441" i="39"/>
  <c r="CZ441" i="39" s="1"/>
  <c r="DR441" i="39" s="1"/>
  <c r="AZ441" i="39"/>
  <c r="AR441" i="39"/>
  <c r="AI441" i="39"/>
  <c r="DA441" i="39" s="1"/>
  <c r="DS441" i="39" s="1"/>
  <c r="AX441" i="39"/>
  <c r="AU441" i="39"/>
  <c r="BE441" i="39"/>
  <c r="BD441" i="39"/>
  <c r="AK441" i="39"/>
  <c r="DC441" i="39" s="1"/>
  <c r="DU441" i="39" s="1"/>
  <c r="AY441" i="39"/>
  <c r="AC441" i="39"/>
  <c r="CU441" i="39" s="1"/>
  <c r="DM441" i="39" s="1"/>
  <c r="AW441" i="39"/>
  <c r="AF441" i="39"/>
  <c r="CX441" i="39" s="1"/>
  <c r="DP441" i="39" s="1"/>
  <c r="BF441" i="39"/>
  <c r="DZ441" i="39"/>
  <c r="AA441" i="39"/>
  <c r="CS441" i="39" s="1"/>
  <c r="DK441" i="39" s="1"/>
  <c r="AP441" i="39"/>
  <c r="AQ441" i="39"/>
  <c r="AD441" i="39"/>
  <c r="CV441" i="39" s="1"/>
  <c r="DN441" i="39" s="1"/>
  <c r="Z441" i="39"/>
  <c r="CR441" i="39" s="1"/>
  <c r="DJ441" i="39" s="1"/>
  <c r="X441" i="39"/>
  <c r="CP441" i="39" s="1"/>
  <c r="DH441" i="39" s="1"/>
  <c r="AM441" i="39"/>
  <c r="DE441" i="39" s="1"/>
  <c r="DW441" i="39" s="1"/>
  <c r="BC441" i="39"/>
  <c r="AE441" i="39"/>
  <c r="CW441" i="39" s="1"/>
  <c r="DO441" i="39" s="1"/>
  <c r="AL441" i="39"/>
  <c r="DD441" i="39" s="1"/>
  <c r="DV441" i="39" s="1"/>
  <c r="W441" i="39"/>
  <c r="CO441" i="39" s="1"/>
  <c r="DG441" i="39" s="1"/>
  <c r="V441" i="39"/>
  <c r="CN441" i="39" s="1"/>
  <c r="DF441" i="39" s="1"/>
  <c r="BB441" i="39"/>
  <c r="BA441" i="39"/>
  <c r="AG441" i="39"/>
  <c r="CY441" i="39" s="1"/>
  <c r="DQ441" i="39" s="1"/>
  <c r="AS441" i="39"/>
  <c r="Y441" i="39"/>
  <c r="CQ441" i="39" s="1"/>
  <c r="DI441" i="39" s="1"/>
  <c r="AB441" i="39"/>
  <c r="CT441" i="39" s="1"/>
  <c r="DL441" i="39" s="1"/>
  <c r="AO441" i="39"/>
  <c r="AV441" i="39"/>
  <c r="EH433" i="39"/>
  <c r="GP433" i="39" s="1"/>
  <c r="HI433" i="39" a="1"/>
  <c r="HI433" i="39" s="1"/>
  <c r="ED437" i="39"/>
  <c r="GL437" i="39" s="1"/>
  <c r="HE437" i="39" a="1"/>
  <c r="HE437" i="39" s="1"/>
  <c r="EK429" i="39"/>
  <c r="GS429" i="39" s="1"/>
  <c r="HL429" i="39" a="1"/>
  <c r="HL429" i="39" s="1"/>
  <c r="S441" i="39"/>
  <c r="R441" i="39"/>
  <c r="DU441" i="38"/>
  <c r="DR441" i="38"/>
  <c r="HP441" i="38"/>
  <c r="IJ441" i="38" s="1" a="1"/>
  <c r="IJ441" i="38" s="1"/>
  <c r="DG441" i="38"/>
  <c r="DQ441" i="38"/>
  <c r="S442" i="38"/>
  <c r="R442" i="38"/>
  <c r="FT429" i="38"/>
  <c r="IB429" i="38" s="1"/>
  <c r="IU429" i="38" a="1"/>
  <c r="IU429" i="38" s="1"/>
  <c r="FI440" i="38"/>
  <c r="HQ440" i="38" s="1"/>
  <c r="IJ440" i="38" a="1"/>
  <c r="IJ440" i="38" s="1"/>
  <c r="FU428" i="38"/>
  <c r="IC428" i="38" s="1"/>
  <c r="IV428" i="38" a="1"/>
  <c r="IV428" i="38" s="1"/>
  <c r="M443" i="38" a="1"/>
  <c r="M443" i="38" s="1"/>
  <c r="H443" i="38" a="1"/>
  <c r="H443" i="38" s="1"/>
  <c r="I443" i="38" s="1"/>
  <c r="A444" i="38"/>
  <c r="D443" i="38" a="1"/>
  <c r="D443" i="38" s="1"/>
  <c r="T443" i="38" a="1"/>
  <c r="T443" i="38" s="1"/>
  <c r="L443" i="38" a="1"/>
  <c r="L443" i="38" s="1"/>
  <c r="F443" i="38" a="1"/>
  <c r="F443" i="38" s="1"/>
  <c r="K443" i="38" a="1"/>
  <c r="K443" i="38" s="1"/>
  <c r="J443" i="38" a="1"/>
  <c r="J443" i="38" s="1"/>
  <c r="G443" i="38" a="1"/>
  <c r="G443" i="38" s="1"/>
  <c r="B443" i="38" a="1"/>
  <c r="B443" i="38" s="1"/>
  <c r="C443" i="38" a="1"/>
  <c r="C443" i="38" s="1"/>
  <c r="E443" i="38" a="1"/>
  <c r="E443" i="38" s="1"/>
  <c r="FR432" i="38"/>
  <c r="HZ432" i="38" s="1"/>
  <c r="IS432" i="38" a="1"/>
  <c r="IS432" i="38" s="1"/>
  <c r="DK441" i="38"/>
  <c r="DJ441" i="38"/>
  <c r="DO441" i="38"/>
  <c r="DD441" i="38"/>
  <c r="FY424" i="38"/>
  <c r="IG424" i="38" s="1"/>
  <c r="JA424" i="38" s="1" a="1"/>
  <c r="JA424" i="38" s="1"/>
  <c r="IZ424" i="38" a="1"/>
  <c r="IZ424" i="38" s="1"/>
  <c r="FR431" i="38"/>
  <c r="HZ431" i="38" s="1"/>
  <c r="IS431" i="38" a="1"/>
  <c r="IS431" i="38" s="1"/>
  <c r="BX441" i="38"/>
  <c r="CP441" i="38" s="1"/>
  <c r="CJ441" i="38"/>
  <c r="DB441" i="38" s="1"/>
  <c r="IL438" i="38" a="1"/>
  <c r="IL438" i="38" s="1"/>
  <c r="FK438" i="38"/>
  <c r="HS438" i="38" s="1"/>
  <c r="CG441" i="38"/>
  <c r="CY441" i="38" s="1"/>
  <c r="FP433" i="38"/>
  <c r="HX433" i="38" s="1"/>
  <c r="IQ433" i="38" a="1"/>
  <c r="IQ433" i="38" s="1"/>
  <c r="ER442" i="38"/>
  <c r="EW442" i="38"/>
  <c r="DX442" i="38"/>
  <c r="EL442" i="38"/>
  <c r="ES442" i="38"/>
  <c r="EJ442" i="38"/>
  <c r="EO442" i="38"/>
  <c r="FC442" i="38"/>
  <c r="ED442" i="38"/>
  <c r="EP442" i="38"/>
  <c r="EB442" i="38"/>
  <c r="EG442" i="38"/>
  <c r="EU442" i="38"/>
  <c r="DV442" i="38"/>
  <c r="EK442" i="38"/>
  <c r="EY442" i="38"/>
  <c r="DY442" i="38"/>
  <c r="EM442" i="38"/>
  <c r="EH442" i="38"/>
  <c r="EI442" i="38"/>
  <c r="EV442" i="38"/>
  <c r="DW442" i="38"/>
  <c r="DZ442" i="38"/>
  <c r="EQ442" i="38"/>
  <c r="FD442" i="38"/>
  <c r="EE442" i="38"/>
  <c r="EC442" i="38"/>
  <c r="EA442" i="38"/>
  <c r="EN442" i="38"/>
  <c r="FB442" i="38"/>
  <c r="FA442" i="38"/>
  <c r="EZ442" i="38"/>
  <c r="FE442" i="38"/>
  <c r="EF442" i="38"/>
  <c r="ET442" i="38"/>
  <c r="EX442" i="38"/>
  <c r="FM436" i="38"/>
  <c r="HU436" i="38" s="1"/>
  <c r="IN436" i="38" a="1"/>
  <c r="IN436" i="38" s="1"/>
  <c r="FL437" i="38"/>
  <c r="HT437" i="38" s="1"/>
  <c r="IM437" i="38" a="1"/>
  <c r="IM437" i="38" s="1"/>
  <c r="DM441" i="38"/>
  <c r="IQ434" i="38" a="1"/>
  <c r="IQ434" i="38" s="1"/>
  <c r="FP434" i="38"/>
  <c r="HX434" i="38" s="1"/>
  <c r="KG442" i="38" a="1"/>
  <c r="KG442" i="38" s="1"/>
  <c r="HJ442" i="38" a="1"/>
  <c r="HJ442" i="38" s="1"/>
  <c r="GB442" i="38" a="1"/>
  <c r="GB442" i="38" s="1"/>
  <c r="JJ442" i="38" a="1"/>
  <c r="JJ442" i="38" s="1"/>
  <c r="GL442" i="38" a="1"/>
  <c r="GL442" i="38" s="1"/>
  <c r="JQ442" i="38" a="1"/>
  <c r="JQ442" i="38" s="1"/>
  <c r="GS442" i="38" a="1"/>
  <c r="GS442" i="38" s="1"/>
  <c r="GM442" i="38" a="1"/>
  <c r="GM442" i="38" s="1"/>
  <c r="GW442" i="38" a="1"/>
  <c r="GW442" i="38" s="1"/>
  <c r="KC442" i="38" a="1"/>
  <c r="KC442" i="38" s="1"/>
  <c r="HF442" i="38" a="1"/>
  <c r="HF442" i="38" s="1"/>
  <c r="KM442" i="38" a="1"/>
  <c r="KM442" i="38" s="1"/>
  <c r="JF442" i="38" a="1"/>
  <c r="JF442" i="38" s="1"/>
  <c r="GH442" i="38" a="1"/>
  <c r="GH442" i="38" s="1"/>
  <c r="JM442" i="38" a="1"/>
  <c r="JM442" i="38" s="1"/>
  <c r="GO442" i="38" a="1"/>
  <c r="GO442" i="38" s="1"/>
  <c r="KB442" i="38" a="1"/>
  <c r="KB442" i="38" s="1"/>
  <c r="GE442" i="38" a="1"/>
  <c r="GE442" i="38" s="1"/>
  <c r="JY442" i="38" a="1"/>
  <c r="JY442" i="38" s="1"/>
  <c r="HB442" i="38" a="1"/>
  <c r="HB442" i="38" s="1"/>
  <c r="KI442" i="38" a="1"/>
  <c r="KI442" i="38" s="1"/>
  <c r="HL442" i="38" a="1"/>
  <c r="HL442" i="38" s="1"/>
  <c r="GD442" i="38" a="1"/>
  <c r="GD442" i="38" s="1"/>
  <c r="JI442" i="38" a="1"/>
  <c r="JI442" i="38" s="1"/>
  <c r="GK442" i="38" a="1"/>
  <c r="GK442" i="38" s="1"/>
  <c r="JK442" i="38" a="1"/>
  <c r="JK442" i="38" s="1"/>
  <c r="KJ442" i="38" a="1"/>
  <c r="KJ442" i="38" s="1"/>
  <c r="JT442" i="38" a="1"/>
  <c r="JT442" i="38" s="1"/>
  <c r="GX442" i="38" a="1"/>
  <c r="GX442" i="38" s="1"/>
  <c r="KE442" i="38" a="1"/>
  <c r="KE442" i="38" s="1"/>
  <c r="HH442" i="38" a="1"/>
  <c r="HH442" i="38" s="1"/>
  <c r="KL442" i="38" a="1"/>
  <c r="KL442" i="38" s="1"/>
  <c r="JE442" i="38" a="1"/>
  <c r="JE442" i="38" s="1"/>
  <c r="GG442" i="38" a="1"/>
  <c r="GG442" i="38" s="1"/>
  <c r="HA442" i="38" a="1"/>
  <c r="HA442" i="38" s="1"/>
  <c r="JS442" i="38" a="1"/>
  <c r="JS442" i="38" s="1"/>
  <c r="JL442" i="38" a="1"/>
  <c r="JL442" i="38" s="1"/>
  <c r="GN442" i="38" a="1"/>
  <c r="GN442" i="38" s="1"/>
  <c r="JW442" i="38" a="1"/>
  <c r="JW442" i="38" s="1"/>
  <c r="GZ442" i="38" a="1"/>
  <c r="GZ442" i="38" s="1"/>
  <c r="KD442" i="38" a="1"/>
  <c r="KD442" i="38" s="1"/>
  <c r="KF442" i="38" a="1"/>
  <c r="KF442" i="38" s="1"/>
  <c r="JX442" i="38" a="1"/>
  <c r="JX442" i="38" s="1"/>
  <c r="HI442" i="38" a="1"/>
  <c r="HI442" i="38" s="1"/>
  <c r="JP442" i="38" a="1"/>
  <c r="JP442" i="38" s="1"/>
  <c r="GR442" i="38" a="1"/>
  <c r="GR442" i="38" s="1"/>
  <c r="KA442" i="38" a="1"/>
  <c r="KA442" i="38" s="1"/>
  <c r="HD442" i="38" a="1"/>
  <c r="HD442" i="38" s="1"/>
  <c r="KH442" i="38" a="1"/>
  <c r="KH442" i="38" s="1"/>
  <c r="HK442" i="38" a="1"/>
  <c r="HK442" i="38" s="1"/>
  <c r="GC442" i="38" a="1"/>
  <c r="GC442" i="38" s="1"/>
  <c r="GI442" i="38" a="1"/>
  <c r="GI442" i="38" s="1"/>
  <c r="JC442" i="38" a="1"/>
  <c r="JC442" i="38" s="1"/>
  <c r="HG442" i="38" a="1"/>
  <c r="HG442" i="38" s="1"/>
  <c r="JH442" i="38" a="1"/>
  <c r="JH442" i="38" s="1"/>
  <c r="GJ442" i="38" a="1"/>
  <c r="GJ442" i="38" s="1"/>
  <c r="JR442" i="38" a="1"/>
  <c r="JR442" i="38" s="1"/>
  <c r="GV442" i="38" a="1"/>
  <c r="GV442" i="38" s="1"/>
  <c r="JZ442" i="38" a="1"/>
  <c r="JZ442" i="38" s="1"/>
  <c r="HC442" i="38" a="1"/>
  <c r="HC442" i="38" s="1"/>
  <c r="JO442" i="38" a="1"/>
  <c r="JO442" i="38" s="1"/>
  <c r="JG442" i="38" a="1"/>
  <c r="JG442" i="38" s="1"/>
  <c r="GQ442" i="38" a="1"/>
  <c r="GQ442" i="38" s="1"/>
  <c r="KK442" i="38" a="1"/>
  <c r="KK442" i="38" s="1"/>
  <c r="JD442" i="38" a="1"/>
  <c r="JD442" i="38" s="1"/>
  <c r="GF442" i="38" a="1"/>
  <c r="GF442" i="38" s="1"/>
  <c r="JN442" i="38" a="1"/>
  <c r="JN442" i="38" s="1"/>
  <c r="GP442" i="38" a="1"/>
  <c r="GP442" i="38" s="1"/>
  <c r="JV442" i="38" a="1"/>
  <c r="JV442" i="38" s="1"/>
  <c r="GY442" i="38" a="1"/>
  <c r="GY442" i="38" s="1"/>
  <c r="HE442" i="38" a="1"/>
  <c r="HE442" i="38" s="1"/>
  <c r="HM442" i="38" a="1"/>
  <c r="HM442" i="38" s="1"/>
  <c r="FJ439" i="38"/>
  <c r="HR439" i="38" s="1"/>
  <c r="IK439" i="38" a="1"/>
  <c r="IK439" i="38" s="1"/>
  <c r="BB442" i="38"/>
  <c r="AY442" i="38"/>
  <c r="Y442" i="38"/>
  <c r="W442" i="38"/>
  <c r="BT442" i="38" s="1"/>
  <c r="CL442" i="38" s="1"/>
  <c r="AT442" i="38"/>
  <c r="AQ442" i="38"/>
  <c r="BE442" i="38"/>
  <c r="FH442" i="38"/>
  <c r="AK442" i="38"/>
  <c r="AH442" i="38"/>
  <c r="AW442" i="38"/>
  <c r="BA442" i="38"/>
  <c r="BC442" i="38"/>
  <c r="AC442" i="38"/>
  <c r="Z442" i="38"/>
  <c r="AO442" i="38"/>
  <c r="AV442" i="38"/>
  <c r="AL442" i="38"/>
  <c r="AR442" i="38"/>
  <c r="AX442" i="38"/>
  <c r="X442" i="38"/>
  <c r="AM442" i="38"/>
  <c r="AU442" i="38"/>
  <c r="AZ442" i="38"/>
  <c r="BF442" i="38"/>
  <c r="AF442" i="38"/>
  <c r="AS442" i="38"/>
  <c r="AD442" i="38"/>
  <c r="AI442" i="38"/>
  <c r="AP442" i="38"/>
  <c r="AB442" i="38"/>
  <c r="AJ442" i="38"/>
  <c r="V442" i="38"/>
  <c r="BS442" i="38" s="1"/>
  <c r="CK442" i="38" s="1"/>
  <c r="AA442" i="38"/>
  <c r="BX442" i="38" s="1"/>
  <c r="CP442" i="38" s="1"/>
  <c r="AG442" i="38"/>
  <c r="CD442" i="38" s="1"/>
  <c r="CV442" i="38" s="1"/>
  <c r="BD442" i="38"/>
  <c r="AE442" i="38"/>
  <c r="DP441" i="38"/>
  <c r="CH441" i="38"/>
  <c r="CZ441" i="38" s="1"/>
  <c r="DS441" i="38"/>
  <c r="CC441" i="38"/>
  <c r="CU441" i="38" s="1"/>
  <c r="DN441" i="38"/>
  <c r="BZ441" i="38"/>
  <c r="CR441" i="38" s="1"/>
  <c r="FX425" i="38"/>
  <c r="IF425" i="38" s="1"/>
  <c r="IY425" i="38" a="1"/>
  <c r="IY425" i="38" s="1"/>
  <c r="IT430" i="38" a="1"/>
  <c r="IT430" i="38" s="1"/>
  <c r="FS430" i="38"/>
  <c r="IA430" i="38" s="1"/>
  <c r="DL441" i="38"/>
  <c r="DT441" i="38"/>
  <c r="BU441" i="38"/>
  <c r="CM441" i="38" s="1"/>
  <c r="DF441" i="38"/>
  <c r="IW427" i="38" a="1"/>
  <c r="IW427" i="38" s="1"/>
  <c r="FV427" i="38"/>
  <c r="ID427" i="38" s="1"/>
  <c r="FW426" i="38"/>
  <c r="IE426" i="38" s="1"/>
  <c r="IX426" i="38" a="1"/>
  <c r="IX426" i="38" s="1"/>
  <c r="CF441" i="38"/>
  <c r="CX441" i="38" s="1"/>
  <c r="CE441" i="38"/>
  <c r="CW441" i="38" s="1"/>
  <c r="IO435" i="38" a="1"/>
  <c r="IO435" i="38" s="1"/>
  <c r="FN435" i="38"/>
  <c r="HV435" i="38" s="1"/>
  <c r="DE441" i="38"/>
  <c r="DH441" i="38"/>
  <c r="BV441" i="38"/>
  <c r="CN441" i="38" s="1"/>
  <c r="BS441" i="38"/>
  <c r="CK441" i="38" s="1"/>
  <c r="J99" i="35"/>
  <c r="J103" i="35"/>
  <c r="J98" i="35"/>
  <c r="J100" i="35"/>
  <c r="J101" i="35"/>
  <c r="J102" i="35"/>
  <c r="J86" i="35"/>
  <c r="J79" i="35"/>
  <c r="J57" i="35"/>
  <c r="J87" i="35"/>
  <c r="J50" i="35"/>
  <c r="J58" i="35"/>
  <c r="J91" i="35"/>
  <c r="J59" i="35"/>
  <c r="J52" i="35"/>
  <c r="J53" i="35"/>
  <c r="J75" i="35"/>
  <c r="J77" i="35"/>
  <c r="J51" i="35"/>
  <c r="J69" i="35"/>
  <c r="J84" i="35"/>
  <c r="J60" i="35"/>
  <c r="J54" i="35"/>
  <c r="J76" i="35"/>
  <c r="J56" i="35"/>
  <c r="J83" i="35"/>
  <c r="J85" i="35"/>
  <c r="J82" i="35"/>
  <c r="J49" i="35"/>
  <c r="E31" i="35"/>
  <c r="FI441" i="38" l="1"/>
  <c r="HQ441" i="38" s="1"/>
  <c r="KI427" i="40"/>
  <c r="NK427" i="40" s="1"/>
  <c r="OD427" i="40" a="1"/>
  <c r="OD427" i="40" s="1"/>
  <c r="BF442" i="40"/>
  <c r="FL442" i="40"/>
  <c r="GV442" i="40" s="1"/>
  <c r="GD442" i="40"/>
  <c r="HN442" i="40" s="1"/>
  <c r="JX438" i="40"/>
  <c r="MZ438" i="40" s="1"/>
  <c r="NS438" i="40" a="1"/>
  <c r="NS438" i="40" s="1"/>
  <c r="KE431" i="40"/>
  <c r="NG431" i="40" s="1"/>
  <c r="NZ431" i="40" a="1"/>
  <c r="NZ431" i="40" s="1"/>
  <c r="H444" i="40" a="1"/>
  <c r="H444" i="40" s="1"/>
  <c r="I444" i="40" s="1"/>
  <c r="D444" i="40" a="1"/>
  <c r="D444" i="40" s="1"/>
  <c r="P444" i="40" a="1"/>
  <c r="P444" i="40" s="1"/>
  <c r="M444" i="40" a="1"/>
  <c r="M444" i="40" s="1"/>
  <c r="L444" i="40" a="1"/>
  <c r="L444" i="40" s="1"/>
  <c r="G444" i="40" a="1"/>
  <c r="G444" i="40" s="1"/>
  <c r="A445" i="40"/>
  <c r="E444" i="40" a="1"/>
  <c r="E444" i="40" s="1"/>
  <c r="C444" i="40" a="1"/>
  <c r="C444" i="40" s="1"/>
  <c r="T444" i="40" a="1"/>
  <c r="T444" i="40" s="1"/>
  <c r="O444" i="40" a="1"/>
  <c r="O444" i="40" s="1"/>
  <c r="K444" i="40" a="1"/>
  <c r="K444" i="40" s="1"/>
  <c r="F444" i="40" a="1"/>
  <c r="F444" i="40" s="1"/>
  <c r="N444" i="40" a="1"/>
  <c r="N444" i="40" s="1"/>
  <c r="J444" i="40" a="1"/>
  <c r="J444" i="40" s="1"/>
  <c r="B444" i="40" a="1"/>
  <c r="B444" i="40" s="1"/>
  <c r="Q443" i="40" a="1"/>
  <c r="Q443" i="40" s="1"/>
  <c r="AZ442" i="40"/>
  <c r="FX442" i="40"/>
  <c r="HH442" i="40" s="1"/>
  <c r="FF442" i="40"/>
  <c r="GP442" i="40" s="1"/>
  <c r="KB434" i="40"/>
  <c r="ND434" i="40" s="1"/>
  <c r="NW434" i="40" a="1"/>
  <c r="NW434" i="40" s="1"/>
  <c r="FW442" i="40"/>
  <c r="HG442" i="40" s="1"/>
  <c r="FE442" i="40"/>
  <c r="GO442" i="40" s="1"/>
  <c r="MV442" i="40"/>
  <c r="AS442" i="40"/>
  <c r="FQ442" i="40"/>
  <c r="HA442" i="40" s="1"/>
  <c r="EY442" i="40"/>
  <c r="GI442" i="40" s="1"/>
  <c r="AC443" i="40"/>
  <c r="U443" i="40"/>
  <c r="AN443" i="40" s="1"/>
  <c r="AI443" i="40"/>
  <c r="AK443" i="40"/>
  <c r="AJ443" i="40"/>
  <c r="BC443" i="40" s="1"/>
  <c r="AB443" i="40"/>
  <c r="AA443" i="40"/>
  <c r="AT443" i="40" s="1"/>
  <c r="AH443" i="40"/>
  <c r="Z443" i="40"/>
  <c r="AF443" i="40"/>
  <c r="X443" i="40"/>
  <c r="AM443" i="40"/>
  <c r="AG443" i="40"/>
  <c r="AD443" i="40"/>
  <c r="AW443" i="40" s="1"/>
  <c r="V443" i="40"/>
  <c r="AL443" i="40"/>
  <c r="BE443" i="40" s="1"/>
  <c r="AE443" i="40"/>
  <c r="Y443" i="40"/>
  <c r="AR443" i="40" s="1"/>
  <c r="W443" i="40"/>
  <c r="AP443" i="40" s="1"/>
  <c r="KH428" i="40"/>
  <c r="NJ428" i="40" s="1"/>
  <c r="OC428" i="40" a="1"/>
  <c r="OC428" i="40" s="1"/>
  <c r="BA442" i="40"/>
  <c r="FY442" i="40"/>
  <c r="HI442" i="40" s="1"/>
  <c r="FG442" i="40"/>
  <c r="GQ442" i="40" s="1"/>
  <c r="JP443" i="40"/>
  <c r="JE443" i="40"/>
  <c r="JK443" i="40"/>
  <c r="JH443" i="40"/>
  <c r="IW443" i="40"/>
  <c r="JI443" i="40"/>
  <c r="IZ443" i="40"/>
  <c r="IO443" i="40"/>
  <c r="JC443" i="40"/>
  <c r="IJ443" i="40"/>
  <c r="IR443" i="40"/>
  <c r="JL443" i="40"/>
  <c r="JA443" i="40"/>
  <c r="JD443" i="40"/>
  <c r="IH443" i="40"/>
  <c r="JO443" i="40"/>
  <c r="IV443" i="40"/>
  <c r="IY443" i="40"/>
  <c r="JB443" i="40"/>
  <c r="IK443" i="40"/>
  <c r="JG443" i="40"/>
  <c r="IN443" i="40"/>
  <c r="JJ443" i="40"/>
  <c r="IQ443" i="40"/>
  <c r="II443" i="40"/>
  <c r="IT443" i="40"/>
  <c r="JN443" i="40"/>
  <c r="IL443" i="40"/>
  <c r="JQ443" i="40"/>
  <c r="JM443" i="40"/>
  <c r="JF443" i="40"/>
  <c r="IU443" i="40"/>
  <c r="IP443" i="40"/>
  <c r="IX443" i="40"/>
  <c r="IS443" i="40"/>
  <c r="IM443" i="40"/>
  <c r="JU441" i="40"/>
  <c r="MW441" i="40" s="1"/>
  <c r="NP441" i="40" a="1"/>
  <c r="NP441" i="40" s="1"/>
  <c r="BD442" i="40"/>
  <c r="GB442" i="40"/>
  <c r="HL442" i="40" s="1"/>
  <c r="FJ442" i="40"/>
  <c r="GT442" i="40" s="1"/>
  <c r="FH442" i="40"/>
  <c r="GR442" i="40" s="1"/>
  <c r="FZ442" i="40"/>
  <c r="HJ442" i="40" s="1"/>
  <c r="NV435" i="40" a="1"/>
  <c r="NV435" i="40" s="1"/>
  <c r="KA435" i="40"/>
  <c r="NC435" i="40" s="1"/>
  <c r="FM442" i="40"/>
  <c r="GW442" i="40" s="1"/>
  <c r="EU442" i="40"/>
  <c r="GE442" i="40" s="1"/>
  <c r="FA442" i="40"/>
  <c r="GK442" i="40" s="1"/>
  <c r="FS442" i="40"/>
  <c r="HC442" i="40" s="1"/>
  <c r="KG430" i="40"/>
  <c r="NI430" i="40" s="1"/>
  <c r="OB430" i="40" a="1"/>
  <c r="OB430" i="40" s="1"/>
  <c r="OB429" i="40" a="1"/>
  <c r="OB429" i="40" s="1"/>
  <c r="KG429" i="40"/>
  <c r="NI429" i="40" s="1"/>
  <c r="AW442" i="40"/>
  <c r="FC442" i="40"/>
  <c r="GM442" i="40" s="1"/>
  <c r="FU442" i="40"/>
  <c r="HE442" i="40" s="1"/>
  <c r="GA442" i="40"/>
  <c r="HK442" i="40" s="1"/>
  <c r="FI442" i="40"/>
  <c r="GS442" i="40" s="1"/>
  <c r="BE442" i="40"/>
  <c r="GC442" i="40"/>
  <c r="HM442" i="40" s="1"/>
  <c r="FK442" i="40"/>
  <c r="GU442" i="40" s="1"/>
  <c r="AY442" i="40"/>
  <c r="EV442" i="40"/>
  <c r="GF442" i="40" s="1"/>
  <c r="FN442" i="40"/>
  <c r="GX442" i="40" s="1"/>
  <c r="KA436" i="40"/>
  <c r="NC436" i="40" s="1"/>
  <c r="NV436" i="40" a="1"/>
  <c r="NV436" i="40" s="1"/>
  <c r="R443" i="40"/>
  <c r="S443" i="40"/>
  <c r="NQ440" i="40" a="1"/>
  <c r="NQ440" i="40" s="1"/>
  <c r="JV440" i="40"/>
  <c r="MX440" i="40" s="1"/>
  <c r="FT442" i="40"/>
  <c r="HD442" i="40" s="1"/>
  <c r="FB442" i="40"/>
  <c r="GL442" i="40" s="1"/>
  <c r="OF426" i="40" a="1"/>
  <c r="OF426" i="40" s="1"/>
  <c r="KK426" i="40"/>
  <c r="NM426" i="40" s="1"/>
  <c r="OG426" i="40" s="1" a="1"/>
  <c r="OG426" i="40" s="1"/>
  <c r="AR442" i="40"/>
  <c r="FP442" i="40"/>
  <c r="GZ442" i="40" s="1"/>
  <c r="EX442" i="40"/>
  <c r="GH442" i="40" s="1"/>
  <c r="KD432" i="40"/>
  <c r="NF432" i="40" s="1"/>
  <c r="NY432" i="40" a="1"/>
  <c r="NY432" i="40" s="1"/>
  <c r="FV442" i="40"/>
  <c r="HF442" i="40" s="1"/>
  <c r="FD442" i="40"/>
  <c r="GN442" i="40" s="1"/>
  <c r="OF425" i="40" a="1"/>
  <c r="OF425" i="40" s="1"/>
  <c r="KK425" i="40"/>
  <c r="NM425" i="40" s="1"/>
  <c r="OG425" i="40" s="1" a="1"/>
  <c r="OG425" i="40" s="1"/>
  <c r="AT442" i="40"/>
  <c r="FR442" i="40"/>
  <c r="HB442" i="40" s="1"/>
  <c r="EZ442" i="40"/>
  <c r="GJ442" i="40" s="1"/>
  <c r="KC433" i="40"/>
  <c r="NE433" i="40" s="1"/>
  <c r="NX433" i="40" a="1"/>
  <c r="NX433" i="40" s="1"/>
  <c r="DC443" i="40"/>
  <c r="DU443" i="40" s="1"/>
  <c r="LP443" i="40" a="1"/>
  <c r="LP443" i="40" s="1"/>
  <c r="EK443" i="40" s="1"/>
  <c r="DA443" i="40"/>
  <c r="DS443" i="40" s="1"/>
  <c r="LS443" i="40" a="1"/>
  <c r="LS443" i="40" s="1"/>
  <c r="EN443" i="40" s="1"/>
  <c r="CN443" i="40" a="1"/>
  <c r="CN443" i="40" s="1"/>
  <c r="CA443" i="40" a="1"/>
  <c r="CA443" i="40" s="1"/>
  <c r="LU443" i="40" a="1"/>
  <c r="LU443" i="40" s="1"/>
  <c r="EP443" i="40" s="1"/>
  <c r="CX443" i="40"/>
  <c r="DP443" i="40" s="1"/>
  <c r="CU443" i="40"/>
  <c r="DM443" i="40" s="1"/>
  <c r="LL443" i="40" a="1"/>
  <c r="LL443" i="40" s="1"/>
  <c r="EG443" i="40" s="1"/>
  <c r="CS443" i="40"/>
  <c r="DK443" i="40" s="1"/>
  <c r="LO443" i="40" a="1"/>
  <c r="LO443" i="40" s="1"/>
  <c r="EJ443" i="40" s="1"/>
  <c r="CJ443" i="40" a="1"/>
  <c r="CJ443" i="40" s="1"/>
  <c r="BT443" i="40"/>
  <c r="IB443" i="40" s="1"/>
  <c r="KZ443" i="40"/>
  <c r="LN443" i="40" a="1"/>
  <c r="LN443" i="40" s="1"/>
  <c r="EI443" i="40" s="1"/>
  <c r="KV443" i="40"/>
  <c r="MB443" i="40" a="1"/>
  <c r="MB443" i="40" s="1"/>
  <c r="LY443" i="40" a="1"/>
  <c r="LY443" i="40" s="1"/>
  <c r="ET443" i="40" s="1"/>
  <c r="CI443" i="40" a="1"/>
  <c r="CI443" i="40" s="1"/>
  <c r="CR443" i="40" a="1"/>
  <c r="CR443" i="40" s="1"/>
  <c r="CP443" i="40" a="1"/>
  <c r="CP443" i="40" s="1"/>
  <c r="LH443" i="40" a="1"/>
  <c r="LH443" i="40" s="1"/>
  <c r="EC443" i="40" s="1"/>
  <c r="CO443" i="40" a="1"/>
  <c r="CO443" i="40" s="1"/>
  <c r="LK443" i="40" a="1"/>
  <c r="LK443" i="40" s="1"/>
  <c r="EF443" i="40" s="1"/>
  <c r="CF443" i="40" a="1"/>
  <c r="CF443" i="40" s="1"/>
  <c r="BL443" i="40"/>
  <c r="HT443" i="40" s="1"/>
  <c r="BS443" i="40"/>
  <c r="IA443" i="40" s="1"/>
  <c r="CV443" i="40"/>
  <c r="DN443" i="40" s="1"/>
  <c r="CL443" i="40" a="1"/>
  <c r="CL443" i="40" s="1"/>
  <c r="MR443" i="40" a="1"/>
  <c r="MR443" i="40" s="1"/>
  <c r="ME443" i="40" a="1"/>
  <c r="ME443" i="40" s="1"/>
  <c r="CH443" i="40" a="1"/>
  <c r="CH443" i="40" s="1"/>
  <c r="CG443" i="40" a="1"/>
  <c r="CG443" i="40" s="1"/>
  <c r="BV443" i="40"/>
  <c r="ID443" i="40" s="1"/>
  <c r="LM443" i="40" a="1"/>
  <c r="LM443" i="40" s="1"/>
  <c r="EH443" i="40" s="1"/>
  <c r="BY443" i="40"/>
  <c r="IG443" i="40" s="1"/>
  <c r="LX443" i="40" a="1"/>
  <c r="LX443" i="40" s="1"/>
  <c r="ES443" i="40" s="1"/>
  <c r="DI443" i="40"/>
  <c r="EA443" i="40" s="1"/>
  <c r="KX443" i="40"/>
  <c r="CK443" i="40" a="1"/>
  <c r="CK443" i="40" s="1"/>
  <c r="LD443" i="40"/>
  <c r="CB443" i="40" a="1"/>
  <c r="CB443" i="40" s="1"/>
  <c r="MJ443" i="40" a="1"/>
  <c r="MJ443" i="40" s="1"/>
  <c r="KP443" i="40"/>
  <c r="LR443" i="40" a="1"/>
  <c r="LR443" i="40" s="1"/>
  <c r="EM443" i="40" s="1"/>
  <c r="AO443" i="40"/>
  <c r="MF443" i="40" a="1"/>
  <c r="MF443" i="40" s="1"/>
  <c r="CE443" i="40" a="1"/>
  <c r="CE443" i="40" s="1"/>
  <c r="CD443" i="40" a="1"/>
  <c r="CD443" i="40" s="1"/>
  <c r="DJ443" i="40"/>
  <c r="EB443" i="40" s="1"/>
  <c r="CC443" i="40" a="1"/>
  <c r="CC443" i="40" s="1"/>
  <c r="KN443" i="40"/>
  <c r="BN443" i="40"/>
  <c r="HV443" i="40" s="1"/>
  <c r="LJ443" i="40" a="1"/>
  <c r="LJ443" i="40" s="1"/>
  <c r="EE443" i="40" s="1"/>
  <c r="KT443" i="40"/>
  <c r="BR443" i="40"/>
  <c r="HZ443" i="40" s="1"/>
  <c r="CT443" i="40"/>
  <c r="DL443" i="40" s="1"/>
  <c r="CZ443" i="40"/>
  <c r="DR443" i="40" s="1"/>
  <c r="LA443" i="40"/>
  <c r="MQ443" i="40" a="1"/>
  <c r="MQ443" i="40" s="1"/>
  <c r="BH443" i="40"/>
  <c r="HP443" i="40" s="1"/>
  <c r="KS443" i="40"/>
  <c r="LW443" i="40" a="1"/>
  <c r="LW443" i="40" s="1"/>
  <c r="ER443" i="40" s="1"/>
  <c r="BZ443" i="40" a="1"/>
  <c r="BZ443" i="40" s="1"/>
  <c r="DB443" i="40"/>
  <c r="DT443" i="40" s="1"/>
  <c r="BX443" i="40"/>
  <c r="IF443" i="40" s="1"/>
  <c r="DH443" i="40"/>
  <c r="DZ443" i="40" s="1"/>
  <c r="DF443" i="40"/>
  <c r="DX443" i="40" s="1"/>
  <c r="BP443" i="40"/>
  <c r="HX443" i="40" s="1"/>
  <c r="BM443" i="40"/>
  <c r="HU443" i="40" s="1"/>
  <c r="BJ443" i="40"/>
  <c r="HR443" i="40" s="1"/>
  <c r="BW443" i="40"/>
  <c r="IE443" i="40" s="1"/>
  <c r="MI443" i="40" a="1"/>
  <c r="MI443" i="40" s="1"/>
  <c r="BQ443" i="40"/>
  <c r="HY443" i="40" s="1"/>
  <c r="BO443" i="40"/>
  <c r="HW443" i="40" s="1"/>
  <c r="JT443" i="40" a="1"/>
  <c r="JT443" i="40" s="1"/>
  <c r="LI443" i="40" a="1"/>
  <c r="LI443" i="40" s="1"/>
  <c r="ED443" i="40" s="1"/>
  <c r="LQ443" i="40" a="1"/>
  <c r="LQ443" i="40" s="1"/>
  <c r="EL443" i="40" s="1"/>
  <c r="MP443" i="40" a="1"/>
  <c r="MP443" i="40" s="1"/>
  <c r="BI443" i="40"/>
  <c r="HQ443" i="40" s="1"/>
  <c r="MS443" i="40" a="1"/>
  <c r="MS443" i="40" s="1"/>
  <c r="BG443" i="40"/>
  <c r="DE443" i="40"/>
  <c r="DW443" i="40" s="1"/>
  <c r="MN443" i="40" a="1"/>
  <c r="MN443" i="40" s="1"/>
  <c r="KR443" i="40"/>
  <c r="MC443" i="40" a="1"/>
  <c r="MC443" i="40" s="1"/>
  <c r="LT443" i="40" a="1"/>
  <c r="LT443" i="40" s="1"/>
  <c r="EO443" i="40" s="1"/>
  <c r="ML443" i="40" a="1"/>
  <c r="ML443" i="40" s="1"/>
  <c r="MO443" i="40" a="1"/>
  <c r="MO443" i="40" s="1"/>
  <c r="LC443" i="40"/>
  <c r="CW443" i="40"/>
  <c r="DO443" i="40" s="1"/>
  <c r="LV443" i="40" a="1"/>
  <c r="LV443" i="40" s="1"/>
  <c r="EQ443" i="40" s="1"/>
  <c r="DD443" i="40"/>
  <c r="DV443" i="40" s="1"/>
  <c r="KW443" i="40"/>
  <c r="DG443" i="40"/>
  <c r="DY443" i="40" s="1"/>
  <c r="BU443" i="40"/>
  <c r="IC443" i="40" s="1"/>
  <c r="KO443" i="40"/>
  <c r="KQ443" i="40"/>
  <c r="MH443" i="40" a="1"/>
  <c r="MH443" i="40" s="1"/>
  <c r="LE443" i="40"/>
  <c r="MK443" i="40" a="1"/>
  <c r="MK443" i="40" s="1"/>
  <c r="KU443" i="40"/>
  <c r="CQ443" i="40" a="1"/>
  <c r="CQ443" i="40" s="1"/>
  <c r="LB443" i="40"/>
  <c r="BK443" i="40"/>
  <c r="HS443" i="40" s="1"/>
  <c r="MD443" i="40" a="1"/>
  <c r="MD443" i="40" s="1"/>
  <c r="MG443" i="40" a="1"/>
  <c r="MG443" i="40" s="1"/>
  <c r="CM443" i="40" a="1"/>
  <c r="CM443" i="40" s="1"/>
  <c r="KY443" i="40"/>
  <c r="CY443" i="40"/>
  <c r="DQ443" i="40" s="1"/>
  <c r="MM443" i="40" a="1"/>
  <c r="MM443" i="40" s="1"/>
  <c r="JY437" i="40"/>
  <c r="NA437" i="40" s="1"/>
  <c r="NT437" i="40" a="1"/>
  <c r="NT437" i="40" s="1"/>
  <c r="JW439" i="40"/>
  <c r="MY439" i="40" s="1"/>
  <c r="NR439" i="40" a="1"/>
  <c r="NR439" i="40" s="1"/>
  <c r="EW442" i="40"/>
  <c r="GG442" i="40" s="1"/>
  <c r="FO442" i="40"/>
  <c r="GY442" i="40" s="1"/>
  <c r="EB440" i="39"/>
  <c r="GJ440" i="39" s="1"/>
  <c r="HC440" i="39" a="1"/>
  <c r="HC440" i="39" s="1"/>
  <c r="HG435" i="39" a="1"/>
  <c r="HG435" i="39" s="1"/>
  <c r="EF435" i="39"/>
  <c r="GN435" i="39" s="1"/>
  <c r="W442" i="39"/>
  <c r="CO442" i="39" s="1"/>
  <c r="DG442" i="39" s="1"/>
  <c r="AJ442" i="39"/>
  <c r="DB442" i="39" s="1"/>
  <c r="DT442" i="39" s="1"/>
  <c r="BB442" i="39"/>
  <c r="AY442" i="39"/>
  <c r="AT442" i="39"/>
  <c r="AH442" i="39"/>
  <c r="CZ442" i="39" s="1"/>
  <c r="DR442" i="39" s="1"/>
  <c r="AK442" i="39"/>
  <c r="DC442" i="39" s="1"/>
  <c r="DU442" i="39" s="1"/>
  <c r="AC442" i="39"/>
  <c r="CU442" i="39" s="1"/>
  <c r="DM442" i="39" s="1"/>
  <c r="AI442" i="39"/>
  <c r="DA442" i="39" s="1"/>
  <c r="DS442" i="39" s="1"/>
  <c r="AS442" i="39"/>
  <c r="AU442" i="39"/>
  <c r="AD442" i="39"/>
  <c r="CV442" i="39" s="1"/>
  <c r="DN442" i="39" s="1"/>
  <c r="BF442" i="39"/>
  <c r="AQ442" i="39"/>
  <c r="DZ442" i="39"/>
  <c r="AP442" i="39"/>
  <c r="Y442" i="39"/>
  <c r="CQ442" i="39" s="1"/>
  <c r="DI442" i="39" s="1"/>
  <c r="X442" i="39"/>
  <c r="CP442" i="39" s="1"/>
  <c r="DH442" i="39" s="1"/>
  <c r="BD442" i="39"/>
  <c r="BC442" i="39"/>
  <c r="AV442" i="39"/>
  <c r="AL442" i="39"/>
  <c r="DD442" i="39" s="1"/>
  <c r="DV442" i="39" s="1"/>
  <c r="AM442" i="39"/>
  <c r="DE442" i="39" s="1"/>
  <c r="DW442" i="39" s="1"/>
  <c r="V442" i="39"/>
  <c r="CN442" i="39" s="1"/>
  <c r="DF442" i="39" s="1"/>
  <c r="AE442" i="39"/>
  <c r="CW442" i="39" s="1"/>
  <c r="DO442" i="39" s="1"/>
  <c r="BA442" i="39"/>
  <c r="AZ442" i="39"/>
  <c r="AW442" i="39"/>
  <c r="AR442" i="39"/>
  <c r="AF442" i="39"/>
  <c r="CX442" i="39" s="1"/>
  <c r="DP442" i="39" s="1"/>
  <c r="AA442" i="39"/>
  <c r="CS442" i="39" s="1"/>
  <c r="DK442" i="39" s="1"/>
  <c r="AB442" i="39"/>
  <c r="CT442" i="39" s="1"/>
  <c r="DL442" i="39" s="1"/>
  <c r="AX442" i="39"/>
  <c r="Z442" i="39"/>
  <c r="CR442" i="39" s="1"/>
  <c r="DJ442" i="39" s="1"/>
  <c r="BE442" i="39"/>
  <c r="AG442" i="39"/>
  <c r="CY442" i="39" s="1"/>
  <c r="DQ442" i="39" s="1"/>
  <c r="AO442" i="39"/>
  <c r="EI432" i="39"/>
  <c r="GQ432" i="39" s="1"/>
  <c r="HJ432" i="39" a="1"/>
  <c r="HJ432" i="39" s="1"/>
  <c r="S442" i="39"/>
  <c r="R442" i="39"/>
  <c r="HO428" i="39" a="1"/>
  <c r="HO428" i="39" s="1"/>
  <c r="EN428" i="39"/>
  <c r="GV428" i="39" s="1"/>
  <c r="EC439" i="39"/>
  <c r="GK439" i="39" s="1"/>
  <c r="HD439" i="39" a="1"/>
  <c r="HD439" i="39" s="1"/>
  <c r="IA442" i="39" a="1"/>
  <c r="IA442" i="39" s="1"/>
  <c r="HY442" i="39" a="1"/>
  <c r="HY442" i="39" s="1"/>
  <c r="JD442" i="39" a="1"/>
  <c r="JD442" i="39" s="1"/>
  <c r="FT442" i="39" a="1"/>
  <c r="FT442" i="39" s="1"/>
  <c r="FY442" i="39" a="1"/>
  <c r="FY442" i="39" s="1"/>
  <c r="GE442" i="39" a="1"/>
  <c r="GE442" i="39" s="1"/>
  <c r="IV442" i="39" a="1"/>
  <c r="IV442" i="39" s="1"/>
  <c r="FJ442" i="39" a="1"/>
  <c r="FJ442" i="39" s="1"/>
  <c r="FQ442" i="39" a="1"/>
  <c r="FQ442" i="39" s="1"/>
  <c r="FW442" i="39" a="1"/>
  <c r="FW442" i="39" s="1"/>
  <c r="IN442" i="39" a="1"/>
  <c r="IN442" i="39" s="1"/>
  <c r="FB442" i="39" a="1"/>
  <c r="FB442" i="39" s="1"/>
  <c r="FG442" i="39" a="1"/>
  <c r="FG442" i="39" s="1"/>
  <c r="FE442" i="39" a="1"/>
  <c r="FE442" i="39" s="1"/>
  <c r="JA442" i="39" a="1"/>
  <c r="JA442" i="39" s="1"/>
  <c r="IY442" i="39" a="1"/>
  <c r="IY442" i="39" s="1"/>
  <c r="EW442" i="39" a="1"/>
  <c r="EW442" i="39" s="1"/>
  <c r="GC442" i="39" a="1"/>
  <c r="GC442" i="39" s="1"/>
  <c r="GA442" i="39" a="1"/>
  <c r="GA442" i="39" s="1"/>
  <c r="IS442" i="39" a="1"/>
  <c r="IS442" i="39" s="1"/>
  <c r="JE442" i="39" a="1"/>
  <c r="JE442" i="39" s="1"/>
  <c r="FU442" i="39" a="1"/>
  <c r="FU442" i="39" s="1"/>
  <c r="IJ442" i="39" a="1"/>
  <c r="IJ442" i="39" s="1"/>
  <c r="IH442" i="39" a="1"/>
  <c r="IH442" i="39" s="1"/>
  <c r="IW442" i="39" a="1"/>
  <c r="IW442" i="39" s="1"/>
  <c r="FK442" i="39" a="1"/>
  <c r="FK442" i="39" s="1"/>
  <c r="FS442" i="39" a="1"/>
  <c r="FS442" i="39" s="1"/>
  <c r="IF442" i="39" a="1"/>
  <c r="IF442" i="39" s="1"/>
  <c r="GD442" i="39" a="1"/>
  <c r="GD442" i="39" s="1"/>
  <c r="IU442" i="39" a="1"/>
  <c r="IU442" i="39" s="1"/>
  <c r="FA442" i="39" a="1"/>
  <c r="FA442" i="39" s="1"/>
  <c r="EX442" i="39" a="1"/>
  <c r="EX442" i="39" s="1"/>
  <c r="HU442" i="39" a="1"/>
  <c r="HU442" i="39" s="1"/>
  <c r="IZ442" i="39" a="1"/>
  <c r="IZ442" i="39" s="1"/>
  <c r="IX442" i="39" a="1"/>
  <c r="IX442" i="39" s="1"/>
  <c r="FN442" i="39" a="1"/>
  <c r="FN442" i="39" s="1"/>
  <c r="ID442" i="39" a="1"/>
  <c r="ID442" i="39" s="1"/>
  <c r="IR442" i="39" a="1"/>
  <c r="IR442" i="39" s="1"/>
  <c r="IP442" i="39" a="1"/>
  <c r="IP442" i="39" s="1"/>
  <c r="FD442" i="39" a="1"/>
  <c r="FD442" i="39" s="1"/>
  <c r="HV442" i="39" a="1"/>
  <c r="HV442" i="39" s="1"/>
  <c r="II442" i="39" a="1"/>
  <c r="II442" i="39" s="1"/>
  <c r="IG442" i="39" a="1"/>
  <c r="IG442" i="39" s="1"/>
  <c r="EV442" i="39" a="1"/>
  <c r="EV442" i="39" s="1"/>
  <c r="GB442" i="39" a="1"/>
  <c r="GB442" i="39" s="1"/>
  <c r="FO442" i="39" a="1"/>
  <c r="FO442" i="39" s="1"/>
  <c r="IE442" i="39" a="1"/>
  <c r="IE442" i="39" s="1"/>
  <c r="ET442" i="39" a="1"/>
  <c r="ET442" i="39" s="1"/>
  <c r="EY442" i="39" a="1"/>
  <c r="EY442" i="39" s="1"/>
  <c r="HW442" i="39" a="1"/>
  <c r="HW442" i="39" s="1"/>
  <c r="JB442" i="39" a="1"/>
  <c r="JB442" i="39" s="1"/>
  <c r="IQ442" i="39" a="1"/>
  <c r="IQ442" i="39" s="1"/>
  <c r="IT442" i="39" a="1"/>
  <c r="IT442" i="39" s="1"/>
  <c r="IB442" i="39" a="1"/>
  <c r="IB442" i="39" s="1"/>
  <c r="HZ442" i="39" a="1"/>
  <c r="HZ442" i="39" s="1"/>
  <c r="IO442" i="39" a="1"/>
  <c r="IO442" i="39" s="1"/>
  <c r="FC442" i="39" a="1"/>
  <c r="FC442" i="39" s="1"/>
  <c r="IK442" i="39" a="1"/>
  <c r="IK442" i="39" s="1"/>
  <c r="FZ442" i="39" a="1"/>
  <c r="FZ442" i="39" s="1"/>
  <c r="FX442" i="39" a="1"/>
  <c r="FX442" i="39" s="1"/>
  <c r="EU442" i="39" a="1"/>
  <c r="EU442" i="39" s="1"/>
  <c r="FI442" i="39" a="1"/>
  <c r="FI442" i="39" s="1"/>
  <c r="FR442" i="39" a="1"/>
  <c r="FR442" i="39" s="1"/>
  <c r="FP442" i="39" a="1"/>
  <c r="FP442" i="39" s="1"/>
  <c r="HX442" i="39" a="1"/>
  <c r="HX442" i="39" s="1"/>
  <c r="JC442" i="39" a="1"/>
  <c r="JC442" i="39" s="1"/>
  <c r="IC442" i="39" a="1"/>
  <c r="IC442" i="39" s="1"/>
  <c r="FH442" i="39" a="1"/>
  <c r="FH442" i="39" s="1"/>
  <c r="FF442" i="39" a="1"/>
  <c r="FF442" i="39" s="1"/>
  <c r="EZ442" i="39" a="1"/>
  <c r="EZ442" i="39" s="1"/>
  <c r="FV442" i="39" a="1"/>
  <c r="FV442" i="39" s="1"/>
  <c r="IL442" i="39" a="1"/>
  <c r="IL442" i="39" s="1"/>
  <c r="EK430" i="39"/>
  <c r="GS430" i="39" s="1"/>
  <c r="HL430" i="39" a="1"/>
  <c r="HL430" i="39" s="1"/>
  <c r="EL429" i="39"/>
  <c r="GT429" i="39" s="1"/>
  <c r="HM429" i="39" a="1"/>
  <c r="HM429" i="39" s="1"/>
  <c r="HJ433" i="39" a="1"/>
  <c r="HJ433" i="39" s="1"/>
  <c r="EI433" i="39"/>
  <c r="GQ433" i="39" s="1"/>
  <c r="EO426" i="39"/>
  <c r="GW426" i="39" s="1"/>
  <c r="HP426" i="39" a="1"/>
  <c r="HP426" i="39" s="1"/>
  <c r="EP425" i="39"/>
  <c r="GX425" i="39" s="1"/>
  <c r="HQ425" i="39" a="1"/>
  <c r="HQ425" i="39" s="1"/>
  <c r="N443" i="39" a="1"/>
  <c r="N443" i="39" s="1"/>
  <c r="D443" i="39" a="1"/>
  <c r="D443" i="39" s="1"/>
  <c r="G443" i="39" a="1"/>
  <c r="G443" i="39" s="1"/>
  <c r="C443" i="39" a="1"/>
  <c r="C443" i="39" s="1"/>
  <c r="F443" i="39" a="1"/>
  <c r="F443" i="39" s="1"/>
  <c r="L443" i="39" a="1"/>
  <c r="L443" i="39" s="1"/>
  <c r="J443" i="39" a="1"/>
  <c r="J443" i="39" s="1"/>
  <c r="A444" i="39"/>
  <c r="T443" i="39" a="1"/>
  <c r="T443" i="39" s="1"/>
  <c r="H443" i="39" a="1"/>
  <c r="H443" i="39" s="1"/>
  <c r="I443" i="39" s="1"/>
  <c r="B443" i="39" a="1"/>
  <c r="B443" i="39" s="1"/>
  <c r="E443" i="39" a="1"/>
  <c r="E443" i="39" s="1"/>
  <c r="M443" i="39" a="1"/>
  <c r="M443" i="39" s="1"/>
  <c r="K443" i="39" a="1"/>
  <c r="K443" i="39" s="1"/>
  <c r="HF437" i="39" a="1"/>
  <c r="HF437" i="39" s="1"/>
  <c r="EE437" i="39"/>
  <c r="GM437" i="39" s="1"/>
  <c r="GH441" i="39"/>
  <c r="HE438" i="39" a="1"/>
  <c r="HE438" i="39" s="1"/>
  <c r="ED438" i="39"/>
  <c r="GL438" i="39" s="1"/>
  <c r="EE436" i="39"/>
  <c r="GM436" i="39" s="1"/>
  <c r="HF436" i="39" a="1"/>
  <c r="HF436" i="39" s="1"/>
  <c r="HP427" i="39" a="1"/>
  <c r="HP427" i="39" s="1"/>
  <c r="EO427" i="39"/>
  <c r="GW427" i="39" s="1"/>
  <c r="HL431" i="39" a="1"/>
  <c r="HL431" i="39" s="1"/>
  <c r="EK431" i="39"/>
  <c r="GS431" i="39" s="1"/>
  <c r="HH434" i="39" a="1"/>
  <c r="HH434" i="39" s="1"/>
  <c r="EG434" i="39"/>
  <c r="GO434" i="39" s="1"/>
  <c r="DN442" i="38"/>
  <c r="DH442" i="38"/>
  <c r="DJ442" i="38"/>
  <c r="DU442" i="38"/>
  <c r="DK442" i="38"/>
  <c r="DQ442" i="38"/>
  <c r="DL442" i="38"/>
  <c r="DM442" i="38"/>
  <c r="DS442" i="38"/>
  <c r="DR442" i="38"/>
  <c r="HP442" i="38"/>
  <c r="IX427" i="38" a="1"/>
  <c r="IX427" i="38" s="1"/>
  <c r="FW427" i="38"/>
  <c r="IE427" i="38" s="1"/>
  <c r="IO436" i="38" a="1"/>
  <c r="IO436" i="38" s="1"/>
  <c r="FN436" i="38"/>
  <c r="HV436" i="38" s="1"/>
  <c r="IM438" i="38" a="1"/>
  <c r="IM438" i="38" s="1"/>
  <c r="FL438" i="38"/>
  <c r="HT438" i="38" s="1"/>
  <c r="FS432" i="38"/>
  <c r="IA432" i="38" s="1"/>
  <c r="IT432" i="38" a="1"/>
  <c r="IT432" i="38" s="1"/>
  <c r="IW428" i="38" a="1"/>
  <c r="IW428" i="38" s="1"/>
  <c r="FV428" i="38"/>
  <c r="ID428" i="38" s="1"/>
  <c r="CB442" i="38"/>
  <c r="CT442" i="38" s="1"/>
  <c r="EH443" i="38"/>
  <c r="EU443" i="38"/>
  <c r="DV443" i="38"/>
  <c r="EB443" i="38"/>
  <c r="DX443" i="38"/>
  <c r="DZ443" i="38"/>
  <c r="EM443" i="38"/>
  <c r="FA443" i="38"/>
  <c r="EV443" i="38"/>
  <c r="EY443" i="38"/>
  <c r="EG443" i="38"/>
  <c r="FE443" i="38"/>
  <c r="EE443" i="38"/>
  <c r="ES443" i="38"/>
  <c r="EQ443" i="38"/>
  <c r="EW443" i="38"/>
  <c r="DW443" i="38"/>
  <c r="EK443" i="38"/>
  <c r="EN443" i="38"/>
  <c r="EO443" i="38"/>
  <c r="FB443" i="38"/>
  <c r="EC443" i="38"/>
  <c r="EI443" i="38"/>
  <c r="ET443" i="38"/>
  <c r="EZ443" i="38"/>
  <c r="EF443" i="38"/>
  <c r="EX443" i="38"/>
  <c r="DY443" i="38"/>
  <c r="EL443" i="38"/>
  <c r="ER443" i="38"/>
  <c r="EA443" i="38"/>
  <c r="EP443" i="38"/>
  <c r="FC443" i="38"/>
  <c r="ED443" i="38"/>
  <c r="EJ443" i="38"/>
  <c r="FD443" i="38"/>
  <c r="FJ441" i="38"/>
  <c r="HR441" i="38" s="1"/>
  <c r="IK441" i="38" a="1"/>
  <c r="IK441" i="38" s="1"/>
  <c r="BY442" i="38"/>
  <c r="CQ442" i="38" s="1"/>
  <c r="FY425" i="38"/>
  <c r="IG425" i="38" s="1"/>
  <c r="JA425" i="38" s="1" a="1"/>
  <c r="JA425" i="38" s="1"/>
  <c r="IZ425" i="38" a="1"/>
  <c r="IZ425" i="38" s="1"/>
  <c r="DF442" i="38"/>
  <c r="IP435" i="38" a="1"/>
  <c r="IP435" i="38" s="1"/>
  <c r="FO435" i="38"/>
  <c r="HW435" i="38" s="1"/>
  <c r="KF443" i="38" a="1"/>
  <c r="KF443" i="38" s="1"/>
  <c r="HM443" i="38" a="1"/>
  <c r="HM443" i="38" s="1"/>
  <c r="GE443" i="38" a="1"/>
  <c r="GE443" i="38" s="1"/>
  <c r="JI443" i="38" a="1"/>
  <c r="JI443" i="38" s="1"/>
  <c r="GK443" i="38" a="1"/>
  <c r="GK443" i="38" s="1"/>
  <c r="JP443" i="38" a="1"/>
  <c r="JP443" i="38" s="1"/>
  <c r="GR443" i="38" a="1"/>
  <c r="GR443" i="38" s="1"/>
  <c r="HL443" i="38" a="1"/>
  <c r="HL443" i="38" s="1"/>
  <c r="JN443" i="38" a="1"/>
  <c r="JN443" i="38" s="1"/>
  <c r="KB443" i="38" a="1"/>
  <c r="KB443" i="38" s="1"/>
  <c r="HI443" i="38" a="1"/>
  <c r="HI443" i="38" s="1"/>
  <c r="KL443" i="38" a="1"/>
  <c r="KL443" i="38" s="1"/>
  <c r="JE443" i="38" a="1"/>
  <c r="JE443" i="38" s="1"/>
  <c r="GG443" i="38" a="1"/>
  <c r="GG443" i="38" s="1"/>
  <c r="JL443" i="38" a="1"/>
  <c r="JL443" i="38" s="1"/>
  <c r="GN443" i="38" a="1"/>
  <c r="GN443" i="38" s="1"/>
  <c r="GV443" i="38" a="1"/>
  <c r="GV443" i="38" s="1"/>
  <c r="HD443" i="38" a="1"/>
  <c r="HD443" i="38" s="1"/>
  <c r="JX443" i="38" a="1"/>
  <c r="JX443" i="38" s="1"/>
  <c r="HE443" i="38" a="1"/>
  <c r="HE443" i="38" s="1"/>
  <c r="KH443" i="38" a="1"/>
  <c r="KH443" i="38" s="1"/>
  <c r="HK443" i="38" a="1"/>
  <c r="HK443" i="38" s="1"/>
  <c r="GC443" i="38" a="1"/>
  <c r="GC443" i="38" s="1"/>
  <c r="JH443" i="38" a="1"/>
  <c r="JH443" i="38" s="1"/>
  <c r="GJ443" i="38" a="1"/>
  <c r="GJ443" i="38" s="1"/>
  <c r="GD443" i="38" a="1"/>
  <c r="GD443" i="38" s="1"/>
  <c r="GL443" i="38" a="1"/>
  <c r="GL443" i="38" s="1"/>
  <c r="JS443" i="38" a="1"/>
  <c r="JS443" i="38" s="1"/>
  <c r="HA443" i="38" a="1"/>
  <c r="HA443" i="38" s="1"/>
  <c r="KD443" i="38" a="1"/>
  <c r="KD443" i="38" s="1"/>
  <c r="HG443" i="38" a="1"/>
  <c r="HG443" i="38" s="1"/>
  <c r="KK443" i="38" a="1"/>
  <c r="KK443" i="38" s="1"/>
  <c r="JD443" i="38" a="1"/>
  <c r="JD443" i="38" s="1"/>
  <c r="GF443" i="38" a="1"/>
  <c r="GF443" i="38" s="1"/>
  <c r="KI443" i="38" a="1"/>
  <c r="KI443" i="38" s="1"/>
  <c r="KA443" i="38" a="1"/>
  <c r="KA443" i="38" s="1"/>
  <c r="HF443" i="38" a="1"/>
  <c r="HF443" i="38" s="1"/>
  <c r="JO443" i="38" a="1"/>
  <c r="JO443" i="38" s="1"/>
  <c r="GW443" i="38" a="1"/>
  <c r="GW443" i="38" s="1"/>
  <c r="JZ443" i="38" a="1"/>
  <c r="JZ443" i="38" s="1"/>
  <c r="HC443" i="38" a="1"/>
  <c r="HC443" i="38" s="1"/>
  <c r="KG443" i="38" a="1"/>
  <c r="KG443" i="38" s="1"/>
  <c r="HJ443" i="38" a="1"/>
  <c r="HJ443" i="38" s="1"/>
  <c r="GB443" i="38" a="1"/>
  <c r="GB443" i="38" s="1"/>
  <c r="JR443" i="38" a="1"/>
  <c r="JR443" i="38" s="1"/>
  <c r="JJ443" i="38" a="1"/>
  <c r="JJ443" i="38" s="1"/>
  <c r="JK443" i="38" a="1"/>
  <c r="JK443" i="38" s="1"/>
  <c r="GQ443" i="38" a="1"/>
  <c r="GQ443" i="38" s="1"/>
  <c r="JV443" i="38" a="1"/>
  <c r="JV443" i="38" s="1"/>
  <c r="GY443" i="38" a="1"/>
  <c r="GY443" i="38" s="1"/>
  <c r="KC443" i="38" a="1"/>
  <c r="KC443" i="38" s="1"/>
  <c r="KM443" i="38" a="1"/>
  <c r="KM443" i="38" s="1"/>
  <c r="HH443" i="38" a="1"/>
  <c r="HH443" i="38" s="1"/>
  <c r="GZ443" i="38" a="1"/>
  <c r="GZ443" i="38" s="1"/>
  <c r="JG443" i="38" a="1"/>
  <c r="JG443" i="38" s="1"/>
  <c r="GM443" i="38" a="1"/>
  <c r="GM443" i="38" s="1"/>
  <c r="JQ443" i="38" a="1"/>
  <c r="JQ443" i="38" s="1"/>
  <c r="GS443" i="38" a="1"/>
  <c r="GS443" i="38" s="1"/>
  <c r="JY443" i="38" a="1"/>
  <c r="JY443" i="38" s="1"/>
  <c r="HB443" i="38" a="1"/>
  <c r="HB443" i="38" s="1"/>
  <c r="JW443" i="38" a="1"/>
  <c r="JW443" i="38" s="1"/>
  <c r="GP443" i="38" a="1"/>
  <c r="GP443" i="38" s="1"/>
  <c r="GH443" i="38" a="1"/>
  <c r="GH443" i="38" s="1"/>
  <c r="KJ443" i="38" a="1"/>
  <c r="KJ443" i="38" s="1"/>
  <c r="JC443" i="38" a="1"/>
  <c r="JC443" i="38" s="1"/>
  <c r="JM443" i="38" a="1"/>
  <c r="JM443" i="38" s="1"/>
  <c r="GO443" i="38" a="1"/>
  <c r="GO443" i="38" s="1"/>
  <c r="JT443" i="38" a="1"/>
  <c r="JT443" i="38" s="1"/>
  <c r="JF443" i="38" a="1"/>
  <c r="JF443" i="38" s="1"/>
  <c r="KE443" i="38" a="1"/>
  <c r="KE443" i="38" s="1"/>
  <c r="GI443" i="38" a="1"/>
  <c r="GI443" i="38" s="1"/>
  <c r="GX443" i="38" a="1"/>
  <c r="GX443" i="38" s="1"/>
  <c r="CC442" i="38"/>
  <c r="CU442" i="38" s="1"/>
  <c r="DE442" i="38"/>
  <c r="IL439" i="38" a="1"/>
  <c r="IL439" i="38" s="1"/>
  <c r="FK439" i="38"/>
  <c r="HS439" i="38" s="1"/>
  <c r="CA442" i="38"/>
  <c r="CS442" i="38" s="1"/>
  <c r="CG442" i="38"/>
  <c r="CY442" i="38" s="1"/>
  <c r="BW442" i="38"/>
  <c r="CO442" i="38" s="1"/>
  <c r="IJ442" i="38" a="1"/>
  <c r="IJ442" i="38" s="1"/>
  <c r="FI442" i="38"/>
  <c r="HQ442" i="38" s="1"/>
  <c r="DO442" i="38"/>
  <c r="DG442" i="38"/>
  <c r="FQ434" i="38"/>
  <c r="HY434" i="38" s="1"/>
  <c r="IR434" i="38" a="1"/>
  <c r="IR434" i="38" s="1"/>
  <c r="IY426" i="38" a="1"/>
  <c r="IY426" i="38" s="1"/>
  <c r="FX426" i="38"/>
  <c r="IF426" i="38" s="1"/>
  <c r="IU430" i="38" a="1"/>
  <c r="IU430" i="38" s="1"/>
  <c r="FT430" i="38"/>
  <c r="IB430" i="38" s="1"/>
  <c r="DI442" i="38"/>
  <c r="DT442" i="38"/>
  <c r="DP442" i="38"/>
  <c r="S443" i="38"/>
  <c r="R443" i="38"/>
  <c r="D444" i="38" a="1"/>
  <c r="D444" i="38" s="1"/>
  <c r="F444" i="38" a="1"/>
  <c r="F444" i="38" s="1"/>
  <c r="L444" i="38" a="1"/>
  <c r="L444" i="38" s="1"/>
  <c r="B444" i="38" a="1"/>
  <c r="B444" i="38" s="1"/>
  <c r="G444" i="38" a="1"/>
  <c r="G444" i="38" s="1"/>
  <c r="C444" i="38" a="1"/>
  <c r="C444" i="38" s="1"/>
  <c r="A445" i="38"/>
  <c r="J444" i="38" a="1"/>
  <c r="J444" i="38" s="1"/>
  <c r="T444" i="38" a="1"/>
  <c r="T444" i="38" s="1"/>
  <c r="E444" i="38" a="1"/>
  <c r="E444" i="38" s="1"/>
  <c r="K444" i="38" a="1"/>
  <c r="K444" i="38" s="1"/>
  <c r="H444" i="38" a="1"/>
  <c r="H444" i="38" s="1"/>
  <c r="I444" i="38" s="1"/>
  <c r="M444" i="38" a="1"/>
  <c r="M444" i="38" s="1"/>
  <c r="CE442" i="38"/>
  <c r="CW442" i="38" s="1"/>
  <c r="CJ442" i="38"/>
  <c r="DB442" i="38" s="1"/>
  <c r="DD442" i="38"/>
  <c r="FJ440" i="38"/>
  <c r="HR440" i="38" s="1"/>
  <c r="IK440" i="38" a="1"/>
  <c r="IK440" i="38" s="1"/>
  <c r="CF442" i="38"/>
  <c r="CX442" i="38" s="1"/>
  <c r="BZ442" i="38"/>
  <c r="CR442" i="38" s="1"/>
  <c r="IT431" i="38" a="1"/>
  <c r="IT431" i="38" s="1"/>
  <c r="FS431" i="38"/>
  <c r="IA431" i="38" s="1"/>
  <c r="CI442" i="38"/>
  <c r="DA442" i="38" s="1"/>
  <c r="BV442" i="38"/>
  <c r="CN442" i="38" s="1"/>
  <c r="IN437" i="38" a="1"/>
  <c r="IN437" i="38" s="1"/>
  <c r="FM437" i="38"/>
  <c r="HU437" i="38" s="1"/>
  <c r="IR433" i="38" a="1"/>
  <c r="IR433" i="38" s="1"/>
  <c r="FQ433" i="38"/>
  <c r="HY433" i="38" s="1"/>
  <c r="AS443" i="38"/>
  <c r="AX443" i="38"/>
  <c r="X443" i="38"/>
  <c r="BU443" i="38" s="1"/>
  <c r="CM443" i="38" s="1"/>
  <c r="BC443" i="38"/>
  <c r="AC443" i="38"/>
  <c r="BZ443" i="38" s="1"/>
  <c r="CR443" i="38" s="1"/>
  <c r="AJ443" i="38"/>
  <c r="AP443" i="38"/>
  <c r="AU443" i="38"/>
  <c r="Z443" i="38"/>
  <c r="AB443" i="38"/>
  <c r="BY443" i="38" s="1"/>
  <c r="CQ443" i="38" s="1"/>
  <c r="AG443" i="38"/>
  <c r="CD443" i="38" s="1"/>
  <c r="CV443" i="38" s="1"/>
  <c r="BD443" i="38"/>
  <c r="AL443" i="38"/>
  <c r="BB443" i="38"/>
  <c r="AZ443" i="38"/>
  <c r="Y443" i="38"/>
  <c r="AV443" i="38"/>
  <c r="AD443" i="38"/>
  <c r="CA443" i="38" s="1"/>
  <c r="CS443" i="38" s="1"/>
  <c r="AR443" i="38"/>
  <c r="BE443" i="38"/>
  <c r="AM443" i="38"/>
  <c r="CJ443" i="38" s="1"/>
  <c r="DB443" i="38" s="1"/>
  <c r="V443" i="38"/>
  <c r="BS443" i="38" s="1"/>
  <c r="CK443" i="38" s="1"/>
  <c r="AY443" i="38"/>
  <c r="AI443" i="38"/>
  <c r="AW443" i="38"/>
  <c r="AE443" i="38"/>
  <c r="CB443" i="38" s="1"/>
  <c r="CT443" i="38" s="1"/>
  <c r="AQ443" i="38"/>
  <c r="AT443" i="38"/>
  <c r="FH443" i="38"/>
  <c r="AA443" i="38"/>
  <c r="AO443" i="38"/>
  <c r="W443" i="38"/>
  <c r="AK443" i="38"/>
  <c r="CH443" i="38" s="1"/>
  <c r="CZ443" i="38" s="1"/>
  <c r="BA443" i="38"/>
  <c r="BF443" i="38"/>
  <c r="AF443" i="38"/>
  <c r="AH443" i="38"/>
  <c r="IV429" i="38" a="1"/>
  <c r="IV429" i="38" s="1"/>
  <c r="FU429" i="38"/>
  <c r="IC429" i="38" s="1"/>
  <c r="BU442" i="38"/>
  <c r="CM442" i="38" s="1"/>
  <c r="CH442" i="38"/>
  <c r="CZ442" i="38" s="1"/>
  <c r="E44" i="35"/>
  <c r="DE443" i="38" l="1"/>
  <c r="KB436" i="40"/>
  <c r="ND436" i="40" s="1"/>
  <c r="NW436" i="40" a="1"/>
  <c r="NW436" i="40" s="1"/>
  <c r="NQ441" i="40" a="1"/>
  <c r="NQ441" i="40" s="1"/>
  <c r="JV441" i="40"/>
  <c r="MX441" i="40" s="1"/>
  <c r="JU442" i="40"/>
  <c r="MW442" i="40" s="1"/>
  <c r="NP442" i="40" a="1"/>
  <c r="NP442" i="40" s="1"/>
  <c r="AQ443" i="40"/>
  <c r="EW443" i="40"/>
  <c r="GG443" i="40" s="1"/>
  <c r="FO443" i="40"/>
  <c r="GY443" i="40" s="1"/>
  <c r="N445" i="40" a="1"/>
  <c r="N445" i="40" s="1"/>
  <c r="J445" i="40" a="1"/>
  <c r="J445" i="40" s="1"/>
  <c r="H445" i="40" a="1"/>
  <c r="H445" i="40" s="1"/>
  <c r="I445" i="40" s="1"/>
  <c r="E445" i="40" a="1"/>
  <c r="E445" i="40" s="1"/>
  <c r="M445" i="40" a="1"/>
  <c r="M445" i="40" s="1"/>
  <c r="D445" i="40" a="1"/>
  <c r="D445" i="40" s="1"/>
  <c r="C445" i="40" a="1"/>
  <c r="C445" i="40" s="1"/>
  <c r="G445" i="40" a="1"/>
  <c r="G445" i="40" s="1"/>
  <c r="T445" i="40" a="1"/>
  <c r="T445" i="40" s="1"/>
  <c r="B445" i="40" a="1"/>
  <c r="B445" i="40" s="1"/>
  <c r="P445" i="40" a="1"/>
  <c r="P445" i="40" s="1"/>
  <c r="A446" i="40"/>
  <c r="O445" i="40" a="1"/>
  <c r="O445" i="40" s="1"/>
  <c r="F445" i="40" a="1"/>
  <c r="F445" i="40" s="1"/>
  <c r="L445" i="40" a="1"/>
  <c r="L445" i="40" s="1"/>
  <c r="K445" i="40" a="1"/>
  <c r="K445" i="40" s="1"/>
  <c r="FR443" i="40"/>
  <c r="HB443" i="40" s="1"/>
  <c r="EZ443" i="40"/>
  <c r="GJ443" i="40" s="1"/>
  <c r="Q444" i="40" a="1"/>
  <c r="Q444" i="40" s="1"/>
  <c r="NX434" i="40" a="1"/>
  <c r="NX434" i="40" s="1"/>
  <c r="KC434" i="40"/>
  <c r="NE434" i="40" s="1"/>
  <c r="KE432" i="40"/>
  <c r="NG432" i="40" s="1"/>
  <c r="NZ432" i="40" a="1"/>
  <c r="NZ432" i="40" s="1"/>
  <c r="AU443" i="40"/>
  <c r="FS443" i="40"/>
  <c r="HC443" i="40" s="1"/>
  <c r="FA443" i="40"/>
  <c r="GK443" i="40" s="1"/>
  <c r="KB435" i="40"/>
  <c r="ND435" i="40" s="1"/>
  <c r="NW435" i="40" a="1"/>
  <c r="NW435" i="40" s="1"/>
  <c r="GA443" i="40"/>
  <c r="HK443" i="40" s="1"/>
  <c r="FI443" i="40"/>
  <c r="GS443" i="40" s="1"/>
  <c r="Y444" i="40"/>
  <c r="AF444" i="40"/>
  <c r="X444" i="40"/>
  <c r="AL444" i="40"/>
  <c r="AD444" i="40"/>
  <c r="AW444" i="40" s="1"/>
  <c r="V444" i="40"/>
  <c r="AM444" i="40"/>
  <c r="W444" i="40"/>
  <c r="U444" i="40"/>
  <c r="AN444" i="40" s="1"/>
  <c r="AJ444" i="40"/>
  <c r="AK444" i="40"/>
  <c r="AB444" i="40"/>
  <c r="AU444" i="40" s="1"/>
  <c r="AE444" i="40"/>
  <c r="AI444" i="40"/>
  <c r="AC444" i="40"/>
  <c r="AV444" i="40" s="1"/>
  <c r="Z444" i="40"/>
  <c r="AG444" i="40"/>
  <c r="AA444" i="40"/>
  <c r="AH444" i="40"/>
  <c r="BA444" i="40" s="1"/>
  <c r="S444" i="40"/>
  <c r="R444" i="40"/>
  <c r="OC430" i="40" a="1"/>
  <c r="OC430" i="40" s="1"/>
  <c r="KH430" i="40"/>
  <c r="NJ430" i="40" s="1"/>
  <c r="NU437" i="40" a="1"/>
  <c r="NU437" i="40" s="1"/>
  <c r="JZ437" i="40"/>
  <c r="NB437" i="40" s="1"/>
  <c r="FN443" i="40"/>
  <c r="GX443" i="40" s="1"/>
  <c r="EV443" i="40"/>
  <c r="GF443" i="40" s="1"/>
  <c r="OA431" i="40" a="1"/>
  <c r="OA431" i="40" s="1"/>
  <c r="KF431" i="40"/>
  <c r="NH431" i="40" s="1"/>
  <c r="FG443" i="40"/>
  <c r="GQ443" i="40" s="1"/>
  <c r="FY443" i="40"/>
  <c r="HI443" i="40" s="1"/>
  <c r="KI428" i="40"/>
  <c r="NK428" i="40" s="1"/>
  <c r="OD428" i="40" a="1"/>
  <c r="OD428" i="40" s="1"/>
  <c r="BB443" i="40"/>
  <c r="FH443" i="40"/>
  <c r="GR443" i="40" s="1"/>
  <c r="FZ443" i="40"/>
  <c r="HJ443" i="40" s="1"/>
  <c r="EX443" i="40"/>
  <c r="GH443" i="40" s="1"/>
  <c r="FP443" i="40"/>
  <c r="GZ443" i="40" s="1"/>
  <c r="AS443" i="40"/>
  <c r="EY443" i="40"/>
  <c r="GI443" i="40" s="1"/>
  <c r="FQ443" i="40"/>
  <c r="HA443" i="40" s="1"/>
  <c r="BD443" i="40"/>
  <c r="GB443" i="40"/>
  <c r="HL443" i="40" s="1"/>
  <c r="FJ443" i="40"/>
  <c r="GT443" i="40" s="1"/>
  <c r="MV443" i="40"/>
  <c r="AX443" i="40"/>
  <c r="FD443" i="40"/>
  <c r="GN443" i="40" s="1"/>
  <c r="FV443" i="40"/>
  <c r="HF443" i="40" s="1"/>
  <c r="AV443" i="40"/>
  <c r="FT443" i="40"/>
  <c r="HD443" i="40" s="1"/>
  <c r="FB443" i="40"/>
  <c r="GL443" i="40" s="1"/>
  <c r="IW444" i="40"/>
  <c r="IZ444" i="40"/>
  <c r="IO444" i="40"/>
  <c r="IR444" i="40"/>
  <c r="JL444" i="40"/>
  <c r="IJ444" i="40"/>
  <c r="IY444" i="40"/>
  <c r="JD444" i="40"/>
  <c r="JA444" i="40"/>
  <c r="IV444" i="40"/>
  <c r="IN444" i="40"/>
  <c r="IS444" i="40"/>
  <c r="JC444" i="40"/>
  <c r="JQ444" i="40"/>
  <c r="IK444" i="40"/>
  <c r="JK444" i="40"/>
  <c r="IQ444" i="40"/>
  <c r="IU444" i="40"/>
  <c r="JE444" i="40"/>
  <c r="JN444" i="40"/>
  <c r="IM444" i="40"/>
  <c r="JO444" i="40"/>
  <c r="JF444" i="40"/>
  <c r="JJ444" i="40"/>
  <c r="II444" i="40"/>
  <c r="JH444" i="40"/>
  <c r="IX444" i="40"/>
  <c r="JB444" i="40"/>
  <c r="JI444" i="40"/>
  <c r="JM444" i="40"/>
  <c r="JP444" i="40"/>
  <c r="IP444" i="40"/>
  <c r="IT444" i="40"/>
  <c r="JG444" i="40"/>
  <c r="IH444" i="40"/>
  <c r="IL444" i="40"/>
  <c r="NT438" i="40" a="1"/>
  <c r="NT438" i="40" s="1"/>
  <c r="JY438" i="40"/>
  <c r="NA438" i="40" s="1"/>
  <c r="CO444" i="40" a="1"/>
  <c r="CO444" i="40" s="1"/>
  <c r="LD444" i="40"/>
  <c r="CB444" i="40" a="1"/>
  <c r="CB444" i="40" s="1"/>
  <c r="BU444" i="40"/>
  <c r="IC444" i="40" s="1"/>
  <c r="DC444" i="40"/>
  <c r="DU444" i="40" s="1"/>
  <c r="LY444" i="40" a="1"/>
  <c r="LY444" i="40" s="1"/>
  <c r="ET444" i="40" s="1"/>
  <c r="LP444" i="40" a="1"/>
  <c r="LP444" i="40" s="1"/>
  <c r="EK444" i="40" s="1"/>
  <c r="CK444" i="40" a="1"/>
  <c r="CK444" i="40" s="1"/>
  <c r="KV444" i="40"/>
  <c r="BV444" i="40"/>
  <c r="ID444" i="40" s="1"/>
  <c r="BM444" i="40"/>
  <c r="HU444" i="40" s="1"/>
  <c r="CU444" i="40"/>
  <c r="DM444" i="40" s="1"/>
  <c r="LI444" i="40" a="1"/>
  <c r="LI444" i="40" s="1"/>
  <c r="ED444" i="40" s="1"/>
  <c r="KR444" i="40"/>
  <c r="MN444" i="40" a="1"/>
  <c r="MN444" i="40" s="1"/>
  <c r="KQ444" i="40"/>
  <c r="LQ444" i="40" a="1"/>
  <c r="LQ444" i="40" s="1"/>
  <c r="EL444" i="40" s="1"/>
  <c r="CG444" i="40" a="1"/>
  <c r="CG444" i="40" s="1"/>
  <c r="KN444" i="40"/>
  <c r="BN444" i="40"/>
  <c r="HV444" i="40" s="1"/>
  <c r="LA444" i="40"/>
  <c r="CP444" i="40" a="1"/>
  <c r="CP444" i="40" s="1"/>
  <c r="MP444" i="40" a="1"/>
  <c r="MP444" i="40" s="1"/>
  <c r="BK444" i="40"/>
  <c r="HS444" i="40" s="1"/>
  <c r="BX444" i="40"/>
  <c r="IF444" i="40" s="1"/>
  <c r="CZ444" i="40"/>
  <c r="DR444" i="40" s="1"/>
  <c r="CH444" i="40" a="1"/>
  <c r="CH444" i="40" s="1"/>
  <c r="LH444" i="40" a="1"/>
  <c r="LH444" i="40" s="1"/>
  <c r="EC444" i="40" s="1"/>
  <c r="CX444" i="40"/>
  <c r="DP444" i="40" s="1"/>
  <c r="CC444" i="40" a="1"/>
  <c r="CC444" i="40" s="1"/>
  <c r="DH444" i="40"/>
  <c r="DZ444" i="40" s="1"/>
  <c r="MR444" i="40" a="1"/>
  <c r="MR444" i="40" s="1"/>
  <c r="KS444" i="40"/>
  <c r="CL444" i="40" a="1"/>
  <c r="CL444" i="40" s="1"/>
  <c r="LX444" i="40" a="1"/>
  <c r="LX444" i="40" s="1"/>
  <c r="ES444" i="40" s="1"/>
  <c r="KP444" i="40"/>
  <c r="JT444" i="40" a="1"/>
  <c r="JT444" i="40" s="1"/>
  <c r="BI444" i="40"/>
  <c r="HQ444" i="40" s="1"/>
  <c r="CS444" i="40"/>
  <c r="DK444" i="40" s="1"/>
  <c r="LK444" i="40" a="1"/>
  <c r="LK444" i="40" s="1"/>
  <c r="EF444" i="40" s="1"/>
  <c r="BP444" i="40"/>
  <c r="HX444" i="40" s="1"/>
  <c r="BW444" i="40"/>
  <c r="IE444" i="40" s="1"/>
  <c r="MJ444" i="40" a="1"/>
  <c r="MJ444" i="40" s="1"/>
  <c r="DE444" i="40"/>
  <c r="DW444" i="40" s="1"/>
  <c r="CD444" i="40" a="1"/>
  <c r="CD444" i="40" s="1"/>
  <c r="BY444" i="40"/>
  <c r="IG444" i="40" s="1"/>
  <c r="MI444" i="40" a="1"/>
  <c r="MI444" i="40" s="1"/>
  <c r="MS444" i="40" a="1"/>
  <c r="MS444" i="40" s="1"/>
  <c r="MB444" i="40" a="1"/>
  <c r="MB444" i="40" s="1"/>
  <c r="CQ444" i="40" a="1"/>
  <c r="CQ444" i="40" s="1"/>
  <c r="BR444" i="40"/>
  <c r="HZ444" i="40" s="1"/>
  <c r="DB444" i="40"/>
  <c r="DT444" i="40" s="1"/>
  <c r="LC444" i="40"/>
  <c r="LV444" i="40" a="1"/>
  <c r="LV444" i="40" s="1"/>
  <c r="EQ444" i="40" s="1"/>
  <c r="BJ444" i="40"/>
  <c r="HR444" i="40" s="1"/>
  <c r="MH444" i="40" a="1"/>
  <c r="MH444" i="40" s="1"/>
  <c r="BH444" i="40"/>
  <c r="HP444" i="40" s="1"/>
  <c r="BO444" i="40"/>
  <c r="HW444" i="40" s="1"/>
  <c r="MF444" i="40" a="1"/>
  <c r="MF444" i="40" s="1"/>
  <c r="CW444" i="40"/>
  <c r="DO444" i="40" s="1"/>
  <c r="BZ444" i="40" a="1"/>
  <c r="BZ444" i="40" s="1"/>
  <c r="MM444" i="40" a="1"/>
  <c r="MM444" i="40" s="1"/>
  <c r="DD444" i="40"/>
  <c r="DV444" i="40" s="1"/>
  <c r="BG444" i="40"/>
  <c r="LU444" i="40" a="1"/>
  <c r="LU444" i="40" s="1"/>
  <c r="EP444" i="40" s="1"/>
  <c r="MO444" i="40" a="1"/>
  <c r="MO444" i="40" s="1"/>
  <c r="CM444" i="40" a="1"/>
  <c r="CM444" i="40" s="1"/>
  <c r="KZ444" i="40"/>
  <c r="CF444" i="40" a="1"/>
  <c r="CF444" i="40" s="1"/>
  <c r="MQ444" i="40" a="1"/>
  <c r="MQ444" i="40" s="1"/>
  <c r="MK444" i="40" a="1"/>
  <c r="MK444" i="40" s="1"/>
  <c r="KU444" i="40"/>
  <c r="LR444" i="40" a="1"/>
  <c r="LR444" i="40" s="1"/>
  <c r="EM444" i="40" s="1"/>
  <c r="CI444" i="40" a="1"/>
  <c r="CI444" i="40" s="1"/>
  <c r="ME444" i="40" a="1"/>
  <c r="ME444" i="40" s="1"/>
  <c r="BS444" i="40"/>
  <c r="IA444" i="40" s="1"/>
  <c r="LE444" i="40"/>
  <c r="MG444" i="40" a="1"/>
  <c r="MG444" i="40" s="1"/>
  <c r="DG444" i="40"/>
  <c r="DY444" i="40" s="1"/>
  <c r="LN444" i="40" a="1"/>
  <c r="LN444" i="40" s="1"/>
  <c r="EI444" i="40" s="1"/>
  <c r="CE444" i="40" a="1"/>
  <c r="CE444" i="40" s="1"/>
  <c r="LM444" i="40" a="1"/>
  <c r="LM444" i="40" s="1"/>
  <c r="EH444" i="40" s="1"/>
  <c r="ML444" i="40" a="1"/>
  <c r="ML444" i="40" s="1"/>
  <c r="KW444" i="40"/>
  <c r="MC444" i="40" a="1"/>
  <c r="MC444" i="40" s="1"/>
  <c r="CY444" i="40"/>
  <c r="DQ444" i="40" s="1"/>
  <c r="LJ444" i="40" a="1"/>
  <c r="LJ444" i="40" s="1"/>
  <c r="EE444" i="40" s="1"/>
  <c r="CA444" i="40" a="1"/>
  <c r="CA444" i="40" s="1"/>
  <c r="CV444" i="40"/>
  <c r="DN444" i="40" s="1"/>
  <c r="LT444" i="40" a="1"/>
  <c r="LT444" i="40" s="1"/>
  <c r="EO444" i="40" s="1"/>
  <c r="LS444" i="40" a="1"/>
  <c r="LS444" i="40" s="1"/>
  <c r="EN444" i="40" s="1"/>
  <c r="DA444" i="40"/>
  <c r="DS444" i="40" s="1"/>
  <c r="LO444" i="40" a="1"/>
  <c r="LO444" i="40" s="1"/>
  <c r="EJ444" i="40" s="1"/>
  <c r="CJ444" i="40" a="1"/>
  <c r="CJ444" i="40" s="1"/>
  <c r="DF444" i="40"/>
  <c r="DX444" i="40" s="1"/>
  <c r="KY444" i="40"/>
  <c r="CT444" i="40"/>
  <c r="DL444" i="40" s="1"/>
  <c r="BQ444" i="40"/>
  <c r="HY444" i="40" s="1"/>
  <c r="KO444" i="40"/>
  <c r="LW444" i="40" a="1"/>
  <c r="LW444" i="40" s="1"/>
  <c r="ER444" i="40" s="1"/>
  <c r="CR444" i="40" a="1"/>
  <c r="CR444" i="40" s="1"/>
  <c r="LB444" i="40"/>
  <c r="BT444" i="40"/>
  <c r="IB444" i="40" s="1"/>
  <c r="MD444" i="40" a="1"/>
  <c r="MD444" i="40" s="1"/>
  <c r="KX444" i="40"/>
  <c r="DI444" i="40"/>
  <c r="EA444" i="40" s="1"/>
  <c r="CN444" i="40" a="1"/>
  <c r="CN444" i="40" s="1"/>
  <c r="KT444" i="40"/>
  <c r="BL444" i="40"/>
  <c r="HT444" i="40" s="1"/>
  <c r="LL444" i="40" a="1"/>
  <c r="LL444" i="40" s="1"/>
  <c r="EG444" i="40" s="1"/>
  <c r="DJ444" i="40"/>
  <c r="EB444" i="40" s="1"/>
  <c r="BE444" i="40"/>
  <c r="AY443" i="40"/>
  <c r="FW443" i="40"/>
  <c r="HG443" i="40" s="1"/>
  <c r="FE443" i="40"/>
  <c r="GO443" i="40" s="1"/>
  <c r="GC443" i="40"/>
  <c r="HM443" i="40" s="1"/>
  <c r="FK443" i="40"/>
  <c r="GU443" i="40" s="1"/>
  <c r="KD433" i="40"/>
  <c r="NF433" i="40" s="1"/>
  <c r="NY433" i="40" a="1"/>
  <c r="NY433" i="40" s="1"/>
  <c r="EU443" i="40"/>
  <c r="GE443" i="40" s="1"/>
  <c r="FM443" i="40"/>
  <c r="GW443" i="40" s="1"/>
  <c r="NR440" i="40" a="1"/>
  <c r="NR440" i="40" s="1"/>
  <c r="JW440" i="40"/>
  <c r="MY440" i="40" s="1"/>
  <c r="FU443" i="40"/>
  <c r="HE443" i="40" s="1"/>
  <c r="FC443" i="40"/>
  <c r="GM443" i="40" s="1"/>
  <c r="NS439" i="40" a="1"/>
  <c r="NS439" i="40" s="1"/>
  <c r="JX439" i="40"/>
  <c r="MZ439" i="40" s="1"/>
  <c r="BA443" i="40"/>
  <c r="OC429" i="40" a="1"/>
  <c r="OC429" i="40" s="1"/>
  <c r="KH429" i="40"/>
  <c r="NJ429" i="40" s="1"/>
  <c r="AZ443" i="40"/>
  <c r="FF443" i="40"/>
  <c r="GP443" i="40" s="1"/>
  <c r="FX443" i="40"/>
  <c r="HH443" i="40" s="1"/>
  <c r="BF443" i="40"/>
  <c r="FL443" i="40"/>
  <c r="GV443" i="40" s="1"/>
  <c r="GD443" i="40"/>
  <c r="HN443" i="40" s="1"/>
  <c r="KJ427" i="40"/>
  <c r="NL427" i="40" s="1"/>
  <c r="OE427" i="40" a="1"/>
  <c r="OE427" i="40" s="1"/>
  <c r="HQ426" i="39" a="1"/>
  <c r="HQ426" i="39" s="1"/>
  <c r="EP426" i="39"/>
  <c r="GX426" i="39" s="1"/>
  <c r="ED439" i="39"/>
  <c r="GL439" i="39" s="1"/>
  <c r="HE439" i="39" a="1"/>
  <c r="HE439" i="39" s="1"/>
  <c r="S443" i="39"/>
  <c r="R443" i="39"/>
  <c r="GA443" i="39" a="1"/>
  <c r="GA443" i="39" s="1"/>
  <c r="FY443" i="39" a="1"/>
  <c r="FY443" i="39" s="1"/>
  <c r="GE443" i="39" a="1"/>
  <c r="GE443" i="39" s="1"/>
  <c r="IV443" i="39" a="1"/>
  <c r="IV443" i="39" s="1"/>
  <c r="FT443" i="39" a="1"/>
  <c r="FT443" i="39" s="1"/>
  <c r="FG443" i="39" a="1"/>
  <c r="FG443" i="39" s="1"/>
  <c r="FA443" i="39" a="1"/>
  <c r="FA443" i="39" s="1"/>
  <c r="FE443" i="39" a="1"/>
  <c r="FE443" i="39" s="1"/>
  <c r="IY443" i="39" a="1"/>
  <c r="IY443" i="39" s="1"/>
  <c r="EW443" i="39" a="1"/>
  <c r="EW443" i="39" s="1"/>
  <c r="IS443" i="39" a="1"/>
  <c r="IS443" i="39" s="1"/>
  <c r="JE443" i="39" a="1"/>
  <c r="JE443" i="39" s="1"/>
  <c r="IH443" i="39" a="1"/>
  <c r="IH443" i="39" s="1"/>
  <c r="FK443" i="39" a="1"/>
  <c r="FK443" i="39" s="1"/>
  <c r="FC443" i="39" a="1"/>
  <c r="FC443" i="39" s="1"/>
  <c r="FX443" i="39" a="1"/>
  <c r="FX443" i="39" s="1"/>
  <c r="EU443" i="39" a="1"/>
  <c r="EU443" i="39" s="1"/>
  <c r="FP443" i="39" a="1"/>
  <c r="FP443" i="39" s="1"/>
  <c r="FF443" i="39" a="1"/>
  <c r="FF443" i="39" s="1"/>
  <c r="GD443" i="39" a="1"/>
  <c r="GD443" i="39" s="1"/>
  <c r="FB443" i="39" a="1"/>
  <c r="FB443" i="39" s="1"/>
  <c r="FS443" i="39" a="1"/>
  <c r="FS443" i="39" s="1"/>
  <c r="FQ443" i="39" a="1"/>
  <c r="FQ443" i="39" s="1"/>
  <c r="FW443" i="39" a="1"/>
  <c r="FW443" i="39" s="1"/>
  <c r="IN443" i="39" a="1"/>
  <c r="IN443" i="39" s="1"/>
  <c r="IL443" i="39" a="1"/>
  <c r="IL443" i="39" s="1"/>
  <c r="FI443" i="39" a="1"/>
  <c r="FI443" i="39" s="1"/>
  <c r="FO443" i="39" a="1"/>
  <c r="FO443" i="39" s="1"/>
  <c r="IE443" i="39" a="1"/>
  <c r="IE443" i="39" s="1"/>
  <c r="FJ443" i="39" a="1"/>
  <c r="FJ443" i="39" s="1"/>
  <c r="EY443" i="39" a="1"/>
  <c r="EY443" i="39" s="1"/>
  <c r="HW443" i="39" a="1"/>
  <c r="HW443" i="39" s="1"/>
  <c r="JA443" i="39" a="1"/>
  <c r="JA443" i="39" s="1"/>
  <c r="GC443" i="39" a="1"/>
  <c r="GC443" i="39" s="1"/>
  <c r="IQ443" i="39" a="1"/>
  <c r="IQ443" i="39" s="1"/>
  <c r="FU443" i="39" a="1"/>
  <c r="FU443" i="39" s="1"/>
  <c r="IJ443" i="39" a="1"/>
  <c r="IJ443" i="39" s="1"/>
  <c r="IW443" i="39" a="1"/>
  <c r="IW443" i="39" s="1"/>
  <c r="IB443" i="39" a="1"/>
  <c r="IB443" i="39" s="1"/>
  <c r="IF443" i="39" a="1"/>
  <c r="IF443" i="39" s="1"/>
  <c r="ID443" i="39" a="1"/>
  <c r="ID443" i="39" s="1"/>
  <c r="JB443" i="39" a="1"/>
  <c r="JB443" i="39" s="1"/>
  <c r="EZ443" i="39" a="1"/>
  <c r="EZ443" i="39" s="1"/>
  <c r="EX443" i="39" a="1"/>
  <c r="EX443" i="39" s="1"/>
  <c r="FV443" i="39" a="1"/>
  <c r="FV443" i="39" s="1"/>
  <c r="HV443" i="39" a="1"/>
  <c r="HV443" i="39" s="1"/>
  <c r="IT443" i="39" a="1"/>
  <c r="IT443" i="39" s="1"/>
  <c r="IZ443" i="39" a="1"/>
  <c r="IZ443" i="39" s="1"/>
  <c r="IX443" i="39" a="1"/>
  <c r="IX443" i="39" s="1"/>
  <c r="FN443" i="39" a="1"/>
  <c r="FN443" i="39" s="1"/>
  <c r="ET443" i="39" a="1"/>
  <c r="ET443" i="39" s="1"/>
  <c r="IK443" i="39" a="1"/>
  <c r="IK443" i="39" s="1"/>
  <c r="IR443" i="39" a="1"/>
  <c r="IR443" i="39" s="1"/>
  <c r="IP443" i="39" a="1"/>
  <c r="IP443" i="39" s="1"/>
  <c r="FD443" i="39" a="1"/>
  <c r="FD443" i="39" s="1"/>
  <c r="JC443" i="39" a="1"/>
  <c r="JC443" i="39" s="1"/>
  <c r="IC443" i="39" a="1"/>
  <c r="IC443" i="39" s="1"/>
  <c r="II443" i="39" a="1"/>
  <c r="II443" i="39" s="1"/>
  <c r="IG443" i="39" a="1"/>
  <c r="IG443" i="39" s="1"/>
  <c r="EV443" i="39" a="1"/>
  <c r="EV443" i="39" s="1"/>
  <c r="GB443" i="39" a="1"/>
  <c r="GB443" i="39" s="1"/>
  <c r="HU443" i="39" a="1"/>
  <c r="HU443" i="39" s="1"/>
  <c r="IA443" i="39" a="1"/>
  <c r="IA443" i="39" s="1"/>
  <c r="HY443" i="39" a="1"/>
  <c r="HY443" i="39" s="1"/>
  <c r="JD443" i="39" a="1"/>
  <c r="JD443" i="39" s="1"/>
  <c r="IU443" i="39" a="1"/>
  <c r="IU443" i="39" s="1"/>
  <c r="HZ443" i="39" a="1"/>
  <c r="HZ443" i="39" s="1"/>
  <c r="IO443" i="39" a="1"/>
  <c r="IO443" i="39" s="1"/>
  <c r="FZ443" i="39" a="1"/>
  <c r="FZ443" i="39" s="1"/>
  <c r="FR443" i="39" a="1"/>
  <c r="FR443" i="39" s="1"/>
  <c r="HX443" i="39" a="1"/>
  <c r="HX443" i="39" s="1"/>
  <c r="FH443" i="39" a="1"/>
  <c r="FH443" i="39" s="1"/>
  <c r="EM429" i="39"/>
  <c r="GU429" i="39" s="1"/>
  <c r="HN429" i="39" a="1"/>
  <c r="HN429" i="39" s="1"/>
  <c r="HK433" i="39" a="1"/>
  <c r="HK433" i="39" s="1"/>
  <c r="EJ433" i="39"/>
  <c r="GR433" i="39" s="1"/>
  <c r="HP428" i="39" a="1"/>
  <c r="HP428" i="39" s="1"/>
  <c r="EO428" i="39"/>
  <c r="GW428" i="39" s="1"/>
  <c r="HI434" i="39" a="1"/>
  <c r="HI434" i="39" s="1"/>
  <c r="EH434" i="39"/>
  <c r="GP434" i="39" s="1"/>
  <c r="HM431" i="39" a="1"/>
  <c r="HM431" i="39" s="1"/>
  <c r="EL431" i="39"/>
  <c r="GT431" i="39" s="1"/>
  <c r="T444" i="39" a="1"/>
  <c r="T444" i="39" s="1"/>
  <c r="G444" i="39" a="1"/>
  <c r="G444" i="39" s="1"/>
  <c r="N444" i="39" a="1"/>
  <c r="N444" i="39" s="1"/>
  <c r="M444" i="39" a="1"/>
  <c r="M444" i="39" s="1"/>
  <c r="J444" i="39" a="1"/>
  <c r="J444" i="39" s="1"/>
  <c r="L444" i="39" a="1"/>
  <c r="L444" i="39" s="1"/>
  <c r="C444" i="39" a="1"/>
  <c r="C444" i="39" s="1"/>
  <c r="F444" i="39" a="1"/>
  <c r="F444" i="39" s="1"/>
  <c r="B444" i="39" a="1"/>
  <c r="B444" i="39" s="1"/>
  <c r="A445" i="39"/>
  <c r="E444" i="39" a="1"/>
  <c r="E444" i="39" s="1"/>
  <c r="H444" i="39" a="1"/>
  <c r="H444" i="39" s="1"/>
  <c r="I444" i="39" s="1"/>
  <c r="D444" i="39" a="1"/>
  <c r="D444" i="39" s="1"/>
  <c r="K444" i="39" a="1"/>
  <c r="K444" i="39" s="1"/>
  <c r="EL430" i="39"/>
  <c r="GT430" i="39" s="1"/>
  <c r="HM430" i="39" a="1"/>
  <c r="HM430" i="39" s="1"/>
  <c r="HK432" i="39" a="1"/>
  <c r="HK432" i="39" s="1"/>
  <c r="EJ432" i="39"/>
  <c r="GR432" i="39" s="1"/>
  <c r="EG435" i="39"/>
  <c r="GO435" i="39" s="1"/>
  <c r="HH435" i="39" a="1"/>
  <c r="HH435" i="39" s="1"/>
  <c r="HG436" i="39" a="1"/>
  <c r="HG436" i="39" s="1"/>
  <c r="EF436" i="39"/>
  <c r="GN436" i="39" s="1"/>
  <c r="EA441" i="39"/>
  <c r="GI441" i="39" s="1"/>
  <c r="HB441" i="39" a="1"/>
  <c r="HB441" i="39" s="1"/>
  <c r="EF437" i="39"/>
  <c r="GN437" i="39" s="1"/>
  <c r="HG437" i="39" a="1"/>
  <c r="HG437" i="39" s="1"/>
  <c r="GH442" i="39"/>
  <c r="HQ427" i="39" a="1"/>
  <c r="HQ427" i="39" s="1"/>
  <c r="EP427" i="39"/>
  <c r="GX427" i="39" s="1"/>
  <c r="EE438" i="39"/>
  <c r="GM438" i="39" s="1"/>
  <c r="HF438" i="39" a="1"/>
  <c r="HF438" i="39" s="1"/>
  <c r="EQ425" i="39"/>
  <c r="GY425" i="39" s="1"/>
  <c r="HS425" i="39" s="1" a="1"/>
  <c r="HS425" i="39" s="1"/>
  <c r="HR425" i="39" a="1"/>
  <c r="HR425" i="39" s="1"/>
  <c r="AR443" i="39"/>
  <c r="AS443" i="39"/>
  <c r="BF443" i="39"/>
  <c r="AX443" i="39"/>
  <c r="BE443" i="39"/>
  <c r="AP443" i="39"/>
  <c r="AO443" i="39"/>
  <c r="AM443" i="39"/>
  <c r="DE443" i="39" s="1"/>
  <c r="DW443" i="39" s="1"/>
  <c r="AI443" i="39"/>
  <c r="DA443" i="39" s="1"/>
  <c r="DS443" i="39" s="1"/>
  <c r="AB443" i="39"/>
  <c r="CT443" i="39" s="1"/>
  <c r="DL443" i="39" s="1"/>
  <c r="AA443" i="39"/>
  <c r="CS443" i="39" s="1"/>
  <c r="DK443" i="39" s="1"/>
  <c r="AQ443" i="39"/>
  <c r="Z443" i="39"/>
  <c r="CR443" i="39" s="1"/>
  <c r="DJ443" i="39" s="1"/>
  <c r="AG443" i="39"/>
  <c r="CY443" i="39" s="1"/>
  <c r="DQ443" i="39" s="1"/>
  <c r="X443" i="39"/>
  <c r="CP443" i="39" s="1"/>
  <c r="DH443" i="39" s="1"/>
  <c r="AL443" i="39"/>
  <c r="DD443" i="39" s="1"/>
  <c r="DV443" i="39" s="1"/>
  <c r="V443" i="39"/>
  <c r="CN443" i="39" s="1"/>
  <c r="DF443" i="39" s="1"/>
  <c r="BB443" i="39"/>
  <c r="AE443" i="39"/>
  <c r="CW443" i="39" s="1"/>
  <c r="DO443" i="39" s="1"/>
  <c r="AJ443" i="39"/>
  <c r="DB443" i="39" s="1"/>
  <c r="DT443" i="39" s="1"/>
  <c r="AT443" i="39"/>
  <c r="W443" i="39"/>
  <c r="CO443" i="39" s="1"/>
  <c r="DG443" i="39" s="1"/>
  <c r="AY443" i="39"/>
  <c r="AK443" i="39"/>
  <c r="DC443" i="39" s="1"/>
  <c r="DU443" i="39" s="1"/>
  <c r="DZ443" i="39"/>
  <c r="AH443" i="39"/>
  <c r="CZ443" i="39" s="1"/>
  <c r="DR443" i="39" s="1"/>
  <c r="AC443" i="39"/>
  <c r="CU443" i="39" s="1"/>
  <c r="DM443" i="39" s="1"/>
  <c r="AU443" i="39"/>
  <c r="AW443" i="39"/>
  <c r="AZ443" i="39"/>
  <c r="AD443" i="39"/>
  <c r="CV443" i="39" s="1"/>
  <c r="DN443" i="39" s="1"/>
  <c r="AF443" i="39"/>
  <c r="CX443" i="39" s="1"/>
  <c r="DP443" i="39" s="1"/>
  <c r="Y443" i="39"/>
  <c r="CQ443" i="39" s="1"/>
  <c r="DI443" i="39" s="1"/>
  <c r="BC443" i="39"/>
  <c r="BD443" i="39"/>
  <c r="AV443" i="39"/>
  <c r="BA443" i="39"/>
  <c r="EC440" i="39"/>
  <c r="GK440" i="39" s="1"/>
  <c r="HD440" i="39" a="1"/>
  <c r="HD440" i="39" s="1"/>
  <c r="DQ443" i="38"/>
  <c r="DH443" i="38"/>
  <c r="DR443" i="38"/>
  <c r="DN443" i="38"/>
  <c r="DP443" i="38"/>
  <c r="HP443" i="38"/>
  <c r="FI443" i="38" s="1"/>
  <c r="HQ443" i="38" s="1"/>
  <c r="CG443" i="38"/>
  <c r="CY443" i="38" s="1"/>
  <c r="CF443" i="38"/>
  <c r="CX443" i="38" s="1"/>
  <c r="FY426" i="38"/>
  <c r="IG426" i="38" s="1"/>
  <c r="JA426" i="38" s="1" a="1"/>
  <c r="JA426" i="38" s="1"/>
  <c r="IZ426" i="38" a="1"/>
  <c r="IZ426" i="38" s="1"/>
  <c r="FK441" i="38"/>
  <c r="HS441" i="38" s="1"/>
  <c r="IL441" i="38" a="1"/>
  <c r="IL441" i="38" s="1"/>
  <c r="CE443" i="38"/>
  <c r="CW443" i="38" s="1"/>
  <c r="DG443" i="38"/>
  <c r="DI443" i="38"/>
  <c r="DD443" i="38"/>
  <c r="IS433" i="38" a="1"/>
  <c r="IS433" i="38" s="1"/>
  <c r="FR433" i="38"/>
  <c r="HZ433" i="38" s="1"/>
  <c r="R444" i="38"/>
  <c r="S444" i="38"/>
  <c r="FP435" i="38"/>
  <c r="HX435" i="38" s="1"/>
  <c r="IQ435" i="38" a="1"/>
  <c r="IQ435" i="38" s="1"/>
  <c r="BV443" i="38"/>
  <c r="CN443" i="38" s="1"/>
  <c r="FT432" i="38"/>
  <c r="IB432" i="38" s="1"/>
  <c r="IU432" i="38" a="1"/>
  <c r="IU432" i="38" s="1"/>
  <c r="IJ443" i="38" a="1"/>
  <c r="IJ443" i="38" s="1"/>
  <c r="DU443" i="38"/>
  <c r="AG444" i="38"/>
  <c r="CD444" i="38" s="1"/>
  <c r="CV444" i="38" s="1"/>
  <c r="BC444" i="38"/>
  <c r="AC444" i="38"/>
  <c r="BZ444" i="38" s="1"/>
  <c r="CR444" i="38" s="1"/>
  <c r="AY444" i="38"/>
  <c r="Y444" i="38"/>
  <c r="BV444" i="38" s="1"/>
  <c r="CN444" i="38" s="1"/>
  <c r="AU444" i="38"/>
  <c r="FH444" i="38"/>
  <c r="AZ444" i="38"/>
  <c r="AQ444" i="38"/>
  <c r="BD444" i="38"/>
  <c r="AL444" i="38"/>
  <c r="CI444" i="38" s="1"/>
  <c r="DA444" i="38" s="1"/>
  <c r="BA444" i="38"/>
  <c r="AW444" i="38"/>
  <c r="AH444" i="38"/>
  <c r="AV444" i="38"/>
  <c r="AD444" i="38"/>
  <c r="AS444" i="38"/>
  <c r="AR444" i="38"/>
  <c r="Z444" i="38"/>
  <c r="AM444" i="38"/>
  <c r="CJ444" i="38" s="1"/>
  <c r="DB444" i="38" s="1"/>
  <c r="V444" i="38"/>
  <c r="BS444" i="38" s="1"/>
  <c r="CK444" i="38" s="1"/>
  <c r="AJ444" i="38"/>
  <c r="AO444" i="38"/>
  <c r="AP444" i="38"/>
  <c r="AA444" i="38"/>
  <c r="BX444" i="38" s="1"/>
  <c r="CP444" i="38" s="1"/>
  <c r="BF444" i="38"/>
  <c r="AE444" i="38"/>
  <c r="CB444" i="38" s="1"/>
  <c r="CT444" i="38" s="1"/>
  <c r="BB444" i="38"/>
  <c r="AB444" i="38"/>
  <c r="BY444" i="38" s="1"/>
  <c r="CQ444" i="38" s="1"/>
  <c r="AI444" i="38"/>
  <c r="X444" i="38"/>
  <c r="AX444" i="38"/>
  <c r="W444" i="38"/>
  <c r="AT444" i="38"/>
  <c r="BE444" i="38"/>
  <c r="AF444" i="38"/>
  <c r="DN444" i="38" s="1"/>
  <c r="AK444" i="38"/>
  <c r="DT443" i="38"/>
  <c r="IO437" i="38" a="1"/>
  <c r="IO437" i="38" s="1"/>
  <c r="FN437" i="38"/>
  <c r="HV437" i="38" s="1"/>
  <c r="EV444" i="38"/>
  <c r="DW444" i="38"/>
  <c r="EB444" i="38"/>
  <c r="DZ444" i="38"/>
  <c r="EO444" i="38"/>
  <c r="EN444" i="38"/>
  <c r="FA444" i="38"/>
  <c r="EY444" i="38"/>
  <c r="ED444" i="38"/>
  <c r="EL444" i="38"/>
  <c r="EF444" i="38"/>
  <c r="ES444" i="38"/>
  <c r="EQ444" i="38"/>
  <c r="FE444" i="38"/>
  <c r="EG444" i="38"/>
  <c r="DX444" i="38"/>
  <c r="EK444" i="38"/>
  <c r="EI444" i="38"/>
  <c r="DY444" i="38"/>
  <c r="FC444" i="38"/>
  <c r="EC444" i="38"/>
  <c r="EA444" i="38"/>
  <c r="FB444" i="38"/>
  <c r="EJ444" i="38"/>
  <c r="ET444" i="38"/>
  <c r="EU444" i="38"/>
  <c r="EZ444" i="38"/>
  <c r="EX444" i="38"/>
  <c r="DV444" i="38"/>
  <c r="FD444" i="38"/>
  <c r="EH444" i="38"/>
  <c r="EM444" i="38"/>
  <c r="ER444" i="38"/>
  <c r="EP444" i="38"/>
  <c r="EW444" i="38"/>
  <c r="EE444" i="38"/>
  <c r="IV430" i="38" a="1"/>
  <c r="IV430" i="38" s="1"/>
  <c r="FU430" i="38"/>
  <c r="IC430" i="38" s="1"/>
  <c r="FR434" i="38"/>
  <c r="HZ434" i="38" s="1"/>
  <c r="IS434" i="38" a="1"/>
  <c r="IS434" i="38" s="1"/>
  <c r="IM439" i="38" a="1"/>
  <c r="IM439" i="38" s="1"/>
  <c r="FL439" i="38"/>
  <c r="HT439" i="38" s="1"/>
  <c r="FM438" i="38"/>
  <c r="HU438" i="38" s="1"/>
  <c r="IN438" i="38" a="1"/>
  <c r="IN438" i="38" s="1"/>
  <c r="BW443" i="38"/>
  <c r="CO443" i="38" s="1"/>
  <c r="CC443" i="38"/>
  <c r="CU443" i="38" s="1"/>
  <c r="IW429" i="38" a="1"/>
  <c r="IW429" i="38" s="1"/>
  <c r="FV429" i="38"/>
  <c r="ID429" i="38" s="1"/>
  <c r="FT431" i="38"/>
  <c r="IB431" i="38" s="1"/>
  <c r="IU431" i="38" a="1"/>
  <c r="IU431" i="38" s="1"/>
  <c r="DK443" i="38"/>
  <c r="FK440" i="38"/>
  <c r="HS440" i="38" s="1"/>
  <c r="IL440" i="38" a="1"/>
  <c r="IL440" i="38" s="1"/>
  <c r="DM443" i="38"/>
  <c r="DO443" i="38"/>
  <c r="IX428" i="38" a="1"/>
  <c r="IX428" i="38" s="1"/>
  <c r="FW428" i="38"/>
  <c r="IE428" i="38" s="1"/>
  <c r="CI443" i="38"/>
  <c r="DA443" i="38" s="1"/>
  <c r="IP436" i="38" a="1"/>
  <c r="IP436" i="38" s="1"/>
  <c r="FO436" i="38"/>
  <c r="HW436" i="38" s="1"/>
  <c r="IY427" i="38" a="1"/>
  <c r="IY427" i="38" s="1"/>
  <c r="FX427" i="38"/>
  <c r="IF427" i="38" s="1"/>
  <c r="JR444" i="38" a="1"/>
  <c r="JR444" i="38" s="1"/>
  <c r="GV444" i="38" a="1"/>
  <c r="GV444" i="38" s="1"/>
  <c r="JY444" i="38" a="1"/>
  <c r="JY444" i="38" s="1"/>
  <c r="HB444" i="38" a="1"/>
  <c r="HB444" i="38" s="1"/>
  <c r="KF444" i="38" a="1"/>
  <c r="KF444" i="38" s="1"/>
  <c r="HM444" i="38" a="1"/>
  <c r="HM444" i="38" s="1"/>
  <c r="GE444" i="38" a="1"/>
  <c r="GE444" i="38" s="1"/>
  <c r="GG444" i="38" a="1"/>
  <c r="GG444" i="38" s="1"/>
  <c r="JQ444" i="38" a="1"/>
  <c r="JQ444" i="38" s="1"/>
  <c r="JN444" i="38" a="1"/>
  <c r="JN444" i="38" s="1"/>
  <c r="GP444" i="38" a="1"/>
  <c r="GP444" i="38" s="1"/>
  <c r="JT444" i="38" a="1"/>
  <c r="JT444" i="38" s="1"/>
  <c r="GX444" i="38" a="1"/>
  <c r="GX444" i="38" s="1"/>
  <c r="KB444" i="38" a="1"/>
  <c r="KB444" i="38" s="1"/>
  <c r="HI444" i="38" a="1"/>
  <c r="HI444" i="38" s="1"/>
  <c r="KD444" i="38" a="1"/>
  <c r="KD444" i="38" s="1"/>
  <c r="KL444" i="38" a="1"/>
  <c r="KL444" i="38" s="1"/>
  <c r="HG444" i="38" a="1"/>
  <c r="HG444" i="38" s="1"/>
  <c r="JJ444" i="38" a="1"/>
  <c r="JJ444" i="38" s="1"/>
  <c r="GL444" i="38" a="1"/>
  <c r="GL444" i="38" s="1"/>
  <c r="JP444" i="38" a="1"/>
  <c r="JP444" i="38" s="1"/>
  <c r="GR444" i="38" a="1"/>
  <c r="GR444" i="38" s="1"/>
  <c r="JX444" i="38" a="1"/>
  <c r="JX444" i="38" s="1"/>
  <c r="HE444" i="38" a="1"/>
  <c r="HE444" i="38" s="1"/>
  <c r="JM444" i="38" a="1"/>
  <c r="JM444" i="38" s="1"/>
  <c r="JV444" i="38" a="1"/>
  <c r="JV444" i="38" s="1"/>
  <c r="GO444" i="38" a="1"/>
  <c r="GO444" i="38" s="1"/>
  <c r="KM444" i="38" a="1"/>
  <c r="KM444" i="38" s="1"/>
  <c r="JF444" i="38" a="1"/>
  <c r="JF444" i="38" s="1"/>
  <c r="GH444" i="38" a="1"/>
  <c r="GH444" i="38" s="1"/>
  <c r="JL444" i="38" a="1"/>
  <c r="JL444" i="38" s="1"/>
  <c r="GN444" i="38" a="1"/>
  <c r="GN444" i="38" s="1"/>
  <c r="JS444" i="38" a="1"/>
  <c r="JS444" i="38" s="1"/>
  <c r="HA444" i="38" a="1"/>
  <c r="HA444" i="38" s="1"/>
  <c r="HC444" i="38" a="1"/>
  <c r="HC444" i="38" s="1"/>
  <c r="JE444" i="38" a="1"/>
  <c r="JE444" i="38" s="1"/>
  <c r="KI444" i="38" a="1"/>
  <c r="KI444" i="38" s="1"/>
  <c r="HL444" i="38" a="1"/>
  <c r="HL444" i="38" s="1"/>
  <c r="GD444" i="38" a="1"/>
  <c r="GD444" i="38" s="1"/>
  <c r="JH444" i="38" a="1"/>
  <c r="JH444" i="38" s="1"/>
  <c r="GJ444" i="38" a="1"/>
  <c r="GJ444" i="38" s="1"/>
  <c r="JO444" i="38" a="1"/>
  <c r="JO444" i="38" s="1"/>
  <c r="GW444" i="38" a="1"/>
  <c r="GW444" i="38" s="1"/>
  <c r="GK444" i="38" a="1"/>
  <c r="GK444" i="38" s="1"/>
  <c r="HK444" i="38" a="1"/>
  <c r="HK444" i="38" s="1"/>
  <c r="KC444" i="38" a="1"/>
  <c r="KC444" i="38" s="1"/>
  <c r="KE444" i="38" a="1"/>
  <c r="KE444" i="38" s="1"/>
  <c r="HH444" i="38" a="1"/>
  <c r="HH444" i="38" s="1"/>
  <c r="KK444" i="38" a="1"/>
  <c r="KK444" i="38" s="1"/>
  <c r="JD444" i="38" a="1"/>
  <c r="JD444" i="38" s="1"/>
  <c r="GF444" i="38" a="1"/>
  <c r="GF444" i="38" s="1"/>
  <c r="JK444" i="38" a="1"/>
  <c r="JK444" i="38" s="1"/>
  <c r="GQ444" i="38" a="1"/>
  <c r="GQ444" i="38" s="1"/>
  <c r="JZ444" i="38" a="1"/>
  <c r="JZ444" i="38" s="1"/>
  <c r="GS444" i="38" a="1"/>
  <c r="GS444" i="38" s="1"/>
  <c r="JW444" i="38" a="1"/>
  <c r="JW444" i="38" s="1"/>
  <c r="HF444" i="38" a="1"/>
  <c r="HF444" i="38" s="1"/>
  <c r="KJ444" i="38" a="1"/>
  <c r="KJ444" i="38" s="1"/>
  <c r="JC444" i="38" a="1"/>
  <c r="JC444" i="38" s="1"/>
  <c r="GI444" i="38" a="1"/>
  <c r="GI444" i="38" s="1"/>
  <c r="GY444" i="38" a="1"/>
  <c r="GY444" i="38" s="1"/>
  <c r="KH444" i="38" a="1"/>
  <c r="KH444" i="38" s="1"/>
  <c r="KA444" i="38" a="1"/>
  <c r="KA444" i="38" s="1"/>
  <c r="HD444" i="38" a="1"/>
  <c r="HD444" i="38" s="1"/>
  <c r="KG444" i="38" a="1"/>
  <c r="KG444" i="38" s="1"/>
  <c r="HJ444" i="38" a="1"/>
  <c r="HJ444" i="38" s="1"/>
  <c r="GB444" i="38" a="1"/>
  <c r="GB444" i="38" s="1"/>
  <c r="JG444" i="38" a="1"/>
  <c r="JG444" i="38" s="1"/>
  <c r="GM444" i="38" a="1"/>
  <c r="GM444" i="38" s="1"/>
  <c r="JI444" i="38" a="1"/>
  <c r="JI444" i="38" s="1"/>
  <c r="GC444" i="38" a="1"/>
  <c r="GC444" i="38" s="1"/>
  <c r="GZ444" i="38" a="1"/>
  <c r="GZ444" i="38" s="1"/>
  <c r="DS443" i="38"/>
  <c r="DL443" i="38"/>
  <c r="DJ443" i="38"/>
  <c r="DF443" i="38"/>
  <c r="G445" i="38" a="1"/>
  <c r="G445" i="38" s="1"/>
  <c r="E445" i="38" a="1"/>
  <c r="E445" i="38" s="1"/>
  <c r="C445" i="38" a="1"/>
  <c r="C445" i="38" s="1"/>
  <c r="L445" i="38" a="1"/>
  <c r="L445" i="38" s="1"/>
  <c r="A446" i="38"/>
  <c r="T445" i="38" a="1"/>
  <c r="T445" i="38" s="1"/>
  <c r="K445" i="38" a="1"/>
  <c r="K445" i="38" s="1"/>
  <c r="D445" i="38" a="1"/>
  <c r="D445" i="38" s="1"/>
  <c r="M445" i="38" a="1"/>
  <c r="M445" i="38" s="1"/>
  <c r="F445" i="38" a="1"/>
  <c r="F445" i="38" s="1"/>
  <c r="H445" i="38" a="1"/>
  <c r="H445" i="38" s="1"/>
  <c r="I445" i="38" s="1"/>
  <c r="B445" i="38" a="1"/>
  <c r="B445" i="38" s="1"/>
  <c r="J445" i="38" a="1"/>
  <c r="J445" i="38" s="1"/>
  <c r="FJ442" i="38"/>
  <c r="HR442" i="38" s="1"/>
  <c r="IK442" i="38" a="1"/>
  <c r="IK442" i="38" s="1"/>
  <c r="BT443" i="38"/>
  <c r="CL443" i="38" s="1"/>
  <c r="BX443" i="38"/>
  <c r="CP443" i="38" s="1"/>
  <c r="E93" i="35"/>
  <c r="E105" i="35" s="1"/>
  <c r="GH443" i="39" l="1"/>
  <c r="Q445" i="40" a="1"/>
  <c r="Q445" i="40" s="1"/>
  <c r="EV444" i="40"/>
  <c r="GF444" i="40" s="1"/>
  <c r="FN444" i="40"/>
  <c r="GX444" i="40" s="1"/>
  <c r="FL444" i="40"/>
  <c r="GV444" i="40" s="1"/>
  <c r="GD444" i="40"/>
  <c r="HN444" i="40" s="1"/>
  <c r="KD434" i="40"/>
  <c r="NF434" i="40" s="1"/>
  <c r="NY434" i="40" a="1"/>
  <c r="NY434" i="40" s="1"/>
  <c r="JZ438" i="40"/>
  <c r="NB438" i="40" s="1"/>
  <c r="NU438" i="40" a="1"/>
  <c r="NU438" i="40" s="1"/>
  <c r="OD430" i="40" a="1"/>
  <c r="OD430" i="40" s="1"/>
  <c r="KI430" i="40"/>
  <c r="NK430" i="40" s="1"/>
  <c r="W445" i="40"/>
  <c r="AL445" i="40"/>
  <c r="AD445" i="40"/>
  <c r="V445" i="40"/>
  <c r="AJ445" i="40"/>
  <c r="AB445" i="40"/>
  <c r="AC445" i="40"/>
  <c r="AA445" i="40"/>
  <c r="AH445" i="40"/>
  <c r="U445" i="40"/>
  <c r="AN445" i="40" s="1"/>
  <c r="Z445" i="40"/>
  <c r="AK445" i="40"/>
  <c r="AG445" i="40"/>
  <c r="AI445" i="40"/>
  <c r="BB445" i="40" s="1"/>
  <c r="Y445" i="40"/>
  <c r="AF445" i="40"/>
  <c r="X445" i="40"/>
  <c r="AE445" i="40"/>
  <c r="AM445" i="40"/>
  <c r="BF445" i="40" s="1"/>
  <c r="NV437" i="40" a="1"/>
  <c r="NV437" i="40" s="1"/>
  <c r="KA437" i="40"/>
  <c r="NC437" i="40" s="1"/>
  <c r="CB445" i="40" a="1"/>
  <c r="CB445" i="40" s="1"/>
  <c r="BU445" i="40"/>
  <c r="IC445" i="40" s="1"/>
  <c r="MI445" i="40" a="1"/>
  <c r="MI445" i="40" s="1"/>
  <c r="CU445" i="40"/>
  <c r="DM445" i="40" s="1"/>
  <c r="CK445" i="40" a="1"/>
  <c r="CK445" i="40" s="1"/>
  <c r="MD445" i="40" a="1"/>
  <c r="MD445" i="40" s="1"/>
  <c r="MK445" i="40" a="1"/>
  <c r="MK445" i="40" s="1"/>
  <c r="BV445" i="40"/>
  <c r="ID445" i="40" s="1"/>
  <c r="BM445" i="40"/>
  <c r="HU445" i="40" s="1"/>
  <c r="ME445" i="40" a="1"/>
  <c r="ME445" i="40" s="1"/>
  <c r="CP445" i="40" a="1"/>
  <c r="CP445" i="40" s="1"/>
  <c r="CG445" i="40" a="1"/>
  <c r="CG445" i="40" s="1"/>
  <c r="LL445" i="40" a="1"/>
  <c r="LL445" i="40" s="1"/>
  <c r="EG445" i="40" s="1"/>
  <c r="DH445" i="40"/>
  <c r="DZ445" i="40" s="1"/>
  <c r="BN445" i="40"/>
  <c r="HV445" i="40" s="1"/>
  <c r="LA445" i="40"/>
  <c r="LY445" i="40" a="1"/>
  <c r="LY445" i="40" s="1"/>
  <c r="ET445" i="40" s="1"/>
  <c r="CL445" i="40" a="1"/>
  <c r="CL445" i="40" s="1"/>
  <c r="CC445" i="40" a="1"/>
  <c r="CC445" i="40" s="1"/>
  <c r="CT445" i="40"/>
  <c r="DL445" i="40" s="1"/>
  <c r="LT445" i="40" a="1"/>
  <c r="LT445" i="40" s="1"/>
  <c r="EO445" i="40" s="1"/>
  <c r="MR445" i="40" a="1"/>
  <c r="MR445" i="40" s="1"/>
  <c r="KS445" i="40"/>
  <c r="LU445" i="40" a="1"/>
  <c r="LU445" i="40" s="1"/>
  <c r="EP445" i="40" s="1"/>
  <c r="CH445" i="40" a="1"/>
  <c r="CH445" i="40" s="1"/>
  <c r="BX445" i="40"/>
  <c r="IF445" i="40" s="1"/>
  <c r="MS445" i="40" a="1"/>
  <c r="MS445" i="40" s="1"/>
  <c r="LS445" i="40" a="1"/>
  <c r="LS445" i="40" s="1"/>
  <c r="EN445" i="40" s="1"/>
  <c r="MN445" i="40" a="1"/>
  <c r="MN445" i="40" s="1"/>
  <c r="JT445" i="40" a="1"/>
  <c r="JT445" i="40" s="1"/>
  <c r="LQ445" i="40" a="1"/>
  <c r="LQ445" i="40" s="1"/>
  <c r="EL445" i="40" s="1"/>
  <c r="CD445" i="40" a="1"/>
  <c r="CD445" i="40" s="1"/>
  <c r="BP445" i="40"/>
  <c r="HX445" i="40" s="1"/>
  <c r="MC445" i="40" a="1"/>
  <c r="MC445" i="40" s="1"/>
  <c r="KX445" i="40"/>
  <c r="MJ445" i="40" a="1"/>
  <c r="MJ445" i="40" s="1"/>
  <c r="DE445" i="40"/>
  <c r="DW445" i="40" s="1"/>
  <c r="LM445" i="40" a="1"/>
  <c r="LM445" i="40" s="1"/>
  <c r="EH445" i="40" s="1"/>
  <c r="BZ445" i="40" a="1"/>
  <c r="BZ445" i="40" s="1"/>
  <c r="BH445" i="40"/>
  <c r="HP445" i="40" s="1"/>
  <c r="LK445" i="40" a="1"/>
  <c r="LK445" i="40" s="1"/>
  <c r="EF445" i="40" s="1"/>
  <c r="BQ445" i="40"/>
  <c r="HY445" i="40" s="1"/>
  <c r="MF445" i="40" a="1"/>
  <c r="MF445" i="40" s="1"/>
  <c r="CW445" i="40"/>
  <c r="DO445" i="40" s="1"/>
  <c r="LI445" i="40" a="1"/>
  <c r="LI445" i="40" s="1"/>
  <c r="ED445" i="40" s="1"/>
  <c r="BR445" i="40"/>
  <c r="HZ445" i="40" s="1"/>
  <c r="MH445" i="40" a="1"/>
  <c r="MH445" i="40" s="1"/>
  <c r="MP445" i="40" a="1"/>
  <c r="MP445" i="40" s="1"/>
  <c r="KV445" i="40"/>
  <c r="MB445" i="40" a="1"/>
  <c r="MB445" i="40" s="1"/>
  <c r="CQ445" i="40" a="1"/>
  <c r="CQ445" i="40" s="1"/>
  <c r="KZ445" i="40"/>
  <c r="BJ445" i="40"/>
  <c r="HR445" i="40" s="1"/>
  <c r="LP445" i="40" a="1"/>
  <c r="LP445" i="40" s="1"/>
  <c r="EK445" i="40" s="1"/>
  <c r="LX445" i="40" a="1"/>
  <c r="LX445" i="40" s="1"/>
  <c r="ES445" i="40" s="1"/>
  <c r="BO445" i="40"/>
  <c r="HW445" i="40" s="1"/>
  <c r="LC445" i="40"/>
  <c r="LV445" i="40" a="1"/>
  <c r="LV445" i="40" s="1"/>
  <c r="EQ445" i="40" s="1"/>
  <c r="CM445" i="40" a="1"/>
  <c r="CM445" i="40" s="1"/>
  <c r="KR445" i="40"/>
  <c r="LE445" i="40"/>
  <c r="KP445" i="40"/>
  <c r="LH445" i="40" a="1"/>
  <c r="LH445" i="40" s="1"/>
  <c r="EC445" i="40" s="1"/>
  <c r="KU445" i="40"/>
  <c r="LR445" i="40" a="1"/>
  <c r="LR445" i="40" s="1"/>
  <c r="EM445" i="40" s="1"/>
  <c r="CI445" i="40" a="1"/>
  <c r="CI445" i="40" s="1"/>
  <c r="DD445" i="40"/>
  <c r="DV445" i="40" s="1"/>
  <c r="KW445" i="40"/>
  <c r="DB445" i="40"/>
  <c r="DT445" i="40" s="1"/>
  <c r="BY445" i="40"/>
  <c r="IG445" i="40" s="1"/>
  <c r="DG445" i="40"/>
  <c r="DY445" i="40" s="1"/>
  <c r="LN445" i="40" a="1"/>
  <c r="LN445" i="40" s="1"/>
  <c r="EI445" i="40" s="1"/>
  <c r="CE445" i="40" a="1"/>
  <c r="CE445" i="40" s="1"/>
  <c r="CV445" i="40"/>
  <c r="DN445" i="40" s="1"/>
  <c r="KO445" i="40"/>
  <c r="BI445" i="40"/>
  <c r="HQ445" i="40" s="1"/>
  <c r="MO445" i="40" a="1"/>
  <c r="MO445" i="40" s="1"/>
  <c r="CY445" i="40"/>
  <c r="DQ445" i="40" s="1"/>
  <c r="LJ445" i="40" a="1"/>
  <c r="LJ445" i="40" s="1"/>
  <c r="EE445" i="40" s="1"/>
  <c r="CA445" i="40" a="1"/>
  <c r="CA445" i="40" s="1"/>
  <c r="BS445" i="40"/>
  <c r="IA445" i="40" s="1"/>
  <c r="MG445" i="40" a="1"/>
  <c r="MG445" i="40" s="1"/>
  <c r="LW445" i="40" a="1"/>
  <c r="LW445" i="40" s="1"/>
  <c r="ER445" i="40" s="1"/>
  <c r="CR445" i="40" a="1"/>
  <c r="CR445" i="40" s="1"/>
  <c r="LB445" i="40"/>
  <c r="BT445" i="40"/>
  <c r="IB445" i="40" s="1"/>
  <c r="BK445" i="40"/>
  <c r="HS445" i="40" s="1"/>
  <c r="DI445" i="40"/>
  <c r="EA445" i="40" s="1"/>
  <c r="LO445" i="40" a="1"/>
  <c r="LO445" i="40" s="1"/>
  <c r="EJ445" i="40" s="1"/>
  <c r="LD445" i="40"/>
  <c r="CN445" i="40" a="1"/>
  <c r="CN445" i="40" s="1"/>
  <c r="KT445" i="40"/>
  <c r="BL445" i="40"/>
  <c r="HT445" i="40" s="1"/>
  <c r="KY445" i="40"/>
  <c r="KN445" i="40"/>
  <c r="BW445" i="40"/>
  <c r="IE445" i="40" s="1"/>
  <c r="CF445" i="40" a="1"/>
  <c r="CF445" i="40" s="1"/>
  <c r="MM445" i="40" a="1"/>
  <c r="MM445" i="40" s="1"/>
  <c r="BG445" i="40"/>
  <c r="CZ445" i="40"/>
  <c r="DR445" i="40" s="1"/>
  <c r="DJ445" i="40"/>
  <c r="EB445" i="40" s="1"/>
  <c r="DA445" i="40"/>
  <c r="DS445" i="40" s="1"/>
  <c r="DC445" i="40"/>
  <c r="DU445" i="40" s="1"/>
  <c r="CX445" i="40"/>
  <c r="DP445" i="40" s="1"/>
  <c r="CO445" i="40" a="1"/>
  <c r="CO445" i="40" s="1"/>
  <c r="CS445" i="40"/>
  <c r="DK445" i="40" s="1"/>
  <c r="CJ445" i="40" a="1"/>
  <c r="CJ445" i="40" s="1"/>
  <c r="DF445" i="40"/>
  <c r="DX445" i="40" s="1"/>
  <c r="MQ445" i="40" a="1"/>
  <c r="MQ445" i="40" s="1"/>
  <c r="KQ445" i="40"/>
  <c r="ML445" i="40" a="1"/>
  <c r="ML445" i="40" s="1"/>
  <c r="BA445" i="40"/>
  <c r="BD445" i="40"/>
  <c r="AV445" i="40"/>
  <c r="JB445" i="40"/>
  <c r="IP445" i="40"/>
  <c r="IT445" i="40"/>
  <c r="IH445" i="40"/>
  <c r="IL445" i="40"/>
  <c r="JG445" i="40"/>
  <c r="JQ445" i="40"/>
  <c r="JE445" i="40"/>
  <c r="JI445" i="40"/>
  <c r="IY445" i="40"/>
  <c r="JA445" i="40"/>
  <c r="IW445" i="40"/>
  <c r="IS445" i="40"/>
  <c r="IQ445" i="40"/>
  <c r="JL445" i="40"/>
  <c r="IK445" i="40"/>
  <c r="IO445" i="40"/>
  <c r="JD445" i="40"/>
  <c r="JP445" i="40"/>
  <c r="II445" i="40"/>
  <c r="IV445" i="40"/>
  <c r="JH445" i="40"/>
  <c r="JO445" i="40"/>
  <c r="IN445" i="40"/>
  <c r="IZ445" i="40"/>
  <c r="JM445" i="40"/>
  <c r="JK445" i="40"/>
  <c r="IR445" i="40"/>
  <c r="JC445" i="40"/>
  <c r="IJ445" i="40"/>
  <c r="IU445" i="40"/>
  <c r="JN445" i="40"/>
  <c r="JJ445" i="40"/>
  <c r="IX445" i="40"/>
  <c r="IM445" i="40"/>
  <c r="JF445" i="40"/>
  <c r="KE433" i="40"/>
  <c r="NG433" i="40" s="1"/>
  <c r="NZ433" i="40" a="1"/>
  <c r="NZ433" i="40" s="1"/>
  <c r="OA432" i="40" a="1"/>
  <c r="OA432" i="40" s="1"/>
  <c r="KF432" i="40"/>
  <c r="NH432" i="40" s="1"/>
  <c r="FM444" i="40"/>
  <c r="GW444" i="40" s="1"/>
  <c r="EU444" i="40"/>
  <c r="GE444" i="40" s="1"/>
  <c r="FU444" i="40"/>
  <c r="HE444" i="40" s="1"/>
  <c r="FC444" i="40"/>
  <c r="GM444" i="40" s="1"/>
  <c r="OD429" i="40" a="1"/>
  <c r="OD429" i="40" s="1"/>
  <c r="KI429" i="40"/>
  <c r="NK429" i="40" s="1"/>
  <c r="GC444" i="40"/>
  <c r="HM444" i="40" s="1"/>
  <c r="FK444" i="40"/>
  <c r="GU444" i="40" s="1"/>
  <c r="FY444" i="40"/>
  <c r="HI444" i="40" s="1"/>
  <c r="FG444" i="40"/>
  <c r="GQ444" i="40" s="1"/>
  <c r="AQ444" i="40"/>
  <c r="EW444" i="40"/>
  <c r="GG444" i="40" s="1"/>
  <c r="FO444" i="40"/>
  <c r="GY444" i="40" s="1"/>
  <c r="BF444" i="40"/>
  <c r="AT444" i="40"/>
  <c r="EZ444" i="40"/>
  <c r="GJ444" i="40" s="1"/>
  <c r="FR444" i="40"/>
  <c r="HB444" i="40" s="1"/>
  <c r="AY444" i="40"/>
  <c r="FE444" i="40"/>
  <c r="GO444" i="40" s="1"/>
  <c r="FW444" i="40"/>
  <c r="HG444" i="40" s="1"/>
  <c r="JY439" i="40"/>
  <c r="NA439" i="40" s="1"/>
  <c r="NT439" i="40" a="1"/>
  <c r="NT439" i="40" s="1"/>
  <c r="AO444" i="40"/>
  <c r="AZ444" i="40"/>
  <c r="FF444" i="40"/>
  <c r="GP444" i="40" s="1"/>
  <c r="FX444" i="40"/>
  <c r="HH444" i="40" s="1"/>
  <c r="AR444" i="40"/>
  <c r="EX444" i="40"/>
  <c r="GH444" i="40" s="1"/>
  <c r="FP444" i="40"/>
  <c r="GZ444" i="40" s="1"/>
  <c r="OE428" i="40" a="1"/>
  <c r="OE428" i="40" s="1"/>
  <c r="KJ428" i="40"/>
  <c r="NL428" i="40" s="1"/>
  <c r="FQ444" i="40"/>
  <c r="HA444" i="40" s="1"/>
  <c r="EY444" i="40"/>
  <c r="GI444" i="40" s="1"/>
  <c r="AP444" i="40"/>
  <c r="FT444" i="40"/>
  <c r="HD444" i="40" s="1"/>
  <c r="FB444" i="40"/>
  <c r="GL444" i="40" s="1"/>
  <c r="AS444" i="40"/>
  <c r="MV444" i="40"/>
  <c r="BB444" i="40"/>
  <c r="FZ444" i="40"/>
  <c r="HJ444" i="40" s="1"/>
  <c r="FH444" i="40"/>
  <c r="GR444" i="40" s="1"/>
  <c r="T446" i="40" a="1"/>
  <c r="T446" i="40" s="1"/>
  <c r="O446" i="40" a="1"/>
  <c r="O446" i="40" s="1"/>
  <c r="N446" i="40" a="1"/>
  <c r="N446" i="40" s="1"/>
  <c r="A447" i="40"/>
  <c r="E446" i="40" a="1"/>
  <c r="E446" i="40" s="1"/>
  <c r="M446" i="40" a="1"/>
  <c r="M446" i="40" s="1"/>
  <c r="H446" i="40" a="1"/>
  <c r="H446" i="40" s="1"/>
  <c r="I446" i="40" s="1"/>
  <c r="D446" i="40" a="1"/>
  <c r="D446" i="40" s="1"/>
  <c r="P446" i="40" a="1"/>
  <c r="P446" i="40" s="1"/>
  <c r="L446" i="40" a="1"/>
  <c r="L446" i="40" s="1"/>
  <c r="G446" i="40" a="1"/>
  <c r="G446" i="40" s="1"/>
  <c r="C446" i="40" a="1"/>
  <c r="C446" i="40" s="1"/>
  <c r="F446" i="40" a="1"/>
  <c r="F446" i="40" s="1"/>
  <c r="B446" i="40" a="1"/>
  <c r="B446" i="40" s="1"/>
  <c r="J446" i="40" a="1"/>
  <c r="J446" i="40" s="1"/>
  <c r="K446" i="40" a="1"/>
  <c r="K446" i="40" s="1"/>
  <c r="JV442" i="40"/>
  <c r="MX442" i="40" s="1"/>
  <c r="NQ442" i="40" a="1"/>
  <c r="NQ442" i="40" s="1"/>
  <c r="NS440" i="40" a="1"/>
  <c r="NS440" i="40" s="1"/>
  <c r="JX440" i="40"/>
  <c r="MZ440" i="40" s="1"/>
  <c r="JU443" i="40"/>
  <c r="MW443" i="40" s="1"/>
  <c r="NP443" i="40" a="1"/>
  <c r="NP443" i="40" s="1"/>
  <c r="OB431" i="40" a="1"/>
  <c r="OB431" i="40" s="1"/>
  <c r="KG431" i="40"/>
  <c r="NI431" i="40" s="1"/>
  <c r="FD444" i="40"/>
  <c r="GN444" i="40" s="1"/>
  <c r="FV444" i="40"/>
  <c r="HF444" i="40" s="1"/>
  <c r="NX435" i="40" a="1"/>
  <c r="NX435" i="40" s="1"/>
  <c r="KC435" i="40"/>
  <c r="NE435" i="40" s="1"/>
  <c r="JW441" i="40"/>
  <c r="MY441" i="40" s="1"/>
  <c r="NR441" i="40" a="1"/>
  <c r="NR441" i="40" s="1"/>
  <c r="FS444" i="40"/>
  <c r="HC444" i="40" s="1"/>
  <c r="FA444" i="40"/>
  <c r="GK444" i="40" s="1"/>
  <c r="S445" i="40"/>
  <c r="R445" i="40"/>
  <c r="OF427" i="40" a="1"/>
  <c r="OF427" i="40" s="1"/>
  <c r="KK427" i="40"/>
  <c r="NM427" i="40" s="1"/>
  <c r="OG427" i="40" s="1" a="1"/>
  <c r="OG427" i="40" s="1"/>
  <c r="AX444" i="40"/>
  <c r="BD444" i="40"/>
  <c r="GB444" i="40"/>
  <c r="HL444" i="40" s="1"/>
  <c r="FJ444" i="40"/>
  <c r="GT444" i="40" s="1"/>
  <c r="BC444" i="40"/>
  <c r="GA444" i="40"/>
  <c r="HK444" i="40" s="1"/>
  <c r="FI444" i="40"/>
  <c r="GS444" i="40" s="1"/>
  <c r="NX436" i="40" a="1"/>
  <c r="NX436" i="40" s="1"/>
  <c r="KC436" i="40"/>
  <c r="NE436" i="40" s="1"/>
  <c r="IB444" i="39" a="1"/>
  <c r="IB444" i="39" s="1"/>
  <c r="IH444" i="39" a="1"/>
  <c r="IH444" i="39" s="1"/>
  <c r="FO444" i="39" a="1"/>
  <c r="FO444" i="39" s="1"/>
  <c r="FG444" i="39" a="1"/>
  <c r="FG444" i="39" s="1"/>
  <c r="FQ444" i="39" a="1"/>
  <c r="FQ444" i="39" s="1"/>
  <c r="GD444" i="39" a="1"/>
  <c r="GD444" i="39" s="1"/>
  <c r="JD444" i="39" a="1"/>
  <c r="JD444" i="39" s="1"/>
  <c r="IG444" i="39" a="1"/>
  <c r="IG444" i="39" s="1"/>
  <c r="HV444" i="39" a="1"/>
  <c r="HV444" i="39" s="1"/>
  <c r="FW444" i="39" a="1"/>
  <c r="FW444" i="39" s="1"/>
  <c r="FV444" i="39" a="1"/>
  <c r="FV444" i="39" s="1"/>
  <c r="HW444" i="39" a="1"/>
  <c r="HW444" i="39" s="1"/>
  <c r="FR444" i="39" a="1"/>
  <c r="FR444" i="39" s="1"/>
  <c r="GC444" i="39" a="1"/>
  <c r="GC444" i="39" s="1"/>
  <c r="FN444" i="39" a="1"/>
  <c r="FN444" i="39" s="1"/>
  <c r="FK444" i="39" a="1"/>
  <c r="FK444" i="39" s="1"/>
  <c r="FP444" i="39" a="1"/>
  <c r="FP444" i="39" s="1"/>
  <c r="FU444" i="39" a="1"/>
  <c r="FU444" i="39" s="1"/>
  <c r="FD444" i="39" a="1"/>
  <c r="FD444" i="39" s="1"/>
  <c r="JB444" i="39" a="1"/>
  <c r="JB444" i="39" s="1"/>
  <c r="FC444" i="39" a="1"/>
  <c r="FC444" i="39" s="1"/>
  <c r="EZ444" i="39" a="1"/>
  <c r="EZ444" i="39" s="1"/>
  <c r="IK444" i="39" a="1"/>
  <c r="IK444" i="39" s="1"/>
  <c r="IC444" i="39" a="1"/>
  <c r="IC444" i="39" s="1"/>
  <c r="EX444" i="39" a="1"/>
  <c r="EX444" i="39" s="1"/>
  <c r="FS444" i="39" a="1"/>
  <c r="FS444" i="39" s="1"/>
  <c r="IS444" i="39" a="1"/>
  <c r="IS444" i="39" s="1"/>
  <c r="ET444" i="39" a="1"/>
  <c r="ET444" i="39" s="1"/>
  <c r="FA444" i="39" a="1"/>
  <c r="FA444" i="39" s="1"/>
  <c r="IU444" i="39" a="1"/>
  <c r="IU444" i="39" s="1"/>
  <c r="IZ444" i="39" a="1"/>
  <c r="IZ444" i="39" s="1"/>
  <c r="HY444" i="39" a="1"/>
  <c r="HY444" i="39" s="1"/>
  <c r="IR444" i="39" a="1"/>
  <c r="IR444" i="39" s="1"/>
  <c r="IL444" i="39" a="1"/>
  <c r="IL444" i="39" s="1"/>
  <c r="FY444" i="39" a="1"/>
  <c r="FY444" i="39" s="1"/>
  <c r="HX444" i="39" a="1"/>
  <c r="HX444" i="39" s="1"/>
  <c r="ID444" i="39" a="1"/>
  <c r="ID444" i="39" s="1"/>
  <c r="EW444" i="39" a="1"/>
  <c r="EW444" i="39" s="1"/>
  <c r="IX444" i="39" a="1"/>
  <c r="IX444" i="39" s="1"/>
  <c r="HZ444" i="39" a="1"/>
  <c r="HZ444" i="39" s="1"/>
  <c r="FZ444" i="39" a="1"/>
  <c r="FZ444" i="39" s="1"/>
  <c r="IN444" i="39" a="1"/>
  <c r="IN444" i="39" s="1"/>
  <c r="GB444" i="39" a="1"/>
  <c r="GB444" i="39" s="1"/>
  <c r="FE444" i="39" a="1"/>
  <c r="FE444" i="39" s="1"/>
  <c r="FX444" i="39" a="1"/>
  <c r="FX444" i="39" s="1"/>
  <c r="IV444" i="39" a="1"/>
  <c r="IV444" i="39" s="1"/>
  <c r="FT444" i="39" a="1"/>
  <c r="FT444" i="39" s="1"/>
  <c r="IE444" i="39" a="1"/>
  <c r="IE444" i="39" s="1"/>
  <c r="FH444" i="39" a="1"/>
  <c r="FH444" i="39" s="1"/>
  <c r="EU444" i="39" a="1"/>
  <c r="EU444" i="39" s="1"/>
  <c r="FJ444" i="39" a="1"/>
  <c r="FJ444" i="39" s="1"/>
  <c r="JE444" i="39" a="1"/>
  <c r="JE444" i="39" s="1"/>
  <c r="FF444" i="39" a="1"/>
  <c r="FF444" i="39" s="1"/>
  <c r="IT444" i="39" a="1"/>
  <c r="IT444" i="39" s="1"/>
  <c r="JA444" i="39" a="1"/>
  <c r="JA444" i="39" s="1"/>
  <c r="EV444" i="39" a="1"/>
  <c r="EV444" i="39" s="1"/>
  <c r="FB444" i="39" a="1"/>
  <c r="FB444" i="39" s="1"/>
  <c r="HU444" i="39" a="1"/>
  <c r="HU444" i="39" s="1"/>
  <c r="IW444" i="39" a="1"/>
  <c r="IW444" i="39" s="1"/>
  <c r="JC444" i="39" a="1"/>
  <c r="JC444" i="39" s="1"/>
  <c r="GA444" i="39" a="1"/>
  <c r="GA444" i="39" s="1"/>
  <c r="IY444" i="39" a="1"/>
  <c r="IY444" i="39" s="1"/>
  <c r="FI444" i="39" a="1"/>
  <c r="FI444" i="39" s="1"/>
  <c r="IO444" i="39" a="1"/>
  <c r="IO444" i="39" s="1"/>
  <c r="IP444" i="39" a="1"/>
  <c r="IP444" i="39" s="1"/>
  <c r="EY444" i="39" a="1"/>
  <c r="EY444" i="39" s="1"/>
  <c r="IJ444" i="39" a="1"/>
  <c r="IJ444" i="39" s="1"/>
  <c r="IQ444" i="39" a="1"/>
  <c r="IQ444" i="39" s="1"/>
  <c r="II444" i="39" a="1"/>
  <c r="II444" i="39" s="1"/>
  <c r="IF444" i="39" a="1"/>
  <c r="IF444" i="39" s="1"/>
  <c r="GE444" i="39" a="1"/>
  <c r="GE444" i="39" s="1"/>
  <c r="IA444" i="39" a="1"/>
  <c r="IA444" i="39" s="1"/>
  <c r="HH437" i="39" a="1"/>
  <c r="HH437" i="39" s="1"/>
  <c r="EG437" i="39"/>
  <c r="GO437" i="39" s="1"/>
  <c r="ED440" i="39"/>
  <c r="GL440" i="39" s="1"/>
  <c r="HE440" i="39" a="1"/>
  <c r="HE440" i="39" s="1"/>
  <c r="EB441" i="39"/>
  <c r="GJ441" i="39" s="1"/>
  <c r="HC441" i="39" a="1"/>
  <c r="HC441" i="39" s="1"/>
  <c r="HH436" i="39" a="1"/>
  <c r="HH436" i="39" s="1"/>
  <c r="EG436" i="39"/>
  <c r="GO436" i="39" s="1"/>
  <c r="HI435" i="39" a="1"/>
  <c r="HI435" i="39" s="1"/>
  <c r="EH435" i="39"/>
  <c r="GP435" i="39" s="1"/>
  <c r="HN431" i="39" a="1"/>
  <c r="HN431" i="39" s="1"/>
  <c r="EM431" i="39"/>
  <c r="GU431" i="39" s="1"/>
  <c r="EK432" i="39"/>
  <c r="GS432" i="39" s="1"/>
  <c r="HL432" i="39" a="1"/>
  <c r="HL432" i="39" s="1"/>
  <c r="HN430" i="39" a="1"/>
  <c r="HN430" i="39" s="1"/>
  <c r="EM430" i="39"/>
  <c r="GU430" i="39" s="1"/>
  <c r="AB444" i="39"/>
  <c r="CT444" i="39" s="1"/>
  <c r="DL444" i="39" s="1"/>
  <c r="V444" i="39"/>
  <c r="CN444" i="39" s="1"/>
  <c r="DF444" i="39" s="1"/>
  <c r="AR444" i="39"/>
  <c r="AU444" i="39"/>
  <c r="AA444" i="39"/>
  <c r="CS444" i="39" s="1"/>
  <c r="DK444" i="39" s="1"/>
  <c r="AV444" i="39"/>
  <c r="AH444" i="39"/>
  <c r="CZ444" i="39" s="1"/>
  <c r="DR444" i="39" s="1"/>
  <c r="AM444" i="39"/>
  <c r="DE444" i="39" s="1"/>
  <c r="DW444" i="39" s="1"/>
  <c r="AE444" i="39"/>
  <c r="CW444" i="39" s="1"/>
  <c r="DO444" i="39" s="1"/>
  <c r="W444" i="39"/>
  <c r="CO444" i="39" s="1"/>
  <c r="DG444" i="39" s="1"/>
  <c r="AG444" i="39"/>
  <c r="CY444" i="39" s="1"/>
  <c r="DQ444" i="39" s="1"/>
  <c r="Y444" i="39"/>
  <c r="CQ444" i="39" s="1"/>
  <c r="DI444" i="39" s="1"/>
  <c r="BE444" i="39"/>
  <c r="AW444" i="39"/>
  <c r="AC444" i="39"/>
  <c r="CU444" i="39" s="1"/>
  <c r="DM444" i="39" s="1"/>
  <c r="AF444" i="39"/>
  <c r="CX444" i="39" s="1"/>
  <c r="DP444" i="39" s="1"/>
  <c r="X444" i="39"/>
  <c r="CP444" i="39" s="1"/>
  <c r="DH444" i="39" s="1"/>
  <c r="AJ444" i="39"/>
  <c r="DB444" i="39" s="1"/>
  <c r="DT444" i="39" s="1"/>
  <c r="BC444" i="39"/>
  <c r="AZ444" i="39"/>
  <c r="AY444" i="39"/>
  <c r="AI444" i="39"/>
  <c r="DA444" i="39" s="1"/>
  <c r="DS444" i="39" s="1"/>
  <c r="AQ444" i="39"/>
  <c r="BD444" i="39"/>
  <c r="AL444" i="39"/>
  <c r="DD444" i="39" s="1"/>
  <c r="DV444" i="39" s="1"/>
  <c r="BF444" i="39"/>
  <c r="AX444" i="39"/>
  <c r="DZ444" i="39"/>
  <c r="AP444" i="39"/>
  <c r="AD444" i="39"/>
  <c r="CV444" i="39" s="1"/>
  <c r="DN444" i="39" s="1"/>
  <c r="Z444" i="39"/>
  <c r="CR444" i="39" s="1"/>
  <c r="DJ444" i="39" s="1"/>
  <c r="BB444" i="39"/>
  <c r="AT444" i="39"/>
  <c r="AK444" i="39"/>
  <c r="DC444" i="39" s="1"/>
  <c r="DU444" i="39" s="1"/>
  <c r="AO444" i="39"/>
  <c r="BA444" i="39"/>
  <c r="AS444" i="39"/>
  <c r="EI434" i="39"/>
  <c r="GQ434" i="39" s="1"/>
  <c r="HJ434" i="39" a="1"/>
  <c r="HJ434" i="39" s="1"/>
  <c r="EP428" i="39"/>
  <c r="GX428" i="39" s="1"/>
  <c r="HQ428" i="39" a="1"/>
  <c r="HQ428" i="39" s="1"/>
  <c r="EE439" i="39"/>
  <c r="GM439" i="39" s="1"/>
  <c r="HF439" i="39" a="1"/>
  <c r="HF439" i="39" s="1"/>
  <c r="HO429" i="39" a="1"/>
  <c r="HO429" i="39" s="1"/>
  <c r="EN429" i="39"/>
  <c r="GV429" i="39" s="1"/>
  <c r="HG438" i="39" a="1"/>
  <c r="HG438" i="39" s="1"/>
  <c r="EF438" i="39"/>
  <c r="GN438" i="39" s="1"/>
  <c r="HR427" i="39" a="1"/>
  <c r="HR427" i="39" s="1"/>
  <c r="EQ427" i="39"/>
  <c r="GY427" i="39" s="1"/>
  <c r="HS427" i="39" s="1" a="1"/>
  <c r="HS427" i="39" s="1"/>
  <c r="EA442" i="39"/>
  <c r="GI442" i="39" s="1"/>
  <c r="HB442" i="39" a="1"/>
  <c r="HB442" i="39" s="1"/>
  <c r="EA443" i="39"/>
  <c r="GI443" i="39" s="1"/>
  <c r="HB443" i="39" a="1"/>
  <c r="HB443" i="39" s="1"/>
  <c r="A446" i="39"/>
  <c r="H445" i="39" a="1"/>
  <c r="H445" i="39" s="1"/>
  <c r="I445" i="39" s="1"/>
  <c r="D445" i="39" a="1"/>
  <c r="D445" i="39" s="1"/>
  <c r="T445" i="39" a="1"/>
  <c r="T445" i="39" s="1"/>
  <c r="K445" i="39" a="1"/>
  <c r="K445" i="39" s="1"/>
  <c r="N445" i="39" a="1"/>
  <c r="N445" i="39" s="1"/>
  <c r="J445" i="39" a="1"/>
  <c r="J445" i="39" s="1"/>
  <c r="F445" i="39" a="1"/>
  <c r="F445" i="39" s="1"/>
  <c r="E445" i="39" a="1"/>
  <c r="E445" i="39" s="1"/>
  <c r="M445" i="39" a="1"/>
  <c r="M445" i="39" s="1"/>
  <c r="G445" i="39" a="1"/>
  <c r="G445" i="39" s="1"/>
  <c r="C445" i="39" a="1"/>
  <c r="C445" i="39" s="1"/>
  <c r="L445" i="39" a="1"/>
  <c r="L445" i="39" s="1"/>
  <c r="B445" i="39" a="1"/>
  <c r="B445" i="39" s="1"/>
  <c r="EK433" i="39"/>
  <c r="GS433" i="39" s="1"/>
  <c r="HL433" i="39" a="1"/>
  <c r="HL433" i="39" s="1"/>
  <c r="EQ426" i="39"/>
  <c r="GY426" i="39" s="1"/>
  <c r="HS426" i="39" s="1" a="1"/>
  <c r="HS426" i="39" s="1"/>
  <c r="HR426" i="39" a="1"/>
  <c r="HR426" i="39" s="1"/>
  <c r="S444" i="39"/>
  <c r="R444" i="39"/>
  <c r="CC444" i="38"/>
  <c r="CU444" i="38" s="1"/>
  <c r="DQ444" i="38"/>
  <c r="DP444" i="38"/>
  <c r="DS444" i="38"/>
  <c r="DL444" i="38"/>
  <c r="DF444" i="38"/>
  <c r="DR444" i="38"/>
  <c r="DM444" i="38"/>
  <c r="DH444" i="38"/>
  <c r="DT444" i="38"/>
  <c r="DE444" i="38"/>
  <c r="S445" i="38"/>
  <c r="R445" i="38"/>
  <c r="IQ436" i="38" a="1"/>
  <c r="IQ436" i="38" s="1"/>
  <c r="FP436" i="38"/>
  <c r="HX436" i="38" s="1"/>
  <c r="IN439" i="38" a="1"/>
  <c r="IN439" i="38" s="1"/>
  <c r="FM439" i="38"/>
  <c r="HU439" i="38" s="1"/>
  <c r="BT444" i="38"/>
  <c r="CL444" i="38" s="1"/>
  <c r="CF444" i="38"/>
  <c r="CX444" i="38" s="1"/>
  <c r="DJ444" i="38"/>
  <c r="DD444" i="38"/>
  <c r="DG444" i="38"/>
  <c r="EL445" i="38"/>
  <c r="EQ445" i="38"/>
  <c r="EW445" i="38"/>
  <c r="DX445" i="38"/>
  <c r="EZ445" i="38"/>
  <c r="ED445" i="38"/>
  <c r="EI445" i="38"/>
  <c r="EO445" i="38"/>
  <c r="ER445" i="38"/>
  <c r="EU445" i="38"/>
  <c r="DV445" i="38"/>
  <c r="EA445" i="38"/>
  <c r="EG445" i="38"/>
  <c r="EM445" i="38"/>
  <c r="FA445" i="38"/>
  <c r="EX445" i="38"/>
  <c r="DY445" i="38"/>
  <c r="EJ445" i="38"/>
  <c r="ES445" i="38"/>
  <c r="EP445" i="38"/>
  <c r="FD445" i="38"/>
  <c r="EE445" i="38"/>
  <c r="EK445" i="38"/>
  <c r="EH445" i="38"/>
  <c r="EV445" i="38"/>
  <c r="EB445" i="38"/>
  <c r="FB445" i="38"/>
  <c r="EC445" i="38"/>
  <c r="DZ445" i="38"/>
  <c r="EN445" i="38"/>
  <c r="FC445" i="38"/>
  <c r="ET445" i="38"/>
  <c r="EY445" i="38"/>
  <c r="FE445" i="38"/>
  <c r="EF445" i="38"/>
  <c r="DW445" i="38"/>
  <c r="IM440" i="38" a="1"/>
  <c r="IM440" i="38" s="1"/>
  <c r="FL440" i="38"/>
  <c r="HT440" i="38" s="1"/>
  <c r="IX429" i="38" a="1"/>
  <c r="IX429" i="38" s="1"/>
  <c r="FW429" i="38"/>
  <c r="IE429" i="38" s="1"/>
  <c r="CA444" i="38"/>
  <c r="CS444" i="38" s="1"/>
  <c r="BU444" i="38"/>
  <c r="CM444" i="38" s="1"/>
  <c r="DU444" i="38"/>
  <c r="FL441" i="38"/>
  <c r="HT441" i="38" s="1"/>
  <c r="IM441" i="38" a="1"/>
  <c r="IM441" i="38" s="1"/>
  <c r="IZ427" i="38" a="1"/>
  <c r="IZ427" i="38" s="1"/>
  <c r="FY427" i="38"/>
  <c r="IG427" i="38" s="1"/>
  <c r="JA427" i="38" s="1" a="1"/>
  <c r="JA427" i="38" s="1"/>
  <c r="IP437" i="38" a="1"/>
  <c r="IP437" i="38" s="1"/>
  <c r="FO437" i="38"/>
  <c r="HW437" i="38" s="1"/>
  <c r="FU432" i="38"/>
  <c r="IC432" i="38" s="1"/>
  <c r="IV432" i="38" a="1"/>
  <c r="IV432" i="38" s="1"/>
  <c r="FS433" i="38"/>
  <c r="IA433" i="38" s="1"/>
  <c r="IT433" i="38" a="1"/>
  <c r="IT433" i="38" s="1"/>
  <c r="AV445" i="38"/>
  <c r="AC445" i="38"/>
  <c r="BZ445" i="38" s="1"/>
  <c r="CR445" i="38" s="1"/>
  <c r="AR445" i="38"/>
  <c r="AG445" i="38"/>
  <c r="CD445" i="38" s="1"/>
  <c r="CV445" i="38" s="1"/>
  <c r="AP445" i="38"/>
  <c r="BE445" i="38"/>
  <c r="AM445" i="38"/>
  <c r="CJ445" i="38" s="1"/>
  <c r="DB445" i="38" s="1"/>
  <c r="FH445" i="38"/>
  <c r="AI445" i="38"/>
  <c r="AD445" i="38"/>
  <c r="AW445" i="38"/>
  <c r="AE445" i="38"/>
  <c r="CB445" i="38" s="1"/>
  <c r="CT445" i="38" s="1"/>
  <c r="AA445" i="38"/>
  <c r="BX445" i="38" s="1"/>
  <c r="CP445" i="38" s="1"/>
  <c r="BF445" i="38"/>
  <c r="AO445" i="38"/>
  <c r="W445" i="38"/>
  <c r="BA445" i="38"/>
  <c r="AY445" i="38"/>
  <c r="Y445" i="38"/>
  <c r="BV445" i="38" s="1"/>
  <c r="CN445" i="38" s="1"/>
  <c r="AF445" i="38"/>
  <c r="CC445" i="38" s="1"/>
  <c r="CU445" i="38" s="1"/>
  <c r="AS445" i="38"/>
  <c r="AQ445" i="38"/>
  <c r="BC445" i="38"/>
  <c r="X445" i="38"/>
  <c r="BU445" i="38" s="1"/>
  <c r="CM445" i="38" s="1"/>
  <c r="BB445" i="38"/>
  <c r="AJ445" i="38"/>
  <c r="CG445" i="38" s="1"/>
  <c r="CY445" i="38" s="1"/>
  <c r="AH445" i="38"/>
  <c r="V445" i="38"/>
  <c r="BS445" i="38" s="1"/>
  <c r="CK445" i="38" s="1"/>
  <c r="AT445" i="38"/>
  <c r="AB445" i="38"/>
  <c r="Z445" i="38"/>
  <c r="BW445" i="38" s="1"/>
  <c r="CO445" i="38" s="1"/>
  <c r="AX445" i="38"/>
  <c r="BD445" i="38"/>
  <c r="AK445" i="38"/>
  <c r="AZ445" i="38"/>
  <c r="AL445" i="38"/>
  <c r="AU445" i="38"/>
  <c r="FS434" i="38"/>
  <c r="IA434" i="38" s="1"/>
  <c r="IT434" i="38" a="1"/>
  <c r="IT434" i="38" s="1"/>
  <c r="CE444" i="38"/>
  <c r="CW444" i="38" s="1"/>
  <c r="DK444" i="38"/>
  <c r="IL442" i="38" a="1"/>
  <c r="IL442" i="38" s="1"/>
  <c r="FK442" i="38"/>
  <c r="HS442" i="38" s="1"/>
  <c r="KH445" i="38" a="1"/>
  <c r="KH445" i="38" s="1"/>
  <c r="HK445" i="38" a="1"/>
  <c r="HK445" i="38" s="1"/>
  <c r="GC445" i="38" a="1"/>
  <c r="GC445" i="38" s="1"/>
  <c r="JG445" i="38" a="1"/>
  <c r="JG445" i="38" s="1"/>
  <c r="GM445" i="38" a="1"/>
  <c r="GM445" i="38" s="1"/>
  <c r="JR445" i="38" a="1"/>
  <c r="JR445" i="38" s="1"/>
  <c r="GV445" i="38" a="1"/>
  <c r="GV445" i="38" s="1"/>
  <c r="HJ445" i="38" a="1"/>
  <c r="HJ445" i="38" s="1"/>
  <c r="JL445" i="38" a="1"/>
  <c r="JL445" i="38" s="1"/>
  <c r="KD445" i="38" a="1"/>
  <c r="KD445" i="38" s="1"/>
  <c r="HG445" i="38" a="1"/>
  <c r="HG445" i="38" s="1"/>
  <c r="KJ445" i="38" a="1"/>
  <c r="KJ445" i="38" s="1"/>
  <c r="JC445" i="38" a="1"/>
  <c r="JC445" i="38" s="1"/>
  <c r="GI445" i="38" a="1"/>
  <c r="GI445" i="38" s="1"/>
  <c r="JN445" i="38" a="1"/>
  <c r="JN445" i="38" s="1"/>
  <c r="GP445" i="38" a="1"/>
  <c r="GP445" i="38" s="1"/>
  <c r="GR445" i="38" a="1"/>
  <c r="GR445" i="38" s="1"/>
  <c r="HB445" i="38" a="1"/>
  <c r="HB445" i="38" s="1"/>
  <c r="JZ445" i="38" a="1"/>
  <c r="JZ445" i="38" s="1"/>
  <c r="HC445" i="38" a="1"/>
  <c r="HC445" i="38" s="1"/>
  <c r="KF445" i="38" a="1"/>
  <c r="KF445" i="38" s="1"/>
  <c r="HM445" i="38" a="1"/>
  <c r="HM445" i="38" s="1"/>
  <c r="GE445" i="38" a="1"/>
  <c r="GE445" i="38" s="1"/>
  <c r="JJ445" i="38" a="1"/>
  <c r="JJ445" i="38" s="1"/>
  <c r="GL445" i="38" a="1"/>
  <c r="GL445" i="38" s="1"/>
  <c r="GB445" i="38" a="1"/>
  <c r="GB445" i="38" s="1"/>
  <c r="GJ445" i="38" a="1"/>
  <c r="GJ445" i="38" s="1"/>
  <c r="JV445" i="38" a="1"/>
  <c r="JV445" i="38" s="1"/>
  <c r="GY445" i="38" a="1"/>
  <c r="GY445" i="38" s="1"/>
  <c r="KB445" i="38" a="1"/>
  <c r="KB445" i="38" s="1"/>
  <c r="HI445" i="38" a="1"/>
  <c r="HI445" i="38" s="1"/>
  <c r="KM445" i="38" a="1"/>
  <c r="KM445" i="38" s="1"/>
  <c r="JF445" i="38" a="1"/>
  <c r="JF445" i="38" s="1"/>
  <c r="GH445" i="38" a="1"/>
  <c r="GH445" i="38" s="1"/>
  <c r="KG445" i="38" a="1"/>
  <c r="KG445" i="38" s="1"/>
  <c r="JY445" i="38" a="1"/>
  <c r="JY445" i="38" s="1"/>
  <c r="JQ445" i="38" a="1"/>
  <c r="JQ445" i="38" s="1"/>
  <c r="GS445" i="38" a="1"/>
  <c r="GS445" i="38" s="1"/>
  <c r="JX445" i="38" a="1"/>
  <c r="JX445" i="38" s="1"/>
  <c r="HE445" i="38" a="1"/>
  <c r="HE445" i="38" s="1"/>
  <c r="KI445" i="38" a="1"/>
  <c r="KI445" i="38" s="1"/>
  <c r="HL445" i="38" a="1"/>
  <c r="HL445" i="38" s="1"/>
  <c r="GD445" i="38" a="1"/>
  <c r="GD445" i="38" s="1"/>
  <c r="JP445" i="38" a="1"/>
  <c r="JP445" i="38" s="1"/>
  <c r="JH445" i="38" a="1"/>
  <c r="JH445" i="38" s="1"/>
  <c r="JM445" i="38" a="1"/>
  <c r="JM445" i="38" s="1"/>
  <c r="GO445" i="38" a="1"/>
  <c r="GO445" i="38" s="1"/>
  <c r="JS445" i="38" a="1"/>
  <c r="JS445" i="38" s="1"/>
  <c r="HA445" i="38" a="1"/>
  <c r="HA445" i="38" s="1"/>
  <c r="KE445" i="38" a="1"/>
  <c r="KE445" i="38" s="1"/>
  <c r="HH445" i="38" a="1"/>
  <c r="HH445" i="38" s="1"/>
  <c r="KK445" i="38" a="1"/>
  <c r="KK445" i="38" s="1"/>
  <c r="HF445" i="38" a="1"/>
  <c r="HF445" i="38" s="1"/>
  <c r="GX445" i="38" a="1"/>
  <c r="GX445" i="38" s="1"/>
  <c r="JI445" i="38" a="1"/>
  <c r="JI445" i="38" s="1"/>
  <c r="GK445" i="38" a="1"/>
  <c r="GK445" i="38" s="1"/>
  <c r="JO445" i="38" a="1"/>
  <c r="JO445" i="38" s="1"/>
  <c r="GW445" i="38" a="1"/>
  <c r="GW445" i="38" s="1"/>
  <c r="KA445" i="38" a="1"/>
  <c r="KA445" i="38" s="1"/>
  <c r="HD445" i="38" a="1"/>
  <c r="HD445" i="38" s="1"/>
  <c r="JT445" i="38" a="1"/>
  <c r="JT445" i="38" s="1"/>
  <c r="GN445" i="38" a="1"/>
  <c r="GN445" i="38" s="1"/>
  <c r="GF445" i="38" a="1"/>
  <c r="GF445" i="38" s="1"/>
  <c r="KL445" i="38" a="1"/>
  <c r="KL445" i="38" s="1"/>
  <c r="JE445" i="38" a="1"/>
  <c r="JE445" i="38" s="1"/>
  <c r="GG445" i="38" a="1"/>
  <c r="GG445" i="38" s="1"/>
  <c r="JK445" i="38" a="1"/>
  <c r="JK445" i="38" s="1"/>
  <c r="GQ445" i="38" a="1"/>
  <c r="GQ445" i="38" s="1"/>
  <c r="JW445" i="38" a="1"/>
  <c r="JW445" i="38" s="1"/>
  <c r="GZ445" i="38" a="1"/>
  <c r="GZ445" i="38" s="1"/>
  <c r="JD445" i="38" a="1"/>
  <c r="JD445" i="38" s="1"/>
  <c r="KC445" i="38" a="1"/>
  <c r="KC445" i="38" s="1"/>
  <c r="IY428" i="38" a="1"/>
  <c r="IY428" i="38" s="1"/>
  <c r="FX428" i="38"/>
  <c r="IF428" i="38" s="1"/>
  <c r="FU431" i="38"/>
  <c r="IC431" i="38" s="1"/>
  <c r="IV431" i="38" a="1"/>
  <c r="IV431" i="38" s="1"/>
  <c r="IW430" i="38" a="1"/>
  <c r="IW430" i="38" s="1"/>
  <c r="FV430" i="38"/>
  <c r="ID430" i="38" s="1"/>
  <c r="CH444" i="38"/>
  <c r="CZ444" i="38" s="1"/>
  <c r="DI444" i="38"/>
  <c r="CG444" i="38"/>
  <c r="CY444" i="38" s="1"/>
  <c r="DO444" i="38"/>
  <c r="C446" i="38" a="1"/>
  <c r="C446" i="38" s="1"/>
  <c r="K446" i="38" a="1"/>
  <c r="K446" i="38" s="1"/>
  <c r="F446" i="38" a="1"/>
  <c r="F446" i="38" s="1"/>
  <c r="H446" i="38" a="1"/>
  <c r="H446" i="38" s="1"/>
  <c r="I446" i="38" s="1"/>
  <c r="B446" i="38" a="1"/>
  <c r="B446" i="38" s="1"/>
  <c r="D446" i="38" a="1"/>
  <c r="D446" i="38" s="1"/>
  <c r="J446" i="38" a="1"/>
  <c r="J446" i="38" s="1"/>
  <c r="E446" i="38" a="1"/>
  <c r="E446" i="38" s="1"/>
  <c r="M446" i="38" a="1"/>
  <c r="M446" i="38" s="1"/>
  <c r="L446" i="38" a="1"/>
  <c r="L446" i="38" s="1"/>
  <c r="T446" i="38" a="1"/>
  <c r="T446" i="38" s="1"/>
  <c r="G446" i="38" a="1"/>
  <c r="G446" i="38" s="1"/>
  <c r="A447" i="38"/>
  <c r="IO438" i="38" a="1"/>
  <c r="IO438" i="38" s="1"/>
  <c r="FN438" i="38"/>
  <c r="HV438" i="38" s="1"/>
  <c r="BW444" i="38"/>
  <c r="CO444" i="38" s="1"/>
  <c r="HP444" i="38"/>
  <c r="FJ443" i="38"/>
  <c r="HR443" i="38" s="1"/>
  <c r="IK443" i="38" a="1"/>
  <c r="IK443" i="38" s="1"/>
  <c r="IR435" i="38" a="1"/>
  <c r="IR435" i="38" s="1"/>
  <c r="FQ435" i="38"/>
  <c r="HY435" i="38" s="1"/>
  <c r="E107" i="35"/>
  <c r="GH444" i="39" l="1"/>
  <c r="AI446" i="40"/>
  <c r="AF446" i="40"/>
  <c r="AG446" i="40"/>
  <c r="AM446" i="40"/>
  <c r="Y446" i="40"/>
  <c r="X446" i="40"/>
  <c r="AA446" i="40"/>
  <c r="W446" i="40"/>
  <c r="AL446" i="40"/>
  <c r="AD446" i="40"/>
  <c r="AW446" i="40" s="1"/>
  <c r="V446" i="40"/>
  <c r="AO446" i="40" s="1"/>
  <c r="AK446" i="40"/>
  <c r="AC446" i="40"/>
  <c r="U446" i="40"/>
  <c r="AN446" i="40" s="1"/>
  <c r="AJ446" i="40"/>
  <c r="BC446" i="40" s="1"/>
  <c r="AB446" i="40"/>
  <c r="AH446" i="40"/>
  <c r="Z446" i="40"/>
  <c r="AE446" i="40"/>
  <c r="OB432" i="40" a="1"/>
  <c r="OB432" i="40" s="1"/>
  <c r="KG432" i="40"/>
  <c r="NI432" i="40" s="1"/>
  <c r="NW437" i="40" a="1"/>
  <c r="NW437" i="40" s="1"/>
  <c r="KB437" i="40"/>
  <c r="ND437" i="40" s="1"/>
  <c r="GA445" i="40"/>
  <c r="HK445" i="40" s="1"/>
  <c r="FI445" i="40"/>
  <c r="GS445" i="40" s="1"/>
  <c r="OF428" i="40" a="1"/>
  <c r="OF428" i="40" s="1"/>
  <c r="KK428" i="40"/>
  <c r="NM428" i="40" s="1"/>
  <c r="OG428" i="40" s="1" a="1"/>
  <c r="OG428" i="40" s="1"/>
  <c r="AO445" i="40"/>
  <c r="EU445" i="40"/>
  <c r="GE445" i="40" s="1"/>
  <c r="FM445" i="40"/>
  <c r="GW445" i="40" s="1"/>
  <c r="OC431" i="40" a="1"/>
  <c r="OC431" i="40" s="1"/>
  <c r="KH431" i="40"/>
  <c r="NJ431" i="40" s="1"/>
  <c r="MV445" i="40"/>
  <c r="FL445" i="40"/>
  <c r="GV445" i="40" s="1"/>
  <c r="GD445" i="40"/>
  <c r="HN445" i="40" s="1"/>
  <c r="AW445" i="40"/>
  <c r="FC445" i="40"/>
  <c r="GM445" i="40" s="1"/>
  <c r="FU445" i="40"/>
  <c r="HE445" i="40" s="1"/>
  <c r="FA445" i="40"/>
  <c r="GK445" i="40" s="1"/>
  <c r="FS445" i="40"/>
  <c r="HC445" i="40" s="1"/>
  <c r="JV443" i="40"/>
  <c r="MX443" i="40" s="1"/>
  <c r="NQ443" i="40" a="1"/>
  <c r="NQ443" i="40" s="1"/>
  <c r="JY440" i="40"/>
  <c r="NA440" i="40" s="1"/>
  <c r="NT440" i="40" a="1"/>
  <c r="NT440" i="40" s="1"/>
  <c r="G447" i="40" a="1"/>
  <c r="G447" i="40" s="1"/>
  <c r="C447" i="40" a="1"/>
  <c r="C447" i="40" s="1"/>
  <c r="O447" i="40" a="1"/>
  <c r="O447" i="40" s="1"/>
  <c r="A448" i="40"/>
  <c r="K447" i="40" a="1"/>
  <c r="K447" i="40" s="1"/>
  <c r="F447" i="40" a="1"/>
  <c r="F447" i="40" s="1"/>
  <c r="B447" i="40" a="1"/>
  <c r="B447" i="40" s="1"/>
  <c r="E447" i="40" a="1"/>
  <c r="E447" i="40" s="1"/>
  <c r="N447" i="40" a="1"/>
  <c r="N447" i="40" s="1"/>
  <c r="M447" i="40" a="1"/>
  <c r="M447" i="40" s="1"/>
  <c r="J447" i="40" a="1"/>
  <c r="J447" i="40" s="1"/>
  <c r="H447" i="40" a="1"/>
  <c r="H447" i="40" s="1"/>
  <c r="I447" i="40" s="1"/>
  <c r="D447" i="40" a="1"/>
  <c r="D447" i="40" s="1"/>
  <c r="P447" i="40" a="1"/>
  <c r="P447" i="40" s="1"/>
  <c r="L447" i="40" a="1"/>
  <c r="L447" i="40" s="1"/>
  <c r="T447" i="40" a="1"/>
  <c r="T447" i="40" s="1"/>
  <c r="OA433" i="40" a="1"/>
  <c r="OA433" i="40" s="1"/>
  <c r="KF433" i="40"/>
  <c r="NH433" i="40" s="1"/>
  <c r="AX445" i="40"/>
  <c r="FD445" i="40"/>
  <c r="GN445" i="40" s="1"/>
  <c r="FV445" i="40"/>
  <c r="HF445" i="40" s="1"/>
  <c r="BE445" i="40"/>
  <c r="FK445" i="40"/>
  <c r="GU445" i="40" s="1"/>
  <c r="GC445" i="40"/>
  <c r="HM445" i="40" s="1"/>
  <c r="FO445" i="40"/>
  <c r="GY445" i="40" s="1"/>
  <c r="EW445" i="40"/>
  <c r="GG445" i="40" s="1"/>
  <c r="AP445" i="40"/>
  <c r="FN445" i="40"/>
  <c r="GX445" i="40" s="1"/>
  <c r="EV445" i="40"/>
  <c r="GF445" i="40" s="1"/>
  <c r="AY445" i="40"/>
  <c r="FE445" i="40"/>
  <c r="GO445" i="40" s="1"/>
  <c r="FW445" i="40"/>
  <c r="HG445" i="40" s="1"/>
  <c r="KJ430" i="40"/>
  <c r="NL430" i="40" s="1"/>
  <c r="OE430" i="40" a="1"/>
  <c r="OE430" i="40" s="1"/>
  <c r="AR445" i="40"/>
  <c r="FP445" i="40"/>
  <c r="GZ445" i="40" s="1"/>
  <c r="EX445" i="40"/>
  <c r="GH445" i="40" s="1"/>
  <c r="DE446" i="40"/>
  <c r="DW446" i="40" s="1"/>
  <c r="LM446" i="40" a="1"/>
  <c r="LM446" i="40" s="1"/>
  <c r="EH446" i="40" s="1"/>
  <c r="BZ446" i="40" a="1"/>
  <c r="BZ446" i="40" s="1"/>
  <c r="CT446" i="40"/>
  <c r="DL446" i="40" s="1"/>
  <c r="BH446" i="40"/>
  <c r="HP446" i="40" s="1"/>
  <c r="BO446" i="40"/>
  <c r="HW446" i="40" s="1"/>
  <c r="LK446" i="40" a="1"/>
  <c r="LK446" i="40" s="1"/>
  <c r="EF446" i="40" s="1"/>
  <c r="CW446" i="40"/>
  <c r="DO446" i="40" s="1"/>
  <c r="LI446" i="40" a="1"/>
  <c r="LI446" i="40" s="1"/>
  <c r="ED446" i="40" s="1"/>
  <c r="BR446" i="40"/>
  <c r="HZ446" i="40" s="1"/>
  <c r="BY446" i="40"/>
  <c r="IG446" i="40" s="1"/>
  <c r="LC446" i="40"/>
  <c r="MJ446" i="40" a="1"/>
  <c r="MJ446" i="40" s="1"/>
  <c r="MR446" i="40" a="1"/>
  <c r="MR446" i="40" s="1"/>
  <c r="CM446" i="40" a="1"/>
  <c r="CM446" i="40" s="1"/>
  <c r="KR446" i="40"/>
  <c r="MP446" i="40" a="1"/>
  <c r="MP446" i="40" s="1"/>
  <c r="DG446" i="40"/>
  <c r="DY446" i="40" s="1"/>
  <c r="KT446" i="40"/>
  <c r="LJ446" i="40" a="1"/>
  <c r="LJ446" i="40" s="1"/>
  <c r="EE446" i="40" s="1"/>
  <c r="CQ446" i="40" a="1"/>
  <c r="CQ446" i="40" s="1"/>
  <c r="KZ446" i="40"/>
  <c r="BJ446" i="40"/>
  <c r="HR446" i="40" s="1"/>
  <c r="BQ446" i="40"/>
  <c r="HY446" i="40" s="1"/>
  <c r="KU446" i="40"/>
  <c r="LR446" i="40" a="1"/>
  <c r="LR446" i="40" s="1"/>
  <c r="EM446" i="40" s="1"/>
  <c r="MB446" i="40" a="1"/>
  <c r="MB446" i="40" s="1"/>
  <c r="DD446" i="40"/>
  <c r="DV446" i="40" s="1"/>
  <c r="BI446" i="40"/>
  <c r="HQ446" i="40" s="1"/>
  <c r="CE446" i="40" a="1"/>
  <c r="CE446" i="40" s="1"/>
  <c r="CV446" i="40"/>
  <c r="DN446" i="40" s="1"/>
  <c r="MH446" i="40" a="1"/>
  <c r="MH446" i="40" s="1"/>
  <c r="KW446" i="40"/>
  <c r="CR446" i="40" a="1"/>
  <c r="CR446" i="40" s="1"/>
  <c r="BM446" i="40"/>
  <c r="HU446" i="40" s="1"/>
  <c r="MO446" i="40" a="1"/>
  <c r="MO446" i="40" s="1"/>
  <c r="CA446" i="40" a="1"/>
  <c r="CA446" i="40" s="1"/>
  <c r="BS446" i="40"/>
  <c r="IA446" i="40" s="1"/>
  <c r="MD446" i="40" a="1"/>
  <c r="MD446" i="40" s="1"/>
  <c r="KO446" i="40"/>
  <c r="CN446" i="40" a="1"/>
  <c r="CN446" i="40" s="1"/>
  <c r="MG446" i="40" a="1"/>
  <c r="MG446" i="40" s="1"/>
  <c r="MN446" i="40" a="1"/>
  <c r="MN446" i="40" s="1"/>
  <c r="BT446" i="40"/>
  <c r="IB446" i="40" s="1"/>
  <c r="BK446" i="40"/>
  <c r="HS446" i="40" s="1"/>
  <c r="LX446" i="40" a="1"/>
  <c r="LX446" i="40" s="1"/>
  <c r="ES446" i="40" s="1"/>
  <c r="DI446" i="40"/>
  <c r="EA446" i="40" s="1"/>
  <c r="CJ446" i="40" a="1"/>
  <c r="CJ446" i="40" s="1"/>
  <c r="LO446" i="40" a="1"/>
  <c r="LO446" i="40" s="1"/>
  <c r="EJ446" i="40" s="1"/>
  <c r="LW446" i="40" a="1"/>
  <c r="LW446" i="40" s="1"/>
  <c r="ER446" i="40" s="1"/>
  <c r="BL446" i="40"/>
  <c r="HT446" i="40" s="1"/>
  <c r="KY446" i="40"/>
  <c r="LT446" i="40" a="1"/>
  <c r="LT446" i="40" s="1"/>
  <c r="EO446" i="40" s="1"/>
  <c r="DA446" i="40"/>
  <c r="DS446" i="40" s="1"/>
  <c r="CF446" i="40" a="1"/>
  <c r="CF446" i="40" s="1"/>
  <c r="KN446" i="40"/>
  <c r="LD446" i="40"/>
  <c r="MQ446" i="40" a="1"/>
  <c r="MQ446" i="40" s="1"/>
  <c r="KQ446" i="40"/>
  <c r="LP446" i="40" a="1"/>
  <c r="LP446" i="40" s="1"/>
  <c r="EK446" i="40" s="1"/>
  <c r="CS446" i="40"/>
  <c r="DK446" i="40" s="1"/>
  <c r="CB446" i="40" a="1"/>
  <c r="CB446" i="40" s="1"/>
  <c r="CZ446" i="40"/>
  <c r="DR446" i="40" s="1"/>
  <c r="BW446" i="40"/>
  <c r="IE446" i="40" s="1"/>
  <c r="MM446" i="40" a="1"/>
  <c r="MM446" i="40" s="1"/>
  <c r="DC446" i="40"/>
  <c r="DU446" i="40" s="1"/>
  <c r="LL446" i="40" a="1"/>
  <c r="LL446" i="40" s="1"/>
  <c r="EG446" i="40" s="1"/>
  <c r="CO446" i="40" a="1"/>
  <c r="CO446" i="40" s="1"/>
  <c r="BV446" i="40"/>
  <c r="ID446" i="40" s="1"/>
  <c r="BG446" i="40"/>
  <c r="LV446" i="40" a="1"/>
  <c r="LV446" i="40" s="1"/>
  <c r="EQ446" i="40" s="1"/>
  <c r="MI446" i="40" a="1"/>
  <c r="MI446" i="40" s="1"/>
  <c r="CU446" i="40"/>
  <c r="DM446" i="40" s="1"/>
  <c r="LH446" i="40" a="1"/>
  <c r="LH446" i="40" s="1"/>
  <c r="EC446" i="40" s="1"/>
  <c r="CK446" i="40" a="1"/>
  <c r="CK446" i="40" s="1"/>
  <c r="BN446" i="40"/>
  <c r="HV446" i="40" s="1"/>
  <c r="MF446" i="40" a="1"/>
  <c r="MF446" i="40" s="1"/>
  <c r="LB446" i="40"/>
  <c r="ME446" i="40" a="1"/>
  <c r="ME446" i="40" s="1"/>
  <c r="CP446" i="40" a="1"/>
  <c r="CP446" i="40" s="1"/>
  <c r="KX446" i="40"/>
  <c r="CG446" i="40" a="1"/>
  <c r="CG446" i="40" s="1"/>
  <c r="MK446" i="40" a="1"/>
  <c r="MK446" i="40" s="1"/>
  <c r="LN446" i="40" a="1"/>
  <c r="LN446" i="40" s="1"/>
  <c r="EI446" i="40" s="1"/>
  <c r="BU446" i="40"/>
  <c r="IC446" i="40" s="1"/>
  <c r="LA446" i="40"/>
  <c r="LY446" i="40" a="1"/>
  <c r="LY446" i="40" s="1"/>
  <c r="ET446" i="40" s="1"/>
  <c r="CL446" i="40" a="1"/>
  <c r="CL446" i="40" s="1"/>
  <c r="KP446" i="40"/>
  <c r="CC446" i="40" a="1"/>
  <c r="CC446" i="40" s="1"/>
  <c r="LS446" i="40" a="1"/>
  <c r="LS446" i="40" s="1"/>
  <c r="EN446" i="40" s="1"/>
  <c r="CX446" i="40"/>
  <c r="DP446" i="40" s="1"/>
  <c r="LU446" i="40" a="1"/>
  <c r="LU446" i="40" s="1"/>
  <c r="EP446" i="40" s="1"/>
  <c r="DJ446" i="40"/>
  <c r="EB446" i="40" s="1"/>
  <c r="MS446" i="40" a="1"/>
  <c r="MS446" i="40" s="1"/>
  <c r="CI446" i="40" a="1"/>
  <c r="CI446" i="40" s="1"/>
  <c r="LE446" i="40"/>
  <c r="DB446" i="40"/>
  <c r="DT446" i="40" s="1"/>
  <c r="CY446" i="40"/>
  <c r="DQ446" i="40" s="1"/>
  <c r="BX446" i="40"/>
  <c r="IF446" i="40" s="1"/>
  <c r="LQ446" i="40" a="1"/>
  <c r="LQ446" i="40" s="1"/>
  <c r="EL446" i="40" s="1"/>
  <c r="BP446" i="40"/>
  <c r="HX446" i="40" s="1"/>
  <c r="MC446" i="40" a="1"/>
  <c r="MC446" i="40" s="1"/>
  <c r="ML446" i="40" a="1"/>
  <c r="ML446" i="40" s="1"/>
  <c r="KS446" i="40"/>
  <c r="CH446" i="40" a="1"/>
  <c r="CH446" i="40" s="1"/>
  <c r="KV446" i="40"/>
  <c r="JT446" i="40" a="1"/>
  <c r="JT446" i="40" s="1"/>
  <c r="CD446" i="40" a="1"/>
  <c r="CD446" i="40" s="1"/>
  <c r="DH446" i="40"/>
  <c r="DZ446" i="40" s="1"/>
  <c r="DF446" i="40"/>
  <c r="DX446" i="40" s="1"/>
  <c r="AZ446" i="40"/>
  <c r="AX446" i="40"/>
  <c r="AV446" i="40"/>
  <c r="AR446" i="40"/>
  <c r="AQ446" i="40"/>
  <c r="AY446" i="40"/>
  <c r="BB446" i="40"/>
  <c r="BF446" i="40"/>
  <c r="AT446" i="40"/>
  <c r="BD446" i="40"/>
  <c r="FZ445" i="40"/>
  <c r="HJ445" i="40" s="1"/>
  <c r="FH445" i="40"/>
  <c r="GR445" i="40" s="1"/>
  <c r="AZ445" i="40"/>
  <c r="FX445" i="40"/>
  <c r="HH445" i="40" s="1"/>
  <c r="FF445" i="40"/>
  <c r="GP445" i="40" s="1"/>
  <c r="KA438" i="40"/>
  <c r="NC438" i="40" s="1"/>
  <c r="NV438" i="40" a="1"/>
  <c r="NV438" i="40" s="1"/>
  <c r="JW442" i="40"/>
  <c r="MY442" i="40" s="1"/>
  <c r="NR442" i="40" a="1"/>
  <c r="NR442" i="40" s="1"/>
  <c r="S446" i="40"/>
  <c r="R446" i="40"/>
  <c r="FJ445" i="40"/>
  <c r="GT445" i="40" s="1"/>
  <c r="GB445" i="40"/>
  <c r="HL445" i="40" s="1"/>
  <c r="JP446" i="40"/>
  <c r="JD446" i="40"/>
  <c r="JH446" i="40"/>
  <c r="IV446" i="40"/>
  <c r="IR446" i="40"/>
  <c r="JM446" i="40"/>
  <c r="IZ446" i="40"/>
  <c r="IN446" i="40"/>
  <c r="JO446" i="40"/>
  <c r="JE446" i="40"/>
  <c r="JG446" i="40"/>
  <c r="JC446" i="40"/>
  <c r="JJ446" i="40"/>
  <c r="IY446" i="40"/>
  <c r="IW446" i="40"/>
  <c r="JB446" i="40"/>
  <c r="IQ446" i="40"/>
  <c r="IU446" i="40"/>
  <c r="IT446" i="40"/>
  <c r="II446" i="40"/>
  <c r="IO446" i="40"/>
  <c r="IL446" i="40"/>
  <c r="JN446" i="40"/>
  <c r="IM446" i="40"/>
  <c r="JQ446" i="40"/>
  <c r="JF446" i="40"/>
  <c r="JI446" i="40"/>
  <c r="IX446" i="40"/>
  <c r="JA446" i="40"/>
  <c r="IP446" i="40"/>
  <c r="IH446" i="40"/>
  <c r="IJ446" i="40"/>
  <c r="JK446" i="40"/>
  <c r="IK446" i="40"/>
  <c r="IS446" i="40"/>
  <c r="JL446" i="40"/>
  <c r="JU444" i="40"/>
  <c r="MW444" i="40" s="1"/>
  <c r="NP444" i="40" a="1"/>
  <c r="NP444" i="40" s="1"/>
  <c r="OE429" i="40" a="1"/>
  <c r="OE429" i="40" s="1"/>
  <c r="KJ429" i="40"/>
  <c r="NL429" i="40" s="1"/>
  <c r="AS445" i="40"/>
  <c r="FQ445" i="40"/>
  <c r="HA445" i="40" s="1"/>
  <c r="EY445" i="40"/>
  <c r="GI445" i="40" s="1"/>
  <c r="NZ434" i="40" a="1"/>
  <c r="NZ434" i="40" s="1"/>
  <c r="KE434" i="40"/>
  <c r="NG434" i="40" s="1"/>
  <c r="NU439" i="40" a="1"/>
  <c r="NU439" i="40" s="1"/>
  <c r="JZ439" i="40"/>
  <c r="NB439" i="40" s="1"/>
  <c r="NS441" i="40" a="1"/>
  <c r="NS441" i="40" s="1"/>
  <c r="JX441" i="40"/>
  <c r="MZ441" i="40" s="1"/>
  <c r="NY435" i="40" a="1"/>
  <c r="NY435" i="40" s="1"/>
  <c r="KD435" i="40"/>
  <c r="NF435" i="40" s="1"/>
  <c r="BC445" i="40"/>
  <c r="FY445" i="40"/>
  <c r="HI445" i="40" s="1"/>
  <c r="FG445" i="40"/>
  <c r="GQ445" i="40" s="1"/>
  <c r="AQ445" i="40"/>
  <c r="AT445" i="40"/>
  <c r="EZ445" i="40"/>
  <c r="GJ445" i="40" s="1"/>
  <c r="FR445" i="40"/>
  <c r="HB445" i="40" s="1"/>
  <c r="KD436" i="40"/>
  <c r="NF436" i="40" s="1"/>
  <c r="NY436" i="40" a="1"/>
  <c r="NY436" i="40" s="1"/>
  <c r="Q446" i="40" a="1"/>
  <c r="Q446" i="40" s="1"/>
  <c r="AU445" i="40"/>
  <c r="FB445" i="40"/>
  <c r="GL445" i="40" s="1"/>
  <c r="FT445" i="40"/>
  <c r="HD445" i="40" s="1"/>
  <c r="HO430" i="39" a="1"/>
  <c r="HO430" i="39" s="1"/>
  <c r="EN430" i="39"/>
  <c r="GV430" i="39" s="1"/>
  <c r="HH438" i="39" a="1"/>
  <c r="HH438" i="39" s="1"/>
  <c r="EG438" i="39"/>
  <c r="GO438" i="39" s="1"/>
  <c r="HP429" i="39" a="1"/>
  <c r="HP429" i="39" s="1"/>
  <c r="EO429" i="39"/>
  <c r="GW429" i="39" s="1"/>
  <c r="EL432" i="39"/>
  <c r="GT432" i="39" s="1"/>
  <c r="HM432" i="39" a="1"/>
  <c r="HM432" i="39" s="1"/>
  <c r="EA444" i="39"/>
  <c r="GI444" i="39" s="1"/>
  <c r="HB444" i="39" a="1"/>
  <c r="HB444" i="39" s="1"/>
  <c r="HO431" i="39" a="1"/>
  <c r="HO431" i="39" s="1"/>
  <c r="EN431" i="39"/>
  <c r="GV431" i="39" s="1"/>
  <c r="Y445" i="39"/>
  <c r="CQ445" i="39" s="1"/>
  <c r="DI445" i="39" s="1"/>
  <c r="BA445" i="39"/>
  <c r="AO445" i="39"/>
  <c r="AV445" i="39"/>
  <c r="AB445" i="39"/>
  <c r="CT445" i="39" s="1"/>
  <c r="DL445" i="39" s="1"/>
  <c r="AE445" i="39"/>
  <c r="CW445" i="39" s="1"/>
  <c r="DO445" i="39" s="1"/>
  <c r="AZ445" i="39"/>
  <c r="W445" i="39"/>
  <c r="CO445" i="39" s="1"/>
  <c r="DG445" i="39" s="1"/>
  <c r="DZ445" i="39"/>
  <c r="BC445" i="39"/>
  <c r="AA445" i="39"/>
  <c r="CS445" i="39" s="1"/>
  <c r="DK445" i="39" s="1"/>
  <c r="AU445" i="39"/>
  <c r="AQ445" i="39"/>
  <c r="AH445" i="39"/>
  <c r="CZ445" i="39" s="1"/>
  <c r="DR445" i="39" s="1"/>
  <c r="Z445" i="39"/>
  <c r="CR445" i="39" s="1"/>
  <c r="DJ445" i="39" s="1"/>
  <c r="BF445" i="39"/>
  <c r="AF445" i="39"/>
  <c r="CX445" i="39" s="1"/>
  <c r="DP445" i="39" s="1"/>
  <c r="AP445" i="39"/>
  <c r="AK445" i="39"/>
  <c r="DC445" i="39" s="1"/>
  <c r="DU445" i="39" s="1"/>
  <c r="BE445" i="39"/>
  <c r="AC445" i="39"/>
  <c r="CU445" i="39" s="1"/>
  <c r="DM445" i="39" s="1"/>
  <c r="AW445" i="39"/>
  <c r="BD445" i="39"/>
  <c r="AS445" i="39"/>
  <c r="AJ445" i="39"/>
  <c r="DB445" i="39" s="1"/>
  <c r="DT445" i="39" s="1"/>
  <c r="AM445" i="39"/>
  <c r="DE445" i="39" s="1"/>
  <c r="DW445" i="39" s="1"/>
  <c r="AR445" i="39"/>
  <c r="AI445" i="39"/>
  <c r="DA445" i="39" s="1"/>
  <c r="DS445" i="39" s="1"/>
  <c r="AY445" i="39"/>
  <c r="AL445" i="39"/>
  <c r="DD445" i="39" s="1"/>
  <c r="DV445" i="39" s="1"/>
  <c r="AD445" i="39"/>
  <c r="CV445" i="39" s="1"/>
  <c r="DN445" i="39" s="1"/>
  <c r="V445" i="39"/>
  <c r="CN445" i="39" s="1"/>
  <c r="DF445" i="39" s="1"/>
  <c r="BB445" i="39"/>
  <c r="AX445" i="39"/>
  <c r="AT445" i="39"/>
  <c r="X445" i="39"/>
  <c r="CP445" i="39" s="1"/>
  <c r="DH445" i="39" s="1"/>
  <c r="AG445" i="39"/>
  <c r="CY445" i="39" s="1"/>
  <c r="DQ445" i="39" s="1"/>
  <c r="HG439" i="39" a="1"/>
  <c r="HG439" i="39" s="1"/>
  <c r="EF439" i="39"/>
  <c r="GN439" i="39" s="1"/>
  <c r="HJ435" i="39" a="1"/>
  <c r="HJ435" i="39" s="1"/>
  <c r="EI435" i="39"/>
  <c r="GQ435" i="39" s="1"/>
  <c r="IX445" i="39" a="1"/>
  <c r="IX445" i="39" s="1"/>
  <c r="EW445" i="39" a="1"/>
  <c r="EW445" i="39" s="1"/>
  <c r="FD445" i="39" a="1"/>
  <c r="FD445" i="39" s="1"/>
  <c r="FK445" i="39" a="1"/>
  <c r="FK445" i="39" s="1"/>
  <c r="IP445" i="39" a="1"/>
  <c r="IP445" i="39" s="1"/>
  <c r="JA445" i="39" a="1"/>
  <c r="JA445" i="39" s="1"/>
  <c r="EV445" i="39" a="1"/>
  <c r="EV445" i="39" s="1"/>
  <c r="FC445" i="39" a="1"/>
  <c r="FC445" i="39" s="1"/>
  <c r="JD445" i="39" a="1"/>
  <c r="JD445" i="39" s="1"/>
  <c r="JC445" i="39" a="1"/>
  <c r="JC445" i="39" s="1"/>
  <c r="IS445" i="39" a="1"/>
  <c r="IS445" i="39" s="1"/>
  <c r="IZ445" i="39" a="1"/>
  <c r="IZ445" i="39" s="1"/>
  <c r="EU445" i="39" a="1"/>
  <c r="EU445" i="39" s="1"/>
  <c r="IY445" i="39" a="1"/>
  <c r="IY445" i="39" s="1"/>
  <c r="IV445" i="39" a="1"/>
  <c r="IV445" i="39" s="1"/>
  <c r="HY445" i="39" a="1"/>
  <c r="HY445" i="39" s="1"/>
  <c r="FP445" i="39" a="1"/>
  <c r="FP445" i="39" s="1"/>
  <c r="IQ445" i="39" a="1"/>
  <c r="IQ445" i="39" s="1"/>
  <c r="IF445" i="39" a="1"/>
  <c r="IF445" i="39" s="1"/>
  <c r="IN445" i="39" a="1"/>
  <c r="IN445" i="39" s="1"/>
  <c r="FJ445" i="39" a="1"/>
  <c r="FJ445" i="39" s="1"/>
  <c r="IL445" i="39" a="1"/>
  <c r="IL445" i="39" s="1"/>
  <c r="GE445" i="39" a="1"/>
  <c r="GE445" i="39" s="1"/>
  <c r="II445" i="39" a="1"/>
  <c r="II445" i="39" s="1"/>
  <c r="FF445" i="39" a="1"/>
  <c r="FF445" i="39" s="1"/>
  <c r="IH445" i="39" a="1"/>
  <c r="IH445" i="39" s="1"/>
  <c r="HX445" i="39" a="1"/>
  <c r="HX445" i="39" s="1"/>
  <c r="IE445" i="39" a="1"/>
  <c r="IE445" i="39" s="1"/>
  <c r="FB445" i="39" a="1"/>
  <c r="FB445" i="39" s="1"/>
  <c r="ID445" i="39" a="1"/>
  <c r="ID445" i="39" s="1"/>
  <c r="GD445" i="39" a="1"/>
  <c r="GD445" i="39" s="1"/>
  <c r="IA445" i="39" a="1"/>
  <c r="IA445" i="39" s="1"/>
  <c r="EX445" i="39" a="1"/>
  <c r="EX445" i="39" s="1"/>
  <c r="HZ445" i="39" a="1"/>
  <c r="HZ445" i="39" s="1"/>
  <c r="HW445" i="39" a="1"/>
  <c r="HW445" i="39" s="1"/>
  <c r="HV445" i="39" a="1"/>
  <c r="HV445" i="39" s="1"/>
  <c r="FO445" i="39" a="1"/>
  <c r="FO445" i="39" s="1"/>
  <c r="GC445" i="39" a="1"/>
  <c r="GC445" i="39" s="1"/>
  <c r="GB445" i="39" a="1"/>
  <c r="GB445" i="39" s="1"/>
  <c r="FX445" i="39" a="1"/>
  <c r="FX445" i="39" s="1"/>
  <c r="FE445" i="39" a="1"/>
  <c r="FE445" i="39" s="1"/>
  <c r="FN445" i="39" a="1"/>
  <c r="FN445" i="39" s="1"/>
  <c r="JB445" i="39" a="1"/>
  <c r="JB445" i="39" s="1"/>
  <c r="FH445" i="39" a="1"/>
  <c r="FH445" i="39" s="1"/>
  <c r="IT445" i="39" a="1"/>
  <c r="IT445" i="39" s="1"/>
  <c r="JE445" i="39" a="1"/>
  <c r="JE445" i="39" s="1"/>
  <c r="EZ445" i="39" a="1"/>
  <c r="EZ445" i="39" s="1"/>
  <c r="FG445" i="39" a="1"/>
  <c r="FG445" i="39" s="1"/>
  <c r="IK445" i="39" a="1"/>
  <c r="IK445" i="39" s="1"/>
  <c r="IW445" i="39" a="1"/>
  <c r="IW445" i="39" s="1"/>
  <c r="EY445" i="39" a="1"/>
  <c r="EY445" i="39" s="1"/>
  <c r="IG445" i="39" a="1"/>
  <c r="IG445" i="39" s="1"/>
  <c r="IC445" i="39" a="1"/>
  <c r="IC445" i="39" s="1"/>
  <c r="IO445" i="39" a="1"/>
  <c r="IO445" i="39" s="1"/>
  <c r="FT445" i="39" a="1"/>
  <c r="FT445" i="39" s="1"/>
  <c r="IU445" i="39" a="1"/>
  <c r="IU445" i="39" s="1"/>
  <c r="IJ445" i="39" a="1"/>
  <c r="IJ445" i="39" s="1"/>
  <c r="IR445" i="39" a="1"/>
  <c r="IR445" i="39" s="1"/>
  <c r="HU445" i="39" a="1"/>
  <c r="HU445" i="39" s="1"/>
  <c r="IB445" i="39" a="1"/>
  <c r="IB445" i="39" s="1"/>
  <c r="GA445" i="39" a="1"/>
  <c r="GA445" i="39" s="1"/>
  <c r="FW445" i="39" a="1"/>
  <c r="FW445" i="39" s="1"/>
  <c r="FS445" i="39" a="1"/>
  <c r="FS445" i="39" s="1"/>
  <c r="FZ445" i="39" a="1"/>
  <c r="FZ445" i="39" s="1"/>
  <c r="ET445" i="39" a="1"/>
  <c r="ET445" i="39" s="1"/>
  <c r="FV445" i="39" a="1"/>
  <c r="FV445" i="39" s="1"/>
  <c r="FI445" i="39" a="1"/>
  <c r="FI445" i="39" s="1"/>
  <c r="FR445" i="39" a="1"/>
  <c r="FR445" i="39" s="1"/>
  <c r="FY445" i="39" a="1"/>
  <c r="FY445" i="39" s="1"/>
  <c r="FU445" i="39" a="1"/>
  <c r="FU445" i="39" s="1"/>
  <c r="FA445" i="39" a="1"/>
  <c r="FA445" i="39" s="1"/>
  <c r="FQ445" i="39" a="1"/>
  <c r="FQ445" i="39" s="1"/>
  <c r="HR428" i="39" a="1"/>
  <c r="HR428" i="39" s="1"/>
  <c r="EQ428" i="39"/>
  <c r="GY428" i="39" s="1"/>
  <c r="HS428" i="39" s="1" a="1"/>
  <c r="HS428" i="39" s="1"/>
  <c r="EH436" i="39"/>
  <c r="GP436" i="39" s="1"/>
  <c r="HI436" i="39" a="1"/>
  <c r="HI436" i="39" s="1"/>
  <c r="HC442" i="39" a="1"/>
  <c r="HC442" i="39" s="1"/>
  <c r="EB442" i="39"/>
  <c r="GJ442" i="39" s="1"/>
  <c r="EH437" i="39"/>
  <c r="GP437" i="39" s="1"/>
  <c r="HI437" i="39" a="1"/>
  <c r="HI437" i="39" s="1"/>
  <c r="N446" i="39" a="1"/>
  <c r="N446" i="39" s="1"/>
  <c r="E446" i="39" a="1"/>
  <c r="E446" i="39" s="1"/>
  <c r="A447" i="39"/>
  <c r="T446" i="39" a="1"/>
  <c r="T446" i="39" s="1"/>
  <c r="L446" i="39" a="1"/>
  <c r="L446" i="39" s="1"/>
  <c r="C446" i="39" a="1"/>
  <c r="C446" i="39" s="1"/>
  <c r="K446" i="39" a="1"/>
  <c r="K446" i="39" s="1"/>
  <c r="J446" i="39" a="1"/>
  <c r="J446" i="39" s="1"/>
  <c r="M446" i="39" a="1"/>
  <c r="M446" i="39" s="1"/>
  <c r="H446" i="39" a="1"/>
  <c r="H446" i="39" s="1"/>
  <c r="I446" i="39" s="1"/>
  <c r="D446" i="39" a="1"/>
  <c r="D446" i="39" s="1"/>
  <c r="G446" i="39" a="1"/>
  <c r="G446" i="39" s="1"/>
  <c r="F446" i="39" a="1"/>
  <c r="F446" i="39" s="1"/>
  <c r="B446" i="39" a="1"/>
  <c r="B446" i="39" s="1"/>
  <c r="EJ434" i="39"/>
  <c r="GR434" i="39" s="1"/>
  <c r="HK434" i="39" a="1"/>
  <c r="HK434" i="39" s="1"/>
  <c r="EC441" i="39"/>
  <c r="GK441" i="39" s="1"/>
  <c r="HD441" i="39" a="1"/>
  <c r="HD441" i="39" s="1"/>
  <c r="EL433" i="39"/>
  <c r="GT433" i="39" s="1"/>
  <c r="HM433" i="39" a="1"/>
  <c r="HM433" i="39" s="1"/>
  <c r="EB443" i="39"/>
  <c r="GJ443" i="39" s="1"/>
  <c r="HC443" i="39" a="1"/>
  <c r="HC443" i="39" s="1"/>
  <c r="R445" i="39"/>
  <c r="S445" i="39"/>
  <c r="EE440" i="39"/>
  <c r="GM440" i="39" s="1"/>
  <c r="HF440" i="39" a="1"/>
  <c r="HF440" i="39" s="1"/>
  <c r="DE445" i="38"/>
  <c r="DJ445" i="38"/>
  <c r="DT445" i="38"/>
  <c r="DQ445" i="38"/>
  <c r="FO438" i="38"/>
  <c r="HW438" i="38" s="1"/>
  <c r="IP438" i="38" a="1"/>
  <c r="IP438" i="38" s="1"/>
  <c r="IL443" i="38" a="1"/>
  <c r="IL443" i="38" s="1"/>
  <c r="FK443" i="38"/>
  <c r="HS443" i="38" s="1"/>
  <c r="BC446" i="38"/>
  <c r="AC446" i="38"/>
  <c r="Z446" i="38"/>
  <c r="BW446" i="38" s="1"/>
  <c r="CO446" i="38" s="1"/>
  <c r="AO446" i="38"/>
  <c r="AJ446" i="38"/>
  <c r="CG446" i="38" s="1"/>
  <c r="CY446" i="38" s="1"/>
  <c r="AU446" i="38"/>
  <c r="AZ446" i="38"/>
  <c r="BF446" i="38"/>
  <c r="AF446" i="38"/>
  <c r="CC446" i="38" s="1"/>
  <c r="CU446" i="38" s="1"/>
  <c r="AE446" i="38"/>
  <c r="AL446" i="38"/>
  <c r="CI446" i="38" s="1"/>
  <c r="DA446" i="38" s="1"/>
  <c r="AR446" i="38"/>
  <c r="AX446" i="38"/>
  <c r="X446" i="38"/>
  <c r="AB446" i="38"/>
  <c r="BY446" i="38" s="1"/>
  <c r="CQ446" i="38" s="1"/>
  <c r="AD446" i="38"/>
  <c r="AI446" i="38"/>
  <c r="AP446" i="38"/>
  <c r="FH446" i="38"/>
  <c r="BD446" i="38"/>
  <c r="V446" i="38"/>
  <c r="BS446" i="38" s="1"/>
  <c r="CK446" i="38" s="1"/>
  <c r="AA446" i="38"/>
  <c r="AG446" i="38"/>
  <c r="DO446" i="38" s="1"/>
  <c r="BA446" i="38"/>
  <c r="W446" i="38"/>
  <c r="BB446" i="38"/>
  <c r="AY446" i="38"/>
  <c r="Y446" i="38"/>
  <c r="DG446" i="38" s="1"/>
  <c r="AV446" i="38"/>
  <c r="AT446" i="38"/>
  <c r="AQ446" i="38"/>
  <c r="BE446" i="38"/>
  <c r="AS446" i="38"/>
  <c r="AK446" i="38"/>
  <c r="AH446" i="38"/>
  <c r="AW446" i="38"/>
  <c r="AM446" i="38"/>
  <c r="DS445" i="38"/>
  <c r="DP445" i="38"/>
  <c r="DN445" i="38"/>
  <c r="IW432" i="38" a="1"/>
  <c r="IW432" i="38" s="1"/>
  <c r="FV432" i="38"/>
  <c r="ID432" i="38" s="1"/>
  <c r="CF445" i="38"/>
  <c r="CX445" i="38" s="1"/>
  <c r="IN441" i="38" a="1"/>
  <c r="IN441" i="38" s="1"/>
  <c r="FM441" i="38"/>
  <c r="HU441" i="38" s="1"/>
  <c r="FI444" i="38"/>
  <c r="HQ444" i="38" s="1"/>
  <c r="IJ444" i="38" a="1"/>
  <c r="IJ444" i="38" s="1"/>
  <c r="FV431" i="38"/>
  <c r="ID431" i="38" s="1"/>
  <c r="IW431" i="38" a="1"/>
  <c r="IW431" i="38" s="1"/>
  <c r="DR445" i="38"/>
  <c r="DG445" i="38"/>
  <c r="DM445" i="38"/>
  <c r="DO445" i="38"/>
  <c r="IQ437" i="38" a="1"/>
  <c r="IQ437" i="38" s="1"/>
  <c r="FP437" i="38"/>
  <c r="HX437" i="38" s="1"/>
  <c r="CH445" i="38"/>
  <c r="CZ445" i="38" s="1"/>
  <c r="CE445" i="38"/>
  <c r="CW445" i="38" s="1"/>
  <c r="IO439" i="38" a="1"/>
  <c r="IO439" i="38" s="1"/>
  <c r="FN439" i="38"/>
  <c r="HV439" i="38" s="1"/>
  <c r="DH445" i="38"/>
  <c r="DF445" i="38"/>
  <c r="DL445" i="38"/>
  <c r="DK445" i="38"/>
  <c r="BY445" i="38"/>
  <c r="CQ445" i="38" s="1"/>
  <c r="IU434" i="38" a="1"/>
  <c r="IU434" i="38" s="1"/>
  <c r="FT434" i="38"/>
  <c r="IB434" i="38" s="1"/>
  <c r="FQ436" i="38"/>
  <c r="HY436" i="38" s="1"/>
  <c r="IR436" i="38" a="1"/>
  <c r="IR436" i="38" s="1"/>
  <c r="S446" i="38"/>
  <c r="R446" i="38"/>
  <c r="IZ428" i="38" a="1"/>
  <c r="IZ428" i="38" s="1"/>
  <c r="FY428" i="38"/>
  <c r="IG428" i="38" s="1"/>
  <c r="JA428" i="38" s="1" a="1"/>
  <c r="JA428" i="38" s="1"/>
  <c r="HP445" i="38"/>
  <c r="CI445" i="38"/>
  <c r="DA445" i="38" s="1"/>
  <c r="CA445" i="38"/>
  <c r="CS445" i="38" s="1"/>
  <c r="FX429" i="38"/>
  <c r="IF429" i="38" s="1"/>
  <c r="IY429" i="38" a="1"/>
  <c r="IY429" i="38" s="1"/>
  <c r="FW430" i="38"/>
  <c r="IE430" i="38" s="1"/>
  <c r="IX430" i="38" a="1"/>
  <c r="IX430" i="38" s="1"/>
  <c r="DU445" i="38"/>
  <c r="FT433" i="38"/>
  <c r="IB433" i="38" s="1"/>
  <c r="IU433" i="38" a="1"/>
  <c r="IU433" i="38" s="1"/>
  <c r="FR435" i="38"/>
  <c r="HZ435" i="38" s="1"/>
  <c r="IS435" i="38" a="1"/>
  <c r="IS435" i="38" s="1"/>
  <c r="B447" i="38" a="1"/>
  <c r="B447" i="38" s="1"/>
  <c r="G447" i="38" a="1"/>
  <c r="G447" i="38" s="1"/>
  <c r="E447" i="38" a="1"/>
  <c r="E447" i="38" s="1"/>
  <c r="M447" i="38" a="1"/>
  <c r="M447" i="38" s="1"/>
  <c r="H447" i="38" a="1"/>
  <c r="H447" i="38" s="1"/>
  <c r="I447" i="38" s="1"/>
  <c r="A448" i="38"/>
  <c r="D447" i="38" a="1"/>
  <c r="D447" i="38" s="1"/>
  <c r="T447" i="38" a="1"/>
  <c r="T447" i="38" s="1"/>
  <c r="L447" i="38" a="1"/>
  <c r="L447" i="38" s="1"/>
  <c r="K447" i="38" a="1"/>
  <c r="K447" i="38" s="1"/>
  <c r="C447" i="38" a="1"/>
  <c r="C447" i="38" s="1"/>
  <c r="F447" i="38" a="1"/>
  <c r="F447" i="38" s="1"/>
  <c r="J447" i="38" a="1"/>
  <c r="J447" i="38" s="1"/>
  <c r="JL446" i="38" a="1"/>
  <c r="JL446" i="38" s="1"/>
  <c r="GN446" i="38" a="1"/>
  <c r="GN446" i="38" s="1"/>
  <c r="JW446" i="38" a="1"/>
  <c r="JW446" i="38" s="1"/>
  <c r="GZ446" i="38" a="1"/>
  <c r="GZ446" i="38" s="1"/>
  <c r="KD446" i="38" a="1"/>
  <c r="KD446" i="38" s="1"/>
  <c r="HG446" i="38" a="1"/>
  <c r="HG446" i="38" s="1"/>
  <c r="KB446" i="38" a="1"/>
  <c r="KB446" i="38" s="1"/>
  <c r="GE446" i="38" a="1"/>
  <c r="GE446" i="38" s="1"/>
  <c r="HE446" i="38" a="1"/>
  <c r="HE446" i="38" s="1"/>
  <c r="JH446" i="38" a="1"/>
  <c r="JH446" i="38" s="1"/>
  <c r="GJ446" i="38" a="1"/>
  <c r="GJ446" i="38" s="1"/>
  <c r="JR446" i="38" a="1"/>
  <c r="JR446" i="38" s="1"/>
  <c r="GV446" i="38" a="1"/>
  <c r="GV446" i="38" s="1"/>
  <c r="JZ446" i="38" a="1"/>
  <c r="JZ446" i="38" s="1"/>
  <c r="HC446" i="38" a="1"/>
  <c r="HC446" i="38" s="1"/>
  <c r="JK446" i="38" a="1"/>
  <c r="JK446" i="38" s="1"/>
  <c r="KJ446" i="38" a="1"/>
  <c r="KJ446" i="38" s="1"/>
  <c r="GM446" i="38" a="1"/>
  <c r="GM446" i="38" s="1"/>
  <c r="KK446" i="38" a="1"/>
  <c r="KK446" i="38" s="1"/>
  <c r="JD446" i="38" a="1"/>
  <c r="JD446" i="38" s="1"/>
  <c r="GF446" i="38" a="1"/>
  <c r="GF446" i="38" s="1"/>
  <c r="JN446" i="38" a="1"/>
  <c r="JN446" i="38" s="1"/>
  <c r="GP446" i="38" a="1"/>
  <c r="GP446" i="38" s="1"/>
  <c r="JV446" i="38" a="1"/>
  <c r="JV446" i="38" s="1"/>
  <c r="GY446" i="38" a="1"/>
  <c r="GY446" i="38" s="1"/>
  <c r="HA446" i="38" a="1"/>
  <c r="HA446" i="38" s="1"/>
  <c r="JS446" i="38" a="1"/>
  <c r="JS446" i="38" s="1"/>
  <c r="KG446" i="38" a="1"/>
  <c r="KG446" i="38" s="1"/>
  <c r="HJ446" i="38" a="1"/>
  <c r="HJ446" i="38" s="1"/>
  <c r="GB446" i="38" a="1"/>
  <c r="GB446" i="38" s="1"/>
  <c r="JJ446" i="38" a="1"/>
  <c r="JJ446" i="38" s="1"/>
  <c r="GL446" i="38" a="1"/>
  <c r="GL446" i="38" s="1"/>
  <c r="JQ446" i="38" a="1"/>
  <c r="JQ446" i="38" s="1"/>
  <c r="GS446" i="38" a="1"/>
  <c r="GS446" i="38" s="1"/>
  <c r="GI446" i="38" a="1"/>
  <c r="GI446" i="38" s="1"/>
  <c r="JC446" i="38" a="1"/>
  <c r="JC446" i="38" s="1"/>
  <c r="KC446" i="38" a="1"/>
  <c r="KC446" i="38" s="1"/>
  <c r="HF446" i="38" a="1"/>
  <c r="HF446" i="38" s="1"/>
  <c r="KM446" i="38" a="1"/>
  <c r="KM446" i="38" s="1"/>
  <c r="JF446" i="38" a="1"/>
  <c r="JF446" i="38" s="1"/>
  <c r="GH446" i="38" a="1"/>
  <c r="GH446" i="38" s="1"/>
  <c r="JM446" i="38" a="1"/>
  <c r="JM446" i="38" s="1"/>
  <c r="GO446" i="38" a="1"/>
  <c r="GO446" i="38" s="1"/>
  <c r="JX446" i="38" a="1"/>
  <c r="JX446" i="38" s="1"/>
  <c r="HI446" i="38" a="1"/>
  <c r="HI446" i="38" s="1"/>
  <c r="JY446" i="38" a="1"/>
  <c r="JY446" i="38" s="1"/>
  <c r="HB446" i="38" a="1"/>
  <c r="HB446" i="38" s="1"/>
  <c r="KI446" i="38" a="1"/>
  <c r="KI446" i="38" s="1"/>
  <c r="HL446" i="38" a="1"/>
  <c r="HL446" i="38" s="1"/>
  <c r="GD446" i="38" a="1"/>
  <c r="GD446" i="38" s="1"/>
  <c r="JI446" i="38" a="1"/>
  <c r="JI446" i="38" s="1"/>
  <c r="GK446" i="38" a="1"/>
  <c r="GK446" i="38" s="1"/>
  <c r="JG446" i="38" a="1"/>
  <c r="JG446" i="38" s="1"/>
  <c r="GQ446" i="38" a="1"/>
  <c r="GQ446" i="38" s="1"/>
  <c r="JT446" i="38" a="1"/>
  <c r="JT446" i="38" s="1"/>
  <c r="GX446" i="38" a="1"/>
  <c r="GX446" i="38" s="1"/>
  <c r="KE446" i="38" a="1"/>
  <c r="KE446" i="38" s="1"/>
  <c r="HH446" i="38" a="1"/>
  <c r="HH446" i="38" s="1"/>
  <c r="KL446" i="38" a="1"/>
  <c r="KL446" i="38" s="1"/>
  <c r="JE446" i="38" a="1"/>
  <c r="JE446" i="38" s="1"/>
  <c r="GG446" i="38" a="1"/>
  <c r="GG446" i="38" s="1"/>
  <c r="HM446" i="38" a="1"/>
  <c r="HM446" i="38" s="1"/>
  <c r="KF446" i="38" a="1"/>
  <c r="KF446" i="38" s="1"/>
  <c r="JP446" i="38" a="1"/>
  <c r="JP446" i="38" s="1"/>
  <c r="GR446" i="38" a="1"/>
  <c r="GR446" i="38" s="1"/>
  <c r="KA446" i="38" a="1"/>
  <c r="KA446" i="38" s="1"/>
  <c r="HD446" i="38" a="1"/>
  <c r="HD446" i="38" s="1"/>
  <c r="KH446" i="38" a="1"/>
  <c r="KH446" i="38" s="1"/>
  <c r="HK446" i="38" a="1"/>
  <c r="HK446" i="38" s="1"/>
  <c r="GC446" i="38" a="1"/>
  <c r="GC446" i="38" s="1"/>
  <c r="GW446" i="38" a="1"/>
  <c r="GW446" i="38" s="1"/>
  <c r="JO446" i="38" a="1"/>
  <c r="JO446" i="38" s="1"/>
  <c r="EZ446" i="38"/>
  <c r="FE446" i="38"/>
  <c r="EF446" i="38"/>
  <c r="ET446" i="38"/>
  <c r="EP446" i="38"/>
  <c r="ER446" i="38"/>
  <c r="EW446" i="38"/>
  <c r="DX446" i="38"/>
  <c r="EL446" i="38"/>
  <c r="EK446" i="38"/>
  <c r="EJ446" i="38"/>
  <c r="EO446" i="38"/>
  <c r="FC446" i="38"/>
  <c r="ED446" i="38"/>
  <c r="EH446" i="38"/>
  <c r="EB446" i="38"/>
  <c r="EG446" i="38"/>
  <c r="EU446" i="38"/>
  <c r="DV446" i="38"/>
  <c r="EC446" i="38"/>
  <c r="EY446" i="38"/>
  <c r="DY446" i="38"/>
  <c r="EM446" i="38"/>
  <c r="DZ446" i="38"/>
  <c r="EQ446" i="38"/>
  <c r="FD446" i="38"/>
  <c r="EE446" i="38"/>
  <c r="FA446" i="38"/>
  <c r="EI446" i="38"/>
  <c r="EV446" i="38"/>
  <c r="DW446" i="38"/>
  <c r="EX446" i="38"/>
  <c r="EA446" i="38"/>
  <c r="EN446" i="38"/>
  <c r="FB446" i="38"/>
  <c r="ES446" i="38"/>
  <c r="IM442" i="38" a="1"/>
  <c r="IM442" i="38" s="1"/>
  <c r="FL442" i="38"/>
  <c r="HT442" i="38" s="1"/>
  <c r="DD445" i="38"/>
  <c r="DI445" i="38"/>
  <c r="BT445" i="38"/>
  <c r="CL445" i="38" s="1"/>
  <c r="FM440" i="38"/>
  <c r="HU440" i="38" s="1"/>
  <c r="IN440" i="38" a="1"/>
  <c r="IN440" i="38" s="1"/>
  <c r="D58" i="5"/>
  <c r="AU446" i="40" l="1"/>
  <c r="FS446" i="40"/>
  <c r="HC446" i="40" s="1"/>
  <c r="FA446" i="40"/>
  <c r="GK446" i="40" s="1"/>
  <c r="FI446" i="40"/>
  <c r="GS446" i="40" s="1"/>
  <c r="GA446" i="40"/>
  <c r="HK446" i="40" s="1"/>
  <c r="NQ444" i="40" a="1"/>
  <c r="NQ444" i="40" s="1"/>
  <c r="JV444" i="40"/>
  <c r="MX444" i="40" s="1"/>
  <c r="D448" i="40" a="1"/>
  <c r="D448" i="40" s="1"/>
  <c r="P448" i="40" a="1"/>
  <c r="P448" i="40" s="1"/>
  <c r="M448" i="40" a="1"/>
  <c r="M448" i="40" s="1"/>
  <c r="J448" i="40" a="1"/>
  <c r="J448" i="40" s="1"/>
  <c r="L448" i="40" a="1"/>
  <c r="L448" i="40" s="1"/>
  <c r="G448" i="40" a="1"/>
  <c r="G448" i="40" s="1"/>
  <c r="C448" i="40" a="1"/>
  <c r="C448" i="40" s="1"/>
  <c r="A449" i="40"/>
  <c r="T448" i="40" a="1"/>
  <c r="T448" i="40" s="1"/>
  <c r="O448" i="40" a="1"/>
  <c r="O448" i="40" s="1"/>
  <c r="K448" i="40" a="1"/>
  <c r="K448" i="40" s="1"/>
  <c r="F448" i="40" a="1"/>
  <c r="F448" i="40" s="1"/>
  <c r="B448" i="40" a="1"/>
  <c r="B448" i="40" s="1"/>
  <c r="N448" i="40" a="1"/>
  <c r="N448" i="40" s="1"/>
  <c r="H448" i="40" a="1"/>
  <c r="H448" i="40" s="1"/>
  <c r="I448" i="40" s="1"/>
  <c r="E448" i="40" a="1"/>
  <c r="E448" i="40" s="1"/>
  <c r="KE435" i="40"/>
  <c r="NG435" i="40" s="1"/>
  <c r="NZ435" i="40" a="1"/>
  <c r="NZ435" i="40" s="1"/>
  <c r="KK430" i="40"/>
  <c r="NM430" i="40" s="1"/>
  <c r="OG430" i="40" s="1" a="1"/>
  <c r="OG430" i="40" s="1"/>
  <c r="OF430" i="40" a="1"/>
  <c r="OF430" i="40" s="1"/>
  <c r="FT446" i="40"/>
  <c r="HD446" i="40" s="1"/>
  <c r="FB446" i="40"/>
  <c r="GL446" i="40" s="1"/>
  <c r="KI431" i="40"/>
  <c r="NK431" i="40" s="1"/>
  <c r="OD431" i="40" a="1"/>
  <c r="OD431" i="40" s="1"/>
  <c r="MV446" i="40"/>
  <c r="KG433" i="40"/>
  <c r="NI433" i="40" s="1"/>
  <c r="OB433" i="40" a="1"/>
  <c r="OB433" i="40" s="1"/>
  <c r="JY441" i="40"/>
  <c r="NA441" i="40" s="1"/>
  <c r="NT441" i="40" a="1"/>
  <c r="NT441" i="40" s="1"/>
  <c r="GB446" i="40"/>
  <c r="HL446" i="40" s="1"/>
  <c r="FJ446" i="40"/>
  <c r="GT446" i="40" s="1"/>
  <c r="JZ440" i="40"/>
  <c r="NB440" i="40" s="1"/>
  <c r="NU440" i="40" a="1"/>
  <c r="NU440" i="40" s="1"/>
  <c r="FM446" i="40"/>
  <c r="GW446" i="40" s="1"/>
  <c r="EU446" i="40"/>
  <c r="GE446" i="40" s="1"/>
  <c r="NV439" i="40" a="1"/>
  <c r="NV439" i="40" s="1"/>
  <c r="KA439" i="40"/>
  <c r="NC439" i="40" s="1"/>
  <c r="Q447" i="40" a="1"/>
  <c r="Q447" i="40" s="1"/>
  <c r="FU446" i="40"/>
  <c r="HE446" i="40" s="1"/>
  <c r="FC446" i="40"/>
  <c r="GM446" i="40" s="1"/>
  <c r="JW443" i="40"/>
  <c r="MY443" i="40" s="1"/>
  <c r="NR443" i="40" a="1"/>
  <c r="NR443" i="40" s="1"/>
  <c r="BE446" i="40"/>
  <c r="GC446" i="40"/>
  <c r="HM446" i="40" s="1"/>
  <c r="FK446" i="40"/>
  <c r="GU446" i="40" s="1"/>
  <c r="AG447" i="40"/>
  <c r="AL447" i="40"/>
  <c r="BE447" i="40" s="1"/>
  <c r="AE447" i="40"/>
  <c r="AM447" i="40"/>
  <c r="AD447" i="40"/>
  <c r="Y447" i="40"/>
  <c r="AF447" i="40"/>
  <c r="AY447" i="40" s="1"/>
  <c r="X447" i="40"/>
  <c r="V447" i="40"/>
  <c r="W447" i="40"/>
  <c r="AK447" i="40"/>
  <c r="AC447" i="40"/>
  <c r="AV447" i="40" s="1"/>
  <c r="U447" i="40"/>
  <c r="AN447" i="40" s="1"/>
  <c r="AJ447" i="40"/>
  <c r="AB447" i="40"/>
  <c r="AI447" i="40"/>
  <c r="AA447" i="40"/>
  <c r="AT447" i="40" s="1"/>
  <c r="AH447" i="40"/>
  <c r="Z447" i="40"/>
  <c r="AP446" i="40"/>
  <c r="FN446" i="40"/>
  <c r="GX446" i="40" s="1"/>
  <c r="EV446" i="40"/>
  <c r="GF446" i="40" s="1"/>
  <c r="OA434" i="40" a="1"/>
  <c r="OA434" i="40" s="1"/>
  <c r="KF434" i="40"/>
  <c r="NH434" i="40" s="1"/>
  <c r="KC437" i="40"/>
  <c r="NE437" i="40" s="1"/>
  <c r="NX437" i="40" a="1"/>
  <c r="NX437" i="40" s="1"/>
  <c r="EZ446" i="40"/>
  <c r="GJ446" i="40" s="1"/>
  <c r="FR446" i="40"/>
  <c r="HB446" i="40" s="1"/>
  <c r="KE436" i="40"/>
  <c r="NG436" i="40" s="1"/>
  <c r="NZ436" i="40" a="1"/>
  <c r="NZ436" i="40" s="1"/>
  <c r="NS442" i="40" a="1"/>
  <c r="NS442" i="40" s="1"/>
  <c r="JX442" i="40"/>
  <c r="MZ442" i="40" s="1"/>
  <c r="FO446" i="40"/>
  <c r="GY446" i="40" s="1"/>
  <c r="EW446" i="40"/>
  <c r="GG446" i="40" s="1"/>
  <c r="KH432" i="40"/>
  <c r="NJ432" i="40" s="1"/>
  <c r="OC432" i="40" a="1"/>
  <c r="OC432" i="40" s="1"/>
  <c r="FP446" i="40"/>
  <c r="GZ446" i="40" s="1"/>
  <c r="EX446" i="40"/>
  <c r="GH446" i="40" s="1"/>
  <c r="FL446" i="40"/>
  <c r="GV446" i="40" s="1"/>
  <c r="GD446" i="40"/>
  <c r="HN446" i="40" s="1"/>
  <c r="KB438" i="40"/>
  <c r="ND438" i="40" s="1"/>
  <c r="NW438" i="40" a="1"/>
  <c r="NW438" i="40" s="1"/>
  <c r="KK429" i="40"/>
  <c r="NM429" i="40" s="1"/>
  <c r="OG429" i="40" s="1" a="1"/>
  <c r="OG429" i="40" s="1"/>
  <c r="OF429" i="40" a="1"/>
  <c r="OF429" i="40" s="1"/>
  <c r="S447" i="40"/>
  <c r="R447" i="40"/>
  <c r="FV446" i="40"/>
  <c r="HF446" i="40" s="1"/>
  <c r="FD446" i="40"/>
  <c r="GN446" i="40" s="1"/>
  <c r="FX446" i="40"/>
  <c r="HH446" i="40" s="1"/>
  <c r="FF446" i="40"/>
  <c r="GP446" i="40" s="1"/>
  <c r="JO447" i="40"/>
  <c r="IV447" i="40"/>
  <c r="JG447" i="40"/>
  <c r="IN447" i="40"/>
  <c r="IO447" i="40"/>
  <c r="JL447" i="40"/>
  <c r="IJ447" i="40"/>
  <c r="IY447" i="40"/>
  <c r="JJ447" i="40"/>
  <c r="IZ447" i="40"/>
  <c r="IU447" i="40"/>
  <c r="IS447" i="40"/>
  <c r="IQ447" i="40"/>
  <c r="JB447" i="40"/>
  <c r="II447" i="40"/>
  <c r="IT447" i="40"/>
  <c r="JN447" i="40"/>
  <c r="IL447" i="40"/>
  <c r="JF447" i="40"/>
  <c r="IM447" i="40"/>
  <c r="IX447" i="40"/>
  <c r="JQ447" i="40"/>
  <c r="IP447" i="40"/>
  <c r="IK447" i="40"/>
  <c r="IH447" i="40"/>
  <c r="JK447" i="40"/>
  <c r="JM447" i="40"/>
  <c r="JI447" i="40"/>
  <c r="JP447" i="40"/>
  <c r="JE447" i="40"/>
  <c r="JC447" i="40"/>
  <c r="JH447" i="40"/>
  <c r="IW447" i="40"/>
  <c r="JA447" i="40"/>
  <c r="JD447" i="40"/>
  <c r="IR447" i="40"/>
  <c r="AS446" i="40"/>
  <c r="FQ446" i="40"/>
  <c r="HA446" i="40" s="1"/>
  <c r="EY446" i="40"/>
  <c r="GI446" i="40" s="1"/>
  <c r="FW446" i="40"/>
  <c r="HG446" i="40" s="1"/>
  <c r="FE446" i="40"/>
  <c r="GO446" i="40" s="1"/>
  <c r="BZ447" i="40" a="1"/>
  <c r="BZ447" i="40" s="1"/>
  <c r="DB447" i="40"/>
  <c r="DT447" i="40" s="1"/>
  <c r="BX447" i="40"/>
  <c r="IF447" i="40" s="1"/>
  <c r="CZ447" i="40"/>
  <c r="DR447" i="40" s="1"/>
  <c r="LA447" i="40"/>
  <c r="LB447" i="40"/>
  <c r="MF447" i="40" a="1"/>
  <c r="MF447" i="40" s="1"/>
  <c r="KN447" i="40"/>
  <c r="CD447" i="40" a="1"/>
  <c r="CD447" i="40" s="1"/>
  <c r="BN447" i="40"/>
  <c r="HV447" i="40" s="1"/>
  <c r="BR447" i="40"/>
  <c r="HZ447" i="40" s="1"/>
  <c r="CT447" i="40"/>
  <c r="DL447" i="40" s="1"/>
  <c r="BP447" i="40"/>
  <c r="HX447" i="40" s="1"/>
  <c r="BW447" i="40"/>
  <c r="IE447" i="40" s="1"/>
  <c r="KS447" i="40"/>
  <c r="BU447" i="40"/>
  <c r="IC447" i="40" s="1"/>
  <c r="LN447" i="40" a="1"/>
  <c r="LN447" i="40" s="1"/>
  <c r="EI447" i="40" s="1"/>
  <c r="KX447" i="40"/>
  <c r="CB447" i="40" a="1"/>
  <c r="CB447" i="40" s="1"/>
  <c r="LY447" i="40" a="1"/>
  <c r="LY447" i="40" s="1"/>
  <c r="ET447" i="40" s="1"/>
  <c r="KP447" i="40"/>
  <c r="BV447" i="40"/>
  <c r="ID447" i="40" s="1"/>
  <c r="MN447" i="40" a="1"/>
  <c r="MN447" i="40" s="1"/>
  <c r="CC447" i="40" a="1"/>
  <c r="CC447" i="40" s="1"/>
  <c r="BJ447" i="40"/>
  <c r="HR447" i="40" s="1"/>
  <c r="BY447" i="40"/>
  <c r="IG447" i="40" s="1"/>
  <c r="BH447" i="40"/>
  <c r="HP447" i="40" s="1"/>
  <c r="BO447" i="40"/>
  <c r="HW447" i="40" s="1"/>
  <c r="JT447" i="40" a="1"/>
  <c r="JT447" i="40" s="1"/>
  <c r="MM447" i="40" a="1"/>
  <c r="MM447" i="40" s="1"/>
  <c r="CX447" i="40"/>
  <c r="DP447" i="40" s="1"/>
  <c r="CK447" i="40" a="1"/>
  <c r="CK447" i="40" s="1"/>
  <c r="KR447" i="40"/>
  <c r="CG447" i="40" a="1"/>
  <c r="CG447" i="40" s="1"/>
  <c r="DD447" i="40"/>
  <c r="DV447" i="40" s="1"/>
  <c r="DJ447" i="40"/>
  <c r="EB447" i="40" s="1"/>
  <c r="BQ447" i="40"/>
  <c r="HY447" i="40" s="1"/>
  <c r="MS447" i="40" a="1"/>
  <c r="MS447" i="40" s="1"/>
  <c r="BG447" i="40"/>
  <c r="DE447" i="40"/>
  <c r="DW447" i="40" s="1"/>
  <c r="LU447" i="40" a="1"/>
  <c r="LU447" i="40" s="1"/>
  <c r="EP447" i="40" s="1"/>
  <c r="MP447" i="40" a="1"/>
  <c r="MP447" i="40" s="1"/>
  <c r="BI447" i="40"/>
  <c r="HQ447" i="40" s="1"/>
  <c r="MO447" i="40" a="1"/>
  <c r="MO447" i="40" s="1"/>
  <c r="CW447" i="40"/>
  <c r="DO447" i="40" s="1"/>
  <c r="KZ447" i="40"/>
  <c r="ME447" i="40" a="1"/>
  <c r="ME447" i="40" s="1"/>
  <c r="ML447" i="40" a="1"/>
  <c r="ML447" i="40" s="1"/>
  <c r="MK447" i="40" a="1"/>
  <c r="MK447" i="40" s="1"/>
  <c r="LC447" i="40"/>
  <c r="CQ447" i="40" a="1"/>
  <c r="CQ447" i="40" s="1"/>
  <c r="BS447" i="40"/>
  <c r="IA447" i="40" s="1"/>
  <c r="LM447" i="40" a="1"/>
  <c r="LM447" i="40" s="1"/>
  <c r="EH447" i="40" s="1"/>
  <c r="MH447" i="40" a="1"/>
  <c r="MH447" i="40" s="1"/>
  <c r="LE447" i="40"/>
  <c r="MG447" i="40" a="1"/>
  <c r="MG447" i="40" s="1"/>
  <c r="KU447" i="40"/>
  <c r="CM447" i="40" a="1"/>
  <c r="CM447" i="40" s="1"/>
  <c r="MJ447" i="40" a="1"/>
  <c r="MJ447" i="40" s="1"/>
  <c r="CV447" i="40"/>
  <c r="DN447" i="40" s="1"/>
  <c r="MD447" i="40" a="1"/>
  <c r="MD447" i="40" s="1"/>
  <c r="KW447" i="40"/>
  <c r="MC447" i="40" a="1"/>
  <c r="MC447" i="40" s="1"/>
  <c r="DG447" i="40"/>
  <c r="DY447" i="40" s="1"/>
  <c r="CI447" i="40" a="1"/>
  <c r="CI447" i="40" s="1"/>
  <c r="LR447" i="40" a="1"/>
  <c r="LR447" i="40" s="1"/>
  <c r="EM447" i="40" s="1"/>
  <c r="BC447" i="40"/>
  <c r="KY447" i="40"/>
  <c r="LX447" i="40" a="1"/>
  <c r="LX447" i="40" s="1"/>
  <c r="ES447" i="40" s="1"/>
  <c r="KO447" i="40"/>
  <c r="LW447" i="40" a="1"/>
  <c r="LW447" i="40" s="1"/>
  <c r="ER447" i="40" s="1"/>
  <c r="CY447" i="40"/>
  <c r="DQ447" i="40" s="1"/>
  <c r="CE447" i="40" a="1"/>
  <c r="CE447" i="40" s="1"/>
  <c r="KT447" i="40"/>
  <c r="LJ447" i="40" a="1"/>
  <c r="LJ447" i="40" s="1"/>
  <c r="EE447" i="40" s="1"/>
  <c r="KQ447" i="40"/>
  <c r="LT447" i="40" a="1"/>
  <c r="LT447" i="40" s="1"/>
  <c r="EO447" i="40" s="1"/>
  <c r="DI447" i="40"/>
  <c r="EA447" i="40" s="1"/>
  <c r="LS447" i="40" a="1"/>
  <c r="LS447" i="40" s="1"/>
  <c r="EN447" i="40" s="1"/>
  <c r="CR447" i="40" a="1"/>
  <c r="CR447" i="40" s="1"/>
  <c r="CA447" i="40" a="1"/>
  <c r="CA447" i="40" s="1"/>
  <c r="DF447" i="40"/>
  <c r="DX447" i="40" s="1"/>
  <c r="LI447" i="40" a="1"/>
  <c r="LI447" i="40" s="1"/>
  <c r="ED447" i="40" s="1"/>
  <c r="DC447" i="40"/>
  <c r="DU447" i="40" s="1"/>
  <c r="LP447" i="40" a="1"/>
  <c r="LP447" i="40" s="1"/>
  <c r="EK447" i="40" s="1"/>
  <c r="DA447" i="40"/>
  <c r="DS447" i="40" s="1"/>
  <c r="LO447" i="40" a="1"/>
  <c r="LO447" i="40" s="1"/>
  <c r="EJ447" i="40" s="1"/>
  <c r="CN447" i="40" a="1"/>
  <c r="CN447" i="40" s="1"/>
  <c r="BT447" i="40"/>
  <c r="IB447" i="40" s="1"/>
  <c r="BM447" i="40"/>
  <c r="HU447" i="40" s="1"/>
  <c r="MR447" i="40" a="1"/>
  <c r="MR447" i="40" s="1"/>
  <c r="CU447" i="40"/>
  <c r="DM447" i="40" s="1"/>
  <c r="LL447" i="40" a="1"/>
  <c r="LL447" i="40" s="1"/>
  <c r="EG447" i="40" s="1"/>
  <c r="CS447" i="40"/>
  <c r="DK447" i="40" s="1"/>
  <c r="LK447" i="40" a="1"/>
  <c r="LK447" i="40" s="1"/>
  <c r="EF447" i="40" s="1"/>
  <c r="CJ447" i="40" a="1"/>
  <c r="CJ447" i="40" s="1"/>
  <c r="BL447" i="40"/>
  <c r="HT447" i="40" s="1"/>
  <c r="MI447" i="40" a="1"/>
  <c r="MI447" i="40" s="1"/>
  <c r="MB447" i="40" a="1"/>
  <c r="MB447" i="40" s="1"/>
  <c r="CP447" i="40" a="1"/>
  <c r="CP447" i="40" s="1"/>
  <c r="LH447" i="40" a="1"/>
  <c r="LH447" i="40" s="1"/>
  <c r="EC447" i="40" s="1"/>
  <c r="CO447" i="40" a="1"/>
  <c r="CO447" i="40" s="1"/>
  <c r="LD447" i="40"/>
  <c r="CF447" i="40" a="1"/>
  <c r="CF447" i="40" s="1"/>
  <c r="LQ447" i="40" a="1"/>
  <c r="LQ447" i="40" s="1"/>
  <c r="EL447" i="40" s="1"/>
  <c r="MQ447" i="40" a="1"/>
  <c r="MQ447" i="40" s="1"/>
  <c r="CL447" i="40" a="1"/>
  <c r="CL447" i="40" s="1"/>
  <c r="LV447" i="40" a="1"/>
  <c r="LV447" i="40" s="1"/>
  <c r="EQ447" i="40" s="1"/>
  <c r="KV447" i="40"/>
  <c r="DH447" i="40"/>
  <c r="DZ447" i="40" s="1"/>
  <c r="BK447" i="40"/>
  <c r="HS447" i="40" s="1"/>
  <c r="CH447" i="40" a="1"/>
  <c r="CH447" i="40" s="1"/>
  <c r="JU445" i="40"/>
  <c r="MW445" i="40" s="1"/>
  <c r="NP445" i="40" a="1"/>
  <c r="NP445" i="40" s="1"/>
  <c r="BA446" i="40"/>
  <c r="FY446" i="40"/>
  <c r="HI446" i="40" s="1"/>
  <c r="FG446" i="40"/>
  <c r="GQ446" i="40" s="1"/>
  <c r="FH446" i="40"/>
  <c r="GR446" i="40" s="1"/>
  <c r="FZ446" i="40"/>
  <c r="HJ446" i="40" s="1"/>
  <c r="AA446" i="39"/>
  <c r="CS446" i="39" s="1"/>
  <c r="DK446" i="39" s="1"/>
  <c r="AV446" i="39"/>
  <c r="AJ446" i="39"/>
  <c r="DB446" i="39" s="1"/>
  <c r="DT446" i="39" s="1"/>
  <c r="AY446" i="39"/>
  <c r="AM446" i="39"/>
  <c r="DE446" i="39" s="1"/>
  <c r="DW446" i="39" s="1"/>
  <c r="AB446" i="39"/>
  <c r="CT446" i="39" s="1"/>
  <c r="DL446" i="39" s="1"/>
  <c r="BD446" i="39"/>
  <c r="AQ446" i="39"/>
  <c r="AE446" i="39"/>
  <c r="CW446" i="39" s="1"/>
  <c r="DO446" i="39" s="1"/>
  <c r="AH446" i="39"/>
  <c r="CZ446" i="39" s="1"/>
  <c r="DR446" i="39" s="1"/>
  <c r="W446" i="39"/>
  <c r="CO446" i="39" s="1"/>
  <c r="DG446" i="39" s="1"/>
  <c r="Z446" i="39"/>
  <c r="CR446" i="39" s="1"/>
  <c r="DJ446" i="39" s="1"/>
  <c r="DZ446" i="39"/>
  <c r="BF446" i="39"/>
  <c r="BC446" i="39"/>
  <c r="AX446" i="39"/>
  <c r="AU446" i="39"/>
  <c r="AP446" i="39"/>
  <c r="AL446" i="39"/>
  <c r="DD446" i="39" s="1"/>
  <c r="DV446" i="39" s="1"/>
  <c r="AG446" i="39"/>
  <c r="CY446" i="39" s="1"/>
  <c r="DQ446" i="39" s="1"/>
  <c r="AD446" i="39"/>
  <c r="CV446" i="39" s="1"/>
  <c r="DN446" i="39" s="1"/>
  <c r="Y446" i="39"/>
  <c r="CQ446" i="39" s="1"/>
  <c r="DI446" i="39" s="1"/>
  <c r="V446" i="39"/>
  <c r="CN446" i="39" s="1"/>
  <c r="DF446" i="39" s="1"/>
  <c r="BE446" i="39"/>
  <c r="BB446" i="39"/>
  <c r="AW446" i="39"/>
  <c r="AT446" i="39"/>
  <c r="AO446" i="39"/>
  <c r="AK446" i="39"/>
  <c r="DC446" i="39" s="1"/>
  <c r="DU446" i="39" s="1"/>
  <c r="AZ446" i="39"/>
  <c r="AF446" i="39"/>
  <c r="CX446" i="39" s="1"/>
  <c r="DP446" i="39" s="1"/>
  <c r="AC446" i="39"/>
  <c r="CU446" i="39" s="1"/>
  <c r="DM446" i="39" s="1"/>
  <c r="AR446" i="39"/>
  <c r="X446" i="39"/>
  <c r="CP446" i="39" s="1"/>
  <c r="DH446" i="39" s="1"/>
  <c r="BA446" i="39"/>
  <c r="AI446" i="39"/>
  <c r="DA446" i="39" s="1"/>
  <c r="DS446" i="39" s="1"/>
  <c r="AS446" i="39"/>
  <c r="HP431" i="39" a="1"/>
  <c r="HP431" i="39" s="1"/>
  <c r="EO431" i="39"/>
  <c r="GW431" i="39" s="1"/>
  <c r="II446" i="39" a="1"/>
  <c r="II446" i="39" s="1"/>
  <c r="IQ446" i="39" a="1"/>
  <c r="IQ446" i="39" s="1"/>
  <c r="IX446" i="39" a="1"/>
  <c r="IX446" i="39" s="1"/>
  <c r="EW446" i="39" a="1"/>
  <c r="EW446" i="39" s="1"/>
  <c r="FD446" i="39" a="1"/>
  <c r="FD446" i="39" s="1"/>
  <c r="IE446" i="39" a="1"/>
  <c r="IE446" i="39" s="1"/>
  <c r="IL446" i="39" a="1"/>
  <c r="IL446" i="39" s="1"/>
  <c r="IT446" i="39" a="1"/>
  <c r="IT446" i="39" s="1"/>
  <c r="JE446" i="39" a="1"/>
  <c r="JE446" i="39" s="1"/>
  <c r="EZ446" i="39" a="1"/>
  <c r="EZ446" i="39" s="1"/>
  <c r="IU446" i="39" a="1"/>
  <c r="IU446" i="39" s="1"/>
  <c r="IA446" i="39" a="1"/>
  <c r="IA446" i="39" s="1"/>
  <c r="IH446" i="39" a="1"/>
  <c r="IH446" i="39" s="1"/>
  <c r="IP446" i="39" a="1"/>
  <c r="IP446" i="39" s="1"/>
  <c r="JA446" i="39" a="1"/>
  <c r="JA446" i="39" s="1"/>
  <c r="EV446" i="39" a="1"/>
  <c r="EV446" i="39" s="1"/>
  <c r="HW446" i="39" a="1"/>
  <c r="HW446" i="39" s="1"/>
  <c r="ID446" i="39" a="1"/>
  <c r="ID446" i="39" s="1"/>
  <c r="IK446" i="39" a="1"/>
  <c r="IK446" i="39" s="1"/>
  <c r="IW446" i="39" a="1"/>
  <c r="IW446" i="39" s="1"/>
  <c r="GC446" i="39" a="1"/>
  <c r="GC446" i="39" s="1"/>
  <c r="HZ446" i="39" a="1"/>
  <c r="HZ446" i="39" s="1"/>
  <c r="IG446" i="39" a="1"/>
  <c r="IG446" i="39" s="1"/>
  <c r="IS446" i="39" a="1"/>
  <c r="IS446" i="39" s="1"/>
  <c r="FY446" i="39" a="1"/>
  <c r="FY446" i="39" s="1"/>
  <c r="HV446" i="39" a="1"/>
  <c r="HV446" i="39" s="1"/>
  <c r="IC446" i="39" a="1"/>
  <c r="IC446" i="39" s="1"/>
  <c r="IO446" i="39" a="1"/>
  <c r="IO446" i="39" s="1"/>
  <c r="FU446" i="39" a="1"/>
  <c r="FU446" i="39" s="1"/>
  <c r="GB446" i="39" a="1"/>
  <c r="GB446" i="39" s="1"/>
  <c r="HY446" i="39" a="1"/>
  <c r="HY446" i="39" s="1"/>
  <c r="IJ446" i="39" a="1"/>
  <c r="IJ446" i="39" s="1"/>
  <c r="FQ446" i="39" a="1"/>
  <c r="FQ446" i="39" s="1"/>
  <c r="FX446" i="39" a="1"/>
  <c r="FX446" i="39" s="1"/>
  <c r="HU446" i="39" a="1"/>
  <c r="HU446" i="39" s="1"/>
  <c r="IF446" i="39" a="1"/>
  <c r="IF446" i="39" s="1"/>
  <c r="FK446" i="39" a="1"/>
  <c r="FK446" i="39" s="1"/>
  <c r="FT446" i="39" a="1"/>
  <c r="FT446" i="39" s="1"/>
  <c r="GE446" i="39" a="1"/>
  <c r="GE446" i="39" s="1"/>
  <c r="IB446" i="39" a="1"/>
  <c r="IB446" i="39" s="1"/>
  <c r="FG446" i="39" a="1"/>
  <c r="FG446" i="39" s="1"/>
  <c r="FP446" i="39" a="1"/>
  <c r="FP446" i="39" s="1"/>
  <c r="GA446" i="39" a="1"/>
  <c r="GA446" i="39" s="1"/>
  <c r="HX446" i="39" a="1"/>
  <c r="HX446" i="39" s="1"/>
  <c r="FC446" i="39" a="1"/>
  <c r="FC446" i="39" s="1"/>
  <c r="FJ446" i="39" a="1"/>
  <c r="FJ446" i="39" s="1"/>
  <c r="FW446" i="39" a="1"/>
  <c r="FW446" i="39" s="1"/>
  <c r="GD446" i="39" a="1"/>
  <c r="GD446" i="39" s="1"/>
  <c r="JD446" i="39" a="1"/>
  <c r="JD446" i="39" s="1"/>
  <c r="EY446" i="39" a="1"/>
  <c r="EY446" i="39" s="1"/>
  <c r="FF446" i="39" a="1"/>
  <c r="FF446" i="39" s="1"/>
  <c r="FS446" i="39" a="1"/>
  <c r="FS446" i="39" s="1"/>
  <c r="FZ446" i="39" a="1"/>
  <c r="FZ446" i="39" s="1"/>
  <c r="IZ446" i="39" a="1"/>
  <c r="IZ446" i="39" s="1"/>
  <c r="EU446" i="39" a="1"/>
  <c r="EU446" i="39" s="1"/>
  <c r="FB446" i="39" a="1"/>
  <c r="FB446" i="39" s="1"/>
  <c r="FO446" i="39" a="1"/>
  <c r="FO446" i="39" s="1"/>
  <c r="FV446" i="39" a="1"/>
  <c r="FV446" i="39" s="1"/>
  <c r="IV446" i="39" a="1"/>
  <c r="IV446" i="39" s="1"/>
  <c r="JC446" i="39" a="1"/>
  <c r="JC446" i="39" s="1"/>
  <c r="EX446" i="39" a="1"/>
  <c r="EX446" i="39" s="1"/>
  <c r="FI446" i="39" a="1"/>
  <c r="FI446" i="39" s="1"/>
  <c r="FR446" i="39" a="1"/>
  <c r="FR446" i="39" s="1"/>
  <c r="IR446" i="39" a="1"/>
  <c r="IR446" i="39" s="1"/>
  <c r="IY446" i="39" a="1"/>
  <c r="IY446" i="39" s="1"/>
  <c r="ET446" i="39" a="1"/>
  <c r="ET446" i="39" s="1"/>
  <c r="FE446" i="39" a="1"/>
  <c r="FE446" i="39" s="1"/>
  <c r="FN446" i="39" a="1"/>
  <c r="FN446" i="39" s="1"/>
  <c r="IN446" i="39" a="1"/>
  <c r="IN446" i="39" s="1"/>
  <c r="JB446" i="39" a="1"/>
  <c r="JB446" i="39" s="1"/>
  <c r="FA446" i="39" a="1"/>
  <c r="FA446" i="39" s="1"/>
  <c r="FH446" i="39" a="1"/>
  <c r="FH446" i="39" s="1"/>
  <c r="EB444" i="39"/>
  <c r="GJ444" i="39" s="1"/>
  <c r="HC444" i="39" a="1"/>
  <c r="HC444" i="39" s="1"/>
  <c r="EC443" i="39"/>
  <c r="GK443" i="39" s="1"/>
  <c r="HD443" i="39" a="1"/>
  <c r="HD443" i="39" s="1"/>
  <c r="HN433" i="39" a="1"/>
  <c r="HN433" i="39" s="1"/>
  <c r="EM433" i="39"/>
  <c r="GU433" i="39" s="1"/>
  <c r="B447" i="39" a="1"/>
  <c r="B447" i="39" s="1"/>
  <c r="N447" i="39" a="1"/>
  <c r="N447" i="39" s="1"/>
  <c r="F447" i="39" a="1"/>
  <c r="F447" i="39" s="1"/>
  <c r="J447" i="39" a="1"/>
  <c r="J447" i="39" s="1"/>
  <c r="E447" i="39" a="1"/>
  <c r="E447" i="39" s="1"/>
  <c r="A448" i="39"/>
  <c r="M447" i="39" a="1"/>
  <c r="M447" i="39" s="1"/>
  <c r="H447" i="39" a="1"/>
  <c r="H447" i="39" s="1"/>
  <c r="I447" i="39" s="1"/>
  <c r="D447" i="39" a="1"/>
  <c r="D447" i="39" s="1"/>
  <c r="T447" i="39" a="1"/>
  <c r="T447" i="39" s="1"/>
  <c r="L447" i="39" a="1"/>
  <c r="L447" i="39" s="1"/>
  <c r="G447" i="39" a="1"/>
  <c r="G447" i="39" s="1"/>
  <c r="C447" i="39" a="1"/>
  <c r="C447" i="39" s="1"/>
  <c r="K447" i="39" a="1"/>
  <c r="K447" i="39" s="1"/>
  <c r="EM432" i="39"/>
  <c r="GU432" i="39" s="1"/>
  <c r="HN432" i="39" a="1"/>
  <c r="HN432" i="39" s="1"/>
  <c r="EP429" i="39"/>
  <c r="GX429" i="39" s="1"/>
  <c r="HQ429" i="39" a="1"/>
  <c r="HQ429" i="39" s="1"/>
  <c r="HJ436" i="39" a="1"/>
  <c r="HJ436" i="39" s="1"/>
  <c r="EI436" i="39"/>
  <c r="GQ436" i="39" s="1"/>
  <c r="HG440" i="39" a="1"/>
  <c r="HG440" i="39" s="1"/>
  <c r="EF440" i="39"/>
  <c r="GN440" i="39" s="1"/>
  <c r="EJ435" i="39"/>
  <c r="GR435" i="39" s="1"/>
  <c r="HK435" i="39" a="1"/>
  <c r="HK435" i="39" s="1"/>
  <c r="GH445" i="39"/>
  <c r="ED441" i="39"/>
  <c r="GL441" i="39" s="1"/>
  <c r="HE441" i="39" a="1"/>
  <c r="HE441" i="39" s="1"/>
  <c r="EK434" i="39"/>
  <c r="GS434" i="39" s="1"/>
  <c r="HL434" i="39" a="1"/>
  <c r="HL434" i="39" s="1"/>
  <c r="HJ437" i="39" a="1"/>
  <c r="HJ437" i="39" s="1"/>
  <c r="EI437" i="39"/>
  <c r="GQ437" i="39" s="1"/>
  <c r="HI438" i="39" a="1"/>
  <c r="HI438" i="39" s="1"/>
  <c r="EH438" i="39"/>
  <c r="GP438" i="39" s="1"/>
  <c r="S446" i="39"/>
  <c r="R446" i="39"/>
  <c r="EC442" i="39"/>
  <c r="GK442" i="39" s="1"/>
  <c r="HD442" i="39" a="1"/>
  <c r="HD442" i="39" s="1"/>
  <c r="EG439" i="39"/>
  <c r="GO439" i="39" s="1"/>
  <c r="HH439" i="39" a="1"/>
  <c r="HH439" i="39" s="1"/>
  <c r="HP430" i="39" a="1"/>
  <c r="HP430" i="39" s="1"/>
  <c r="EO430" i="39"/>
  <c r="GW430" i="39" s="1"/>
  <c r="DS446" i="38"/>
  <c r="DM446" i="38"/>
  <c r="DK446" i="38"/>
  <c r="DN446" i="38"/>
  <c r="DL446" i="38"/>
  <c r="DF446" i="38"/>
  <c r="CD446" i="38"/>
  <c r="CV446" i="38" s="1"/>
  <c r="EG447" i="38"/>
  <c r="ET447" i="38"/>
  <c r="EZ447" i="38"/>
  <c r="FD447" i="38"/>
  <c r="EX447" i="38"/>
  <c r="DY447" i="38"/>
  <c r="EL447" i="38"/>
  <c r="ER447" i="38"/>
  <c r="DX447" i="38"/>
  <c r="EA447" i="38"/>
  <c r="EP447" i="38"/>
  <c r="FC447" i="38"/>
  <c r="ED447" i="38"/>
  <c r="EJ447" i="38"/>
  <c r="EY447" i="38"/>
  <c r="FB447" i="38"/>
  <c r="EH447" i="38"/>
  <c r="EU447" i="38"/>
  <c r="DV447" i="38"/>
  <c r="EB447" i="38"/>
  <c r="EV447" i="38"/>
  <c r="EO447" i="38"/>
  <c r="EC447" i="38"/>
  <c r="DZ447" i="38"/>
  <c r="EM447" i="38"/>
  <c r="FA447" i="38"/>
  <c r="EN447" i="38"/>
  <c r="EQ447" i="38"/>
  <c r="FE447" i="38"/>
  <c r="EE447" i="38"/>
  <c r="ES447" i="38"/>
  <c r="EI447" i="38"/>
  <c r="EW447" i="38"/>
  <c r="DW447" i="38"/>
  <c r="EK447" i="38"/>
  <c r="EF447" i="38"/>
  <c r="IJ445" i="38" a="1"/>
  <c r="IJ445" i="38" s="1"/>
  <c r="FI445" i="38"/>
  <c r="HQ445" i="38" s="1"/>
  <c r="DE446" i="38"/>
  <c r="DQ446" i="38"/>
  <c r="FW431" i="38"/>
  <c r="IE431" i="38" s="1"/>
  <c r="IX431" i="38" a="1"/>
  <c r="IX431" i="38" s="1"/>
  <c r="BU446" i="38"/>
  <c r="CM446" i="38" s="1"/>
  <c r="CF446" i="38"/>
  <c r="CX446" i="38" s="1"/>
  <c r="IR437" i="38" a="1"/>
  <c r="IR437" i="38" s="1"/>
  <c r="FQ437" i="38"/>
  <c r="HY437" i="38" s="1"/>
  <c r="DJ446" i="38"/>
  <c r="CB446" i="38"/>
  <c r="CT446" i="38" s="1"/>
  <c r="BT446" i="38"/>
  <c r="CL446" i="38" s="1"/>
  <c r="IN442" i="38" a="1"/>
  <c r="IN442" i="38" s="1"/>
  <c r="FM442" i="38"/>
  <c r="HU442" i="38" s="1"/>
  <c r="R447" i="38"/>
  <c r="S447" i="38"/>
  <c r="FX430" i="38"/>
  <c r="IF430" i="38" s="1"/>
  <c r="IY430" i="38" a="1"/>
  <c r="IY430" i="38" s="1"/>
  <c r="FJ444" i="38"/>
  <c r="HR444" i="38" s="1"/>
  <c r="IK444" i="38" a="1"/>
  <c r="IK444" i="38" s="1"/>
  <c r="DI446" i="38"/>
  <c r="IM443" i="38" a="1"/>
  <c r="IM443" i="38" s="1"/>
  <c r="FL443" i="38"/>
  <c r="HT443" i="38" s="1"/>
  <c r="AI447" i="38"/>
  <c r="AW447" i="38"/>
  <c r="W447" i="38"/>
  <c r="BT447" i="38" s="1"/>
  <c r="CL447" i="38" s="1"/>
  <c r="Z447" i="38"/>
  <c r="BW447" i="38" s="1"/>
  <c r="CO447" i="38" s="1"/>
  <c r="FH447" i="38"/>
  <c r="AA447" i="38"/>
  <c r="BX447" i="38" s="1"/>
  <c r="CP447" i="38" s="1"/>
  <c r="AO447" i="38"/>
  <c r="BC447" i="38"/>
  <c r="BB447" i="38"/>
  <c r="BE447" i="38"/>
  <c r="BA447" i="38"/>
  <c r="BF447" i="38"/>
  <c r="AF447" i="38"/>
  <c r="CC447" i="38" s="1"/>
  <c r="CU447" i="38" s="1"/>
  <c r="AU447" i="38"/>
  <c r="AY447" i="38"/>
  <c r="AE447" i="38"/>
  <c r="CB447" i="38" s="1"/>
  <c r="CT447" i="38" s="1"/>
  <c r="AS447" i="38"/>
  <c r="AX447" i="38"/>
  <c r="X447" i="38"/>
  <c r="AL447" i="38"/>
  <c r="CI447" i="38" s="1"/>
  <c r="DA447" i="38" s="1"/>
  <c r="AT447" i="38"/>
  <c r="AR447" i="38"/>
  <c r="AC447" i="38"/>
  <c r="BZ447" i="38" s="1"/>
  <c r="CR447" i="38" s="1"/>
  <c r="AJ447" i="38"/>
  <c r="DR447" i="38" s="1"/>
  <c r="AP447" i="38"/>
  <c r="BD447" i="38"/>
  <c r="AD447" i="38"/>
  <c r="CA447" i="38" s="1"/>
  <c r="CS447" i="38" s="1"/>
  <c r="AQ447" i="38"/>
  <c r="AB447" i="38"/>
  <c r="BY447" i="38" s="1"/>
  <c r="CQ447" i="38" s="1"/>
  <c r="AG447" i="38"/>
  <c r="CD447" i="38" s="1"/>
  <c r="CV447" i="38" s="1"/>
  <c r="AV447" i="38"/>
  <c r="V447" i="38"/>
  <c r="AK447" i="38"/>
  <c r="AZ447" i="38"/>
  <c r="Y447" i="38"/>
  <c r="AM447" i="38"/>
  <c r="AH447" i="38"/>
  <c r="CE447" i="38" s="1"/>
  <c r="CW447" i="38" s="1"/>
  <c r="JG447" i="38" a="1"/>
  <c r="JG447" i="38" s="1"/>
  <c r="GM447" i="38" a="1"/>
  <c r="GM447" i="38" s="1"/>
  <c r="JQ447" i="38" a="1"/>
  <c r="JQ447" i="38" s="1"/>
  <c r="GS447" i="38" a="1"/>
  <c r="GS447" i="38" s="1"/>
  <c r="JY447" i="38" a="1"/>
  <c r="JY447" i="38" s="1"/>
  <c r="HB447" i="38" a="1"/>
  <c r="HB447" i="38" s="1"/>
  <c r="JR447" i="38" a="1"/>
  <c r="JR447" i="38" s="1"/>
  <c r="JJ447" i="38" a="1"/>
  <c r="JJ447" i="38" s="1"/>
  <c r="GD447" i="38" a="1"/>
  <c r="GD447" i="38" s="1"/>
  <c r="KJ447" i="38" a="1"/>
  <c r="KJ447" i="38" s="1"/>
  <c r="JC447" i="38" a="1"/>
  <c r="JC447" i="38" s="1"/>
  <c r="GI447" i="38" a="1"/>
  <c r="GI447" i="38" s="1"/>
  <c r="JM447" i="38" a="1"/>
  <c r="JM447" i="38" s="1"/>
  <c r="GO447" i="38" a="1"/>
  <c r="GO447" i="38" s="1"/>
  <c r="JT447" i="38" a="1"/>
  <c r="JT447" i="38" s="1"/>
  <c r="GX447" i="38" a="1"/>
  <c r="GX447" i="38" s="1"/>
  <c r="HH447" i="38" a="1"/>
  <c r="HH447" i="38" s="1"/>
  <c r="GZ447" i="38" a="1"/>
  <c r="GZ447" i="38" s="1"/>
  <c r="GQ447" i="38" a="1"/>
  <c r="GQ447" i="38" s="1"/>
  <c r="KC447" i="38" a="1"/>
  <c r="KC447" i="38" s="1"/>
  <c r="KA447" i="38" a="1"/>
  <c r="KA447" i="38" s="1"/>
  <c r="KF447" i="38" a="1"/>
  <c r="KF447" i="38" s="1"/>
  <c r="HM447" i="38" a="1"/>
  <c r="HM447" i="38" s="1"/>
  <c r="GE447" i="38" a="1"/>
  <c r="GE447" i="38" s="1"/>
  <c r="JI447" i="38" a="1"/>
  <c r="JI447" i="38" s="1"/>
  <c r="GK447" i="38" a="1"/>
  <c r="GK447" i="38" s="1"/>
  <c r="JP447" i="38" a="1"/>
  <c r="JP447" i="38" s="1"/>
  <c r="GR447" i="38" a="1"/>
  <c r="GR447" i="38" s="1"/>
  <c r="GP447" i="38" a="1"/>
  <c r="GP447" i="38" s="1"/>
  <c r="GH447" i="38" a="1"/>
  <c r="GH447" i="38" s="1"/>
  <c r="JK447" i="38" a="1"/>
  <c r="JK447" i="38" s="1"/>
  <c r="GY447" i="38" a="1"/>
  <c r="GY447" i="38" s="1"/>
  <c r="KI447" i="38" a="1"/>
  <c r="KI447" i="38" s="1"/>
  <c r="KB447" i="38" a="1"/>
  <c r="KB447" i="38" s="1"/>
  <c r="HI447" i="38" a="1"/>
  <c r="HI447" i="38" s="1"/>
  <c r="KL447" i="38" a="1"/>
  <c r="KL447" i="38" s="1"/>
  <c r="JE447" i="38" a="1"/>
  <c r="JE447" i="38" s="1"/>
  <c r="GG447" i="38" a="1"/>
  <c r="GG447" i="38" s="1"/>
  <c r="JL447" i="38" a="1"/>
  <c r="JL447" i="38" s="1"/>
  <c r="GN447" i="38" a="1"/>
  <c r="GN447" i="38" s="1"/>
  <c r="KE447" i="38" a="1"/>
  <c r="KE447" i="38" s="1"/>
  <c r="KM447" i="38" a="1"/>
  <c r="KM447" i="38" s="1"/>
  <c r="JV447" i="38" a="1"/>
  <c r="JV447" i="38" s="1"/>
  <c r="HF447" i="38" a="1"/>
  <c r="HF447" i="38" s="1"/>
  <c r="GV447" i="38" a="1"/>
  <c r="GV447" i="38" s="1"/>
  <c r="JX447" i="38" a="1"/>
  <c r="JX447" i="38" s="1"/>
  <c r="HE447" i="38" a="1"/>
  <c r="HE447" i="38" s="1"/>
  <c r="KH447" i="38" a="1"/>
  <c r="KH447" i="38" s="1"/>
  <c r="HK447" i="38" a="1"/>
  <c r="HK447" i="38" s="1"/>
  <c r="GC447" i="38" a="1"/>
  <c r="GC447" i="38" s="1"/>
  <c r="JH447" i="38" a="1"/>
  <c r="JH447" i="38" s="1"/>
  <c r="GJ447" i="38" a="1"/>
  <c r="GJ447" i="38" s="1"/>
  <c r="JN447" i="38" a="1"/>
  <c r="JN447" i="38" s="1"/>
  <c r="JW447" i="38" a="1"/>
  <c r="JW447" i="38" s="1"/>
  <c r="JS447" i="38" a="1"/>
  <c r="JS447" i="38" s="1"/>
  <c r="HA447" i="38" a="1"/>
  <c r="HA447" i="38" s="1"/>
  <c r="KD447" i="38" a="1"/>
  <c r="KD447" i="38" s="1"/>
  <c r="HG447" i="38" a="1"/>
  <c r="HG447" i="38" s="1"/>
  <c r="KK447" i="38" a="1"/>
  <c r="KK447" i="38" s="1"/>
  <c r="JD447" i="38" a="1"/>
  <c r="JD447" i="38" s="1"/>
  <c r="GF447" i="38" a="1"/>
  <c r="GF447" i="38" s="1"/>
  <c r="HD447" i="38" a="1"/>
  <c r="HD447" i="38" s="1"/>
  <c r="JF447" i="38" a="1"/>
  <c r="JF447" i="38" s="1"/>
  <c r="JO447" i="38" a="1"/>
  <c r="JO447" i="38" s="1"/>
  <c r="GW447" i="38" a="1"/>
  <c r="GW447" i="38" s="1"/>
  <c r="JZ447" i="38" a="1"/>
  <c r="JZ447" i="38" s="1"/>
  <c r="HC447" i="38" a="1"/>
  <c r="HC447" i="38" s="1"/>
  <c r="KG447" i="38" a="1"/>
  <c r="KG447" i="38" s="1"/>
  <c r="HJ447" i="38" a="1"/>
  <c r="HJ447" i="38" s="1"/>
  <c r="GB447" i="38" a="1"/>
  <c r="GB447" i="38" s="1"/>
  <c r="GL447" i="38" a="1"/>
  <c r="GL447" i="38" s="1"/>
  <c r="HL447" i="38" a="1"/>
  <c r="HL447" i="38" s="1"/>
  <c r="IO441" i="38" a="1"/>
  <c r="IO441" i="38" s="1"/>
  <c r="FN441" i="38"/>
  <c r="HV441" i="38" s="1"/>
  <c r="DU446" i="38"/>
  <c r="DD446" i="38"/>
  <c r="DR446" i="38"/>
  <c r="CJ446" i="38"/>
  <c r="DB446" i="38" s="1"/>
  <c r="BX446" i="38"/>
  <c r="CP446" i="38" s="1"/>
  <c r="IT435" i="38" a="1"/>
  <c r="IT435" i="38" s="1"/>
  <c r="FS435" i="38"/>
  <c r="IA435" i="38" s="1"/>
  <c r="IZ429" i="38" a="1"/>
  <c r="IZ429" i="38" s="1"/>
  <c r="FY429" i="38"/>
  <c r="IG429" i="38" s="1"/>
  <c r="JA429" i="38" s="1" a="1"/>
  <c r="JA429" i="38" s="1"/>
  <c r="BZ446" i="38"/>
  <c r="CR446" i="38" s="1"/>
  <c r="CA446" i="38"/>
  <c r="CS446" i="38" s="1"/>
  <c r="IV433" i="38" a="1"/>
  <c r="IV433" i="38" s="1"/>
  <c r="FU433" i="38"/>
  <c r="IC433" i="38" s="1"/>
  <c r="FU434" i="38"/>
  <c r="IC434" i="38" s="1"/>
  <c r="IV434" i="38" a="1"/>
  <c r="IV434" i="38" s="1"/>
  <c r="IX432" i="38" a="1"/>
  <c r="IX432" i="38" s="1"/>
  <c r="FW432" i="38"/>
  <c r="IE432" i="38" s="1"/>
  <c r="CH446" i="38"/>
  <c r="CZ446" i="38" s="1"/>
  <c r="IO440" i="38" a="1"/>
  <c r="IO440" i="38" s="1"/>
  <c r="FN440" i="38"/>
  <c r="HV440" i="38" s="1"/>
  <c r="G448" i="38" a="1"/>
  <c r="G448" i="38" s="1"/>
  <c r="C448" i="38" a="1"/>
  <c r="C448" i="38" s="1"/>
  <c r="L448" i="38" a="1"/>
  <c r="L448" i="38" s="1"/>
  <c r="A449" i="38"/>
  <c r="J448" i="38" a="1"/>
  <c r="J448" i="38" s="1"/>
  <c r="T448" i="38" a="1"/>
  <c r="T448" i="38" s="1"/>
  <c r="B448" i="38" a="1"/>
  <c r="B448" i="38" s="1"/>
  <c r="E448" i="38" a="1"/>
  <c r="E448" i="38" s="1"/>
  <c r="K448" i="38" a="1"/>
  <c r="K448" i="38" s="1"/>
  <c r="H448" i="38" a="1"/>
  <c r="H448" i="38" s="1"/>
  <c r="I448" i="38" s="1"/>
  <c r="M448" i="38" a="1"/>
  <c r="M448" i="38" s="1"/>
  <c r="D448" i="38" a="1"/>
  <c r="D448" i="38" s="1"/>
  <c r="F448" i="38" a="1"/>
  <c r="F448" i="38" s="1"/>
  <c r="IS436" i="38" a="1"/>
  <c r="IS436" i="38" s="1"/>
  <c r="FR436" i="38"/>
  <c r="HZ436" i="38" s="1"/>
  <c r="IP439" i="38" a="1"/>
  <c r="IP439" i="38" s="1"/>
  <c r="FO439" i="38"/>
  <c r="HW439" i="38" s="1"/>
  <c r="DP446" i="38"/>
  <c r="HP446" i="38"/>
  <c r="DT446" i="38"/>
  <c r="DH446" i="38"/>
  <c r="BV446" i="38"/>
  <c r="CN446" i="38" s="1"/>
  <c r="CE446" i="38"/>
  <c r="CW446" i="38" s="1"/>
  <c r="IQ438" i="38" a="1"/>
  <c r="IQ438" i="38" s="1"/>
  <c r="FP438" i="38"/>
  <c r="HX438" i="38" s="1"/>
  <c r="B3" i="35"/>
  <c r="Q448" i="40" l="1" a="1"/>
  <c r="Q448" i="40" s="1"/>
  <c r="FT447" i="40"/>
  <c r="HD447" i="40" s="1"/>
  <c r="FB447" i="40"/>
  <c r="GL447" i="40" s="1"/>
  <c r="NP446" i="40" a="1"/>
  <c r="NP446" i="40" s="1"/>
  <c r="JU446" i="40"/>
  <c r="MW446" i="40" s="1"/>
  <c r="NS443" i="40" a="1"/>
  <c r="NS443" i="40" s="1"/>
  <c r="JX443" i="40"/>
  <c r="MZ443" i="40" s="1"/>
  <c r="GB447" i="40"/>
  <c r="HL447" i="40" s="1"/>
  <c r="FJ447" i="40"/>
  <c r="GT447" i="40" s="1"/>
  <c r="B449" i="40" a="1"/>
  <c r="B449" i="40" s="1"/>
  <c r="N449" i="40" a="1"/>
  <c r="N449" i="40" s="1"/>
  <c r="J449" i="40" a="1"/>
  <c r="J449" i="40" s="1"/>
  <c r="E449" i="40" a="1"/>
  <c r="E449" i="40" s="1"/>
  <c r="H449" i="40" a="1"/>
  <c r="H449" i="40" s="1"/>
  <c r="I449" i="40" s="1"/>
  <c r="D449" i="40" a="1"/>
  <c r="D449" i="40" s="1"/>
  <c r="G449" i="40" a="1"/>
  <c r="G449" i="40" s="1"/>
  <c r="C449" i="40" a="1"/>
  <c r="C449" i="40" s="1"/>
  <c r="T449" i="40" a="1"/>
  <c r="T449" i="40" s="1"/>
  <c r="P449" i="40" a="1"/>
  <c r="P449" i="40" s="1"/>
  <c r="A450" i="40"/>
  <c r="O449" i="40" a="1"/>
  <c r="O449" i="40" s="1"/>
  <c r="L449" i="40" a="1"/>
  <c r="L449" i="40" s="1"/>
  <c r="K449" i="40" a="1"/>
  <c r="K449" i="40" s="1"/>
  <c r="M449" i="40" a="1"/>
  <c r="M449" i="40" s="1"/>
  <c r="F449" i="40" a="1"/>
  <c r="F449" i="40" s="1"/>
  <c r="AP447" i="40"/>
  <c r="FN447" i="40"/>
  <c r="GX447" i="40" s="1"/>
  <c r="EV447" i="40"/>
  <c r="GF447" i="40" s="1"/>
  <c r="KJ431" i="40"/>
  <c r="NL431" i="40" s="1"/>
  <c r="OE431" i="40" a="1"/>
  <c r="OE431" i="40" s="1"/>
  <c r="NX438" i="40" a="1"/>
  <c r="NX438" i="40" s="1"/>
  <c r="KC438" i="40"/>
  <c r="NE438" i="40" s="1"/>
  <c r="KD437" i="40"/>
  <c r="NF437" i="40" s="1"/>
  <c r="NY437" i="40" a="1"/>
  <c r="NY437" i="40" s="1"/>
  <c r="AO447" i="40"/>
  <c r="FM447" i="40"/>
  <c r="GW447" i="40" s="1"/>
  <c r="EU447" i="40"/>
  <c r="GE447" i="40" s="1"/>
  <c r="BD447" i="40"/>
  <c r="MV447" i="40"/>
  <c r="OB434" i="40" a="1"/>
  <c r="OB434" i="40" s="1"/>
  <c r="KG434" i="40"/>
  <c r="NI434" i="40" s="1"/>
  <c r="AQ447" i="40"/>
  <c r="FO447" i="40"/>
  <c r="GY447" i="40" s="1"/>
  <c r="EW447" i="40"/>
  <c r="GG447" i="40" s="1"/>
  <c r="NW439" i="40" a="1"/>
  <c r="NW439" i="40" s="1"/>
  <c r="KB439" i="40"/>
  <c r="ND439" i="40" s="1"/>
  <c r="FW447" i="40"/>
  <c r="HG447" i="40" s="1"/>
  <c r="FE447" i="40"/>
  <c r="GO447" i="40" s="1"/>
  <c r="AR447" i="40"/>
  <c r="EX447" i="40"/>
  <c r="GH447" i="40" s="1"/>
  <c r="FP447" i="40"/>
  <c r="GZ447" i="40" s="1"/>
  <c r="AW447" i="40"/>
  <c r="FU447" i="40"/>
  <c r="HE447" i="40" s="1"/>
  <c r="FC447" i="40"/>
  <c r="GM447" i="40" s="1"/>
  <c r="OA435" i="40" a="1"/>
  <c r="OA435" i="40" s="1"/>
  <c r="KF435" i="40"/>
  <c r="NH435" i="40" s="1"/>
  <c r="OD432" i="40" a="1"/>
  <c r="OD432" i="40" s="1"/>
  <c r="KI432" i="40"/>
  <c r="NK432" i="40" s="1"/>
  <c r="EY447" i="40"/>
  <c r="GI447" i="40" s="1"/>
  <c r="FQ447" i="40"/>
  <c r="HA447" i="40" s="1"/>
  <c r="AX447" i="40"/>
  <c r="FV447" i="40"/>
  <c r="HF447" i="40" s="1"/>
  <c r="FD447" i="40"/>
  <c r="GN447" i="40" s="1"/>
  <c r="NV440" i="40" a="1"/>
  <c r="NV440" i="40" s="1"/>
  <c r="KA440" i="40"/>
  <c r="NC440" i="40" s="1"/>
  <c r="JW444" i="40"/>
  <c r="MY444" i="40" s="1"/>
  <c r="NR444" i="40" a="1"/>
  <c r="NR444" i="40" s="1"/>
  <c r="JV445" i="40"/>
  <c r="MX445" i="40" s="1"/>
  <c r="NQ445" i="40" a="1"/>
  <c r="NQ445" i="40" s="1"/>
  <c r="BA447" i="40"/>
  <c r="FG447" i="40"/>
  <c r="GQ447" i="40" s="1"/>
  <c r="FY447" i="40"/>
  <c r="HI447" i="40" s="1"/>
  <c r="GC447" i="40"/>
  <c r="HM447" i="40" s="1"/>
  <c r="FK447" i="40"/>
  <c r="GU447" i="40" s="1"/>
  <c r="AK448" i="40"/>
  <c r="AE448" i="40"/>
  <c r="AB448" i="40"/>
  <c r="AJ448" i="40"/>
  <c r="AC448" i="40"/>
  <c r="AA448" i="40"/>
  <c r="AT448" i="40" s="1"/>
  <c r="AH448" i="40"/>
  <c r="Z448" i="40"/>
  <c r="AG448" i="40"/>
  <c r="Y448" i="40"/>
  <c r="AF448" i="40"/>
  <c r="X448" i="40"/>
  <c r="AL448" i="40"/>
  <c r="AD448" i="40"/>
  <c r="AW448" i="40" s="1"/>
  <c r="V448" i="40"/>
  <c r="W448" i="40"/>
  <c r="AI448" i="40"/>
  <c r="U448" i="40"/>
  <c r="AN448" i="40" s="1"/>
  <c r="AM448" i="40"/>
  <c r="FR447" i="40"/>
  <c r="HB447" i="40" s="1"/>
  <c r="EZ447" i="40"/>
  <c r="GJ447" i="40" s="1"/>
  <c r="AZ447" i="40"/>
  <c r="FF447" i="40"/>
  <c r="GP447" i="40" s="1"/>
  <c r="FX447" i="40"/>
  <c r="HH447" i="40" s="1"/>
  <c r="BB447" i="40"/>
  <c r="FZ447" i="40"/>
  <c r="HJ447" i="40" s="1"/>
  <c r="FH447" i="40"/>
  <c r="GR447" i="40" s="1"/>
  <c r="S448" i="40"/>
  <c r="R448" i="40"/>
  <c r="BF447" i="40"/>
  <c r="GD447" i="40"/>
  <c r="HN447" i="40" s="1"/>
  <c r="FL447" i="40"/>
  <c r="GV447" i="40" s="1"/>
  <c r="AS447" i="40"/>
  <c r="NU441" i="40" a="1"/>
  <c r="NU441" i="40" s="1"/>
  <c r="JZ441" i="40"/>
  <c r="NB441" i="40" s="1"/>
  <c r="JC448" i="40"/>
  <c r="JO448" i="40"/>
  <c r="IU448" i="40"/>
  <c r="II448" i="40"/>
  <c r="IM448" i="40"/>
  <c r="JJ448" i="40"/>
  <c r="JN448" i="40"/>
  <c r="JI448" i="40"/>
  <c r="JF448" i="40"/>
  <c r="IP448" i="40"/>
  <c r="IT448" i="40"/>
  <c r="IY448" i="40"/>
  <c r="IH448" i="40"/>
  <c r="IL448" i="40"/>
  <c r="JM448" i="40"/>
  <c r="JP448" i="40"/>
  <c r="JE448" i="40"/>
  <c r="JH448" i="40"/>
  <c r="IW448" i="40"/>
  <c r="IZ448" i="40"/>
  <c r="IO448" i="40"/>
  <c r="IR448" i="40"/>
  <c r="JL448" i="40"/>
  <c r="IJ448" i="40"/>
  <c r="JD448" i="40"/>
  <c r="IS448" i="40"/>
  <c r="IV448" i="40"/>
  <c r="IQ448" i="40"/>
  <c r="IN448" i="40"/>
  <c r="JQ448" i="40"/>
  <c r="JG448" i="40"/>
  <c r="JA448" i="40"/>
  <c r="IX448" i="40"/>
  <c r="JK448" i="40"/>
  <c r="IK448" i="40"/>
  <c r="JB448" i="40"/>
  <c r="NT442" i="40" a="1"/>
  <c r="NT442" i="40" s="1"/>
  <c r="JY442" i="40"/>
  <c r="NA442" i="40" s="1"/>
  <c r="AU447" i="40"/>
  <c r="FS447" i="40"/>
  <c r="HC447" i="40" s="1"/>
  <c r="FA447" i="40"/>
  <c r="GK447" i="40" s="1"/>
  <c r="GA447" i="40"/>
  <c r="HK447" i="40" s="1"/>
  <c r="FI447" i="40"/>
  <c r="GS447" i="40" s="1"/>
  <c r="LE448" i="40"/>
  <c r="MG448" i="40" a="1"/>
  <c r="MG448" i="40" s="1"/>
  <c r="KU448" i="40"/>
  <c r="MB448" i="40" a="1"/>
  <c r="MB448" i="40" s="1"/>
  <c r="CW448" i="40"/>
  <c r="DO448" i="40" s="1"/>
  <c r="BZ448" i="40" a="1"/>
  <c r="BZ448" i="40" s="1"/>
  <c r="BS448" i="40"/>
  <c r="IA448" i="40" s="1"/>
  <c r="ME448" i="40" a="1"/>
  <c r="ME448" i="40" s="1"/>
  <c r="KW448" i="40"/>
  <c r="MC448" i="40" a="1"/>
  <c r="MC448" i="40" s="1"/>
  <c r="DG448" i="40"/>
  <c r="DY448" i="40" s="1"/>
  <c r="LV448" i="40" a="1"/>
  <c r="LV448" i="40" s="1"/>
  <c r="EQ448" i="40" s="1"/>
  <c r="CQ448" i="40" a="1"/>
  <c r="CQ448" i="40" s="1"/>
  <c r="BR448" i="40"/>
  <c r="HZ448" i="40" s="1"/>
  <c r="ML448" i="40" a="1"/>
  <c r="ML448" i="40" s="1"/>
  <c r="CV448" i="40"/>
  <c r="DN448" i="40" s="1"/>
  <c r="KO448" i="40"/>
  <c r="LR448" i="40" a="1"/>
  <c r="LR448" i="40" s="1"/>
  <c r="EM448" i="40" s="1"/>
  <c r="LT448" i="40" a="1"/>
  <c r="LT448" i="40" s="1"/>
  <c r="EO448" i="40" s="1"/>
  <c r="DI448" i="40"/>
  <c r="EA448" i="40" s="1"/>
  <c r="LN448" i="40" a="1"/>
  <c r="LN448" i="40" s="1"/>
  <c r="EI448" i="40" s="1"/>
  <c r="KX448" i="40"/>
  <c r="CY448" i="40"/>
  <c r="DQ448" i="40" s="1"/>
  <c r="BJ448" i="40"/>
  <c r="HR448" i="40" s="1"/>
  <c r="MD448" i="40" a="1"/>
  <c r="MD448" i="40" s="1"/>
  <c r="CR448" i="40" a="1"/>
  <c r="CR448" i="40" s="1"/>
  <c r="CT448" i="40"/>
  <c r="DL448" i="40" s="1"/>
  <c r="CN448" i="40" a="1"/>
  <c r="CN448" i="40" s="1"/>
  <c r="CS448" i="40"/>
  <c r="DK448" i="40" s="1"/>
  <c r="LK448" i="40" a="1"/>
  <c r="LK448" i="40" s="1"/>
  <c r="EF448" i="40" s="1"/>
  <c r="CJ448" i="40" a="1"/>
  <c r="CJ448" i="40" s="1"/>
  <c r="LB448" i="40"/>
  <c r="CA448" i="40" a="1"/>
  <c r="CA448" i="40" s="1"/>
  <c r="LY448" i="40" a="1"/>
  <c r="LY448" i="40" s="1"/>
  <c r="ET448" i="40" s="1"/>
  <c r="BQ448" i="40"/>
  <c r="HY448" i="40" s="1"/>
  <c r="LL448" i="40" a="1"/>
  <c r="LL448" i="40" s="1"/>
  <c r="EG448" i="40" s="1"/>
  <c r="CO448" i="40" a="1"/>
  <c r="CO448" i="40" s="1"/>
  <c r="LD448" i="40"/>
  <c r="CF448" i="40" a="1"/>
  <c r="CF448" i="40" s="1"/>
  <c r="KT448" i="40"/>
  <c r="BT448" i="40"/>
  <c r="IB448" i="40" s="1"/>
  <c r="LI448" i="40" a="1"/>
  <c r="LI448" i="40" s="1"/>
  <c r="ED448" i="40" s="1"/>
  <c r="MI448" i="40" a="1"/>
  <c r="MI448" i="40" s="1"/>
  <c r="CK448" i="40" a="1"/>
  <c r="CK448" i="40" s="1"/>
  <c r="KV448" i="40"/>
  <c r="CB448" i="40" a="1"/>
  <c r="CB448" i="40" s="1"/>
  <c r="DF448" i="40"/>
  <c r="DX448" i="40" s="1"/>
  <c r="BL448" i="40"/>
  <c r="HT448" i="40" s="1"/>
  <c r="LQ448" i="40" a="1"/>
  <c r="LQ448" i="40" s="1"/>
  <c r="EL448" i="40" s="1"/>
  <c r="CG448" i="40" a="1"/>
  <c r="CG448" i="40" s="1"/>
  <c r="KN448" i="40"/>
  <c r="BV448" i="40"/>
  <c r="ID448" i="40" s="1"/>
  <c r="CX448" i="40"/>
  <c r="DP448" i="40" s="1"/>
  <c r="KY448" i="40"/>
  <c r="MP448" i="40" a="1"/>
  <c r="MP448" i="40" s="1"/>
  <c r="KR448" i="40"/>
  <c r="CC448" i="40" a="1"/>
  <c r="CC448" i="40" s="1"/>
  <c r="DH448" i="40"/>
  <c r="DZ448" i="40" s="1"/>
  <c r="BN448" i="40"/>
  <c r="HV448" i="40" s="1"/>
  <c r="BU448" i="40"/>
  <c r="IC448" i="40" s="1"/>
  <c r="KQ448" i="40"/>
  <c r="LX448" i="40" a="1"/>
  <c r="LX448" i="40" s="1"/>
  <c r="ES448" i="40" s="1"/>
  <c r="DD448" i="40"/>
  <c r="DV448" i="40" s="1"/>
  <c r="BX448" i="40"/>
  <c r="IF448" i="40" s="1"/>
  <c r="CZ448" i="40"/>
  <c r="DR448" i="40" s="1"/>
  <c r="BM448" i="40"/>
  <c r="HU448" i="40" s="1"/>
  <c r="DC448" i="40"/>
  <c r="DU448" i="40" s="1"/>
  <c r="LH448" i="40" a="1"/>
  <c r="LH448" i="40" s="1"/>
  <c r="EC448" i="40" s="1"/>
  <c r="BK448" i="40"/>
  <c r="HS448" i="40" s="1"/>
  <c r="BP448" i="40"/>
  <c r="HX448" i="40" s="1"/>
  <c r="BW448" i="40"/>
  <c r="IE448" i="40" s="1"/>
  <c r="AP448" i="40"/>
  <c r="CU448" i="40"/>
  <c r="DM448" i="40" s="1"/>
  <c r="BY448" i="40"/>
  <c r="IG448" i="40" s="1"/>
  <c r="MH448" i="40" a="1"/>
  <c r="MH448" i="40" s="1"/>
  <c r="BH448" i="40"/>
  <c r="HP448" i="40" s="1"/>
  <c r="BO448" i="40"/>
  <c r="HW448" i="40" s="1"/>
  <c r="MR448" i="40" a="1"/>
  <c r="MR448" i="40" s="1"/>
  <c r="LA448" i="40"/>
  <c r="CP448" i="40" a="1"/>
  <c r="CP448" i="40" s="1"/>
  <c r="LP448" i="40" a="1"/>
  <c r="LP448" i="40" s="1"/>
  <c r="EK448" i="40" s="1"/>
  <c r="MS448" i="40" a="1"/>
  <c r="MS448" i="40" s="1"/>
  <c r="BG448" i="40"/>
  <c r="MN448" i="40" a="1"/>
  <c r="MN448" i="40" s="1"/>
  <c r="KS448" i="40"/>
  <c r="CL448" i="40" a="1"/>
  <c r="CL448" i="40" s="1"/>
  <c r="MM448" i="40" a="1"/>
  <c r="MM448" i="40" s="1"/>
  <c r="KP448" i="40"/>
  <c r="MO448" i="40" a="1"/>
  <c r="MO448" i="40" s="1"/>
  <c r="AQ448" i="40"/>
  <c r="MJ448" i="40" a="1"/>
  <c r="MJ448" i="40" s="1"/>
  <c r="JT448" i="40" a="1"/>
  <c r="JT448" i="40" s="1"/>
  <c r="CH448" i="40" a="1"/>
  <c r="CH448" i="40" s="1"/>
  <c r="LU448" i="40" a="1"/>
  <c r="LU448" i="40" s="1"/>
  <c r="EP448" i="40" s="1"/>
  <c r="DB448" i="40"/>
  <c r="DT448" i="40" s="1"/>
  <c r="MF448" i="40" a="1"/>
  <c r="MF448" i="40" s="1"/>
  <c r="CM448" i="40" a="1"/>
  <c r="CM448" i="40" s="1"/>
  <c r="CI448" i="40" a="1"/>
  <c r="CI448" i="40" s="1"/>
  <c r="LO448" i="40" a="1"/>
  <c r="LO448" i="40" s="1"/>
  <c r="EJ448" i="40" s="1"/>
  <c r="MQ448" i="40" a="1"/>
  <c r="MQ448" i="40" s="1"/>
  <c r="MK448" i="40" a="1"/>
  <c r="MK448" i="40" s="1"/>
  <c r="CD448" i="40" a="1"/>
  <c r="CD448" i="40" s="1"/>
  <c r="CE448" i="40" a="1"/>
  <c r="CE448" i="40" s="1"/>
  <c r="LS448" i="40" a="1"/>
  <c r="LS448" i="40" s="1"/>
  <c r="EN448" i="40" s="1"/>
  <c r="DA448" i="40"/>
  <c r="DS448" i="40" s="1"/>
  <c r="LJ448" i="40" a="1"/>
  <c r="LJ448" i="40" s="1"/>
  <c r="EE448" i="40" s="1"/>
  <c r="LM448" i="40" a="1"/>
  <c r="LM448" i="40" s="1"/>
  <c r="EH448" i="40" s="1"/>
  <c r="LC448" i="40"/>
  <c r="DE448" i="40"/>
  <c r="DW448" i="40" s="1"/>
  <c r="KZ448" i="40"/>
  <c r="BI448" i="40"/>
  <c r="HQ448" i="40" s="1"/>
  <c r="LW448" i="40" a="1"/>
  <c r="LW448" i="40" s="1"/>
  <c r="ER448" i="40" s="1"/>
  <c r="DJ448" i="40"/>
  <c r="EB448" i="40" s="1"/>
  <c r="OA436" i="40" a="1"/>
  <c r="OA436" i="40" s="1"/>
  <c r="KF436" i="40"/>
  <c r="NH436" i="40" s="1"/>
  <c r="KH433" i="40"/>
  <c r="NJ433" i="40" s="1"/>
  <c r="OC433" i="40" a="1"/>
  <c r="OC433" i="40" s="1"/>
  <c r="EC444" i="39"/>
  <c r="GK444" i="39" s="1"/>
  <c r="HD444" i="39" a="1"/>
  <c r="HD444" i="39" s="1"/>
  <c r="GH446" i="39"/>
  <c r="HX447" i="39" a="1"/>
  <c r="HX447" i="39" s="1"/>
  <c r="IE447" i="39" a="1"/>
  <c r="IE447" i="39" s="1"/>
  <c r="IL447" i="39" a="1"/>
  <c r="IL447" i="39" s="1"/>
  <c r="IT447" i="39" a="1"/>
  <c r="IT447" i="39" s="1"/>
  <c r="GD447" i="39" a="1"/>
  <c r="GD447" i="39" s="1"/>
  <c r="IA447" i="39" a="1"/>
  <c r="IA447" i="39" s="1"/>
  <c r="IH447" i="39" a="1"/>
  <c r="IH447" i="39" s="1"/>
  <c r="IP447" i="39" a="1"/>
  <c r="IP447" i="39" s="1"/>
  <c r="FZ447" i="39" a="1"/>
  <c r="FZ447" i="39" s="1"/>
  <c r="HW447" i="39" a="1"/>
  <c r="HW447" i="39" s="1"/>
  <c r="ID447" i="39" a="1"/>
  <c r="ID447" i="39" s="1"/>
  <c r="IK447" i="39" a="1"/>
  <c r="IK447" i="39" s="1"/>
  <c r="JE447" i="39" a="1"/>
  <c r="JE447" i="39" s="1"/>
  <c r="FP447" i="39" a="1"/>
  <c r="FP447" i="39" s="1"/>
  <c r="GA447" i="39" a="1"/>
  <c r="GA447" i="39" s="1"/>
  <c r="IW447" i="39" a="1"/>
  <c r="IW447" i="39" s="1"/>
  <c r="EY447" i="39" a="1"/>
  <c r="EY447" i="39" s="1"/>
  <c r="FV447" i="39" a="1"/>
  <c r="FV447" i="39" s="1"/>
  <c r="GC447" i="39" a="1"/>
  <c r="GC447" i="39" s="1"/>
  <c r="HZ447" i="39" a="1"/>
  <c r="HZ447" i="39" s="1"/>
  <c r="IG447" i="39" a="1"/>
  <c r="IG447" i="39" s="1"/>
  <c r="FN447" i="39" a="1"/>
  <c r="FN447" i="39" s="1"/>
  <c r="HY447" i="39" a="1"/>
  <c r="HY447" i="39" s="1"/>
  <c r="FH447" i="39" a="1"/>
  <c r="FH447" i="39" s="1"/>
  <c r="FQ447" i="39" a="1"/>
  <c r="FQ447" i="39" s="1"/>
  <c r="FX447" i="39" a="1"/>
  <c r="FX447" i="39" s="1"/>
  <c r="FK447" i="39" a="1"/>
  <c r="FK447" i="39" s="1"/>
  <c r="GE447" i="39" a="1"/>
  <c r="GE447" i="39" s="1"/>
  <c r="FG447" i="39" a="1"/>
  <c r="FG447" i="39" s="1"/>
  <c r="JA447" i="39" a="1"/>
  <c r="JA447" i="39" s="1"/>
  <c r="FC447" i="39" a="1"/>
  <c r="FC447" i="39" s="1"/>
  <c r="FJ447" i="39" a="1"/>
  <c r="FJ447" i="39" s="1"/>
  <c r="JD447" i="39" a="1"/>
  <c r="JD447" i="39" s="1"/>
  <c r="FS447" i="39" a="1"/>
  <c r="FS447" i="39" s="1"/>
  <c r="IZ447" i="39" a="1"/>
  <c r="IZ447" i="39" s="1"/>
  <c r="FB447" i="39" a="1"/>
  <c r="FB447" i="39" s="1"/>
  <c r="IO447" i="39" a="1"/>
  <c r="IO447" i="39" s="1"/>
  <c r="IV447" i="39" a="1"/>
  <c r="IV447" i="39" s="1"/>
  <c r="EX447" i="39" a="1"/>
  <c r="EX447" i="39" s="1"/>
  <c r="FI447" i="39" a="1"/>
  <c r="FI447" i="39" s="1"/>
  <c r="IJ447" i="39" a="1"/>
  <c r="IJ447" i="39" s="1"/>
  <c r="IR447" i="39" a="1"/>
  <c r="IR447" i="39" s="1"/>
  <c r="ET447" i="39" a="1"/>
  <c r="ET447" i="39" s="1"/>
  <c r="IN447" i="39" a="1"/>
  <c r="IN447" i="39" s="1"/>
  <c r="IU447" i="39" a="1"/>
  <c r="IU447" i="39" s="1"/>
  <c r="JB447" i="39" a="1"/>
  <c r="JB447" i="39" s="1"/>
  <c r="FA447" i="39" a="1"/>
  <c r="FA447" i="39" s="1"/>
  <c r="IB447" i="39" a="1"/>
  <c r="IB447" i="39" s="1"/>
  <c r="IQ447" i="39" a="1"/>
  <c r="IQ447" i="39" s="1"/>
  <c r="EW447" i="39" a="1"/>
  <c r="EW447" i="39" s="1"/>
  <c r="FR447" i="39" a="1"/>
  <c r="FR447" i="39" s="1"/>
  <c r="FY447" i="39" a="1"/>
  <c r="FY447" i="39" s="1"/>
  <c r="HV447" i="39" a="1"/>
  <c r="HV447" i="39" s="1"/>
  <c r="IC447" i="39" a="1"/>
  <c r="IC447" i="39" s="1"/>
  <c r="FU447" i="39" a="1"/>
  <c r="FU447" i="39" s="1"/>
  <c r="GB447" i="39" a="1"/>
  <c r="GB447" i="39" s="1"/>
  <c r="HU447" i="39" a="1"/>
  <c r="HU447" i="39" s="1"/>
  <c r="FD447" i="39" a="1"/>
  <c r="FD447" i="39" s="1"/>
  <c r="FT447" i="39" a="1"/>
  <c r="FT447" i="39" s="1"/>
  <c r="EZ447" i="39" a="1"/>
  <c r="EZ447" i="39" s="1"/>
  <c r="EV447" i="39" a="1"/>
  <c r="EV447" i="39" s="1"/>
  <c r="FW447" i="39" a="1"/>
  <c r="FW447" i="39" s="1"/>
  <c r="FF447" i="39" a="1"/>
  <c r="FF447" i="39" s="1"/>
  <c r="IS447" i="39" a="1"/>
  <c r="IS447" i="39" s="1"/>
  <c r="EU447" i="39" a="1"/>
  <c r="EU447" i="39" s="1"/>
  <c r="FO447" i="39" a="1"/>
  <c r="FO447" i="39" s="1"/>
  <c r="JC447" i="39" a="1"/>
  <c r="JC447" i="39" s="1"/>
  <c r="IY447" i="39" a="1"/>
  <c r="IY447" i="39" s="1"/>
  <c r="FE447" i="39" a="1"/>
  <c r="FE447" i="39" s="1"/>
  <c r="IF447" i="39" a="1"/>
  <c r="IF447" i="39" s="1"/>
  <c r="II447" i="39" a="1"/>
  <c r="II447" i="39" s="1"/>
  <c r="IX447" i="39" a="1"/>
  <c r="IX447" i="39" s="1"/>
  <c r="HQ430" i="39" a="1"/>
  <c r="HQ430" i="39" s="1"/>
  <c r="EP430" i="39"/>
  <c r="GX430" i="39" s="1"/>
  <c r="EK435" i="39"/>
  <c r="GS435" i="39" s="1"/>
  <c r="HL435" i="39" a="1"/>
  <c r="HL435" i="39" s="1"/>
  <c r="EH439" i="39"/>
  <c r="GP439" i="39" s="1"/>
  <c r="HI439" i="39" a="1"/>
  <c r="HI439" i="39" s="1"/>
  <c r="EG440" i="39"/>
  <c r="GO440" i="39" s="1"/>
  <c r="HH440" i="39" a="1"/>
  <c r="HH440" i="39" s="1"/>
  <c r="E448" i="39" a="1"/>
  <c r="E448" i="39" s="1"/>
  <c r="A449" i="39"/>
  <c r="L448" i="39" a="1"/>
  <c r="L448" i="39" s="1"/>
  <c r="C448" i="39" a="1"/>
  <c r="C448" i="39" s="1"/>
  <c r="M448" i="39" a="1"/>
  <c r="M448" i="39" s="1"/>
  <c r="T448" i="39" a="1"/>
  <c r="T448" i="39" s="1"/>
  <c r="G448" i="39" a="1"/>
  <c r="G448" i="39" s="1"/>
  <c r="F448" i="39" a="1"/>
  <c r="F448" i="39" s="1"/>
  <c r="J448" i="39" a="1"/>
  <c r="J448" i="39" s="1"/>
  <c r="H448" i="39" a="1"/>
  <c r="H448" i="39" s="1"/>
  <c r="I448" i="39" s="1"/>
  <c r="D448" i="39" a="1"/>
  <c r="D448" i="39" s="1"/>
  <c r="K448" i="39" a="1"/>
  <c r="K448" i="39" s="1"/>
  <c r="B448" i="39" a="1"/>
  <c r="B448" i="39" s="1"/>
  <c r="N448" i="39" a="1"/>
  <c r="N448" i="39" s="1"/>
  <c r="HQ431" i="39" a="1"/>
  <c r="HQ431" i="39" s="1"/>
  <c r="EP431" i="39"/>
  <c r="GX431" i="39" s="1"/>
  <c r="S447" i="39"/>
  <c r="R447" i="39"/>
  <c r="HK436" i="39" a="1"/>
  <c r="HK436" i="39" s="1"/>
  <c r="EJ436" i="39"/>
  <c r="GR436" i="39" s="1"/>
  <c r="HR429" i="39" a="1"/>
  <c r="HR429" i="39" s="1"/>
  <c r="EQ429" i="39"/>
  <c r="GY429" i="39" s="1"/>
  <c r="HS429" i="39" s="1" a="1"/>
  <c r="HS429" i="39" s="1"/>
  <c r="HO433" i="39" a="1"/>
  <c r="HO433" i="39" s="1"/>
  <c r="EN433" i="39"/>
  <c r="GV433" i="39" s="1"/>
  <c r="HM434" i="39" a="1"/>
  <c r="HM434" i="39" s="1"/>
  <c r="EL434" i="39"/>
  <c r="GT434" i="39" s="1"/>
  <c r="EE441" i="39"/>
  <c r="GM441" i="39" s="1"/>
  <c r="HF441" i="39" a="1"/>
  <c r="HF441" i="39" s="1"/>
  <c r="EA445" i="39"/>
  <c r="GI445" i="39" s="1"/>
  <c r="HB445" i="39" a="1"/>
  <c r="HB445" i="39" s="1"/>
  <c r="ED442" i="39"/>
  <c r="GL442" i="39" s="1"/>
  <c r="HE442" i="39" a="1"/>
  <c r="HE442" i="39" s="1"/>
  <c r="EI438" i="39"/>
  <c r="GQ438" i="39" s="1"/>
  <c r="HJ438" i="39" a="1"/>
  <c r="HJ438" i="39" s="1"/>
  <c r="HK437" i="39" a="1"/>
  <c r="HK437" i="39" s="1"/>
  <c r="EJ437" i="39"/>
  <c r="GR437" i="39" s="1"/>
  <c r="EN432" i="39"/>
  <c r="GV432" i="39" s="1"/>
  <c r="HO432" i="39" a="1"/>
  <c r="HO432" i="39" s="1"/>
  <c r="AI447" i="39"/>
  <c r="DA447" i="39" s="1"/>
  <c r="DS447" i="39" s="1"/>
  <c r="BD447" i="39"/>
  <c r="AA447" i="39"/>
  <c r="CS447" i="39" s="1"/>
  <c r="DK447" i="39" s="1"/>
  <c r="AV447" i="39"/>
  <c r="AY447" i="39"/>
  <c r="AM447" i="39"/>
  <c r="DE447" i="39" s="1"/>
  <c r="DW447" i="39" s="1"/>
  <c r="AP447" i="39"/>
  <c r="BA447" i="39"/>
  <c r="V447" i="39"/>
  <c r="CN447" i="39" s="1"/>
  <c r="DF447" i="39" s="1"/>
  <c r="AQ447" i="39"/>
  <c r="AE447" i="39"/>
  <c r="CW447" i="39" s="1"/>
  <c r="DO447" i="39" s="1"/>
  <c r="Z447" i="39"/>
  <c r="CR447" i="39" s="1"/>
  <c r="DJ447" i="39" s="1"/>
  <c r="BB447" i="39"/>
  <c r="BF447" i="39"/>
  <c r="BC447" i="39"/>
  <c r="AX447" i="39"/>
  <c r="AU447" i="39"/>
  <c r="AK447" i="39"/>
  <c r="DC447" i="39" s="1"/>
  <c r="DU447" i="39" s="1"/>
  <c r="AL447" i="39"/>
  <c r="DD447" i="39" s="1"/>
  <c r="DV447" i="39" s="1"/>
  <c r="AC447" i="39"/>
  <c r="CU447" i="39" s="1"/>
  <c r="DM447" i="39" s="1"/>
  <c r="AD447" i="39"/>
  <c r="CV447" i="39" s="1"/>
  <c r="DN447" i="39" s="1"/>
  <c r="BE447" i="39"/>
  <c r="AJ447" i="39"/>
  <c r="DB447" i="39" s="1"/>
  <c r="DT447" i="39" s="1"/>
  <c r="AB447" i="39"/>
  <c r="CT447" i="39" s="1"/>
  <c r="DL447" i="39" s="1"/>
  <c r="AZ447" i="39"/>
  <c r="AF447" i="39"/>
  <c r="CX447" i="39" s="1"/>
  <c r="DP447" i="39" s="1"/>
  <c r="AR447" i="39"/>
  <c r="AH447" i="39"/>
  <c r="CZ447" i="39" s="1"/>
  <c r="DR447" i="39" s="1"/>
  <c r="W447" i="39"/>
  <c r="CO447" i="39" s="1"/>
  <c r="DG447" i="39" s="1"/>
  <c r="DZ447" i="39"/>
  <c r="AT447" i="39"/>
  <c r="AG447" i="39"/>
  <c r="CY447" i="39" s="1"/>
  <c r="DQ447" i="39" s="1"/>
  <c r="Y447" i="39"/>
  <c r="CQ447" i="39" s="1"/>
  <c r="DI447" i="39" s="1"/>
  <c r="AS447" i="39"/>
  <c r="AW447" i="39"/>
  <c r="AO447" i="39"/>
  <c r="X447" i="39"/>
  <c r="CP447" i="39" s="1"/>
  <c r="DH447" i="39" s="1"/>
  <c r="HE443" i="39" a="1"/>
  <c r="HE443" i="39" s="1"/>
  <c r="ED443" i="39"/>
  <c r="GL443" i="39" s="1"/>
  <c r="DU447" i="38"/>
  <c r="DD447" i="38"/>
  <c r="DJ447" i="38"/>
  <c r="DN447" i="38"/>
  <c r="BS447" i="38"/>
  <c r="CK447" i="38" s="1"/>
  <c r="DG447" i="38"/>
  <c r="DF447" i="38"/>
  <c r="CG447" i="38"/>
  <c r="CY447" i="38" s="1"/>
  <c r="EM448" i="38"/>
  <c r="ER448" i="38"/>
  <c r="EP448" i="38"/>
  <c r="EL448" i="38"/>
  <c r="EA448" i="38"/>
  <c r="EU448" i="38"/>
  <c r="FD448" i="38"/>
  <c r="EE448" i="38"/>
  <c r="EJ448" i="38"/>
  <c r="EH448" i="38"/>
  <c r="EG448" i="38"/>
  <c r="EC448" i="38"/>
  <c r="EX448" i="38"/>
  <c r="EV448" i="38"/>
  <c r="DW448" i="38"/>
  <c r="EB448" i="38"/>
  <c r="DZ448" i="38"/>
  <c r="ED448" i="38"/>
  <c r="EZ448" i="38"/>
  <c r="EN448" i="38"/>
  <c r="FA448" i="38"/>
  <c r="EY448" i="38"/>
  <c r="FB448" i="38"/>
  <c r="FE448" i="38"/>
  <c r="EF448" i="38"/>
  <c r="ES448" i="38"/>
  <c r="EQ448" i="38"/>
  <c r="DV448" i="38"/>
  <c r="DY448" i="38"/>
  <c r="FC448" i="38"/>
  <c r="DX448" i="38"/>
  <c r="EK448" i="38"/>
  <c r="EI448" i="38"/>
  <c r="EW448" i="38"/>
  <c r="ET448" i="38"/>
  <c r="EO448" i="38"/>
  <c r="D449" i="38" a="1"/>
  <c r="D449" i="38" s="1"/>
  <c r="A450" i="38"/>
  <c r="B449" i="38" a="1"/>
  <c r="B449" i="38" s="1"/>
  <c r="G449" i="38" a="1"/>
  <c r="G449" i="38" s="1"/>
  <c r="L449" i="38" a="1"/>
  <c r="L449" i="38" s="1"/>
  <c r="H449" i="38" a="1"/>
  <c r="H449" i="38" s="1"/>
  <c r="I449" i="38" s="1"/>
  <c r="C449" i="38" a="1"/>
  <c r="C449" i="38" s="1"/>
  <c r="E449" i="38" a="1"/>
  <c r="E449" i="38" s="1"/>
  <c r="M449" i="38" a="1"/>
  <c r="M449" i="38" s="1"/>
  <c r="J449" i="38" a="1"/>
  <c r="J449" i="38" s="1"/>
  <c r="T449" i="38" a="1"/>
  <c r="T449" i="38" s="1"/>
  <c r="K449" i="38" a="1"/>
  <c r="K449" i="38" s="1"/>
  <c r="F449" i="38" a="1"/>
  <c r="F449" i="38" s="1"/>
  <c r="DS447" i="38"/>
  <c r="DQ447" i="38"/>
  <c r="BU447" i="38"/>
  <c r="CM447" i="38" s="1"/>
  <c r="IY432" i="38" a="1"/>
  <c r="IY432" i="38" s="1"/>
  <c r="FX432" i="38"/>
  <c r="IF432" i="38" s="1"/>
  <c r="DM447" i="38"/>
  <c r="FM443" i="38"/>
  <c r="HU443" i="38" s="1"/>
  <c r="IN443" i="38" a="1"/>
  <c r="IN443" i="38" s="1"/>
  <c r="IP441" i="38" a="1"/>
  <c r="IP441" i="38" s="1"/>
  <c r="FO441" i="38"/>
  <c r="HW441" i="38" s="1"/>
  <c r="DK447" i="38"/>
  <c r="FY430" i="38"/>
  <c r="IG430" i="38" s="1"/>
  <c r="JA430" i="38" s="1" a="1"/>
  <c r="JA430" i="38" s="1"/>
  <c r="IZ430" i="38" a="1"/>
  <c r="IZ430" i="38" s="1"/>
  <c r="IS437" i="38" a="1"/>
  <c r="IS437" i="38" s="1"/>
  <c r="FR437" i="38"/>
  <c r="HZ437" i="38" s="1"/>
  <c r="IK445" i="38" a="1"/>
  <c r="IK445" i="38" s="1"/>
  <c r="FJ445" i="38"/>
  <c r="HR445" i="38" s="1"/>
  <c r="AX448" i="38"/>
  <c r="AE448" i="38"/>
  <c r="CB448" i="38" s="1"/>
  <c r="CT448" i="38" s="1"/>
  <c r="AS448" i="38"/>
  <c r="AA448" i="38"/>
  <c r="BF448" i="38"/>
  <c r="AM448" i="38"/>
  <c r="V448" i="38"/>
  <c r="BS448" i="38" s="1"/>
  <c r="CK448" i="38" s="1"/>
  <c r="AF448" i="38"/>
  <c r="AP448" i="38"/>
  <c r="W448" i="38"/>
  <c r="BB448" i="38"/>
  <c r="AJ448" i="38"/>
  <c r="BE448" i="38"/>
  <c r="BA448" i="38"/>
  <c r="AG448" i="38"/>
  <c r="AT448" i="38"/>
  <c r="AB448" i="38"/>
  <c r="X448" i="38"/>
  <c r="Z448" i="38"/>
  <c r="BW448" i="38" s="1"/>
  <c r="CO448" i="38" s="1"/>
  <c r="AY448" i="38"/>
  <c r="Y448" i="38"/>
  <c r="BV448" i="38" s="1"/>
  <c r="CN448" i="38" s="1"/>
  <c r="BC448" i="38"/>
  <c r="AK448" i="38"/>
  <c r="AW448" i="38"/>
  <c r="AI448" i="38"/>
  <c r="AQ448" i="38"/>
  <c r="AU448" i="38"/>
  <c r="AC448" i="38"/>
  <c r="BZ448" i="38" s="1"/>
  <c r="CR448" i="38" s="1"/>
  <c r="AR448" i="38"/>
  <c r="AZ448" i="38"/>
  <c r="AV448" i="38"/>
  <c r="AH448" i="38"/>
  <c r="BD448" i="38"/>
  <c r="AL448" i="38"/>
  <c r="FH448" i="38"/>
  <c r="AO448" i="38"/>
  <c r="AD448" i="38"/>
  <c r="FT435" i="38"/>
  <c r="IB435" i="38" s="1"/>
  <c r="IU435" i="38" a="1"/>
  <c r="IU435" i="38" s="1"/>
  <c r="DO447" i="38"/>
  <c r="DI447" i="38"/>
  <c r="IJ446" i="38" a="1"/>
  <c r="IJ446" i="38" s="1"/>
  <c r="FI446" i="38"/>
  <c r="HQ446" i="38" s="1"/>
  <c r="FQ438" i="38"/>
  <c r="HY438" i="38" s="1"/>
  <c r="IR438" i="38" a="1"/>
  <c r="IR438" i="38" s="1"/>
  <c r="FP439" i="38"/>
  <c r="HX439" i="38" s="1"/>
  <c r="IQ439" i="38" a="1"/>
  <c r="IQ439" i="38" s="1"/>
  <c r="IP440" i="38" a="1"/>
  <c r="IP440" i="38" s="1"/>
  <c r="FO440" i="38"/>
  <c r="HW440" i="38" s="1"/>
  <c r="CF447" i="38"/>
  <c r="CX447" i="38" s="1"/>
  <c r="CJ447" i="38"/>
  <c r="DB447" i="38" s="1"/>
  <c r="IW434" i="38" a="1"/>
  <c r="IW434" i="38" s="1"/>
  <c r="FV434" i="38"/>
  <c r="ID434" i="38" s="1"/>
  <c r="DP447" i="38"/>
  <c r="HP447" i="38"/>
  <c r="IT436" i="38" a="1"/>
  <c r="IT436" i="38" s="1"/>
  <c r="FS436" i="38"/>
  <c r="IA436" i="38" s="1"/>
  <c r="R448" i="38"/>
  <c r="S448" i="38"/>
  <c r="BV447" i="38"/>
  <c r="CN447" i="38" s="1"/>
  <c r="IW433" i="38" a="1"/>
  <c r="IW433" i="38" s="1"/>
  <c r="FV433" i="38"/>
  <c r="ID433" i="38" s="1"/>
  <c r="DT447" i="38"/>
  <c r="DH447" i="38"/>
  <c r="FK444" i="38"/>
  <c r="HS444" i="38" s="1"/>
  <c r="IL444" i="38" a="1"/>
  <c r="IL444" i="38" s="1"/>
  <c r="IO442" i="38" a="1"/>
  <c r="IO442" i="38" s="1"/>
  <c r="FN442" i="38"/>
  <c r="HV442" i="38" s="1"/>
  <c r="JN448" i="38" a="1"/>
  <c r="JN448" i="38" s="1"/>
  <c r="GP448" i="38" a="1"/>
  <c r="GP448" i="38" s="1"/>
  <c r="JT448" i="38" a="1"/>
  <c r="JT448" i="38" s="1"/>
  <c r="GX448" i="38" a="1"/>
  <c r="GX448" i="38" s="1"/>
  <c r="KB448" i="38" a="1"/>
  <c r="KB448" i="38" s="1"/>
  <c r="HI448" i="38" a="1"/>
  <c r="HI448" i="38" s="1"/>
  <c r="JZ448" i="38" a="1"/>
  <c r="JZ448" i="38" s="1"/>
  <c r="GS448" i="38" a="1"/>
  <c r="GS448" i="38" s="1"/>
  <c r="HC448" i="38" a="1"/>
  <c r="HC448" i="38" s="1"/>
  <c r="JW448" i="38" a="1"/>
  <c r="JW448" i="38" s="1"/>
  <c r="JC448" i="38" a="1"/>
  <c r="JC448" i="38" s="1"/>
  <c r="GV448" i="38" a="1"/>
  <c r="GV448" i="38" s="1"/>
  <c r="KF448" i="38" a="1"/>
  <c r="KF448" i="38" s="1"/>
  <c r="HK448" i="38" a="1"/>
  <c r="HK448" i="38" s="1"/>
  <c r="JJ448" i="38" a="1"/>
  <c r="JJ448" i="38" s="1"/>
  <c r="GL448" i="38" a="1"/>
  <c r="GL448" i="38" s="1"/>
  <c r="JP448" i="38" a="1"/>
  <c r="JP448" i="38" s="1"/>
  <c r="GR448" i="38" a="1"/>
  <c r="GR448" i="38" s="1"/>
  <c r="JX448" i="38" a="1"/>
  <c r="JX448" i="38" s="1"/>
  <c r="HE448" i="38" a="1"/>
  <c r="HE448" i="38" s="1"/>
  <c r="JI448" i="38" a="1"/>
  <c r="JI448" i="38" s="1"/>
  <c r="GC448" i="38" a="1"/>
  <c r="GC448" i="38" s="1"/>
  <c r="GK448" i="38" a="1"/>
  <c r="GK448" i="38" s="1"/>
  <c r="GZ448" i="38" a="1"/>
  <c r="GZ448" i="38" s="1"/>
  <c r="JE448" i="38" a="1"/>
  <c r="JE448" i="38" s="1"/>
  <c r="JR448" i="38" a="1"/>
  <c r="JR448" i="38" s="1"/>
  <c r="HB448" i="38" a="1"/>
  <c r="HB448" i="38" s="1"/>
  <c r="GE448" i="38" a="1"/>
  <c r="GE448" i="38" s="1"/>
  <c r="KM448" i="38" a="1"/>
  <c r="KM448" i="38" s="1"/>
  <c r="JF448" i="38" a="1"/>
  <c r="JF448" i="38" s="1"/>
  <c r="GH448" i="38" a="1"/>
  <c r="GH448" i="38" s="1"/>
  <c r="JL448" i="38" a="1"/>
  <c r="JL448" i="38" s="1"/>
  <c r="GN448" i="38" a="1"/>
  <c r="GN448" i="38" s="1"/>
  <c r="JS448" i="38" a="1"/>
  <c r="JS448" i="38" s="1"/>
  <c r="HA448" i="38" a="1"/>
  <c r="HA448" i="38" s="1"/>
  <c r="GY448" i="38" a="1"/>
  <c r="GY448" i="38" s="1"/>
  <c r="KH448" i="38" a="1"/>
  <c r="KH448" i="38" s="1"/>
  <c r="JY448" i="38" a="1"/>
  <c r="JY448" i="38" s="1"/>
  <c r="HM448" i="38" a="1"/>
  <c r="HM448" i="38" s="1"/>
  <c r="JM448" i="38" a="1"/>
  <c r="JM448" i="38" s="1"/>
  <c r="KI448" i="38" a="1"/>
  <c r="KI448" i="38" s="1"/>
  <c r="HL448" i="38" a="1"/>
  <c r="HL448" i="38" s="1"/>
  <c r="GD448" i="38" a="1"/>
  <c r="GD448" i="38" s="1"/>
  <c r="JH448" i="38" a="1"/>
  <c r="JH448" i="38" s="1"/>
  <c r="GJ448" i="38" a="1"/>
  <c r="GJ448" i="38" s="1"/>
  <c r="JO448" i="38" a="1"/>
  <c r="JO448" i="38" s="1"/>
  <c r="GW448" i="38" a="1"/>
  <c r="GW448" i="38" s="1"/>
  <c r="GG448" i="38" a="1"/>
  <c r="GG448" i="38" s="1"/>
  <c r="JQ448" i="38" a="1"/>
  <c r="JQ448" i="38" s="1"/>
  <c r="KC448" i="38" a="1"/>
  <c r="KC448" i="38" s="1"/>
  <c r="GI448" i="38" a="1"/>
  <c r="GI448" i="38" s="1"/>
  <c r="KE448" i="38" a="1"/>
  <c r="KE448" i="38" s="1"/>
  <c r="HH448" i="38" a="1"/>
  <c r="HH448" i="38" s="1"/>
  <c r="KK448" i="38" a="1"/>
  <c r="KK448" i="38" s="1"/>
  <c r="JD448" i="38" a="1"/>
  <c r="JD448" i="38" s="1"/>
  <c r="GF448" i="38" a="1"/>
  <c r="GF448" i="38" s="1"/>
  <c r="JK448" i="38" a="1"/>
  <c r="JK448" i="38" s="1"/>
  <c r="GQ448" i="38" a="1"/>
  <c r="GQ448" i="38" s="1"/>
  <c r="KL448" i="38" a="1"/>
  <c r="KL448" i="38" s="1"/>
  <c r="HG448" i="38" a="1"/>
  <c r="HG448" i="38" s="1"/>
  <c r="KJ448" i="38" a="1"/>
  <c r="KJ448" i="38" s="1"/>
  <c r="KA448" i="38" a="1"/>
  <c r="KA448" i="38" s="1"/>
  <c r="HD448" i="38" a="1"/>
  <c r="HD448" i="38" s="1"/>
  <c r="KG448" i="38" a="1"/>
  <c r="KG448" i="38" s="1"/>
  <c r="HJ448" i="38" a="1"/>
  <c r="HJ448" i="38" s="1"/>
  <c r="GB448" i="38" a="1"/>
  <c r="GB448" i="38" s="1"/>
  <c r="JG448" i="38" a="1"/>
  <c r="JG448" i="38" s="1"/>
  <c r="GM448" i="38" a="1"/>
  <c r="GM448" i="38" s="1"/>
  <c r="JV448" i="38" a="1"/>
  <c r="JV448" i="38" s="1"/>
  <c r="GO448" i="38" a="1"/>
  <c r="GO448" i="38" s="1"/>
  <c r="HF448" i="38" a="1"/>
  <c r="HF448" i="38" s="1"/>
  <c r="KD448" i="38" a="1"/>
  <c r="KD448" i="38" s="1"/>
  <c r="CH447" i="38"/>
  <c r="CZ447" i="38" s="1"/>
  <c r="DL447" i="38"/>
  <c r="DE447" i="38"/>
  <c r="IY431" i="38" a="1"/>
  <c r="IY431" i="38" s="1"/>
  <c r="FX431" i="38"/>
  <c r="IF431" i="38" s="1"/>
  <c r="E6" i="29"/>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G65" i="11"/>
  <c r="H65" i="11"/>
  <c r="G64" i="11"/>
  <c r="H64" i="11"/>
  <c r="D7" i="2"/>
  <c r="GH447" i="39" l="1"/>
  <c r="NS444" i="40" a="1"/>
  <c r="NS444" i="40" s="1"/>
  <c r="JX444" i="40"/>
  <c r="MZ444" i="40" s="1"/>
  <c r="BC448" i="40"/>
  <c r="GA448" i="40"/>
  <c r="HK448" i="40" s="1"/>
  <c r="FI448" i="40"/>
  <c r="GS448" i="40" s="1"/>
  <c r="KC439" i="40"/>
  <c r="NE439" i="40" s="1"/>
  <c r="NX439" i="40" a="1"/>
  <c r="NX439" i="40" s="1"/>
  <c r="AB449" i="40"/>
  <c r="U449" i="40"/>
  <c r="AN449" i="40" s="1"/>
  <c r="AK449" i="40"/>
  <c r="AH449" i="40"/>
  <c r="AI449" i="40"/>
  <c r="BB449" i="40" s="1"/>
  <c r="Z449" i="40"/>
  <c r="AC449" i="40"/>
  <c r="AG449" i="40"/>
  <c r="AA449" i="40"/>
  <c r="AT449" i="40" s="1"/>
  <c r="Y449" i="40"/>
  <c r="AF449" i="40"/>
  <c r="X449" i="40"/>
  <c r="AM449" i="40"/>
  <c r="AE449" i="40"/>
  <c r="W449" i="40"/>
  <c r="AL449" i="40"/>
  <c r="AD449" i="40"/>
  <c r="V449" i="40"/>
  <c r="AJ449" i="40"/>
  <c r="BC449" i="40" s="1"/>
  <c r="S449" i="40"/>
  <c r="R449" i="40"/>
  <c r="JI449" i="40"/>
  <c r="IQ449" i="40"/>
  <c r="JA449" i="40"/>
  <c r="IO449" i="40"/>
  <c r="IS449" i="40"/>
  <c r="JO449" i="40"/>
  <c r="JL449" i="40"/>
  <c r="IK449" i="40"/>
  <c r="II449" i="40"/>
  <c r="JD449" i="40"/>
  <c r="JP449" i="40"/>
  <c r="JM449" i="40"/>
  <c r="IV449" i="40"/>
  <c r="JH449" i="40"/>
  <c r="JG449" i="40"/>
  <c r="IN449" i="40"/>
  <c r="IZ449" i="40"/>
  <c r="JE449" i="40"/>
  <c r="JK449" i="40"/>
  <c r="IR449" i="40"/>
  <c r="JC449" i="40"/>
  <c r="IJ449" i="40"/>
  <c r="IU449" i="40"/>
  <c r="JN449" i="40"/>
  <c r="IM449" i="40"/>
  <c r="JF449" i="40"/>
  <c r="JJ449" i="40"/>
  <c r="IX449" i="40"/>
  <c r="JB449" i="40"/>
  <c r="IP449" i="40"/>
  <c r="JQ449" i="40"/>
  <c r="IT449" i="40"/>
  <c r="IH449" i="40"/>
  <c r="IL449" i="40"/>
  <c r="IY449" i="40"/>
  <c r="IW449" i="40"/>
  <c r="FQ448" i="40"/>
  <c r="HA448" i="40" s="1"/>
  <c r="EY448" i="40"/>
  <c r="GI448" i="40" s="1"/>
  <c r="OD433" i="40" a="1"/>
  <c r="OD433" i="40" s="1"/>
  <c r="KI433" i="40"/>
  <c r="NK433" i="40" s="1"/>
  <c r="BA448" i="40"/>
  <c r="FG448" i="40"/>
  <c r="GQ448" i="40" s="1"/>
  <c r="FY448" i="40"/>
  <c r="HI448" i="40" s="1"/>
  <c r="KB440" i="40"/>
  <c r="ND440" i="40" s="1"/>
  <c r="NW440" i="40" a="1"/>
  <c r="NW440" i="40" s="1"/>
  <c r="KE437" i="40"/>
  <c r="NG437" i="40" s="1"/>
  <c r="NZ437" i="40" a="1"/>
  <c r="NZ437" i="40" s="1"/>
  <c r="OB436" i="40" a="1"/>
  <c r="OB436" i="40" s="1"/>
  <c r="KG436" i="40"/>
  <c r="NI436" i="40" s="1"/>
  <c r="FR448" i="40"/>
  <c r="HB448" i="40" s="1"/>
  <c r="EZ448" i="40"/>
  <c r="GJ448" i="40" s="1"/>
  <c r="KD438" i="40"/>
  <c r="NF438" i="40" s="1"/>
  <c r="NY438" i="40" a="1"/>
  <c r="NY438" i="40" s="1"/>
  <c r="AV448" i="40"/>
  <c r="FT448" i="40"/>
  <c r="HD448" i="40" s="1"/>
  <c r="FB448" i="40"/>
  <c r="GL448" i="40" s="1"/>
  <c r="CN449" i="40" a="1"/>
  <c r="CN449" i="40" s="1"/>
  <c r="KT449" i="40"/>
  <c r="BL449" i="40"/>
  <c r="HT449" i="40" s="1"/>
  <c r="KY449" i="40"/>
  <c r="DA449" i="40"/>
  <c r="DS449" i="40" s="1"/>
  <c r="LX449" i="40" a="1"/>
  <c r="LX449" i="40" s="1"/>
  <c r="ES449" i="40" s="1"/>
  <c r="BO449" i="40"/>
  <c r="HW449" i="40" s="1"/>
  <c r="CJ449" i="40" a="1"/>
  <c r="CJ449" i="40" s="1"/>
  <c r="DF449" i="40"/>
  <c r="DX449" i="40" s="1"/>
  <c r="MQ449" i="40" a="1"/>
  <c r="MQ449" i="40" s="1"/>
  <c r="KQ449" i="40"/>
  <c r="CS449" i="40"/>
  <c r="DK449" i="40" s="1"/>
  <c r="LH449" i="40" a="1"/>
  <c r="LH449" i="40" s="1"/>
  <c r="EC449" i="40" s="1"/>
  <c r="MH449" i="40" a="1"/>
  <c r="MH449" i="40" s="1"/>
  <c r="CF449" i="40" a="1"/>
  <c r="CF449" i="40" s="1"/>
  <c r="CX449" i="40"/>
  <c r="DP449" i="40" s="1"/>
  <c r="MM449" i="40" a="1"/>
  <c r="MM449" i="40" s="1"/>
  <c r="DC449" i="40"/>
  <c r="DU449" i="40" s="1"/>
  <c r="CO449" i="40" a="1"/>
  <c r="CO449" i="40" s="1"/>
  <c r="BY449" i="40"/>
  <c r="IG449" i="40" s="1"/>
  <c r="DB449" i="40"/>
  <c r="DT449" i="40" s="1"/>
  <c r="CB449" i="40" a="1"/>
  <c r="CB449" i="40" s="1"/>
  <c r="BU449" i="40"/>
  <c r="IC449" i="40" s="1"/>
  <c r="MI449" i="40" a="1"/>
  <c r="MI449" i="40" s="1"/>
  <c r="CU449" i="40"/>
  <c r="DM449" i="40" s="1"/>
  <c r="CK449" i="40" a="1"/>
  <c r="CK449" i="40" s="1"/>
  <c r="MO449" i="40" a="1"/>
  <c r="MO449" i="40" s="1"/>
  <c r="MG449" i="40" a="1"/>
  <c r="MG449" i="40" s="1"/>
  <c r="BV449" i="40"/>
  <c r="ID449" i="40" s="1"/>
  <c r="BM449" i="40"/>
  <c r="HU449" i="40" s="1"/>
  <c r="ME449" i="40" a="1"/>
  <c r="ME449" i="40" s="1"/>
  <c r="CP449" i="40" a="1"/>
  <c r="CP449" i="40" s="1"/>
  <c r="CG449" i="40" a="1"/>
  <c r="CG449" i="40" s="1"/>
  <c r="LW449" i="40" a="1"/>
  <c r="LW449" i="40" s="1"/>
  <c r="ER449" i="40" s="1"/>
  <c r="CZ449" i="40"/>
  <c r="DR449" i="40" s="1"/>
  <c r="BN449" i="40"/>
  <c r="HV449" i="40" s="1"/>
  <c r="LA449" i="40"/>
  <c r="LY449" i="40" a="1"/>
  <c r="LY449" i="40" s="1"/>
  <c r="ET449" i="40" s="1"/>
  <c r="CL449" i="40" a="1"/>
  <c r="CL449" i="40" s="1"/>
  <c r="CC449" i="40" a="1"/>
  <c r="CC449" i="40" s="1"/>
  <c r="LD449" i="40"/>
  <c r="LP449" i="40" a="1"/>
  <c r="LP449" i="40" s="1"/>
  <c r="EK449" i="40" s="1"/>
  <c r="MR449" i="40" a="1"/>
  <c r="MR449" i="40" s="1"/>
  <c r="KS449" i="40"/>
  <c r="LU449" i="40" a="1"/>
  <c r="LU449" i="40" s="1"/>
  <c r="EP449" i="40" s="1"/>
  <c r="CH449" i="40" a="1"/>
  <c r="CH449" i="40" s="1"/>
  <c r="BX449" i="40"/>
  <c r="IF449" i="40" s="1"/>
  <c r="BW449" i="40"/>
  <c r="IE449" i="40" s="1"/>
  <c r="KP449" i="40"/>
  <c r="MN449" i="40" a="1"/>
  <c r="MN449" i="40" s="1"/>
  <c r="JT449" i="40" a="1"/>
  <c r="JT449" i="40" s="1"/>
  <c r="LQ449" i="40" a="1"/>
  <c r="LQ449" i="40" s="1"/>
  <c r="EL449" i="40" s="1"/>
  <c r="CD449" i="40" a="1"/>
  <c r="CD449" i="40" s="1"/>
  <c r="BP449" i="40"/>
  <c r="HX449" i="40" s="1"/>
  <c r="ML449" i="40" a="1"/>
  <c r="ML449" i="40" s="1"/>
  <c r="BI449" i="40"/>
  <c r="HQ449" i="40" s="1"/>
  <c r="MJ449" i="40" a="1"/>
  <c r="MJ449" i="40" s="1"/>
  <c r="DE449" i="40"/>
  <c r="DW449" i="40" s="1"/>
  <c r="LM449" i="40" a="1"/>
  <c r="LM449" i="40" s="1"/>
  <c r="EH449" i="40" s="1"/>
  <c r="BZ449" i="40" a="1"/>
  <c r="BZ449" i="40" s="1"/>
  <c r="BH449" i="40"/>
  <c r="HP449" i="40" s="1"/>
  <c r="LT449" i="40" a="1"/>
  <c r="LT449" i="40" s="1"/>
  <c r="EO449" i="40" s="1"/>
  <c r="LO449" i="40" a="1"/>
  <c r="LO449" i="40" s="1"/>
  <c r="EJ449" i="40" s="1"/>
  <c r="MF449" i="40" a="1"/>
  <c r="MF449" i="40" s="1"/>
  <c r="CW449" i="40"/>
  <c r="DO449" i="40" s="1"/>
  <c r="LI449" i="40" a="1"/>
  <c r="LI449" i="40" s="1"/>
  <c r="ED449" i="40" s="1"/>
  <c r="BR449" i="40"/>
  <c r="HZ449" i="40" s="1"/>
  <c r="MD449" i="40" a="1"/>
  <c r="MD449" i="40" s="1"/>
  <c r="KX449" i="40"/>
  <c r="KN449" i="40"/>
  <c r="MB449" i="40" a="1"/>
  <c r="MB449" i="40" s="1"/>
  <c r="CQ449" i="40" a="1"/>
  <c r="CQ449" i="40" s="1"/>
  <c r="KZ449" i="40"/>
  <c r="BJ449" i="40"/>
  <c r="HR449" i="40" s="1"/>
  <c r="LL449" i="40" a="1"/>
  <c r="LL449" i="40" s="1"/>
  <c r="EG449" i="40" s="1"/>
  <c r="DJ449" i="40"/>
  <c r="EB449" i="40" s="1"/>
  <c r="BG449" i="40"/>
  <c r="LC449" i="40"/>
  <c r="LV449" i="40" a="1"/>
  <c r="LV449" i="40" s="1"/>
  <c r="EQ449" i="40" s="1"/>
  <c r="CM449" i="40" a="1"/>
  <c r="CM449" i="40" s="1"/>
  <c r="KR449" i="40"/>
  <c r="LE449" i="40"/>
  <c r="CT449" i="40"/>
  <c r="DL449" i="40" s="1"/>
  <c r="BQ449" i="40"/>
  <c r="HY449" i="40" s="1"/>
  <c r="KU449" i="40"/>
  <c r="LR449" i="40" a="1"/>
  <c r="LR449" i="40" s="1"/>
  <c r="EM449" i="40" s="1"/>
  <c r="CI449" i="40" a="1"/>
  <c r="CI449" i="40" s="1"/>
  <c r="DD449" i="40"/>
  <c r="DV449" i="40" s="1"/>
  <c r="KW449" i="40"/>
  <c r="MS449" i="40" a="1"/>
  <c r="MS449" i="40" s="1"/>
  <c r="MK449" i="40" a="1"/>
  <c r="MK449" i="40" s="1"/>
  <c r="MP449" i="40" a="1"/>
  <c r="MP449" i="40" s="1"/>
  <c r="DG449" i="40"/>
  <c r="LN449" i="40" a="1"/>
  <c r="LN449" i="40" s="1"/>
  <c r="EI449" i="40" s="1"/>
  <c r="CE449" i="40" a="1"/>
  <c r="CE449" i="40" s="1"/>
  <c r="CV449" i="40"/>
  <c r="DN449" i="40" s="1"/>
  <c r="KO449" i="40"/>
  <c r="MC449" i="40" a="1"/>
  <c r="MC449" i="40" s="1"/>
  <c r="LS449" i="40" a="1"/>
  <c r="LS449" i="40" s="1"/>
  <c r="EN449" i="40" s="1"/>
  <c r="CY449" i="40"/>
  <c r="DQ449" i="40" s="1"/>
  <c r="LJ449" i="40" a="1"/>
  <c r="LJ449" i="40" s="1"/>
  <c r="EE449" i="40" s="1"/>
  <c r="CA449" i="40" a="1"/>
  <c r="CA449" i="40" s="1"/>
  <c r="BS449" i="40"/>
  <c r="IA449" i="40" s="1"/>
  <c r="DY449" i="40"/>
  <c r="LK449" i="40" a="1"/>
  <c r="LK449" i="40" s="1"/>
  <c r="EF449" i="40" s="1"/>
  <c r="KV449" i="40"/>
  <c r="CR449" i="40" a="1"/>
  <c r="CR449" i="40" s="1"/>
  <c r="LB449" i="40"/>
  <c r="BT449" i="40"/>
  <c r="IB449" i="40" s="1"/>
  <c r="BK449" i="40"/>
  <c r="HS449" i="40" s="1"/>
  <c r="DI449" i="40"/>
  <c r="EA449" i="40" s="1"/>
  <c r="DH449" i="40"/>
  <c r="DZ449" i="40" s="1"/>
  <c r="AU449" i="40"/>
  <c r="AQ449" i="40"/>
  <c r="AY449" i="40"/>
  <c r="NT443" i="40" a="1"/>
  <c r="NT443" i="40" s="1"/>
  <c r="JY443" i="40"/>
  <c r="NA443" i="40" s="1"/>
  <c r="JV446" i="40"/>
  <c r="MX446" i="40" s="1"/>
  <c r="NQ446" i="40" a="1"/>
  <c r="NQ446" i="40" s="1"/>
  <c r="KA441" i="40"/>
  <c r="NC441" i="40" s="1"/>
  <c r="NV441" i="40" a="1"/>
  <c r="NV441" i="40" s="1"/>
  <c r="FL448" i="40"/>
  <c r="GV448" i="40" s="1"/>
  <c r="GD448" i="40"/>
  <c r="HN448" i="40" s="1"/>
  <c r="FS448" i="40"/>
  <c r="HC448" i="40" s="1"/>
  <c r="FA448" i="40"/>
  <c r="GK448" i="40" s="1"/>
  <c r="KK431" i="40"/>
  <c r="NM431" i="40" s="1"/>
  <c r="OG431" i="40" s="1" a="1"/>
  <c r="OG431" i="40" s="1"/>
  <c r="OF431" i="40" a="1"/>
  <c r="OF431" i="40" s="1"/>
  <c r="AS448" i="40"/>
  <c r="AX448" i="40"/>
  <c r="FD448" i="40"/>
  <c r="GN448" i="40" s="1"/>
  <c r="FV448" i="40"/>
  <c r="HF448" i="40" s="1"/>
  <c r="BF448" i="40"/>
  <c r="BB448" i="40"/>
  <c r="FZ448" i="40"/>
  <c r="HJ448" i="40" s="1"/>
  <c r="FH448" i="40"/>
  <c r="GR448" i="40" s="1"/>
  <c r="BD448" i="40"/>
  <c r="GB448" i="40"/>
  <c r="HL448" i="40" s="1"/>
  <c r="FJ448" i="40"/>
  <c r="GT448" i="40" s="1"/>
  <c r="EV448" i="40"/>
  <c r="GF448" i="40" s="1"/>
  <c r="FN448" i="40"/>
  <c r="GX448" i="40" s="1"/>
  <c r="OE432" i="40" a="1"/>
  <c r="OE432" i="40" s="1"/>
  <c r="KJ432" i="40"/>
  <c r="NL432" i="40" s="1"/>
  <c r="AU448" i="40"/>
  <c r="AO448" i="40"/>
  <c r="FM448" i="40"/>
  <c r="GW448" i="40" s="1"/>
  <c r="EU448" i="40"/>
  <c r="GE448" i="40" s="1"/>
  <c r="OC434" i="40" a="1"/>
  <c r="OC434" i="40" s="1"/>
  <c r="KH434" i="40"/>
  <c r="NJ434" i="40" s="1"/>
  <c r="MV448" i="40"/>
  <c r="FU448" i="40"/>
  <c r="HE448" i="40" s="1"/>
  <c r="FC448" i="40"/>
  <c r="GM448" i="40" s="1"/>
  <c r="OB435" i="40" a="1"/>
  <c r="OB435" i="40" s="1"/>
  <c r="KG435" i="40"/>
  <c r="NI435" i="40" s="1"/>
  <c r="BE448" i="40"/>
  <c r="FK448" i="40"/>
  <c r="GU448" i="40" s="1"/>
  <c r="GC448" i="40"/>
  <c r="HM448" i="40" s="1"/>
  <c r="JU447" i="40"/>
  <c r="MW447" i="40" s="1"/>
  <c r="NP447" i="40" a="1"/>
  <c r="NP447" i="40" s="1"/>
  <c r="EW448" i="40"/>
  <c r="GG448" i="40" s="1"/>
  <c r="FO448" i="40"/>
  <c r="GY448" i="40" s="1"/>
  <c r="AY448" i="40"/>
  <c r="FE448" i="40"/>
  <c r="GO448" i="40" s="1"/>
  <c r="FW448" i="40"/>
  <c r="HG448" i="40" s="1"/>
  <c r="AR448" i="40"/>
  <c r="FP448" i="40"/>
  <c r="GZ448" i="40" s="1"/>
  <c r="EX448" i="40"/>
  <c r="GH448" i="40" s="1"/>
  <c r="JW445" i="40"/>
  <c r="MY445" i="40" s="1"/>
  <c r="NR445" i="40" a="1"/>
  <c r="NR445" i="40" s="1"/>
  <c r="C450" i="40" a="1"/>
  <c r="C450" i="40" s="1"/>
  <c r="F450" i="40" a="1"/>
  <c r="F450" i="40" s="1"/>
  <c r="B450" i="40" a="1"/>
  <c r="B450" i="40" s="1"/>
  <c r="T450" i="40" a="1"/>
  <c r="T450" i="40" s="1"/>
  <c r="A451" i="40"/>
  <c r="O450" i="40" a="1"/>
  <c r="O450" i="40" s="1"/>
  <c r="N450" i="40" a="1"/>
  <c r="N450" i="40" s="1"/>
  <c r="K450" i="40" a="1"/>
  <c r="K450" i="40" s="1"/>
  <c r="J450" i="40" a="1"/>
  <c r="J450" i="40" s="1"/>
  <c r="E450" i="40" a="1"/>
  <c r="E450" i="40" s="1"/>
  <c r="M450" i="40" a="1"/>
  <c r="M450" i="40" s="1"/>
  <c r="H450" i="40" a="1"/>
  <c r="H450" i="40" s="1"/>
  <c r="I450" i="40" s="1"/>
  <c r="D450" i="40" a="1"/>
  <c r="D450" i="40" s="1"/>
  <c r="P450" i="40" a="1"/>
  <c r="P450" i="40" s="1"/>
  <c r="L450" i="40" a="1"/>
  <c r="L450" i="40" s="1"/>
  <c r="G450" i="40" a="1"/>
  <c r="G450" i="40" s="1"/>
  <c r="JZ442" i="40"/>
  <c r="NB442" i="40" s="1"/>
  <c r="NU442" i="40" a="1"/>
  <c r="NU442" i="40" s="1"/>
  <c r="AZ448" i="40"/>
  <c r="FX448" i="40"/>
  <c r="HH448" i="40" s="1"/>
  <c r="FF448" i="40"/>
  <c r="GP448" i="40" s="1"/>
  <c r="Q449" i="40" a="1"/>
  <c r="Q449" i="40" s="1"/>
  <c r="S448" i="39"/>
  <c r="R448" i="39"/>
  <c r="EI439" i="39"/>
  <c r="GQ439" i="39" s="1"/>
  <c r="HJ439" i="39" a="1"/>
  <c r="HJ439" i="39" s="1"/>
  <c r="HM435" i="39" a="1"/>
  <c r="HM435" i="39" s="1"/>
  <c r="EL435" i="39"/>
  <c r="GT435" i="39" s="1"/>
  <c r="EQ430" i="39"/>
  <c r="GY430" i="39" s="1"/>
  <c r="HS430" i="39" s="1" a="1"/>
  <c r="HS430" i="39" s="1"/>
  <c r="HR430" i="39" a="1"/>
  <c r="HR430" i="39" s="1"/>
  <c r="IC448" i="39" a="1"/>
  <c r="IC448" i="39" s="1"/>
  <c r="IO448" i="39" a="1"/>
  <c r="IO448" i="39" s="1"/>
  <c r="IV448" i="39" a="1"/>
  <c r="IV448" i="39" s="1"/>
  <c r="JC448" i="39" a="1"/>
  <c r="JC448" i="39" s="1"/>
  <c r="EX448" i="39" a="1"/>
  <c r="EX448" i="39" s="1"/>
  <c r="HY448" i="39" a="1"/>
  <c r="HY448" i="39" s="1"/>
  <c r="IJ448" i="39" a="1"/>
  <c r="IJ448" i="39" s="1"/>
  <c r="IR448" i="39" a="1"/>
  <c r="IR448" i="39" s="1"/>
  <c r="IY448" i="39" a="1"/>
  <c r="IY448" i="39" s="1"/>
  <c r="ET448" i="39" a="1"/>
  <c r="ET448" i="39" s="1"/>
  <c r="HU448" i="39" a="1"/>
  <c r="HU448" i="39" s="1"/>
  <c r="IF448" i="39" a="1"/>
  <c r="IF448" i="39" s="1"/>
  <c r="IN448" i="39" a="1"/>
  <c r="IN448" i="39" s="1"/>
  <c r="IU448" i="39" a="1"/>
  <c r="IU448" i="39" s="1"/>
  <c r="GE448" i="39" a="1"/>
  <c r="GE448" i="39" s="1"/>
  <c r="IB448" i="39" a="1"/>
  <c r="IB448" i="39" s="1"/>
  <c r="II448" i="39" a="1"/>
  <c r="II448" i="39" s="1"/>
  <c r="IQ448" i="39" a="1"/>
  <c r="IQ448" i="39" s="1"/>
  <c r="GA448" i="39" a="1"/>
  <c r="GA448" i="39" s="1"/>
  <c r="HX448" i="39" a="1"/>
  <c r="HX448" i="39" s="1"/>
  <c r="IE448" i="39" a="1"/>
  <c r="IE448" i="39" s="1"/>
  <c r="IL448" i="39" a="1"/>
  <c r="IL448" i="39" s="1"/>
  <c r="FW448" i="39" a="1"/>
  <c r="FW448" i="39" s="1"/>
  <c r="GD448" i="39" a="1"/>
  <c r="GD448" i="39" s="1"/>
  <c r="IA448" i="39" a="1"/>
  <c r="IA448" i="39" s="1"/>
  <c r="IH448" i="39" a="1"/>
  <c r="IH448" i="39" s="1"/>
  <c r="FS448" i="39" a="1"/>
  <c r="FS448" i="39" s="1"/>
  <c r="HW448" i="39" a="1"/>
  <c r="HW448" i="39" s="1"/>
  <c r="ID448" i="39" a="1"/>
  <c r="ID448" i="39" s="1"/>
  <c r="FO448" i="39" a="1"/>
  <c r="FO448" i="39" s="1"/>
  <c r="GC448" i="39" a="1"/>
  <c r="GC448" i="39" s="1"/>
  <c r="FR448" i="39" a="1"/>
  <c r="FR448" i="39" s="1"/>
  <c r="HV448" i="39" a="1"/>
  <c r="HV448" i="39" s="1"/>
  <c r="FE448" i="39" a="1"/>
  <c r="FE448" i="39" s="1"/>
  <c r="FN448" i="39" a="1"/>
  <c r="FN448" i="39" s="1"/>
  <c r="FU448" i="39" a="1"/>
  <c r="FU448" i="39" s="1"/>
  <c r="GB448" i="39" a="1"/>
  <c r="GB448" i="39" s="1"/>
  <c r="IX448" i="39" a="1"/>
  <c r="IX448" i="39" s="1"/>
  <c r="FD448" i="39" a="1"/>
  <c r="FD448" i="39" s="1"/>
  <c r="FK448" i="39" a="1"/>
  <c r="FK448" i="39" s="1"/>
  <c r="JE448" i="39" a="1"/>
  <c r="JE448" i="39" s="1"/>
  <c r="EZ448" i="39" a="1"/>
  <c r="EZ448" i="39" s="1"/>
  <c r="FP448" i="39" a="1"/>
  <c r="FP448" i="39" s="1"/>
  <c r="JA448" i="39" a="1"/>
  <c r="JA448" i="39" s="1"/>
  <c r="JB448" i="39" a="1"/>
  <c r="JB448" i="39" s="1"/>
  <c r="FA448" i="39" a="1"/>
  <c r="FA448" i="39" s="1"/>
  <c r="FH448" i="39" a="1"/>
  <c r="FH448" i="39" s="1"/>
  <c r="FQ448" i="39" a="1"/>
  <c r="FQ448" i="39" s="1"/>
  <c r="FX448" i="39" a="1"/>
  <c r="FX448" i="39" s="1"/>
  <c r="EW448" i="39" a="1"/>
  <c r="EW448" i="39" s="1"/>
  <c r="FT448" i="39" a="1"/>
  <c r="FT448" i="39" s="1"/>
  <c r="IT448" i="39" a="1"/>
  <c r="IT448" i="39" s="1"/>
  <c r="FG448" i="39" a="1"/>
  <c r="FG448" i="39" s="1"/>
  <c r="IP448" i="39" a="1"/>
  <c r="IP448" i="39" s="1"/>
  <c r="EV448" i="39" a="1"/>
  <c r="EV448" i="39" s="1"/>
  <c r="FC448" i="39" a="1"/>
  <c r="FC448" i="39" s="1"/>
  <c r="FJ448" i="39" a="1"/>
  <c r="FJ448" i="39" s="1"/>
  <c r="IK448" i="39" a="1"/>
  <c r="IK448" i="39" s="1"/>
  <c r="IW448" i="39" a="1"/>
  <c r="IW448" i="39" s="1"/>
  <c r="JD448" i="39" a="1"/>
  <c r="JD448" i="39" s="1"/>
  <c r="EY448" i="39" a="1"/>
  <c r="EY448" i="39" s="1"/>
  <c r="FF448" i="39" a="1"/>
  <c r="FF448" i="39" s="1"/>
  <c r="IG448" i="39" a="1"/>
  <c r="IG448" i="39" s="1"/>
  <c r="IS448" i="39" a="1"/>
  <c r="IS448" i="39" s="1"/>
  <c r="IZ448" i="39" a="1"/>
  <c r="IZ448" i="39" s="1"/>
  <c r="EU448" i="39" a="1"/>
  <c r="EU448" i="39" s="1"/>
  <c r="FB448" i="39" a="1"/>
  <c r="FB448" i="39" s="1"/>
  <c r="FZ448" i="39" a="1"/>
  <c r="FZ448" i="39" s="1"/>
  <c r="FV448" i="39" a="1"/>
  <c r="FV448" i="39" s="1"/>
  <c r="HZ448" i="39" a="1"/>
  <c r="HZ448" i="39" s="1"/>
  <c r="FI448" i="39" a="1"/>
  <c r="FI448" i="39" s="1"/>
  <c r="FY448" i="39" a="1"/>
  <c r="FY448" i="39" s="1"/>
  <c r="AU448" i="39"/>
  <c r="AY448" i="39"/>
  <c r="AL448" i="39"/>
  <c r="DD448" i="39" s="1"/>
  <c r="DV448" i="39" s="1"/>
  <c r="AQ448" i="39"/>
  <c r="AD448" i="39"/>
  <c r="CV448" i="39" s="1"/>
  <c r="DN448" i="39" s="1"/>
  <c r="AH448" i="39"/>
  <c r="CZ448" i="39" s="1"/>
  <c r="DR448" i="39" s="1"/>
  <c r="V448" i="39"/>
  <c r="CN448" i="39" s="1"/>
  <c r="DF448" i="39" s="1"/>
  <c r="Z448" i="39"/>
  <c r="CR448" i="39" s="1"/>
  <c r="DJ448" i="39" s="1"/>
  <c r="BB448" i="39"/>
  <c r="BF448" i="39"/>
  <c r="AT448" i="39"/>
  <c r="AX448" i="39"/>
  <c r="AK448" i="39"/>
  <c r="DC448" i="39" s="1"/>
  <c r="DU448" i="39" s="1"/>
  <c r="AC448" i="39"/>
  <c r="CU448" i="39" s="1"/>
  <c r="DM448" i="39" s="1"/>
  <c r="BA448" i="39"/>
  <c r="BD448" i="39"/>
  <c r="AS448" i="39"/>
  <c r="BE448" i="39"/>
  <c r="AB448" i="39"/>
  <c r="CT448" i="39" s="1"/>
  <c r="DL448" i="39" s="1"/>
  <c r="AE448" i="39"/>
  <c r="CW448" i="39" s="1"/>
  <c r="DO448" i="39" s="1"/>
  <c r="AF448" i="39"/>
  <c r="CX448" i="39" s="1"/>
  <c r="DP448" i="39" s="1"/>
  <c r="X448" i="39"/>
  <c r="CP448" i="39" s="1"/>
  <c r="DH448" i="39" s="1"/>
  <c r="AV448" i="39"/>
  <c r="AJ448" i="39"/>
  <c r="DB448" i="39" s="1"/>
  <c r="DT448" i="39" s="1"/>
  <c r="AW448" i="39"/>
  <c r="AM448" i="39"/>
  <c r="DE448" i="39" s="1"/>
  <c r="DW448" i="39" s="1"/>
  <c r="AO448" i="39"/>
  <c r="AZ448" i="39"/>
  <c r="W448" i="39"/>
  <c r="CO448" i="39" s="1"/>
  <c r="DG448" i="39" s="1"/>
  <c r="AR448" i="39"/>
  <c r="DZ448" i="39"/>
  <c r="AI448" i="39"/>
  <c r="DA448" i="39" s="1"/>
  <c r="DS448" i="39" s="1"/>
  <c r="BC448" i="39"/>
  <c r="AA448" i="39"/>
  <c r="CS448" i="39" s="1"/>
  <c r="DK448" i="39" s="1"/>
  <c r="AP448" i="39"/>
  <c r="AG448" i="39"/>
  <c r="CY448" i="39" s="1"/>
  <c r="DQ448" i="39" s="1"/>
  <c r="Y448" i="39"/>
  <c r="CQ448" i="39" s="1"/>
  <c r="DI448" i="39" s="1"/>
  <c r="HL437" i="39" a="1"/>
  <c r="HL437" i="39" s="1"/>
  <c r="EK437" i="39"/>
  <c r="GS437" i="39" s="1"/>
  <c r="HK438" i="39" a="1"/>
  <c r="HK438" i="39" s="1"/>
  <c r="EJ438" i="39"/>
  <c r="GR438" i="39" s="1"/>
  <c r="HF442" i="39" a="1"/>
  <c r="HF442" i="39" s="1"/>
  <c r="EE442" i="39"/>
  <c r="GM442" i="39" s="1"/>
  <c r="N449" i="39" a="1"/>
  <c r="N449" i="39" s="1"/>
  <c r="J449" i="39" a="1"/>
  <c r="J449" i="39" s="1"/>
  <c r="E449" i="39" a="1"/>
  <c r="E449" i="39" s="1"/>
  <c r="A450" i="39"/>
  <c r="M449" i="39" a="1"/>
  <c r="M449" i="39" s="1"/>
  <c r="H449" i="39" a="1"/>
  <c r="H449" i="39" s="1"/>
  <c r="I449" i="39" s="1"/>
  <c r="D449" i="39" a="1"/>
  <c r="D449" i="39" s="1"/>
  <c r="T449" i="39" a="1"/>
  <c r="T449" i="39" s="1"/>
  <c r="L449" i="39" a="1"/>
  <c r="L449" i="39" s="1"/>
  <c r="G449" i="39" a="1"/>
  <c r="G449" i="39" s="1"/>
  <c r="K449" i="39" a="1"/>
  <c r="K449" i="39" s="1"/>
  <c r="C449" i="39" a="1"/>
  <c r="C449" i="39" s="1"/>
  <c r="F449" i="39" a="1"/>
  <c r="F449" i="39" s="1"/>
  <c r="B449" i="39" a="1"/>
  <c r="B449" i="39" s="1"/>
  <c r="HP432" i="39" a="1"/>
  <c r="HP432" i="39" s="1"/>
  <c r="EO432" i="39"/>
  <c r="GW432" i="39" s="1"/>
  <c r="HB447" i="39" a="1"/>
  <c r="HB447" i="39" s="1"/>
  <c r="EA447" i="39"/>
  <c r="GI447" i="39" s="1"/>
  <c r="EK436" i="39"/>
  <c r="GS436" i="39" s="1"/>
  <c r="HL436" i="39" a="1"/>
  <c r="HL436" i="39" s="1"/>
  <c r="EA446" i="39"/>
  <c r="GI446" i="39" s="1"/>
  <c r="HB446" i="39" a="1"/>
  <c r="HB446" i="39" s="1"/>
  <c r="EM434" i="39"/>
  <c r="GU434" i="39" s="1"/>
  <c r="HN434" i="39" a="1"/>
  <c r="HN434" i="39" s="1"/>
  <c r="HP433" i="39" a="1"/>
  <c r="HP433" i="39" s="1"/>
  <c r="EO433" i="39"/>
  <c r="GW433" i="39" s="1"/>
  <c r="HR431" i="39" a="1"/>
  <c r="HR431" i="39" s="1"/>
  <c r="EQ431" i="39"/>
  <c r="GY431" i="39" s="1"/>
  <c r="HS431" i="39" s="1" a="1"/>
  <c r="HS431" i="39" s="1"/>
  <c r="HF443" i="39" a="1"/>
  <c r="HF443" i="39" s="1"/>
  <c r="EE443" i="39"/>
  <c r="GM443" i="39" s="1"/>
  <c r="HC445" i="39" a="1"/>
  <c r="HC445" i="39" s="1"/>
  <c r="EB445" i="39"/>
  <c r="GJ445" i="39" s="1"/>
  <c r="HG441" i="39" a="1"/>
  <c r="HG441" i="39" s="1"/>
  <c r="EF441" i="39"/>
  <c r="GN441" i="39" s="1"/>
  <c r="HI440" i="39" a="1"/>
  <c r="HI440" i="39" s="1"/>
  <c r="EH440" i="39"/>
  <c r="GP440" i="39" s="1"/>
  <c r="HE444" i="39" a="1"/>
  <c r="HE444" i="39" s="1"/>
  <c r="ED444" i="39"/>
  <c r="GL444" i="39" s="1"/>
  <c r="DU448" i="38"/>
  <c r="DE448" i="38"/>
  <c r="DI448" i="38"/>
  <c r="DF448" i="38"/>
  <c r="DQ448" i="38"/>
  <c r="DP448" i="38"/>
  <c r="DN448" i="38"/>
  <c r="DS448" i="38"/>
  <c r="DJ448" i="38"/>
  <c r="CJ448" i="38"/>
  <c r="DB448" i="38" s="1"/>
  <c r="DG448" i="38"/>
  <c r="DT448" i="38"/>
  <c r="JM449" i="38" a="1"/>
  <c r="JM449" i="38" s="1"/>
  <c r="GO449" i="38" a="1"/>
  <c r="GO449" i="38" s="1"/>
  <c r="JX449" i="38" a="1"/>
  <c r="JX449" i="38" s="1"/>
  <c r="JC449" i="38" a="1"/>
  <c r="JC449" i="38" s="1"/>
  <c r="GI449" i="38" a="1"/>
  <c r="GI449" i="38" s="1"/>
  <c r="JJ449" i="38" a="1"/>
  <c r="JJ449" i="38" s="1"/>
  <c r="GL449" i="38" a="1"/>
  <c r="GL449" i="38" s="1"/>
  <c r="GJ449" i="38" a="1"/>
  <c r="GJ449" i="38" s="1"/>
  <c r="JD449" i="38" a="1"/>
  <c r="JD449" i="38" s="1"/>
  <c r="JI449" i="38" a="1"/>
  <c r="JI449" i="38" s="1"/>
  <c r="GK449" i="38" a="1"/>
  <c r="GK449" i="38" s="1"/>
  <c r="JQ449" i="38" a="1"/>
  <c r="JQ449" i="38" s="1"/>
  <c r="HM449" i="38" a="1"/>
  <c r="HM449" i="38" s="1"/>
  <c r="GE449" i="38" a="1"/>
  <c r="GE449" i="38" s="1"/>
  <c r="JF449" i="38" a="1"/>
  <c r="JF449" i="38" s="1"/>
  <c r="GH449" i="38" a="1"/>
  <c r="GH449" i="38" s="1"/>
  <c r="KH449" i="38" a="1"/>
  <c r="KH449" i="38" s="1"/>
  <c r="HJ449" i="38" a="1"/>
  <c r="HJ449" i="38" s="1"/>
  <c r="JE449" i="38" a="1"/>
  <c r="JE449" i="38" s="1"/>
  <c r="GG449" i="38" a="1"/>
  <c r="GG449" i="38" s="1"/>
  <c r="KJ449" i="38" a="1"/>
  <c r="KJ449" i="38" s="1"/>
  <c r="HI449" i="38" a="1"/>
  <c r="HI449" i="38" s="1"/>
  <c r="KI449" i="38" a="1"/>
  <c r="KI449" i="38" s="1"/>
  <c r="HL449" i="38" a="1"/>
  <c r="HL449" i="38" s="1"/>
  <c r="GD449" i="38" a="1"/>
  <c r="GD449" i="38" s="1"/>
  <c r="KE449" i="38" a="1"/>
  <c r="KE449" i="38" s="1"/>
  <c r="GR449" i="38" a="1"/>
  <c r="GR449" i="38" s="1"/>
  <c r="HK449" i="38" a="1"/>
  <c r="HK449" i="38" s="1"/>
  <c r="GC449" i="38" a="1"/>
  <c r="GC449" i="38" s="1"/>
  <c r="KD449" i="38" a="1"/>
  <c r="KD449" i="38" s="1"/>
  <c r="HE449" i="38" a="1"/>
  <c r="HE449" i="38" s="1"/>
  <c r="KC449" i="38" a="1"/>
  <c r="KC449" i="38" s="1"/>
  <c r="HH449" i="38" a="1"/>
  <c r="HH449" i="38" s="1"/>
  <c r="HF449" i="38" a="1"/>
  <c r="HF449" i="38" s="1"/>
  <c r="JH449" i="38" a="1"/>
  <c r="JH449" i="38" s="1"/>
  <c r="GB449" i="38" a="1"/>
  <c r="GB449" i="38" s="1"/>
  <c r="HG449" i="38" a="1"/>
  <c r="HG449" i="38" s="1"/>
  <c r="KF449" i="38" a="1"/>
  <c r="KF449" i="38" s="1"/>
  <c r="JW449" i="38" a="1"/>
  <c r="JW449" i="38" s="1"/>
  <c r="HA449" i="38" a="1"/>
  <c r="HA449" i="38" s="1"/>
  <c r="JO449" i="38" a="1"/>
  <c r="JO449" i="38" s="1"/>
  <c r="HD449" i="38" a="1"/>
  <c r="HD449" i="38" s="1"/>
  <c r="GN449" i="38" a="1"/>
  <c r="GN449" i="38" s="1"/>
  <c r="GX449" i="38" a="1"/>
  <c r="GX449" i="38" s="1"/>
  <c r="JT449" i="38" a="1"/>
  <c r="JT449" i="38" s="1"/>
  <c r="KM449" i="38" a="1"/>
  <c r="KM449" i="38" s="1"/>
  <c r="HC449" i="38" a="1"/>
  <c r="HC449" i="38" s="1"/>
  <c r="JZ449" i="38" a="1"/>
  <c r="JZ449" i="38" s="1"/>
  <c r="JP449" i="38" a="1"/>
  <c r="JP449" i="38" s="1"/>
  <c r="GW449" i="38" a="1"/>
  <c r="GW449" i="38" s="1"/>
  <c r="KB449" i="38" a="1"/>
  <c r="KB449" i="38" s="1"/>
  <c r="GZ449" i="38" a="1"/>
  <c r="GZ449" i="38" s="1"/>
  <c r="KL449" i="38" a="1"/>
  <c r="KL449" i="38" s="1"/>
  <c r="GF449" i="38" a="1"/>
  <c r="GF449" i="38" s="1"/>
  <c r="KG449" i="38" a="1"/>
  <c r="KG449" i="38" s="1"/>
  <c r="GY449" i="38" a="1"/>
  <c r="GY449" i="38" s="1"/>
  <c r="JR449" i="38" a="1"/>
  <c r="JR449" i="38" s="1"/>
  <c r="JK449" i="38" a="1"/>
  <c r="JK449" i="38" s="1"/>
  <c r="GQ449" i="38" a="1"/>
  <c r="GQ449" i="38" s="1"/>
  <c r="JV449" i="38" a="1"/>
  <c r="JV449" i="38" s="1"/>
  <c r="GV449" i="38" a="1"/>
  <c r="GV449" i="38" s="1"/>
  <c r="JL449" i="38" a="1"/>
  <c r="JL449" i="38" s="1"/>
  <c r="KA449" i="38" a="1"/>
  <c r="KA449" i="38" s="1"/>
  <c r="JS449" i="38" a="1"/>
  <c r="JS449" i="38" s="1"/>
  <c r="GS449" i="38" a="1"/>
  <c r="GS449" i="38" s="1"/>
  <c r="KK449" i="38" a="1"/>
  <c r="KK449" i="38" s="1"/>
  <c r="JG449" i="38" a="1"/>
  <c r="JG449" i="38" s="1"/>
  <c r="GM449" i="38" a="1"/>
  <c r="GM449" i="38" s="1"/>
  <c r="JN449" i="38" a="1"/>
  <c r="JN449" i="38" s="1"/>
  <c r="GP449" i="38" a="1"/>
  <c r="GP449" i="38" s="1"/>
  <c r="HB449" i="38" a="1"/>
  <c r="HB449" i="38" s="1"/>
  <c r="JY449" i="38" a="1"/>
  <c r="JY449" i="38" s="1"/>
  <c r="S449" i="38"/>
  <c r="R449" i="38"/>
  <c r="AF449" i="38"/>
  <c r="CC449" i="38" s="1"/>
  <c r="CU449" i="38" s="1"/>
  <c r="AT449" i="38"/>
  <c r="AZ449" i="38"/>
  <c r="AD449" i="38"/>
  <c r="CA449" i="38" s="1"/>
  <c r="CS449" i="38" s="1"/>
  <c r="AL449" i="38"/>
  <c r="CI449" i="38" s="1"/>
  <c r="DA449" i="38" s="1"/>
  <c r="X449" i="38"/>
  <c r="BU449" i="38" s="1"/>
  <c r="CM449" i="38" s="1"/>
  <c r="AK449" i="38"/>
  <c r="CH449" i="38" s="1"/>
  <c r="CZ449" i="38" s="1"/>
  <c r="AR449" i="38"/>
  <c r="BF449" i="38"/>
  <c r="AG449" i="38"/>
  <c r="BD449" i="38"/>
  <c r="AC449" i="38"/>
  <c r="BZ449" i="38" s="1"/>
  <c r="CR449" i="38" s="1"/>
  <c r="AI449" i="38"/>
  <c r="Y449" i="38"/>
  <c r="AV449" i="38"/>
  <c r="FH449" i="38"/>
  <c r="AA449" i="38"/>
  <c r="BX449" i="38" s="1"/>
  <c r="CP449" i="38" s="1"/>
  <c r="BC449" i="38"/>
  <c r="AM449" i="38"/>
  <c r="BA449" i="38"/>
  <c r="AY449" i="38"/>
  <c r="V449" i="38"/>
  <c r="BE449" i="38"/>
  <c r="AE449" i="38"/>
  <c r="AS449" i="38"/>
  <c r="AQ449" i="38"/>
  <c r="AX449" i="38"/>
  <c r="AW449" i="38"/>
  <c r="W449" i="38"/>
  <c r="BT449" i="38" s="1"/>
  <c r="CL449" i="38" s="1"/>
  <c r="AJ449" i="38"/>
  <c r="AH449" i="38"/>
  <c r="CE449" i="38" s="1"/>
  <c r="CW449" i="38" s="1"/>
  <c r="AU449" i="38"/>
  <c r="AO449" i="38"/>
  <c r="BB449" i="38"/>
  <c r="AB449" i="38"/>
  <c r="Z449" i="38"/>
  <c r="BW449" i="38" s="1"/>
  <c r="CO449" i="38" s="1"/>
  <c r="AP449" i="38"/>
  <c r="FU435" i="38"/>
  <c r="IC435" i="38" s="1"/>
  <c r="IV435" i="38" a="1"/>
  <c r="IV435" i="38" s="1"/>
  <c r="CE448" i="38"/>
  <c r="CW448" i="38" s="1"/>
  <c r="IX434" i="38" a="1"/>
  <c r="IX434" i="38" s="1"/>
  <c r="FW434" i="38"/>
  <c r="IE434" i="38" s="1"/>
  <c r="DL448" i="38"/>
  <c r="DM448" i="38"/>
  <c r="CA448" i="38"/>
  <c r="CS448" i="38" s="1"/>
  <c r="G450" i="38" a="1"/>
  <c r="G450" i="38" s="1"/>
  <c r="K450" i="38" a="1"/>
  <c r="K450" i="38" s="1"/>
  <c r="C450" i="38" a="1"/>
  <c r="C450" i="38" s="1"/>
  <c r="D450" i="38" a="1"/>
  <c r="D450" i="38" s="1"/>
  <c r="F450" i="38" a="1"/>
  <c r="F450" i="38" s="1"/>
  <c r="J450" i="38" a="1"/>
  <c r="J450" i="38" s="1"/>
  <c r="B450" i="38" a="1"/>
  <c r="B450" i="38" s="1"/>
  <c r="T450" i="38" a="1"/>
  <c r="T450" i="38" s="1"/>
  <c r="E450" i="38" a="1"/>
  <c r="E450" i="38" s="1"/>
  <c r="H450" i="38" a="1"/>
  <c r="H450" i="38" s="1"/>
  <c r="I450" i="38" s="1"/>
  <c r="A451" i="38"/>
  <c r="M450" i="38" a="1"/>
  <c r="M450" i="38" s="1"/>
  <c r="L450" i="38" a="1"/>
  <c r="L450" i="38" s="1"/>
  <c r="FI447" i="38"/>
  <c r="HQ447" i="38" s="1"/>
  <c r="IJ447" i="38" a="1"/>
  <c r="IJ447" i="38" s="1"/>
  <c r="FY432" i="38"/>
  <c r="IG432" i="38" s="1"/>
  <c r="JA432" i="38" s="1" a="1"/>
  <c r="JA432" i="38" s="1"/>
  <c r="IZ432" i="38" a="1"/>
  <c r="IZ432" i="38" s="1"/>
  <c r="FP441" i="38"/>
  <c r="HX441" i="38" s="1"/>
  <c r="IQ441" i="38" a="1"/>
  <c r="IQ441" i="38" s="1"/>
  <c r="BU448" i="38"/>
  <c r="CM448" i="38" s="1"/>
  <c r="IK446" i="38" a="1"/>
  <c r="IK446" i="38" s="1"/>
  <c r="FJ446" i="38"/>
  <c r="HR446" i="38" s="1"/>
  <c r="HP448" i="38"/>
  <c r="FK445" i="38"/>
  <c r="HS445" i="38" s="1"/>
  <c r="IL445" i="38" a="1"/>
  <c r="IL445" i="38" s="1"/>
  <c r="BT448" i="38"/>
  <c r="CL448" i="38" s="1"/>
  <c r="BX448" i="38"/>
  <c r="CP448" i="38" s="1"/>
  <c r="CH448" i="38"/>
  <c r="CZ448" i="38" s="1"/>
  <c r="FW433" i="38"/>
  <c r="IE433" i="38" s="1"/>
  <c r="IX433" i="38" a="1"/>
  <c r="IX433" i="38" s="1"/>
  <c r="FR438" i="38"/>
  <c r="HZ438" i="38" s="1"/>
  <c r="IS438" i="38" a="1"/>
  <c r="IS438" i="38" s="1"/>
  <c r="DO448" i="38"/>
  <c r="CD448" i="38"/>
  <c r="CV448" i="38" s="1"/>
  <c r="CC448" i="38"/>
  <c r="CU448" i="38" s="1"/>
  <c r="CF448" i="38"/>
  <c r="CX448" i="38" s="1"/>
  <c r="BY448" i="38"/>
  <c r="CQ448" i="38" s="1"/>
  <c r="IR439" i="38" a="1"/>
  <c r="IR439" i="38" s="1"/>
  <c r="FQ439" i="38"/>
  <c r="HY439" i="38" s="1"/>
  <c r="FO442" i="38"/>
  <c r="HW442" i="38" s="1"/>
  <c r="IP442" i="38" a="1"/>
  <c r="IP442" i="38" s="1"/>
  <c r="DK448" i="38"/>
  <c r="DD448" i="38"/>
  <c r="IZ431" i="38" a="1"/>
  <c r="IZ431" i="38" s="1"/>
  <c r="FY431" i="38"/>
  <c r="IG431" i="38" s="1"/>
  <c r="JA431" i="38" s="1" a="1"/>
  <c r="JA431" i="38" s="1"/>
  <c r="FL444" i="38"/>
  <c r="HT444" i="38" s="1"/>
  <c r="IM444" i="38" a="1"/>
  <c r="IM444" i="38" s="1"/>
  <c r="FT436" i="38"/>
  <c r="IB436" i="38" s="1"/>
  <c r="IU436" i="38" a="1"/>
  <c r="IU436" i="38" s="1"/>
  <c r="IQ440" i="38" a="1"/>
  <c r="IQ440" i="38" s="1"/>
  <c r="FP440" i="38"/>
  <c r="HX440" i="38" s="1"/>
  <c r="DH448" i="38"/>
  <c r="DR448" i="38"/>
  <c r="FS437" i="38"/>
  <c r="IA437" i="38" s="1"/>
  <c r="IT437" i="38" a="1"/>
  <c r="IT437" i="38" s="1"/>
  <c r="IO443" i="38" a="1"/>
  <c r="IO443" i="38" s="1"/>
  <c r="FN443" i="38"/>
  <c r="HV443" i="38" s="1"/>
  <c r="CI448" i="38"/>
  <c r="DA448" i="38" s="1"/>
  <c r="CG448" i="38"/>
  <c r="CY448" i="38" s="1"/>
  <c r="FB449" i="38"/>
  <c r="EC449" i="38"/>
  <c r="DZ449" i="38"/>
  <c r="EN449" i="38"/>
  <c r="EZ449" i="38"/>
  <c r="ET449" i="38"/>
  <c r="EY449" i="38"/>
  <c r="FE449" i="38"/>
  <c r="EF449" i="38"/>
  <c r="EU449" i="38"/>
  <c r="EL449" i="38"/>
  <c r="EQ449" i="38"/>
  <c r="EW449" i="38"/>
  <c r="DX449" i="38"/>
  <c r="ER449" i="38"/>
  <c r="ED449" i="38"/>
  <c r="EI449" i="38"/>
  <c r="EO449" i="38"/>
  <c r="EJ449" i="38"/>
  <c r="EM449" i="38"/>
  <c r="DV449" i="38"/>
  <c r="EA449" i="38"/>
  <c r="EG449" i="38"/>
  <c r="EE449" i="38"/>
  <c r="FA449" i="38"/>
  <c r="EX449" i="38"/>
  <c r="DY449" i="38"/>
  <c r="EB449" i="38"/>
  <c r="ES449" i="38"/>
  <c r="EP449" i="38"/>
  <c r="FD449" i="38"/>
  <c r="FC449" i="38"/>
  <c r="EK449" i="38"/>
  <c r="EH449" i="38"/>
  <c r="EV449" i="38"/>
  <c r="DW449" i="38"/>
  <c r="BY449" i="38"/>
  <c r="CQ449" i="38" s="1"/>
  <c r="CJ449" i="38"/>
  <c r="DB449" i="38" s="1"/>
  <c r="CD449" i="38"/>
  <c r="CV449" i="38" s="1"/>
  <c r="J64" i="2"/>
  <c r="J35" i="2"/>
  <c r="B5" i="35"/>
  <c r="GH448" i="39" l="1"/>
  <c r="Q450" i="40" a="1"/>
  <c r="Q450" i="40" s="1"/>
  <c r="NS445" i="40" a="1"/>
  <c r="NS445" i="40" s="1"/>
  <c r="JX445" i="40"/>
  <c r="MZ445" i="40" s="1"/>
  <c r="AZ449" i="40"/>
  <c r="FF449" i="40"/>
  <c r="GP449" i="40" s="1"/>
  <c r="FX449" i="40"/>
  <c r="HH449" i="40" s="1"/>
  <c r="JW446" i="40"/>
  <c r="MY446" i="40" s="1"/>
  <c r="NR446" i="40" a="1"/>
  <c r="NR446" i="40" s="1"/>
  <c r="FB449" i="40"/>
  <c r="GL449" i="40" s="1"/>
  <c r="FT449" i="40"/>
  <c r="HD449" i="40" s="1"/>
  <c r="NP448" i="40" a="1"/>
  <c r="NP448" i="40" s="1"/>
  <c r="JU448" i="40"/>
  <c r="MW448" i="40" s="1"/>
  <c r="NU443" i="40" a="1"/>
  <c r="NU443" i="40" s="1"/>
  <c r="JZ443" i="40"/>
  <c r="NB443" i="40" s="1"/>
  <c r="KH436" i="40"/>
  <c r="NJ436" i="40" s="1"/>
  <c r="OC436" i="40" a="1"/>
  <c r="OC436" i="40" s="1"/>
  <c r="AS449" i="40"/>
  <c r="FQ449" i="40"/>
  <c r="HA449" i="40" s="1"/>
  <c r="EY449" i="40"/>
  <c r="GI449" i="40" s="1"/>
  <c r="AK450" i="40"/>
  <c r="AC450" i="40"/>
  <c r="U450" i="40"/>
  <c r="AN450" i="40" s="1"/>
  <c r="AH450" i="40"/>
  <c r="AJ450" i="40"/>
  <c r="AB450" i="40"/>
  <c r="AA450" i="40"/>
  <c r="AT450" i="40" s="1"/>
  <c r="AF450" i="40"/>
  <c r="Y450" i="40"/>
  <c r="AR450" i="40" s="1"/>
  <c r="V450" i="40"/>
  <c r="AO450" i="40" s="1"/>
  <c r="Z450" i="40"/>
  <c r="X450" i="40"/>
  <c r="AI450" i="40"/>
  <c r="AM450" i="40"/>
  <c r="AG450" i="40"/>
  <c r="AE450" i="40"/>
  <c r="W450" i="40"/>
  <c r="AL450" i="40"/>
  <c r="BE450" i="40" s="1"/>
  <c r="AD450" i="40"/>
  <c r="OD434" i="40" a="1"/>
  <c r="OD434" i="40" s="1"/>
  <c r="KI434" i="40"/>
  <c r="NK434" i="40" s="1"/>
  <c r="FH449" i="40"/>
  <c r="GR449" i="40" s="1"/>
  <c r="FZ449" i="40"/>
  <c r="HJ449" i="40" s="1"/>
  <c r="BA449" i="40"/>
  <c r="FG449" i="40"/>
  <c r="GQ449" i="40" s="1"/>
  <c r="FY449" i="40"/>
  <c r="HI449" i="40" s="1"/>
  <c r="KF437" i="40"/>
  <c r="NH437" i="40" s="1"/>
  <c r="OA437" i="40" a="1"/>
  <c r="OA437" i="40" s="1"/>
  <c r="GA449" i="40"/>
  <c r="HK449" i="40" s="1"/>
  <c r="FI449" i="40"/>
  <c r="GS449" i="40" s="1"/>
  <c r="BD449" i="40"/>
  <c r="FJ449" i="40"/>
  <c r="GT449" i="40" s="1"/>
  <c r="GB449" i="40"/>
  <c r="HL449" i="40" s="1"/>
  <c r="AO449" i="40"/>
  <c r="EU449" i="40"/>
  <c r="GE449" i="40" s="1"/>
  <c r="FM449" i="40"/>
  <c r="GW449" i="40" s="1"/>
  <c r="CW450" i="40"/>
  <c r="DO450" i="40" s="1"/>
  <c r="LI450" i="40" a="1"/>
  <c r="LI450" i="40" s="1"/>
  <c r="ED450" i="40" s="1"/>
  <c r="BR450" i="40"/>
  <c r="HZ450" i="40" s="1"/>
  <c r="BY450" i="40"/>
  <c r="IG450" i="40" s="1"/>
  <c r="LC450" i="40"/>
  <c r="MF450" i="40" a="1"/>
  <c r="MF450" i="40" s="1"/>
  <c r="BU450" i="40"/>
  <c r="IC450" i="40" s="1"/>
  <c r="CQ450" i="40" a="1"/>
  <c r="CQ450" i="40" s="1"/>
  <c r="KZ450" i="40"/>
  <c r="BJ450" i="40"/>
  <c r="HR450" i="40" s="1"/>
  <c r="BQ450" i="40"/>
  <c r="HY450" i="40" s="1"/>
  <c r="KU450" i="40"/>
  <c r="LN450" i="40" a="1"/>
  <c r="LN450" i="40" s="1"/>
  <c r="EI450" i="40" s="1"/>
  <c r="KV450" i="40"/>
  <c r="CM450" i="40" a="1"/>
  <c r="CM450" i="40" s="1"/>
  <c r="KR450" i="40"/>
  <c r="MP450" i="40" a="1"/>
  <c r="MP450" i="40" s="1"/>
  <c r="BI450" i="40"/>
  <c r="HQ450" i="40" s="1"/>
  <c r="DG450" i="40"/>
  <c r="DY450" i="40" s="1"/>
  <c r="CX450" i="40"/>
  <c r="DP450" i="40" s="1"/>
  <c r="BO450" i="40"/>
  <c r="HW450" i="40" s="1"/>
  <c r="CR450" i="40" a="1"/>
  <c r="CR450" i="40" s="1"/>
  <c r="BS450" i="40"/>
  <c r="IA450" i="40" s="1"/>
  <c r="DH450" i="40"/>
  <c r="DZ450" i="40" s="1"/>
  <c r="CI450" i="40" a="1"/>
  <c r="CI450" i="40" s="1"/>
  <c r="DD450" i="40"/>
  <c r="DV450" i="40" s="1"/>
  <c r="ML450" i="40" a="1"/>
  <c r="ML450" i="40" s="1"/>
  <c r="LE450" i="40"/>
  <c r="CY450" i="40"/>
  <c r="DQ450" i="40" s="1"/>
  <c r="MS450" i="40" a="1"/>
  <c r="MS450" i="40" s="1"/>
  <c r="KT450" i="40"/>
  <c r="CE450" i="40" a="1"/>
  <c r="CE450" i="40" s="1"/>
  <c r="CV450" i="40"/>
  <c r="DN450" i="40" s="1"/>
  <c r="MH450" i="40" a="1"/>
  <c r="MH450" i="40" s="1"/>
  <c r="KW450" i="40"/>
  <c r="MC450" i="40" a="1"/>
  <c r="MC450" i="40" s="1"/>
  <c r="BM450" i="40"/>
  <c r="HU450" i="40" s="1"/>
  <c r="CA450" i="40" a="1"/>
  <c r="CA450" i="40" s="1"/>
  <c r="LK450" i="40" a="1"/>
  <c r="LK450" i="40" s="1"/>
  <c r="EF450" i="40" s="1"/>
  <c r="BK450" i="40"/>
  <c r="HS450" i="40" s="1"/>
  <c r="CJ450" i="40" a="1"/>
  <c r="CJ450" i="40" s="1"/>
  <c r="BL450" i="40"/>
  <c r="HT450" i="40" s="1"/>
  <c r="KY450" i="40"/>
  <c r="LT450" i="40" a="1"/>
  <c r="LT450" i="40" s="1"/>
  <c r="EO450" i="40" s="1"/>
  <c r="DA450" i="40"/>
  <c r="DS450" i="40" s="1"/>
  <c r="CF450" i="40" a="1"/>
  <c r="CF450" i="40" s="1"/>
  <c r="MB450" i="40" a="1"/>
  <c r="MB450" i="40" s="1"/>
  <c r="LS450" i="40" a="1"/>
  <c r="LS450" i="40" s="1"/>
  <c r="EN450" i="40" s="1"/>
  <c r="MQ450" i="40" a="1"/>
  <c r="MQ450" i="40" s="1"/>
  <c r="KQ450" i="40"/>
  <c r="LP450" i="40" a="1"/>
  <c r="LP450" i="40" s="1"/>
  <c r="EK450" i="40" s="1"/>
  <c r="CS450" i="40"/>
  <c r="DK450" i="40" s="1"/>
  <c r="CB450" i="40" a="1"/>
  <c r="CB450" i="40" s="1"/>
  <c r="LJ450" i="40" a="1"/>
  <c r="LJ450" i="40" s="1"/>
  <c r="EE450" i="40" s="1"/>
  <c r="MJ450" i="40" a="1"/>
  <c r="MJ450" i="40" s="1"/>
  <c r="JT450" i="40" a="1"/>
  <c r="JT450" i="40" s="1"/>
  <c r="MV450" i="40" s="1"/>
  <c r="DB450" i="40"/>
  <c r="DT450" i="40" s="1"/>
  <c r="BP450" i="40"/>
  <c r="HX450" i="40" s="1"/>
  <c r="LV450" i="40" a="1"/>
  <c r="LV450" i="40" s="1"/>
  <c r="EQ450" i="40" s="1"/>
  <c r="DE450" i="40"/>
  <c r="DW450" i="40" s="1"/>
  <c r="BZ450" i="40" a="1"/>
  <c r="BZ450" i="40" s="1"/>
  <c r="CT450" i="40"/>
  <c r="DL450" i="40" s="1"/>
  <c r="BH450" i="40"/>
  <c r="HP450" i="40" s="1"/>
  <c r="LB450" i="40"/>
  <c r="KO450" i="40"/>
  <c r="LX450" i="40" a="1"/>
  <c r="LX450" i="40" s="1"/>
  <c r="ES450" i="40" s="1"/>
  <c r="MM450" i="40" a="1"/>
  <c r="MM450" i="40" s="1"/>
  <c r="DC450" i="40"/>
  <c r="DU450" i="40" s="1"/>
  <c r="LL450" i="40" a="1"/>
  <c r="LL450" i="40" s="1"/>
  <c r="EG450" i="40" s="1"/>
  <c r="CO450" i="40" a="1"/>
  <c r="CO450" i="40" s="1"/>
  <c r="BV450" i="40"/>
  <c r="ID450" i="40" s="1"/>
  <c r="MO450" i="40" a="1"/>
  <c r="MO450" i="40" s="1"/>
  <c r="LR450" i="40" a="1"/>
  <c r="LR450" i="40" s="1"/>
  <c r="EM450" i="40" s="1"/>
  <c r="MI450" i="40" a="1"/>
  <c r="MI450" i="40" s="1"/>
  <c r="CU450" i="40"/>
  <c r="DM450" i="40" s="1"/>
  <c r="LH450" i="40" a="1"/>
  <c r="LH450" i="40" s="1"/>
  <c r="EC450" i="40" s="1"/>
  <c r="CK450" i="40" a="1"/>
  <c r="CK450" i="40" s="1"/>
  <c r="BN450" i="40"/>
  <c r="HV450" i="40" s="1"/>
  <c r="LW450" i="40" a="1"/>
  <c r="LW450" i="40" s="1"/>
  <c r="ER450" i="40" s="1"/>
  <c r="DF450" i="40"/>
  <c r="DX450" i="40" s="1"/>
  <c r="ME450" i="40" a="1"/>
  <c r="ME450" i="40" s="1"/>
  <c r="CP450" i="40" a="1"/>
  <c r="CP450" i="40" s="1"/>
  <c r="KX450" i="40"/>
  <c r="CG450" i="40" a="1"/>
  <c r="CG450" i="40" s="1"/>
  <c r="MG450" i="40" a="1"/>
  <c r="MG450" i="40" s="1"/>
  <c r="LD450" i="40"/>
  <c r="LA450" i="40"/>
  <c r="LY450" i="40" a="1"/>
  <c r="LY450" i="40" s="1"/>
  <c r="ET450" i="40" s="1"/>
  <c r="CL450" i="40" a="1"/>
  <c r="CL450" i="40" s="1"/>
  <c r="KP450" i="40"/>
  <c r="CC450" i="40" a="1"/>
  <c r="CC450" i="40" s="1"/>
  <c r="LO450" i="40" a="1"/>
  <c r="LO450" i="40" s="1"/>
  <c r="EJ450" i="40" s="1"/>
  <c r="BW450" i="40"/>
  <c r="IE450" i="40" s="1"/>
  <c r="LU450" i="40" a="1"/>
  <c r="LU450" i="40" s="1"/>
  <c r="EP450" i="40" s="1"/>
  <c r="MN450" i="40" a="1"/>
  <c r="MN450" i="40" s="1"/>
  <c r="LQ450" i="40" a="1"/>
  <c r="LQ450" i="40" s="1"/>
  <c r="EL450" i="40" s="1"/>
  <c r="LM450" i="40" a="1"/>
  <c r="LM450" i="40" s="1"/>
  <c r="EH450" i="40" s="1"/>
  <c r="BG450" i="40"/>
  <c r="MD450" i="40" a="1"/>
  <c r="MD450" i="40" s="1"/>
  <c r="CN450" i="40" a="1"/>
  <c r="CN450" i="40" s="1"/>
  <c r="BT450" i="40"/>
  <c r="IB450" i="40" s="1"/>
  <c r="MR450" i="40" a="1"/>
  <c r="MR450" i="40" s="1"/>
  <c r="KS450" i="40"/>
  <c r="CH450" i="40" a="1"/>
  <c r="CH450" i="40" s="1"/>
  <c r="DJ450" i="40"/>
  <c r="EB450" i="40" s="1"/>
  <c r="BX450" i="40"/>
  <c r="IF450" i="40" s="1"/>
  <c r="KN450" i="40"/>
  <c r="CD450" i="40" a="1"/>
  <c r="CD450" i="40" s="1"/>
  <c r="CZ450" i="40"/>
  <c r="DR450" i="40" s="1"/>
  <c r="MK450" i="40" a="1"/>
  <c r="MK450" i="40" s="1"/>
  <c r="DI450" i="40"/>
  <c r="EA450" i="40" s="1"/>
  <c r="AZ450" i="40"/>
  <c r="BD450" i="40"/>
  <c r="NX440" i="40" a="1"/>
  <c r="NX440" i="40" s="1"/>
  <c r="KC440" i="40"/>
  <c r="NE440" i="40" s="1"/>
  <c r="AW449" i="40"/>
  <c r="FC449" i="40"/>
  <c r="GM449" i="40" s="1"/>
  <c r="FU449" i="40"/>
  <c r="HE449" i="40" s="1"/>
  <c r="FS449" i="40"/>
  <c r="HC449" i="40" s="1"/>
  <c r="FA449" i="40"/>
  <c r="GK449" i="40" s="1"/>
  <c r="AV449" i="40"/>
  <c r="MV449" i="40"/>
  <c r="BE449" i="40"/>
  <c r="FK449" i="40"/>
  <c r="GU449" i="40" s="1"/>
  <c r="GC449" i="40"/>
  <c r="HM449" i="40" s="1"/>
  <c r="OF432" i="40" a="1"/>
  <c r="OF432" i="40" s="1"/>
  <c r="KK432" i="40"/>
  <c r="NM432" i="40" s="1"/>
  <c r="OG432" i="40" s="1" a="1"/>
  <c r="OG432" i="40" s="1"/>
  <c r="AP449" i="40"/>
  <c r="EV449" i="40"/>
  <c r="GF449" i="40" s="1"/>
  <c r="FN449" i="40"/>
  <c r="GX449" i="40" s="1"/>
  <c r="KD439" i="40"/>
  <c r="NF439" i="40" s="1"/>
  <c r="NY439" i="40" a="1"/>
  <c r="NY439" i="40" s="1"/>
  <c r="KB441" i="40"/>
  <c r="ND441" i="40" s="1"/>
  <c r="NW441" i="40" a="1"/>
  <c r="NW441" i="40" s="1"/>
  <c r="KE438" i="40"/>
  <c r="NG438" i="40" s="1"/>
  <c r="NZ438" i="40" a="1"/>
  <c r="NZ438" i="40" s="1"/>
  <c r="FR449" i="40"/>
  <c r="HB449" i="40" s="1"/>
  <c r="EZ449" i="40"/>
  <c r="GJ449" i="40" s="1"/>
  <c r="H451" i="40" a="1"/>
  <c r="H451" i="40" s="1"/>
  <c r="I451" i="40" s="1"/>
  <c r="D451" i="40" a="1"/>
  <c r="D451" i="40" s="1"/>
  <c r="P451" i="40" a="1"/>
  <c r="P451" i="40" s="1"/>
  <c r="L451" i="40" a="1"/>
  <c r="L451" i="40" s="1"/>
  <c r="G451" i="40" a="1"/>
  <c r="G451" i="40" s="1"/>
  <c r="C451" i="40" a="1"/>
  <c r="C451" i="40" s="1"/>
  <c r="T451" i="40" a="1"/>
  <c r="T451" i="40" s="1"/>
  <c r="O451" i="40" a="1"/>
  <c r="O451" i="40" s="1"/>
  <c r="K451" i="40" a="1"/>
  <c r="K451" i="40" s="1"/>
  <c r="F451" i="40" a="1"/>
  <c r="F451" i="40" s="1"/>
  <c r="B451" i="40" a="1"/>
  <c r="B451" i="40" s="1"/>
  <c r="E451" i="40" a="1"/>
  <c r="E451" i="40" s="1"/>
  <c r="N451" i="40" a="1"/>
  <c r="N451" i="40" s="1"/>
  <c r="M451" i="40" a="1"/>
  <c r="M451" i="40" s="1"/>
  <c r="A452" i="40"/>
  <c r="J451" i="40" a="1"/>
  <c r="J451" i="40" s="1"/>
  <c r="JV447" i="40"/>
  <c r="MX447" i="40" s="1"/>
  <c r="NQ447" i="40" a="1"/>
  <c r="NQ447" i="40" s="1"/>
  <c r="AX449" i="40"/>
  <c r="FD449" i="40"/>
  <c r="GN449" i="40" s="1"/>
  <c r="FV449" i="40"/>
  <c r="HF449" i="40" s="1"/>
  <c r="OE433" i="40" a="1"/>
  <c r="OE433" i="40" s="1"/>
  <c r="KJ433" i="40"/>
  <c r="NL433" i="40" s="1"/>
  <c r="BF449" i="40"/>
  <c r="FL449" i="40"/>
  <c r="GV449" i="40" s="1"/>
  <c r="GD449" i="40"/>
  <c r="HN449" i="40" s="1"/>
  <c r="S450" i="40"/>
  <c r="R450" i="40"/>
  <c r="FO449" i="40"/>
  <c r="GY449" i="40" s="1"/>
  <c r="EW449" i="40"/>
  <c r="GG449" i="40" s="1"/>
  <c r="JG450" i="40"/>
  <c r="IU450" i="40"/>
  <c r="JJ450" i="40"/>
  <c r="IY450" i="40"/>
  <c r="IO450" i="40"/>
  <c r="JB450" i="40"/>
  <c r="IQ450" i="40"/>
  <c r="IM450" i="40"/>
  <c r="JK450" i="40"/>
  <c r="JI450" i="40"/>
  <c r="IT450" i="40"/>
  <c r="II450" i="40"/>
  <c r="JM450" i="40"/>
  <c r="IL450" i="40"/>
  <c r="JN450" i="40"/>
  <c r="JF450" i="40"/>
  <c r="JA450" i="40"/>
  <c r="IP450" i="40"/>
  <c r="IS450" i="40"/>
  <c r="IH450" i="40"/>
  <c r="JC450" i="40"/>
  <c r="JO450" i="40"/>
  <c r="IK450" i="40"/>
  <c r="JL450" i="40"/>
  <c r="JP450" i="40"/>
  <c r="JD450" i="40"/>
  <c r="JH450" i="40"/>
  <c r="IV450" i="40"/>
  <c r="IZ450" i="40"/>
  <c r="IN450" i="40"/>
  <c r="IR450" i="40"/>
  <c r="IJ450" i="40"/>
  <c r="IW450" i="40"/>
  <c r="IX450" i="40"/>
  <c r="JE450" i="40"/>
  <c r="JQ450" i="40"/>
  <c r="FE449" i="40"/>
  <c r="GO449" i="40" s="1"/>
  <c r="FW449" i="40"/>
  <c r="HG449" i="40" s="1"/>
  <c r="NT444" i="40" a="1"/>
  <c r="NT444" i="40" s="1"/>
  <c r="JY444" i="40"/>
  <c r="NA444" i="40" s="1"/>
  <c r="KA442" i="40"/>
  <c r="NC442" i="40" s="1"/>
  <c r="NV442" i="40" a="1"/>
  <c r="NV442" i="40" s="1"/>
  <c r="KH435" i="40"/>
  <c r="NJ435" i="40" s="1"/>
  <c r="OC435" i="40" a="1"/>
  <c r="OC435" i="40" s="1"/>
  <c r="AR449" i="40"/>
  <c r="FP449" i="40"/>
  <c r="GZ449" i="40" s="1"/>
  <c r="EX449" i="40"/>
  <c r="GH449" i="40" s="1"/>
  <c r="EN434" i="39"/>
  <c r="GV434" i="39" s="1"/>
  <c r="HO434" i="39" a="1"/>
  <c r="HO434" i="39" s="1"/>
  <c r="HC446" i="39" a="1"/>
  <c r="HC446" i="39" s="1"/>
  <c r="EB446" i="39"/>
  <c r="GJ446" i="39" s="1"/>
  <c r="EL436" i="39"/>
  <c r="GT436" i="39" s="1"/>
  <c r="HM436" i="39" a="1"/>
  <c r="HM436" i="39" s="1"/>
  <c r="HC447" i="39" a="1"/>
  <c r="HC447" i="39" s="1"/>
  <c r="EB447" i="39"/>
  <c r="GJ447" i="39" s="1"/>
  <c r="EC445" i="39"/>
  <c r="GK445" i="39" s="1"/>
  <c r="HD445" i="39" a="1"/>
  <c r="HD445" i="39" s="1"/>
  <c r="HQ432" i="39" a="1"/>
  <c r="HQ432" i="39" s="1"/>
  <c r="EP432" i="39"/>
  <c r="GX432" i="39" s="1"/>
  <c r="HG442" i="39" a="1"/>
  <c r="HG442" i="39" s="1"/>
  <c r="EF442" i="39"/>
  <c r="GN442" i="39" s="1"/>
  <c r="HG443" i="39" a="1"/>
  <c r="HG443" i="39" s="1"/>
  <c r="EF443" i="39"/>
  <c r="GN443" i="39" s="1"/>
  <c r="EP433" i="39"/>
  <c r="GX433" i="39" s="1"/>
  <c r="HQ433" i="39" a="1"/>
  <c r="HQ433" i="39" s="1"/>
  <c r="EE444" i="39"/>
  <c r="GM444" i="39" s="1"/>
  <c r="HF444" i="39" a="1"/>
  <c r="HF444" i="39" s="1"/>
  <c r="EI440" i="39"/>
  <c r="GQ440" i="39" s="1"/>
  <c r="HJ440" i="39" a="1"/>
  <c r="HJ440" i="39" s="1"/>
  <c r="C450" i="39" a="1"/>
  <c r="C450" i="39" s="1"/>
  <c r="K450" i="39" a="1"/>
  <c r="K450" i="39" s="1"/>
  <c r="F450" i="39" a="1"/>
  <c r="F450" i="39" s="1"/>
  <c r="B450" i="39" a="1"/>
  <c r="B450" i="39" s="1"/>
  <c r="N450" i="39" a="1"/>
  <c r="N450" i="39" s="1"/>
  <c r="E450" i="39" a="1"/>
  <c r="E450" i="39" s="1"/>
  <c r="J450" i="39" a="1"/>
  <c r="J450" i="39" s="1"/>
  <c r="A451" i="39"/>
  <c r="M450" i="39" a="1"/>
  <c r="M450" i="39" s="1"/>
  <c r="H450" i="39" a="1"/>
  <c r="H450" i="39" s="1"/>
  <c r="I450" i="39" s="1"/>
  <c r="D450" i="39" a="1"/>
  <c r="D450" i="39" s="1"/>
  <c r="T450" i="39" a="1"/>
  <c r="T450" i="39" s="1"/>
  <c r="L450" i="39" a="1"/>
  <c r="L450" i="39" s="1"/>
  <c r="G450" i="39" a="1"/>
  <c r="G450" i="39" s="1"/>
  <c r="HB448" i="39" a="1"/>
  <c r="HB448" i="39" s="1"/>
  <c r="EA448" i="39"/>
  <c r="GI448" i="39" s="1"/>
  <c r="EG441" i="39"/>
  <c r="GO441" i="39" s="1"/>
  <c r="HH441" i="39" a="1"/>
  <c r="HH441" i="39" s="1"/>
  <c r="S449" i="39"/>
  <c r="R449" i="39"/>
  <c r="HL438" i="39" a="1"/>
  <c r="HL438" i="39" s="1"/>
  <c r="EK438" i="39"/>
  <c r="GS438" i="39" s="1"/>
  <c r="EL437" i="39"/>
  <c r="GT437" i="39" s="1"/>
  <c r="HM437" i="39" a="1"/>
  <c r="HM437" i="39" s="1"/>
  <c r="AW449" i="39"/>
  <c r="AT449" i="39"/>
  <c r="AO449" i="39"/>
  <c r="AK449" i="39"/>
  <c r="DC449" i="39" s="1"/>
  <c r="DU449" i="39" s="1"/>
  <c r="AC449" i="39"/>
  <c r="CU449" i="39" s="1"/>
  <c r="DM449" i="39" s="1"/>
  <c r="X449" i="39"/>
  <c r="CP449" i="39" s="1"/>
  <c r="DH449" i="39" s="1"/>
  <c r="BA449" i="39"/>
  <c r="AS449" i="39"/>
  <c r="AM449" i="39"/>
  <c r="DE449" i="39" s="1"/>
  <c r="DW449" i="39" s="1"/>
  <c r="AB449" i="39"/>
  <c r="CT449" i="39" s="1"/>
  <c r="DL449" i="39" s="1"/>
  <c r="AR449" i="39"/>
  <c r="AF449" i="39"/>
  <c r="CX449" i="39" s="1"/>
  <c r="DP449" i="39" s="1"/>
  <c r="BD449" i="39"/>
  <c r="AV449" i="39"/>
  <c r="AJ449" i="39"/>
  <c r="DB449" i="39" s="1"/>
  <c r="DT449" i="39" s="1"/>
  <c r="AE449" i="39"/>
  <c r="CW449" i="39" s="1"/>
  <c r="DO449" i="39" s="1"/>
  <c r="AZ449" i="39"/>
  <c r="W449" i="39"/>
  <c r="CO449" i="39" s="1"/>
  <c r="DG449" i="39" s="1"/>
  <c r="DZ449" i="39"/>
  <c r="AI449" i="39"/>
  <c r="DA449" i="39" s="1"/>
  <c r="DS449" i="39" s="1"/>
  <c r="BF449" i="39"/>
  <c r="BC449" i="39"/>
  <c r="AA449" i="39"/>
  <c r="CS449" i="39" s="1"/>
  <c r="DK449" i="39" s="1"/>
  <c r="AX449" i="39"/>
  <c r="AU449" i="39"/>
  <c r="AY449" i="39"/>
  <c r="AP449" i="39"/>
  <c r="AL449" i="39"/>
  <c r="DD449" i="39" s="1"/>
  <c r="DV449" i="39" s="1"/>
  <c r="AQ449" i="39"/>
  <c r="AG449" i="39"/>
  <c r="CY449" i="39" s="1"/>
  <c r="DQ449" i="39" s="1"/>
  <c r="AD449" i="39"/>
  <c r="CV449" i="39" s="1"/>
  <c r="DN449" i="39" s="1"/>
  <c r="AH449" i="39"/>
  <c r="CZ449" i="39" s="1"/>
  <c r="DR449" i="39" s="1"/>
  <c r="Y449" i="39"/>
  <c r="CQ449" i="39" s="1"/>
  <c r="DI449" i="39" s="1"/>
  <c r="V449" i="39"/>
  <c r="CN449" i="39" s="1"/>
  <c r="DF449" i="39" s="1"/>
  <c r="Z449" i="39"/>
  <c r="CR449" i="39" s="1"/>
  <c r="DJ449" i="39" s="1"/>
  <c r="BE449" i="39"/>
  <c r="BB449" i="39"/>
  <c r="HN435" i="39" a="1"/>
  <c r="HN435" i="39" s="1"/>
  <c r="EM435" i="39"/>
  <c r="GU435" i="39" s="1"/>
  <c r="HZ449" i="39" a="1"/>
  <c r="HZ449" i="39" s="1"/>
  <c r="IG449" i="39" a="1"/>
  <c r="IG449" i="39" s="1"/>
  <c r="IS449" i="39" a="1"/>
  <c r="IS449" i="39" s="1"/>
  <c r="IZ449" i="39" a="1"/>
  <c r="IZ449" i="39" s="1"/>
  <c r="EU449" i="39" a="1"/>
  <c r="EU449" i="39" s="1"/>
  <c r="HV449" i="39" a="1"/>
  <c r="HV449" i="39" s="1"/>
  <c r="IC449" i="39" a="1"/>
  <c r="IC449" i="39" s="1"/>
  <c r="IO449" i="39" a="1"/>
  <c r="IO449" i="39" s="1"/>
  <c r="IV449" i="39" a="1"/>
  <c r="IV449" i="39" s="1"/>
  <c r="HY449" i="39" a="1"/>
  <c r="HY449" i="39" s="1"/>
  <c r="IR449" i="39" a="1"/>
  <c r="IR449" i="39" s="1"/>
  <c r="FX449" i="39" a="1"/>
  <c r="FX449" i="39" s="1"/>
  <c r="HU449" i="39" a="1"/>
  <c r="HU449" i="39" s="1"/>
  <c r="IF449" i="39" a="1"/>
  <c r="IF449" i="39" s="1"/>
  <c r="FT449" i="39" a="1"/>
  <c r="FT449" i="39" s="1"/>
  <c r="IB449" i="39" a="1"/>
  <c r="IB449" i="39" s="1"/>
  <c r="II449" i="39" a="1"/>
  <c r="II449" i="39" s="1"/>
  <c r="GA449" i="39" a="1"/>
  <c r="GA449" i="39" s="1"/>
  <c r="IE449" i="39" a="1"/>
  <c r="IE449" i="39" s="1"/>
  <c r="FJ449" i="39" a="1"/>
  <c r="FJ449" i="39" s="1"/>
  <c r="GD449" i="39" a="1"/>
  <c r="GD449" i="39" s="1"/>
  <c r="FZ449" i="39" a="1"/>
  <c r="FZ449" i="39" s="1"/>
  <c r="FB449" i="39" a="1"/>
  <c r="FB449" i="39" s="1"/>
  <c r="FV449" i="39" a="1"/>
  <c r="FV449" i="39" s="1"/>
  <c r="EY449" i="39" a="1"/>
  <c r="EY449" i="39" s="1"/>
  <c r="GB449" i="39" a="1"/>
  <c r="GB449" i="39" s="1"/>
  <c r="IJ449" i="39" a="1"/>
  <c r="IJ449" i="39" s="1"/>
  <c r="IN449" i="39" a="1"/>
  <c r="IN449" i="39" s="1"/>
  <c r="GE449" i="39" a="1"/>
  <c r="GE449" i="39" s="1"/>
  <c r="FP449" i="39" a="1"/>
  <c r="FP449" i="39" s="1"/>
  <c r="HX449" i="39" a="1"/>
  <c r="HX449" i="39" s="1"/>
  <c r="FW449" i="39" a="1"/>
  <c r="FW449" i="39" s="1"/>
  <c r="IA449" i="39" a="1"/>
  <c r="IA449" i="39" s="1"/>
  <c r="FF449" i="39" a="1"/>
  <c r="FF449" i="39" s="1"/>
  <c r="FS449" i="39" a="1"/>
  <c r="FS449" i="39" s="1"/>
  <c r="HW449" i="39" a="1"/>
  <c r="HW449" i="39" s="1"/>
  <c r="FO449" i="39" a="1"/>
  <c r="FO449" i="39" s="1"/>
  <c r="GC449" i="39" a="1"/>
  <c r="GC449" i="39" s="1"/>
  <c r="IW449" i="39" a="1"/>
  <c r="IW449" i="39" s="1"/>
  <c r="JC449" i="39" a="1"/>
  <c r="JC449" i="39" s="1"/>
  <c r="EX449" i="39" a="1"/>
  <c r="EX449" i="39" s="1"/>
  <c r="FI449" i="39" a="1"/>
  <c r="FI449" i="39" s="1"/>
  <c r="FR449" i="39" a="1"/>
  <c r="FR449" i="39" s="1"/>
  <c r="FY449" i="39" a="1"/>
  <c r="FY449" i="39" s="1"/>
  <c r="IY449" i="39" a="1"/>
  <c r="IY449" i="39" s="1"/>
  <c r="ET449" i="39" a="1"/>
  <c r="ET449" i="39" s="1"/>
  <c r="FE449" i="39" a="1"/>
  <c r="FE449" i="39" s="1"/>
  <c r="FN449" i="39" a="1"/>
  <c r="FN449" i="39" s="1"/>
  <c r="FU449" i="39" a="1"/>
  <c r="FU449" i="39" s="1"/>
  <c r="IU449" i="39" a="1"/>
  <c r="IU449" i="39" s="1"/>
  <c r="JB449" i="39" a="1"/>
  <c r="JB449" i="39" s="1"/>
  <c r="FA449" i="39" a="1"/>
  <c r="FA449" i="39" s="1"/>
  <c r="FH449" i="39" a="1"/>
  <c r="FH449" i="39" s="1"/>
  <c r="FQ449" i="39" a="1"/>
  <c r="FQ449" i="39" s="1"/>
  <c r="IQ449" i="39" a="1"/>
  <c r="IQ449" i="39" s="1"/>
  <c r="IX449" i="39" a="1"/>
  <c r="IX449" i="39" s="1"/>
  <c r="EW449" i="39" a="1"/>
  <c r="EW449" i="39" s="1"/>
  <c r="FD449" i="39" a="1"/>
  <c r="FD449" i="39" s="1"/>
  <c r="FK449" i="39" a="1"/>
  <c r="FK449" i="39" s="1"/>
  <c r="IL449" i="39" a="1"/>
  <c r="IL449" i="39" s="1"/>
  <c r="IT449" i="39" a="1"/>
  <c r="IT449" i="39" s="1"/>
  <c r="JE449" i="39" a="1"/>
  <c r="JE449" i="39" s="1"/>
  <c r="EZ449" i="39" a="1"/>
  <c r="EZ449" i="39" s="1"/>
  <c r="FG449" i="39" a="1"/>
  <c r="FG449" i="39" s="1"/>
  <c r="IH449" i="39" a="1"/>
  <c r="IH449" i="39" s="1"/>
  <c r="IP449" i="39" a="1"/>
  <c r="IP449" i="39" s="1"/>
  <c r="JA449" i="39" a="1"/>
  <c r="JA449" i="39" s="1"/>
  <c r="EV449" i="39" a="1"/>
  <c r="EV449" i="39" s="1"/>
  <c r="FC449" i="39" a="1"/>
  <c r="FC449" i="39" s="1"/>
  <c r="ID449" i="39" a="1"/>
  <c r="ID449" i="39" s="1"/>
  <c r="IK449" i="39" a="1"/>
  <c r="IK449" i="39" s="1"/>
  <c r="JD449" i="39" a="1"/>
  <c r="JD449" i="39" s="1"/>
  <c r="HK439" i="39" a="1"/>
  <c r="HK439" i="39" s="1"/>
  <c r="EJ439" i="39"/>
  <c r="GR439" i="39" s="1"/>
  <c r="DM449" i="38"/>
  <c r="HP449" i="38"/>
  <c r="IJ449" i="38" s="1" a="1"/>
  <c r="IJ449" i="38" s="1"/>
  <c r="DR449" i="38"/>
  <c r="DF449" i="38"/>
  <c r="DQ449" i="38"/>
  <c r="CF449" i="38"/>
  <c r="CX449" i="38" s="1"/>
  <c r="CB449" i="38"/>
  <c r="CT449" i="38" s="1"/>
  <c r="DG449" i="38"/>
  <c r="CG449" i="38"/>
  <c r="CY449" i="38" s="1"/>
  <c r="BV449" i="38"/>
  <c r="CN449" i="38" s="1"/>
  <c r="DO449" i="38"/>
  <c r="DD449" i="38"/>
  <c r="DH449" i="38"/>
  <c r="DK449" i="38"/>
  <c r="DT449" i="38"/>
  <c r="BS449" i="38"/>
  <c r="CK449" i="38" s="1"/>
  <c r="DJ449" i="38"/>
  <c r="DU449" i="38"/>
  <c r="IW435" i="38" a="1"/>
  <c r="IW435" i="38" s="1"/>
  <c r="FV435" i="38"/>
  <c r="ID435" i="38" s="1"/>
  <c r="IR441" i="38" a="1"/>
  <c r="IR441" i="38" s="1"/>
  <c r="FQ441" i="38"/>
  <c r="HY441" i="38" s="1"/>
  <c r="FU436" i="38"/>
  <c r="IC436" i="38" s="1"/>
  <c r="IV436" i="38" a="1"/>
  <c r="IV436" i="38" s="1"/>
  <c r="FP442" i="38"/>
  <c r="HX442" i="38" s="1"/>
  <c r="IQ442" i="38" a="1"/>
  <c r="IQ442" i="38" s="1"/>
  <c r="FL445" i="38"/>
  <c r="HT445" i="38" s="1"/>
  <c r="IM445" i="38" a="1"/>
  <c r="IM445" i="38" s="1"/>
  <c r="KA450" i="38" a="1"/>
  <c r="KA450" i="38" s="1"/>
  <c r="GE450" i="38" a="1"/>
  <c r="GE450" i="38" s="1"/>
  <c r="GY450" i="38" a="1"/>
  <c r="GY450" i="38" s="1"/>
  <c r="GX450" i="38" a="1"/>
  <c r="GX450" i="38" s="1"/>
  <c r="HJ450" i="38" a="1"/>
  <c r="HJ450" i="38" s="1"/>
  <c r="JI450" i="38" a="1"/>
  <c r="JI450" i="38" s="1"/>
  <c r="JV450" i="38" a="1"/>
  <c r="JV450" i="38" s="1"/>
  <c r="KH450" i="38" a="1"/>
  <c r="KH450" i="38" s="1"/>
  <c r="GJ450" i="38" a="1"/>
  <c r="GJ450" i="38" s="1"/>
  <c r="JT450" i="38" a="1"/>
  <c r="JT450" i="38" s="1"/>
  <c r="KM450" i="38" a="1"/>
  <c r="KM450" i="38" s="1"/>
  <c r="GQ450" i="38" a="1"/>
  <c r="GQ450" i="38" s="1"/>
  <c r="GO450" i="38" a="1"/>
  <c r="GO450" i="38" s="1"/>
  <c r="HC450" i="38" a="1"/>
  <c r="HC450" i="38" s="1"/>
  <c r="JC450" i="38" a="1"/>
  <c r="JC450" i="38" s="1"/>
  <c r="JO450" i="38" a="1"/>
  <c r="JO450" i="38" s="1"/>
  <c r="JH450" i="38" a="1"/>
  <c r="JH450" i="38" s="1"/>
  <c r="HG450" i="38" a="1"/>
  <c r="HG450" i="38" s="1"/>
  <c r="JM450" i="38" a="1"/>
  <c r="JM450" i="38" s="1"/>
  <c r="KG450" i="38" a="1"/>
  <c r="KG450" i="38" s="1"/>
  <c r="GD450" i="38" a="1"/>
  <c r="GD450" i="38" s="1"/>
  <c r="GI450" i="38" a="1"/>
  <c r="GI450" i="38" s="1"/>
  <c r="GW450" i="38" a="1"/>
  <c r="GW450" i="38" s="1"/>
  <c r="HI450" i="38" a="1"/>
  <c r="HI450" i="38" s="1"/>
  <c r="HH450" i="38" a="1"/>
  <c r="HH450" i="38" s="1"/>
  <c r="KF450" i="38" a="1"/>
  <c r="KF450" i="38" s="1"/>
  <c r="GF450" i="38" a="1"/>
  <c r="GF450" i="38" s="1"/>
  <c r="JG450" i="38" a="1"/>
  <c r="JG450" i="38" s="1"/>
  <c r="JZ450" i="38" a="1"/>
  <c r="JZ450" i="38" s="1"/>
  <c r="KE450" i="38" a="1"/>
  <c r="KE450" i="38" s="1"/>
  <c r="KK450" i="38" a="1"/>
  <c r="KK450" i="38" s="1"/>
  <c r="GH450" i="38" a="1"/>
  <c r="GH450" i="38" s="1"/>
  <c r="GV450" i="38" a="1"/>
  <c r="GV450" i="38" s="1"/>
  <c r="HB450" i="38" a="1"/>
  <c r="HB450" i="38" s="1"/>
  <c r="JE450" i="38" a="1"/>
  <c r="JE450" i="38" s="1"/>
  <c r="JR450" i="38" a="1"/>
  <c r="JR450" i="38" s="1"/>
  <c r="HM450" i="38" a="1"/>
  <c r="HM450" i="38" s="1"/>
  <c r="JS450" i="38" a="1"/>
  <c r="JS450" i="38" s="1"/>
  <c r="JY450" i="38" a="1"/>
  <c r="JY450" i="38" s="1"/>
  <c r="KD450" i="38" a="1"/>
  <c r="KD450" i="38" s="1"/>
  <c r="GB450" i="38" a="1"/>
  <c r="GB450" i="38" s="1"/>
  <c r="GN450" i="38" a="1"/>
  <c r="GN450" i="38" s="1"/>
  <c r="GS450" i="38" a="1"/>
  <c r="GS450" i="38" s="1"/>
  <c r="GP450" i="38" a="1"/>
  <c r="GP450" i="38" s="1"/>
  <c r="HE450" i="38" a="1"/>
  <c r="HE450" i="38" s="1"/>
  <c r="GZ450" i="38" a="1"/>
  <c r="GZ450" i="38" s="1"/>
  <c r="JF450" i="38" a="1"/>
  <c r="JF450" i="38" s="1"/>
  <c r="JQ450" i="38" a="1"/>
  <c r="JQ450" i="38" s="1"/>
  <c r="JX450" i="38" a="1"/>
  <c r="JX450" i="38" s="1"/>
  <c r="KJ450" i="38" a="1"/>
  <c r="KJ450" i="38" s="1"/>
  <c r="GG450" i="38" a="1"/>
  <c r="GG450" i="38" s="1"/>
  <c r="GM450" i="38" a="1"/>
  <c r="GM450" i="38" s="1"/>
  <c r="KB450" i="38" a="1"/>
  <c r="KB450" i="38" s="1"/>
  <c r="GC450" i="38" a="1"/>
  <c r="GC450" i="38" s="1"/>
  <c r="HF450" i="38" a="1"/>
  <c r="HF450" i="38" s="1"/>
  <c r="JD450" i="38" a="1"/>
  <c r="JD450" i="38" s="1"/>
  <c r="KC450" i="38" a="1"/>
  <c r="KC450" i="38" s="1"/>
  <c r="HK450" i="38" a="1"/>
  <c r="HK450" i="38" s="1"/>
  <c r="GR450" i="38" a="1"/>
  <c r="GR450" i="38" s="1"/>
  <c r="HL450" i="38" a="1"/>
  <c r="HL450" i="38" s="1"/>
  <c r="JK450" i="38" a="1"/>
  <c r="JK450" i="38" s="1"/>
  <c r="JJ450" i="38" a="1"/>
  <c r="JJ450" i="38" s="1"/>
  <c r="JW450" i="38" a="1"/>
  <c r="JW450" i="38" s="1"/>
  <c r="KI450" i="38" a="1"/>
  <c r="KI450" i="38" s="1"/>
  <c r="KL450" i="38" a="1"/>
  <c r="KL450" i="38" s="1"/>
  <c r="GL450" i="38" a="1"/>
  <c r="GL450" i="38" s="1"/>
  <c r="JN450" i="38" a="1"/>
  <c r="JN450" i="38" s="1"/>
  <c r="GK450" i="38" a="1"/>
  <c r="GK450" i="38" s="1"/>
  <c r="HD450" i="38" a="1"/>
  <c r="HD450" i="38" s="1"/>
  <c r="JP450" i="38" a="1"/>
  <c r="JP450" i="38" s="1"/>
  <c r="JL450" i="38" a="1"/>
  <c r="JL450" i="38" s="1"/>
  <c r="HA450" i="38" a="1"/>
  <c r="HA450" i="38" s="1"/>
  <c r="DE449" i="38"/>
  <c r="FR439" i="38"/>
  <c r="HZ439" i="38" s="1"/>
  <c r="IS439" i="38" a="1"/>
  <c r="IS439" i="38" s="1"/>
  <c r="IT438" i="38" a="1"/>
  <c r="IT438" i="38" s="1"/>
  <c r="FS438" i="38"/>
  <c r="IA438" i="38" s="1"/>
  <c r="FI448" i="38"/>
  <c r="HQ448" i="38" s="1"/>
  <c r="IJ448" i="38" a="1"/>
  <c r="IJ448" i="38" s="1"/>
  <c r="S450" i="38"/>
  <c r="R450" i="38"/>
  <c r="DL449" i="38"/>
  <c r="IP443" i="38" a="1"/>
  <c r="IP443" i="38" s="1"/>
  <c r="FO443" i="38"/>
  <c r="HW443" i="38" s="1"/>
  <c r="FT437" i="38"/>
  <c r="IB437" i="38" s="1"/>
  <c r="IU437" i="38" a="1"/>
  <c r="IU437" i="38" s="1"/>
  <c r="FM444" i="38"/>
  <c r="HU444" i="38" s="1"/>
  <c r="IN444" i="38" a="1"/>
  <c r="IN444" i="38" s="1"/>
  <c r="IL446" i="38" a="1"/>
  <c r="IL446" i="38" s="1"/>
  <c r="FK446" i="38"/>
  <c r="HS446" i="38" s="1"/>
  <c r="FJ447" i="38"/>
  <c r="HR447" i="38" s="1"/>
  <c r="IK447" i="38" a="1"/>
  <c r="IK447" i="38" s="1"/>
  <c r="FE450" i="38"/>
  <c r="EE450" i="38"/>
  <c r="EZ450" i="38"/>
  <c r="DV450" i="38"/>
  <c r="EW450" i="38"/>
  <c r="DW450" i="38"/>
  <c r="EL450" i="38"/>
  <c r="ET450" i="38"/>
  <c r="EO450" i="38"/>
  <c r="FD450" i="38"/>
  <c r="DZ450" i="38"/>
  <c r="EH450" i="38"/>
  <c r="EG450" i="38"/>
  <c r="ER450" i="38"/>
  <c r="EX450" i="38"/>
  <c r="FA450" i="38"/>
  <c r="EY450" i="38"/>
  <c r="DY450" i="38"/>
  <c r="ED450" i="38"/>
  <c r="EK450" i="38"/>
  <c r="ES450" i="38"/>
  <c r="EQ450" i="38"/>
  <c r="FC450" i="38"/>
  <c r="FB450" i="38"/>
  <c r="DX450" i="38"/>
  <c r="EN450" i="38"/>
  <c r="EA450" i="38"/>
  <c r="EC450" i="38"/>
  <c r="EB450" i="38"/>
  <c r="EI450" i="38"/>
  <c r="EU450" i="38"/>
  <c r="EP450" i="38"/>
  <c r="EV450" i="38"/>
  <c r="EF450" i="38"/>
  <c r="EM450" i="38"/>
  <c r="EJ450" i="38"/>
  <c r="IY434" i="38" a="1"/>
  <c r="IY434" i="38" s="1"/>
  <c r="FX434" i="38"/>
  <c r="IF434" i="38" s="1"/>
  <c r="DI449" i="38"/>
  <c r="DN449" i="38"/>
  <c r="FX433" i="38"/>
  <c r="IF433" i="38" s="1"/>
  <c r="IY433" i="38" a="1"/>
  <c r="IY433" i="38" s="1"/>
  <c r="IR440" i="38" a="1"/>
  <c r="IR440" i="38" s="1"/>
  <c r="FQ440" i="38"/>
  <c r="HY440" i="38" s="1"/>
  <c r="T451" i="38" a="1"/>
  <c r="T451" i="38" s="1"/>
  <c r="G451" i="38" a="1"/>
  <c r="G451" i="38" s="1"/>
  <c r="A452" i="38"/>
  <c r="F451" i="38" a="1"/>
  <c r="F451" i="38" s="1"/>
  <c r="L451" i="38" a="1"/>
  <c r="L451" i="38" s="1"/>
  <c r="B451" i="38" a="1"/>
  <c r="B451" i="38" s="1"/>
  <c r="K451" i="38" a="1"/>
  <c r="K451" i="38" s="1"/>
  <c r="E451" i="38" a="1"/>
  <c r="E451" i="38" s="1"/>
  <c r="J451" i="38" a="1"/>
  <c r="J451" i="38" s="1"/>
  <c r="D451" i="38" a="1"/>
  <c r="D451" i="38" s="1"/>
  <c r="H451" i="38" a="1"/>
  <c r="H451" i="38" s="1"/>
  <c r="I451" i="38" s="1"/>
  <c r="C451" i="38" a="1"/>
  <c r="C451" i="38" s="1"/>
  <c r="M451" i="38" a="1"/>
  <c r="M451" i="38" s="1"/>
  <c r="FI449" i="38"/>
  <c r="HQ449" i="38" s="1"/>
  <c r="AC450" i="38"/>
  <c r="BZ450" i="38" s="1"/>
  <c r="CR450" i="38" s="1"/>
  <c r="AG450" i="38"/>
  <c r="CD450" i="38" s="1"/>
  <c r="CV450" i="38" s="1"/>
  <c r="BA450" i="38"/>
  <c r="W450" i="38"/>
  <c r="BT450" i="38" s="1"/>
  <c r="CL450" i="38" s="1"/>
  <c r="AO450" i="38"/>
  <c r="AZ450" i="38"/>
  <c r="Y450" i="38"/>
  <c r="AM450" i="38"/>
  <c r="AV450" i="38"/>
  <c r="AF450" i="38"/>
  <c r="AR450" i="38"/>
  <c r="BE450" i="38"/>
  <c r="Z450" i="38"/>
  <c r="AH450" i="38"/>
  <c r="AB450" i="38"/>
  <c r="AI450" i="38"/>
  <c r="AS450" i="38"/>
  <c r="AY450" i="38"/>
  <c r="V450" i="38"/>
  <c r="AA450" i="38"/>
  <c r="AE450" i="38"/>
  <c r="AL450" i="38"/>
  <c r="BC450" i="38"/>
  <c r="BB450" i="38"/>
  <c r="BF450" i="38"/>
  <c r="BD450" i="38"/>
  <c r="X450" i="38"/>
  <c r="DF450" i="38" s="1"/>
  <c r="FH450" i="38"/>
  <c r="AK450" i="38"/>
  <c r="AD450" i="38"/>
  <c r="AT450" i="38"/>
  <c r="AX450" i="38"/>
  <c r="AQ450" i="38"/>
  <c r="AW450" i="38"/>
  <c r="AU450" i="38"/>
  <c r="AP450" i="38"/>
  <c r="AJ450" i="38"/>
  <c r="DP449" i="38"/>
  <c r="DS449" i="38"/>
  <c r="E57" i="11"/>
  <c r="F57" i="11"/>
  <c r="G57" i="11"/>
  <c r="H57" i="11"/>
  <c r="D57" i="11"/>
  <c r="CL451" i="40" l="1" a="1"/>
  <c r="CL451" i="40" s="1"/>
  <c r="KP451" i="40"/>
  <c r="CC451" i="40" a="1"/>
  <c r="CC451" i="40" s="1"/>
  <c r="DH451" i="40"/>
  <c r="DZ451" i="40" s="1"/>
  <c r="LA451" i="40"/>
  <c r="BM451" i="40"/>
  <c r="HU451" i="40" s="1"/>
  <c r="LY451" i="40" a="1"/>
  <c r="LY451" i="40" s="1"/>
  <c r="ET451" i="40" s="1"/>
  <c r="CH451" i="40" a="1"/>
  <c r="CH451" i="40" s="1"/>
  <c r="DJ451" i="40"/>
  <c r="EB451" i="40" s="1"/>
  <c r="BX451" i="40"/>
  <c r="IF451" i="40" s="1"/>
  <c r="CZ451" i="40"/>
  <c r="DR451" i="40" s="1"/>
  <c r="MI451" i="40" a="1"/>
  <c r="MI451" i="40" s="1"/>
  <c r="CD451" i="40" a="1"/>
  <c r="CD451" i="40" s="1"/>
  <c r="DB451" i="40"/>
  <c r="DT451" i="40" s="1"/>
  <c r="BP451" i="40"/>
  <c r="HX451" i="40" s="1"/>
  <c r="BW451" i="40"/>
  <c r="IE451" i="40" s="1"/>
  <c r="JT451" i="40" a="1"/>
  <c r="JT451" i="40" s="1"/>
  <c r="LQ451" i="40" a="1"/>
  <c r="LQ451" i="40" s="1"/>
  <c r="EL451" i="40" s="1"/>
  <c r="LV451" i="40" a="1"/>
  <c r="LV451" i="40" s="1"/>
  <c r="EQ451" i="40" s="1"/>
  <c r="BZ451" i="40" a="1"/>
  <c r="BZ451" i="40" s="1"/>
  <c r="CT451" i="40"/>
  <c r="DL451" i="40" s="1"/>
  <c r="BH451" i="40"/>
  <c r="HP451" i="40" s="1"/>
  <c r="BO451" i="40"/>
  <c r="HW451" i="40" s="1"/>
  <c r="DE451" i="40"/>
  <c r="DW451" i="40" s="1"/>
  <c r="KR451" i="40"/>
  <c r="LU451" i="40" a="1"/>
  <c r="LU451" i="40" s="1"/>
  <c r="EP451" i="40" s="1"/>
  <c r="BR451" i="40"/>
  <c r="HZ451" i="40" s="1"/>
  <c r="BY451" i="40"/>
  <c r="IG451" i="40" s="1"/>
  <c r="MS451" i="40" a="1"/>
  <c r="MS451" i="40" s="1"/>
  <c r="BG451" i="40"/>
  <c r="CW451" i="40"/>
  <c r="DO451" i="40" s="1"/>
  <c r="DD451" i="40"/>
  <c r="DV451" i="40" s="1"/>
  <c r="LB451" i="40"/>
  <c r="BJ451" i="40"/>
  <c r="HR451" i="40" s="1"/>
  <c r="BQ451" i="40"/>
  <c r="HY451" i="40" s="1"/>
  <c r="MO451" i="40" a="1"/>
  <c r="MO451" i="40" s="1"/>
  <c r="LC451" i="40"/>
  <c r="CQ451" i="40" a="1"/>
  <c r="CQ451" i="40" s="1"/>
  <c r="BK451" i="40"/>
  <c r="HS451" i="40" s="1"/>
  <c r="BU451" i="40"/>
  <c r="IC451" i="40" s="1"/>
  <c r="MP451" i="40" a="1"/>
  <c r="MP451" i="40" s="1"/>
  <c r="BI451" i="40"/>
  <c r="HQ451" i="40" s="1"/>
  <c r="MK451" i="40" a="1"/>
  <c r="MK451" i="40" s="1"/>
  <c r="KU451" i="40"/>
  <c r="CM451" i="40" a="1"/>
  <c r="CM451" i="40" s="1"/>
  <c r="MF451" i="40" a="1"/>
  <c r="MF451" i="40" s="1"/>
  <c r="KZ451" i="40"/>
  <c r="ML451" i="40" a="1"/>
  <c r="ML451" i="40" s="1"/>
  <c r="LE451" i="40"/>
  <c r="MG451" i="40" a="1"/>
  <c r="MG451" i="40" s="1"/>
  <c r="DG451" i="40"/>
  <c r="DY451" i="40" s="1"/>
  <c r="CI451" i="40" a="1"/>
  <c r="CI451" i="40" s="1"/>
  <c r="LN451" i="40" a="1"/>
  <c r="LN451" i="40" s="1"/>
  <c r="EI451" i="40" s="1"/>
  <c r="BS451" i="40"/>
  <c r="IA451" i="40" s="1"/>
  <c r="MH451" i="40" a="1"/>
  <c r="MH451" i="40" s="1"/>
  <c r="KW451" i="40"/>
  <c r="MC451" i="40" a="1"/>
  <c r="MC451" i="40" s="1"/>
  <c r="CY451" i="40"/>
  <c r="DQ451" i="40" s="1"/>
  <c r="CE451" i="40" a="1"/>
  <c r="CE451" i="40" s="1"/>
  <c r="CX451" i="40"/>
  <c r="DP451" i="40" s="1"/>
  <c r="MN451" i="40" a="1"/>
  <c r="MN451" i="40" s="1"/>
  <c r="MD451" i="40" a="1"/>
  <c r="MD451" i="40" s="1"/>
  <c r="KO451" i="40"/>
  <c r="LW451" i="40" a="1"/>
  <c r="LW451" i="40" s="1"/>
  <c r="ER451" i="40" s="1"/>
  <c r="CR451" i="40" a="1"/>
  <c r="CR451" i="40" s="1"/>
  <c r="CA451" i="40" a="1"/>
  <c r="CA451" i="40" s="1"/>
  <c r="ME451" i="40" a="1"/>
  <c r="ME451" i="40" s="1"/>
  <c r="MM451" i="40" a="1"/>
  <c r="MM451" i="40" s="1"/>
  <c r="LX451" i="40" a="1"/>
  <c r="LX451" i="40" s="1"/>
  <c r="ES451" i="40" s="1"/>
  <c r="DI451" i="40"/>
  <c r="EA451" i="40" s="1"/>
  <c r="LS451" i="40" a="1"/>
  <c r="LS451" i="40" s="1"/>
  <c r="EN451" i="40" s="1"/>
  <c r="CN451" i="40" a="1"/>
  <c r="CN451" i="40" s="1"/>
  <c r="BT451" i="40"/>
  <c r="IB451" i="40" s="1"/>
  <c r="LM451" i="40" a="1"/>
  <c r="LM451" i="40" s="1"/>
  <c r="EH451" i="40" s="1"/>
  <c r="KY451" i="40"/>
  <c r="LT451" i="40" a="1"/>
  <c r="LT451" i="40" s="1"/>
  <c r="EO451" i="40" s="1"/>
  <c r="DA451" i="40"/>
  <c r="DS451" i="40" s="1"/>
  <c r="LO451" i="40" a="1"/>
  <c r="LO451" i="40" s="1"/>
  <c r="EJ451" i="40" s="1"/>
  <c r="CJ451" i="40" a="1"/>
  <c r="CJ451" i="40" s="1"/>
  <c r="BL451" i="40"/>
  <c r="HT451" i="40" s="1"/>
  <c r="CV451" i="40"/>
  <c r="DN451" i="40" s="1"/>
  <c r="KQ451" i="40"/>
  <c r="LP451" i="40" a="1"/>
  <c r="LP451" i="40" s="1"/>
  <c r="EK451" i="40" s="1"/>
  <c r="CS451" i="40"/>
  <c r="DK451" i="40" s="1"/>
  <c r="LK451" i="40" a="1"/>
  <c r="LK451" i="40" s="1"/>
  <c r="EF451" i="40" s="1"/>
  <c r="CF451" i="40" a="1"/>
  <c r="CF451" i="40" s="1"/>
  <c r="MJ451" i="40" a="1"/>
  <c r="MJ451" i="40" s="1"/>
  <c r="MR451" i="40" a="1"/>
  <c r="MR451" i="40" s="1"/>
  <c r="DC451" i="40"/>
  <c r="DU451" i="40" s="1"/>
  <c r="LL451" i="40" a="1"/>
  <c r="LL451" i="40" s="1"/>
  <c r="EG451" i="40" s="1"/>
  <c r="CO451" i="40" a="1"/>
  <c r="CO451" i="40" s="1"/>
  <c r="LD451" i="40"/>
  <c r="CB451" i="40" a="1"/>
  <c r="CB451" i="40" s="1"/>
  <c r="LR451" i="40" a="1"/>
  <c r="LR451" i="40" s="1"/>
  <c r="EM451" i="40" s="1"/>
  <c r="MB451" i="40" a="1"/>
  <c r="MB451" i="40" s="1"/>
  <c r="CU451" i="40"/>
  <c r="DM451" i="40" s="1"/>
  <c r="LH451" i="40" a="1"/>
  <c r="LH451" i="40" s="1"/>
  <c r="EC451" i="40" s="1"/>
  <c r="CK451" i="40" a="1"/>
  <c r="CK451" i="40" s="1"/>
  <c r="KV451" i="40"/>
  <c r="BV451" i="40"/>
  <c r="ID451" i="40" s="1"/>
  <c r="KT451" i="40"/>
  <c r="LJ451" i="40" a="1"/>
  <c r="LJ451" i="40" s="1"/>
  <c r="EE451" i="40" s="1"/>
  <c r="MQ451" i="40" a="1"/>
  <c r="MQ451" i="40" s="1"/>
  <c r="LI451" i="40" a="1"/>
  <c r="LI451" i="40" s="1"/>
  <c r="ED451" i="40" s="1"/>
  <c r="KX451" i="40"/>
  <c r="CG451" i="40" a="1"/>
  <c r="CG451" i="40" s="1"/>
  <c r="KN451" i="40"/>
  <c r="BN451" i="40"/>
  <c r="HV451" i="40" s="1"/>
  <c r="DF451" i="40"/>
  <c r="DX451" i="40" s="1"/>
  <c r="KS451" i="40"/>
  <c r="CP451" i="40" a="1"/>
  <c r="CP451" i="40" s="1"/>
  <c r="AV451" i="40"/>
  <c r="KE439" i="40"/>
  <c r="NG439" i="40" s="1"/>
  <c r="NZ439" i="40" a="1"/>
  <c r="NZ439" i="40" s="1"/>
  <c r="KD440" i="40"/>
  <c r="NF440" i="40" s="1"/>
  <c r="NY440" i="40" a="1"/>
  <c r="NY440" i="40" s="1"/>
  <c r="FH450" i="40"/>
  <c r="GR450" i="40" s="1"/>
  <c r="FZ450" i="40"/>
  <c r="HJ450" i="40" s="1"/>
  <c r="NP450" i="40" a="1"/>
  <c r="NP450" i="40" s="1"/>
  <c r="JU450" i="40"/>
  <c r="MW450" i="40" s="1"/>
  <c r="AQ450" i="40"/>
  <c r="EW450" i="40"/>
  <c r="GG450" i="40" s="1"/>
  <c r="FO450" i="40"/>
  <c r="GY450" i="40" s="1"/>
  <c r="OD436" i="40" a="1"/>
  <c r="OD436" i="40" s="1"/>
  <c r="KI436" i="40"/>
  <c r="NK436" i="40" s="1"/>
  <c r="IH451" i="40"/>
  <c r="JA451" i="40"/>
  <c r="JM451" i="40"/>
  <c r="IU451" i="40"/>
  <c r="JP451" i="40"/>
  <c r="JE451" i="40"/>
  <c r="IS451" i="40"/>
  <c r="JH451" i="40"/>
  <c r="IW451" i="40"/>
  <c r="IM451" i="40"/>
  <c r="IZ451" i="40"/>
  <c r="IO451" i="40"/>
  <c r="JQ451" i="40"/>
  <c r="IR451" i="40"/>
  <c r="JL451" i="40"/>
  <c r="IK451" i="40"/>
  <c r="IJ451" i="40"/>
  <c r="JD451" i="40"/>
  <c r="JO451" i="40"/>
  <c r="IV451" i="40"/>
  <c r="JG451" i="40"/>
  <c r="IN451" i="40"/>
  <c r="IY451" i="40"/>
  <c r="JJ451" i="40"/>
  <c r="IQ451" i="40"/>
  <c r="JB451" i="40"/>
  <c r="II451" i="40"/>
  <c r="IT451" i="40"/>
  <c r="JN451" i="40"/>
  <c r="IL451" i="40"/>
  <c r="JF451" i="40"/>
  <c r="JK451" i="40"/>
  <c r="IX451" i="40"/>
  <c r="JI451" i="40"/>
  <c r="IP451" i="40"/>
  <c r="JC451" i="40"/>
  <c r="GD450" i="40"/>
  <c r="HN450" i="40" s="1"/>
  <c r="FL450" i="40"/>
  <c r="GV450" i="40" s="1"/>
  <c r="OD435" i="40" a="1"/>
  <c r="OD435" i="40" s="1"/>
  <c r="KI435" i="40"/>
  <c r="NK435" i="40" s="1"/>
  <c r="NW442" i="40" a="1"/>
  <c r="NW442" i="40" s="1"/>
  <c r="KB442" i="40"/>
  <c r="ND442" i="40" s="1"/>
  <c r="KK433" i="40"/>
  <c r="NM433" i="40" s="1"/>
  <c r="OG433" i="40" s="1" a="1"/>
  <c r="OG433" i="40" s="1"/>
  <c r="OF433" i="40" a="1"/>
  <c r="OF433" i="40" s="1"/>
  <c r="FM450" i="40"/>
  <c r="GW450" i="40" s="1"/>
  <c r="EU450" i="40"/>
  <c r="GE450" i="40" s="1"/>
  <c r="FP450" i="40"/>
  <c r="GZ450" i="40" s="1"/>
  <c r="EX450" i="40"/>
  <c r="GH450" i="40" s="1"/>
  <c r="NQ448" i="40" a="1"/>
  <c r="NQ448" i="40" s="1"/>
  <c r="JV448" i="40"/>
  <c r="MX448" i="40" s="1"/>
  <c r="BF450" i="40"/>
  <c r="AY450" i="40"/>
  <c r="FW450" i="40"/>
  <c r="HG450" i="40" s="1"/>
  <c r="FE450" i="40"/>
  <c r="GO450" i="40" s="1"/>
  <c r="Q451" i="40" a="1"/>
  <c r="Q451" i="40" s="1"/>
  <c r="EZ450" i="40"/>
  <c r="GJ450" i="40" s="1"/>
  <c r="FR450" i="40"/>
  <c r="HB450" i="40" s="1"/>
  <c r="AU450" i="40"/>
  <c r="FA450" i="40"/>
  <c r="GK450" i="40" s="1"/>
  <c r="FS450" i="40"/>
  <c r="HC450" i="40" s="1"/>
  <c r="AJ451" i="40"/>
  <c r="AB451" i="40"/>
  <c r="AI451" i="40"/>
  <c r="AA451" i="40"/>
  <c r="AH451" i="40"/>
  <c r="Z451" i="40"/>
  <c r="AF451" i="40"/>
  <c r="X451" i="40"/>
  <c r="AG451" i="40"/>
  <c r="AE451" i="40"/>
  <c r="AL451" i="40"/>
  <c r="Y451" i="40"/>
  <c r="AD451" i="40"/>
  <c r="W451" i="40"/>
  <c r="V451" i="40"/>
  <c r="AM451" i="40"/>
  <c r="AK451" i="40"/>
  <c r="AC451" i="40"/>
  <c r="U451" i="40"/>
  <c r="AN451" i="40" s="1"/>
  <c r="OE434" i="40" a="1"/>
  <c r="OE434" i="40" s="1"/>
  <c r="KJ434" i="40"/>
  <c r="NL434" i="40" s="1"/>
  <c r="BC450" i="40"/>
  <c r="FI450" i="40"/>
  <c r="GS450" i="40" s="1"/>
  <c r="GA450" i="40"/>
  <c r="HK450" i="40" s="1"/>
  <c r="NP449" i="40" a="1"/>
  <c r="NP449" i="40" s="1"/>
  <c r="JU449" i="40"/>
  <c r="MW449" i="40" s="1"/>
  <c r="BB450" i="40"/>
  <c r="BA450" i="40"/>
  <c r="FG450" i="40"/>
  <c r="GQ450" i="40" s="1"/>
  <c r="FY450" i="40"/>
  <c r="HI450" i="40" s="1"/>
  <c r="NS446" i="40" a="1"/>
  <c r="NS446" i="40" s="1"/>
  <c r="JX446" i="40"/>
  <c r="MZ446" i="40" s="1"/>
  <c r="KG437" i="40"/>
  <c r="NI437" i="40" s="1"/>
  <c r="OB437" i="40" a="1"/>
  <c r="OB437" i="40" s="1"/>
  <c r="AS450" i="40"/>
  <c r="EY450" i="40"/>
  <c r="GI450" i="40" s="1"/>
  <c r="FQ450" i="40"/>
  <c r="HA450" i="40" s="1"/>
  <c r="NV443" i="40" a="1"/>
  <c r="NV443" i="40" s="1"/>
  <c r="KA443" i="40"/>
  <c r="NC443" i="40" s="1"/>
  <c r="NU444" i="40" a="1"/>
  <c r="NU444" i="40" s="1"/>
  <c r="JZ444" i="40"/>
  <c r="NB444" i="40" s="1"/>
  <c r="JW447" i="40"/>
  <c r="MY447" i="40" s="1"/>
  <c r="NR447" i="40" a="1"/>
  <c r="NR447" i="40" s="1"/>
  <c r="H452" i="40" a="1"/>
  <c r="H452" i="40" s="1"/>
  <c r="I452" i="40" s="1"/>
  <c r="D452" i="40" a="1"/>
  <c r="D452" i="40" s="1"/>
  <c r="L452" i="40" a="1"/>
  <c r="L452" i="40" s="1"/>
  <c r="P452" i="40" a="1"/>
  <c r="P452" i="40" s="1"/>
  <c r="G452" i="40" a="1"/>
  <c r="G452" i="40" s="1"/>
  <c r="C452" i="40" a="1"/>
  <c r="C452" i="40" s="1"/>
  <c r="A453" i="40"/>
  <c r="T452" i="40" a="1"/>
  <c r="T452" i="40" s="1"/>
  <c r="O452" i="40" a="1"/>
  <c r="O452" i="40" s="1"/>
  <c r="K452" i="40" a="1"/>
  <c r="K452" i="40" s="1"/>
  <c r="F452" i="40" a="1"/>
  <c r="F452" i="40" s="1"/>
  <c r="B452" i="40" a="1"/>
  <c r="B452" i="40" s="1"/>
  <c r="N452" i="40" a="1"/>
  <c r="N452" i="40" s="1"/>
  <c r="E452" i="40" a="1"/>
  <c r="E452" i="40" s="1"/>
  <c r="J452" i="40" a="1"/>
  <c r="J452" i="40" s="1"/>
  <c r="M452" i="40" a="1"/>
  <c r="M452" i="40" s="1"/>
  <c r="AW450" i="40"/>
  <c r="FU450" i="40"/>
  <c r="HE450" i="40" s="1"/>
  <c r="FC450" i="40"/>
  <c r="GM450" i="40" s="1"/>
  <c r="FK450" i="40"/>
  <c r="GU450" i="40" s="1"/>
  <c r="GC450" i="40"/>
  <c r="HM450" i="40" s="1"/>
  <c r="AV450" i="40"/>
  <c r="FB450" i="40"/>
  <c r="GL450" i="40" s="1"/>
  <c r="FT450" i="40"/>
  <c r="HD450" i="40" s="1"/>
  <c r="KF438" i="40"/>
  <c r="NH438" i="40" s="1"/>
  <c r="OA438" i="40" a="1"/>
  <c r="OA438" i="40" s="1"/>
  <c r="AP450" i="40"/>
  <c r="FN450" i="40"/>
  <c r="GX450" i="40" s="1"/>
  <c r="EV450" i="40"/>
  <c r="GF450" i="40" s="1"/>
  <c r="FJ450" i="40"/>
  <c r="GT450" i="40" s="1"/>
  <c r="GB450" i="40"/>
  <c r="HL450" i="40" s="1"/>
  <c r="AX450" i="40"/>
  <c r="FV450" i="40"/>
  <c r="HF450" i="40" s="1"/>
  <c r="FD450" i="40"/>
  <c r="GN450" i="40" s="1"/>
  <c r="NT445" i="40" a="1"/>
  <c r="NT445" i="40" s="1"/>
  <c r="JY445" i="40"/>
  <c r="NA445" i="40" s="1"/>
  <c r="S451" i="40"/>
  <c r="R451" i="40"/>
  <c r="KC441" i="40"/>
  <c r="NE441" i="40" s="1"/>
  <c r="NX441" i="40" a="1"/>
  <c r="NX441" i="40" s="1"/>
  <c r="FX450" i="40"/>
  <c r="HH450" i="40" s="1"/>
  <c r="FF450" i="40"/>
  <c r="GP450" i="40" s="1"/>
  <c r="S450" i="39"/>
  <c r="R450" i="39"/>
  <c r="Y450" i="39"/>
  <c r="CQ450" i="39" s="1"/>
  <c r="DI450" i="39" s="1"/>
  <c r="V450" i="39"/>
  <c r="CN450" i="39" s="1"/>
  <c r="DF450" i="39" s="1"/>
  <c r="AO450" i="39"/>
  <c r="AZ450" i="39"/>
  <c r="AF450" i="39"/>
  <c r="CX450" i="39" s="1"/>
  <c r="DP450" i="39" s="1"/>
  <c r="AC450" i="39"/>
  <c r="CU450" i="39" s="1"/>
  <c r="DM450" i="39" s="1"/>
  <c r="AR450" i="39"/>
  <c r="X450" i="39"/>
  <c r="BA450" i="39"/>
  <c r="AQ450" i="39"/>
  <c r="Z450" i="39"/>
  <c r="CR450" i="39" s="1"/>
  <c r="DJ450" i="39" s="1"/>
  <c r="BC450" i="39"/>
  <c r="AU450" i="39"/>
  <c r="AL450" i="39"/>
  <c r="AD450" i="39"/>
  <c r="BE450" i="39"/>
  <c r="BB450" i="39"/>
  <c r="AW450" i="39"/>
  <c r="AT450" i="39"/>
  <c r="AK450" i="39"/>
  <c r="DC450" i="39" s="1"/>
  <c r="DU450" i="39" s="1"/>
  <c r="AE450" i="39"/>
  <c r="CW450" i="39" s="1"/>
  <c r="DO450" i="39" s="1"/>
  <c r="AH450" i="39"/>
  <c r="W450" i="39"/>
  <c r="CO450" i="39" s="1"/>
  <c r="DG450" i="39" s="1"/>
  <c r="DZ450" i="39"/>
  <c r="BF450" i="39"/>
  <c r="AX450" i="39"/>
  <c r="AP450" i="39"/>
  <c r="AG450" i="39"/>
  <c r="CY450" i="39" s="1"/>
  <c r="DQ450" i="39" s="1"/>
  <c r="AI450" i="39"/>
  <c r="DA450" i="39" s="1"/>
  <c r="DS450" i="39" s="1"/>
  <c r="BD450" i="39"/>
  <c r="AS450" i="39"/>
  <c r="AA450" i="39"/>
  <c r="CS450" i="39" s="1"/>
  <c r="DK450" i="39" s="1"/>
  <c r="AV450" i="39"/>
  <c r="AJ450" i="39"/>
  <c r="DB450" i="39" s="1"/>
  <c r="DT450" i="39" s="1"/>
  <c r="AY450" i="39"/>
  <c r="AM450" i="39"/>
  <c r="DE450" i="39" s="1"/>
  <c r="DW450" i="39" s="1"/>
  <c r="AB450" i="39"/>
  <c r="CT450" i="39" s="1"/>
  <c r="DL450" i="39" s="1"/>
  <c r="EC447" i="39"/>
  <c r="GK447" i="39" s="1"/>
  <c r="HD447" i="39" a="1"/>
  <c r="HD447" i="39" s="1"/>
  <c r="HE445" i="39" a="1"/>
  <c r="HE445" i="39" s="1"/>
  <c r="ED445" i="39"/>
  <c r="GL445" i="39" s="1"/>
  <c r="HI441" i="39" a="1"/>
  <c r="HI441" i="39" s="1"/>
  <c r="EH441" i="39"/>
  <c r="GP441" i="39" s="1"/>
  <c r="EB448" i="39"/>
  <c r="GJ448" i="39" s="1"/>
  <c r="HC448" i="39" a="1"/>
  <c r="HC448" i="39" s="1"/>
  <c r="EM437" i="39"/>
  <c r="GU437" i="39" s="1"/>
  <c r="HN437" i="39" a="1"/>
  <c r="HN437" i="39" s="1"/>
  <c r="HM438" i="39" a="1"/>
  <c r="HM438" i="39" s="1"/>
  <c r="EL438" i="39"/>
  <c r="GT438" i="39" s="1"/>
  <c r="EN435" i="39"/>
  <c r="GV435" i="39" s="1"/>
  <c r="HO435" i="39" a="1"/>
  <c r="HO435" i="39" s="1"/>
  <c r="EJ440" i="39"/>
  <c r="GR440" i="39" s="1"/>
  <c r="HK440" i="39" a="1"/>
  <c r="HK440" i="39" s="1"/>
  <c r="EM436" i="39"/>
  <c r="GU436" i="39" s="1"/>
  <c r="HN436" i="39" a="1"/>
  <c r="HN436" i="39" s="1"/>
  <c r="EC446" i="39"/>
  <c r="GK446" i="39" s="1"/>
  <c r="HD446" i="39" a="1"/>
  <c r="HD446" i="39" s="1"/>
  <c r="EF444" i="39"/>
  <c r="GN444" i="39" s="1"/>
  <c r="HG444" i="39" a="1"/>
  <c r="HG444" i="39" s="1"/>
  <c r="IZ450" i="39" a="1"/>
  <c r="IZ450" i="39" s="1"/>
  <c r="EU450" i="39" a="1"/>
  <c r="EU450" i="39" s="1"/>
  <c r="FB450" i="39" a="1"/>
  <c r="FB450" i="39" s="1"/>
  <c r="FO450" i="39" a="1"/>
  <c r="FO450" i="39" s="1"/>
  <c r="FV450" i="39" a="1"/>
  <c r="FV450" i="39" s="1"/>
  <c r="FN450" i="39" a="1"/>
  <c r="FN450" i="39" s="1"/>
  <c r="IU450" i="39" a="1"/>
  <c r="IU450" i="39" s="1"/>
  <c r="FH450" i="39" a="1"/>
  <c r="FH450" i="39" s="1"/>
  <c r="II450" i="39" a="1"/>
  <c r="II450" i="39" s="1"/>
  <c r="IQ450" i="39" a="1"/>
  <c r="IQ450" i="39" s="1"/>
  <c r="EW450" i="39" a="1"/>
  <c r="EW450" i="39" s="1"/>
  <c r="FD450" i="39" a="1"/>
  <c r="FD450" i="39" s="1"/>
  <c r="IE450" i="39" a="1"/>
  <c r="IE450" i="39" s="1"/>
  <c r="IL450" i="39" a="1"/>
  <c r="IL450" i="39" s="1"/>
  <c r="JE450" i="39" a="1"/>
  <c r="JE450" i="39" s="1"/>
  <c r="EZ450" i="39" a="1"/>
  <c r="EZ450" i="39" s="1"/>
  <c r="HV450" i="39" a="1"/>
  <c r="HV450" i="39" s="1"/>
  <c r="IO450" i="39" a="1"/>
  <c r="IO450" i="39" s="1"/>
  <c r="GB450" i="39" a="1"/>
  <c r="GB450" i="39" s="1"/>
  <c r="FQ450" i="39" a="1"/>
  <c r="FQ450" i="39" s="1"/>
  <c r="HU450" i="39" a="1"/>
  <c r="HU450" i="39" s="1"/>
  <c r="FT450" i="39" a="1"/>
  <c r="FT450" i="39" s="1"/>
  <c r="IB450" i="39" a="1"/>
  <c r="IB450" i="39" s="1"/>
  <c r="FP450" i="39" a="1"/>
  <c r="FP450" i="39" s="1"/>
  <c r="HX450" i="39" a="1"/>
  <c r="HX450" i="39" s="1"/>
  <c r="FC450" i="39" a="1"/>
  <c r="FC450" i="39" s="1"/>
  <c r="FW450" i="39" a="1"/>
  <c r="FW450" i="39" s="1"/>
  <c r="JD450" i="39" a="1"/>
  <c r="JD450" i="39" s="1"/>
  <c r="FF450" i="39" a="1"/>
  <c r="FF450" i="39" s="1"/>
  <c r="FZ450" i="39" a="1"/>
  <c r="FZ450" i="39" s="1"/>
  <c r="IV450" i="39" a="1"/>
  <c r="IV450" i="39" s="1"/>
  <c r="JC450" i="39" a="1"/>
  <c r="JC450" i="39" s="1"/>
  <c r="EX450" i="39" a="1"/>
  <c r="EX450" i="39" s="1"/>
  <c r="FI450" i="39" a="1"/>
  <c r="FI450" i="39" s="1"/>
  <c r="FR450" i="39" a="1"/>
  <c r="FR450" i="39" s="1"/>
  <c r="IR450" i="39" a="1"/>
  <c r="IR450" i="39" s="1"/>
  <c r="IY450" i="39" a="1"/>
  <c r="IY450" i="39" s="1"/>
  <c r="ET450" i="39" a="1"/>
  <c r="ET450" i="39" s="1"/>
  <c r="FE450" i="39" a="1"/>
  <c r="FE450" i="39" s="1"/>
  <c r="IN450" i="39" a="1"/>
  <c r="IN450" i="39" s="1"/>
  <c r="JB450" i="39" a="1"/>
  <c r="JB450" i="39" s="1"/>
  <c r="FA450" i="39" a="1"/>
  <c r="FA450" i="39" s="1"/>
  <c r="IX450" i="39" a="1"/>
  <c r="IX450" i="39" s="1"/>
  <c r="IT450" i="39" a="1"/>
  <c r="IT450" i="39" s="1"/>
  <c r="FY450" i="39" a="1"/>
  <c r="FY450" i="39" s="1"/>
  <c r="IC450" i="39" a="1"/>
  <c r="IC450" i="39" s="1"/>
  <c r="FU450" i="39" a="1"/>
  <c r="FU450" i="39" s="1"/>
  <c r="HY450" i="39" a="1"/>
  <c r="HY450" i="39" s="1"/>
  <c r="IJ450" i="39" a="1"/>
  <c r="IJ450" i="39" s="1"/>
  <c r="FX450" i="39" a="1"/>
  <c r="FX450" i="39" s="1"/>
  <c r="IF450" i="39" a="1"/>
  <c r="IF450" i="39" s="1"/>
  <c r="FK450" i="39" a="1"/>
  <c r="FK450" i="39" s="1"/>
  <c r="GE450" i="39" a="1"/>
  <c r="GE450" i="39" s="1"/>
  <c r="FG450" i="39" a="1"/>
  <c r="FG450" i="39" s="1"/>
  <c r="GA450" i="39" a="1"/>
  <c r="GA450" i="39" s="1"/>
  <c r="FJ450" i="39" a="1"/>
  <c r="FJ450" i="39" s="1"/>
  <c r="GD450" i="39" a="1"/>
  <c r="GD450" i="39" s="1"/>
  <c r="EY450" i="39" a="1"/>
  <c r="EY450" i="39" s="1"/>
  <c r="FS450" i="39" a="1"/>
  <c r="FS450" i="39" s="1"/>
  <c r="IA450" i="39" a="1"/>
  <c r="IA450" i="39" s="1"/>
  <c r="IH450" i="39" a="1"/>
  <c r="IH450" i="39" s="1"/>
  <c r="IP450" i="39" a="1"/>
  <c r="IP450" i="39" s="1"/>
  <c r="JA450" i="39" a="1"/>
  <c r="JA450" i="39" s="1"/>
  <c r="EV450" i="39" a="1"/>
  <c r="EV450" i="39" s="1"/>
  <c r="HW450" i="39" a="1"/>
  <c r="HW450" i="39" s="1"/>
  <c r="ID450" i="39" a="1"/>
  <c r="ID450" i="39" s="1"/>
  <c r="IK450" i="39" a="1"/>
  <c r="IK450" i="39" s="1"/>
  <c r="IW450" i="39" a="1"/>
  <c r="IW450" i="39" s="1"/>
  <c r="GC450" i="39" a="1"/>
  <c r="GC450" i="39" s="1"/>
  <c r="HZ450" i="39" a="1"/>
  <c r="HZ450" i="39" s="1"/>
  <c r="IG450" i="39" a="1"/>
  <c r="IG450" i="39" s="1"/>
  <c r="IS450" i="39" a="1"/>
  <c r="IS450" i="39" s="1"/>
  <c r="EQ433" i="39"/>
  <c r="GY433" i="39" s="1"/>
  <c r="HS433" i="39" s="1" a="1"/>
  <c r="HS433" i="39" s="1"/>
  <c r="HR433" i="39" a="1"/>
  <c r="HR433" i="39" s="1"/>
  <c r="HP434" i="39" a="1"/>
  <c r="HP434" i="39" s="1"/>
  <c r="EO434" i="39"/>
  <c r="GW434" i="39" s="1"/>
  <c r="HH443" i="39" a="1"/>
  <c r="HH443" i="39" s="1"/>
  <c r="EG443" i="39"/>
  <c r="GO443" i="39" s="1"/>
  <c r="GH449" i="39"/>
  <c r="HL439" i="39" a="1"/>
  <c r="HL439" i="39" s="1"/>
  <c r="EK439" i="39"/>
  <c r="GS439" i="39" s="1"/>
  <c r="E451" i="39" a="1"/>
  <c r="E451" i="39" s="1"/>
  <c r="M451" i="39" a="1"/>
  <c r="M451" i="39" s="1"/>
  <c r="H451" i="39" a="1"/>
  <c r="H451" i="39" s="1"/>
  <c r="I451" i="39" s="1"/>
  <c r="F451" i="39" a="1"/>
  <c r="F451" i="39" s="1"/>
  <c r="B451" i="39" a="1"/>
  <c r="B451" i="39" s="1"/>
  <c r="N451" i="39" a="1"/>
  <c r="N451" i="39" s="1"/>
  <c r="A452" i="39"/>
  <c r="G451" i="39" a="1"/>
  <c r="G451" i="39" s="1"/>
  <c r="C451" i="39" a="1"/>
  <c r="C451" i="39" s="1"/>
  <c r="K451" i="39" a="1"/>
  <c r="K451" i="39" s="1"/>
  <c r="J451" i="39" a="1"/>
  <c r="J451" i="39" s="1"/>
  <c r="D451" i="39" a="1"/>
  <c r="D451" i="39" s="1"/>
  <c r="T451" i="39" a="1"/>
  <c r="T451" i="39" s="1"/>
  <c r="L451" i="39" a="1"/>
  <c r="L451" i="39" s="1"/>
  <c r="EG442" i="39"/>
  <c r="GO442" i="39" s="1"/>
  <c r="HH442" i="39" a="1"/>
  <c r="HH442" i="39" s="1"/>
  <c r="HR432" i="39" a="1"/>
  <c r="HR432" i="39" s="1"/>
  <c r="EQ432" i="39"/>
  <c r="GY432" i="39" s="1"/>
  <c r="HS432" i="39" s="1" a="1"/>
  <c r="HS432" i="39" s="1"/>
  <c r="DD450" i="39"/>
  <c r="DV450" i="39" s="1"/>
  <c r="CV450" i="39"/>
  <c r="DN450" i="39" s="1"/>
  <c r="CZ450" i="39"/>
  <c r="DR450" i="39" s="1"/>
  <c r="CP450" i="39"/>
  <c r="DH450" i="39" s="1"/>
  <c r="DU450" i="38"/>
  <c r="DT450" i="38"/>
  <c r="DH450" i="38"/>
  <c r="DR450" i="38"/>
  <c r="DS450" i="38"/>
  <c r="DM450" i="38"/>
  <c r="CB450" i="38"/>
  <c r="CT450" i="38" s="1"/>
  <c r="DQ450" i="38"/>
  <c r="DG450" i="38"/>
  <c r="DL450" i="38"/>
  <c r="HP450" i="38"/>
  <c r="FI450" i="38" s="1"/>
  <c r="HQ450" i="38" s="1"/>
  <c r="CI450" i="38"/>
  <c r="DA450" i="38" s="1"/>
  <c r="BF451" i="38"/>
  <c r="AE451" i="38"/>
  <c r="CB451" i="38" s="1"/>
  <c r="CT451" i="38" s="1"/>
  <c r="BB451" i="38"/>
  <c r="X451" i="38"/>
  <c r="BU451" i="38" s="1"/>
  <c r="CM451" i="38" s="1"/>
  <c r="AU451" i="38"/>
  <c r="AX451" i="38"/>
  <c r="W451" i="38"/>
  <c r="AO451" i="38"/>
  <c r="AW451" i="38"/>
  <c r="AP451" i="38"/>
  <c r="FH451" i="38"/>
  <c r="AB451" i="38"/>
  <c r="BY451" i="38" s="1"/>
  <c r="CQ451" i="38" s="1"/>
  <c r="AJ451" i="38"/>
  <c r="CG451" i="38" s="1"/>
  <c r="CY451" i="38" s="1"/>
  <c r="AG451" i="38"/>
  <c r="AT451" i="38"/>
  <c r="BA451" i="38"/>
  <c r="V451" i="38"/>
  <c r="BS451" i="38" s="1"/>
  <c r="CK451" i="38" s="1"/>
  <c r="AZ451" i="38"/>
  <c r="Y451" i="38"/>
  <c r="BV451" i="38" s="1"/>
  <c r="CN451" i="38" s="1"/>
  <c r="AF451" i="38"/>
  <c r="CC451" i="38" s="1"/>
  <c r="CU451" i="38" s="1"/>
  <c r="AL451" i="38"/>
  <c r="CI451" i="38" s="1"/>
  <c r="DA451" i="38" s="1"/>
  <c r="AQ451" i="38"/>
  <c r="AR451" i="38"/>
  <c r="BD451" i="38"/>
  <c r="BE451" i="38"/>
  <c r="Z451" i="38"/>
  <c r="BW451" i="38" s="1"/>
  <c r="CO451" i="38" s="1"/>
  <c r="AH451" i="38"/>
  <c r="CE451" i="38" s="1"/>
  <c r="CW451" i="38" s="1"/>
  <c r="AI451" i="38"/>
  <c r="CF451" i="38" s="1"/>
  <c r="CX451" i="38" s="1"/>
  <c r="AV451" i="38"/>
  <c r="AS451" i="38"/>
  <c r="AY451" i="38"/>
  <c r="AC451" i="38"/>
  <c r="AA451" i="38"/>
  <c r="BX451" i="38" s="1"/>
  <c r="CP451" i="38" s="1"/>
  <c r="AM451" i="38"/>
  <c r="AD451" i="38"/>
  <c r="AK451" i="38"/>
  <c r="CH451" i="38" s="1"/>
  <c r="CZ451" i="38" s="1"/>
  <c r="BC451" i="38"/>
  <c r="IK448" i="38" a="1"/>
  <c r="IK448" i="38" s="1"/>
  <c r="FJ448" i="38"/>
  <c r="HR448" i="38" s="1"/>
  <c r="DJ450" i="38"/>
  <c r="IK449" i="38" a="1"/>
  <c r="IK449" i="38" s="1"/>
  <c r="FJ449" i="38"/>
  <c r="HR449" i="38" s="1"/>
  <c r="S451" i="38"/>
  <c r="R451" i="38"/>
  <c r="CG450" i="38"/>
  <c r="CY450" i="38" s="1"/>
  <c r="IV437" i="38" a="1"/>
  <c r="IV437" i="38" s="1"/>
  <c r="FU437" i="38"/>
  <c r="IC437" i="38" s="1"/>
  <c r="FT438" i="38"/>
  <c r="IB438" i="38" s="1"/>
  <c r="IU438" i="38" a="1"/>
  <c r="IU438" i="38" s="1"/>
  <c r="FQ442" i="38"/>
  <c r="HY442" i="38" s="1"/>
  <c r="IR442" i="38" a="1"/>
  <c r="IR442" i="38" s="1"/>
  <c r="IZ433" i="38" a="1"/>
  <c r="IZ433" i="38" s="1"/>
  <c r="FY433" i="38"/>
  <c r="IG433" i="38" s="1"/>
  <c r="JA433" i="38" s="1" a="1"/>
  <c r="JA433" i="38" s="1"/>
  <c r="CA450" i="38"/>
  <c r="CS450" i="38" s="1"/>
  <c r="FP443" i="38"/>
  <c r="HX443" i="38" s="1"/>
  <c r="IQ443" i="38" a="1"/>
  <c r="IQ443" i="38" s="1"/>
  <c r="CE450" i="38"/>
  <c r="CW450" i="38" s="1"/>
  <c r="DP450" i="38"/>
  <c r="FC451" i="38"/>
  <c r="EC451" i="38"/>
  <c r="EA451" i="38"/>
  <c r="EI451" i="38"/>
  <c r="EU451" i="38"/>
  <c r="ER451" i="38"/>
  <c r="EY451" i="38"/>
  <c r="DV451" i="38"/>
  <c r="EM451" i="38"/>
  <c r="EF451" i="38"/>
  <c r="EL451" i="38"/>
  <c r="FB451" i="38"/>
  <c r="FE451" i="38"/>
  <c r="EE451" i="38"/>
  <c r="FD451" i="38"/>
  <c r="DZ451" i="38"/>
  <c r="ET451" i="38"/>
  <c r="EW451" i="38"/>
  <c r="DW451" i="38"/>
  <c r="EQ451" i="38"/>
  <c r="EX451" i="38"/>
  <c r="EP451" i="38"/>
  <c r="EO451" i="38"/>
  <c r="FA451" i="38"/>
  <c r="ED451" i="38"/>
  <c r="EJ451" i="38"/>
  <c r="EH451" i="38"/>
  <c r="EG451" i="38"/>
  <c r="ES451" i="38"/>
  <c r="EZ451" i="38"/>
  <c r="DX451" i="38"/>
  <c r="EB451" i="38"/>
  <c r="DY451" i="38"/>
  <c r="EK451" i="38"/>
  <c r="EN451" i="38"/>
  <c r="EV451" i="38"/>
  <c r="CF450" i="38"/>
  <c r="CX450" i="38" s="1"/>
  <c r="IL447" i="38" a="1"/>
  <c r="IL447" i="38" s="1"/>
  <c r="FK447" i="38"/>
  <c r="HS447" i="38" s="1"/>
  <c r="IW436" i="38" a="1"/>
  <c r="IW436" i="38" s="1"/>
  <c r="FV436" i="38"/>
  <c r="ID436" i="38" s="1"/>
  <c r="DI450" i="38"/>
  <c r="T452" i="38" a="1"/>
  <c r="T452" i="38" s="1"/>
  <c r="E452" i="38" a="1"/>
  <c r="E452" i="38" s="1"/>
  <c r="K452" i="38" a="1"/>
  <c r="K452" i="38" s="1"/>
  <c r="H452" i="38" a="1"/>
  <c r="H452" i="38" s="1"/>
  <c r="I452" i="38" s="1"/>
  <c r="M452" i="38" a="1"/>
  <c r="M452" i="38" s="1"/>
  <c r="D452" i="38" a="1"/>
  <c r="D452" i="38" s="1"/>
  <c r="J452" i="38" a="1"/>
  <c r="J452" i="38" s="1"/>
  <c r="L452" i="38" a="1"/>
  <c r="L452" i="38" s="1"/>
  <c r="F452" i="38" a="1"/>
  <c r="F452" i="38" s="1"/>
  <c r="G452" i="38" a="1"/>
  <c r="G452" i="38" s="1"/>
  <c r="B452" i="38" a="1"/>
  <c r="B452" i="38" s="1"/>
  <c r="C452" i="38" a="1"/>
  <c r="C452" i="38" s="1"/>
  <c r="A453" i="38"/>
  <c r="BV450" i="38"/>
  <c r="CN450" i="38" s="1"/>
  <c r="BU450" i="38"/>
  <c r="CM450" i="38" s="1"/>
  <c r="IM446" i="38" a="1"/>
  <c r="IM446" i="38" s="1"/>
  <c r="FL446" i="38"/>
  <c r="HT446" i="38" s="1"/>
  <c r="IT439" i="38" a="1"/>
  <c r="IT439" i="38" s="1"/>
  <c r="FS439" i="38"/>
  <c r="IA439" i="38" s="1"/>
  <c r="IS441" i="38" a="1"/>
  <c r="IS441" i="38" s="1"/>
  <c r="FR441" i="38"/>
  <c r="HZ441" i="38" s="1"/>
  <c r="FY434" i="38"/>
  <c r="IG434" i="38" s="1"/>
  <c r="JA434" i="38" s="1" a="1"/>
  <c r="JA434" i="38" s="1"/>
  <c r="IZ434" i="38" a="1"/>
  <c r="IZ434" i="38" s="1"/>
  <c r="CH450" i="38"/>
  <c r="CZ450" i="38" s="1"/>
  <c r="CJ450" i="38"/>
  <c r="DB450" i="38" s="1"/>
  <c r="JI451" i="38" a="1"/>
  <c r="JI451" i="38" s="1"/>
  <c r="JL451" i="38" a="1"/>
  <c r="JL451" i="38" s="1"/>
  <c r="GL451" i="38" a="1"/>
  <c r="GL451" i="38" s="1"/>
  <c r="JR451" i="38" a="1"/>
  <c r="JR451" i="38" s="1"/>
  <c r="KB451" i="38" a="1"/>
  <c r="KB451" i="38" s="1"/>
  <c r="JO451" i="38" a="1"/>
  <c r="JO451" i="38" s="1"/>
  <c r="HI451" i="38" a="1"/>
  <c r="HI451" i="38" s="1"/>
  <c r="GJ451" i="38" a="1"/>
  <c r="GJ451" i="38" s="1"/>
  <c r="GS451" i="38" a="1"/>
  <c r="GS451" i="38" s="1"/>
  <c r="KL451" i="38" a="1"/>
  <c r="KL451" i="38" s="1"/>
  <c r="JE451" i="38" a="1"/>
  <c r="JE451" i="38" s="1"/>
  <c r="JH451" i="38" a="1"/>
  <c r="JH451" i="38" s="1"/>
  <c r="KF451" i="38" a="1"/>
  <c r="KF451" i="38" s="1"/>
  <c r="JG451" i="38" a="1"/>
  <c r="JG451" i="38" s="1"/>
  <c r="JF451" i="38" a="1"/>
  <c r="JF451" i="38" s="1"/>
  <c r="HC451" i="38" a="1"/>
  <c r="HC451" i="38" s="1"/>
  <c r="HB451" i="38" a="1"/>
  <c r="HB451" i="38" s="1"/>
  <c r="HH451" i="38" a="1"/>
  <c r="HH451" i="38" s="1"/>
  <c r="KH451" i="38" a="1"/>
  <c r="KH451" i="38" s="1"/>
  <c r="KK451" i="38" a="1"/>
  <c r="KK451" i="38" s="1"/>
  <c r="JD451" i="38" a="1"/>
  <c r="JD451" i="38" s="1"/>
  <c r="JJ451" i="38" a="1"/>
  <c r="JJ451" i="38" s="1"/>
  <c r="HK451" i="38" a="1"/>
  <c r="HK451" i="38" s="1"/>
  <c r="HJ451" i="38" a="1"/>
  <c r="HJ451" i="38" s="1"/>
  <c r="GW451" i="38" a="1"/>
  <c r="GW451" i="38" s="1"/>
  <c r="GV451" i="38" a="1"/>
  <c r="GV451" i="38" s="1"/>
  <c r="GF451" i="38" a="1"/>
  <c r="GF451" i="38" s="1"/>
  <c r="KD451" i="38" a="1"/>
  <c r="KD451" i="38" s="1"/>
  <c r="KG451" i="38" a="1"/>
  <c r="KG451" i="38" s="1"/>
  <c r="JW451" i="38" a="1"/>
  <c r="JW451" i="38" s="1"/>
  <c r="HM451" i="38" a="1"/>
  <c r="HM451" i="38" s="1"/>
  <c r="HE451" i="38" a="1"/>
  <c r="HE451" i="38" s="1"/>
  <c r="HD451" i="38" a="1"/>
  <c r="HD451" i="38" s="1"/>
  <c r="GN451" i="38" a="1"/>
  <c r="GN451" i="38" s="1"/>
  <c r="GG451" i="38" a="1"/>
  <c r="GG451" i="38" s="1"/>
  <c r="GD451" i="38" a="1"/>
  <c r="GD451" i="38" s="1"/>
  <c r="JZ451" i="38" a="1"/>
  <c r="JZ451" i="38" s="1"/>
  <c r="KC451" i="38" a="1"/>
  <c r="KC451" i="38" s="1"/>
  <c r="JK451" i="38" a="1"/>
  <c r="JK451" i="38" s="1"/>
  <c r="HF451" i="38" a="1"/>
  <c r="HF451" i="38" s="1"/>
  <c r="GX451" i="38" a="1"/>
  <c r="GX451" i="38" s="1"/>
  <c r="GO451" i="38" a="1"/>
  <c r="GO451" i="38" s="1"/>
  <c r="GH451" i="38" a="1"/>
  <c r="GH451" i="38" s="1"/>
  <c r="JS451" i="38" a="1"/>
  <c r="JS451" i="38" s="1"/>
  <c r="KI451" i="38" a="1"/>
  <c r="KI451" i="38" s="1"/>
  <c r="JV451" i="38" a="1"/>
  <c r="JV451" i="38" s="1"/>
  <c r="JY451" i="38" a="1"/>
  <c r="JY451" i="38" s="1"/>
  <c r="HG451" i="38" a="1"/>
  <c r="HG451" i="38" s="1"/>
  <c r="GZ451" i="38" a="1"/>
  <c r="GZ451" i="38" s="1"/>
  <c r="GP451" i="38" a="1"/>
  <c r="GP451" i="38" s="1"/>
  <c r="GI451" i="38" a="1"/>
  <c r="GI451" i="38" s="1"/>
  <c r="KJ451" i="38" a="1"/>
  <c r="KJ451" i="38" s="1"/>
  <c r="GQ451" i="38" a="1"/>
  <c r="GQ451" i="38" s="1"/>
  <c r="KE451" i="38" a="1"/>
  <c r="KE451" i="38" s="1"/>
  <c r="JQ451" i="38" a="1"/>
  <c r="JQ451" i="38" s="1"/>
  <c r="JT451" i="38" a="1"/>
  <c r="JT451" i="38" s="1"/>
  <c r="HA451" i="38" a="1"/>
  <c r="HA451" i="38" s="1"/>
  <c r="GK451" i="38" a="1"/>
  <c r="GK451" i="38" s="1"/>
  <c r="GC451" i="38" a="1"/>
  <c r="GC451" i="38" s="1"/>
  <c r="GB451" i="38" a="1"/>
  <c r="GB451" i="38" s="1"/>
  <c r="JN451" i="38" a="1"/>
  <c r="JN451" i="38" s="1"/>
  <c r="GM451" i="38" a="1"/>
  <c r="GM451" i="38" s="1"/>
  <c r="GY451" i="38" a="1"/>
  <c r="GY451" i="38" s="1"/>
  <c r="JM451" i="38" a="1"/>
  <c r="JM451" i="38" s="1"/>
  <c r="JP451" i="38" a="1"/>
  <c r="JP451" i="38" s="1"/>
  <c r="GR451" i="38" a="1"/>
  <c r="GR451" i="38" s="1"/>
  <c r="GE451" i="38" a="1"/>
  <c r="GE451" i="38" s="1"/>
  <c r="KM451" i="38" a="1"/>
  <c r="KM451" i="38" s="1"/>
  <c r="KA451" i="38" a="1"/>
  <c r="KA451" i="38" s="1"/>
  <c r="JC451" i="38" a="1"/>
  <c r="JC451" i="38" s="1"/>
  <c r="HL451" i="38" a="1"/>
  <c r="HL451" i="38" s="1"/>
  <c r="JX451" i="38" a="1"/>
  <c r="JX451" i="38" s="1"/>
  <c r="BX450" i="38"/>
  <c r="CP450" i="38" s="1"/>
  <c r="IX435" i="38" a="1"/>
  <c r="IX435" i="38" s="1"/>
  <c r="FW435" i="38"/>
  <c r="IE435" i="38" s="1"/>
  <c r="DE450" i="38"/>
  <c r="BS450" i="38"/>
  <c r="CK450" i="38" s="1"/>
  <c r="DD450" i="38"/>
  <c r="CC450" i="38"/>
  <c r="CU450" i="38" s="1"/>
  <c r="DN450" i="38"/>
  <c r="DO450" i="38"/>
  <c r="DK450" i="38"/>
  <c r="IS440" i="38" a="1"/>
  <c r="IS440" i="38" s="1"/>
  <c r="FR440" i="38"/>
  <c r="HZ440" i="38" s="1"/>
  <c r="BY450" i="38"/>
  <c r="CQ450" i="38" s="1"/>
  <c r="BW450" i="38"/>
  <c r="CO450" i="38" s="1"/>
  <c r="IO444" i="38" a="1"/>
  <c r="IO444" i="38" s="1"/>
  <c r="FN444" i="38"/>
  <c r="HV444" i="38" s="1"/>
  <c r="FM445" i="38"/>
  <c r="HU445" i="38" s="1"/>
  <c r="IN445" i="38" a="1"/>
  <c r="IN445" i="38" s="1"/>
  <c r="F33" i="28"/>
  <c r="E59" i="5"/>
  <c r="F59" i="5"/>
  <c r="G59" i="5"/>
  <c r="H59" i="5"/>
  <c r="D52" i="5"/>
  <c r="E45" i="5"/>
  <c r="E80" i="1" s="1"/>
  <c r="F45" i="5"/>
  <c r="G45" i="5"/>
  <c r="H45" i="5"/>
  <c r="D45" i="5"/>
  <c r="IJ450" i="38" l="1" a="1"/>
  <c r="IJ450" i="38" s="1"/>
  <c r="Q452" i="40" a="1"/>
  <c r="Q452" i="40" s="1"/>
  <c r="GH450" i="39"/>
  <c r="KH437" i="40"/>
  <c r="NJ437" i="40" s="1"/>
  <c r="OC437" i="40" a="1"/>
  <c r="OC437" i="40" s="1"/>
  <c r="GB451" i="40"/>
  <c r="HL451" i="40" s="1"/>
  <c r="FJ451" i="40"/>
  <c r="GT451" i="40" s="1"/>
  <c r="GA451" i="40"/>
  <c r="HK451" i="40" s="1"/>
  <c r="FI451" i="40"/>
  <c r="GS451" i="40" s="1"/>
  <c r="BD451" i="40"/>
  <c r="AO451" i="40"/>
  <c r="FM451" i="40"/>
  <c r="GW451" i="40" s="1"/>
  <c r="EU451" i="40"/>
  <c r="GE451" i="40" s="1"/>
  <c r="JV450" i="40"/>
  <c r="MX450" i="40" s="1"/>
  <c r="NQ450" i="40" a="1"/>
  <c r="NQ450" i="40" s="1"/>
  <c r="FN451" i="40"/>
  <c r="GX451" i="40" s="1"/>
  <c r="EV451" i="40"/>
  <c r="GF451" i="40" s="1"/>
  <c r="NX442" i="40" a="1"/>
  <c r="NX442" i="40" s="1"/>
  <c r="KC442" i="40"/>
  <c r="NE442" i="40" s="1"/>
  <c r="AW451" i="40"/>
  <c r="FU451" i="40"/>
  <c r="HE451" i="40" s="1"/>
  <c r="FC451" i="40"/>
  <c r="GM451" i="40" s="1"/>
  <c r="Y452" i="40"/>
  <c r="AF452" i="40"/>
  <c r="X452" i="40"/>
  <c r="AL452" i="40"/>
  <c r="AD452" i="40"/>
  <c r="V452" i="40"/>
  <c r="AO452" i="40" s="1"/>
  <c r="AM452" i="40"/>
  <c r="BF452" i="40" s="1"/>
  <c r="AK452" i="40"/>
  <c r="AE452" i="40"/>
  <c r="AJ452" i="40"/>
  <c r="AC452" i="40"/>
  <c r="AB452" i="40"/>
  <c r="W452" i="40"/>
  <c r="AI452" i="40"/>
  <c r="U452" i="40"/>
  <c r="AN452" i="40" s="1"/>
  <c r="AA452" i="40"/>
  <c r="AH452" i="40"/>
  <c r="Z452" i="40"/>
  <c r="AG452" i="40"/>
  <c r="AR451" i="40"/>
  <c r="EX451" i="40"/>
  <c r="GH451" i="40" s="1"/>
  <c r="FP451" i="40"/>
  <c r="GZ451" i="40" s="1"/>
  <c r="KJ435" i="40"/>
  <c r="NL435" i="40" s="1"/>
  <c r="OE435" i="40" a="1"/>
  <c r="OE435" i="40" s="1"/>
  <c r="BE451" i="40"/>
  <c r="GC451" i="40"/>
  <c r="HM451" i="40" s="1"/>
  <c r="FK451" i="40"/>
  <c r="GU451" i="40" s="1"/>
  <c r="NS447" i="40" a="1"/>
  <c r="NS447" i="40" s="1"/>
  <c r="JX447" i="40"/>
  <c r="MZ447" i="40" s="1"/>
  <c r="JV449" i="40"/>
  <c r="MX449" i="40" s="1"/>
  <c r="NQ449" i="40" a="1"/>
  <c r="NQ449" i="40" s="1"/>
  <c r="AX451" i="40"/>
  <c r="FV451" i="40"/>
  <c r="HF451" i="40" s="1"/>
  <c r="FD451" i="40"/>
  <c r="GN451" i="40" s="1"/>
  <c r="KE440" i="40"/>
  <c r="NG440" i="40" s="1"/>
  <c r="NZ440" i="40" a="1"/>
  <c r="NZ440" i="40" s="1"/>
  <c r="NV444" i="40" a="1"/>
  <c r="NV444" i="40" s="1"/>
  <c r="KA444" i="40"/>
  <c r="NC444" i="40" s="1"/>
  <c r="FF451" i="40"/>
  <c r="GP451" i="40" s="1"/>
  <c r="FX451" i="40"/>
  <c r="HH451" i="40" s="1"/>
  <c r="FO451" i="40"/>
  <c r="GY451" i="40" s="1"/>
  <c r="EW451" i="40"/>
  <c r="GG451" i="40" s="1"/>
  <c r="OA439" i="40" a="1"/>
  <c r="OA439" i="40" s="1"/>
  <c r="KF439" i="40"/>
  <c r="NH439" i="40" s="1"/>
  <c r="S452" i="40"/>
  <c r="R452" i="40"/>
  <c r="NW443" i="40" a="1"/>
  <c r="NW443" i="40" s="1"/>
  <c r="KB443" i="40"/>
  <c r="ND443" i="40" s="1"/>
  <c r="FW451" i="40"/>
  <c r="HG451" i="40" s="1"/>
  <c r="FE451" i="40"/>
  <c r="GO451" i="40" s="1"/>
  <c r="AY451" i="40"/>
  <c r="JN452" i="40"/>
  <c r="IM452" i="40"/>
  <c r="JA452" i="40"/>
  <c r="JF452" i="40"/>
  <c r="JJ452" i="40"/>
  <c r="IY452" i="40"/>
  <c r="IX452" i="40"/>
  <c r="JB452" i="40"/>
  <c r="IS452" i="40"/>
  <c r="IP452" i="40"/>
  <c r="IT452" i="40"/>
  <c r="IQ452" i="40"/>
  <c r="IH452" i="40"/>
  <c r="IL452" i="40"/>
  <c r="JM452" i="40"/>
  <c r="JP452" i="40"/>
  <c r="JE452" i="40"/>
  <c r="JH452" i="40"/>
  <c r="IW452" i="40"/>
  <c r="IZ452" i="40"/>
  <c r="IO452" i="40"/>
  <c r="IR452" i="40"/>
  <c r="JL452" i="40"/>
  <c r="IJ452" i="40"/>
  <c r="JD452" i="40"/>
  <c r="JQ452" i="40"/>
  <c r="IV452" i="40"/>
  <c r="IK452" i="40"/>
  <c r="IN452" i="40"/>
  <c r="JO452" i="40"/>
  <c r="JK452" i="40"/>
  <c r="II452" i="40"/>
  <c r="JC452" i="40"/>
  <c r="JI452" i="40"/>
  <c r="JG452" i="40"/>
  <c r="IU452" i="40"/>
  <c r="AS451" i="40"/>
  <c r="EY451" i="40"/>
  <c r="GI451" i="40" s="1"/>
  <c r="FQ451" i="40"/>
  <c r="HA451" i="40" s="1"/>
  <c r="JW448" i="40"/>
  <c r="MY448" i="40" s="1"/>
  <c r="NR448" i="40" a="1"/>
  <c r="NR448" i="40" s="1"/>
  <c r="CS452" i="40"/>
  <c r="DK452" i="40" s="1"/>
  <c r="LK452" i="40" a="1"/>
  <c r="LK452" i="40" s="1"/>
  <c r="EF452" i="40" s="1"/>
  <c r="CJ452" i="40" a="1"/>
  <c r="CJ452" i="40" s="1"/>
  <c r="LB452" i="40"/>
  <c r="CE452" i="40" a="1"/>
  <c r="CE452" i="40" s="1"/>
  <c r="BB452" i="40"/>
  <c r="MH452" i="40" a="1"/>
  <c r="MH452" i="40" s="1"/>
  <c r="LX452" i="40" a="1"/>
  <c r="LX452" i="40" s="1"/>
  <c r="ES452" i="40" s="1"/>
  <c r="CO452" i="40" a="1"/>
  <c r="CO452" i="40" s="1"/>
  <c r="LD452" i="40"/>
  <c r="CF452" i="40" a="1"/>
  <c r="CF452" i="40" s="1"/>
  <c r="KT452" i="40"/>
  <c r="CA452" i="40" a="1"/>
  <c r="CA452" i="40" s="1"/>
  <c r="AT452" i="40"/>
  <c r="LP452" i="40" a="1"/>
  <c r="LP452" i="40" s="1"/>
  <c r="EK452" i="40" s="1"/>
  <c r="LI452" i="40" a="1"/>
  <c r="LI452" i="40" s="1"/>
  <c r="ED452" i="40" s="1"/>
  <c r="CK452" i="40" a="1"/>
  <c r="CK452" i="40" s="1"/>
  <c r="KV452" i="40"/>
  <c r="CB452" i="40" a="1"/>
  <c r="CB452" i="40" s="1"/>
  <c r="DF452" i="40"/>
  <c r="DX452" i="40" s="1"/>
  <c r="BT452" i="40"/>
  <c r="IB452" i="40" s="1"/>
  <c r="MM452" i="40" a="1"/>
  <c r="MM452" i="40" s="1"/>
  <c r="KP452" i="40"/>
  <c r="CG452" i="40" a="1"/>
  <c r="CG452" i="40" s="1"/>
  <c r="KN452" i="40"/>
  <c r="BV452" i="40"/>
  <c r="ID452" i="40" s="1"/>
  <c r="CX452" i="40"/>
  <c r="DP452" i="40" s="1"/>
  <c r="BL452" i="40"/>
  <c r="HT452" i="40" s="1"/>
  <c r="LU452" i="40" a="1"/>
  <c r="LU452" i="40" s="1"/>
  <c r="EP452" i="40" s="1"/>
  <c r="DB452" i="40"/>
  <c r="DT452" i="40" s="1"/>
  <c r="BY452" i="40"/>
  <c r="IG452" i="40" s="1"/>
  <c r="CC452" i="40" a="1"/>
  <c r="CC452" i="40" s="1"/>
  <c r="DH452" i="40"/>
  <c r="DZ452" i="40" s="1"/>
  <c r="BN452" i="40"/>
  <c r="HV452" i="40" s="1"/>
  <c r="BU452" i="40"/>
  <c r="IC452" i="40" s="1"/>
  <c r="KZ452" i="40"/>
  <c r="BI452" i="40"/>
  <c r="HQ452" i="40" s="1"/>
  <c r="LH452" i="40" a="1"/>
  <c r="LH452" i="40" s="1"/>
  <c r="EC452" i="40" s="1"/>
  <c r="BX452" i="40"/>
  <c r="IF452" i="40" s="1"/>
  <c r="CZ452" i="40"/>
  <c r="DR452" i="40" s="1"/>
  <c r="BM452" i="40"/>
  <c r="HU452" i="40" s="1"/>
  <c r="KY452" i="40"/>
  <c r="BS452" i="40"/>
  <c r="IA452" i="40" s="1"/>
  <c r="ME452" i="40" a="1"/>
  <c r="ME452" i="40" s="1"/>
  <c r="BP452" i="40"/>
  <c r="HX452" i="40" s="1"/>
  <c r="BW452" i="40"/>
  <c r="IE452" i="40" s="1"/>
  <c r="KQ452" i="40"/>
  <c r="ML452" i="40" a="1"/>
  <c r="ML452" i="40" s="1"/>
  <c r="LM452" i="40" a="1"/>
  <c r="LM452" i="40" s="1"/>
  <c r="EH452" i="40" s="1"/>
  <c r="BH452" i="40"/>
  <c r="HP452" i="40" s="1"/>
  <c r="BO452" i="40"/>
  <c r="HW452" i="40" s="1"/>
  <c r="MR452" i="40" a="1"/>
  <c r="MR452" i="40" s="1"/>
  <c r="DC452" i="40"/>
  <c r="DU452" i="40" s="1"/>
  <c r="LT452" i="40" a="1"/>
  <c r="LT452" i="40" s="1"/>
  <c r="EO452" i="40" s="1"/>
  <c r="CV452" i="40"/>
  <c r="DN452" i="40" s="1"/>
  <c r="MS452" i="40" a="1"/>
  <c r="MS452" i="40" s="1"/>
  <c r="BG452" i="40"/>
  <c r="MN452" i="40" a="1"/>
  <c r="MN452" i="40" s="1"/>
  <c r="LA452" i="40"/>
  <c r="CU452" i="40"/>
  <c r="DM452" i="40" s="1"/>
  <c r="KX452" i="40"/>
  <c r="MO452" i="40" a="1"/>
  <c r="MO452" i="40" s="1"/>
  <c r="AQ452" i="40"/>
  <c r="MJ452" i="40" a="1"/>
  <c r="MJ452" i="40" s="1"/>
  <c r="KS452" i="40"/>
  <c r="CP452" i="40" a="1"/>
  <c r="CP452" i="40" s="1"/>
  <c r="DJ452" i="40"/>
  <c r="EB452" i="40" s="1"/>
  <c r="MD452" i="40" a="1"/>
  <c r="MD452" i="40" s="1"/>
  <c r="MK452" i="40" a="1"/>
  <c r="MK452" i="40" s="1"/>
  <c r="LC452" i="40"/>
  <c r="MF452" i="40" a="1"/>
  <c r="MF452" i="40" s="1"/>
  <c r="JT452" i="40" a="1"/>
  <c r="JT452" i="40" s="1"/>
  <c r="CL452" i="40" a="1"/>
  <c r="CL452" i="40" s="1"/>
  <c r="BQ452" i="40"/>
  <c r="HY452" i="40" s="1"/>
  <c r="LL452" i="40" a="1"/>
  <c r="LL452" i="40" s="1"/>
  <c r="EG452" i="40" s="1"/>
  <c r="LE452" i="40"/>
  <c r="MG452" i="40" a="1"/>
  <c r="MG452" i="40" s="1"/>
  <c r="KU452" i="40"/>
  <c r="MB452" i="40" a="1"/>
  <c r="MB452" i="40" s="1"/>
  <c r="DE452" i="40"/>
  <c r="DW452" i="40" s="1"/>
  <c r="CH452" i="40" a="1"/>
  <c r="CH452" i="40" s="1"/>
  <c r="MI452" i="40" a="1"/>
  <c r="MI452" i="40" s="1"/>
  <c r="CT452" i="40"/>
  <c r="DL452" i="40" s="1"/>
  <c r="KW452" i="40"/>
  <c r="MC452" i="40" a="1"/>
  <c r="MC452" i="40" s="1"/>
  <c r="DG452" i="40"/>
  <c r="DY452" i="40" s="1"/>
  <c r="LV452" i="40" a="1"/>
  <c r="LV452" i="40" s="1"/>
  <c r="EQ452" i="40" s="1"/>
  <c r="CW452" i="40"/>
  <c r="DO452" i="40" s="1"/>
  <c r="CD452" i="40" a="1"/>
  <c r="CD452" i="40" s="1"/>
  <c r="LQ452" i="40" a="1"/>
  <c r="LQ452" i="40" s="1"/>
  <c r="EL452" i="40" s="1"/>
  <c r="BA452" i="40"/>
  <c r="KO452" i="40"/>
  <c r="LW452" i="40" a="1"/>
  <c r="LW452" i="40" s="1"/>
  <c r="ER452" i="40" s="1"/>
  <c r="CY452" i="40"/>
  <c r="DQ452" i="40" s="1"/>
  <c r="LR452" i="40" a="1"/>
  <c r="LR452" i="40" s="1"/>
  <c r="EM452" i="40" s="1"/>
  <c r="CQ452" i="40" a="1"/>
  <c r="CQ452" i="40" s="1"/>
  <c r="BZ452" i="40" a="1"/>
  <c r="BZ452" i="40" s="1"/>
  <c r="KR452" i="40"/>
  <c r="MQ452" i="40" a="1"/>
  <c r="MQ452" i="40" s="1"/>
  <c r="DI452" i="40"/>
  <c r="EA452" i="40" s="1"/>
  <c r="LS452" i="40" a="1"/>
  <c r="LS452" i="40" s="1"/>
  <c r="EN452" i="40" s="1"/>
  <c r="CR452" i="40" a="1"/>
  <c r="CR452" i="40" s="1"/>
  <c r="LN452" i="40" a="1"/>
  <c r="LN452" i="40" s="1"/>
  <c r="EI452" i="40" s="1"/>
  <c r="CM452" i="40" a="1"/>
  <c r="CM452" i="40" s="1"/>
  <c r="DD452" i="40"/>
  <c r="DV452" i="40" s="1"/>
  <c r="MP452" i="40" a="1"/>
  <c r="MP452" i="40" s="1"/>
  <c r="LJ452" i="40" a="1"/>
  <c r="LJ452" i="40" s="1"/>
  <c r="EE452" i="40" s="1"/>
  <c r="BK452" i="40"/>
  <c r="HS452" i="40" s="1"/>
  <c r="DA452" i="40"/>
  <c r="DS452" i="40" s="1"/>
  <c r="CI452" i="40" a="1"/>
  <c r="CI452" i="40" s="1"/>
  <c r="BJ452" i="40"/>
  <c r="HR452" i="40" s="1"/>
  <c r="BR452" i="40"/>
  <c r="HZ452" i="40" s="1"/>
  <c r="LO452" i="40" a="1"/>
  <c r="LO452" i="40" s="1"/>
  <c r="EJ452" i="40" s="1"/>
  <c r="CN452" i="40" a="1"/>
  <c r="CN452" i="40" s="1"/>
  <c r="LY452" i="40" a="1"/>
  <c r="LY452" i="40" s="1"/>
  <c r="ET452" i="40" s="1"/>
  <c r="KK434" i="40"/>
  <c r="NM434" i="40" s="1"/>
  <c r="OG434" i="40" s="1" a="1"/>
  <c r="OG434" i="40" s="1"/>
  <c r="OF434" i="40" a="1"/>
  <c r="OF434" i="40" s="1"/>
  <c r="BA451" i="40"/>
  <c r="FG451" i="40"/>
  <c r="GQ451" i="40" s="1"/>
  <c r="FY451" i="40"/>
  <c r="HI451" i="40" s="1"/>
  <c r="AZ451" i="40"/>
  <c r="AT451" i="40"/>
  <c r="FR451" i="40"/>
  <c r="HB451" i="40" s="1"/>
  <c r="EZ451" i="40"/>
  <c r="GJ451" i="40" s="1"/>
  <c r="OE436" i="40" a="1"/>
  <c r="OE436" i="40" s="1"/>
  <c r="KJ436" i="40"/>
  <c r="NL436" i="40" s="1"/>
  <c r="BC451" i="40"/>
  <c r="BB451" i="40"/>
  <c r="FH451" i="40"/>
  <c r="GR451" i="40" s="1"/>
  <c r="FZ451" i="40"/>
  <c r="HJ451" i="40" s="1"/>
  <c r="AP451" i="40"/>
  <c r="NT446" i="40" a="1"/>
  <c r="NT446" i="40" s="1"/>
  <c r="JY446" i="40"/>
  <c r="NA446" i="40" s="1"/>
  <c r="BF451" i="40"/>
  <c r="GD451" i="40"/>
  <c r="HN451" i="40" s="1"/>
  <c r="FL451" i="40"/>
  <c r="GV451" i="40" s="1"/>
  <c r="NU445" i="40" a="1"/>
  <c r="NU445" i="40" s="1"/>
  <c r="JZ445" i="40"/>
  <c r="NB445" i="40" s="1"/>
  <c r="OB438" i="40" a="1"/>
  <c r="OB438" i="40" s="1"/>
  <c r="KG438" i="40"/>
  <c r="NI438" i="40" s="1"/>
  <c r="NY441" i="40" a="1"/>
  <c r="NY441" i="40" s="1"/>
  <c r="KD441" i="40"/>
  <c r="NF441" i="40" s="1"/>
  <c r="N453" i="40" a="1"/>
  <c r="N453" i="40" s="1"/>
  <c r="J453" i="40" a="1"/>
  <c r="J453" i="40" s="1"/>
  <c r="E453" i="40" a="1"/>
  <c r="E453" i="40" s="1"/>
  <c r="M453" i="40" a="1"/>
  <c r="M453" i="40" s="1"/>
  <c r="H453" i="40" a="1"/>
  <c r="H453" i="40" s="1"/>
  <c r="I453" i="40" s="1"/>
  <c r="D453" i="40" a="1"/>
  <c r="D453" i="40" s="1"/>
  <c r="G453" i="40" a="1"/>
  <c r="G453" i="40" s="1"/>
  <c r="C453" i="40" a="1"/>
  <c r="C453" i="40" s="1"/>
  <c r="P453" i="40" a="1"/>
  <c r="P453" i="40" s="1"/>
  <c r="A454" i="40"/>
  <c r="O453" i="40" a="1"/>
  <c r="O453" i="40" s="1"/>
  <c r="L453" i="40" a="1"/>
  <c r="L453" i="40" s="1"/>
  <c r="K453" i="40" a="1"/>
  <c r="K453" i="40" s="1"/>
  <c r="T453" i="40" a="1"/>
  <c r="T453" i="40" s="1"/>
  <c r="F453" i="40" a="1"/>
  <c r="F453" i="40" s="1"/>
  <c r="B453" i="40" a="1"/>
  <c r="B453" i="40" s="1"/>
  <c r="FT451" i="40"/>
  <c r="HD451" i="40" s="1"/>
  <c r="FB451" i="40"/>
  <c r="GL451" i="40" s="1"/>
  <c r="AU451" i="40"/>
  <c r="FS451" i="40"/>
  <c r="HC451" i="40" s="1"/>
  <c r="FA451" i="40"/>
  <c r="GK451" i="40" s="1"/>
  <c r="AQ451" i="40"/>
  <c r="MV451" i="40"/>
  <c r="EL439" i="39"/>
  <c r="GT439" i="39" s="1"/>
  <c r="HM439" i="39" a="1"/>
  <c r="HM439" i="39" s="1"/>
  <c r="HD448" i="39" a="1"/>
  <c r="HD448" i="39" s="1"/>
  <c r="EC448" i="39"/>
  <c r="GK448" i="39" s="1"/>
  <c r="HO437" i="39" a="1"/>
  <c r="HO437" i="39" s="1"/>
  <c r="EN437" i="39"/>
  <c r="GV437" i="39" s="1"/>
  <c r="HI442" i="39" a="1"/>
  <c r="HI442" i="39" s="1"/>
  <c r="EH442" i="39"/>
  <c r="GP442" i="39" s="1"/>
  <c r="EI441" i="39"/>
  <c r="GQ441" i="39" s="1"/>
  <c r="HJ441" i="39" a="1"/>
  <c r="HJ441" i="39" s="1"/>
  <c r="EA449" i="39"/>
  <c r="GI449" i="39" s="1"/>
  <c r="HB449" i="39" a="1"/>
  <c r="HB449" i="39" s="1"/>
  <c r="EG444" i="39"/>
  <c r="GO444" i="39" s="1"/>
  <c r="HH444" i="39" a="1"/>
  <c r="HH444" i="39" s="1"/>
  <c r="IJ451" i="39" a="1"/>
  <c r="IJ451" i="39" s="1"/>
  <c r="IR451" i="39" a="1"/>
  <c r="IR451" i="39" s="1"/>
  <c r="IY451" i="39" a="1"/>
  <c r="IY451" i="39" s="1"/>
  <c r="ET451" i="39" a="1"/>
  <c r="ET451" i="39" s="1"/>
  <c r="FE451" i="39" a="1"/>
  <c r="FE451" i="39" s="1"/>
  <c r="IF451" i="39" a="1"/>
  <c r="IF451" i="39" s="1"/>
  <c r="IN451" i="39" a="1"/>
  <c r="IN451" i="39" s="1"/>
  <c r="IU451" i="39" a="1"/>
  <c r="IU451" i="39" s="1"/>
  <c r="JB451" i="39" a="1"/>
  <c r="JB451" i="39" s="1"/>
  <c r="FA451" i="39" a="1"/>
  <c r="FA451" i="39" s="1"/>
  <c r="IB451" i="39" a="1"/>
  <c r="IB451" i="39" s="1"/>
  <c r="II451" i="39" a="1"/>
  <c r="II451" i="39" s="1"/>
  <c r="IQ451" i="39" a="1"/>
  <c r="IQ451" i="39" s="1"/>
  <c r="IX451" i="39" a="1"/>
  <c r="IX451" i="39" s="1"/>
  <c r="EW451" i="39" a="1"/>
  <c r="EW451" i="39" s="1"/>
  <c r="HX451" i="39" a="1"/>
  <c r="HX451" i="39" s="1"/>
  <c r="IE451" i="39" a="1"/>
  <c r="IE451" i="39" s="1"/>
  <c r="IL451" i="39" a="1"/>
  <c r="IL451" i="39" s="1"/>
  <c r="IT451" i="39" a="1"/>
  <c r="IT451" i="39" s="1"/>
  <c r="GD451" i="39" a="1"/>
  <c r="GD451" i="39" s="1"/>
  <c r="IA451" i="39" a="1"/>
  <c r="IA451" i="39" s="1"/>
  <c r="IH451" i="39" a="1"/>
  <c r="IH451" i="39" s="1"/>
  <c r="IP451" i="39" a="1"/>
  <c r="IP451" i="39" s="1"/>
  <c r="FZ451" i="39" a="1"/>
  <c r="FZ451" i="39" s="1"/>
  <c r="HW451" i="39" a="1"/>
  <c r="HW451" i="39" s="1"/>
  <c r="ID451" i="39" a="1"/>
  <c r="ID451" i="39" s="1"/>
  <c r="IK451" i="39" a="1"/>
  <c r="IK451" i="39" s="1"/>
  <c r="FV451" i="39" a="1"/>
  <c r="FV451" i="39" s="1"/>
  <c r="GC451" i="39" a="1"/>
  <c r="GC451" i="39" s="1"/>
  <c r="HZ451" i="39" a="1"/>
  <c r="HZ451" i="39" s="1"/>
  <c r="IG451" i="39" a="1"/>
  <c r="IG451" i="39" s="1"/>
  <c r="FR451" i="39" a="1"/>
  <c r="FR451" i="39" s="1"/>
  <c r="FY451" i="39" a="1"/>
  <c r="FY451" i="39" s="1"/>
  <c r="HV451" i="39" a="1"/>
  <c r="HV451" i="39" s="1"/>
  <c r="IC451" i="39" a="1"/>
  <c r="IC451" i="39" s="1"/>
  <c r="IS451" i="39" a="1"/>
  <c r="IS451" i="39" s="1"/>
  <c r="EU451" i="39" a="1"/>
  <c r="EU451" i="39" s="1"/>
  <c r="FO451" i="39" a="1"/>
  <c r="FO451" i="39" s="1"/>
  <c r="IV451" i="39" a="1"/>
  <c r="IV451" i="39" s="1"/>
  <c r="FI451" i="39" a="1"/>
  <c r="FI451" i="39" s="1"/>
  <c r="FN451" i="39" a="1"/>
  <c r="FN451" i="39" s="1"/>
  <c r="FU451" i="39" a="1"/>
  <c r="FU451" i="39" s="1"/>
  <c r="GB451" i="39" a="1"/>
  <c r="GB451" i="39" s="1"/>
  <c r="HY451" i="39" a="1"/>
  <c r="HY451" i="39" s="1"/>
  <c r="FD451" i="39" a="1"/>
  <c r="FD451" i="39" s="1"/>
  <c r="FK451" i="39" a="1"/>
  <c r="FK451" i="39" s="1"/>
  <c r="FT451" i="39" a="1"/>
  <c r="FT451" i="39" s="1"/>
  <c r="GE451" i="39" a="1"/>
  <c r="GE451" i="39" s="1"/>
  <c r="JE451" i="39" a="1"/>
  <c r="JE451" i="39" s="1"/>
  <c r="EZ451" i="39" a="1"/>
  <c r="EZ451" i="39" s="1"/>
  <c r="FG451" i="39" a="1"/>
  <c r="FG451" i="39" s="1"/>
  <c r="FP451" i="39" a="1"/>
  <c r="FP451" i="39" s="1"/>
  <c r="GA451" i="39" a="1"/>
  <c r="GA451" i="39" s="1"/>
  <c r="JA451" i="39" a="1"/>
  <c r="JA451" i="39" s="1"/>
  <c r="EV451" i="39" a="1"/>
  <c r="EV451" i="39" s="1"/>
  <c r="FC451" i="39" a="1"/>
  <c r="FC451" i="39" s="1"/>
  <c r="FJ451" i="39" a="1"/>
  <c r="FJ451" i="39" s="1"/>
  <c r="FW451" i="39" a="1"/>
  <c r="FW451" i="39" s="1"/>
  <c r="IW451" i="39" a="1"/>
  <c r="IW451" i="39" s="1"/>
  <c r="JD451" i="39" a="1"/>
  <c r="JD451" i="39" s="1"/>
  <c r="EY451" i="39" a="1"/>
  <c r="EY451" i="39" s="1"/>
  <c r="FF451" i="39" a="1"/>
  <c r="FF451" i="39" s="1"/>
  <c r="FS451" i="39" a="1"/>
  <c r="FS451" i="39" s="1"/>
  <c r="IZ451" i="39" a="1"/>
  <c r="IZ451" i="39" s="1"/>
  <c r="FB451" i="39" a="1"/>
  <c r="FB451" i="39" s="1"/>
  <c r="IO451" i="39" a="1"/>
  <c r="IO451" i="39" s="1"/>
  <c r="JC451" i="39" a="1"/>
  <c r="JC451" i="39" s="1"/>
  <c r="EX451" i="39" a="1"/>
  <c r="EX451" i="39" s="1"/>
  <c r="FH451" i="39" a="1"/>
  <c r="FH451" i="39" s="1"/>
  <c r="FQ451" i="39" a="1"/>
  <c r="FQ451" i="39" s="1"/>
  <c r="FX451" i="39" a="1"/>
  <c r="FX451" i="39" s="1"/>
  <c r="HU451" i="39" a="1"/>
  <c r="HU451" i="39" s="1"/>
  <c r="HI443" i="39" a="1"/>
  <c r="HI443" i="39" s="1"/>
  <c r="EH443" i="39"/>
  <c r="GP443" i="39" s="1"/>
  <c r="EE445" i="39"/>
  <c r="GM445" i="39" s="1"/>
  <c r="HF445" i="39" a="1"/>
  <c r="HF445" i="39" s="1"/>
  <c r="ED446" i="39"/>
  <c r="GL446" i="39" s="1"/>
  <c r="HE446" i="39" a="1"/>
  <c r="HE446" i="39" s="1"/>
  <c r="HB450" i="39" a="1"/>
  <c r="HB450" i="39" s="1"/>
  <c r="EA450" i="39"/>
  <c r="GI450" i="39" s="1"/>
  <c r="HQ434" i="39" a="1"/>
  <c r="HQ434" i="39" s="1"/>
  <c r="EP434" i="39"/>
  <c r="GX434" i="39" s="1"/>
  <c r="AA451" i="39"/>
  <c r="CS451" i="39" s="1"/>
  <c r="DK451" i="39" s="1"/>
  <c r="AV451" i="39"/>
  <c r="AY451" i="39"/>
  <c r="AM451" i="39"/>
  <c r="DE451" i="39" s="1"/>
  <c r="DW451" i="39" s="1"/>
  <c r="AQ451" i="39"/>
  <c r="AE451" i="39"/>
  <c r="CW451" i="39" s="1"/>
  <c r="DO451" i="39" s="1"/>
  <c r="AH451" i="39"/>
  <c r="CZ451" i="39" s="1"/>
  <c r="DR451" i="39" s="1"/>
  <c r="W451" i="39"/>
  <c r="CO451" i="39" s="1"/>
  <c r="DG451" i="39" s="1"/>
  <c r="Z451" i="39"/>
  <c r="CR451" i="39" s="1"/>
  <c r="DJ451" i="39" s="1"/>
  <c r="DZ451" i="39"/>
  <c r="BB451" i="39"/>
  <c r="BF451" i="39"/>
  <c r="BC451" i="39"/>
  <c r="AT451" i="39"/>
  <c r="AX451" i="39"/>
  <c r="AU451" i="39"/>
  <c r="AK451" i="39"/>
  <c r="DC451" i="39" s="1"/>
  <c r="DU451" i="39" s="1"/>
  <c r="AP451" i="39"/>
  <c r="AL451" i="39"/>
  <c r="DD451" i="39" s="1"/>
  <c r="DV451" i="39" s="1"/>
  <c r="AF451" i="39"/>
  <c r="CX451" i="39" s="1"/>
  <c r="DP451" i="39" s="1"/>
  <c r="AR451" i="39"/>
  <c r="AI451" i="39"/>
  <c r="DA451" i="39" s="1"/>
  <c r="DS451" i="39" s="1"/>
  <c r="AC451" i="39"/>
  <c r="CU451" i="39" s="1"/>
  <c r="DM451" i="39" s="1"/>
  <c r="AG451" i="39"/>
  <c r="CY451" i="39" s="1"/>
  <c r="DQ451" i="39" s="1"/>
  <c r="AD451" i="39"/>
  <c r="CV451" i="39" s="1"/>
  <c r="DN451" i="39" s="1"/>
  <c r="AS451" i="39"/>
  <c r="BE451" i="39"/>
  <c r="AJ451" i="39"/>
  <c r="DB451" i="39" s="1"/>
  <c r="DT451" i="39" s="1"/>
  <c r="AW451" i="39"/>
  <c r="AB451" i="39"/>
  <c r="CT451" i="39" s="1"/>
  <c r="DL451" i="39" s="1"/>
  <c r="AO451" i="39"/>
  <c r="AZ451" i="39"/>
  <c r="X451" i="39"/>
  <c r="CP451" i="39" s="1"/>
  <c r="DH451" i="39" s="1"/>
  <c r="BD451" i="39"/>
  <c r="BA451" i="39"/>
  <c r="Y451" i="39"/>
  <c r="CQ451" i="39" s="1"/>
  <c r="DI451" i="39" s="1"/>
  <c r="V451" i="39"/>
  <c r="CN451" i="39" s="1"/>
  <c r="DF451" i="39" s="1"/>
  <c r="HO436" i="39" a="1"/>
  <c r="HO436" i="39" s="1"/>
  <c r="EN436" i="39"/>
  <c r="GV436" i="39" s="1"/>
  <c r="HE447" i="39" a="1"/>
  <c r="HE447" i="39" s="1"/>
  <c r="ED447" i="39"/>
  <c r="GL447" i="39" s="1"/>
  <c r="EK440" i="39"/>
  <c r="GS440" i="39" s="1"/>
  <c r="HL440" i="39" a="1"/>
  <c r="HL440" i="39" s="1"/>
  <c r="G452" i="39" a="1"/>
  <c r="G452" i="39" s="1"/>
  <c r="C452" i="39" a="1"/>
  <c r="C452" i="39" s="1"/>
  <c r="K452" i="39" a="1"/>
  <c r="K452" i="39" s="1"/>
  <c r="F452" i="39" a="1"/>
  <c r="F452" i="39" s="1"/>
  <c r="B452" i="39" a="1"/>
  <c r="B452" i="39" s="1"/>
  <c r="N452" i="39" a="1"/>
  <c r="N452" i="39" s="1"/>
  <c r="J452" i="39" a="1"/>
  <c r="J452" i="39" s="1"/>
  <c r="L452" i="39" a="1"/>
  <c r="L452" i="39" s="1"/>
  <c r="A453" i="39"/>
  <c r="M452" i="39" a="1"/>
  <c r="M452" i="39" s="1"/>
  <c r="H452" i="39" a="1"/>
  <c r="H452" i="39" s="1"/>
  <c r="I452" i="39" s="1"/>
  <c r="D452" i="39" a="1"/>
  <c r="D452" i="39" s="1"/>
  <c r="T452" i="39" a="1"/>
  <c r="T452" i="39" s="1"/>
  <c r="E452" i="39" a="1"/>
  <c r="E452" i="39" s="1"/>
  <c r="HP435" i="39" a="1"/>
  <c r="HP435" i="39" s="1"/>
  <c r="EO435" i="39"/>
  <c r="GW435" i="39" s="1"/>
  <c r="S451" i="39"/>
  <c r="R451" i="39"/>
  <c r="EM438" i="39"/>
  <c r="GU438" i="39" s="1"/>
  <c r="HN438" i="39" a="1"/>
  <c r="HN438" i="39" s="1"/>
  <c r="DU451" i="38"/>
  <c r="DK451" i="38"/>
  <c r="DE451" i="38"/>
  <c r="DL451" i="38"/>
  <c r="BT451" i="38"/>
  <c r="CL451" i="38" s="1"/>
  <c r="DO451" i="38"/>
  <c r="CA451" i="38"/>
  <c r="CS451" i="38" s="1"/>
  <c r="DT451" i="38"/>
  <c r="CJ451" i="38"/>
  <c r="DB451" i="38" s="1"/>
  <c r="DQ451" i="38"/>
  <c r="FN445" i="38"/>
  <c r="HV445" i="38" s="1"/>
  <c r="IO445" i="38" a="1"/>
  <c r="IO445" i="38" s="1"/>
  <c r="IP444" i="38" a="1"/>
  <c r="IP444" i="38" s="1"/>
  <c r="FO444" i="38"/>
  <c r="HW444" i="38" s="1"/>
  <c r="FT439" i="38"/>
  <c r="IB439" i="38" s="1"/>
  <c r="IU439" i="38" a="1"/>
  <c r="IU439" i="38" s="1"/>
  <c r="FC452" i="38"/>
  <c r="EC452" i="38"/>
  <c r="EA452" i="38"/>
  <c r="FB452" i="38"/>
  <c r="EG452" i="38"/>
  <c r="EU452" i="38"/>
  <c r="EZ452" i="38"/>
  <c r="EX452" i="38"/>
  <c r="EF452" i="38"/>
  <c r="DV452" i="38"/>
  <c r="EM452" i="38"/>
  <c r="ER452" i="38"/>
  <c r="EP452" i="38"/>
  <c r="EW452" i="38"/>
  <c r="FD452" i="38"/>
  <c r="EE452" i="38"/>
  <c r="EJ452" i="38"/>
  <c r="EH452" i="38"/>
  <c r="ED452" i="38"/>
  <c r="EO452" i="38"/>
  <c r="DW452" i="38"/>
  <c r="EB452" i="38"/>
  <c r="DZ452" i="38"/>
  <c r="EV452" i="38"/>
  <c r="FA452" i="38"/>
  <c r="EY452" i="38"/>
  <c r="EN452" i="38"/>
  <c r="DY452" i="38"/>
  <c r="ES452" i="38"/>
  <c r="EQ452" i="38"/>
  <c r="FE452" i="38"/>
  <c r="ET452" i="38"/>
  <c r="EK452" i="38"/>
  <c r="EI452" i="38"/>
  <c r="EL452" i="38"/>
  <c r="DX452" i="38"/>
  <c r="FK448" i="38"/>
  <c r="HS448" i="38" s="1"/>
  <c r="IL448" i="38" a="1"/>
  <c r="IL448" i="38" s="1"/>
  <c r="FU438" i="38"/>
  <c r="IC438" i="38" s="1"/>
  <c r="IV438" i="38" a="1"/>
  <c r="IV438" i="38" s="1"/>
  <c r="FM446" i="38"/>
  <c r="HU446" i="38" s="1"/>
  <c r="IN446" i="38" a="1"/>
  <c r="IN446" i="38" s="1"/>
  <c r="IW437" i="38" a="1"/>
  <c r="IW437" i="38" s="1"/>
  <c r="FV437" i="38"/>
  <c r="ID437" i="38" s="1"/>
  <c r="FS440" i="38"/>
  <c r="IA440" i="38" s="1"/>
  <c r="IT440" i="38" a="1"/>
  <c r="IT440" i="38" s="1"/>
  <c r="IX436" i="38" a="1"/>
  <c r="IX436" i="38" s="1"/>
  <c r="FW436" i="38"/>
  <c r="IE436" i="38" s="1"/>
  <c r="BZ451" i="38"/>
  <c r="CR451" i="38" s="1"/>
  <c r="DR451" i="38"/>
  <c r="DS451" i="38"/>
  <c r="DN451" i="38"/>
  <c r="DJ451" i="38"/>
  <c r="DF451" i="38"/>
  <c r="KI452" i="38" a="1"/>
  <c r="KI452" i="38" s="1"/>
  <c r="JT452" i="38" a="1"/>
  <c r="JT452" i="38" s="1"/>
  <c r="GX452" i="38" a="1"/>
  <c r="GX452" i="38" s="1"/>
  <c r="KB452" i="38" a="1"/>
  <c r="KB452" i="38" s="1"/>
  <c r="HI452" i="38" a="1"/>
  <c r="HI452" i="38" s="1"/>
  <c r="KH452" i="38" a="1"/>
  <c r="KH452" i="38" s="1"/>
  <c r="GD452" i="38" a="1"/>
  <c r="GD452" i="38" s="1"/>
  <c r="HG452" i="38" a="1"/>
  <c r="HG452" i="38" s="1"/>
  <c r="GZ452" i="38" a="1"/>
  <c r="GZ452" i="38" s="1"/>
  <c r="KE452" i="38" a="1"/>
  <c r="KE452" i="38" s="1"/>
  <c r="JP452" i="38" a="1"/>
  <c r="JP452" i="38" s="1"/>
  <c r="GR452" i="38" a="1"/>
  <c r="GR452" i="38" s="1"/>
  <c r="JX452" i="38" a="1"/>
  <c r="JX452" i="38" s="1"/>
  <c r="HE452" i="38" a="1"/>
  <c r="HE452" i="38" s="1"/>
  <c r="JR452" i="38" a="1"/>
  <c r="JR452" i="38" s="1"/>
  <c r="JN452" i="38" a="1"/>
  <c r="JN452" i="38" s="1"/>
  <c r="GV452" i="38" a="1"/>
  <c r="GV452" i="38" s="1"/>
  <c r="GG452" i="38" a="1"/>
  <c r="GG452" i="38" s="1"/>
  <c r="KA452" i="38" a="1"/>
  <c r="KA452" i="38" s="1"/>
  <c r="JL452" i="38" a="1"/>
  <c r="JL452" i="38" s="1"/>
  <c r="GN452" i="38" a="1"/>
  <c r="GN452" i="38" s="1"/>
  <c r="JS452" i="38" a="1"/>
  <c r="JS452" i="38" s="1"/>
  <c r="HA452" i="38" a="1"/>
  <c r="HA452" i="38" s="1"/>
  <c r="HC452" i="38" a="1"/>
  <c r="HC452" i="38" s="1"/>
  <c r="GY452" i="38" a="1"/>
  <c r="GY452" i="38" s="1"/>
  <c r="KL452" i="38" a="1"/>
  <c r="KL452" i="38" s="1"/>
  <c r="KD452" i="38" a="1"/>
  <c r="KD452" i="38" s="1"/>
  <c r="JW452" i="38" a="1"/>
  <c r="JW452" i="38" s="1"/>
  <c r="JH452" i="38" a="1"/>
  <c r="JH452" i="38" s="1"/>
  <c r="GJ452" i="38" a="1"/>
  <c r="GJ452" i="38" s="1"/>
  <c r="JO452" i="38" a="1"/>
  <c r="JO452" i="38" s="1"/>
  <c r="GW452" i="38" a="1"/>
  <c r="GW452" i="38" s="1"/>
  <c r="GP452" i="38" a="1"/>
  <c r="GP452" i="38" s="1"/>
  <c r="GL452" i="38" a="1"/>
  <c r="GL452" i="38" s="1"/>
  <c r="JV452" i="38" a="1"/>
  <c r="JV452" i="38" s="1"/>
  <c r="GC452" i="38" a="1"/>
  <c r="GC452" i="38" s="1"/>
  <c r="KK452" i="38" a="1"/>
  <c r="KK452" i="38" s="1"/>
  <c r="JD452" i="38" a="1"/>
  <c r="JD452" i="38" s="1"/>
  <c r="GF452" i="38" a="1"/>
  <c r="GF452" i="38" s="1"/>
  <c r="JK452" i="38" a="1"/>
  <c r="JK452" i="38" s="1"/>
  <c r="GQ452" i="38" a="1"/>
  <c r="GQ452" i="38" s="1"/>
  <c r="JQ452" i="38" a="1"/>
  <c r="JQ452" i="38" s="1"/>
  <c r="JZ452" i="38" a="1"/>
  <c r="JZ452" i="38" s="1"/>
  <c r="JJ452" i="38" a="1"/>
  <c r="JJ452" i="38" s="1"/>
  <c r="HK452" i="38" a="1"/>
  <c r="HK452" i="38" s="1"/>
  <c r="KG452" i="38" a="1"/>
  <c r="KG452" i="38" s="1"/>
  <c r="HJ452" i="38" a="1"/>
  <c r="HJ452" i="38" s="1"/>
  <c r="GB452" i="38" a="1"/>
  <c r="GB452" i="38" s="1"/>
  <c r="JG452" i="38" a="1"/>
  <c r="JG452" i="38" s="1"/>
  <c r="GM452" i="38" a="1"/>
  <c r="GM452" i="38" s="1"/>
  <c r="JF452" i="38" a="1"/>
  <c r="JF452" i="38" s="1"/>
  <c r="JM452" i="38" a="1"/>
  <c r="JM452" i="38" s="1"/>
  <c r="GS452" i="38" a="1"/>
  <c r="GS452" i="38" s="1"/>
  <c r="HD452" i="38" a="1"/>
  <c r="HD452" i="38" s="1"/>
  <c r="KC452" i="38" a="1"/>
  <c r="KC452" i="38" s="1"/>
  <c r="HF452" i="38" a="1"/>
  <c r="HF452" i="38" s="1"/>
  <c r="KJ452" i="38" a="1"/>
  <c r="KJ452" i="38" s="1"/>
  <c r="JC452" i="38" a="1"/>
  <c r="JC452" i="38" s="1"/>
  <c r="GI452" i="38" a="1"/>
  <c r="GI452" i="38" s="1"/>
  <c r="HL452" i="38" a="1"/>
  <c r="HL452" i="38" s="1"/>
  <c r="HH452" i="38" a="1"/>
  <c r="HH452" i="38" s="1"/>
  <c r="GH452" i="38" a="1"/>
  <c r="GH452" i="38" s="1"/>
  <c r="JI452" i="38" a="1"/>
  <c r="JI452" i="38" s="1"/>
  <c r="KM452" i="38" a="1"/>
  <c r="KM452" i="38" s="1"/>
  <c r="JY452" i="38" a="1"/>
  <c r="JY452" i="38" s="1"/>
  <c r="HB452" i="38" a="1"/>
  <c r="HB452" i="38" s="1"/>
  <c r="KF452" i="38" a="1"/>
  <c r="KF452" i="38" s="1"/>
  <c r="HM452" i="38" a="1"/>
  <c r="HM452" i="38" s="1"/>
  <c r="GE452" i="38" a="1"/>
  <c r="GE452" i="38" s="1"/>
  <c r="GO452" i="38" a="1"/>
  <c r="GO452" i="38" s="1"/>
  <c r="GK452" i="38" a="1"/>
  <c r="GK452" i="38" s="1"/>
  <c r="JE452" i="38" a="1"/>
  <c r="JE452" i="38" s="1"/>
  <c r="FJ450" i="38"/>
  <c r="HR450" i="38" s="1"/>
  <c r="IK450" i="38" a="1"/>
  <c r="IK450" i="38" s="1"/>
  <c r="FS441" i="38"/>
  <c r="IA441" i="38" s="1"/>
  <c r="IT441" i="38" a="1"/>
  <c r="IT441" i="38" s="1"/>
  <c r="C453" i="38" a="1"/>
  <c r="C453" i="38" s="1"/>
  <c r="E453" i="38" a="1"/>
  <c r="E453" i="38" s="1"/>
  <c r="A454" i="38"/>
  <c r="T453" i="38" a="1"/>
  <c r="T453" i="38" s="1"/>
  <c r="K453" i="38" a="1"/>
  <c r="K453" i="38" s="1"/>
  <c r="M453" i="38" a="1"/>
  <c r="M453" i="38" s="1"/>
  <c r="F453" i="38" a="1"/>
  <c r="F453" i="38" s="1"/>
  <c r="H453" i="38" a="1"/>
  <c r="H453" i="38" s="1"/>
  <c r="I453" i="38" s="1"/>
  <c r="B453" i="38" a="1"/>
  <c r="B453" i="38" s="1"/>
  <c r="D453" i="38" a="1"/>
  <c r="D453" i="38" s="1"/>
  <c r="J453" i="38" a="1"/>
  <c r="J453" i="38" s="1"/>
  <c r="G453" i="38" a="1"/>
  <c r="G453" i="38" s="1"/>
  <c r="L453" i="38" a="1"/>
  <c r="L453" i="38" s="1"/>
  <c r="FL447" i="38"/>
  <c r="HT447" i="38" s="1"/>
  <c r="IM447" i="38" a="1"/>
  <c r="IM447" i="38" s="1"/>
  <c r="DP451" i="38"/>
  <c r="DG451" i="38"/>
  <c r="HP451" i="38"/>
  <c r="FX435" i="38"/>
  <c r="IF435" i="38" s="1"/>
  <c r="IY435" i="38" a="1"/>
  <c r="IY435" i="38" s="1"/>
  <c r="CD451" i="38"/>
  <c r="CV451" i="38" s="1"/>
  <c r="FR442" i="38"/>
  <c r="HZ442" i="38" s="1"/>
  <c r="IS442" i="38" a="1"/>
  <c r="IS442" i="38" s="1"/>
  <c r="FK449" i="38"/>
  <c r="HS449" i="38" s="1"/>
  <c r="IL449" i="38" a="1"/>
  <c r="IL449" i="38" s="1"/>
  <c r="DH451" i="38"/>
  <c r="DM451" i="38"/>
  <c r="S452" i="38"/>
  <c r="R452" i="38"/>
  <c r="AG452" i="38"/>
  <c r="AU452" i="38"/>
  <c r="FH452" i="38"/>
  <c r="AI452" i="38"/>
  <c r="CF452" i="38" s="1"/>
  <c r="CX452" i="38" s="1"/>
  <c r="Z452" i="38"/>
  <c r="BW452" i="38" s="1"/>
  <c r="CO452" i="38" s="1"/>
  <c r="Y452" i="38"/>
  <c r="AL452" i="38"/>
  <c r="BA452" i="38"/>
  <c r="BE452" i="38"/>
  <c r="AW452" i="38"/>
  <c r="BD452" i="38"/>
  <c r="AD452" i="38"/>
  <c r="AS452" i="38"/>
  <c r="AH452" i="38"/>
  <c r="AV452" i="38"/>
  <c r="V452" i="38"/>
  <c r="AJ452" i="38"/>
  <c r="AZ452" i="38"/>
  <c r="AM452" i="38"/>
  <c r="CJ452" i="38" s="1"/>
  <c r="DB452" i="38" s="1"/>
  <c r="BB452" i="38"/>
  <c r="AB452" i="38"/>
  <c r="AF452" i="38"/>
  <c r="BF452" i="38"/>
  <c r="AE452" i="38"/>
  <c r="AT452" i="38"/>
  <c r="AR452" i="38"/>
  <c r="AY452" i="38"/>
  <c r="AX452" i="38"/>
  <c r="W452" i="38"/>
  <c r="AK452" i="38"/>
  <c r="X452" i="38"/>
  <c r="AA452" i="38"/>
  <c r="BX452" i="38" s="1"/>
  <c r="CP452" i="38" s="1"/>
  <c r="AP452" i="38"/>
  <c r="BC452" i="38"/>
  <c r="AC452" i="38"/>
  <c r="BZ452" i="38" s="1"/>
  <c r="CR452" i="38" s="1"/>
  <c r="AQ452" i="38"/>
  <c r="AO452" i="38"/>
  <c r="IR443" i="38" a="1"/>
  <c r="IR443" i="38" s="1"/>
  <c r="FQ443" i="38"/>
  <c r="HY443" i="38" s="1"/>
  <c r="DI451" i="38"/>
  <c r="DD451" i="38"/>
  <c r="J45" i="5"/>
  <c r="J59" i="5"/>
  <c r="E32" i="28"/>
  <c r="GH451" i="39" l="1"/>
  <c r="MV452" i="40"/>
  <c r="OB439" i="40" a="1"/>
  <c r="OB439" i="40" s="1"/>
  <c r="KG439" i="40"/>
  <c r="NI439" i="40" s="1"/>
  <c r="FS452" i="40"/>
  <c r="HC452" i="40" s="1"/>
  <c r="FA452" i="40"/>
  <c r="GK452" i="40" s="1"/>
  <c r="KA445" i="40"/>
  <c r="NC445" i="40" s="1"/>
  <c r="NV445" i="40" a="1"/>
  <c r="NV445" i="40" s="1"/>
  <c r="JY447" i="40"/>
  <c r="NA447" i="40" s="1"/>
  <c r="NT447" i="40" a="1"/>
  <c r="NT447" i="40" s="1"/>
  <c r="EV452" i="40"/>
  <c r="GF452" i="40" s="1"/>
  <c r="FN452" i="40"/>
  <c r="GX452" i="40" s="1"/>
  <c r="NY442" i="40" a="1"/>
  <c r="NY442" i="40" s="1"/>
  <c r="KD442" i="40"/>
  <c r="NF442" i="40" s="1"/>
  <c r="F454" i="40" a="1"/>
  <c r="F454" i="40" s="1"/>
  <c r="B454" i="40" a="1"/>
  <c r="B454" i="40" s="1"/>
  <c r="T454" i="40" a="1"/>
  <c r="T454" i="40" s="1"/>
  <c r="A455" i="40"/>
  <c r="N454" i="40" a="1"/>
  <c r="N454" i="40" s="1"/>
  <c r="K454" i="40" a="1"/>
  <c r="K454" i="40" s="1"/>
  <c r="J454" i="40" a="1"/>
  <c r="J454" i="40" s="1"/>
  <c r="E454" i="40" a="1"/>
  <c r="E454" i="40" s="1"/>
  <c r="M454" i="40" a="1"/>
  <c r="M454" i="40" s="1"/>
  <c r="H454" i="40" a="1"/>
  <c r="H454" i="40" s="1"/>
  <c r="I454" i="40" s="1"/>
  <c r="D454" i="40" a="1"/>
  <c r="D454" i="40" s="1"/>
  <c r="P454" i="40" a="1"/>
  <c r="P454" i="40" s="1"/>
  <c r="O454" i="40" a="1"/>
  <c r="O454" i="40" s="1"/>
  <c r="L454" i="40" a="1"/>
  <c r="L454" i="40" s="1"/>
  <c r="G454" i="40" a="1"/>
  <c r="G454" i="40" s="1"/>
  <c r="C454" i="40" a="1"/>
  <c r="C454" i="40" s="1"/>
  <c r="JU452" i="40"/>
  <c r="MW452" i="40" s="1"/>
  <c r="NP452" i="40" a="1"/>
  <c r="NP452" i="40" s="1"/>
  <c r="NS448" i="40" a="1"/>
  <c r="NS448" i="40" s="1"/>
  <c r="JX448" i="40"/>
  <c r="MZ448" i="40" s="1"/>
  <c r="FB452" i="40"/>
  <c r="GL452" i="40" s="1"/>
  <c r="FT452" i="40"/>
  <c r="HD452" i="40" s="1"/>
  <c r="Q453" i="40" a="1"/>
  <c r="Q453" i="40" s="1"/>
  <c r="GA452" i="40"/>
  <c r="HK452" i="40" s="1"/>
  <c r="FI452" i="40"/>
  <c r="GS452" i="40" s="1"/>
  <c r="AX452" i="40"/>
  <c r="FV452" i="40"/>
  <c r="HF452" i="40" s="1"/>
  <c r="FD452" i="40"/>
  <c r="GN452" i="40" s="1"/>
  <c r="NU446" i="40" a="1"/>
  <c r="NU446" i="40" s="1"/>
  <c r="JZ446" i="40"/>
  <c r="NB446" i="40" s="1"/>
  <c r="BD452" i="40"/>
  <c r="GB452" i="40"/>
  <c r="HL452" i="40" s="1"/>
  <c r="FJ452" i="40"/>
  <c r="GT452" i="40" s="1"/>
  <c r="JW450" i="40"/>
  <c r="MY450" i="40" s="1"/>
  <c r="NR450" i="40" a="1"/>
  <c r="NR450" i="40" s="1"/>
  <c r="KK435" i="40"/>
  <c r="NM435" i="40" s="1"/>
  <c r="OG435" i="40" s="1" a="1"/>
  <c r="OG435" i="40" s="1"/>
  <c r="OF435" i="40" a="1"/>
  <c r="OF435" i="40" s="1"/>
  <c r="FL452" i="40"/>
  <c r="GV452" i="40" s="1"/>
  <c r="GD452" i="40"/>
  <c r="HN452" i="40" s="1"/>
  <c r="AE453" i="40"/>
  <c r="W453" i="40"/>
  <c r="AD453" i="40"/>
  <c r="AL453" i="40"/>
  <c r="AJ453" i="40"/>
  <c r="BC453" i="40" s="1"/>
  <c r="X453" i="40"/>
  <c r="AQ453" i="40" s="1"/>
  <c r="V453" i="40"/>
  <c r="AB453" i="40"/>
  <c r="AK453" i="40"/>
  <c r="BD453" i="40" s="1"/>
  <c r="AF453" i="40"/>
  <c r="AM453" i="40"/>
  <c r="AI453" i="40"/>
  <c r="AH453" i="40"/>
  <c r="AC453" i="40"/>
  <c r="Z453" i="40"/>
  <c r="AA453" i="40"/>
  <c r="AT453" i="40" s="1"/>
  <c r="AG453" i="40"/>
  <c r="U453" i="40"/>
  <c r="AN453" i="40" s="1"/>
  <c r="Y453" i="40"/>
  <c r="KB444" i="40"/>
  <c r="ND444" i="40" s="1"/>
  <c r="NW444" i="40" a="1"/>
  <c r="NW444" i="40" s="1"/>
  <c r="EU452" i="40"/>
  <c r="GE452" i="40" s="1"/>
  <c r="FM452" i="40"/>
  <c r="GW452" i="40" s="1"/>
  <c r="FC452" i="40"/>
  <c r="GM452" i="40" s="1"/>
  <c r="FU452" i="40"/>
  <c r="HE452" i="40" s="1"/>
  <c r="AU452" i="40"/>
  <c r="BE452" i="40"/>
  <c r="GC452" i="40"/>
  <c r="HM452" i="40" s="1"/>
  <c r="FK452" i="40"/>
  <c r="GU452" i="40" s="1"/>
  <c r="NP451" i="40" a="1"/>
  <c r="NP451" i="40" s="1"/>
  <c r="JU451" i="40"/>
  <c r="MW451" i="40" s="1"/>
  <c r="OA440" i="40" a="1"/>
  <c r="OA440" i="40" s="1"/>
  <c r="KF440" i="40"/>
  <c r="NH440" i="40" s="1"/>
  <c r="AZ452" i="40"/>
  <c r="FF452" i="40"/>
  <c r="GP452" i="40" s="1"/>
  <c r="FX452" i="40"/>
  <c r="HH452" i="40" s="1"/>
  <c r="FO452" i="40"/>
  <c r="GY452" i="40" s="1"/>
  <c r="EW452" i="40"/>
  <c r="GG452" i="40" s="1"/>
  <c r="AS452" i="40"/>
  <c r="EY452" i="40"/>
  <c r="GI452" i="40" s="1"/>
  <c r="FQ452" i="40"/>
  <c r="HA452" i="40" s="1"/>
  <c r="AY452" i="40"/>
  <c r="FE452" i="40"/>
  <c r="GO452" i="40" s="1"/>
  <c r="FW452" i="40"/>
  <c r="HG452" i="40" s="1"/>
  <c r="R453" i="40"/>
  <c r="S453" i="40"/>
  <c r="KE441" i="40"/>
  <c r="NG441" i="40" s="1"/>
  <c r="NZ441" i="40" a="1"/>
  <c r="NZ441" i="40" s="1"/>
  <c r="OF436" i="40" a="1"/>
  <c r="OF436" i="40" s="1"/>
  <c r="KK436" i="40"/>
  <c r="NM436" i="40" s="1"/>
  <c r="OG436" i="40" s="1" a="1"/>
  <c r="OG436" i="40" s="1"/>
  <c r="AV452" i="40"/>
  <c r="FG452" i="40"/>
  <c r="GQ452" i="40" s="1"/>
  <c r="FY452" i="40"/>
  <c r="HI452" i="40" s="1"/>
  <c r="AR452" i="40"/>
  <c r="EX452" i="40"/>
  <c r="GH452" i="40" s="1"/>
  <c r="FP452" i="40"/>
  <c r="GZ452" i="40" s="1"/>
  <c r="IT453" i="40"/>
  <c r="IH453" i="40"/>
  <c r="IL453" i="40"/>
  <c r="IQ453" i="40"/>
  <c r="JA453" i="40"/>
  <c r="JQ453" i="40"/>
  <c r="IO453" i="40"/>
  <c r="JI453" i="40"/>
  <c r="JO453" i="40"/>
  <c r="IS453" i="40"/>
  <c r="JM453" i="40"/>
  <c r="JD453" i="40"/>
  <c r="JP453" i="40"/>
  <c r="JJ453" i="40"/>
  <c r="JL453" i="40"/>
  <c r="IK453" i="40"/>
  <c r="JG453" i="40"/>
  <c r="JE453" i="40"/>
  <c r="IM453" i="40"/>
  <c r="IV453" i="40"/>
  <c r="JH453" i="40"/>
  <c r="IY453" i="40"/>
  <c r="IN453" i="40"/>
  <c r="IZ453" i="40"/>
  <c r="IW453" i="40"/>
  <c r="JK453" i="40"/>
  <c r="IR453" i="40"/>
  <c r="JC453" i="40"/>
  <c r="IJ453" i="40"/>
  <c r="IU453" i="40"/>
  <c r="JF453" i="40"/>
  <c r="JB453" i="40"/>
  <c r="JN453" i="40"/>
  <c r="IX453" i="40"/>
  <c r="IP453" i="40"/>
  <c r="II453" i="40"/>
  <c r="BC452" i="40"/>
  <c r="KC443" i="40"/>
  <c r="NE443" i="40" s="1"/>
  <c r="NX443" i="40" a="1"/>
  <c r="NX443" i="40" s="1"/>
  <c r="FR452" i="40"/>
  <c r="HB452" i="40" s="1"/>
  <c r="EZ452" i="40"/>
  <c r="GJ452" i="40" s="1"/>
  <c r="KH438" i="40"/>
  <c r="NJ438" i="40" s="1"/>
  <c r="OC438" i="40" a="1"/>
  <c r="OC438" i="40" s="1"/>
  <c r="AW452" i="40"/>
  <c r="CJ453" i="40" a="1"/>
  <c r="CJ453" i="40" s="1"/>
  <c r="DF453" i="40"/>
  <c r="DX453" i="40" s="1"/>
  <c r="MQ453" i="40" a="1"/>
  <c r="MQ453" i="40" s="1"/>
  <c r="KQ453" i="40"/>
  <c r="CO453" i="40" a="1"/>
  <c r="CO453" i="40" s="1"/>
  <c r="LT453" i="40" a="1"/>
  <c r="LT453" i="40" s="1"/>
  <c r="EO453" i="40" s="1"/>
  <c r="KN453" i="40"/>
  <c r="CF453" i="40" a="1"/>
  <c r="CF453" i="40" s="1"/>
  <c r="CX453" i="40"/>
  <c r="DP453" i="40" s="1"/>
  <c r="MM453" i="40" a="1"/>
  <c r="MM453" i="40" s="1"/>
  <c r="DC453" i="40"/>
  <c r="DU453" i="40" s="1"/>
  <c r="CK453" i="40" a="1"/>
  <c r="CK453" i="40" s="1"/>
  <c r="KX453" i="40"/>
  <c r="CZ453" i="40"/>
  <c r="DR453" i="40" s="1"/>
  <c r="CP453" i="40" a="1"/>
  <c r="CP453" i="40" s="1"/>
  <c r="BQ453" i="40"/>
  <c r="HY453" i="40" s="1"/>
  <c r="MK453" i="40" a="1"/>
  <c r="MK453" i="40" s="1"/>
  <c r="CB453" i="40" a="1"/>
  <c r="CB453" i="40" s="1"/>
  <c r="BU453" i="40"/>
  <c r="IC453" i="40" s="1"/>
  <c r="MI453" i="40" a="1"/>
  <c r="MI453" i="40" s="1"/>
  <c r="CU453" i="40"/>
  <c r="DM453" i="40" s="1"/>
  <c r="CG453" i="40" a="1"/>
  <c r="CG453" i="40" s="1"/>
  <c r="DJ453" i="40"/>
  <c r="EB453" i="40" s="1"/>
  <c r="BG453" i="40"/>
  <c r="BV453" i="40"/>
  <c r="ID453" i="40" s="1"/>
  <c r="BM453" i="40"/>
  <c r="HU453" i="40" s="1"/>
  <c r="ME453" i="40" a="1"/>
  <c r="ME453" i="40" s="1"/>
  <c r="CC453" i="40" a="1"/>
  <c r="CC453" i="40" s="1"/>
  <c r="MS453" i="40" a="1"/>
  <c r="MS453" i="40" s="1"/>
  <c r="CL453" i="40" a="1"/>
  <c r="CL453" i="40" s="1"/>
  <c r="BN453" i="40"/>
  <c r="HV453" i="40" s="1"/>
  <c r="MR453" i="40" a="1"/>
  <c r="MR453" i="40" s="1"/>
  <c r="KS453" i="40"/>
  <c r="LU453" i="40" a="1"/>
  <c r="LU453" i="40" s="1"/>
  <c r="EP453" i="40" s="1"/>
  <c r="CH453" i="40" a="1"/>
  <c r="CH453" i="40" s="1"/>
  <c r="BP453" i="40"/>
  <c r="HX453" i="40" s="1"/>
  <c r="LS453" i="40" a="1"/>
  <c r="LS453" i="40" s="1"/>
  <c r="EN453" i="40" s="1"/>
  <c r="CT453" i="40"/>
  <c r="DL453" i="40" s="1"/>
  <c r="MJ453" i="40" a="1"/>
  <c r="MJ453" i="40" s="1"/>
  <c r="LM453" i="40" a="1"/>
  <c r="LM453" i="40" s="1"/>
  <c r="EH453" i="40" s="1"/>
  <c r="MP453" i="40" a="1"/>
  <c r="MP453" i="40" s="1"/>
  <c r="MC453" i="40" a="1"/>
  <c r="MC453" i="40" s="1"/>
  <c r="BS453" i="40"/>
  <c r="IA453" i="40" s="1"/>
  <c r="BI453" i="40"/>
  <c r="HQ453" i="40" s="1"/>
  <c r="LB453" i="40"/>
  <c r="BK453" i="40"/>
  <c r="HS453" i="40" s="1"/>
  <c r="BW453" i="40"/>
  <c r="IE453" i="40" s="1"/>
  <c r="KT453" i="40"/>
  <c r="BX453" i="40"/>
  <c r="IF453" i="40" s="1"/>
  <c r="MN453" i="40" a="1"/>
  <c r="MN453" i="40" s="1"/>
  <c r="JT453" i="40" a="1"/>
  <c r="JT453" i="40" s="1"/>
  <c r="LQ453" i="40" a="1"/>
  <c r="LQ453" i="40" s="1"/>
  <c r="EL453" i="40" s="1"/>
  <c r="CD453" i="40" a="1"/>
  <c r="CD453" i="40" s="1"/>
  <c r="BH453" i="40"/>
  <c r="HP453" i="40" s="1"/>
  <c r="KV453" i="40"/>
  <c r="LL453" i="40" a="1"/>
  <c r="LL453" i="40" s="1"/>
  <c r="EG453" i="40" s="1"/>
  <c r="DE453" i="40"/>
  <c r="DW453" i="40" s="1"/>
  <c r="BZ453" i="40" a="1"/>
  <c r="BZ453" i="40" s="1"/>
  <c r="DH453" i="40"/>
  <c r="DZ453" i="40" s="1"/>
  <c r="KY453" i="40"/>
  <c r="LY453" i="40" a="1"/>
  <c r="LY453" i="40" s="1"/>
  <c r="ET453" i="40" s="1"/>
  <c r="LA453" i="40"/>
  <c r="MF453" i="40" a="1"/>
  <c r="MF453" i="40" s="1"/>
  <c r="CW453" i="40"/>
  <c r="DO453" i="40" s="1"/>
  <c r="LI453" i="40" a="1"/>
  <c r="LI453" i="40" s="1"/>
  <c r="ED453" i="40" s="1"/>
  <c r="BR453" i="40"/>
  <c r="HZ453" i="40" s="1"/>
  <c r="LX453" i="40" a="1"/>
  <c r="LX453" i="40" s="1"/>
  <c r="ES453" i="40" s="1"/>
  <c r="BO453" i="40"/>
  <c r="HW453" i="40" s="1"/>
  <c r="LK453" i="40" a="1"/>
  <c r="LK453" i="40" s="1"/>
  <c r="EF453" i="40" s="1"/>
  <c r="MB453" i="40" a="1"/>
  <c r="MB453" i="40" s="1"/>
  <c r="CQ453" i="40" a="1"/>
  <c r="CQ453" i="40" s="1"/>
  <c r="KZ453" i="40"/>
  <c r="BJ453" i="40"/>
  <c r="HR453" i="40" s="1"/>
  <c r="LH453" i="40" a="1"/>
  <c r="LH453" i="40" s="1"/>
  <c r="EC453" i="40" s="1"/>
  <c r="MH453" i="40" a="1"/>
  <c r="MH453" i="40" s="1"/>
  <c r="LC453" i="40"/>
  <c r="LV453" i="40" a="1"/>
  <c r="LV453" i="40" s="1"/>
  <c r="EQ453" i="40" s="1"/>
  <c r="CM453" i="40" a="1"/>
  <c r="CM453" i="40" s="1"/>
  <c r="KR453" i="40"/>
  <c r="LE453" i="40"/>
  <c r="BY453" i="40"/>
  <c r="IG453" i="40" s="1"/>
  <c r="LP453" i="40" a="1"/>
  <c r="LP453" i="40" s="1"/>
  <c r="EK453" i="40" s="1"/>
  <c r="KU453" i="40"/>
  <c r="LR453" i="40" a="1"/>
  <c r="LR453" i="40" s="1"/>
  <c r="EM453" i="40" s="1"/>
  <c r="CI453" i="40" a="1"/>
  <c r="CI453" i="40" s="1"/>
  <c r="DD453" i="40"/>
  <c r="DV453" i="40" s="1"/>
  <c r="KW453" i="40"/>
  <c r="MO453" i="40" a="1"/>
  <c r="MO453" i="40" s="1"/>
  <c r="KP453" i="40"/>
  <c r="KO453" i="40"/>
  <c r="CY453" i="40"/>
  <c r="DQ453" i="40" s="1"/>
  <c r="CA453" i="40" a="1"/>
  <c r="CA453" i="40" s="1"/>
  <c r="DI453" i="40"/>
  <c r="EA453" i="40" s="1"/>
  <c r="LD453" i="40"/>
  <c r="ML453" i="40" a="1"/>
  <c r="ML453" i="40" s="1"/>
  <c r="DG453" i="40"/>
  <c r="DY453" i="40" s="1"/>
  <c r="LN453" i="40" a="1"/>
  <c r="LN453" i="40" s="1"/>
  <c r="EI453" i="40" s="1"/>
  <c r="CE453" i="40" a="1"/>
  <c r="CE453" i="40" s="1"/>
  <c r="CV453" i="40"/>
  <c r="DN453" i="40" s="1"/>
  <c r="LW453" i="40" a="1"/>
  <c r="LW453" i="40" s="1"/>
  <c r="ER453" i="40" s="1"/>
  <c r="DB453" i="40"/>
  <c r="DT453" i="40" s="1"/>
  <c r="LJ453" i="40" a="1"/>
  <c r="LJ453" i="40" s="1"/>
  <c r="EE453" i="40" s="1"/>
  <c r="CR453" i="40" a="1"/>
  <c r="CR453" i="40" s="1"/>
  <c r="BT453" i="40"/>
  <c r="IB453" i="40" s="1"/>
  <c r="DA453" i="40"/>
  <c r="DS453" i="40" s="1"/>
  <c r="MG453" i="40" a="1"/>
  <c r="MG453" i="40" s="1"/>
  <c r="CN453" i="40" a="1"/>
  <c r="CN453" i="40" s="1"/>
  <c r="BL453" i="40"/>
  <c r="HT453" i="40" s="1"/>
  <c r="CS453" i="40"/>
  <c r="DK453" i="40" s="1"/>
  <c r="LO453" i="40" a="1"/>
  <c r="LO453" i="40" s="1"/>
  <c r="EJ453" i="40" s="1"/>
  <c r="MD453" i="40" a="1"/>
  <c r="MD453" i="40" s="1"/>
  <c r="AX453" i="40"/>
  <c r="AP452" i="40"/>
  <c r="JW449" i="40"/>
  <c r="MY449" i="40" s="1"/>
  <c r="NR449" i="40" a="1"/>
  <c r="NR449" i="40" s="1"/>
  <c r="FH452" i="40"/>
  <c r="GR452" i="40" s="1"/>
  <c r="FZ452" i="40"/>
  <c r="HJ452" i="40" s="1"/>
  <c r="OD437" i="40" a="1"/>
  <c r="OD437" i="40" s="1"/>
  <c r="KI437" i="40"/>
  <c r="NK437" i="40" s="1"/>
  <c r="S452" i="39"/>
  <c r="R452" i="39"/>
  <c r="EQ434" i="39"/>
  <c r="GY434" i="39" s="1"/>
  <c r="HS434" i="39" s="1" a="1"/>
  <c r="HS434" i="39" s="1"/>
  <c r="HR434" i="39" a="1"/>
  <c r="HR434" i="39" s="1"/>
  <c r="AK452" i="39"/>
  <c r="DC452" i="39" s="1"/>
  <c r="DU452" i="39" s="1"/>
  <c r="AP452" i="39"/>
  <c r="AC452" i="39"/>
  <c r="CU452" i="39" s="1"/>
  <c r="DM452" i="39" s="1"/>
  <c r="AG452" i="39"/>
  <c r="CY452" i="39" s="1"/>
  <c r="DQ452" i="39" s="1"/>
  <c r="BA452" i="39"/>
  <c r="Y452" i="39"/>
  <c r="CQ452" i="39" s="1"/>
  <c r="DI452" i="39" s="1"/>
  <c r="BD452" i="39"/>
  <c r="AS452" i="39"/>
  <c r="BE452" i="39"/>
  <c r="AY452" i="39"/>
  <c r="AQ452" i="39"/>
  <c r="AD452" i="39"/>
  <c r="CV452" i="39" s="1"/>
  <c r="DN452" i="39" s="1"/>
  <c r="V452" i="39"/>
  <c r="CN452" i="39" s="1"/>
  <c r="DF452" i="39" s="1"/>
  <c r="BB452" i="39"/>
  <c r="AT452" i="39"/>
  <c r="AV452" i="39"/>
  <c r="AJ452" i="39"/>
  <c r="DB452" i="39" s="1"/>
  <c r="DT452" i="39" s="1"/>
  <c r="AW452" i="39"/>
  <c r="AE452" i="39"/>
  <c r="CW452" i="39" s="1"/>
  <c r="DO452" i="39" s="1"/>
  <c r="AZ452" i="39"/>
  <c r="AR452" i="39"/>
  <c r="BC452" i="39"/>
  <c r="AU452" i="39"/>
  <c r="Z452" i="39"/>
  <c r="CR452" i="39" s="1"/>
  <c r="DJ452" i="39" s="1"/>
  <c r="AM452" i="39"/>
  <c r="DE452" i="39" s="1"/>
  <c r="DW452" i="39" s="1"/>
  <c r="AB452" i="39"/>
  <c r="CT452" i="39" s="1"/>
  <c r="DL452" i="39" s="1"/>
  <c r="AO452" i="39"/>
  <c r="AF452" i="39"/>
  <c r="CX452" i="39" s="1"/>
  <c r="DP452" i="39" s="1"/>
  <c r="W452" i="39"/>
  <c r="CO452" i="39" s="1"/>
  <c r="DG452" i="39" s="1"/>
  <c r="X452" i="39"/>
  <c r="CP452" i="39" s="1"/>
  <c r="DH452" i="39" s="1"/>
  <c r="DZ452" i="39"/>
  <c r="AI452" i="39"/>
  <c r="DA452" i="39" s="1"/>
  <c r="DS452" i="39" s="1"/>
  <c r="AA452" i="39"/>
  <c r="CS452" i="39" s="1"/>
  <c r="DK452" i="39" s="1"/>
  <c r="AL452" i="39"/>
  <c r="DD452" i="39" s="1"/>
  <c r="DV452" i="39" s="1"/>
  <c r="AH452" i="39"/>
  <c r="CZ452" i="39" s="1"/>
  <c r="DR452" i="39" s="1"/>
  <c r="BF452" i="39"/>
  <c r="AX452" i="39"/>
  <c r="EB450" i="39"/>
  <c r="GJ450" i="39" s="1"/>
  <c r="HC450" i="39" a="1"/>
  <c r="HC450" i="39" s="1"/>
  <c r="HO438" i="39" a="1"/>
  <c r="HO438" i="39" s="1"/>
  <c r="EN438" i="39"/>
  <c r="GV438" i="39" s="1"/>
  <c r="HI444" i="39" a="1"/>
  <c r="HI444" i="39" s="1"/>
  <c r="EH444" i="39"/>
  <c r="GP444" i="39" s="1"/>
  <c r="HQ435" i="39" a="1"/>
  <c r="HQ435" i="39" s="1"/>
  <c r="EP435" i="39"/>
  <c r="GX435" i="39" s="1"/>
  <c r="EE446" i="39"/>
  <c r="GM446" i="39" s="1"/>
  <c r="HF446" i="39" a="1"/>
  <c r="HF446" i="39" s="1"/>
  <c r="HC449" i="39" a="1"/>
  <c r="HC449" i="39" s="1"/>
  <c r="EB449" i="39"/>
  <c r="GJ449" i="39" s="1"/>
  <c r="HM440" i="39" a="1"/>
  <c r="HM440" i="39" s="1"/>
  <c r="EL440" i="39"/>
  <c r="GT440" i="39" s="1"/>
  <c r="HB451" i="39" a="1"/>
  <c r="HB451" i="39" s="1"/>
  <c r="EA451" i="39"/>
  <c r="GI451" i="39" s="1"/>
  <c r="EE447" i="39"/>
  <c r="GM447" i="39" s="1"/>
  <c r="HF447" i="39" a="1"/>
  <c r="HF447" i="39" s="1"/>
  <c r="HG445" i="39" a="1"/>
  <c r="HG445" i="39" s="1"/>
  <c r="EF445" i="39"/>
  <c r="GN445" i="39" s="1"/>
  <c r="EJ441" i="39"/>
  <c r="GR441" i="39" s="1"/>
  <c r="HK441" i="39" a="1"/>
  <c r="HK441" i="39" s="1"/>
  <c r="FW452" i="39" a="1"/>
  <c r="FW452" i="39" s="1"/>
  <c r="GD452" i="39" a="1"/>
  <c r="GD452" i="39" s="1"/>
  <c r="IA452" i="39" a="1"/>
  <c r="IA452" i="39" s="1"/>
  <c r="IH452" i="39" a="1"/>
  <c r="IH452" i="39" s="1"/>
  <c r="FS452" i="39" a="1"/>
  <c r="FS452" i="39" s="1"/>
  <c r="FZ452" i="39" a="1"/>
  <c r="FZ452" i="39" s="1"/>
  <c r="HW452" i="39" a="1"/>
  <c r="HW452" i="39" s="1"/>
  <c r="ID452" i="39" a="1"/>
  <c r="ID452" i="39" s="1"/>
  <c r="FO452" i="39" a="1"/>
  <c r="FO452" i="39" s="1"/>
  <c r="FV452" i="39" a="1"/>
  <c r="FV452" i="39" s="1"/>
  <c r="GC452" i="39" a="1"/>
  <c r="GC452" i="39" s="1"/>
  <c r="HZ452" i="39" a="1"/>
  <c r="HZ452" i="39" s="1"/>
  <c r="FI452" i="39" a="1"/>
  <c r="FI452" i="39" s="1"/>
  <c r="FR452" i="39" a="1"/>
  <c r="FR452" i="39" s="1"/>
  <c r="FY452" i="39" a="1"/>
  <c r="FY452" i="39" s="1"/>
  <c r="HV452" i="39" a="1"/>
  <c r="HV452" i="39" s="1"/>
  <c r="IZ452" i="39" a="1"/>
  <c r="IZ452" i="39" s="1"/>
  <c r="IC452" i="39" a="1"/>
  <c r="IC452" i="39" s="1"/>
  <c r="JC452" i="39" a="1"/>
  <c r="JC452" i="39" s="1"/>
  <c r="IJ452" i="39" a="1"/>
  <c r="IJ452" i="39" s="1"/>
  <c r="HU452" i="39" a="1"/>
  <c r="HU452" i="39" s="1"/>
  <c r="IN452" i="39" a="1"/>
  <c r="IN452" i="39" s="1"/>
  <c r="IB452" i="39" a="1"/>
  <c r="IB452" i="39" s="1"/>
  <c r="IE452" i="39" a="1"/>
  <c r="IE452" i="39" s="1"/>
  <c r="FE452" i="39" a="1"/>
  <c r="FE452" i="39" s="1"/>
  <c r="FN452" i="39" a="1"/>
  <c r="FN452" i="39" s="1"/>
  <c r="FU452" i="39" a="1"/>
  <c r="FU452" i="39" s="1"/>
  <c r="GB452" i="39" a="1"/>
  <c r="GB452" i="39" s="1"/>
  <c r="EW452" i="39" a="1"/>
  <c r="EW452" i="39" s="1"/>
  <c r="FD452" i="39" a="1"/>
  <c r="FD452" i="39" s="1"/>
  <c r="FK452" i="39" a="1"/>
  <c r="FK452" i="39" s="1"/>
  <c r="IT452" i="39" a="1"/>
  <c r="IT452" i="39" s="1"/>
  <c r="FP452" i="39" a="1"/>
  <c r="FP452" i="39" s="1"/>
  <c r="JA452" i="39" a="1"/>
  <c r="JA452" i="39" s="1"/>
  <c r="FJ452" i="39" a="1"/>
  <c r="FJ452" i="39" s="1"/>
  <c r="IK452" i="39" a="1"/>
  <c r="IK452" i="39" s="1"/>
  <c r="IW452" i="39" a="1"/>
  <c r="IW452" i="39" s="1"/>
  <c r="JD452" i="39" a="1"/>
  <c r="JD452" i="39" s="1"/>
  <c r="FF452" i="39" a="1"/>
  <c r="FF452" i="39" s="1"/>
  <c r="IG452" i="39" a="1"/>
  <c r="IG452" i="39" s="1"/>
  <c r="EU452" i="39" a="1"/>
  <c r="EU452" i="39" s="1"/>
  <c r="IV452" i="39" a="1"/>
  <c r="IV452" i="39" s="1"/>
  <c r="EX452" i="39" a="1"/>
  <c r="EX452" i="39" s="1"/>
  <c r="IR452" i="39" a="1"/>
  <c r="IR452" i="39" s="1"/>
  <c r="ET452" i="39" a="1"/>
  <c r="ET452" i="39" s="1"/>
  <c r="IF452" i="39" a="1"/>
  <c r="IF452" i="39" s="1"/>
  <c r="IU452" i="39" a="1"/>
  <c r="IU452" i="39" s="1"/>
  <c r="II452" i="39" a="1"/>
  <c r="II452" i="39" s="1"/>
  <c r="GA452" i="39" a="1"/>
  <c r="GA452" i="39" s="1"/>
  <c r="IL452" i="39" a="1"/>
  <c r="IL452" i="39" s="1"/>
  <c r="JB452" i="39" a="1"/>
  <c r="JB452" i="39" s="1"/>
  <c r="FA452" i="39" a="1"/>
  <c r="FA452" i="39" s="1"/>
  <c r="FH452" i="39" a="1"/>
  <c r="FH452" i="39" s="1"/>
  <c r="FQ452" i="39" a="1"/>
  <c r="FQ452" i="39" s="1"/>
  <c r="FX452" i="39" a="1"/>
  <c r="FX452" i="39" s="1"/>
  <c r="IX452" i="39" a="1"/>
  <c r="IX452" i="39" s="1"/>
  <c r="FT452" i="39" a="1"/>
  <c r="FT452" i="39" s="1"/>
  <c r="JE452" i="39" a="1"/>
  <c r="JE452" i="39" s="1"/>
  <c r="EZ452" i="39" a="1"/>
  <c r="EZ452" i="39" s="1"/>
  <c r="FG452" i="39" a="1"/>
  <c r="FG452" i="39" s="1"/>
  <c r="IP452" i="39" a="1"/>
  <c r="IP452" i="39" s="1"/>
  <c r="EV452" i="39" a="1"/>
  <c r="EV452" i="39" s="1"/>
  <c r="FC452" i="39" a="1"/>
  <c r="FC452" i="39" s="1"/>
  <c r="EY452" i="39" a="1"/>
  <c r="EY452" i="39" s="1"/>
  <c r="IS452" i="39" a="1"/>
  <c r="IS452" i="39" s="1"/>
  <c r="FB452" i="39" a="1"/>
  <c r="FB452" i="39" s="1"/>
  <c r="IO452" i="39" a="1"/>
  <c r="IO452" i="39" s="1"/>
  <c r="HY452" i="39" a="1"/>
  <c r="HY452" i="39" s="1"/>
  <c r="IY452" i="39" a="1"/>
  <c r="IY452" i="39" s="1"/>
  <c r="GE452" i="39" a="1"/>
  <c r="GE452" i="39" s="1"/>
  <c r="IQ452" i="39" a="1"/>
  <c r="IQ452" i="39" s="1"/>
  <c r="HX452" i="39" a="1"/>
  <c r="HX452" i="39" s="1"/>
  <c r="HJ443" i="39" a="1"/>
  <c r="HJ443" i="39" s="1"/>
  <c r="EI443" i="39"/>
  <c r="GQ443" i="39" s="1"/>
  <c r="HJ442" i="39" a="1"/>
  <c r="HJ442" i="39" s="1"/>
  <c r="EI442" i="39"/>
  <c r="GQ442" i="39" s="1"/>
  <c r="HP436" i="39" a="1"/>
  <c r="HP436" i="39" s="1"/>
  <c r="EO436" i="39"/>
  <c r="GW436" i="39" s="1"/>
  <c r="HP437" i="39" a="1"/>
  <c r="HP437" i="39" s="1"/>
  <c r="EO437" i="39"/>
  <c r="GW437" i="39" s="1"/>
  <c r="D453" i="39" a="1"/>
  <c r="D453" i="39" s="1"/>
  <c r="T453" i="39" a="1"/>
  <c r="T453" i="39" s="1"/>
  <c r="L453" i="39" a="1"/>
  <c r="L453" i="39" s="1"/>
  <c r="G453" i="39" a="1"/>
  <c r="G453" i="39" s="1"/>
  <c r="A454" i="39"/>
  <c r="M453" i="39" a="1"/>
  <c r="M453" i="39" s="1"/>
  <c r="H453" i="39" a="1"/>
  <c r="H453" i="39" s="1"/>
  <c r="I453" i="39" s="1"/>
  <c r="C453" i="39" a="1"/>
  <c r="C453" i="39" s="1"/>
  <c r="F453" i="39" a="1"/>
  <c r="F453" i="39" s="1"/>
  <c r="B453" i="39" a="1"/>
  <c r="B453" i="39" s="1"/>
  <c r="N453" i="39" a="1"/>
  <c r="N453" i="39" s="1"/>
  <c r="J453" i="39" a="1"/>
  <c r="J453" i="39" s="1"/>
  <c r="E453" i="39" a="1"/>
  <c r="E453" i="39" s="1"/>
  <c r="K453" i="39" a="1"/>
  <c r="K453" i="39" s="1"/>
  <c r="ED448" i="39"/>
  <c r="GL448" i="39" s="1"/>
  <c r="HE448" i="39" a="1"/>
  <c r="HE448" i="39" s="1"/>
  <c r="EM439" i="39"/>
  <c r="GU439" i="39" s="1"/>
  <c r="HN439" i="39" a="1"/>
  <c r="HN439" i="39" s="1"/>
  <c r="HP452" i="38"/>
  <c r="DM452" i="38"/>
  <c r="DD452" i="38"/>
  <c r="DF452" i="38"/>
  <c r="DG452" i="38"/>
  <c r="DL452" i="38"/>
  <c r="DJ452" i="38"/>
  <c r="DR452" i="38"/>
  <c r="DO452" i="38"/>
  <c r="CB452" i="38"/>
  <c r="CT452" i="38" s="1"/>
  <c r="BD453" i="38"/>
  <c r="AC453" i="38"/>
  <c r="BZ453" i="38" s="1"/>
  <c r="CR453" i="38" s="1"/>
  <c r="AI453" i="38"/>
  <c r="AG453" i="38"/>
  <c r="CD453" i="38" s="1"/>
  <c r="CV453" i="38" s="1"/>
  <c r="AX453" i="38"/>
  <c r="AV453" i="38"/>
  <c r="FH453" i="38"/>
  <c r="AA453" i="38"/>
  <c r="BX453" i="38" s="1"/>
  <c r="CP453" i="38" s="1"/>
  <c r="AD453" i="38"/>
  <c r="CA453" i="38" s="1"/>
  <c r="CS453" i="38" s="1"/>
  <c r="AM453" i="38"/>
  <c r="CJ453" i="38" s="1"/>
  <c r="DB453" i="38" s="1"/>
  <c r="BA453" i="38"/>
  <c r="AY453" i="38"/>
  <c r="BF453" i="38"/>
  <c r="BE453" i="38"/>
  <c r="AE453" i="38"/>
  <c r="AS453" i="38"/>
  <c r="AQ453" i="38"/>
  <c r="Y453" i="38"/>
  <c r="BV453" i="38" s="1"/>
  <c r="CN453" i="38" s="1"/>
  <c r="AW453" i="38"/>
  <c r="W453" i="38"/>
  <c r="BT453" i="38" s="1"/>
  <c r="CL453" i="38" s="1"/>
  <c r="AJ453" i="38"/>
  <c r="AH453" i="38"/>
  <c r="CE453" i="38" s="1"/>
  <c r="CW453" i="38" s="1"/>
  <c r="AO453" i="38"/>
  <c r="BB453" i="38"/>
  <c r="AB453" i="38"/>
  <c r="Z453" i="38"/>
  <c r="BW453" i="38" s="1"/>
  <c r="CO453" i="38" s="1"/>
  <c r="BC453" i="38"/>
  <c r="AF453" i="38"/>
  <c r="DN453" i="38" s="1"/>
  <c r="AT453" i="38"/>
  <c r="AZ453" i="38"/>
  <c r="AU453" i="38"/>
  <c r="V453" i="38"/>
  <c r="BS453" i="38" s="1"/>
  <c r="CK453" i="38" s="1"/>
  <c r="X453" i="38"/>
  <c r="DF453" i="38" s="1"/>
  <c r="AK453" i="38"/>
  <c r="AR453" i="38"/>
  <c r="AP453" i="38"/>
  <c r="AL453" i="38"/>
  <c r="IL450" i="38" a="1"/>
  <c r="IL450" i="38" s="1"/>
  <c r="FK450" i="38"/>
  <c r="HS450" i="38" s="1"/>
  <c r="IW438" i="38" a="1"/>
  <c r="IW438" i="38" s="1"/>
  <c r="FV438" i="38"/>
  <c r="ID438" i="38" s="1"/>
  <c r="BY452" i="38"/>
  <c r="CQ452" i="38" s="1"/>
  <c r="BV452" i="38"/>
  <c r="CN452" i="38" s="1"/>
  <c r="JI453" i="38" a="1"/>
  <c r="JI453" i="38" s="1"/>
  <c r="GK453" i="38" a="1"/>
  <c r="GK453" i="38" s="1"/>
  <c r="JO453" i="38" a="1"/>
  <c r="JO453" i="38" s="1"/>
  <c r="GW453" i="38" a="1"/>
  <c r="GW453" i="38" s="1"/>
  <c r="KA453" i="38" a="1"/>
  <c r="KA453" i="38" s="1"/>
  <c r="HD453" i="38" a="1"/>
  <c r="HD453" i="38" s="1"/>
  <c r="JH453" i="38" a="1"/>
  <c r="JH453" i="38" s="1"/>
  <c r="JL453" i="38" a="1"/>
  <c r="JL453" i="38" s="1"/>
  <c r="GR453" i="38" a="1"/>
  <c r="GR453" i="38" s="1"/>
  <c r="KL453" i="38" a="1"/>
  <c r="KL453" i="38" s="1"/>
  <c r="JE453" i="38" a="1"/>
  <c r="JE453" i="38" s="1"/>
  <c r="GG453" i="38" a="1"/>
  <c r="GG453" i="38" s="1"/>
  <c r="JK453" i="38" a="1"/>
  <c r="JK453" i="38" s="1"/>
  <c r="GQ453" i="38" a="1"/>
  <c r="GQ453" i="38" s="1"/>
  <c r="JW453" i="38" a="1"/>
  <c r="JW453" i="38" s="1"/>
  <c r="GZ453" i="38" a="1"/>
  <c r="GZ453" i="38" s="1"/>
  <c r="GX453" i="38" a="1"/>
  <c r="GX453" i="38" s="1"/>
  <c r="HB453" i="38" a="1"/>
  <c r="HB453" i="38" s="1"/>
  <c r="KH453" i="38" a="1"/>
  <c r="KH453" i="38" s="1"/>
  <c r="HK453" i="38" a="1"/>
  <c r="HK453" i="38" s="1"/>
  <c r="GC453" i="38" a="1"/>
  <c r="GC453" i="38" s="1"/>
  <c r="JG453" i="38" a="1"/>
  <c r="JG453" i="38" s="1"/>
  <c r="GM453" i="38" a="1"/>
  <c r="GM453" i="38" s="1"/>
  <c r="JR453" i="38" a="1"/>
  <c r="JR453" i="38" s="1"/>
  <c r="GV453" i="38" a="1"/>
  <c r="GV453" i="38" s="1"/>
  <c r="GF453" i="38" a="1"/>
  <c r="GF453" i="38" s="1"/>
  <c r="GJ453" i="38" a="1"/>
  <c r="GJ453" i="38" s="1"/>
  <c r="KD453" i="38" a="1"/>
  <c r="KD453" i="38" s="1"/>
  <c r="HG453" i="38" a="1"/>
  <c r="HG453" i="38" s="1"/>
  <c r="KJ453" i="38" a="1"/>
  <c r="KJ453" i="38" s="1"/>
  <c r="JC453" i="38" a="1"/>
  <c r="JC453" i="38" s="1"/>
  <c r="GI453" i="38" a="1"/>
  <c r="GI453" i="38" s="1"/>
  <c r="JN453" i="38" a="1"/>
  <c r="JN453" i="38" s="1"/>
  <c r="GP453" i="38" a="1"/>
  <c r="GP453" i="38" s="1"/>
  <c r="KG453" i="38" a="1"/>
  <c r="KG453" i="38" s="1"/>
  <c r="JD453" i="38" a="1"/>
  <c r="JD453" i="38" s="1"/>
  <c r="JZ453" i="38" a="1"/>
  <c r="JZ453" i="38" s="1"/>
  <c r="HC453" i="38" a="1"/>
  <c r="HC453" i="38" s="1"/>
  <c r="KF453" i="38" a="1"/>
  <c r="KF453" i="38" s="1"/>
  <c r="HM453" i="38" a="1"/>
  <c r="HM453" i="38" s="1"/>
  <c r="GE453" i="38" a="1"/>
  <c r="GE453" i="38" s="1"/>
  <c r="JJ453" i="38" a="1"/>
  <c r="JJ453" i="38" s="1"/>
  <c r="GL453" i="38" a="1"/>
  <c r="GL453" i="38" s="1"/>
  <c r="JP453" i="38" a="1"/>
  <c r="JP453" i="38" s="1"/>
  <c r="GB453" i="38" a="1"/>
  <c r="GB453" i="38" s="1"/>
  <c r="JV453" i="38" a="1"/>
  <c r="JV453" i="38" s="1"/>
  <c r="GY453" i="38" a="1"/>
  <c r="GY453" i="38" s="1"/>
  <c r="KB453" i="38" a="1"/>
  <c r="KB453" i="38" s="1"/>
  <c r="HI453" i="38" a="1"/>
  <c r="HI453" i="38" s="1"/>
  <c r="KM453" i="38" a="1"/>
  <c r="KM453" i="38" s="1"/>
  <c r="JF453" i="38" a="1"/>
  <c r="JF453" i="38" s="1"/>
  <c r="GH453" i="38" a="1"/>
  <c r="GH453" i="38" s="1"/>
  <c r="HF453" i="38" a="1"/>
  <c r="HF453" i="38" s="1"/>
  <c r="KK453" i="38" a="1"/>
  <c r="KK453" i="38" s="1"/>
  <c r="JQ453" i="38" a="1"/>
  <c r="JQ453" i="38" s="1"/>
  <c r="GS453" i="38" a="1"/>
  <c r="GS453" i="38" s="1"/>
  <c r="JX453" i="38" a="1"/>
  <c r="JX453" i="38" s="1"/>
  <c r="HE453" i="38" a="1"/>
  <c r="HE453" i="38" s="1"/>
  <c r="KI453" i="38" a="1"/>
  <c r="KI453" i="38" s="1"/>
  <c r="HL453" i="38" a="1"/>
  <c r="HL453" i="38" s="1"/>
  <c r="GD453" i="38" a="1"/>
  <c r="GD453" i="38" s="1"/>
  <c r="GN453" i="38" a="1"/>
  <c r="GN453" i="38" s="1"/>
  <c r="HJ453" i="38" a="1"/>
  <c r="HJ453" i="38" s="1"/>
  <c r="JM453" i="38" a="1"/>
  <c r="JM453" i="38" s="1"/>
  <c r="GO453" i="38" a="1"/>
  <c r="GO453" i="38" s="1"/>
  <c r="JS453" i="38" a="1"/>
  <c r="JS453" i="38" s="1"/>
  <c r="HA453" i="38" a="1"/>
  <c r="HA453" i="38" s="1"/>
  <c r="KE453" i="38" a="1"/>
  <c r="KE453" i="38" s="1"/>
  <c r="HH453" i="38" a="1"/>
  <c r="HH453" i="38" s="1"/>
  <c r="JY453" i="38" a="1"/>
  <c r="JY453" i="38" s="1"/>
  <c r="KC453" i="38" a="1"/>
  <c r="KC453" i="38" s="1"/>
  <c r="JT453" i="38" a="1"/>
  <c r="JT453" i="38" s="1"/>
  <c r="CG452" i="38"/>
  <c r="CY452" i="38" s="1"/>
  <c r="FS442" i="38"/>
  <c r="IA442" i="38" s="1"/>
  <c r="IT442" i="38" a="1"/>
  <c r="IT442" i="38" s="1"/>
  <c r="FM447" i="38"/>
  <c r="HU447" i="38" s="1"/>
  <c r="IN447" i="38" a="1"/>
  <c r="IN447" i="38" s="1"/>
  <c r="IY436" i="38" a="1"/>
  <c r="IY436" i="38" s="1"/>
  <c r="FX436" i="38"/>
  <c r="IF436" i="38" s="1"/>
  <c r="FR443" i="38"/>
  <c r="HZ443" i="38" s="1"/>
  <c r="IS443" i="38" a="1"/>
  <c r="IS443" i="38" s="1"/>
  <c r="DT452" i="38"/>
  <c r="DS452" i="38"/>
  <c r="DN452" i="38"/>
  <c r="DP452" i="38"/>
  <c r="IZ435" i="38" a="1"/>
  <c r="IZ435" i="38" s="1"/>
  <c r="FY435" i="38"/>
  <c r="IG435" i="38" s="1"/>
  <c r="JA435" i="38" s="1" a="1"/>
  <c r="JA435" i="38" s="1"/>
  <c r="J454" i="38" a="1"/>
  <c r="J454" i="38" s="1"/>
  <c r="E454" i="38" a="1"/>
  <c r="E454" i="38" s="1"/>
  <c r="M454" i="38" a="1"/>
  <c r="M454" i="38" s="1"/>
  <c r="L454" i="38" a="1"/>
  <c r="L454" i="38" s="1"/>
  <c r="A455" i="38"/>
  <c r="G454" i="38" a="1"/>
  <c r="G454" i="38" s="1"/>
  <c r="K454" i="38" a="1"/>
  <c r="K454" i="38" s="1"/>
  <c r="C454" i="38" a="1"/>
  <c r="C454" i="38" s="1"/>
  <c r="H454" i="38" a="1"/>
  <c r="H454" i="38" s="1"/>
  <c r="I454" i="38" s="1"/>
  <c r="F454" i="38" a="1"/>
  <c r="F454" i="38" s="1"/>
  <c r="T454" i="38" a="1"/>
  <c r="T454" i="38" s="1"/>
  <c r="B454" i="38" a="1"/>
  <c r="B454" i="38" s="1"/>
  <c r="D454" i="38" a="1"/>
  <c r="D454" i="38" s="1"/>
  <c r="FT440" i="38"/>
  <c r="IB440" i="38" s="1"/>
  <c r="IU440" i="38" a="1"/>
  <c r="IU440" i="38" s="1"/>
  <c r="CA452" i="38"/>
  <c r="CS452" i="38" s="1"/>
  <c r="CD452" i="38"/>
  <c r="CV452" i="38" s="1"/>
  <c r="FU439" i="38"/>
  <c r="IC439" i="38" s="1"/>
  <c r="IV439" i="38" a="1"/>
  <c r="IV439" i="38" s="1"/>
  <c r="IX437" i="38" a="1"/>
  <c r="IX437" i="38" s="1"/>
  <c r="FW437" i="38"/>
  <c r="IE437" i="38" s="1"/>
  <c r="CH452" i="38"/>
  <c r="CZ452" i="38" s="1"/>
  <c r="FP444" i="38"/>
  <c r="HX444" i="38" s="1"/>
  <c r="IQ444" i="38" a="1"/>
  <c r="IQ444" i="38" s="1"/>
  <c r="S453" i="38"/>
  <c r="R453" i="38"/>
  <c r="CI452" i="38"/>
  <c r="DA452" i="38" s="1"/>
  <c r="BU452" i="38"/>
  <c r="CM452" i="38" s="1"/>
  <c r="FL448" i="38"/>
  <c r="HT448" i="38" s="1"/>
  <c r="IM448" i="38" a="1"/>
  <c r="IM448" i="38" s="1"/>
  <c r="DI452" i="38"/>
  <c r="DE452" i="38"/>
  <c r="DK452" i="38"/>
  <c r="IM449" i="38" a="1"/>
  <c r="IM449" i="38" s="1"/>
  <c r="FL449" i="38"/>
  <c r="HT449" i="38" s="1"/>
  <c r="CE452" i="38"/>
  <c r="CW452" i="38" s="1"/>
  <c r="BT452" i="38"/>
  <c r="CL452" i="38" s="1"/>
  <c r="BY453" i="38"/>
  <c r="CQ453" i="38" s="1"/>
  <c r="CI453" i="38"/>
  <c r="DA453" i="38" s="1"/>
  <c r="CG453" i="38"/>
  <c r="CY453" i="38" s="1"/>
  <c r="DH452" i="38"/>
  <c r="IJ451" i="38" a="1"/>
  <c r="IJ451" i="38" s="1"/>
  <c r="FI451" i="38"/>
  <c r="HQ451" i="38" s="1"/>
  <c r="DQ452" i="38"/>
  <c r="DU452" i="38"/>
  <c r="FI452" i="38"/>
  <c r="HQ452" i="38" s="1"/>
  <c r="IJ452" i="38" a="1"/>
  <c r="IJ452" i="38" s="1"/>
  <c r="ET453" i="38"/>
  <c r="EY453" i="38"/>
  <c r="FE453" i="38"/>
  <c r="EF453" i="38"/>
  <c r="FC453" i="38"/>
  <c r="EL453" i="38"/>
  <c r="EQ453" i="38"/>
  <c r="EW453" i="38"/>
  <c r="DX453" i="38"/>
  <c r="ER453" i="38"/>
  <c r="ED453" i="38"/>
  <c r="EI453" i="38"/>
  <c r="EO453" i="38"/>
  <c r="EZ453" i="38"/>
  <c r="DW453" i="38"/>
  <c r="DV453" i="38"/>
  <c r="EA453" i="38"/>
  <c r="EG453" i="38"/>
  <c r="EU453" i="38"/>
  <c r="FA453" i="38"/>
  <c r="EX453" i="38"/>
  <c r="DY453" i="38"/>
  <c r="EM453" i="38"/>
  <c r="ES453" i="38"/>
  <c r="EP453" i="38"/>
  <c r="FD453" i="38"/>
  <c r="EJ453" i="38"/>
  <c r="EK453" i="38"/>
  <c r="EH453" i="38"/>
  <c r="EV453" i="38"/>
  <c r="EE453" i="38"/>
  <c r="FB453" i="38"/>
  <c r="EC453" i="38"/>
  <c r="DZ453" i="38"/>
  <c r="EN453" i="38"/>
  <c r="EB453" i="38"/>
  <c r="FT441" i="38"/>
  <c r="IB441" i="38" s="1"/>
  <c r="IU441" i="38" a="1"/>
  <c r="IU441" i="38" s="1"/>
  <c r="IO446" i="38" a="1"/>
  <c r="IO446" i="38" s="1"/>
  <c r="FN446" i="38"/>
  <c r="HV446" i="38" s="1"/>
  <c r="BS452" i="38"/>
  <c r="CK452" i="38" s="1"/>
  <c r="CC452" i="38"/>
  <c r="CU452" i="38" s="1"/>
  <c r="IP445" i="38" a="1"/>
  <c r="IP445" i="38" s="1"/>
  <c r="FO445" i="38"/>
  <c r="HW445" i="38" s="1"/>
  <c r="E21" i="4"/>
  <c r="B82" i="1"/>
  <c r="B53" i="1" s="1"/>
  <c r="H58" i="5"/>
  <c r="G58" i="5"/>
  <c r="F58" i="5"/>
  <c r="E58" i="5"/>
  <c r="FZ453" i="40" l="1"/>
  <c r="HJ453" i="40" s="1"/>
  <c r="FH453" i="40"/>
  <c r="GR453" i="40" s="1"/>
  <c r="JV452" i="40"/>
  <c r="MX452" i="40" s="1"/>
  <c r="NQ452" i="40" a="1"/>
  <c r="NQ452" i="40" s="1"/>
  <c r="FJ453" i="40"/>
  <c r="GT453" i="40" s="1"/>
  <c r="GB453" i="40"/>
  <c r="HL453" i="40" s="1"/>
  <c r="FS453" i="40"/>
  <c r="HC453" i="40" s="1"/>
  <c r="FA453" i="40"/>
  <c r="GK453" i="40" s="1"/>
  <c r="AU453" i="40"/>
  <c r="MV453" i="40"/>
  <c r="AO453" i="40"/>
  <c r="EU453" i="40"/>
  <c r="GE453" i="40" s="1"/>
  <c r="FM453" i="40"/>
  <c r="GW453" i="40" s="1"/>
  <c r="KA446" i="40"/>
  <c r="NC446" i="40" s="1"/>
  <c r="NV446" i="40" a="1"/>
  <c r="NV446" i="40" s="1"/>
  <c r="FO453" i="40"/>
  <c r="GY453" i="40" s="1"/>
  <c r="EW453" i="40"/>
  <c r="GG453" i="40" s="1"/>
  <c r="BB453" i="40"/>
  <c r="GA453" i="40"/>
  <c r="HK453" i="40" s="1"/>
  <c r="FI453" i="40"/>
  <c r="GS453" i="40" s="1"/>
  <c r="KC444" i="40"/>
  <c r="NE444" i="40" s="1"/>
  <c r="NX444" i="40" a="1"/>
  <c r="NX444" i="40" s="1"/>
  <c r="BE453" i="40"/>
  <c r="FK453" i="40"/>
  <c r="GU453" i="40" s="1"/>
  <c r="GC453" i="40"/>
  <c r="HM453" i="40" s="1"/>
  <c r="AR453" i="40"/>
  <c r="FP453" i="40"/>
  <c r="GZ453" i="40" s="1"/>
  <c r="EX453" i="40"/>
  <c r="GH453" i="40" s="1"/>
  <c r="AW453" i="40"/>
  <c r="FC453" i="40"/>
  <c r="GM453" i="40" s="1"/>
  <c r="FU453" i="40"/>
  <c r="HE453" i="40" s="1"/>
  <c r="KJ437" i="40"/>
  <c r="NL437" i="40" s="1"/>
  <c r="OE437" i="40" a="1"/>
  <c r="OE437" i="40" s="1"/>
  <c r="OD438" i="40" a="1"/>
  <c r="OD438" i="40" s="1"/>
  <c r="KI438" i="40"/>
  <c r="NK438" i="40" s="1"/>
  <c r="AP453" i="40"/>
  <c r="EV453" i="40"/>
  <c r="GF453" i="40" s="1"/>
  <c r="FN453" i="40"/>
  <c r="GX453" i="40" s="1"/>
  <c r="OB440" i="40" a="1"/>
  <c r="OB440" i="40" s="1"/>
  <c r="KG440" i="40"/>
  <c r="NI440" i="40" s="1"/>
  <c r="AZ453" i="40"/>
  <c r="FF453" i="40"/>
  <c r="GP453" i="40" s="1"/>
  <c r="FX453" i="40"/>
  <c r="HH453" i="40" s="1"/>
  <c r="FV453" i="40"/>
  <c r="HF453" i="40" s="1"/>
  <c r="FD453" i="40"/>
  <c r="GN453" i="40" s="1"/>
  <c r="FR453" i="40"/>
  <c r="HB453" i="40" s="1"/>
  <c r="EZ453" i="40"/>
  <c r="GJ453" i="40" s="1"/>
  <c r="OA441" i="40" a="1"/>
  <c r="OA441" i="40" s="1"/>
  <c r="KF441" i="40"/>
  <c r="NH441" i="40" s="1"/>
  <c r="JV451" i="40"/>
  <c r="MX451" i="40" s="1"/>
  <c r="NQ451" i="40" a="1"/>
  <c r="NQ451" i="40" s="1"/>
  <c r="AS453" i="40"/>
  <c r="FQ453" i="40"/>
  <c r="HA453" i="40" s="1"/>
  <c r="EY453" i="40"/>
  <c r="GI453" i="40" s="1"/>
  <c r="KD443" i="40"/>
  <c r="NF443" i="40" s="1"/>
  <c r="NY443" i="40" a="1"/>
  <c r="NY443" i="40" s="1"/>
  <c r="AV453" i="40"/>
  <c r="FB453" i="40"/>
  <c r="GL453" i="40" s="1"/>
  <c r="FT453" i="40"/>
  <c r="HD453" i="40" s="1"/>
  <c r="JX449" i="40"/>
  <c r="MZ449" i="40" s="1"/>
  <c r="NS449" i="40" a="1"/>
  <c r="NS449" i="40" s="1"/>
  <c r="BA453" i="40"/>
  <c r="FY453" i="40"/>
  <c r="HI453" i="40" s="1"/>
  <c r="FG453" i="40"/>
  <c r="GQ453" i="40" s="1"/>
  <c r="JY448" i="40"/>
  <c r="NA448" i="40" s="1"/>
  <c r="NT448" i="40" a="1"/>
  <c r="NT448" i="40" s="1"/>
  <c r="C455" i="40" a="1"/>
  <c r="C455" i="40" s="1"/>
  <c r="A456" i="40"/>
  <c r="T455" i="40" a="1"/>
  <c r="T455" i="40" s="1"/>
  <c r="O455" i="40" a="1"/>
  <c r="O455" i="40" s="1"/>
  <c r="F455" i="40" a="1"/>
  <c r="F455" i="40" s="1"/>
  <c r="N455" i="40" a="1"/>
  <c r="N455" i="40" s="1"/>
  <c r="B455" i="40" a="1"/>
  <c r="B455" i="40" s="1"/>
  <c r="E455" i="40" a="1"/>
  <c r="E455" i="40" s="1"/>
  <c r="G455" i="40" a="1"/>
  <c r="G455" i="40" s="1"/>
  <c r="M455" i="40" a="1"/>
  <c r="M455" i="40" s="1"/>
  <c r="J455" i="40" a="1"/>
  <c r="J455" i="40" s="1"/>
  <c r="K455" i="40" a="1"/>
  <c r="K455" i="40" s="1"/>
  <c r="H455" i="40" a="1"/>
  <c r="H455" i="40" s="1"/>
  <c r="I455" i="40" s="1"/>
  <c r="L455" i="40" a="1"/>
  <c r="L455" i="40" s="1"/>
  <c r="D455" i="40" a="1"/>
  <c r="D455" i="40" s="1"/>
  <c r="P455" i="40" a="1"/>
  <c r="P455" i="40" s="1"/>
  <c r="R454" i="40"/>
  <c r="S454" i="40"/>
  <c r="IK454" i="40"/>
  <c r="JL454" i="40"/>
  <c r="JP454" i="40"/>
  <c r="JD454" i="40"/>
  <c r="IR454" i="40"/>
  <c r="JH454" i="40"/>
  <c r="IV454" i="40"/>
  <c r="IN454" i="40"/>
  <c r="IW454" i="40"/>
  <c r="IZ454" i="40"/>
  <c r="IJ454" i="40"/>
  <c r="IU454" i="40"/>
  <c r="IY454" i="40"/>
  <c r="IP454" i="40"/>
  <c r="JO454" i="40"/>
  <c r="IO454" i="40"/>
  <c r="JG454" i="40"/>
  <c r="IM454" i="40"/>
  <c r="JJ454" i="40"/>
  <c r="JM454" i="40"/>
  <c r="JB454" i="40"/>
  <c r="IQ454" i="40"/>
  <c r="JK454" i="40"/>
  <c r="IT454" i="40"/>
  <c r="II454" i="40"/>
  <c r="JE454" i="40"/>
  <c r="IS454" i="40"/>
  <c r="IH454" i="40"/>
  <c r="IL454" i="40"/>
  <c r="JN454" i="40"/>
  <c r="JC454" i="40"/>
  <c r="JA454" i="40"/>
  <c r="JQ454" i="40"/>
  <c r="JF454" i="40"/>
  <c r="JI454" i="40"/>
  <c r="IX454" i="40"/>
  <c r="KE442" i="40"/>
  <c r="NG442" i="40" s="1"/>
  <c r="NZ442" i="40" a="1"/>
  <c r="NZ442" i="40" s="1"/>
  <c r="Q454" i="40" a="1"/>
  <c r="Q454" i="40" s="1"/>
  <c r="NS450" i="40" a="1"/>
  <c r="NS450" i="40" s="1"/>
  <c r="JX450" i="40"/>
  <c r="MZ450" i="40" s="1"/>
  <c r="NU447" i="40" a="1"/>
  <c r="NU447" i="40" s="1"/>
  <c r="JZ447" i="40"/>
  <c r="NB447" i="40" s="1"/>
  <c r="GD453" i="40"/>
  <c r="HN453" i="40" s="1"/>
  <c r="FL453" i="40"/>
  <c r="GV453" i="40" s="1"/>
  <c r="AI454" i="40"/>
  <c r="AF454" i="40"/>
  <c r="AG454" i="40"/>
  <c r="AE454" i="40"/>
  <c r="X454" i="40"/>
  <c r="AQ454" i="40" s="1"/>
  <c r="AA454" i="40"/>
  <c r="Y454" i="40"/>
  <c r="AM454" i="40"/>
  <c r="W454" i="40"/>
  <c r="AH454" i="40"/>
  <c r="AL454" i="40"/>
  <c r="AD454" i="40"/>
  <c r="AW454" i="40" s="1"/>
  <c r="V454" i="40"/>
  <c r="Z454" i="40"/>
  <c r="AK454" i="40"/>
  <c r="AC454" i="40"/>
  <c r="U454" i="40"/>
  <c r="AN454" i="40" s="1"/>
  <c r="AJ454" i="40"/>
  <c r="BC454" i="40" s="1"/>
  <c r="AB454" i="40"/>
  <c r="KB445" i="40"/>
  <c r="ND445" i="40" s="1"/>
  <c r="NW445" i="40" a="1"/>
  <c r="NW445" i="40" s="1"/>
  <c r="ME454" i="40" a="1"/>
  <c r="ME454" i="40" s="1"/>
  <c r="CP454" i="40" a="1"/>
  <c r="CP454" i="40" s="1"/>
  <c r="KX454" i="40"/>
  <c r="CG454" i="40" a="1"/>
  <c r="CG454" i="40" s="1"/>
  <c r="MS454" i="40" a="1"/>
  <c r="MS454" i="40" s="1"/>
  <c r="KV454" i="40"/>
  <c r="LA454" i="40"/>
  <c r="LY454" i="40" a="1"/>
  <c r="LY454" i="40" s="1"/>
  <c r="ET454" i="40" s="1"/>
  <c r="CL454" i="40" a="1"/>
  <c r="CL454" i="40" s="1"/>
  <c r="KP454" i="40"/>
  <c r="CC454" i="40" a="1"/>
  <c r="CC454" i="40" s="1"/>
  <c r="MC454" i="40" a="1"/>
  <c r="MC454" i="40" s="1"/>
  <c r="DH454" i="40"/>
  <c r="DZ454" i="40" s="1"/>
  <c r="DE454" i="40"/>
  <c r="DW454" i="40" s="1"/>
  <c r="BZ454" i="40" a="1"/>
  <c r="BZ454" i="40" s="1"/>
  <c r="BH454" i="40"/>
  <c r="HP454" i="40" s="1"/>
  <c r="MB454" i="40" a="1"/>
  <c r="MB454" i="40" s="1"/>
  <c r="KS454" i="40"/>
  <c r="LU454" i="40" a="1"/>
  <c r="LU454" i="40" s="1"/>
  <c r="EP454" i="40" s="1"/>
  <c r="CH454" i="40" a="1"/>
  <c r="CH454" i="40" s="1"/>
  <c r="DJ454" i="40"/>
  <c r="EB454" i="40" s="1"/>
  <c r="BX454" i="40"/>
  <c r="IF454" i="40" s="1"/>
  <c r="LK454" i="40" a="1"/>
  <c r="LK454" i="40" s="1"/>
  <c r="EF454" i="40" s="1"/>
  <c r="BO454" i="40"/>
  <c r="HW454" i="40" s="1"/>
  <c r="JT454" i="40" a="1"/>
  <c r="JT454" i="40" s="1"/>
  <c r="MV454" i="40" s="1"/>
  <c r="CD454" i="40" a="1"/>
  <c r="CD454" i="40" s="1"/>
  <c r="BP454" i="40"/>
  <c r="HX454" i="40" s="1"/>
  <c r="MJ454" i="40" a="1"/>
  <c r="MJ454" i="40" s="1"/>
  <c r="CT454" i="40"/>
  <c r="DL454" i="40" s="1"/>
  <c r="LR454" i="40" a="1"/>
  <c r="LR454" i="40" s="1"/>
  <c r="EM454" i="40" s="1"/>
  <c r="LQ454" i="40" a="1"/>
  <c r="LQ454" i="40" s="1"/>
  <c r="EL454" i="40" s="1"/>
  <c r="DB454" i="40"/>
  <c r="DT454" i="40" s="1"/>
  <c r="MR454" i="40" a="1"/>
  <c r="MR454" i="40" s="1"/>
  <c r="LM454" i="40" a="1"/>
  <c r="LM454" i="40" s="1"/>
  <c r="EH454" i="40" s="1"/>
  <c r="CW454" i="40"/>
  <c r="DO454" i="40" s="1"/>
  <c r="LI454" i="40" a="1"/>
  <c r="LI454" i="40" s="1"/>
  <c r="ED454" i="40" s="1"/>
  <c r="BR454" i="40"/>
  <c r="HZ454" i="40" s="1"/>
  <c r="BY454" i="40"/>
  <c r="IG454" i="40" s="1"/>
  <c r="LC454" i="40"/>
  <c r="LJ454" i="40" a="1"/>
  <c r="LJ454" i="40" s="1"/>
  <c r="EE454" i="40" s="1"/>
  <c r="KT454" i="40"/>
  <c r="DD454" i="40"/>
  <c r="DV454" i="40" s="1"/>
  <c r="LE454" i="40"/>
  <c r="LD454" i="40"/>
  <c r="CO454" i="40" a="1"/>
  <c r="CO454" i="40" s="1"/>
  <c r="CX454" i="40"/>
  <c r="DP454" i="40" s="1"/>
  <c r="CQ454" i="40" a="1"/>
  <c r="CQ454" i="40" s="1"/>
  <c r="KZ454" i="40"/>
  <c r="BJ454" i="40"/>
  <c r="HR454" i="40" s="1"/>
  <c r="BQ454" i="40"/>
  <c r="HY454" i="40" s="1"/>
  <c r="KU454" i="40"/>
  <c r="MO454" i="40" a="1"/>
  <c r="MO454" i="40" s="1"/>
  <c r="DF454" i="40"/>
  <c r="DX454" i="40" s="1"/>
  <c r="CM454" i="40" a="1"/>
  <c r="CM454" i="40" s="1"/>
  <c r="KR454" i="40"/>
  <c r="MP454" i="40" a="1"/>
  <c r="MP454" i="40" s="1"/>
  <c r="BI454" i="40"/>
  <c r="HQ454" i="40" s="1"/>
  <c r="DG454" i="40"/>
  <c r="DY454" i="40" s="1"/>
  <c r="LW454" i="40" a="1"/>
  <c r="LW454" i="40" s="1"/>
  <c r="ER454" i="40" s="1"/>
  <c r="BM454" i="40"/>
  <c r="HU454" i="40" s="1"/>
  <c r="CI454" i="40" a="1"/>
  <c r="CI454" i="40" s="1"/>
  <c r="ML454" i="40" a="1"/>
  <c r="ML454" i="40" s="1"/>
  <c r="CY454" i="40"/>
  <c r="DQ454" i="40" s="1"/>
  <c r="LO454" i="40" a="1"/>
  <c r="LO454" i="40" s="1"/>
  <c r="EJ454" i="40" s="1"/>
  <c r="DC454" i="40"/>
  <c r="DU454" i="40" s="1"/>
  <c r="BV454" i="40"/>
  <c r="ID454" i="40" s="1"/>
  <c r="MK454" i="40" a="1"/>
  <c r="MK454" i="40" s="1"/>
  <c r="CU454" i="40"/>
  <c r="DM454" i="40" s="1"/>
  <c r="BN454" i="40"/>
  <c r="HV454" i="40" s="1"/>
  <c r="MF454" i="40" a="1"/>
  <c r="MF454" i="40" s="1"/>
  <c r="CE454" i="40" a="1"/>
  <c r="CE454" i="40" s="1"/>
  <c r="CV454" i="40"/>
  <c r="DN454" i="40" s="1"/>
  <c r="MH454" i="40" a="1"/>
  <c r="MH454" i="40" s="1"/>
  <c r="KW454" i="40"/>
  <c r="CR454" i="40" a="1"/>
  <c r="CR454" i="40" s="1"/>
  <c r="BW454" i="40"/>
  <c r="IE454" i="40" s="1"/>
  <c r="LN454" i="40" a="1"/>
  <c r="LN454" i="40" s="1"/>
  <c r="EI454" i="40" s="1"/>
  <c r="CA454" i="40" a="1"/>
  <c r="CA454" i="40" s="1"/>
  <c r="BS454" i="40"/>
  <c r="IA454" i="40" s="1"/>
  <c r="MD454" i="40" a="1"/>
  <c r="MD454" i="40" s="1"/>
  <c r="KO454" i="40"/>
  <c r="CN454" i="40" a="1"/>
  <c r="CN454" i="40" s="1"/>
  <c r="MN454" i="40" a="1"/>
  <c r="MN454" i="40" s="1"/>
  <c r="KN454" i="40"/>
  <c r="MM454" i="40" a="1"/>
  <c r="MM454" i="40" s="1"/>
  <c r="MI454" i="40" a="1"/>
  <c r="MI454" i="40" s="1"/>
  <c r="LH454" i="40" a="1"/>
  <c r="LH454" i="40" s="1"/>
  <c r="EC454" i="40" s="1"/>
  <c r="CK454" i="40" a="1"/>
  <c r="CK454" i="40" s="1"/>
  <c r="LS454" i="40" a="1"/>
  <c r="LS454" i="40" s="1"/>
  <c r="EN454" i="40" s="1"/>
  <c r="BT454" i="40"/>
  <c r="IB454" i="40" s="1"/>
  <c r="BK454" i="40"/>
  <c r="HS454" i="40" s="1"/>
  <c r="LX454" i="40" a="1"/>
  <c r="LX454" i="40" s="1"/>
  <c r="ES454" i="40" s="1"/>
  <c r="DI454" i="40"/>
  <c r="EA454" i="40" s="1"/>
  <c r="CJ454" i="40" a="1"/>
  <c r="CJ454" i="40" s="1"/>
  <c r="LV454" i="40" a="1"/>
  <c r="LV454" i="40" s="1"/>
  <c r="EQ454" i="40" s="1"/>
  <c r="BG454" i="40"/>
  <c r="LL454" i="40" a="1"/>
  <c r="LL454" i="40" s="1"/>
  <c r="EG454" i="40" s="1"/>
  <c r="BL454" i="40"/>
  <c r="HT454" i="40" s="1"/>
  <c r="KY454" i="40"/>
  <c r="LT454" i="40" a="1"/>
  <c r="LT454" i="40" s="1"/>
  <c r="EO454" i="40" s="1"/>
  <c r="DA454" i="40"/>
  <c r="DS454" i="40" s="1"/>
  <c r="CF454" i="40" a="1"/>
  <c r="CF454" i="40" s="1"/>
  <c r="LB454" i="40"/>
  <c r="MG454" i="40" a="1"/>
  <c r="MG454" i="40" s="1"/>
  <c r="MQ454" i="40" a="1"/>
  <c r="MQ454" i="40" s="1"/>
  <c r="KQ454" i="40"/>
  <c r="LP454" i="40" a="1"/>
  <c r="LP454" i="40" s="1"/>
  <c r="EK454" i="40" s="1"/>
  <c r="CS454" i="40"/>
  <c r="DK454" i="40" s="1"/>
  <c r="CB454" i="40" a="1"/>
  <c r="CB454" i="40" s="1"/>
  <c r="BU454" i="40"/>
  <c r="IC454" i="40" s="1"/>
  <c r="CZ454" i="40"/>
  <c r="DR454" i="40" s="1"/>
  <c r="AZ454" i="40"/>
  <c r="AR454" i="40"/>
  <c r="AU454" i="40"/>
  <c r="KH439" i="40"/>
  <c r="NJ439" i="40" s="1"/>
  <c r="OC439" i="40" a="1"/>
  <c r="OC439" i="40" s="1"/>
  <c r="BF453" i="40"/>
  <c r="AY453" i="40"/>
  <c r="FW453" i="40"/>
  <c r="HG453" i="40" s="1"/>
  <c r="FE453" i="40"/>
  <c r="GO453" i="40" s="1"/>
  <c r="EN439" i="39"/>
  <c r="GV439" i="39" s="1"/>
  <c r="HO439" i="39" a="1"/>
  <c r="HO439" i="39" s="1"/>
  <c r="HQ437" i="39" a="1"/>
  <c r="HQ437" i="39" s="1"/>
  <c r="EP437" i="39"/>
  <c r="GX437" i="39" s="1"/>
  <c r="HJ444" i="39" a="1"/>
  <c r="HJ444" i="39" s="1"/>
  <c r="EI444" i="39"/>
  <c r="GQ444" i="39" s="1"/>
  <c r="EE448" i="39"/>
  <c r="GM448" i="39" s="1"/>
  <c r="HF448" i="39" a="1"/>
  <c r="HF448" i="39" s="1"/>
  <c r="EK441" i="39"/>
  <c r="GS441" i="39" s="1"/>
  <c r="HL441" i="39" a="1"/>
  <c r="HL441" i="39" s="1"/>
  <c r="AG453" i="39"/>
  <c r="CY453" i="39" s="1"/>
  <c r="DQ453" i="39" s="1"/>
  <c r="AD453" i="39"/>
  <c r="CV453" i="39" s="1"/>
  <c r="DN453" i="39" s="1"/>
  <c r="AH453" i="39"/>
  <c r="CZ453" i="39" s="1"/>
  <c r="DR453" i="39" s="1"/>
  <c r="Y453" i="39"/>
  <c r="CQ453" i="39" s="1"/>
  <c r="DI453" i="39" s="1"/>
  <c r="V453" i="39"/>
  <c r="CN453" i="39" s="1"/>
  <c r="DF453" i="39" s="1"/>
  <c r="Z453" i="39"/>
  <c r="CR453" i="39" s="1"/>
  <c r="DJ453" i="39" s="1"/>
  <c r="BE453" i="39"/>
  <c r="BB453" i="39"/>
  <c r="AW453" i="39"/>
  <c r="AT453" i="39"/>
  <c r="AO453" i="39"/>
  <c r="AK453" i="39"/>
  <c r="DC453" i="39" s="1"/>
  <c r="DU453" i="39" s="1"/>
  <c r="AF453" i="39"/>
  <c r="CX453" i="39" s="1"/>
  <c r="DP453" i="39" s="1"/>
  <c r="AC453" i="39"/>
  <c r="CU453" i="39" s="1"/>
  <c r="DM453" i="39" s="1"/>
  <c r="X453" i="39"/>
  <c r="CP453" i="39" s="1"/>
  <c r="DH453" i="39" s="1"/>
  <c r="BA453" i="39"/>
  <c r="AX453" i="39"/>
  <c r="AY453" i="39"/>
  <c r="AQ453" i="39"/>
  <c r="BD453" i="39"/>
  <c r="AS453" i="39"/>
  <c r="AM453" i="39"/>
  <c r="DE453" i="39" s="1"/>
  <c r="DW453" i="39" s="1"/>
  <c r="AB453" i="39"/>
  <c r="CT453" i="39" s="1"/>
  <c r="DL453" i="39" s="1"/>
  <c r="AE453" i="39"/>
  <c r="CW453" i="39" s="1"/>
  <c r="DO453" i="39" s="1"/>
  <c r="AZ453" i="39"/>
  <c r="AV453" i="39"/>
  <c r="AJ453" i="39"/>
  <c r="DB453" i="39" s="1"/>
  <c r="DT453" i="39" s="1"/>
  <c r="W453" i="39"/>
  <c r="CO453" i="39" s="1"/>
  <c r="DG453" i="39" s="1"/>
  <c r="AR453" i="39"/>
  <c r="DZ453" i="39"/>
  <c r="AI453" i="39"/>
  <c r="DA453" i="39" s="1"/>
  <c r="DS453" i="39" s="1"/>
  <c r="BF453" i="39"/>
  <c r="BC453" i="39"/>
  <c r="AA453" i="39"/>
  <c r="CS453" i="39" s="1"/>
  <c r="DK453" i="39" s="1"/>
  <c r="AU453" i="39"/>
  <c r="AP453" i="39"/>
  <c r="AL453" i="39"/>
  <c r="DD453" i="39" s="1"/>
  <c r="DV453" i="39" s="1"/>
  <c r="HQ436" i="39" a="1"/>
  <c r="HQ436" i="39" s="1"/>
  <c r="EP436" i="39"/>
  <c r="GX436" i="39" s="1"/>
  <c r="HH445" i="39" a="1"/>
  <c r="HH445" i="39" s="1"/>
  <c r="EG445" i="39"/>
  <c r="GO445" i="39" s="1"/>
  <c r="HP438" i="39" a="1"/>
  <c r="HP438" i="39" s="1"/>
  <c r="EO438" i="39"/>
  <c r="GW438" i="39" s="1"/>
  <c r="EJ442" i="39"/>
  <c r="GR442" i="39" s="1"/>
  <c r="HK442" i="39" a="1"/>
  <c r="HK442" i="39" s="1"/>
  <c r="EF447" i="39"/>
  <c r="GN447" i="39" s="1"/>
  <c r="HG447" i="39" a="1"/>
  <c r="HG447" i="39" s="1"/>
  <c r="HD450" i="39" a="1"/>
  <c r="HD450" i="39" s="1"/>
  <c r="EC450" i="39"/>
  <c r="GK450" i="39" s="1"/>
  <c r="S453" i="39"/>
  <c r="R453" i="39"/>
  <c r="HK443" i="39" a="1"/>
  <c r="HK443" i="39" s="1"/>
  <c r="EJ443" i="39"/>
  <c r="GR443" i="39" s="1"/>
  <c r="HC451" i="39" a="1"/>
  <c r="HC451" i="39" s="1"/>
  <c r="EB451" i="39"/>
  <c r="GJ451" i="39" s="1"/>
  <c r="HN440" i="39" a="1"/>
  <c r="HN440" i="39" s="1"/>
  <c r="EM440" i="39"/>
  <c r="GU440" i="39" s="1"/>
  <c r="HD449" i="39" a="1"/>
  <c r="HD449" i="39" s="1"/>
  <c r="EC449" i="39"/>
  <c r="GK449" i="39" s="1"/>
  <c r="G454" i="39" a="1"/>
  <c r="G454" i="39" s="1"/>
  <c r="C454" i="39" a="1"/>
  <c r="C454" i="39" s="1"/>
  <c r="K454" i="39" a="1"/>
  <c r="K454" i="39" s="1"/>
  <c r="F454" i="39" a="1"/>
  <c r="F454" i="39" s="1"/>
  <c r="B454" i="39" a="1"/>
  <c r="B454" i="39" s="1"/>
  <c r="D454" i="39" a="1"/>
  <c r="D454" i="39" s="1"/>
  <c r="N454" i="39" a="1"/>
  <c r="N454" i="39" s="1"/>
  <c r="E454" i="39" a="1"/>
  <c r="E454" i="39" s="1"/>
  <c r="A455" i="39"/>
  <c r="H454" i="39" a="1"/>
  <c r="H454" i="39" s="1"/>
  <c r="I454" i="39" s="1"/>
  <c r="J454" i="39" a="1"/>
  <c r="J454" i="39" s="1"/>
  <c r="M454" i="39" a="1"/>
  <c r="M454" i="39" s="1"/>
  <c r="T454" i="39" a="1"/>
  <c r="T454" i="39" s="1"/>
  <c r="L454" i="39" a="1"/>
  <c r="L454" i="39" s="1"/>
  <c r="GH452" i="39"/>
  <c r="HG446" i="39" a="1"/>
  <c r="HG446" i="39" s="1"/>
  <c r="EF446" i="39"/>
  <c r="GN446" i="39" s="1"/>
  <c r="FF453" i="39" a="1"/>
  <c r="FF453" i="39" s="1"/>
  <c r="FS453" i="39" a="1"/>
  <c r="FS453" i="39" s="1"/>
  <c r="FZ453" i="39" a="1"/>
  <c r="FZ453" i="39" s="1"/>
  <c r="HW453" i="39" a="1"/>
  <c r="HW453" i="39" s="1"/>
  <c r="FB453" i="39" a="1"/>
  <c r="FB453" i="39" s="1"/>
  <c r="FO453" i="39" a="1"/>
  <c r="FO453" i="39" s="1"/>
  <c r="FV453" i="39" a="1"/>
  <c r="FV453" i="39" s="1"/>
  <c r="GC453" i="39" a="1"/>
  <c r="GC453" i="39" s="1"/>
  <c r="JC453" i="39" a="1"/>
  <c r="JC453" i="39" s="1"/>
  <c r="EX453" i="39" a="1"/>
  <c r="EX453" i="39" s="1"/>
  <c r="FI453" i="39" a="1"/>
  <c r="FI453" i="39" s="1"/>
  <c r="FR453" i="39" a="1"/>
  <c r="FR453" i="39" s="1"/>
  <c r="FY453" i="39" a="1"/>
  <c r="FY453" i="39" s="1"/>
  <c r="IY453" i="39" a="1"/>
  <c r="IY453" i="39" s="1"/>
  <c r="ET453" i="39" a="1"/>
  <c r="ET453" i="39" s="1"/>
  <c r="FE453" i="39" a="1"/>
  <c r="FE453" i="39" s="1"/>
  <c r="FN453" i="39" a="1"/>
  <c r="FN453" i="39" s="1"/>
  <c r="FU453" i="39" a="1"/>
  <c r="FU453" i="39" s="1"/>
  <c r="IU453" i="39" a="1"/>
  <c r="IU453" i="39" s="1"/>
  <c r="JB453" i="39" a="1"/>
  <c r="JB453" i="39" s="1"/>
  <c r="FA453" i="39" a="1"/>
  <c r="FA453" i="39" s="1"/>
  <c r="FH453" i="39" a="1"/>
  <c r="FH453" i="39" s="1"/>
  <c r="FQ453" i="39" a="1"/>
  <c r="FQ453" i="39" s="1"/>
  <c r="IQ453" i="39" a="1"/>
  <c r="IQ453" i="39" s="1"/>
  <c r="IX453" i="39" a="1"/>
  <c r="IX453" i="39" s="1"/>
  <c r="EW453" i="39" a="1"/>
  <c r="EW453" i="39" s="1"/>
  <c r="FD453" i="39" a="1"/>
  <c r="FD453" i="39" s="1"/>
  <c r="FK453" i="39" a="1"/>
  <c r="FK453" i="39" s="1"/>
  <c r="IL453" i="39" a="1"/>
  <c r="IL453" i="39" s="1"/>
  <c r="IT453" i="39" a="1"/>
  <c r="IT453" i="39" s="1"/>
  <c r="JE453" i="39" a="1"/>
  <c r="JE453" i="39" s="1"/>
  <c r="EZ453" i="39" a="1"/>
  <c r="EZ453" i="39" s="1"/>
  <c r="FG453" i="39" a="1"/>
  <c r="FG453" i="39" s="1"/>
  <c r="FP453" i="39" a="1"/>
  <c r="FP453" i="39" s="1"/>
  <c r="HX453" i="39" a="1"/>
  <c r="HX453" i="39" s="1"/>
  <c r="FJ453" i="39" a="1"/>
  <c r="FJ453" i="39" s="1"/>
  <c r="GD453" i="39" a="1"/>
  <c r="GD453" i="39" s="1"/>
  <c r="IH453" i="39" a="1"/>
  <c r="IH453" i="39" s="1"/>
  <c r="IP453" i="39" a="1"/>
  <c r="IP453" i="39" s="1"/>
  <c r="JA453" i="39" a="1"/>
  <c r="JA453" i="39" s="1"/>
  <c r="EV453" i="39" a="1"/>
  <c r="EV453" i="39" s="1"/>
  <c r="FC453" i="39" a="1"/>
  <c r="FC453" i="39" s="1"/>
  <c r="IG453" i="39" a="1"/>
  <c r="IG453" i="39" s="1"/>
  <c r="IS453" i="39" a="1"/>
  <c r="IS453" i="39" s="1"/>
  <c r="IZ453" i="39" a="1"/>
  <c r="IZ453" i="39" s="1"/>
  <c r="EU453" i="39" a="1"/>
  <c r="EU453" i="39" s="1"/>
  <c r="HV453" i="39" a="1"/>
  <c r="HV453" i="39" s="1"/>
  <c r="IC453" i="39" a="1"/>
  <c r="IC453" i="39" s="1"/>
  <c r="IO453" i="39" a="1"/>
  <c r="IO453" i="39" s="1"/>
  <c r="GB453" i="39" a="1"/>
  <c r="GB453" i="39" s="1"/>
  <c r="IR453" i="39" a="1"/>
  <c r="IR453" i="39" s="1"/>
  <c r="ID453" i="39" a="1"/>
  <c r="ID453" i="39" s="1"/>
  <c r="IK453" i="39" a="1"/>
  <c r="IK453" i="39" s="1"/>
  <c r="IW453" i="39" a="1"/>
  <c r="IW453" i="39" s="1"/>
  <c r="JD453" i="39" a="1"/>
  <c r="JD453" i="39" s="1"/>
  <c r="EY453" i="39" a="1"/>
  <c r="EY453" i="39" s="1"/>
  <c r="HZ453" i="39" a="1"/>
  <c r="HZ453" i="39" s="1"/>
  <c r="IV453" i="39" a="1"/>
  <c r="IV453" i="39" s="1"/>
  <c r="HY453" i="39" a="1"/>
  <c r="HY453" i="39" s="1"/>
  <c r="IJ453" i="39" a="1"/>
  <c r="IJ453" i="39" s="1"/>
  <c r="FX453" i="39" a="1"/>
  <c r="FX453" i="39" s="1"/>
  <c r="HU453" i="39" a="1"/>
  <c r="HU453" i="39" s="1"/>
  <c r="IF453" i="39" a="1"/>
  <c r="IF453" i="39" s="1"/>
  <c r="IN453" i="39" a="1"/>
  <c r="IN453" i="39" s="1"/>
  <c r="FT453" i="39" a="1"/>
  <c r="FT453" i="39" s="1"/>
  <c r="GE453" i="39" a="1"/>
  <c r="GE453" i="39" s="1"/>
  <c r="IB453" i="39" a="1"/>
  <c r="IB453" i="39" s="1"/>
  <c r="II453" i="39" a="1"/>
  <c r="II453" i="39" s="1"/>
  <c r="GA453" i="39" a="1"/>
  <c r="GA453" i="39" s="1"/>
  <c r="IE453" i="39" a="1"/>
  <c r="IE453" i="39" s="1"/>
  <c r="FW453" i="39" a="1"/>
  <c r="FW453" i="39" s="1"/>
  <c r="IA453" i="39" a="1"/>
  <c r="IA453" i="39" s="1"/>
  <c r="EQ435" i="39"/>
  <c r="GY435" i="39" s="1"/>
  <c r="HS435" i="39" s="1" a="1"/>
  <c r="HS435" i="39" s="1"/>
  <c r="HR435" i="39" a="1"/>
  <c r="HR435" i="39" s="1"/>
  <c r="CC453" i="38"/>
  <c r="CU453" i="38" s="1"/>
  <c r="BU453" i="38"/>
  <c r="CM453" i="38" s="1"/>
  <c r="DS453" i="38"/>
  <c r="DM453" i="38"/>
  <c r="DP453" i="38"/>
  <c r="CH453" i="38"/>
  <c r="CZ453" i="38" s="1"/>
  <c r="CB453" i="38"/>
  <c r="CT453" i="38" s="1"/>
  <c r="DI453" i="38"/>
  <c r="DR453" i="38"/>
  <c r="DQ453" i="38"/>
  <c r="CF453" i="38"/>
  <c r="CX453" i="38" s="1"/>
  <c r="DT453" i="38"/>
  <c r="T455" i="38" a="1"/>
  <c r="T455" i="38" s="1"/>
  <c r="L455" i="38" a="1"/>
  <c r="L455" i="38" s="1"/>
  <c r="H455" i="38" a="1"/>
  <c r="H455" i="38" s="1"/>
  <c r="I455" i="38" s="1"/>
  <c r="K455" i="38" a="1"/>
  <c r="K455" i="38" s="1"/>
  <c r="J455" i="38" a="1"/>
  <c r="J455" i="38" s="1"/>
  <c r="B455" i="38" a="1"/>
  <c r="B455" i="38" s="1"/>
  <c r="C455" i="38" a="1"/>
  <c r="C455" i="38" s="1"/>
  <c r="D455" i="38" a="1"/>
  <c r="D455" i="38" s="1"/>
  <c r="F455" i="38" a="1"/>
  <c r="F455" i="38" s="1"/>
  <c r="G455" i="38" a="1"/>
  <c r="G455" i="38" s="1"/>
  <c r="E455" i="38" a="1"/>
  <c r="E455" i="38" s="1"/>
  <c r="A456" i="38"/>
  <c r="M455" i="38" a="1"/>
  <c r="M455" i="38" s="1"/>
  <c r="FN447" i="38"/>
  <c r="HV447" i="38" s="1"/>
  <c r="IO447" i="38" a="1"/>
  <c r="IO447" i="38" s="1"/>
  <c r="IM450" i="38" a="1"/>
  <c r="IM450" i="38" s="1"/>
  <c r="FL450" i="38"/>
  <c r="HT450" i="38" s="1"/>
  <c r="R454" i="38"/>
  <c r="S454" i="38"/>
  <c r="HP453" i="38"/>
  <c r="JH454" i="38" a="1"/>
  <c r="JH454" i="38" s="1"/>
  <c r="GJ454" i="38" a="1"/>
  <c r="GJ454" i="38" s="1"/>
  <c r="JR454" i="38" a="1"/>
  <c r="JR454" i="38" s="1"/>
  <c r="GV454" i="38" a="1"/>
  <c r="GV454" i="38" s="1"/>
  <c r="JZ454" i="38" a="1"/>
  <c r="JZ454" i="38" s="1"/>
  <c r="HC454" i="38" a="1"/>
  <c r="HC454" i="38" s="1"/>
  <c r="JO454" i="38" a="1"/>
  <c r="JO454" i="38" s="1"/>
  <c r="KJ454" i="38" a="1"/>
  <c r="KJ454" i="38" s="1"/>
  <c r="HA454" i="38" a="1"/>
  <c r="HA454" i="38" s="1"/>
  <c r="JP454" i="38" a="1"/>
  <c r="JP454" i="38" s="1"/>
  <c r="KA454" i="38" a="1"/>
  <c r="KA454" i="38" s="1"/>
  <c r="KH454" i="38" a="1"/>
  <c r="KH454" i="38" s="1"/>
  <c r="GC454" i="38" a="1"/>
  <c r="GC454" i="38" s="1"/>
  <c r="KK454" i="38" a="1"/>
  <c r="KK454" i="38" s="1"/>
  <c r="JD454" i="38" a="1"/>
  <c r="JD454" i="38" s="1"/>
  <c r="GF454" i="38" a="1"/>
  <c r="GF454" i="38" s="1"/>
  <c r="JN454" i="38" a="1"/>
  <c r="JN454" i="38" s="1"/>
  <c r="GP454" i="38" a="1"/>
  <c r="GP454" i="38" s="1"/>
  <c r="JV454" i="38" a="1"/>
  <c r="JV454" i="38" s="1"/>
  <c r="GY454" i="38" a="1"/>
  <c r="GY454" i="38" s="1"/>
  <c r="HE454" i="38" a="1"/>
  <c r="HE454" i="38" s="1"/>
  <c r="JS454" i="38" a="1"/>
  <c r="JS454" i="38" s="1"/>
  <c r="KC454" i="38" a="1"/>
  <c r="KC454" i="38" s="1"/>
  <c r="HF454" i="38" a="1"/>
  <c r="HF454" i="38" s="1"/>
  <c r="KM454" i="38" a="1"/>
  <c r="KM454" i="38" s="1"/>
  <c r="JF454" i="38" a="1"/>
  <c r="JF454" i="38" s="1"/>
  <c r="GH454" i="38" a="1"/>
  <c r="GH454" i="38" s="1"/>
  <c r="JM454" i="38" a="1"/>
  <c r="JM454" i="38" s="1"/>
  <c r="GO454" i="38" a="1"/>
  <c r="GO454" i="38" s="1"/>
  <c r="JX454" i="38" a="1"/>
  <c r="JX454" i="38" s="1"/>
  <c r="HI454" i="38" a="1"/>
  <c r="HI454" i="38" s="1"/>
  <c r="GR454" i="38" a="1"/>
  <c r="GR454" i="38" s="1"/>
  <c r="HD454" i="38" a="1"/>
  <c r="HD454" i="38" s="1"/>
  <c r="HK454" i="38" a="1"/>
  <c r="HK454" i="38" s="1"/>
  <c r="GW454" i="38" a="1"/>
  <c r="GW454" i="38" s="1"/>
  <c r="GN454" i="38" a="1"/>
  <c r="GN454" i="38" s="1"/>
  <c r="KD454" i="38" a="1"/>
  <c r="KD454" i="38" s="1"/>
  <c r="HG454" i="38" a="1"/>
  <c r="HG454" i="38" s="1"/>
  <c r="KB454" i="38" a="1"/>
  <c r="KB454" i="38" s="1"/>
  <c r="KG454" i="38" a="1"/>
  <c r="KG454" i="38" s="1"/>
  <c r="HJ454" i="38" a="1"/>
  <c r="HJ454" i="38" s="1"/>
  <c r="GB454" i="38" a="1"/>
  <c r="GB454" i="38" s="1"/>
  <c r="JJ454" i="38" a="1"/>
  <c r="JJ454" i="38" s="1"/>
  <c r="GL454" i="38" a="1"/>
  <c r="GL454" i="38" s="1"/>
  <c r="JQ454" i="38" a="1"/>
  <c r="JQ454" i="38" s="1"/>
  <c r="GS454" i="38" a="1"/>
  <c r="GS454" i="38" s="1"/>
  <c r="GM454" i="38" a="1"/>
  <c r="GM454" i="38" s="1"/>
  <c r="JC454" i="38" a="1"/>
  <c r="JC454" i="38" s="1"/>
  <c r="GI454" i="38" a="1"/>
  <c r="GI454" i="38" s="1"/>
  <c r="JY454" i="38" a="1"/>
  <c r="JY454" i="38" s="1"/>
  <c r="HB454" i="38" a="1"/>
  <c r="HB454" i="38" s="1"/>
  <c r="KI454" i="38" a="1"/>
  <c r="KI454" i="38" s="1"/>
  <c r="HL454" i="38" a="1"/>
  <c r="HL454" i="38" s="1"/>
  <c r="GD454" i="38" a="1"/>
  <c r="GD454" i="38" s="1"/>
  <c r="JI454" i="38" a="1"/>
  <c r="JI454" i="38" s="1"/>
  <c r="GK454" i="38" a="1"/>
  <c r="GK454" i="38" s="1"/>
  <c r="JG454" i="38" a="1"/>
  <c r="JG454" i="38" s="1"/>
  <c r="GQ454" i="38" a="1"/>
  <c r="GQ454" i="38" s="1"/>
  <c r="JW454" i="38" a="1"/>
  <c r="JW454" i="38" s="1"/>
  <c r="GE454" i="38" a="1"/>
  <c r="GE454" i="38" s="1"/>
  <c r="JT454" i="38" a="1"/>
  <c r="JT454" i="38" s="1"/>
  <c r="GX454" i="38" a="1"/>
  <c r="GX454" i="38" s="1"/>
  <c r="KE454" i="38" a="1"/>
  <c r="KE454" i="38" s="1"/>
  <c r="HH454" i="38" a="1"/>
  <c r="HH454" i="38" s="1"/>
  <c r="KL454" i="38" a="1"/>
  <c r="KL454" i="38" s="1"/>
  <c r="JE454" i="38" a="1"/>
  <c r="JE454" i="38" s="1"/>
  <c r="GG454" i="38" a="1"/>
  <c r="GG454" i="38" s="1"/>
  <c r="HM454" i="38" a="1"/>
  <c r="HM454" i="38" s="1"/>
  <c r="JK454" i="38" a="1"/>
  <c r="JK454" i="38" s="1"/>
  <c r="JL454" i="38" a="1"/>
  <c r="JL454" i="38" s="1"/>
  <c r="GZ454" i="38" a="1"/>
  <c r="GZ454" i="38" s="1"/>
  <c r="KF454" i="38" a="1"/>
  <c r="KF454" i="38" s="1"/>
  <c r="IU442" i="38" a="1"/>
  <c r="IU442" i="38" s="1"/>
  <c r="FT442" i="38"/>
  <c r="IB442" i="38" s="1"/>
  <c r="EA454" i="38"/>
  <c r="EN454" i="38"/>
  <c r="FB454" i="38"/>
  <c r="EX454" i="38"/>
  <c r="EQ454" i="38"/>
  <c r="EE454" i="38"/>
  <c r="EZ454" i="38"/>
  <c r="FE454" i="38"/>
  <c r="EF454" i="38"/>
  <c r="ET454" i="38"/>
  <c r="ES454" i="38"/>
  <c r="EJ454" i="38"/>
  <c r="EO454" i="38"/>
  <c r="FC454" i="38"/>
  <c r="ED454" i="38"/>
  <c r="EK454" i="38"/>
  <c r="FD454" i="38"/>
  <c r="EC454" i="38"/>
  <c r="DW454" i="38"/>
  <c r="ER454" i="38"/>
  <c r="EW454" i="38"/>
  <c r="DX454" i="38"/>
  <c r="EL454" i="38"/>
  <c r="EP454" i="38"/>
  <c r="EB454" i="38"/>
  <c r="EG454" i="38"/>
  <c r="EU454" i="38"/>
  <c r="DV454" i="38"/>
  <c r="DZ454" i="38"/>
  <c r="EV454" i="38"/>
  <c r="EY454" i="38"/>
  <c r="DY454" i="38"/>
  <c r="EM454" i="38"/>
  <c r="EH454" i="38"/>
  <c r="EI454" i="38"/>
  <c r="FA454" i="38"/>
  <c r="IT443" i="38" a="1"/>
  <c r="IT443" i="38" s="1"/>
  <c r="FS443" i="38"/>
  <c r="IA443" i="38" s="1"/>
  <c r="DE453" i="38"/>
  <c r="DO453" i="38"/>
  <c r="FM448" i="38"/>
  <c r="HU448" i="38" s="1"/>
  <c r="IN448" i="38" a="1"/>
  <c r="IN448" i="38" s="1"/>
  <c r="FP445" i="38"/>
  <c r="HX445" i="38" s="1"/>
  <c r="IQ445" i="38" a="1"/>
  <c r="IQ445" i="38" s="1"/>
  <c r="FY436" i="38"/>
  <c r="IG436" i="38" s="1"/>
  <c r="JA436" i="38" s="1" a="1"/>
  <c r="JA436" i="38" s="1"/>
  <c r="IZ436" i="38" a="1"/>
  <c r="IZ436" i="38" s="1"/>
  <c r="DH453" i="38"/>
  <c r="IK452" i="38" a="1"/>
  <c r="IK452" i="38" s="1"/>
  <c r="FJ452" i="38"/>
  <c r="HR452" i="38" s="1"/>
  <c r="FX437" i="38"/>
  <c r="IF437" i="38" s="1"/>
  <c r="IY437" i="38" a="1"/>
  <c r="IY437" i="38" s="1"/>
  <c r="FU441" i="38"/>
  <c r="IC441" i="38" s="1"/>
  <c r="IV441" i="38" a="1"/>
  <c r="IV441" i="38" s="1"/>
  <c r="FQ444" i="38"/>
  <c r="HY444" i="38" s="1"/>
  <c r="IR444" i="38" a="1"/>
  <c r="IR444" i="38" s="1"/>
  <c r="V454" i="38"/>
  <c r="AA454" i="38"/>
  <c r="BX454" i="38" s="1"/>
  <c r="CP454" i="38" s="1"/>
  <c r="AP454" i="38"/>
  <c r="AB454" i="38"/>
  <c r="AE454" i="38"/>
  <c r="AL454" i="38"/>
  <c r="AJ454" i="38"/>
  <c r="CG454" i="38" s="1"/>
  <c r="CY454" i="38" s="1"/>
  <c r="BB454" i="38"/>
  <c r="AG454" i="38"/>
  <c r="BD454" i="38"/>
  <c r="FH454" i="38"/>
  <c r="AK454" i="38"/>
  <c r="AQ454" i="38"/>
  <c r="BE454" i="38"/>
  <c r="AV454" i="38"/>
  <c r="AR454" i="38"/>
  <c r="AF454" i="38"/>
  <c r="CC454" i="38" s="1"/>
  <c r="CU454" i="38" s="1"/>
  <c r="AD454" i="38"/>
  <c r="AX454" i="38"/>
  <c r="AT454" i="38"/>
  <c r="AY454" i="38"/>
  <c r="Y454" i="38"/>
  <c r="BV454" i="38" s="1"/>
  <c r="CN454" i="38" s="1"/>
  <c r="W454" i="38"/>
  <c r="BF454" i="38"/>
  <c r="BC454" i="38"/>
  <c r="AC454" i="38"/>
  <c r="AH454" i="38"/>
  <c r="CE454" i="38" s="1"/>
  <c r="CW454" i="38" s="1"/>
  <c r="AW454" i="38"/>
  <c r="AS454" i="38"/>
  <c r="X454" i="38"/>
  <c r="BU454" i="38" s="1"/>
  <c r="CM454" i="38" s="1"/>
  <c r="AU454" i="38"/>
  <c r="AZ454" i="38"/>
  <c r="Z454" i="38"/>
  <c r="BW454" i="38" s="1"/>
  <c r="CO454" i="38" s="1"/>
  <c r="AO454" i="38"/>
  <c r="AM454" i="38"/>
  <c r="AI454" i="38"/>
  <c r="BA454" i="38"/>
  <c r="FW438" i="38"/>
  <c r="IE438" i="38" s="1"/>
  <c r="IX438" i="38" a="1"/>
  <c r="IX438" i="38" s="1"/>
  <c r="DJ453" i="38"/>
  <c r="DG453" i="38"/>
  <c r="DU453" i="38"/>
  <c r="DK453" i="38"/>
  <c r="IN449" i="38" a="1"/>
  <c r="IN449" i="38" s="1"/>
  <c r="FM449" i="38"/>
  <c r="HU449" i="38" s="1"/>
  <c r="IK451" i="38" a="1"/>
  <c r="IK451" i="38" s="1"/>
  <c r="FJ451" i="38"/>
  <c r="HR451" i="38" s="1"/>
  <c r="FV439" i="38"/>
  <c r="ID439" i="38" s="1"/>
  <c r="IW439" i="38" a="1"/>
  <c r="IW439" i="38" s="1"/>
  <c r="IP446" i="38" a="1"/>
  <c r="IP446" i="38" s="1"/>
  <c r="FO446" i="38"/>
  <c r="HW446" i="38" s="1"/>
  <c r="FU440" i="38"/>
  <c r="IC440" i="38" s="1"/>
  <c r="IV440" i="38" a="1"/>
  <c r="IV440" i="38" s="1"/>
  <c r="DD453" i="38"/>
  <c r="DL453" i="38"/>
  <c r="J58" i="5"/>
  <c r="B24" i="1"/>
  <c r="A3" i="4"/>
  <c r="Q455" i="40" l="1" a="1"/>
  <c r="Q455" i="40" s="1"/>
  <c r="OF437" i="40" a="1"/>
  <c r="OF437" i="40" s="1"/>
  <c r="KK437" i="40"/>
  <c r="NM437" i="40" s="1"/>
  <c r="OG437" i="40" s="1" a="1"/>
  <c r="OG437" i="40" s="1"/>
  <c r="BJ455" i="40"/>
  <c r="HR455" i="40" s="1"/>
  <c r="BQ455" i="40"/>
  <c r="HY455" i="40" s="1"/>
  <c r="MO455" i="40" a="1"/>
  <c r="MO455" i="40" s="1"/>
  <c r="LC455" i="40"/>
  <c r="CQ455" i="40" a="1"/>
  <c r="CQ455" i="40" s="1"/>
  <c r="LJ455" i="40" a="1"/>
  <c r="LJ455" i="40" s="1"/>
  <c r="EE455" i="40" s="1"/>
  <c r="LR455" i="40" a="1"/>
  <c r="LR455" i="40" s="1"/>
  <c r="EM455" i="40" s="1"/>
  <c r="MP455" i="40" a="1"/>
  <c r="MP455" i="40" s="1"/>
  <c r="MK455" i="40" a="1"/>
  <c r="MK455" i="40" s="1"/>
  <c r="CM455" i="40" a="1"/>
  <c r="CM455" i="40" s="1"/>
  <c r="LE455" i="40"/>
  <c r="MG455" i="40" a="1"/>
  <c r="MG455" i="40" s="1"/>
  <c r="DG455" i="40"/>
  <c r="DY455" i="40" s="1"/>
  <c r="CI455" i="40" a="1"/>
  <c r="CI455" i="40" s="1"/>
  <c r="MH455" i="40" a="1"/>
  <c r="MH455" i="40" s="1"/>
  <c r="CA455" i="40" a="1"/>
  <c r="CA455" i="40" s="1"/>
  <c r="LX455" i="40" a="1"/>
  <c r="LX455" i="40" s="1"/>
  <c r="ES455" i="40" s="1"/>
  <c r="DI455" i="40"/>
  <c r="EA455" i="40" s="1"/>
  <c r="LS455" i="40" a="1"/>
  <c r="LS455" i="40" s="1"/>
  <c r="EN455" i="40" s="1"/>
  <c r="CN455" i="40" a="1"/>
  <c r="CN455" i="40" s="1"/>
  <c r="BT455" i="40"/>
  <c r="IB455" i="40" s="1"/>
  <c r="LV455" i="40" a="1"/>
  <c r="LV455" i="40" s="1"/>
  <c r="EQ455" i="40" s="1"/>
  <c r="KR455" i="40"/>
  <c r="MD455" i="40" a="1"/>
  <c r="MD455" i="40" s="1"/>
  <c r="KY455" i="40"/>
  <c r="LT455" i="40" a="1"/>
  <c r="LT455" i="40" s="1"/>
  <c r="EO455" i="40" s="1"/>
  <c r="DA455" i="40"/>
  <c r="DS455" i="40" s="1"/>
  <c r="LO455" i="40" a="1"/>
  <c r="LO455" i="40" s="1"/>
  <c r="EJ455" i="40" s="1"/>
  <c r="CJ455" i="40" a="1"/>
  <c r="CJ455" i="40" s="1"/>
  <c r="BL455" i="40"/>
  <c r="HT455" i="40" s="1"/>
  <c r="LB455" i="40"/>
  <c r="KQ455" i="40"/>
  <c r="LP455" i="40" a="1"/>
  <c r="LP455" i="40" s="1"/>
  <c r="EK455" i="40" s="1"/>
  <c r="CS455" i="40"/>
  <c r="DK455" i="40" s="1"/>
  <c r="LK455" i="40" a="1"/>
  <c r="LK455" i="40" s="1"/>
  <c r="EF455" i="40" s="1"/>
  <c r="CF455" i="40" a="1"/>
  <c r="CF455" i="40" s="1"/>
  <c r="MF455" i="40" a="1"/>
  <c r="MF455" i="40" s="1"/>
  <c r="BU455" i="40"/>
  <c r="IC455" i="40" s="1"/>
  <c r="BM455" i="40"/>
  <c r="HU455" i="40" s="1"/>
  <c r="LW455" i="40" a="1"/>
  <c r="LW455" i="40" s="1"/>
  <c r="ER455" i="40" s="1"/>
  <c r="KO455" i="40"/>
  <c r="BK455" i="40"/>
  <c r="HS455" i="40" s="1"/>
  <c r="DC455" i="40"/>
  <c r="DU455" i="40" s="1"/>
  <c r="LL455" i="40" a="1"/>
  <c r="LL455" i="40" s="1"/>
  <c r="EG455" i="40" s="1"/>
  <c r="CO455" i="40" a="1"/>
  <c r="CO455" i="40" s="1"/>
  <c r="LD455" i="40"/>
  <c r="CB455" i="40" a="1"/>
  <c r="CB455" i="40" s="1"/>
  <c r="LN455" i="40" a="1"/>
  <c r="LN455" i="40" s="1"/>
  <c r="EI455" i="40" s="1"/>
  <c r="MM455" i="40" a="1"/>
  <c r="MM455" i="40" s="1"/>
  <c r="CU455" i="40"/>
  <c r="DM455" i="40" s="1"/>
  <c r="LH455" i="40" a="1"/>
  <c r="LH455" i="40" s="1"/>
  <c r="EC455" i="40" s="1"/>
  <c r="CK455" i="40" a="1"/>
  <c r="CK455" i="40" s="1"/>
  <c r="KV455" i="40"/>
  <c r="BV455" i="40"/>
  <c r="ID455" i="40" s="1"/>
  <c r="CX455" i="40"/>
  <c r="DP455" i="40" s="1"/>
  <c r="LU455" i="40" a="1"/>
  <c r="LU455" i="40" s="1"/>
  <c r="EP455" i="40" s="1"/>
  <c r="CP455" i="40" a="1"/>
  <c r="CP455" i="40" s="1"/>
  <c r="KX455" i="40"/>
  <c r="CG455" i="40" a="1"/>
  <c r="CG455" i="40" s="1"/>
  <c r="KN455" i="40"/>
  <c r="BN455" i="40"/>
  <c r="HV455" i="40" s="1"/>
  <c r="ME455" i="40" a="1"/>
  <c r="ME455" i="40" s="1"/>
  <c r="KZ455" i="40"/>
  <c r="CL455" i="40" a="1"/>
  <c r="CL455" i="40" s="1"/>
  <c r="KP455" i="40"/>
  <c r="CC455" i="40" a="1"/>
  <c r="CC455" i="40" s="1"/>
  <c r="DH455" i="40"/>
  <c r="DZ455" i="40" s="1"/>
  <c r="LA455" i="40"/>
  <c r="LM455" i="40" a="1"/>
  <c r="LM455" i="40" s="1"/>
  <c r="EH455" i="40" s="1"/>
  <c r="BS455" i="40"/>
  <c r="IA455" i="40" s="1"/>
  <c r="CH455" i="40" a="1"/>
  <c r="CH455" i="40" s="1"/>
  <c r="DJ455" i="40"/>
  <c r="BX455" i="40"/>
  <c r="IF455" i="40" s="1"/>
  <c r="CZ455" i="40"/>
  <c r="DR455" i="40" s="1"/>
  <c r="KS455" i="40"/>
  <c r="EB455" i="40"/>
  <c r="MJ455" i="40" a="1"/>
  <c r="MJ455" i="40" s="1"/>
  <c r="CD455" i="40" a="1"/>
  <c r="CD455" i="40" s="1"/>
  <c r="DB455" i="40"/>
  <c r="DT455" i="40" s="1"/>
  <c r="BP455" i="40"/>
  <c r="HX455" i="40" s="1"/>
  <c r="BW455" i="40"/>
  <c r="IE455" i="40" s="1"/>
  <c r="JT455" i="40" a="1"/>
  <c r="JT455" i="40" s="1"/>
  <c r="CV455" i="40"/>
  <c r="DN455" i="40" s="1"/>
  <c r="DF455" i="40"/>
  <c r="DX455" i="40" s="1"/>
  <c r="BZ455" i="40" a="1"/>
  <c r="BZ455" i="40" s="1"/>
  <c r="CT455" i="40"/>
  <c r="DL455" i="40" s="1"/>
  <c r="BH455" i="40"/>
  <c r="HP455" i="40" s="1"/>
  <c r="BO455" i="40"/>
  <c r="HW455" i="40" s="1"/>
  <c r="DE455" i="40"/>
  <c r="DW455" i="40" s="1"/>
  <c r="MR455" i="40" a="1"/>
  <c r="MR455" i="40" s="1"/>
  <c r="MI455" i="40" a="1"/>
  <c r="MI455" i="40" s="1"/>
  <c r="BG455" i="40"/>
  <c r="ML455" i="40" a="1"/>
  <c r="ML455" i="40" s="1"/>
  <c r="LY455" i="40" a="1"/>
  <c r="LY455" i="40" s="1"/>
  <c r="ET455" i="40" s="1"/>
  <c r="CY455" i="40"/>
  <c r="DQ455" i="40" s="1"/>
  <c r="LI455" i="40" a="1"/>
  <c r="LI455" i="40" s="1"/>
  <c r="ED455" i="40" s="1"/>
  <c r="BR455" i="40"/>
  <c r="HZ455" i="40" s="1"/>
  <c r="BY455" i="40"/>
  <c r="IG455" i="40" s="1"/>
  <c r="MS455" i="40" a="1"/>
  <c r="MS455" i="40" s="1"/>
  <c r="CW455" i="40"/>
  <c r="DO455" i="40" s="1"/>
  <c r="MB455" i="40" a="1"/>
  <c r="MB455" i="40" s="1"/>
  <c r="DD455" i="40"/>
  <c r="DV455" i="40" s="1"/>
  <c r="MQ455" i="40" a="1"/>
  <c r="MQ455" i="40" s="1"/>
  <c r="MC455" i="40" a="1"/>
  <c r="MC455" i="40" s="1"/>
  <c r="BI455" i="40"/>
  <c r="HQ455" i="40" s="1"/>
  <c r="KU455" i="40"/>
  <c r="LQ455" i="40" a="1"/>
  <c r="LQ455" i="40" s="1"/>
  <c r="EL455" i="40" s="1"/>
  <c r="KT455" i="40"/>
  <c r="CR455" i="40" a="1"/>
  <c r="CR455" i="40" s="1"/>
  <c r="KW455" i="40"/>
  <c r="CE455" i="40" a="1"/>
  <c r="CE455" i="40" s="1"/>
  <c r="MN455" i="40" a="1"/>
  <c r="MN455" i="40" s="1"/>
  <c r="KB446" i="40"/>
  <c r="ND446" i="40" s="1"/>
  <c r="NW446" i="40" a="1"/>
  <c r="NW446" i="40" s="1"/>
  <c r="BD454" i="40"/>
  <c r="GB454" i="40"/>
  <c r="HL454" i="40" s="1"/>
  <c r="FJ454" i="40"/>
  <c r="GT454" i="40" s="1"/>
  <c r="NT449" i="40" a="1"/>
  <c r="NT449" i="40" s="1"/>
  <c r="JY449" i="40"/>
  <c r="NA449" i="40" s="1"/>
  <c r="JU453" i="40"/>
  <c r="MW453" i="40" s="1"/>
  <c r="NP453" i="40" a="1"/>
  <c r="NP453" i="40" s="1"/>
  <c r="S455" i="40"/>
  <c r="R455" i="40"/>
  <c r="OC440" i="40" a="1"/>
  <c r="OC440" i="40" s="1"/>
  <c r="KH440" i="40"/>
  <c r="NJ440" i="40" s="1"/>
  <c r="NP454" i="40" a="1"/>
  <c r="NP454" i="40" s="1"/>
  <c r="JU454" i="40"/>
  <c r="MW454" i="40" s="1"/>
  <c r="AS454" i="40"/>
  <c r="FQ454" i="40"/>
  <c r="HA454" i="40" s="1"/>
  <c r="EY454" i="40"/>
  <c r="GI454" i="40" s="1"/>
  <c r="NV447" i="40" a="1"/>
  <c r="NV447" i="40" s="1"/>
  <c r="KA447" i="40"/>
  <c r="NC447" i="40" s="1"/>
  <c r="IX455" i="40"/>
  <c r="JA455" i="40"/>
  <c r="JH455" i="40"/>
  <c r="IW455" i="40"/>
  <c r="IK455" i="40"/>
  <c r="IZ455" i="40"/>
  <c r="IO455" i="40"/>
  <c r="JK455" i="40"/>
  <c r="IR455" i="40"/>
  <c r="JL455" i="40"/>
  <c r="JI455" i="40"/>
  <c r="JE455" i="40"/>
  <c r="IJ455" i="40"/>
  <c r="JD455" i="40"/>
  <c r="JO455" i="40"/>
  <c r="IV455" i="40"/>
  <c r="JG455" i="40"/>
  <c r="IN455" i="40"/>
  <c r="IY455" i="40"/>
  <c r="JJ455" i="40"/>
  <c r="IQ455" i="40"/>
  <c r="JB455" i="40"/>
  <c r="II455" i="40"/>
  <c r="IT455" i="40"/>
  <c r="IL455" i="40"/>
  <c r="JC455" i="40"/>
  <c r="IM455" i="40"/>
  <c r="JQ455" i="40"/>
  <c r="JN455" i="40"/>
  <c r="JF455" i="40"/>
  <c r="IU455" i="40"/>
  <c r="IS455" i="40"/>
  <c r="JP455" i="40"/>
  <c r="IP455" i="40"/>
  <c r="IH455" i="40"/>
  <c r="JM455" i="40"/>
  <c r="KE443" i="40"/>
  <c r="NG443" i="40" s="1"/>
  <c r="NZ443" i="40" a="1"/>
  <c r="NZ443" i="40" s="1"/>
  <c r="KD444" i="40"/>
  <c r="NF444" i="40" s="1"/>
  <c r="NY444" i="40" a="1"/>
  <c r="NY444" i="40" s="1"/>
  <c r="AJ455" i="40"/>
  <c r="AB455" i="40"/>
  <c r="AI455" i="40"/>
  <c r="Z455" i="40"/>
  <c r="AF455" i="40"/>
  <c r="X455" i="40"/>
  <c r="AH455" i="40"/>
  <c r="AA455" i="40"/>
  <c r="Y455" i="40"/>
  <c r="AR455" i="40" s="1"/>
  <c r="W455" i="40"/>
  <c r="AP455" i="40" s="1"/>
  <c r="AL455" i="40"/>
  <c r="BE455" i="40" s="1"/>
  <c r="AM455" i="40"/>
  <c r="AD455" i="40"/>
  <c r="AG455" i="40"/>
  <c r="V455" i="40"/>
  <c r="AE455" i="40"/>
  <c r="AK455" i="40"/>
  <c r="AC455" i="40"/>
  <c r="U455" i="40"/>
  <c r="AN455" i="40" s="1"/>
  <c r="OD439" i="40" a="1"/>
  <c r="OD439" i="40" s="1"/>
  <c r="KI439" i="40"/>
  <c r="NK439" i="40" s="1"/>
  <c r="EU454" i="40"/>
  <c r="GE454" i="40" s="1"/>
  <c r="FM454" i="40"/>
  <c r="GW454" i="40" s="1"/>
  <c r="FC454" i="40"/>
  <c r="GM454" i="40" s="1"/>
  <c r="FU454" i="40"/>
  <c r="HE454" i="40" s="1"/>
  <c r="NT450" i="40" a="1"/>
  <c r="NT450" i="40" s="1"/>
  <c r="JY450" i="40"/>
  <c r="NA450" i="40" s="1"/>
  <c r="BE454" i="40"/>
  <c r="GC454" i="40"/>
  <c r="HM454" i="40" s="1"/>
  <c r="FK454" i="40"/>
  <c r="GU454" i="40" s="1"/>
  <c r="BA454" i="40"/>
  <c r="FY454" i="40"/>
  <c r="HI454" i="40" s="1"/>
  <c r="FG454" i="40"/>
  <c r="GQ454" i="40" s="1"/>
  <c r="FN454" i="40"/>
  <c r="GX454" i="40" s="1"/>
  <c r="EV454" i="40"/>
  <c r="GF454" i="40" s="1"/>
  <c r="BF454" i="40"/>
  <c r="GD454" i="40"/>
  <c r="HN454" i="40" s="1"/>
  <c r="FL454" i="40"/>
  <c r="GV454" i="40" s="1"/>
  <c r="OA442" i="40" a="1"/>
  <c r="OA442" i="40" s="1"/>
  <c r="KF442" i="40"/>
  <c r="NH442" i="40" s="1"/>
  <c r="AP454" i="40"/>
  <c r="FP454" i="40"/>
  <c r="GZ454" i="40" s="1"/>
  <c r="EX454" i="40"/>
  <c r="GH454" i="40" s="1"/>
  <c r="AT454" i="40"/>
  <c r="EZ454" i="40"/>
  <c r="GJ454" i="40" s="1"/>
  <c r="FR454" i="40"/>
  <c r="HB454" i="40" s="1"/>
  <c r="AO454" i="40"/>
  <c r="EW454" i="40"/>
  <c r="GG454" i="40" s="1"/>
  <c r="FO454" i="40"/>
  <c r="GY454" i="40" s="1"/>
  <c r="KC445" i="40"/>
  <c r="NE445" i="40" s="1"/>
  <c r="NX445" i="40" a="1"/>
  <c r="NX445" i="40" s="1"/>
  <c r="AX454" i="40"/>
  <c r="FD454" i="40"/>
  <c r="GN454" i="40" s="1"/>
  <c r="FV454" i="40"/>
  <c r="HF454" i="40" s="1"/>
  <c r="FA454" i="40"/>
  <c r="GK454" i="40" s="1"/>
  <c r="FS454" i="40"/>
  <c r="HC454" i="40" s="1"/>
  <c r="FX454" i="40"/>
  <c r="HH454" i="40" s="1"/>
  <c r="FF454" i="40"/>
  <c r="GP454" i="40" s="1"/>
  <c r="N456" i="40" a="1"/>
  <c r="N456" i="40" s="1"/>
  <c r="D456" i="40" a="1"/>
  <c r="D456" i="40" s="1"/>
  <c r="P456" i="40" a="1"/>
  <c r="P456" i="40" s="1"/>
  <c r="M456" i="40" a="1"/>
  <c r="M456" i="40" s="1"/>
  <c r="E456" i="40" a="1"/>
  <c r="E456" i="40" s="1"/>
  <c r="H456" i="40" a="1"/>
  <c r="H456" i="40" s="1"/>
  <c r="I456" i="40" s="1"/>
  <c r="L456" i="40" a="1"/>
  <c r="L456" i="40" s="1"/>
  <c r="G456" i="40" a="1"/>
  <c r="G456" i="40" s="1"/>
  <c r="C456" i="40" a="1"/>
  <c r="C456" i="40" s="1"/>
  <c r="T456" i="40" a="1"/>
  <c r="T456" i="40" s="1"/>
  <c r="O456" i="40" a="1"/>
  <c r="O456" i="40" s="1"/>
  <c r="K456" i="40" a="1"/>
  <c r="K456" i="40" s="1"/>
  <c r="F456" i="40" a="1"/>
  <c r="F456" i="40" s="1"/>
  <c r="B456" i="40" a="1"/>
  <c r="B456" i="40" s="1"/>
  <c r="J456" i="40" a="1"/>
  <c r="J456" i="40" s="1"/>
  <c r="A457" i="40"/>
  <c r="GA454" i="40"/>
  <c r="HK454" i="40" s="1"/>
  <c r="FI454" i="40"/>
  <c r="GS454" i="40" s="1"/>
  <c r="AY454" i="40"/>
  <c r="FW454" i="40"/>
  <c r="HG454" i="40" s="1"/>
  <c r="FE454" i="40"/>
  <c r="GO454" i="40" s="1"/>
  <c r="KJ438" i="40"/>
  <c r="NL438" i="40" s="1"/>
  <c r="OE438" i="40" a="1"/>
  <c r="OE438" i="40" s="1"/>
  <c r="JW452" i="40"/>
  <c r="MY452" i="40" s="1"/>
  <c r="NR452" i="40" a="1"/>
  <c r="NR452" i="40" s="1"/>
  <c r="NR451" i="40" a="1"/>
  <c r="NR451" i="40" s="1"/>
  <c r="JW451" i="40"/>
  <c r="MY451" i="40" s="1"/>
  <c r="BB454" i="40"/>
  <c r="FH454" i="40"/>
  <c r="GR454" i="40" s="1"/>
  <c r="FZ454" i="40"/>
  <c r="HJ454" i="40" s="1"/>
  <c r="AV454" i="40"/>
  <c r="FB454" i="40"/>
  <c r="GL454" i="40" s="1"/>
  <c r="FT454" i="40"/>
  <c r="HD454" i="40" s="1"/>
  <c r="NU448" i="40" a="1"/>
  <c r="NU448" i="40" s="1"/>
  <c r="JZ448" i="40"/>
  <c r="NB448" i="40" s="1"/>
  <c r="OB441" i="40" a="1"/>
  <c r="OB441" i="40" s="1"/>
  <c r="KG441" i="40"/>
  <c r="NI441" i="40" s="1"/>
  <c r="EK443" i="39"/>
  <c r="GS443" i="39" s="1"/>
  <c r="HL443" i="39" a="1"/>
  <c r="HL443" i="39" s="1"/>
  <c r="N455" i="39" a="1"/>
  <c r="N455" i="39" s="1"/>
  <c r="J455" i="39" a="1"/>
  <c r="J455" i="39" s="1"/>
  <c r="E455" i="39" a="1"/>
  <c r="E455" i="39" s="1"/>
  <c r="M455" i="39" a="1"/>
  <c r="M455" i="39" s="1"/>
  <c r="L455" i="39" a="1"/>
  <c r="L455" i="39" s="1"/>
  <c r="G455" i="39" a="1"/>
  <c r="G455" i="39" s="1"/>
  <c r="C455" i="39" a="1"/>
  <c r="C455" i="39" s="1"/>
  <c r="F455" i="39" a="1"/>
  <c r="F455" i="39" s="1"/>
  <c r="A456" i="39"/>
  <c r="H455" i="39" a="1"/>
  <c r="H455" i="39" s="1"/>
  <c r="I455" i="39" s="1"/>
  <c r="D455" i="39" a="1"/>
  <c r="D455" i="39" s="1"/>
  <c r="T455" i="39" a="1"/>
  <c r="T455" i="39" s="1"/>
  <c r="K455" i="39" a="1"/>
  <c r="K455" i="39" s="1"/>
  <c r="B455" i="39" a="1"/>
  <c r="B455" i="39" s="1"/>
  <c r="ED450" i="39"/>
  <c r="GL450" i="39" s="1"/>
  <c r="HE450" i="39" a="1"/>
  <c r="HE450" i="39" s="1"/>
  <c r="S454" i="39"/>
  <c r="R454" i="39"/>
  <c r="EL441" i="39"/>
  <c r="GT441" i="39" s="1"/>
  <c r="HM441" i="39" a="1"/>
  <c r="HM441" i="39" s="1"/>
  <c r="AX454" i="39"/>
  <c r="AU454" i="39"/>
  <c r="AP454" i="39"/>
  <c r="AL454" i="39"/>
  <c r="DD454" i="39" s="1"/>
  <c r="DV454" i="39" s="1"/>
  <c r="AG454" i="39"/>
  <c r="CY454" i="39" s="1"/>
  <c r="DQ454" i="39" s="1"/>
  <c r="AD454" i="39"/>
  <c r="CV454" i="39" s="1"/>
  <c r="DN454" i="39" s="1"/>
  <c r="BB454" i="39"/>
  <c r="AT454" i="39"/>
  <c r="AO454" i="39"/>
  <c r="AZ454" i="39"/>
  <c r="AC454" i="39"/>
  <c r="CU454" i="39" s="1"/>
  <c r="DM454" i="39" s="1"/>
  <c r="X454" i="39"/>
  <c r="CP454" i="39" s="1"/>
  <c r="DH454" i="39" s="1"/>
  <c r="AI454" i="39"/>
  <c r="DA454" i="39" s="1"/>
  <c r="DS454" i="39" s="1"/>
  <c r="BD454" i="39"/>
  <c r="AV454" i="39"/>
  <c r="AJ454" i="39"/>
  <c r="DB454" i="39" s="1"/>
  <c r="DT454" i="39" s="1"/>
  <c r="AM454" i="39"/>
  <c r="DE454" i="39" s="1"/>
  <c r="DW454" i="39" s="1"/>
  <c r="AB454" i="39"/>
  <c r="CT454" i="39" s="1"/>
  <c r="DL454" i="39" s="1"/>
  <c r="AE454" i="39"/>
  <c r="CW454" i="39" s="1"/>
  <c r="DO454" i="39" s="1"/>
  <c r="W454" i="39"/>
  <c r="CO454" i="39" s="1"/>
  <c r="DG454" i="39" s="1"/>
  <c r="Z454" i="39"/>
  <c r="CR454" i="39" s="1"/>
  <c r="DJ454" i="39" s="1"/>
  <c r="DZ454" i="39"/>
  <c r="BC454" i="39"/>
  <c r="Y454" i="39"/>
  <c r="CQ454" i="39" s="1"/>
  <c r="DI454" i="39" s="1"/>
  <c r="V454" i="39"/>
  <c r="CN454" i="39" s="1"/>
  <c r="DF454" i="39" s="1"/>
  <c r="BE454" i="39"/>
  <c r="AW454" i="39"/>
  <c r="AK454" i="39"/>
  <c r="DC454" i="39" s="1"/>
  <c r="DU454" i="39" s="1"/>
  <c r="AF454" i="39"/>
  <c r="CX454" i="39" s="1"/>
  <c r="DP454" i="39" s="1"/>
  <c r="AR454" i="39"/>
  <c r="BA454" i="39"/>
  <c r="AS454" i="39"/>
  <c r="AA454" i="39"/>
  <c r="CS454" i="39" s="1"/>
  <c r="DK454" i="39" s="1"/>
  <c r="AY454" i="39"/>
  <c r="AQ454" i="39"/>
  <c r="AH454" i="39"/>
  <c r="CZ454" i="39" s="1"/>
  <c r="DR454" i="39" s="1"/>
  <c r="BF454" i="39"/>
  <c r="EG447" i="39"/>
  <c r="GO447" i="39" s="1"/>
  <c r="HH447" i="39" a="1"/>
  <c r="HH447" i="39" s="1"/>
  <c r="GH453" i="39"/>
  <c r="HG448" i="39" a="1"/>
  <c r="HG448" i="39" s="1"/>
  <c r="EF448" i="39"/>
  <c r="GN448" i="39" s="1"/>
  <c r="EK442" i="39"/>
  <c r="GS442" i="39" s="1"/>
  <c r="HL442" i="39" a="1"/>
  <c r="HL442" i="39" s="1"/>
  <c r="EJ444" i="39"/>
  <c r="GR444" i="39" s="1"/>
  <c r="HK444" i="39" a="1"/>
  <c r="HK444" i="39" s="1"/>
  <c r="HE449" i="39" a="1"/>
  <c r="HE449" i="39" s="1"/>
  <c r="ED449" i="39"/>
  <c r="GL449" i="39" s="1"/>
  <c r="HQ438" i="39" a="1"/>
  <c r="HQ438" i="39" s="1"/>
  <c r="EP438" i="39"/>
  <c r="GX438" i="39" s="1"/>
  <c r="EG446" i="39"/>
  <c r="GO446" i="39" s="1"/>
  <c r="HH446" i="39" a="1"/>
  <c r="HH446" i="39" s="1"/>
  <c r="EA452" i="39"/>
  <c r="GI452" i="39" s="1"/>
  <c r="HB452" i="39" a="1"/>
  <c r="HB452" i="39" s="1"/>
  <c r="HR437" i="39" a="1"/>
  <c r="HR437" i="39" s="1"/>
  <c r="EQ437" i="39"/>
  <c r="GY437" i="39" s="1"/>
  <c r="HS437" i="39" s="1" a="1"/>
  <c r="HS437" i="39" s="1"/>
  <c r="HO440" i="39" a="1"/>
  <c r="HO440" i="39" s="1"/>
  <c r="EN440" i="39"/>
  <c r="GV440" i="39" s="1"/>
  <c r="HI445" i="39" a="1"/>
  <c r="HI445" i="39" s="1"/>
  <c r="EH445" i="39"/>
  <c r="GP445" i="39" s="1"/>
  <c r="FU454" i="39" a="1"/>
  <c r="FU454" i="39" s="1"/>
  <c r="GB454" i="39" a="1"/>
  <c r="GB454" i="39" s="1"/>
  <c r="HY454" i="39" a="1"/>
  <c r="HY454" i="39" s="1"/>
  <c r="IJ454" i="39" a="1"/>
  <c r="IJ454" i="39" s="1"/>
  <c r="FQ454" i="39" a="1"/>
  <c r="FQ454" i="39" s="1"/>
  <c r="FX454" i="39" a="1"/>
  <c r="FX454" i="39" s="1"/>
  <c r="HU454" i="39" a="1"/>
  <c r="HU454" i="39" s="1"/>
  <c r="IF454" i="39" a="1"/>
  <c r="IF454" i="39" s="1"/>
  <c r="FK454" i="39" a="1"/>
  <c r="FK454" i="39" s="1"/>
  <c r="FT454" i="39" a="1"/>
  <c r="FT454" i="39" s="1"/>
  <c r="GE454" i="39" a="1"/>
  <c r="GE454" i="39" s="1"/>
  <c r="IB454" i="39" a="1"/>
  <c r="IB454" i="39" s="1"/>
  <c r="FC454" i="39" a="1"/>
  <c r="FC454" i="39" s="1"/>
  <c r="FJ454" i="39" a="1"/>
  <c r="FJ454" i="39" s="1"/>
  <c r="GD454" i="39" a="1"/>
  <c r="GD454" i="39" s="1"/>
  <c r="FF454" i="39" a="1"/>
  <c r="FF454" i="39" s="1"/>
  <c r="IZ454" i="39" a="1"/>
  <c r="IZ454" i="39" s="1"/>
  <c r="EU454" i="39" a="1"/>
  <c r="EU454" i="39" s="1"/>
  <c r="FB454" i="39" a="1"/>
  <c r="FB454" i="39" s="1"/>
  <c r="FV454" i="39" a="1"/>
  <c r="FV454" i="39" s="1"/>
  <c r="JC454" i="39" a="1"/>
  <c r="JC454" i="39" s="1"/>
  <c r="FI454" i="39" a="1"/>
  <c r="FI454" i="39" s="1"/>
  <c r="IR454" i="39" a="1"/>
  <c r="IR454" i="39" s="1"/>
  <c r="IY454" i="39" a="1"/>
  <c r="IY454" i="39" s="1"/>
  <c r="FE454" i="39" a="1"/>
  <c r="FE454" i="39" s="1"/>
  <c r="FN454" i="39" a="1"/>
  <c r="FN454" i="39" s="1"/>
  <c r="IN454" i="39" a="1"/>
  <c r="IN454" i="39" s="1"/>
  <c r="FA454" i="39" a="1"/>
  <c r="FA454" i="39" s="1"/>
  <c r="IQ454" i="39" a="1"/>
  <c r="IQ454" i="39" s="1"/>
  <c r="IX454" i="39" a="1"/>
  <c r="IX454" i="39" s="1"/>
  <c r="EW454" i="39" a="1"/>
  <c r="EW454" i="39" s="1"/>
  <c r="FD454" i="39" a="1"/>
  <c r="FD454" i="39" s="1"/>
  <c r="IE454" i="39" a="1"/>
  <c r="IE454" i="39" s="1"/>
  <c r="IL454" i="39" a="1"/>
  <c r="IL454" i="39" s="1"/>
  <c r="IT454" i="39" a="1"/>
  <c r="IT454" i="39" s="1"/>
  <c r="EZ454" i="39" a="1"/>
  <c r="EZ454" i="39" s="1"/>
  <c r="IH454" i="39" a="1"/>
  <c r="IH454" i="39" s="1"/>
  <c r="IP454" i="39" a="1"/>
  <c r="IP454" i="39" s="1"/>
  <c r="JA454" i="39" a="1"/>
  <c r="JA454" i="39" s="1"/>
  <c r="EV454" i="39" a="1"/>
  <c r="EV454" i="39" s="1"/>
  <c r="HW454" i="39" a="1"/>
  <c r="HW454" i="39" s="1"/>
  <c r="IK454" i="39" a="1"/>
  <c r="IK454" i="39" s="1"/>
  <c r="GC454" i="39" a="1"/>
  <c r="GC454" i="39" s="1"/>
  <c r="HZ454" i="39" a="1"/>
  <c r="HZ454" i="39" s="1"/>
  <c r="IG454" i="39" a="1"/>
  <c r="IG454" i="39" s="1"/>
  <c r="IS454" i="39" a="1"/>
  <c r="IS454" i="39" s="1"/>
  <c r="FY454" i="39" a="1"/>
  <c r="FY454" i="39" s="1"/>
  <c r="IC454" i="39" a="1"/>
  <c r="IC454" i="39" s="1"/>
  <c r="FG454" i="39" a="1"/>
  <c r="FG454" i="39" s="1"/>
  <c r="FP454" i="39" a="1"/>
  <c r="FP454" i="39" s="1"/>
  <c r="GA454" i="39" a="1"/>
  <c r="GA454" i="39" s="1"/>
  <c r="HX454" i="39" a="1"/>
  <c r="HX454" i="39" s="1"/>
  <c r="FW454" i="39" a="1"/>
  <c r="FW454" i="39" s="1"/>
  <c r="JD454" i="39" a="1"/>
  <c r="JD454" i="39" s="1"/>
  <c r="EY454" i="39" a="1"/>
  <c r="EY454" i="39" s="1"/>
  <c r="FS454" i="39" a="1"/>
  <c r="FS454" i="39" s="1"/>
  <c r="FZ454" i="39" a="1"/>
  <c r="FZ454" i="39" s="1"/>
  <c r="FO454" i="39" a="1"/>
  <c r="FO454" i="39" s="1"/>
  <c r="IV454" i="39" a="1"/>
  <c r="IV454" i="39" s="1"/>
  <c r="EX454" i="39" a="1"/>
  <c r="EX454" i="39" s="1"/>
  <c r="FR454" i="39" a="1"/>
  <c r="FR454" i="39" s="1"/>
  <c r="ET454" i="39" a="1"/>
  <c r="ET454" i="39" s="1"/>
  <c r="IU454" i="39" a="1"/>
  <c r="IU454" i="39" s="1"/>
  <c r="JB454" i="39" a="1"/>
  <c r="JB454" i="39" s="1"/>
  <c r="FH454" i="39" a="1"/>
  <c r="FH454" i="39" s="1"/>
  <c r="II454" i="39" a="1"/>
  <c r="II454" i="39" s="1"/>
  <c r="JE454" i="39" a="1"/>
  <c r="JE454" i="39" s="1"/>
  <c r="IA454" i="39" a="1"/>
  <c r="IA454" i="39" s="1"/>
  <c r="ID454" i="39" a="1"/>
  <c r="ID454" i="39" s="1"/>
  <c r="IW454" i="39" a="1"/>
  <c r="IW454" i="39" s="1"/>
  <c r="HV454" i="39" a="1"/>
  <c r="HV454" i="39" s="1"/>
  <c r="IO454" i="39" a="1"/>
  <c r="IO454" i="39" s="1"/>
  <c r="EC451" i="39"/>
  <c r="GK451" i="39" s="1"/>
  <c r="HD451" i="39" a="1"/>
  <c r="HD451" i="39" s="1"/>
  <c r="HR436" i="39" a="1"/>
  <c r="HR436" i="39" s="1"/>
  <c r="EQ436" i="39"/>
  <c r="GY436" i="39" s="1"/>
  <c r="HS436" i="39" s="1" a="1"/>
  <c r="HS436" i="39" s="1"/>
  <c r="HP439" i="39" a="1"/>
  <c r="HP439" i="39" s="1"/>
  <c r="EO439" i="39"/>
  <c r="GW439" i="39" s="1"/>
  <c r="DE454" i="38"/>
  <c r="HP454" i="38"/>
  <c r="FI454" i="38" s="1"/>
  <c r="HQ454" i="38" s="1"/>
  <c r="DO454" i="38"/>
  <c r="DT454" i="38"/>
  <c r="DQ454" i="38"/>
  <c r="DS454" i="38"/>
  <c r="DM454" i="38"/>
  <c r="FV440" i="38"/>
  <c r="ID440" i="38" s="1"/>
  <c r="IW440" i="38" a="1"/>
  <c r="IW440" i="38" s="1"/>
  <c r="DJ454" i="38"/>
  <c r="FM450" i="38"/>
  <c r="HU450" i="38" s="1"/>
  <c r="IN450" i="38" a="1"/>
  <c r="IN450" i="38" s="1"/>
  <c r="BZ454" i="38"/>
  <c r="CR454" i="38" s="1"/>
  <c r="DK454" i="38"/>
  <c r="DL454" i="38"/>
  <c r="IZ437" i="38" a="1"/>
  <c r="IZ437" i="38" s="1"/>
  <c r="FY437" i="38"/>
  <c r="IG437" i="38" s="1"/>
  <c r="JA437" i="38" s="1" a="1"/>
  <c r="JA437" i="38" s="1"/>
  <c r="IO449" i="38" a="1"/>
  <c r="IO449" i="38" s="1"/>
  <c r="FN449" i="38"/>
  <c r="HV449" i="38" s="1"/>
  <c r="DP454" i="38"/>
  <c r="IR445" i="38" a="1"/>
  <c r="IR445" i="38" s="1"/>
  <c r="FQ445" i="38"/>
  <c r="HY445" i="38" s="1"/>
  <c r="DH454" i="38"/>
  <c r="IL452" i="38" a="1"/>
  <c r="IL452" i="38" s="1"/>
  <c r="FK452" i="38"/>
  <c r="HS452" i="38" s="1"/>
  <c r="IO448" i="38" a="1"/>
  <c r="IO448" i="38" s="1"/>
  <c r="FN448" i="38"/>
  <c r="HV448" i="38" s="1"/>
  <c r="CD454" i="38"/>
  <c r="CV454" i="38" s="1"/>
  <c r="CF454" i="38"/>
  <c r="CX454" i="38" s="1"/>
  <c r="CI454" i="38"/>
  <c r="DA454" i="38" s="1"/>
  <c r="IW441" i="38" a="1"/>
  <c r="IW441" i="38" s="1"/>
  <c r="FV441" i="38"/>
  <c r="ID441" i="38" s="1"/>
  <c r="FP446" i="38"/>
  <c r="HX446" i="38" s="1"/>
  <c r="IQ446" i="38" a="1"/>
  <c r="IQ446" i="38" s="1"/>
  <c r="CJ454" i="38"/>
  <c r="DB454" i="38" s="1"/>
  <c r="DU454" i="38"/>
  <c r="DN454" i="38"/>
  <c r="DI454" i="38"/>
  <c r="IX439" i="38" a="1"/>
  <c r="IX439" i="38" s="1"/>
  <c r="FW439" i="38"/>
  <c r="IE439" i="38" s="1"/>
  <c r="DD454" i="38"/>
  <c r="FU442" i="38"/>
  <c r="IC442" i="38" s="1"/>
  <c r="IV442" i="38" a="1"/>
  <c r="IV442" i="38" s="1"/>
  <c r="BS454" i="38"/>
  <c r="CK454" i="38" s="1"/>
  <c r="CA454" i="38"/>
  <c r="CS454" i="38" s="1"/>
  <c r="IP447" i="38" a="1"/>
  <c r="IP447" i="38" s="1"/>
  <c r="FO447" i="38"/>
  <c r="HW447" i="38" s="1"/>
  <c r="S455" i="38"/>
  <c r="R455" i="38"/>
  <c r="FK451" i="38"/>
  <c r="HS451" i="38" s="1"/>
  <c r="IL451" i="38" a="1"/>
  <c r="IL451" i="38" s="1"/>
  <c r="CH454" i="38"/>
  <c r="CZ454" i="38" s="1"/>
  <c r="BY454" i="38"/>
  <c r="CQ454" i="38" s="1"/>
  <c r="FX438" i="38"/>
  <c r="IF438" i="38" s="1"/>
  <c r="IY438" i="38" a="1"/>
  <c r="IY438" i="38" s="1"/>
  <c r="DF454" i="38"/>
  <c r="DG454" i="38"/>
  <c r="DR454" i="38"/>
  <c r="IS444" i="38" a="1"/>
  <c r="IS444" i="38" s="1"/>
  <c r="FR444" i="38"/>
  <c r="HZ444" i="38" s="1"/>
  <c r="IU443" i="38" a="1"/>
  <c r="IU443" i="38" s="1"/>
  <c r="FT443" i="38"/>
  <c r="IB443" i="38" s="1"/>
  <c r="FI453" i="38"/>
  <c r="HQ453" i="38" s="1"/>
  <c r="IJ453" i="38" a="1"/>
  <c r="IJ453" i="38" s="1"/>
  <c r="BT454" i="38"/>
  <c r="CL454" i="38" s="1"/>
  <c r="CB454" i="38"/>
  <c r="CT454" i="38" s="1"/>
  <c r="A457" i="38"/>
  <c r="J456" i="38" a="1"/>
  <c r="J456" i="38" s="1"/>
  <c r="T456" i="38" a="1"/>
  <c r="T456" i="38" s="1"/>
  <c r="E456" i="38" a="1"/>
  <c r="E456" i="38" s="1"/>
  <c r="K456" i="38" a="1"/>
  <c r="K456" i="38" s="1"/>
  <c r="H456" i="38" a="1"/>
  <c r="H456" i="38" s="1"/>
  <c r="I456" i="38" s="1"/>
  <c r="M456" i="38" a="1"/>
  <c r="M456" i="38" s="1"/>
  <c r="G456" i="38" a="1"/>
  <c r="G456" i="38" s="1"/>
  <c r="C456" i="38" a="1"/>
  <c r="C456" i="38" s="1"/>
  <c r="D456" i="38" a="1"/>
  <c r="D456" i="38" s="1"/>
  <c r="F456" i="38" a="1"/>
  <c r="F456" i="38" s="1"/>
  <c r="L456" i="38" a="1"/>
  <c r="L456" i="38" s="1"/>
  <c r="B456" i="38" a="1"/>
  <c r="B456" i="38" s="1"/>
  <c r="BA455" i="38"/>
  <c r="BF455" i="38"/>
  <c r="AF455" i="38"/>
  <c r="CC455" i="38" s="1"/>
  <c r="CU455" i="38" s="1"/>
  <c r="AU455" i="38"/>
  <c r="BB455" i="38"/>
  <c r="AS455" i="38"/>
  <c r="AX455" i="38"/>
  <c r="X455" i="38"/>
  <c r="AL455" i="38"/>
  <c r="CI455" i="38" s="1"/>
  <c r="DA455" i="38" s="1"/>
  <c r="AY455" i="38"/>
  <c r="AJ455" i="38"/>
  <c r="CG455" i="38" s="1"/>
  <c r="CY455" i="38" s="1"/>
  <c r="AP455" i="38"/>
  <c r="BD455" i="38"/>
  <c r="AD455" i="38"/>
  <c r="AT455" i="38"/>
  <c r="AB455" i="38"/>
  <c r="AG455" i="38"/>
  <c r="AV455" i="38"/>
  <c r="V455" i="38"/>
  <c r="BS455" i="38" s="1"/>
  <c r="CK455" i="38" s="1"/>
  <c r="AH455" i="38"/>
  <c r="CE455" i="38" s="1"/>
  <c r="CW455" i="38" s="1"/>
  <c r="AI455" i="38"/>
  <c r="DQ455" i="38" s="1"/>
  <c r="AW455" i="38"/>
  <c r="W455" i="38"/>
  <c r="AC455" i="38"/>
  <c r="FH455" i="38"/>
  <c r="AA455" i="38"/>
  <c r="BX455" i="38" s="1"/>
  <c r="CP455" i="38" s="1"/>
  <c r="AO455" i="38"/>
  <c r="BC455" i="38"/>
  <c r="Z455" i="38"/>
  <c r="AZ455" i="38"/>
  <c r="Y455" i="38"/>
  <c r="BV455" i="38" s="1"/>
  <c r="CN455" i="38" s="1"/>
  <c r="AM455" i="38"/>
  <c r="AQ455" i="38"/>
  <c r="AR455" i="38"/>
  <c r="BE455" i="38"/>
  <c r="AE455" i="38"/>
  <c r="CB455" i="38" s="1"/>
  <c r="CT455" i="38" s="1"/>
  <c r="AK455" i="38"/>
  <c r="FE455" i="38"/>
  <c r="EE455" i="38"/>
  <c r="ES455" i="38"/>
  <c r="EQ455" i="38"/>
  <c r="EW455" i="38"/>
  <c r="DW455" i="38"/>
  <c r="EK455" i="38"/>
  <c r="EI455" i="38"/>
  <c r="EO455" i="38"/>
  <c r="FB455" i="38"/>
  <c r="EC455" i="38"/>
  <c r="EF455" i="38"/>
  <c r="EG455" i="38"/>
  <c r="ET455" i="38"/>
  <c r="EZ455" i="38"/>
  <c r="EA455" i="38"/>
  <c r="EH455" i="38"/>
  <c r="EU455" i="38"/>
  <c r="DV455" i="38"/>
  <c r="EB455" i="38"/>
  <c r="EY455" i="38"/>
  <c r="DZ455" i="38"/>
  <c r="EM455" i="38"/>
  <c r="FA455" i="38"/>
  <c r="EV455" i="38"/>
  <c r="EN455" i="38"/>
  <c r="EX455" i="38"/>
  <c r="DY455" i="38"/>
  <c r="EL455" i="38"/>
  <c r="ER455" i="38"/>
  <c r="FD455" i="38"/>
  <c r="EP455" i="38"/>
  <c r="FC455" i="38"/>
  <c r="ED455" i="38"/>
  <c r="EJ455" i="38"/>
  <c r="DX455" i="38"/>
  <c r="JS455" i="38" a="1"/>
  <c r="JS455" i="38" s="1"/>
  <c r="HA455" i="38" a="1"/>
  <c r="HA455" i="38" s="1"/>
  <c r="KD455" i="38" a="1"/>
  <c r="KD455" i="38" s="1"/>
  <c r="HG455" i="38" a="1"/>
  <c r="HG455" i="38" s="1"/>
  <c r="KK455" i="38" a="1"/>
  <c r="KK455" i="38" s="1"/>
  <c r="JD455" i="38" a="1"/>
  <c r="JD455" i="38" s="1"/>
  <c r="GF455" i="38" a="1"/>
  <c r="GF455" i="38" s="1"/>
  <c r="KI455" i="38" a="1"/>
  <c r="KI455" i="38" s="1"/>
  <c r="GZ455" i="38" a="1"/>
  <c r="GZ455" i="38" s="1"/>
  <c r="JO455" i="38" a="1"/>
  <c r="JO455" i="38" s="1"/>
  <c r="GW455" i="38" a="1"/>
  <c r="GW455" i="38" s="1"/>
  <c r="JZ455" i="38" a="1"/>
  <c r="JZ455" i="38" s="1"/>
  <c r="HC455" i="38" a="1"/>
  <c r="HC455" i="38" s="1"/>
  <c r="KG455" i="38" a="1"/>
  <c r="KG455" i="38" s="1"/>
  <c r="HJ455" i="38" a="1"/>
  <c r="HJ455" i="38" s="1"/>
  <c r="GB455" i="38" a="1"/>
  <c r="GB455" i="38" s="1"/>
  <c r="JR455" i="38" a="1"/>
  <c r="JR455" i="38" s="1"/>
  <c r="GH455" i="38" a="1"/>
  <c r="GH455" i="38" s="1"/>
  <c r="JK455" i="38" a="1"/>
  <c r="JK455" i="38" s="1"/>
  <c r="GQ455" i="38" a="1"/>
  <c r="GQ455" i="38" s="1"/>
  <c r="JV455" i="38" a="1"/>
  <c r="JV455" i="38" s="1"/>
  <c r="GY455" i="38" a="1"/>
  <c r="GY455" i="38" s="1"/>
  <c r="KC455" i="38" a="1"/>
  <c r="KC455" i="38" s="1"/>
  <c r="HF455" i="38" a="1"/>
  <c r="HF455" i="38" s="1"/>
  <c r="KM455" i="38" a="1"/>
  <c r="KM455" i="38" s="1"/>
  <c r="KE455" i="38" a="1"/>
  <c r="KE455" i="38" s="1"/>
  <c r="GP455" i="38" a="1"/>
  <c r="GP455" i="38" s="1"/>
  <c r="JG455" i="38" a="1"/>
  <c r="JG455" i="38" s="1"/>
  <c r="GM455" i="38" a="1"/>
  <c r="GM455" i="38" s="1"/>
  <c r="JQ455" i="38" a="1"/>
  <c r="JQ455" i="38" s="1"/>
  <c r="GS455" i="38" a="1"/>
  <c r="GS455" i="38" s="1"/>
  <c r="JY455" i="38" a="1"/>
  <c r="JY455" i="38" s="1"/>
  <c r="HB455" i="38" a="1"/>
  <c r="HB455" i="38" s="1"/>
  <c r="JW455" i="38" a="1"/>
  <c r="JW455" i="38" s="1"/>
  <c r="JN455" i="38" a="1"/>
  <c r="JN455" i="38" s="1"/>
  <c r="HH455" i="38" a="1"/>
  <c r="HH455" i="38" s="1"/>
  <c r="KB455" i="38" a="1"/>
  <c r="KB455" i="38" s="1"/>
  <c r="HI455" i="38" a="1"/>
  <c r="HI455" i="38" s="1"/>
  <c r="KL455" i="38" a="1"/>
  <c r="KL455" i="38" s="1"/>
  <c r="JE455" i="38" a="1"/>
  <c r="JE455" i="38" s="1"/>
  <c r="GG455" i="38" a="1"/>
  <c r="GG455" i="38" s="1"/>
  <c r="JL455" i="38" a="1"/>
  <c r="JL455" i="38" s="1"/>
  <c r="GN455" i="38" a="1"/>
  <c r="GN455" i="38" s="1"/>
  <c r="GV455" i="38" a="1"/>
  <c r="GV455" i="38" s="1"/>
  <c r="KA455" i="38" a="1"/>
  <c r="KA455" i="38" s="1"/>
  <c r="JX455" i="38" a="1"/>
  <c r="JX455" i="38" s="1"/>
  <c r="HE455" i="38" a="1"/>
  <c r="HE455" i="38" s="1"/>
  <c r="KH455" i="38" a="1"/>
  <c r="KH455" i="38" s="1"/>
  <c r="HK455" i="38" a="1"/>
  <c r="HK455" i="38" s="1"/>
  <c r="GC455" i="38" a="1"/>
  <c r="GC455" i="38" s="1"/>
  <c r="JH455" i="38" a="1"/>
  <c r="JH455" i="38" s="1"/>
  <c r="GJ455" i="38" a="1"/>
  <c r="GJ455" i="38" s="1"/>
  <c r="GD455" i="38" a="1"/>
  <c r="GD455" i="38" s="1"/>
  <c r="JJ455" i="38" a="1"/>
  <c r="JJ455" i="38" s="1"/>
  <c r="KJ455" i="38" a="1"/>
  <c r="KJ455" i="38" s="1"/>
  <c r="JC455" i="38" a="1"/>
  <c r="JC455" i="38" s="1"/>
  <c r="GI455" i="38" a="1"/>
  <c r="GI455" i="38" s="1"/>
  <c r="JM455" i="38" a="1"/>
  <c r="JM455" i="38" s="1"/>
  <c r="GO455" i="38" a="1"/>
  <c r="GO455" i="38" s="1"/>
  <c r="JT455" i="38" a="1"/>
  <c r="JT455" i="38" s="1"/>
  <c r="GX455" i="38" a="1"/>
  <c r="GX455" i="38" s="1"/>
  <c r="JF455" i="38" a="1"/>
  <c r="JF455" i="38" s="1"/>
  <c r="HD455" i="38" a="1"/>
  <c r="HD455" i="38" s="1"/>
  <c r="KF455" i="38" a="1"/>
  <c r="KF455" i="38" s="1"/>
  <c r="HM455" i="38" a="1"/>
  <c r="HM455" i="38" s="1"/>
  <c r="GE455" i="38" a="1"/>
  <c r="GE455" i="38" s="1"/>
  <c r="JI455" i="38" a="1"/>
  <c r="JI455" i="38" s="1"/>
  <c r="GK455" i="38" a="1"/>
  <c r="GK455" i="38" s="1"/>
  <c r="JP455" i="38" a="1"/>
  <c r="JP455" i="38" s="1"/>
  <c r="GR455" i="38" a="1"/>
  <c r="GR455" i="38" s="1"/>
  <c r="HL455" i="38" a="1"/>
  <c r="HL455" i="38" s="1"/>
  <c r="GL455" i="38" a="1"/>
  <c r="GL455" i="38" s="1"/>
  <c r="D84" i="1"/>
  <c r="E84" i="1"/>
  <c r="F84" i="1"/>
  <c r="G84" i="1"/>
  <c r="H84" i="1"/>
  <c r="D85" i="1"/>
  <c r="E85" i="1"/>
  <c r="F85" i="1"/>
  <c r="G85" i="1"/>
  <c r="H85" i="1"/>
  <c r="D86" i="1"/>
  <c r="F86" i="1"/>
  <c r="G86" i="1"/>
  <c r="H86" i="1"/>
  <c r="D87" i="1"/>
  <c r="E87" i="1"/>
  <c r="F87" i="1"/>
  <c r="G87" i="1"/>
  <c r="H87" i="1"/>
  <c r="E83" i="1"/>
  <c r="F83" i="1"/>
  <c r="G83" i="1"/>
  <c r="H83" i="1"/>
  <c r="D83" i="1"/>
  <c r="E81" i="1"/>
  <c r="F81" i="1"/>
  <c r="G81" i="1"/>
  <c r="H81" i="1"/>
  <c r="B81" i="1"/>
  <c r="B80" i="1"/>
  <c r="IJ454" i="38" l="1" a="1"/>
  <c r="IJ454" i="38" s="1"/>
  <c r="S456" i="40"/>
  <c r="R456" i="40"/>
  <c r="OB442" i="40" a="1"/>
  <c r="OB442" i="40" s="1"/>
  <c r="KG442" i="40"/>
  <c r="NI442" i="40" s="1"/>
  <c r="FR455" i="40"/>
  <c r="HB455" i="40" s="1"/>
  <c r="EZ455" i="40"/>
  <c r="GJ455" i="40" s="1"/>
  <c r="NW447" i="40" a="1"/>
  <c r="NW447" i="40" s="1"/>
  <c r="KB447" i="40"/>
  <c r="ND447" i="40" s="1"/>
  <c r="LE456" i="40"/>
  <c r="LV456" i="40" a="1"/>
  <c r="LV456" i="40" s="1"/>
  <c r="EQ456" i="40" s="1"/>
  <c r="CB456" i="40" a="1"/>
  <c r="CB456" i="40" s="1"/>
  <c r="LY456" i="40" a="1"/>
  <c r="LY456" i="40" s="1"/>
  <c r="ET456" i="40" s="1"/>
  <c r="BZ456" i="40" a="1"/>
  <c r="BZ456" i="40" s="1"/>
  <c r="BY456" i="40"/>
  <c r="IG456" i="40" s="1"/>
  <c r="LL456" i="40" a="1"/>
  <c r="LL456" i="40" s="1"/>
  <c r="EG456" i="40" s="1"/>
  <c r="KW456" i="40"/>
  <c r="LK456" i="40" a="1"/>
  <c r="LK456" i="40" s="1"/>
  <c r="EF456" i="40" s="1"/>
  <c r="BS456" i="40"/>
  <c r="IA456" i="40" s="1"/>
  <c r="LT456" i="40" a="1"/>
  <c r="LT456" i="40" s="1"/>
  <c r="EO456" i="40" s="1"/>
  <c r="BO456" i="40"/>
  <c r="HW456" i="40" s="1"/>
  <c r="MD456" i="40" a="1"/>
  <c r="MD456" i="40" s="1"/>
  <c r="DG456" i="40"/>
  <c r="DY456" i="40" s="1"/>
  <c r="KO456" i="40"/>
  <c r="LB456" i="40"/>
  <c r="BI456" i="40"/>
  <c r="HQ456" i="40" s="1"/>
  <c r="LI456" i="40" a="1"/>
  <c r="LI456" i="40" s="1"/>
  <c r="ED456" i="40" s="1"/>
  <c r="MO456" i="40" a="1"/>
  <c r="MO456" i="40" s="1"/>
  <c r="LC456" i="40"/>
  <c r="DD456" i="40"/>
  <c r="DV456" i="40" s="1"/>
  <c r="DI456" i="40"/>
  <c r="EA456" i="40" s="1"/>
  <c r="KQ456" i="40"/>
  <c r="MR456" i="40" a="1"/>
  <c r="MR456" i="40" s="1"/>
  <c r="KX456" i="40"/>
  <c r="MJ456" i="40" a="1"/>
  <c r="MJ456" i="40" s="1"/>
  <c r="CT456" i="40"/>
  <c r="DL456" i="40" s="1"/>
  <c r="LA456" i="40"/>
  <c r="DA456" i="40"/>
  <c r="DS456" i="40" s="1"/>
  <c r="DC456" i="40"/>
  <c r="DU456" i="40" s="1"/>
  <c r="MG456" i="40" a="1"/>
  <c r="MG456" i="40" s="1"/>
  <c r="DJ456" i="40"/>
  <c r="EB456" i="40" s="1"/>
  <c r="LW456" i="40" a="1"/>
  <c r="LW456" i="40" s="1"/>
  <c r="ER456" i="40" s="1"/>
  <c r="BV456" i="40"/>
  <c r="ID456" i="40" s="1"/>
  <c r="CH456" i="40" a="1"/>
  <c r="CH456" i="40" s="1"/>
  <c r="LR456" i="40" a="1"/>
  <c r="LR456" i="40" s="1"/>
  <c r="EM456" i="40" s="1"/>
  <c r="MP456" i="40" a="1"/>
  <c r="MP456" i="40" s="1"/>
  <c r="KS456" i="40"/>
  <c r="CS456" i="40"/>
  <c r="DK456" i="40" s="1"/>
  <c r="MB456" i="40" a="1"/>
  <c r="MB456" i="40" s="1"/>
  <c r="LX456" i="40" a="1"/>
  <c r="LX456" i="40" s="1"/>
  <c r="ES456" i="40" s="1"/>
  <c r="BT456" i="40"/>
  <c r="IB456" i="40" s="1"/>
  <c r="DB456" i="40"/>
  <c r="DT456" i="40" s="1"/>
  <c r="LH456" i="40" a="1"/>
  <c r="LH456" i="40" s="1"/>
  <c r="EC456" i="40" s="1"/>
  <c r="JT456" i="40" a="1"/>
  <c r="JT456" i="40" s="1"/>
  <c r="CO456" i="40" a="1"/>
  <c r="CO456" i="40" s="1"/>
  <c r="BU456" i="40"/>
  <c r="IC456" i="40" s="1"/>
  <c r="LO456" i="40" a="1"/>
  <c r="LO456" i="40" s="1"/>
  <c r="EJ456" i="40" s="1"/>
  <c r="CF456" i="40" a="1"/>
  <c r="CF456" i="40" s="1"/>
  <c r="LD456" i="40"/>
  <c r="KU456" i="40"/>
  <c r="DE456" i="40"/>
  <c r="DW456" i="40" s="1"/>
  <c r="CK456" i="40" a="1"/>
  <c r="CK456" i="40" s="1"/>
  <c r="BJ456" i="40"/>
  <c r="HR456" i="40" s="1"/>
  <c r="LJ456" i="40" a="1"/>
  <c r="LJ456" i="40" s="1"/>
  <c r="EE456" i="40" s="1"/>
  <c r="BQ456" i="40"/>
  <c r="HY456" i="40" s="1"/>
  <c r="KT456" i="40"/>
  <c r="BN456" i="40"/>
  <c r="HV456" i="40" s="1"/>
  <c r="CW456" i="40"/>
  <c r="DO456" i="40" s="1"/>
  <c r="CG456" i="40" a="1"/>
  <c r="CG456" i="40" s="1"/>
  <c r="MM456" i="40" a="1"/>
  <c r="MM456" i="40" s="1"/>
  <c r="KY456" i="40"/>
  <c r="MK456" i="40" a="1"/>
  <c r="MK456" i="40" s="1"/>
  <c r="DF456" i="40"/>
  <c r="DX456" i="40" s="1"/>
  <c r="KR456" i="40"/>
  <c r="CQ456" i="40" a="1"/>
  <c r="CQ456" i="40" s="1"/>
  <c r="CC456" i="40" a="1"/>
  <c r="CC456" i="40" s="1"/>
  <c r="MH456" i="40" a="1"/>
  <c r="MH456" i="40" s="1"/>
  <c r="KN456" i="40"/>
  <c r="MF456" i="40" a="1"/>
  <c r="MF456" i="40" s="1"/>
  <c r="CU456" i="40"/>
  <c r="DM456" i="40" s="1"/>
  <c r="CN456" i="40" a="1"/>
  <c r="CN456" i="40" s="1"/>
  <c r="CM456" i="40" a="1"/>
  <c r="CM456" i="40" s="1"/>
  <c r="BX456" i="40"/>
  <c r="IF456" i="40" s="1"/>
  <c r="LU456" i="40" a="1"/>
  <c r="LU456" i="40" s="1"/>
  <c r="EP456" i="40" s="1"/>
  <c r="CZ456" i="40"/>
  <c r="DR456" i="40" s="1"/>
  <c r="LS456" i="40" a="1"/>
  <c r="LS456" i="40" s="1"/>
  <c r="EN456" i="40" s="1"/>
  <c r="CD456" i="40" a="1"/>
  <c r="CD456" i="40" s="1"/>
  <c r="BK456" i="40"/>
  <c r="HS456" i="40" s="1"/>
  <c r="BP456" i="40"/>
  <c r="HX456" i="40" s="1"/>
  <c r="LP456" i="40" a="1"/>
  <c r="LP456" i="40" s="1"/>
  <c r="EK456" i="40" s="1"/>
  <c r="BW456" i="40"/>
  <c r="IE456" i="40" s="1"/>
  <c r="MN456" i="40" a="1"/>
  <c r="MN456" i="40" s="1"/>
  <c r="CI456" i="40" a="1"/>
  <c r="CI456" i="40" s="1"/>
  <c r="LN456" i="40" a="1"/>
  <c r="LN456" i="40" s="1"/>
  <c r="EI456" i="40" s="1"/>
  <c r="MQ456" i="40" a="1"/>
  <c r="MQ456" i="40" s="1"/>
  <c r="MI456" i="40" a="1"/>
  <c r="MI456" i="40" s="1"/>
  <c r="CX456" i="40"/>
  <c r="DP456" i="40" s="1"/>
  <c r="CE456" i="40" a="1"/>
  <c r="CE456" i="40" s="1"/>
  <c r="BH456" i="40"/>
  <c r="HP456" i="40" s="1"/>
  <c r="KZ456" i="40"/>
  <c r="BR456" i="40"/>
  <c r="HZ456" i="40" s="1"/>
  <c r="KV456" i="40"/>
  <c r="BM456" i="40"/>
  <c r="HU456" i="40" s="1"/>
  <c r="CJ456" i="40" a="1"/>
  <c r="CJ456" i="40" s="1"/>
  <c r="CA456" i="40" a="1"/>
  <c r="CA456" i="40" s="1"/>
  <c r="MS456" i="40" a="1"/>
  <c r="MS456" i="40" s="1"/>
  <c r="KP456" i="40"/>
  <c r="BG456" i="40"/>
  <c r="DH456" i="40"/>
  <c r="DZ456" i="40" s="1"/>
  <c r="ME456" i="40" a="1"/>
  <c r="ME456" i="40" s="1"/>
  <c r="LQ456" i="40" a="1"/>
  <c r="LQ456" i="40" s="1"/>
  <c r="EL456" i="40" s="1"/>
  <c r="BL456" i="40"/>
  <c r="HT456" i="40" s="1"/>
  <c r="MC456" i="40" a="1"/>
  <c r="MC456" i="40" s="1"/>
  <c r="CR456" i="40" a="1"/>
  <c r="CR456" i="40" s="1"/>
  <c r="ML456" i="40" a="1"/>
  <c r="ML456" i="40" s="1"/>
  <c r="CP456" i="40" a="1"/>
  <c r="CP456" i="40" s="1"/>
  <c r="CV456" i="40"/>
  <c r="DN456" i="40" s="1"/>
  <c r="LM456" i="40" a="1"/>
  <c r="LM456" i="40" s="1"/>
  <c r="EH456" i="40" s="1"/>
  <c r="CY456" i="40"/>
  <c r="DQ456" i="40" s="1"/>
  <c r="CL456" i="40" a="1"/>
  <c r="CL456" i="40" s="1"/>
  <c r="AQ455" i="40"/>
  <c r="FO455" i="40"/>
  <c r="GY455" i="40" s="1"/>
  <c r="EW455" i="40"/>
  <c r="GG455" i="40" s="1"/>
  <c r="OE439" i="40" a="1"/>
  <c r="OE439" i="40" s="1"/>
  <c r="KJ439" i="40"/>
  <c r="NL439" i="40" s="1"/>
  <c r="AY455" i="40"/>
  <c r="FE455" i="40"/>
  <c r="GO455" i="40" s="1"/>
  <c r="FW455" i="40"/>
  <c r="HG455" i="40" s="1"/>
  <c r="NX446" i="40" a="1"/>
  <c r="NX446" i="40" s="1"/>
  <c r="KC446" i="40"/>
  <c r="NE446" i="40" s="1"/>
  <c r="AS455" i="40"/>
  <c r="EY455" i="40"/>
  <c r="GI455" i="40" s="1"/>
  <c r="FQ455" i="40"/>
  <c r="HA455" i="40" s="1"/>
  <c r="FH455" i="40"/>
  <c r="GR455" i="40" s="1"/>
  <c r="FZ455" i="40"/>
  <c r="HJ455" i="40" s="1"/>
  <c r="JV454" i="40"/>
  <c r="MX454" i="40" s="1"/>
  <c r="NQ454" i="40" a="1"/>
  <c r="NQ454" i="40" s="1"/>
  <c r="NY445" i="40" a="1"/>
  <c r="NY445" i="40" s="1"/>
  <c r="KD445" i="40"/>
  <c r="NF445" i="40" s="1"/>
  <c r="AV455" i="40"/>
  <c r="FB455" i="40"/>
  <c r="GL455" i="40" s="1"/>
  <c r="FT455" i="40"/>
  <c r="HD455" i="40" s="1"/>
  <c r="FS455" i="40"/>
  <c r="HC455" i="40" s="1"/>
  <c r="FA455" i="40"/>
  <c r="GK455" i="40" s="1"/>
  <c r="AT455" i="40"/>
  <c r="BD455" i="40"/>
  <c r="GB455" i="40"/>
  <c r="HL455" i="40" s="1"/>
  <c r="FJ455" i="40"/>
  <c r="GT455" i="40" s="1"/>
  <c r="GA455" i="40"/>
  <c r="HK455" i="40" s="1"/>
  <c r="FI455" i="40"/>
  <c r="GS455" i="40" s="1"/>
  <c r="OD440" i="40" a="1"/>
  <c r="OD440" i="40" s="1"/>
  <c r="KI440" i="40"/>
  <c r="NK440" i="40" s="1"/>
  <c r="AB456" i="40"/>
  <c r="AD456" i="40"/>
  <c r="AM456" i="40"/>
  <c r="BF456" i="40" s="1"/>
  <c r="AC456" i="40"/>
  <c r="AL456" i="40"/>
  <c r="V456" i="40"/>
  <c r="AA456" i="40"/>
  <c r="AT456" i="40" s="1"/>
  <c r="X456" i="40"/>
  <c r="AQ456" i="40" s="1"/>
  <c r="AK456" i="40"/>
  <c r="BD456" i="40" s="1"/>
  <c r="Z456" i="40"/>
  <c r="AI456" i="40"/>
  <c r="Y456" i="40"/>
  <c r="AG456" i="40"/>
  <c r="W456" i="40"/>
  <c r="AH456" i="40"/>
  <c r="AF456" i="40"/>
  <c r="AE456" i="40"/>
  <c r="AJ456" i="40"/>
  <c r="BC456" i="40" s="1"/>
  <c r="U456" i="40"/>
  <c r="AN456" i="40" s="1"/>
  <c r="FV455" i="40"/>
  <c r="HF455" i="40" s="1"/>
  <c r="FD455" i="40"/>
  <c r="GN455" i="40" s="1"/>
  <c r="AX455" i="40"/>
  <c r="AO455" i="40"/>
  <c r="FM455" i="40"/>
  <c r="GW455" i="40" s="1"/>
  <c r="EU455" i="40"/>
  <c r="GE455" i="40" s="1"/>
  <c r="KE444" i="40"/>
  <c r="NG444" i="40" s="1"/>
  <c r="NZ444" i="40" a="1"/>
  <c r="NZ444" i="40" s="1"/>
  <c r="AU455" i="40"/>
  <c r="FX455" i="40"/>
  <c r="HH455" i="40" s="1"/>
  <c r="FF455" i="40"/>
  <c r="GP455" i="40" s="1"/>
  <c r="AZ455" i="40"/>
  <c r="Q456" i="40" a="1"/>
  <c r="Q456" i="40" s="1"/>
  <c r="FU455" i="40"/>
  <c r="HE455" i="40" s="1"/>
  <c r="FC455" i="40"/>
  <c r="GM455" i="40" s="1"/>
  <c r="OA443" i="40" a="1"/>
  <c r="OA443" i="40" s="1"/>
  <c r="KF443" i="40"/>
  <c r="NH443" i="40" s="1"/>
  <c r="AW455" i="40"/>
  <c r="BF455" i="40"/>
  <c r="GD455" i="40"/>
  <c r="HN455" i="40" s="1"/>
  <c r="FL455" i="40"/>
  <c r="GV455" i="40" s="1"/>
  <c r="NQ453" i="40" a="1"/>
  <c r="NQ453" i="40" s="1"/>
  <c r="JV453" i="40"/>
  <c r="MX453" i="40" s="1"/>
  <c r="BB455" i="40"/>
  <c r="MV455" i="40"/>
  <c r="JZ450" i="40"/>
  <c r="NB450" i="40" s="1"/>
  <c r="NU450" i="40" a="1"/>
  <c r="NU450" i="40" s="1"/>
  <c r="GC455" i="40"/>
  <c r="HM455" i="40" s="1"/>
  <c r="FK455" i="40"/>
  <c r="GU455" i="40" s="1"/>
  <c r="NU449" i="40" a="1"/>
  <c r="NU449" i="40" s="1"/>
  <c r="JZ449" i="40"/>
  <c r="NB449" i="40" s="1"/>
  <c r="BC455" i="40"/>
  <c r="IP456" i="40"/>
  <c r="II456" i="40"/>
  <c r="IH456" i="40"/>
  <c r="JM456" i="40"/>
  <c r="JH456" i="40"/>
  <c r="JC456" i="40"/>
  <c r="IW456" i="40"/>
  <c r="IR456" i="40"/>
  <c r="IM456" i="40"/>
  <c r="JK456" i="40"/>
  <c r="IZ456" i="40"/>
  <c r="IQ456" i="40"/>
  <c r="JQ456" i="40"/>
  <c r="JF456" i="40"/>
  <c r="JG456" i="40"/>
  <c r="IO456" i="40"/>
  <c r="IV456" i="40"/>
  <c r="JL456" i="40"/>
  <c r="IK456" i="40"/>
  <c r="JI456" i="40"/>
  <c r="JJ456" i="40"/>
  <c r="JP456" i="40"/>
  <c r="JA456" i="40"/>
  <c r="JB456" i="40"/>
  <c r="JE456" i="40"/>
  <c r="IY456" i="40"/>
  <c r="IT456" i="40"/>
  <c r="IU456" i="40"/>
  <c r="JD456" i="40"/>
  <c r="IL456" i="40"/>
  <c r="IJ456" i="40"/>
  <c r="IN456" i="40"/>
  <c r="JN456" i="40"/>
  <c r="JO456" i="40"/>
  <c r="IX456" i="40"/>
  <c r="IS456" i="40"/>
  <c r="BA455" i="40"/>
  <c r="FY455" i="40"/>
  <c r="HI455" i="40" s="1"/>
  <c r="FG455" i="40"/>
  <c r="GQ455" i="40" s="1"/>
  <c r="NS451" i="40" a="1"/>
  <c r="NS451" i="40" s="1"/>
  <c r="JX451" i="40"/>
  <c r="MZ451" i="40" s="1"/>
  <c r="NS452" i="40" a="1"/>
  <c r="NS452" i="40" s="1"/>
  <c r="JX452" i="40"/>
  <c r="MZ452" i="40" s="1"/>
  <c r="OF438" i="40" a="1"/>
  <c r="OF438" i="40" s="1"/>
  <c r="KK438" i="40"/>
  <c r="NM438" i="40" s="1"/>
  <c r="OG438" i="40" s="1" a="1"/>
  <c r="OG438" i="40" s="1"/>
  <c r="OC441" i="40" a="1"/>
  <c r="OC441" i="40" s="1"/>
  <c r="KH441" i="40"/>
  <c r="NJ441" i="40" s="1"/>
  <c r="NV448" i="40" a="1"/>
  <c r="NV448" i="40" s="1"/>
  <c r="KA448" i="40"/>
  <c r="NC448" i="40" s="1"/>
  <c r="B457" i="40" a="1"/>
  <c r="B457" i="40" s="1"/>
  <c r="P457" i="40" a="1"/>
  <c r="P457" i="40" s="1"/>
  <c r="K457" i="40" a="1"/>
  <c r="K457" i="40" s="1"/>
  <c r="E457" i="40" a="1"/>
  <c r="E457" i="40" s="1"/>
  <c r="J457" i="40" a="1"/>
  <c r="J457" i="40" s="1"/>
  <c r="A458" i="40"/>
  <c r="D457" i="40" a="1"/>
  <c r="D457" i="40" s="1"/>
  <c r="O457" i="40" a="1"/>
  <c r="O457" i="40" s="1"/>
  <c r="N457" i="40" a="1"/>
  <c r="N457" i="40" s="1"/>
  <c r="C457" i="40" a="1"/>
  <c r="C457" i="40" s="1"/>
  <c r="M457" i="40" a="1"/>
  <c r="M457" i="40" s="1"/>
  <c r="G457" i="40" a="1"/>
  <c r="G457" i="40" s="1"/>
  <c r="L457" i="40" a="1"/>
  <c r="L457" i="40" s="1"/>
  <c r="H457" i="40" a="1"/>
  <c r="H457" i="40" s="1"/>
  <c r="I457" i="40" s="1"/>
  <c r="F457" i="40" a="1"/>
  <c r="F457" i="40" s="1"/>
  <c r="T457" i="40" a="1"/>
  <c r="T457" i="40" s="1"/>
  <c r="FN455" i="40"/>
  <c r="GX455" i="40" s="1"/>
  <c r="EV455" i="40"/>
  <c r="GF455" i="40" s="1"/>
  <c r="EX455" i="40"/>
  <c r="GH455" i="40" s="1"/>
  <c r="FP455" i="40"/>
  <c r="GZ455" i="40" s="1"/>
  <c r="S455" i="39"/>
  <c r="R455" i="39"/>
  <c r="GD455" i="39" a="1"/>
  <c r="GD455" i="39" s="1"/>
  <c r="IA455" i="39" a="1"/>
  <c r="IA455" i="39" s="1"/>
  <c r="IH455" i="39" a="1"/>
  <c r="IH455" i="39" s="1"/>
  <c r="IP455" i="39" a="1"/>
  <c r="IP455" i="39" s="1"/>
  <c r="FV455" i="39" a="1"/>
  <c r="FV455" i="39" s="1"/>
  <c r="IG455" i="39" a="1"/>
  <c r="IG455" i="39" s="1"/>
  <c r="FR455" i="39" a="1"/>
  <c r="FR455" i="39" s="1"/>
  <c r="HV455" i="39" a="1"/>
  <c r="HV455" i="39" s="1"/>
  <c r="FN455" i="39" a="1"/>
  <c r="FN455" i="39" s="1"/>
  <c r="HY455" i="39" a="1"/>
  <c r="HY455" i="39" s="1"/>
  <c r="FH455" i="39" a="1"/>
  <c r="FH455" i="39" s="1"/>
  <c r="FX455" i="39" a="1"/>
  <c r="FX455" i="39" s="1"/>
  <c r="IS455" i="39" a="1"/>
  <c r="IS455" i="39" s="1"/>
  <c r="FB455" i="39" a="1"/>
  <c r="FB455" i="39" s="1"/>
  <c r="FI455" i="39" a="1"/>
  <c r="FI455" i="39" s="1"/>
  <c r="IY455" i="39" a="1"/>
  <c r="IY455" i="39" s="1"/>
  <c r="IN455" i="39" a="1"/>
  <c r="IN455" i="39" s="1"/>
  <c r="IQ455" i="39" a="1"/>
  <c r="IQ455" i="39" s="1"/>
  <c r="IE455" i="39" a="1"/>
  <c r="IE455" i="39" s="1"/>
  <c r="FZ455" i="39" a="1"/>
  <c r="FZ455" i="39" s="1"/>
  <c r="HW455" i="39" a="1"/>
  <c r="HW455" i="39" s="1"/>
  <c r="ID455" i="39" a="1"/>
  <c r="ID455" i="39" s="1"/>
  <c r="IK455" i="39" a="1"/>
  <c r="IK455" i="39" s="1"/>
  <c r="GC455" i="39" a="1"/>
  <c r="GC455" i="39" s="1"/>
  <c r="HZ455" i="39" a="1"/>
  <c r="HZ455" i="39" s="1"/>
  <c r="FY455" i="39" a="1"/>
  <c r="FY455" i="39" s="1"/>
  <c r="IC455" i="39" a="1"/>
  <c r="IC455" i="39" s="1"/>
  <c r="FU455" i="39" a="1"/>
  <c r="FU455" i="39" s="1"/>
  <c r="GB455" i="39" a="1"/>
  <c r="GB455" i="39" s="1"/>
  <c r="FQ455" i="39" a="1"/>
  <c r="FQ455" i="39" s="1"/>
  <c r="HU455" i="39" a="1"/>
  <c r="HU455" i="39" s="1"/>
  <c r="FF455" i="39" a="1"/>
  <c r="FF455" i="39" s="1"/>
  <c r="IZ455" i="39" a="1"/>
  <c r="IZ455" i="39" s="1"/>
  <c r="FO455" i="39" a="1"/>
  <c r="FO455" i="39" s="1"/>
  <c r="IV455" i="39" a="1"/>
  <c r="IV455" i="39" s="1"/>
  <c r="EX455" i="39" a="1"/>
  <c r="EX455" i="39" s="1"/>
  <c r="FE455" i="39" a="1"/>
  <c r="FE455" i="39" s="1"/>
  <c r="IU455" i="39" a="1"/>
  <c r="IU455" i="39" s="1"/>
  <c r="FA455" i="39" a="1"/>
  <c r="FA455" i="39" s="1"/>
  <c r="IB455" i="39" a="1"/>
  <c r="IB455" i="39" s="1"/>
  <c r="EW455" i="39" a="1"/>
  <c r="EW455" i="39" s="1"/>
  <c r="HX455" i="39" a="1"/>
  <c r="HX455" i="39" s="1"/>
  <c r="IT455" i="39" a="1"/>
  <c r="IT455" i="39" s="1"/>
  <c r="FD455" i="39" a="1"/>
  <c r="FD455" i="39" s="1"/>
  <c r="FK455" i="39" a="1"/>
  <c r="FK455" i="39" s="1"/>
  <c r="FT455" i="39" a="1"/>
  <c r="FT455" i="39" s="1"/>
  <c r="GE455" i="39" a="1"/>
  <c r="GE455" i="39" s="1"/>
  <c r="JE455" i="39" a="1"/>
  <c r="JE455" i="39" s="1"/>
  <c r="EZ455" i="39" a="1"/>
  <c r="EZ455" i="39" s="1"/>
  <c r="FG455" i="39" a="1"/>
  <c r="FG455" i="39" s="1"/>
  <c r="FP455" i="39" a="1"/>
  <c r="FP455" i="39" s="1"/>
  <c r="GA455" i="39" a="1"/>
  <c r="GA455" i="39" s="1"/>
  <c r="JA455" i="39" a="1"/>
  <c r="JA455" i="39" s="1"/>
  <c r="EV455" i="39" a="1"/>
  <c r="EV455" i="39" s="1"/>
  <c r="FC455" i="39" a="1"/>
  <c r="FC455" i="39" s="1"/>
  <c r="FJ455" i="39" a="1"/>
  <c r="FJ455" i="39" s="1"/>
  <c r="FW455" i="39" a="1"/>
  <c r="FW455" i="39" s="1"/>
  <c r="IW455" i="39" a="1"/>
  <c r="IW455" i="39" s="1"/>
  <c r="JD455" i="39" a="1"/>
  <c r="JD455" i="39" s="1"/>
  <c r="EY455" i="39" a="1"/>
  <c r="EY455" i="39" s="1"/>
  <c r="FS455" i="39" a="1"/>
  <c r="FS455" i="39" s="1"/>
  <c r="EU455" i="39" a="1"/>
  <c r="EU455" i="39" s="1"/>
  <c r="IO455" i="39" a="1"/>
  <c r="IO455" i="39" s="1"/>
  <c r="JC455" i="39" a="1"/>
  <c r="JC455" i="39" s="1"/>
  <c r="IJ455" i="39" a="1"/>
  <c r="IJ455" i="39" s="1"/>
  <c r="IR455" i="39" a="1"/>
  <c r="IR455" i="39" s="1"/>
  <c r="ET455" i="39" a="1"/>
  <c r="ET455" i="39" s="1"/>
  <c r="IF455" i="39" a="1"/>
  <c r="IF455" i="39" s="1"/>
  <c r="JB455" i="39" a="1"/>
  <c r="JB455" i="39" s="1"/>
  <c r="II455" i="39" a="1"/>
  <c r="II455" i="39" s="1"/>
  <c r="IX455" i="39" a="1"/>
  <c r="IX455" i="39" s="1"/>
  <c r="IL455" i="39" a="1"/>
  <c r="IL455" i="39" s="1"/>
  <c r="AT455" i="39"/>
  <c r="AX455" i="39"/>
  <c r="AU455" i="39"/>
  <c r="AC455" i="39"/>
  <c r="CU455" i="39" s="1"/>
  <c r="DM455" i="39" s="1"/>
  <c r="AD455" i="39"/>
  <c r="CV455" i="39" s="1"/>
  <c r="DN455" i="39" s="1"/>
  <c r="Y455" i="39"/>
  <c r="CQ455" i="39" s="1"/>
  <c r="DI455" i="39" s="1"/>
  <c r="AS455" i="39"/>
  <c r="AJ455" i="39"/>
  <c r="DB455" i="39" s="1"/>
  <c r="DT455" i="39" s="1"/>
  <c r="AV455" i="39"/>
  <c r="AM455" i="39"/>
  <c r="DE455" i="39" s="1"/>
  <c r="DW455" i="39" s="1"/>
  <c r="BC455" i="39"/>
  <c r="AK455" i="39"/>
  <c r="DC455" i="39" s="1"/>
  <c r="DU455" i="39" s="1"/>
  <c r="AP455" i="39"/>
  <c r="AL455" i="39"/>
  <c r="DD455" i="39" s="1"/>
  <c r="DV455" i="39" s="1"/>
  <c r="AG455" i="39"/>
  <c r="CY455" i="39" s="1"/>
  <c r="DQ455" i="39" s="1"/>
  <c r="BA455" i="39"/>
  <c r="V455" i="39"/>
  <c r="CN455" i="39" s="1"/>
  <c r="DF455" i="39" s="1"/>
  <c r="BE455" i="39"/>
  <c r="AW455" i="39"/>
  <c r="BD455" i="39"/>
  <c r="AA455" i="39"/>
  <c r="CS455" i="39" s="1"/>
  <c r="DK455" i="39" s="1"/>
  <c r="AY455" i="39"/>
  <c r="AE455" i="39"/>
  <c r="CW455" i="39" s="1"/>
  <c r="DO455" i="39" s="1"/>
  <c r="W455" i="39"/>
  <c r="CO455" i="39" s="1"/>
  <c r="DG455" i="39" s="1"/>
  <c r="DZ455" i="39"/>
  <c r="BF455" i="39"/>
  <c r="AB455" i="39"/>
  <c r="CT455" i="39" s="1"/>
  <c r="DL455" i="39" s="1"/>
  <c r="AO455" i="39"/>
  <c r="AZ455" i="39"/>
  <c r="AF455" i="39"/>
  <c r="CX455" i="39" s="1"/>
  <c r="DP455" i="39" s="1"/>
  <c r="AR455" i="39"/>
  <c r="X455" i="39"/>
  <c r="CP455" i="39" s="1"/>
  <c r="DH455" i="39" s="1"/>
  <c r="AI455" i="39"/>
  <c r="DA455" i="39" s="1"/>
  <c r="DS455" i="39" s="1"/>
  <c r="AQ455" i="39"/>
  <c r="AH455" i="39"/>
  <c r="CZ455" i="39" s="1"/>
  <c r="DR455" i="39" s="1"/>
  <c r="Z455" i="39"/>
  <c r="CR455" i="39" s="1"/>
  <c r="DJ455" i="39" s="1"/>
  <c r="BB455" i="39"/>
  <c r="EA453" i="39"/>
  <c r="GI453" i="39" s="1"/>
  <c r="HB453" i="39" a="1"/>
  <c r="HB453" i="39" s="1"/>
  <c r="HI447" i="39" a="1"/>
  <c r="HI447" i="39" s="1"/>
  <c r="EH447" i="39"/>
  <c r="GP447" i="39" s="1"/>
  <c r="GH454" i="39"/>
  <c r="ED451" i="39"/>
  <c r="GL451" i="39" s="1"/>
  <c r="HE451" i="39" a="1"/>
  <c r="HE451" i="39" s="1"/>
  <c r="EB452" i="39"/>
  <c r="GJ452" i="39" s="1"/>
  <c r="HC452" i="39" a="1"/>
  <c r="HC452" i="39" s="1"/>
  <c r="F456" i="39" a="1"/>
  <c r="F456" i="39" s="1"/>
  <c r="E456" i="39" a="1"/>
  <c r="E456" i="39" s="1"/>
  <c r="A457" i="39"/>
  <c r="M456" i="39" a="1"/>
  <c r="M456" i="39" s="1"/>
  <c r="H456" i="39" a="1"/>
  <c r="H456" i="39" s="1"/>
  <c r="I456" i="39" s="1"/>
  <c r="K456" i="39" a="1"/>
  <c r="K456" i="39" s="1"/>
  <c r="B456" i="39" a="1"/>
  <c r="B456" i="39" s="1"/>
  <c r="D456" i="39" a="1"/>
  <c r="D456" i="39" s="1"/>
  <c r="T456" i="39" a="1"/>
  <c r="T456" i="39" s="1"/>
  <c r="L456" i="39" a="1"/>
  <c r="L456" i="39" s="1"/>
  <c r="G456" i="39" a="1"/>
  <c r="G456" i="39" s="1"/>
  <c r="C456" i="39" a="1"/>
  <c r="C456" i="39" s="1"/>
  <c r="N456" i="39" a="1"/>
  <c r="N456" i="39" s="1"/>
  <c r="J456" i="39" a="1"/>
  <c r="J456" i="39" s="1"/>
  <c r="EO440" i="39"/>
  <c r="GW440" i="39" s="1"/>
  <c r="HP440" i="39" a="1"/>
  <c r="HP440" i="39" s="1"/>
  <c r="HH448" i="39" a="1"/>
  <c r="HH448" i="39" s="1"/>
  <c r="EG448" i="39"/>
  <c r="GO448" i="39" s="1"/>
  <c r="EQ438" i="39"/>
  <c r="GY438" i="39" s="1"/>
  <c r="HS438" i="39" s="1" a="1"/>
  <c r="HS438" i="39" s="1"/>
  <c r="HR438" i="39" a="1"/>
  <c r="HR438" i="39" s="1"/>
  <c r="EE449" i="39"/>
  <c r="GM449" i="39" s="1"/>
  <c r="HF449" i="39" a="1"/>
  <c r="HF449" i="39" s="1"/>
  <c r="EM441" i="39"/>
  <c r="GU441" i="39" s="1"/>
  <c r="HN441" i="39" a="1"/>
  <c r="HN441" i="39" s="1"/>
  <c r="EK444" i="39"/>
  <c r="GS444" i="39" s="1"/>
  <c r="HL444" i="39" a="1"/>
  <c r="HL444" i="39" s="1"/>
  <c r="EI445" i="39"/>
  <c r="GQ445" i="39" s="1"/>
  <c r="HJ445" i="39" a="1"/>
  <c r="HJ445" i="39" s="1"/>
  <c r="EP439" i="39"/>
  <c r="GX439" i="39" s="1"/>
  <c r="HQ439" i="39" a="1"/>
  <c r="HQ439" i="39" s="1"/>
  <c r="HI446" i="39" a="1"/>
  <c r="HI446" i="39" s="1"/>
  <c r="EH446" i="39"/>
  <c r="GP446" i="39" s="1"/>
  <c r="EL442" i="39"/>
  <c r="GT442" i="39" s="1"/>
  <c r="HM442" i="39" a="1"/>
  <c r="HM442" i="39" s="1"/>
  <c r="EE450" i="39"/>
  <c r="GM450" i="39" s="1"/>
  <c r="HF450" i="39" a="1"/>
  <c r="HF450" i="39" s="1"/>
  <c r="EL443" i="39"/>
  <c r="GT443" i="39" s="1"/>
  <c r="HM443" i="39" a="1"/>
  <c r="HM443" i="39" s="1"/>
  <c r="DJ455" i="38"/>
  <c r="DE455" i="38"/>
  <c r="DU455" i="38"/>
  <c r="DG455" i="38"/>
  <c r="DT455" i="38"/>
  <c r="FS444" i="38"/>
  <c r="IA444" i="38" s="1"/>
  <c r="IT444" i="38" a="1"/>
  <c r="IT444" i="38" s="1"/>
  <c r="BU455" i="38"/>
  <c r="CM455" i="38" s="1"/>
  <c r="DF455" i="38"/>
  <c r="DL455" i="38"/>
  <c r="CH455" i="38"/>
  <c r="CZ455" i="38" s="1"/>
  <c r="DS455" i="38"/>
  <c r="BT455" i="38"/>
  <c r="CL455" i="38" s="1"/>
  <c r="DM455" i="38"/>
  <c r="DP455" i="38"/>
  <c r="H457" i="38" a="1"/>
  <c r="H457" i="38" s="1"/>
  <c r="I457" i="38" s="1"/>
  <c r="B457" i="38" a="1"/>
  <c r="B457" i="38" s="1"/>
  <c r="D457" i="38" a="1"/>
  <c r="D457" i="38" s="1"/>
  <c r="J457" i="38" a="1"/>
  <c r="J457" i="38" s="1"/>
  <c r="G457" i="38" a="1"/>
  <c r="G457" i="38" s="1"/>
  <c r="E457" i="38" a="1"/>
  <c r="E457" i="38" s="1"/>
  <c r="C457" i="38" a="1"/>
  <c r="C457" i="38" s="1"/>
  <c r="L457" i="38" a="1"/>
  <c r="L457" i="38" s="1"/>
  <c r="T457" i="38" a="1"/>
  <c r="T457" i="38" s="1"/>
  <c r="A458" i="38"/>
  <c r="K457" i="38" a="1"/>
  <c r="K457" i="38" s="1"/>
  <c r="M457" i="38" a="1"/>
  <c r="M457" i="38" s="1"/>
  <c r="F457" i="38" a="1"/>
  <c r="F457" i="38" s="1"/>
  <c r="IP448" i="38" a="1"/>
  <c r="IP448" i="38" s="1"/>
  <c r="FO448" i="38"/>
  <c r="HW448" i="38" s="1"/>
  <c r="IP449" i="38" a="1"/>
  <c r="IP449" i="38" s="1"/>
  <c r="FO449" i="38"/>
  <c r="HW449" i="38" s="1"/>
  <c r="FN450" i="38"/>
  <c r="HV450" i="38" s="1"/>
  <c r="IO450" i="38" a="1"/>
  <c r="IO450" i="38" s="1"/>
  <c r="KI456" i="38" a="1"/>
  <c r="KI456" i="38" s="1"/>
  <c r="HL456" i="38" a="1"/>
  <c r="HL456" i="38" s="1"/>
  <c r="GD456" i="38" a="1"/>
  <c r="GD456" i="38" s="1"/>
  <c r="JH456" i="38" a="1"/>
  <c r="JH456" i="38" s="1"/>
  <c r="GJ456" i="38" a="1"/>
  <c r="GJ456" i="38" s="1"/>
  <c r="JO456" i="38" a="1"/>
  <c r="JO456" i="38" s="1"/>
  <c r="GW456" i="38" a="1"/>
  <c r="GW456" i="38" s="1"/>
  <c r="GK456" i="38" a="1"/>
  <c r="GK456" i="38" s="1"/>
  <c r="HK456" i="38" a="1"/>
  <c r="HK456" i="38" s="1"/>
  <c r="KE456" i="38" a="1"/>
  <c r="KE456" i="38" s="1"/>
  <c r="HH456" i="38" a="1"/>
  <c r="HH456" i="38" s="1"/>
  <c r="KK456" i="38" a="1"/>
  <c r="KK456" i="38" s="1"/>
  <c r="JD456" i="38" a="1"/>
  <c r="JD456" i="38" s="1"/>
  <c r="GF456" i="38" a="1"/>
  <c r="GF456" i="38" s="1"/>
  <c r="JK456" i="38" a="1"/>
  <c r="JK456" i="38" s="1"/>
  <c r="GQ456" i="38" a="1"/>
  <c r="GQ456" i="38" s="1"/>
  <c r="JZ456" i="38" a="1"/>
  <c r="JZ456" i="38" s="1"/>
  <c r="GS456" i="38" a="1"/>
  <c r="GS456" i="38" s="1"/>
  <c r="JN456" i="38" a="1"/>
  <c r="JN456" i="38" s="1"/>
  <c r="JT456" i="38" a="1"/>
  <c r="JT456" i="38" s="1"/>
  <c r="KB456" i="38" a="1"/>
  <c r="KB456" i="38" s="1"/>
  <c r="KD456" i="38" a="1"/>
  <c r="KD456" i="38" s="1"/>
  <c r="HG456" i="38" a="1"/>
  <c r="HG456" i="38" s="1"/>
  <c r="KA456" i="38" a="1"/>
  <c r="KA456" i="38" s="1"/>
  <c r="HD456" i="38" a="1"/>
  <c r="HD456" i="38" s="1"/>
  <c r="KG456" i="38" a="1"/>
  <c r="KG456" i="38" s="1"/>
  <c r="HJ456" i="38" a="1"/>
  <c r="HJ456" i="38" s="1"/>
  <c r="GB456" i="38" a="1"/>
  <c r="GB456" i="38" s="1"/>
  <c r="JG456" i="38" a="1"/>
  <c r="JG456" i="38" s="1"/>
  <c r="GM456" i="38" a="1"/>
  <c r="GM456" i="38" s="1"/>
  <c r="JI456" i="38" a="1"/>
  <c r="JI456" i="38" s="1"/>
  <c r="GC456" i="38" a="1"/>
  <c r="GC456" i="38" s="1"/>
  <c r="JW456" i="38" a="1"/>
  <c r="JW456" i="38" s="1"/>
  <c r="GZ456" i="38" a="1"/>
  <c r="GZ456" i="38" s="1"/>
  <c r="KC456" i="38" a="1"/>
  <c r="KC456" i="38" s="1"/>
  <c r="HF456" i="38" a="1"/>
  <c r="HF456" i="38" s="1"/>
  <c r="KJ456" i="38" a="1"/>
  <c r="KJ456" i="38" s="1"/>
  <c r="JC456" i="38" a="1"/>
  <c r="JC456" i="38" s="1"/>
  <c r="GI456" i="38" a="1"/>
  <c r="GI456" i="38" s="1"/>
  <c r="GY456" i="38" a="1"/>
  <c r="GY456" i="38" s="1"/>
  <c r="KH456" i="38" a="1"/>
  <c r="KH456" i="38" s="1"/>
  <c r="GP456" i="38" a="1"/>
  <c r="GP456" i="38" s="1"/>
  <c r="GX456" i="38" a="1"/>
  <c r="GX456" i="38" s="1"/>
  <c r="HI456" i="38" a="1"/>
  <c r="HI456" i="38" s="1"/>
  <c r="KL456" i="38" a="1"/>
  <c r="KL456" i="38" s="1"/>
  <c r="JR456" i="38" a="1"/>
  <c r="JR456" i="38" s="1"/>
  <c r="GV456" i="38" a="1"/>
  <c r="GV456" i="38" s="1"/>
  <c r="JY456" i="38" a="1"/>
  <c r="JY456" i="38" s="1"/>
  <c r="HB456" i="38" a="1"/>
  <c r="HB456" i="38" s="1"/>
  <c r="KF456" i="38" a="1"/>
  <c r="KF456" i="38" s="1"/>
  <c r="HM456" i="38" a="1"/>
  <c r="HM456" i="38" s="1"/>
  <c r="GE456" i="38" a="1"/>
  <c r="GE456" i="38" s="1"/>
  <c r="GG456" i="38" a="1"/>
  <c r="GG456" i="38" s="1"/>
  <c r="JQ456" i="38" a="1"/>
  <c r="JQ456" i="38" s="1"/>
  <c r="JJ456" i="38" a="1"/>
  <c r="JJ456" i="38" s="1"/>
  <c r="GL456" i="38" a="1"/>
  <c r="GL456" i="38" s="1"/>
  <c r="JP456" i="38" a="1"/>
  <c r="JP456" i="38" s="1"/>
  <c r="GR456" i="38" a="1"/>
  <c r="GR456" i="38" s="1"/>
  <c r="JX456" i="38" a="1"/>
  <c r="JX456" i="38" s="1"/>
  <c r="HE456" i="38" a="1"/>
  <c r="HE456" i="38" s="1"/>
  <c r="JM456" i="38" a="1"/>
  <c r="JM456" i="38" s="1"/>
  <c r="JV456" i="38" a="1"/>
  <c r="JV456" i="38" s="1"/>
  <c r="GO456" i="38" a="1"/>
  <c r="GO456" i="38" s="1"/>
  <c r="KM456" i="38" a="1"/>
  <c r="KM456" i="38" s="1"/>
  <c r="JF456" i="38" a="1"/>
  <c r="JF456" i="38" s="1"/>
  <c r="GH456" i="38" a="1"/>
  <c r="GH456" i="38" s="1"/>
  <c r="JL456" i="38" a="1"/>
  <c r="JL456" i="38" s="1"/>
  <c r="GN456" i="38" a="1"/>
  <c r="GN456" i="38" s="1"/>
  <c r="JS456" i="38" a="1"/>
  <c r="JS456" i="38" s="1"/>
  <c r="HA456" i="38" a="1"/>
  <c r="HA456" i="38" s="1"/>
  <c r="HC456" i="38" a="1"/>
  <c r="HC456" i="38" s="1"/>
  <c r="JE456" i="38" a="1"/>
  <c r="JE456" i="38" s="1"/>
  <c r="CA455" i="38"/>
  <c r="CS455" i="38" s="1"/>
  <c r="BY455" i="38"/>
  <c r="CQ455" i="38" s="1"/>
  <c r="DD455" i="38"/>
  <c r="DR455" i="38"/>
  <c r="DN455" i="38"/>
  <c r="IM451" i="38" a="1"/>
  <c r="IM451" i="38" s="1"/>
  <c r="FL451" i="38"/>
  <c r="HT451" i="38" s="1"/>
  <c r="IW442" i="38" a="1"/>
  <c r="IW442" i="38" s="1"/>
  <c r="FV442" i="38"/>
  <c r="ID442" i="38" s="1"/>
  <c r="FC456" i="38"/>
  <c r="EC456" i="38"/>
  <c r="EA456" i="38"/>
  <c r="FB456" i="38"/>
  <c r="EU456" i="38"/>
  <c r="EZ456" i="38"/>
  <c r="EX456" i="38"/>
  <c r="DV456" i="38"/>
  <c r="FA456" i="38"/>
  <c r="ED456" i="38"/>
  <c r="EM456" i="38"/>
  <c r="ER456" i="38"/>
  <c r="EP456" i="38"/>
  <c r="EW456" i="38"/>
  <c r="FD456" i="38"/>
  <c r="EE456" i="38"/>
  <c r="EJ456" i="38"/>
  <c r="EH456" i="38"/>
  <c r="ET456" i="38"/>
  <c r="EN456" i="38"/>
  <c r="EY456" i="38"/>
  <c r="EL456" i="38"/>
  <c r="EV456" i="38"/>
  <c r="DW456" i="38"/>
  <c r="EB456" i="38"/>
  <c r="DZ456" i="38"/>
  <c r="EO456" i="38"/>
  <c r="EF456" i="38"/>
  <c r="ES456" i="38"/>
  <c r="EQ456" i="38"/>
  <c r="FE456" i="38"/>
  <c r="EG456" i="38"/>
  <c r="DX456" i="38"/>
  <c r="EK456" i="38"/>
  <c r="EI456" i="38"/>
  <c r="DY456" i="38"/>
  <c r="DH455" i="38"/>
  <c r="CF455" i="38"/>
  <c r="CX455" i="38" s="1"/>
  <c r="BW455" i="38"/>
  <c r="CO455" i="38" s="1"/>
  <c r="DI455" i="38"/>
  <c r="FQ446" i="38"/>
  <c r="HY446" i="38" s="1"/>
  <c r="IR446" i="38" a="1"/>
  <c r="IR446" i="38" s="1"/>
  <c r="FL452" i="38"/>
  <c r="HT452" i="38" s="1"/>
  <c r="IM452" i="38" a="1"/>
  <c r="IM452" i="38" s="1"/>
  <c r="BZ455" i="38"/>
  <c r="CR455" i="38" s="1"/>
  <c r="DK455" i="38"/>
  <c r="CJ455" i="38"/>
  <c r="DB455" i="38" s="1"/>
  <c r="HP455" i="38"/>
  <c r="CD455" i="38"/>
  <c r="CV455" i="38" s="1"/>
  <c r="DO455" i="38"/>
  <c r="FX439" i="38"/>
  <c r="IF439" i="38" s="1"/>
  <c r="IY439" i="38" a="1"/>
  <c r="IY439" i="38" s="1"/>
  <c r="IX441" i="38" a="1"/>
  <c r="IX441" i="38" s="1"/>
  <c r="FW441" i="38"/>
  <c r="IE441" i="38" s="1"/>
  <c r="FJ454" i="38"/>
  <c r="HR454" i="38" s="1"/>
  <c r="IK454" i="38" a="1"/>
  <c r="IK454" i="38" s="1"/>
  <c r="R456" i="38"/>
  <c r="S456" i="38"/>
  <c r="AH456" i="38"/>
  <c r="AV456" i="38"/>
  <c r="V456" i="38"/>
  <c r="AJ456" i="38"/>
  <c r="AI456" i="38"/>
  <c r="CF456" i="38" s="1"/>
  <c r="CX456" i="38" s="1"/>
  <c r="Z456" i="38"/>
  <c r="AM456" i="38"/>
  <c r="BB456" i="38"/>
  <c r="AB456" i="38"/>
  <c r="BY456" i="38" s="1"/>
  <c r="CQ456" i="38" s="1"/>
  <c r="AF456" i="38"/>
  <c r="AU456" i="38"/>
  <c r="AW456" i="38"/>
  <c r="BF456" i="38"/>
  <c r="AE456" i="38"/>
  <c r="AT456" i="38"/>
  <c r="BE456" i="38"/>
  <c r="AA456" i="38"/>
  <c r="BX456" i="38" s="1"/>
  <c r="CP456" i="38" s="1"/>
  <c r="AX456" i="38"/>
  <c r="W456" i="38"/>
  <c r="BT456" i="38" s="1"/>
  <c r="CL456" i="38" s="1"/>
  <c r="AK456" i="38"/>
  <c r="X456" i="38"/>
  <c r="AG456" i="38"/>
  <c r="CD456" i="38" s="1"/>
  <c r="CV456" i="38" s="1"/>
  <c r="FH456" i="38"/>
  <c r="AP456" i="38"/>
  <c r="BC456" i="38"/>
  <c r="AC456" i="38"/>
  <c r="AZ456" i="38"/>
  <c r="AY456" i="38"/>
  <c r="Y456" i="38"/>
  <c r="BV456" i="38" s="1"/>
  <c r="CN456" i="38" s="1"/>
  <c r="AL456" i="38"/>
  <c r="CI456" i="38" s="1"/>
  <c r="DA456" i="38" s="1"/>
  <c r="BA456" i="38"/>
  <c r="AR456" i="38"/>
  <c r="AQ456" i="38"/>
  <c r="BD456" i="38"/>
  <c r="AD456" i="38"/>
  <c r="CA456" i="38" s="1"/>
  <c r="CS456" i="38" s="1"/>
  <c r="AS456" i="38"/>
  <c r="AO456" i="38"/>
  <c r="FJ453" i="38"/>
  <c r="HR453" i="38" s="1"/>
  <c r="IK453" i="38" a="1"/>
  <c r="IK453" i="38" s="1"/>
  <c r="IQ447" i="38" a="1"/>
  <c r="IQ447" i="38" s="1"/>
  <c r="FP447" i="38"/>
  <c r="HX447" i="38" s="1"/>
  <c r="CC456" i="38"/>
  <c r="CU456" i="38" s="1"/>
  <c r="FU443" i="38"/>
  <c r="IC443" i="38" s="1"/>
  <c r="IV443" i="38" a="1"/>
  <c r="IV443" i="38" s="1"/>
  <c r="FY438" i="38"/>
  <c r="IG438" i="38" s="1"/>
  <c r="JA438" i="38" s="1" a="1"/>
  <c r="JA438" i="38" s="1"/>
  <c r="IZ438" i="38" a="1"/>
  <c r="IZ438" i="38" s="1"/>
  <c r="IS445" i="38" a="1"/>
  <c r="IS445" i="38" s="1"/>
  <c r="FR445" i="38"/>
  <c r="HZ445" i="38" s="1"/>
  <c r="FW440" i="38"/>
  <c r="IE440" i="38" s="1"/>
  <c r="IX440" i="38" a="1"/>
  <c r="IX440" i="38" s="1"/>
  <c r="D73" i="1"/>
  <c r="E73" i="1"/>
  <c r="F73" i="1"/>
  <c r="G73" i="1"/>
  <c r="H73" i="1"/>
  <c r="D74" i="1"/>
  <c r="E74" i="1"/>
  <c r="F74" i="1"/>
  <c r="G74" i="1"/>
  <c r="H74" i="1"/>
  <c r="D75" i="1"/>
  <c r="E75" i="1"/>
  <c r="F75" i="1"/>
  <c r="G75" i="1"/>
  <c r="H75" i="1"/>
  <c r="D76" i="1"/>
  <c r="E76" i="1"/>
  <c r="F76" i="1"/>
  <c r="G76" i="1"/>
  <c r="H76" i="1"/>
  <c r="E72" i="1"/>
  <c r="F72" i="1"/>
  <c r="G72" i="1"/>
  <c r="H72" i="1"/>
  <c r="D72" i="1"/>
  <c r="DK456" i="38" l="1"/>
  <c r="AX456" i="40"/>
  <c r="FV456" i="40"/>
  <c r="HF456" i="40" s="1"/>
  <c r="FD456" i="40"/>
  <c r="GN456" i="40" s="1"/>
  <c r="AU456" i="40"/>
  <c r="FA456" i="40"/>
  <c r="GK456" i="40" s="1"/>
  <c r="FS456" i="40"/>
  <c r="HC456" i="40" s="1"/>
  <c r="BA456" i="40"/>
  <c r="FY456" i="40"/>
  <c r="HI456" i="40" s="1"/>
  <c r="FG456" i="40"/>
  <c r="GQ456" i="40" s="1"/>
  <c r="JY452" i="40"/>
  <c r="NA452" i="40" s="1"/>
  <c r="NT452" i="40" a="1"/>
  <c r="NT452" i="40" s="1"/>
  <c r="FN456" i="40"/>
  <c r="GX456" i="40" s="1"/>
  <c r="EV456" i="40"/>
  <c r="GF456" i="40" s="1"/>
  <c r="AP456" i="40"/>
  <c r="KA450" i="40"/>
  <c r="NC450" i="40" s="1"/>
  <c r="NV450" i="40" a="1"/>
  <c r="NV450" i="40" s="1"/>
  <c r="AZ456" i="40"/>
  <c r="FX456" i="40"/>
  <c r="HH456" i="40" s="1"/>
  <c r="FF456" i="40"/>
  <c r="GP456" i="40" s="1"/>
  <c r="JY451" i="40"/>
  <c r="NA451" i="40" s="1"/>
  <c r="NT451" i="40" a="1"/>
  <c r="NT451" i="40" s="1"/>
  <c r="JU455" i="40"/>
  <c r="MW455" i="40" s="1"/>
  <c r="NP455" i="40" a="1"/>
  <c r="NP455" i="40" s="1"/>
  <c r="FP456" i="40"/>
  <c r="GZ456" i="40" s="1"/>
  <c r="EX456" i="40"/>
  <c r="GH456" i="40" s="1"/>
  <c r="AR456" i="40"/>
  <c r="FZ456" i="40"/>
  <c r="HJ456" i="40" s="1"/>
  <c r="FH456" i="40"/>
  <c r="GR456" i="40" s="1"/>
  <c r="BB456" i="40"/>
  <c r="AY456" i="40"/>
  <c r="FE456" i="40"/>
  <c r="GO456" i="40" s="1"/>
  <c r="FW456" i="40"/>
  <c r="HG456" i="40" s="1"/>
  <c r="KJ440" i="40"/>
  <c r="NL440" i="40" s="1"/>
  <c r="OE440" i="40" a="1"/>
  <c r="OE440" i="40" s="1"/>
  <c r="NR454" i="40" a="1"/>
  <c r="NR454" i="40" s="1"/>
  <c r="JW454" i="40"/>
  <c r="MY454" i="40" s="1"/>
  <c r="H458" i="40" a="1"/>
  <c r="H458" i="40" s="1"/>
  <c r="I458" i="40" s="1"/>
  <c r="M458" i="40" a="1"/>
  <c r="M458" i="40" s="1"/>
  <c r="B458" i="40" a="1"/>
  <c r="B458" i="40" s="1"/>
  <c r="L458" i="40" a="1"/>
  <c r="L458" i="40" s="1"/>
  <c r="F458" i="40" a="1"/>
  <c r="F458" i="40" s="1"/>
  <c r="P458" i="40" a="1"/>
  <c r="P458" i="40" s="1"/>
  <c r="O458" i="40" a="1"/>
  <c r="O458" i="40" s="1"/>
  <c r="K458" i="40" a="1"/>
  <c r="K458" i="40" s="1"/>
  <c r="J458" i="40" a="1"/>
  <c r="J458" i="40" s="1"/>
  <c r="D458" i="40" a="1"/>
  <c r="D458" i="40" s="1"/>
  <c r="G458" i="40" a="1"/>
  <c r="G458" i="40" s="1"/>
  <c r="C458" i="40" a="1"/>
  <c r="C458" i="40" s="1"/>
  <c r="A459" i="40"/>
  <c r="E458" i="40" a="1"/>
  <c r="E458" i="40" s="1"/>
  <c r="T458" i="40" a="1"/>
  <c r="T458" i="40" s="1"/>
  <c r="N458" i="40" a="1"/>
  <c r="N458" i="40" s="1"/>
  <c r="JW453" i="40"/>
  <c r="MY453" i="40" s="1"/>
  <c r="NR453" i="40" a="1"/>
  <c r="NR453" i="40" s="1"/>
  <c r="KF444" i="40"/>
  <c r="NH444" i="40" s="1"/>
  <c r="OA444" i="40" a="1"/>
  <c r="OA444" i="40" s="1"/>
  <c r="AS456" i="40"/>
  <c r="FQ456" i="40"/>
  <c r="HA456" i="40" s="1"/>
  <c r="EY456" i="40"/>
  <c r="GI456" i="40" s="1"/>
  <c r="NY446" i="40" a="1"/>
  <c r="NY446" i="40" s="1"/>
  <c r="KD446" i="40"/>
  <c r="NF446" i="40" s="1"/>
  <c r="FJ456" i="40"/>
  <c r="GT456" i="40" s="1"/>
  <c r="GB456" i="40"/>
  <c r="HL456" i="40" s="1"/>
  <c r="KC447" i="40"/>
  <c r="NE447" i="40" s="1"/>
  <c r="NX447" i="40" a="1"/>
  <c r="NX447" i="40" s="1"/>
  <c r="EW456" i="40"/>
  <c r="GG456" i="40" s="1"/>
  <c r="FO456" i="40"/>
  <c r="GY456" i="40" s="1"/>
  <c r="CY457" i="40"/>
  <c r="DQ457" i="40" s="1"/>
  <c r="CK457" i="40" a="1"/>
  <c r="CK457" i="40" s="1"/>
  <c r="LR457" i="40" a="1"/>
  <c r="LR457" i="40" s="1"/>
  <c r="EM457" i="40" s="1"/>
  <c r="CT457" i="40"/>
  <c r="DL457" i="40" s="1"/>
  <c r="MR457" i="40" a="1"/>
  <c r="MR457" i="40" s="1"/>
  <c r="BQ457" i="40"/>
  <c r="HY457" i="40" s="1"/>
  <c r="JT457" i="40" a="1"/>
  <c r="JT457" i="40" s="1"/>
  <c r="CR457" i="40" a="1"/>
  <c r="CR457" i="40" s="1"/>
  <c r="BP457" i="40"/>
  <c r="HX457" i="40" s="1"/>
  <c r="LM457" i="40" a="1"/>
  <c r="LM457" i="40" s="1"/>
  <c r="EH457" i="40" s="1"/>
  <c r="CI457" i="40" a="1"/>
  <c r="CI457" i="40" s="1"/>
  <c r="MM457" i="40" a="1"/>
  <c r="MM457" i="40" s="1"/>
  <c r="MS457" i="40" a="1"/>
  <c r="MS457" i="40" s="1"/>
  <c r="DB457" i="40"/>
  <c r="DT457" i="40" s="1"/>
  <c r="KY457" i="40"/>
  <c r="CN457" i="40" a="1"/>
  <c r="CN457" i="40" s="1"/>
  <c r="MP457" i="40" a="1"/>
  <c r="MP457" i="40" s="1"/>
  <c r="LE457" i="40"/>
  <c r="BW457" i="40"/>
  <c r="IE457" i="40" s="1"/>
  <c r="MB457" i="40" a="1"/>
  <c r="MB457" i="40" s="1"/>
  <c r="KP457" i="40"/>
  <c r="CZ457" i="40"/>
  <c r="DR457" i="40" s="1"/>
  <c r="KQ457" i="40"/>
  <c r="CJ457" i="40" a="1"/>
  <c r="CJ457" i="40" s="1"/>
  <c r="MK457" i="40" a="1"/>
  <c r="MK457" i="40" s="1"/>
  <c r="KT457" i="40"/>
  <c r="BL457" i="40"/>
  <c r="HT457" i="40" s="1"/>
  <c r="LU457" i="40" a="1"/>
  <c r="LU457" i="40" s="1"/>
  <c r="EP457" i="40" s="1"/>
  <c r="CM457" i="40" a="1"/>
  <c r="CM457" i="40" s="1"/>
  <c r="DC457" i="40"/>
  <c r="DU457" i="40" s="1"/>
  <c r="CF457" i="40" a="1"/>
  <c r="CF457" i="40" s="1"/>
  <c r="LX457" i="40" a="1"/>
  <c r="LX457" i="40" s="1"/>
  <c r="ES457" i="40" s="1"/>
  <c r="DF457" i="40"/>
  <c r="DX457" i="40" s="1"/>
  <c r="MN457" i="40" a="1"/>
  <c r="MN457" i="40" s="1"/>
  <c r="LJ457" i="40" a="1"/>
  <c r="LJ457" i="40" s="1"/>
  <c r="EE457" i="40" s="1"/>
  <c r="BI457" i="40"/>
  <c r="HQ457" i="40" s="1"/>
  <c r="CU457" i="40"/>
  <c r="DM457" i="40" s="1"/>
  <c r="CB457" i="40" a="1"/>
  <c r="CB457" i="40" s="1"/>
  <c r="LS457" i="40" a="1"/>
  <c r="LS457" i="40" s="1"/>
  <c r="EN457" i="40" s="1"/>
  <c r="CV457" i="40"/>
  <c r="DN457" i="40" s="1"/>
  <c r="MI457" i="40" a="1"/>
  <c r="MI457" i="40" s="1"/>
  <c r="KZ457" i="40"/>
  <c r="LT457" i="40" a="1"/>
  <c r="LT457" i="40" s="1"/>
  <c r="EO457" i="40" s="1"/>
  <c r="CP457" i="40" a="1"/>
  <c r="CP457" i="40" s="1"/>
  <c r="BV457" i="40"/>
  <c r="ID457" i="40" s="1"/>
  <c r="LH457" i="40" a="1"/>
  <c r="LH457" i="40" s="1"/>
  <c r="EC457" i="40" s="1"/>
  <c r="CO457" i="40" a="1"/>
  <c r="CO457" i="40" s="1"/>
  <c r="LV457" i="40" a="1"/>
  <c r="LV457" i="40" s="1"/>
  <c r="EQ457" i="40" s="1"/>
  <c r="KO457" i="40"/>
  <c r="KN457" i="40"/>
  <c r="CL457" i="40" a="1"/>
  <c r="CL457" i="40" s="1"/>
  <c r="BN457" i="40"/>
  <c r="HV457" i="40" s="1"/>
  <c r="KV457" i="40"/>
  <c r="BX457" i="40"/>
  <c r="IF457" i="40" s="1"/>
  <c r="LQ457" i="40" a="1"/>
  <c r="LQ457" i="40" s="1"/>
  <c r="EL457" i="40" s="1"/>
  <c r="DA457" i="40"/>
  <c r="DS457" i="40" s="1"/>
  <c r="BG457" i="40"/>
  <c r="CH457" i="40" a="1"/>
  <c r="CH457" i="40" s="1"/>
  <c r="MQ457" i="40" a="1"/>
  <c r="MQ457" i="40" s="1"/>
  <c r="DH457" i="40"/>
  <c r="DZ457" i="40" s="1"/>
  <c r="BM457" i="40"/>
  <c r="HU457" i="40" s="1"/>
  <c r="LB457" i="40"/>
  <c r="CG457" i="40" a="1"/>
  <c r="CG457" i="40" s="1"/>
  <c r="LP457" i="40" a="1"/>
  <c r="LP457" i="40" s="1"/>
  <c r="EK457" i="40" s="1"/>
  <c r="CD457" i="40" a="1"/>
  <c r="CD457" i="40" s="1"/>
  <c r="MF457" i="40" a="1"/>
  <c r="MF457" i="40" s="1"/>
  <c r="CW457" i="40"/>
  <c r="DO457" i="40" s="1"/>
  <c r="MO457" i="40" a="1"/>
  <c r="MO457" i="40" s="1"/>
  <c r="KR457" i="40"/>
  <c r="BS457" i="40"/>
  <c r="IA457" i="40" s="1"/>
  <c r="ML457" i="40" a="1"/>
  <c r="ML457" i="40" s="1"/>
  <c r="BZ457" i="40" a="1"/>
  <c r="BZ457" i="40" s="1"/>
  <c r="LY457" i="40" a="1"/>
  <c r="LY457" i="40" s="1"/>
  <c r="ET457" i="40" s="1"/>
  <c r="CE457" i="40" a="1"/>
  <c r="CE457" i="40" s="1"/>
  <c r="MD457" i="40" a="1"/>
  <c r="MD457" i="40" s="1"/>
  <c r="DD457" i="40"/>
  <c r="DV457" i="40" s="1"/>
  <c r="BH457" i="40"/>
  <c r="HP457" i="40" s="1"/>
  <c r="LO457" i="40" a="1"/>
  <c r="LO457" i="40" s="1"/>
  <c r="EJ457" i="40" s="1"/>
  <c r="BR457" i="40"/>
  <c r="HZ457" i="40" s="1"/>
  <c r="LN457" i="40" a="1"/>
  <c r="LN457" i="40" s="1"/>
  <c r="EI457" i="40" s="1"/>
  <c r="BY457" i="40"/>
  <c r="IG457" i="40" s="1"/>
  <c r="LW457" i="40" a="1"/>
  <c r="LW457" i="40" s="1"/>
  <c r="ER457" i="40" s="1"/>
  <c r="CS457" i="40"/>
  <c r="DK457" i="40" s="1"/>
  <c r="MC457" i="40" a="1"/>
  <c r="MC457" i="40" s="1"/>
  <c r="DJ457" i="40"/>
  <c r="EB457" i="40" s="1"/>
  <c r="BJ457" i="40"/>
  <c r="HR457" i="40" s="1"/>
  <c r="LI457" i="40" a="1"/>
  <c r="LI457" i="40" s="1"/>
  <c r="ED457" i="40" s="1"/>
  <c r="BO457" i="40"/>
  <c r="HW457" i="40" s="1"/>
  <c r="LL457" i="40" a="1"/>
  <c r="LL457" i="40" s="1"/>
  <c r="EG457" i="40" s="1"/>
  <c r="CC457" i="40" a="1"/>
  <c r="CC457" i="40" s="1"/>
  <c r="LA457" i="40"/>
  <c r="CA457" i="40" a="1"/>
  <c r="CA457" i="40" s="1"/>
  <c r="LC457" i="40"/>
  <c r="KW457" i="40"/>
  <c r="LD457" i="40"/>
  <c r="BU457" i="40"/>
  <c r="IC457" i="40" s="1"/>
  <c r="BT457" i="40"/>
  <c r="IB457" i="40" s="1"/>
  <c r="MH457" i="40" a="1"/>
  <c r="MH457" i="40" s="1"/>
  <c r="KU457" i="40"/>
  <c r="DI457" i="40"/>
  <c r="EA457" i="40" s="1"/>
  <c r="MJ457" i="40" a="1"/>
  <c r="MJ457" i="40" s="1"/>
  <c r="KS457" i="40"/>
  <c r="BK457" i="40"/>
  <c r="HS457" i="40" s="1"/>
  <c r="KX457" i="40"/>
  <c r="MG457" i="40" a="1"/>
  <c r="MG457" i="40" s="1"/>
  <c r="DE457" i="40"/>
  <c r="DW457" i="40" s="1"/>
  <c r="LK457" i="40" a="1"/>
  <c r="LK457" i="40" s="1"/>
  <c r="EF457" i="40" s="1"/>
  <c r="DG457" i="40"/>
  <c r="DY457" i="40" s="1"/>
  <c r="CX457" i="40"/>
  <c r="DP457" i="40" s="1"/>
  <c r="ME457" i="40" a="1"/>
  <c r="ME457" i="40" s="1"/>
  <c r="CQ457" i="40" a="1"/>
  <c r="CQ457" i="40" s="1"/>
  <c r="EZ456" i="40"/>
  <c r="GJ456" i="40" s="1"/>
  <c r="FR456" i="40"/>
  <c r="HB456" i="40" s="1"/>
  <c r="Q457" i="40" a="1"/>
  <c r="Q457" i="40" s="1"/>
  <c r="AO456" i="40"/>
  <c r="FM456" i="40"/>
  <c r="GW456" i="40" s="1"/>
  <c r="EU456" i="40"/>
  <c r="GE456" i="40" s="1"/>
  <c r="MV456" i="40"/>
  <c r="S457" i="40"/>
  <c r="R457" i="40"/>
  <c r="BE456" i="40"/>
  <c r="FK456" i="40"/>
  <c r="GU456" i="40" s="1"/>
  <c r="GC456" i="40"/>
  <c r="HM456" i="40" s="1"/>
  <c r="KK439" i="40"/>
  <c r="NM439" i="40" s="1"/>
  <c r="OG439" i="40" s="1" a="1"/>
  <c r="OG439" i="40" s="1"/>
  <c r="OF439" i="40" a="1"/>
  <c r="OF439" i="40" s="1"/>
  <c r="KH442" i="40"/>
  <c r="NJ442" i="40" s="1"/>
  <c r="OC442" i="40" a="1"/>
  <c r="OC442" i="40" s="1"/>
  <c r="KB448" i="40"/>
  <c r="ND448" i="40" s="1"/>
  <c r="NW448" i="40" a="1"/>
  <c r="NW448" i="40" s="1"/>
  <c r="KG443" i="40"/>
  <c r="NI443" i="40" s="1"/>
  <c r="OB443" i="40" a="1"/>
  <c r="OB443" i="40" s="1"/>
  <c r="AV456" i="40"/>
  <c r="FT456" i="40"/>
  <c r="HD456" i="40" s="1"/>
  <c r="FB456" i="40"/>
  <c r="GL456" i="40" s="1"/>
  <c r="JD457" i="40"/>
  <c r="JI457" i="40"/>
  <c r="IV457" i="40"/>
  <c r="IX457" i="40"/>
  <c r="IN457" i="40"/>
  <c r="IM457" i="40"/>
  <c r="JN457" i="40"/>
  <c r="JQ457" i="40"/>
  <c r="JC457" i="40"/>
  <c r="JF457" i="40"/>
  <c r="IS457" i="40"/>
  <c r="IU457" i="40"/>
  <c r="IH457" i="40"/>
  <c r="IK457" i="40"/>
  <c r="JM457" i="40"/>
  <c r="JG457" i="40"/>
  <c r="JB457" i="40"/>
  <c r="JE457" i="40"/>
  <c r="IQ457" i="40"/>
  <c r="IW457" i="40"/>
  <c r="JP457" i="40"/>
  <c r="JK457" i="40"/>
  <c r="IT457" i="40"/>
  <c r="JH457" i="40"/>
  <c r="JA457" i="40"/>
  <c r="IL457" i="40"/>
  <c r="IZ457" i="40"/>
  <c r="IP457" i="40"/>
  <c r="II457" i="40"/>
  <c r="IR457" i="40"/>
  <c r="JJ457" i="40"/>
  <c r="JO457" i="40"/>
  <c r="IJ457" i="40"/>
  <c r="IY457" i="40"/>
  <c r="JL457" i="40"/>
  <c r="IO457" i="40"/>
  <c r="FL456" i="40"/>
  <c r="GV456" i="40" s="1"/>
  <c r="GD456" i="40"/>
  <c r="HN456" i="40" s="1"/>
  <c r="KE445" i="40"/>
  <c r="NG445" i="40" s="1"/>
  <c r="NZ445" i="40" a="1"/>
  <c r="NZ445" i="40" s="1"/>
  <c r="Y457" i="40"/>
  <c r="AI457" i="40"/>
  <c r="X457" i="40"/>
  <c r="AG457" i="40"/>
  <c r="W457" i="40"/>
  <c r="AF457" i="40"/>
  <c r="U457" i="40"/>
  <c r="AN457" i="40" s="1"/>
  <c r="AE457" i="40"/>
  <c r="AM457" i="40"/>
  <c r="AB457" i="40"/>
  <c r="AL457" i="40"/>
  <c r="AC457" i="40"/>
  <c r="AV457" i="40" s="1"/>
  <c r="AD457" i="40"/>
  <c r="AA457" i="40"/>
  <c r="V457" i="40"/>
  <c r="AK457" i="40"/>
  <c r="AH457" i="40"/>
  <c r="Z457" i="40"/>
  <c r="AJ457" i="40"/>
  <c r="KI441" i="40"/>
  <c r="NK441" i="40" s="1"/>
  <c r="OD441" i="40" a="1"/>
  <c r="OD441" i="40" s="1"/>
  <c r="KA449" i="40"/>
  <c r="NC449" i="40" s="1"/>
  <c r="NV449" i="40" a="1"/>
  <c r="NV449" i="40" s="1"/>
  <c r="FI456" i="40"/>
  <c r="GS456" i="40" s="1"/>
  <c r="GA456" i="40"/>
  <c r="HK456" i="40" s="1"/>
  <c r="AW456" i="40"/>
  <c r="FU456" i="40"/>
  <c r="HE456" i="40" s="1"/>
  <c r="FC456" i="40"/>
  <c r="GM456" i="40" s="1"/>
  <c r="W456" i="39"/>
  <c r="CO456" i="39" s="1"/>
  <c r="DG456" i="39" s="1"/>
  <c r="AR456" i="39"/>
  <c r="X456" i="39"/>
  <c r="CP456" i="39" s="1"/>
  <c r="DH456" i="39" s="1"/>
  <c r="BC456" i="39"/>
  <c r="AA456" i="39"/>
  <c r="CS456" i="39" s="1"/>
  <c r="DK456" i="39" s="1"/>
  <c r="AY456" i="39"/>
  <c r="AL456" i="39"/>
  <c r="DD456" i="39" s="1"/>
  <c r="DV456" i="39" s="1"/>
  <c r="AH456" i="39"/>
  <c r="CZ456" i="39" s="1"/>
  <c r="DR456" i="39" s="1"/>
  <c r="AK456" i="39"/>
  <c r="DC456" i="39" s="1"/>
  <c r="DU456" i="39" s="1"/>
  <c r="AP456" i="39"/>
  <c r="AC456" i="39"/>
  <c r="CU456" i="39" s="1"/>
  <c r="DM456" i="39" s="1"/>
  <c r="BA456" i="39"/>
  <c r="Y456" i="39"/>
  <c r="CQ456" i="39" s="1"/>
  <c r="DI456" i="39" s="1"/>
  <c r="BE456" i="39"/>
  <c r="AV456" i="39"/>
  <c r="AJ456" i="39"/>
  <c r="AM456" i="39"/>
  <c r="DE456" i="39" s="1"/>
  <c r="DW456" i="39" s="1"/>
  <c r="AO456" i="39"/>
  <c r="AE456" i="39"/>
  <c r="CW456" i="39" s="1"/>
  <c r="DO456" i="39" s="1"/>
  <c r="AZ456" i="39"/>
  <c r="AF456" i="39"/>
  <c r="CX456" i="39" s="1"/>
  <c r="DP456" i="39" s="1"/>
  <c r="DZ456" i="39"/>
  <c r="AI456" i="39"/>
  <c r="DA456" i="39" s="1"/>
  <c r="DS456" i="39" s="1"/>
  <c r="AU456" i="39"/>
  <c r="AQ456" i="39"/>
  <c r="AD456" i="39"/>
  <c r="CV456" i="39" s="1"/>
  <c r="DN456" i="39" s="1"/>
  <c r="BD456" i="39"/>
  <c r="AS456" i="39"/>
  <c r="AW456" i="39"/>
  <c r="AB456" i="39"/>
  <c r="CT456" i="39" s="1"/>
  <c r="DL456" i="39" s="1"/>
  <c r="V456" i="39"/>
  <c r="CN456" i="39" s="1"/>
  <c r="DF456" i="39" s="1"/>
  <c r="Z456" i="39"/>
  <c r="CR456" i="39" s="1"/>
  <c r="DJ456" i="39" s="1"/>
  <c r="BB456" i="39"/>
  <c r="BF456" i="39"/>
  <c r="AT456" i="39"/>
  <c r="AX456" i="39"/>
  <c r="AG456" i="39"/>
  <c r="CY456" i="39" s="1"/>
  <c r="DQ456" i="39" s="1"/>
  <c r="EB453" i="39"/>
  <c r="GJ453" i="39" s="1"/>
  <c r="HC453" i="39" a="1"/>
  <c r="HC453" i="39" s="1"/>
  <c r="EM443" i="39"/>
  <c r="GU443" i="39" s="1"/>
  <c r="HN443" i="39" a="1"/>
  <c r="HN443" i="39" s="1"/>
  <c r="HG449" i="39" a="1"/>
  <c r="HG449" i="39" s="1"/>
  <c r="EF449" i="39"/>
  <c r="GN449" i="39" s="1"/>
  <c r="HG450" i="39" a="1"/>
  <c r="HG450" i="39" s="1"/>
  <c r="EF450" i="39"/>
  <c r="GN450" i="39" s="1"/>
  <c r="B457" i="39" a="1"/>
  <c r="B457" i="39" s="1"/>
  <c r="N457" i="39" a="1"/>
  <c r="N457" i="39" s="1"/>
  <c r="J457" i="39" a="1"/>
  <c r="J457" i="39" s="1"/>
  <c r="E457" i="39" a="1"/>
  <c r="E457" i="39" s="1"/>
  <c r="D457" i="39" a="1"/>
  <c r="D457" i="39" s="1"/>
  <c r="T457" i="39" a="1"/>
  <c r="T457" i="39" s="1"/>
  <c r="C457" i="39" a="1"/>
  <c r="C457" i="39" s="1"/>
  <c r="K457" i="39" a="1"/>
  <c r="K457" i="39" s="1"/>
  <c r="F457" i="39" a="1"/>
  <c r="F457" i="39" s="1"/>
  <c r="G457" i="39" a="1"/>
  <c r="G457" i="39" s="1"/>
  <c r="A458" i="39"/>
  <c r="M457" i="39" a="1"/>
  <c r="M457" i="39" s="1"/>
  <c r="H457" i="39" a="1"/>
  <c r="H457" i="39" s="1"/>
  <c r="I457" i="39" s="1"/>
  <c r="L457" i="39" a="1"/>
  <c r="L457" i="39" s="1"/>
  <c r="EQ439" i="39"/>
  <c r="GY439" i="39" s="1"/>
  <c r="HS439" i="39" s="1" a="1"/>
  <c r="HS439" i="39" s="1"/>
  <c r="HR439" i="39" a="1"/>
  <c r="HR439" i="39" s="1"/>
  <c r="EJ445" i="39"/>
  <c r="GR445" i="39" s="1"/>
  <c r="HK445" i="39" a="1"/>
  <c r="HK445" i="39" s="1"/>
  <c r="HM444" i="39" a="1"/>
  <c r="HM444" i="39" s="1"/>
  <c r="EL444" i="39"/>
  <c r="GT444" i="39" s="1"/>
  <c r="HO441" i="39" a="1"/>
  <c r="HO441" i="39" s="1"/>
  <c r="EN441" i="39"/>
  <c r="GV441" i="39" s="1"/>
  <c r="EH448" i="39"/>
  <c r="GP448" i="39" s="1"/>
  <c r="HI448" i="39" a="1"/>
  <c r="HI448" i="39" s="1"/>
  <c r="HN442" i="39" a="1"/>
  <c r="HN442" i="39" s="1"/>
  <c r="EM442" i="39"/>
  <c r="GU442" i="39" s="1"/>
  <c r="HJ446" i="39" a="1"/>
  <c r="HJ446" i="39" s="1"/>
  <c r="EI446" i="39"/>
  <c r="GQ446" i="39" s="1"/>
  <c r="R456" i="39"/>
  <c r="S456" i="39"/>
  <c r="HQ440" i="39" a="1"/>
  <c r="HQ440" i="39" s="1"/>
  <c r="EP440" i="39"/>
  <c r="GX440" i="39" s="1"/>
  <c r="HD452" i="39" a="1"/>
  <c r="HD452" i="39" s="1"/>
  <c r="EC452" i="39"/>
  <c r="GK452" i="39" s="1"/>
  <c r="DB456" i="39"/>
  <c r="DT456" i="39" s="1"/>
  <c r="HF451" i="39" a="1"/>
  <c r="HF451" i="39" s="1"/>
  <c r="EE451" i="39"/>
  <c r="GM451" i="39" s="1"/>
  <c r="HB454" i="39" a="1"/>
  <c r="HB454" i="39" s="1"/>
  <c r="EA454" i="39"/>
  <c r="GI454" i="39" s="1"/>
  <c r="HJ447" i="39" a="1"/>
  <c r="HJ447" i="39" s="1"/>
  <c r="EI447" i="39"/>
  <c r="GQ447" i="39" s="1"/>
  <c r="GH455" i="39"/>
  <c r="FO456" i="39" a="1"/>
  <c r="FO456" i="39" s="1"/>
  <c r="FV456" i="39" a="1"/>
  <c r="FV456" i="39" s="1"/>
  <c r="GC456" i="39" a="1"/>
  <c r="GC456" i="39" s="1"/>
  <c r="HZ456" i="39" a="1"/>
  <c r="HZ456" i="39" s="1"/>
  <c r="FE456" i="39" a="1"/>
  <c r="FE456" i="39" s="1"/>
  <c r="FN456" i="39" a="1"/>
  <c r="FN456" i="39" s="1"/>
  <c r="FU456" i="39" a="1"/>
  <c r="FU456" i="39" s="1"/>
  <c r="GB456" i="39" a="1"/>
  <c r="GB456" i="39" s="1"/>
  <c r="FA456" i="39" a="1"/>
  <c r="FA456" i="39" s="1"/>
  <c r="FH456" i="39" a="1"/>
  <c r="FH456" i="39" s="1"/>
  <c r="FX456" i="39" a="1"/>
  <c r="FX456" i="39" s="1"/>
  <c r="IX456" i="39" a="1"/>
  <c r="IX456" i="39" s="1"/>
  <c r="EW456" i="39" a="1"/>
  <c r="EW456" i="39" s="1"/>
  <c r="FK456" i="39" a="1"/>
  <c r="FK456" i="39" s="1"/>
  <c r="FT456" i="39" a="1"/>
  <c r="FT456" i="39" s="1"/>
  <c r="IT456" i="39" a="1"/>
  <c r="IT456" i="39" s="1"/>
  <c r="JE456" i="39" a="1"/>
  <c r="JE456" i="39" s="1"/>
  <c r="FG456" i="39" a="1"/>
  <c r="FG456" i="39" s="1"/>
  <c r="FP456" i="39" a="1"/>
  <c r="FP456" i="39" s="1"/>
  <c r="IO456" i="39" a="1"/>
  <c r="IO456" i="39" s="1"/>
  <c r="IV456" i="39" a="1"/>
  <c r="IV456" i="39" s="1"/>
  <c r="JC456" i="39" a="1"/>
  <c r="JC456" i="39" s="1"/>
  <c r="HY456" i="39" a="1"/>
  <c r="HY456" i="39" s="1"/>
  <c r="IJ456" i="39" a="1"/>
  <c r="IJ456" i="39" s="1"/>
  <c r="IY456" i="39" a="1"/>
  <c r="IY456" i="39" s="1"/>
  <c r="ET456" i="39" a="1"/>
  <c r="ET456" i="39" s="1"/>
  <c r="IF456" i="39" a="1"/>
  <c r="IF456" i="39" s="1"/>
  <c r="IN456" i="39" a="1"/>
  <c r="IN456" i="39" s="1"/>
  <c r="GE456" i="39" a="1"/>
  <c r="GE456" i="39" s="1"/>
  <c r="II456" i="39" a="1"/>
  <c r="II456" i="39" s="1"/>
  <c r="IQ456" i="39" a="1"/>
  <c r="IQ456" i="39" s="1"/>
  <c r="HX456" i="39" a="1"/>
  <c r="HX456" i="39" s="1"/>
  <c r="IE456" i="39" a="1"/>
  <c r="IE456" i="39" s="1"/>
  <c r="FW456" i="39" a="1"/>
  <c r="FW456" i="39" s="1"/>
  <c r="IA456" i="39" a="1"/>
  <c r="IA456" i="39" s="1"/>
  <c r="IH456" i="39" a="1"/>
  <c r="IH456" i="39" s="1"/>
  <c r="FZ456" i="39" a="1"/>
  <c r="FZ456" i="39" s="1"/>
  <c r="HW456" i="39" a="1"/>
  <c r="HW456" i="39" s="1"/>
  <c r="ID456" i="39" a="1"/>
  <c r="ID456" i="39" s="1"/>
  <c r="FI456" i="39" a="1"/>
  <c r="FI456" i="39" s="1"/>
  <c r="FR456" i="39" a="1"/>
  <c r="FR456" i="39" s="1"/>
  <c r="FY456" i="39" a="1"/>
  <c r="FY456" i="39" s="1"/>
  <c r="HV456" i="39" a="1"/>
  <c r="HV456" i="39" s="1"/>
  <c r="JB456" i="39" a="1"/>
  <c r="JB456" i="39" s="1"/>
  <c r="FQ456" i="39" a="1"/>
  <c r="FQ456" i="39" s="1"/>
  <c r="FD456" i="39" a="1"/>
  <c r="FD456" i="39" s="1"/>
  <c r="EZ456" i="39" a="1"/>
  <c r="EZ456" i="39" s="1"/>
  <c r="IC456" i="39" a="1"/>
  <c r="IC456" i="39" s="1"/>
  <c r="HU456" i="39" a="1"/>
  <c r="HU456" i="39" s="1"/>
  <c r="IU456" i="39" a="1"/>
  <c r="IU456" i="39" s="1"/>
  <c r="IB456" i="39" a="1"/>
  <c r="IB456" i="39" s="1"/>
  <c r="GA456" i="39" a="1"/>
  <c r="GA456" i="39" s="1"/>
  <c r="IL456" i="39" a="1"/>
  <c r="IL456" i="39" s="1"/>
  <c r="GD456" i="39" a="1"/>
  <c r="GD456" i="39" s="1"/>
  <c r="FS456" i="39" a="1"/>
  <c r="FS456" i="39" s="1"/>
  <c r="IP456" i="39" a="1"/>
  <c r="IP456" i="39" s="1"/>
  <c r="JA456" i="39" a="1"/>
  <c r="JA456" i="39" s="1"/>
  <c r="EV456" i="39" a="1"/>
  <c r="EV456" i="39" s="1"/>
  <c r="FC456" i="39" a="1"/>
  <c r="FC456" i="39" s="1"/>
  <c r="FJ456" i="39" a="1"/>
  <c r="FJ456" i="39" s="1"/>
  <c r="IK456" i="39" a="1"/>
  <c r="IK456" i="39" s="1"/>
  <c r="IW456" i="39" a="1"/>
  <c r="IW456" i="39" s="1"/>
  <c r="JD456" i="39" a="1"/>
  <c r="JD456" i="39" s="1"/>
  <c r="EY456" i="39" a="1"/>
  <c r="EY456" i="39" s="1"/>
  <c r="FF456" i="39" a="1"/>
  <c r="FF456" i="39" s="1"/>
  <c r="IG456" i="39" a="1"/>
  <c r="IG456" i="39" s="1"/>
  <c r="IS456" i="39" a="1"/>
  <c r="IS456" i="39" s="1"/>
  <c r="IZ456" i="39" a="1"/>
  <c r="IZ456" i="39" s="1"/>
  <c r="EU456" i="39" a="1"/>
  <c r="EU456" i="39" s="1"/>
  <c r="FB456" i="39" a="1"/>
  <c r="FB456" i="39" s="1"/>
  <c r="EX456" i="39" a="1"/>
  <c r="EX456" i="39" s="1"/>
  <c r="IR456" i="39" a="1"/>
  <c r="IR456" i="39" s="1"/>
  <c r="DF456" i="38"/>
  <c r="DO456" i="38"/>
  <c r="DM456" i="38"/>
  <c r="BZ456" i="38"/>
  <c r="CR456" i="38" s="1"/>
  <c r="DS456" i="38"/>
  <c r="DR456" i="38"/>
  <c r="DL456" i="38"/>
  <c r="BU456" i="38"/>
  <c r="CM456" i="38" s="1"/>
  <c r="CG456" i="38"/>
  <c r="CY456" i="38" s="1"/>
  <c r="HP456" i="38"/>
  <c r="DU456" i="38"/>
  <c r="IY440" i="38" a="1"/>
  <c r="IY440" i="38" s="1"/>
  <c r="FX440" i="38"/>
  <c r="IF440" i="38" s="1"/>
  <c r="FA457" i="38"/>
  <c r="EX457" i="38"/>
  <c r="DY457" i="38"/>
  <c r="EJ457" i="38"/>
  <c r="ES457" i="38"/>
  <c r="EP457" i="38"/>
  <c r="FD457" i="38"/>
  <c r="EE457" i="38"/>
  <c r="EG457" i="38"/>
  <c r="EK457" i="38"/>
  <c r="EH457" i="38"/>
  <c r="EV457" i="38"/>
  <c r="EB457" i="38"/>
  <c r="EM457" i="38"/>
  <c r="FB457" i="38"/>
  <c r="EC457" i="38"/>
  <c r="DZ457" i="38"/>
  <c r="EN457" i="38"/>
  <c r="FC457" i="38"/>
  <c r="DV457" i="38"/>
  <c r="ET457" i="38"/>
  <c r="EY457" i="38"/>
  <c r="FE457" i="38"/>
  <c r="EF457" i="38"/>
  <c r="DW457" i="38"/>
  <c r="EA457" i="38"/>
  <c r="EL457" i="38"/>
  <c r="EQ457" i="38"/>
  <c r="EW457" i="38"/>
  <c r="DX457" i="38"/>
  <c r="EZ457" i="38"/>
  <c r="ED457" i="38"/>
  <c r="EI457" i="38"/>
  <c r="EO457" i="38"/>
  <c r="ER457" i="38"/>
  <c r="EU457" i="38"/>
  <c r="FI456" i="38"/>
  <c r="HQ456" i="38" s="1"/>
  <c r="IJ456" i="38" a="1"/>
  <c r="IJ456" i="38" s="1"/>
  <c r="AW457" i="38"/>
  <c r="W457" i="38"/>
  <c r="BT457" i="38" s="1"/>
  <c r="CL457" i="38" s="1"/>
  <c r="AJ457" i="38"/>
  <c r="AH457" i="38"/>
  <c r="CE457" i="38" s="1"/>
  <c r="CW457" i="38" s="1"/>
  <c r="BC457" i="38"/>
  <c r="AO457" i="38"/>
  <c r="BB457" i="38"/>
  <c r="AB457" i="38"/>
  <c r="BY457" i="38" s="1"/>
  <c r="CQ457" i="38" s="1"/>
  <c r="Z457" i="38"/>
  <c r="BW457" i="38" s="1"/>
  <c r="CO457" i="38" s="1"/>
  <c r="V457" i="38"/>
  <c r="BS457" i="38" s="1"/>
  <c r="CK457" i="38" s="1"/>
  <c r="AS457" i="38"/>
  <c r="AF457" i="38"/>
  <c r="CC457" i="38" s="1"/>
  <c r="CU457" i="38" s="1"/>
  <c r="AT457" i="38"/>
  <c r="AZ457" i="38"/>
  <c r="AL457" i="38"/>
  <c r="CI457" i="38" s="1"/>
  <c r="DA457" i="38" s="1"/>
  <c r="AX457" i="38"/>
  <c r="AE457" i="38"/>
  <c r="CB457" i="38" s="1"/>
  <c r="CT457" i="38" s="1"/>
  <c r="Y457" i="38"/>
  <c r="BV457" i="38" s="1"/>
  <c r="CN457" i="38" s="1"/>
  <c r="X457" i="38"/>
  <c r="BU457" i="38" s="1"/>
  <c r="CM457" i="38" s="1"/>
  <c r="AK457" i="38"/>
  <c r="CH457" i="38" s="1"/>
  <c r="CZ457" i="38" s="1"/>
  <c r="AR457" i="38"/>
  <c r="AG457" i="38"/>
  <c r="BE457" i="38"/>
  <c r="BD457" i="38"/>
  <c r="AC457" i="38"/>
  <c r="BZ457" i="38" s="1"/>
  <c r="CR457" i="38" s="1"/>
  <c r="AI457" i="38"/>
  <c r="CF457" i="38" s="1"/>
  <c r="CX457" i="38" s="1"/>
  <c r="AD457" i="38"/>
  <c r="CA457" i="38" s="1"/>
  <c r="CS457" i="38" s="1"/>
  <c r="AU457" i="38"/>
  <c r="AQ457" i="38"/>
  <c r="AV457" i="38"/>
  <c r="FH457" i="38"/>
  <c r="AA457" i="38"/>
  <c r="BX457" i="38" s="1"/>
  <c r="CP457" i="38" s="1"/>
  <c r="AP457" i="38"/>
  <c r="AM457" i="38"/>
  <c r="CJ457" i="38" s="1"/>
  <c r="DB457" i="38" s="1"/>
  <c r="BA457" i="38"/>
  <c r="AY457" i="38"/>
  <c r="BF457" i="38"/>
  <c r="FK454" i="38"/>
  <c r="HS454" i="38" s="1"/>
  <c r="IL454" i="38" a="1"/>
  <c r="IL454" i="38" s="1"/>
  <c r="IY441" i="38" a="1"/>
  <c r="IY441" i="38" s="1"/>
  <c r="FX441" i="38"/>
  <c r="IF441" i="38" s="1"/>
  <c r="FM451" i="38"/>
  <c r="HU451" i="38" s="1"/>
  <c r="IN451" i="38" a="1"/>
  <c r="IN451" i="38" s="1"/>
  <c r="IP450" i="38" a="1"/>
  <c r="IP450" i="38" s="1"/>
  <c r="FO450" i="38"/>
  <c r="HW450" i="38" s="1"/>
  <c r="C458" i="38" a="1"/>
  <c r="C458" i="38" s="1"/>
  <c r="K458" i="38" a="1"/>
  <c r="K458" i="38" s="1"/>
  <c r="F458" i="38" a="1"/>
  <c r="F458" i="38" s="1"/>
  <c r="H458" i="38" a="1"/>
  <c r="H458" i="38" s="1"/>
  <c r="I458" i="38" s="1"/>
  <c r="G458" i="38" a="1"/>
  <c r="G458" i="38" s="1"/>
  <c r="B458" i="38" a="1"/>
  <c r="B458" i="38" s="1"/>
  <c r="D458" i="38" a="1"/>
  <c r="D458" i="38" s="1"/>
  <c r="A459" i="38"/>
  <c r="J458" i="38" a="1"/>
  <c r="J458" i="38" s="1"/>
  <c r="E458" i="38" a="1"/>
  <c r="E458" i="38" s="1"/>
  <c r="M458" i="38" a="1"/>
  <c r="M458" i="38" s="1"/>
  <c r="L458" i="38" a="1"/>
  <c r="L458" i="38" s="1"/>
  <c r="T458" i="38" a="1"/>
  <c r="T458" i="38" s="1"/>
  <c r="S457" i="38"/>
  <c r="R457" i="38"/>
  <c r="FS445" i="38"/>
  <c r="IA445" i="38" s="1"/>
  <c r="IT445" i="38" a="1"/>
  <c r="IT445" i="38" s="1"/>
  <c r="JV457" i="38" a="1"/>
  <c r="JV457" i="38" s="1"/>
  <c r="GY457" i="38" a="1"/>
  <c r="GY457" i="38" s="1"/>
  <c r="KB457" i="38" a="1"/>
  <c r="KB457" i="38" s="1"/>
  <c r="HI457" i="38" a="1"/>
  <c r="HI457" i="38" s="1"/>
  <c r="KM457" i="38" a="1"/>
  <c r="KM457" i="38" s="1"/>
  <c r="JF457" i="38" a="1"/>
  <c r="JF457" i="38" s="1"/>
  <c r="GH457" i="38" a="1"/>
  <c r="GH457" i="38" s="1"/>
  <c r="KG457" i="38" a="1"/>
  <c r="KG457" i="38" s="1"/>
  <c r="JY457" i="38" a="1"/>
  <c r="JY457" i="38" s="1"/>
  <c r="JQ457" i="38" a="1"/>
  <c r="JQ457" i="38" s="1"/>
  <c r="GS457" i="38" a="1"/>
  <c r="GS457" i="38" s="1"/>
  <c r="JX457" i="38" a="1"/>
  <c r="JX457" i="38" s="1"/>
  <c r="HE457" i="38" a="1"/>
  <c r="HE457" i="38" s="1"/>
  <c r="KI457" i="38" a="1"/>
  <c r="KI457" i="38" s="1"/>
  <c r="HL457" i="38" a="1"/>
  <c r="HL457" i="38" s="1"/>
  <c r="GD457" i="38" a="1"/>
  <c r="GD457" i="38" s="1"/>
  <c r="JP457" i="38" a="1"/>
  <c r="JP457" i="38" s="1"/>
  <c r="JH457" i="38" a="1"/>
  <c r="JH457" i="38" s="1"/>
  <c r="JZ457" i="38" a="1"/>
  <c r="JZ457" i="38" s="1"/>
  <c r="JJ457" i="38" a="1"/>
  <c r="JJ457" i="38" s="1"/>
  <c r="GJ457" i="38" a="1"/>
  <c r="GJ457" i="38" s="1"/>
  <c r="JM457" i="38" a="1"/>
  <c r="JM457" i="38" s="1"/>
  <c r="GO457" i="38" a="1"/>
  <c r="GO457" i="38" s="1"/>
  <c r="JS457" i="38" a="1"/>
  <c r="JS457" i="38" s="1"/>
  <c r="HA457" i="38" a="1"/>
  <c r="HA457" i="38" s="1"/>
  <c r="KE457" i="38" a="1"/>
  <c r="KE457" i="38" s="1"/>
  <c r="HH457" i="38" a="1"/>
  <c r="HH457" i="38" s="1"/>
  <c r="KK457" i="38" a="1"/>
  <c r="KK457" i="38" s="1"/>
  <c r="HF457" i="38" a="1"/>
  <c r="HF457" i="38" s="1"/>
  <c r="GX457" i="38" a="1"/>
  <c r="GX457" i="38" s="1"/>
  <c r="KF457" i="38" a="1"/>
  <c r="KF457" i="38" s="1"/>
  <c r="HM457" i="38" a="1"/>
  <c r="HM457" i="38" s="1"/>
  <c r="GE457" i="38" a="1"/>
  <c r="GE457" i="38" s="1"/>
  <c r="GB457" i="38" a="1"/>
  <c r="GB457" i="38" s="1"/>
  <c r="JI457" i="38" a="1"/>
  <c r="JI457" i="38" s="1"/>
  <c r="GK457" i="38" a="1"/>
  <c r="GK457" i="38" s="1"/>
  <c r="JO457" i="38" a="1"/>
  <c r="JO457" i="38" s="1"/>
  <c r="GW457" i="38" a="1"/>
  <c r="GW457" i="38" s="1"/>
  <c r="KA457" i="38" a="1"/>
  <c r="KA457" i="38" s="1"/>
  <c r="HD457" i="38" a="1"/>
  <c r="HD457" i="38" s="1"/>
  <c r="JT457" i="38" a="1"/>
  <c r="JT457" i="38" s="1"/>
  <c r="GN457" i="38" a="1"/>
  <c r="GN457" i="38" s="1"/>
  <c r="GF457" i="38" a="1"/>
  <c r="GF457" i="38" s="1"/>
  <c r="GL457" i="38" a="1"/>
  <c r="GL457" i="38" s="1"/>
  <c r="KL457" i="38" a="1"/>
  <c r="KL457" i="38" s="1"/>
  <c r="JE457" i="38" a="1"/>
  <c r="JE457" i="38" s="1"/>
  <c r="GG457" i="38" a="1"/>
  <c r="GG457" i="38" s="1"/>
  <c r="JK457" i="38" a="1"/>
  <c r="JK457" i="38" s="1"/>
  <c r="GQ457" i="38" a="1"/>
  <c r="GQ457" i="38" s="1"/>
  <c r="JW457" i="38" a="1"/>
  <c r="JW457" i="38" s="1"/>
  <c r="GZ457" i="38" a="1"/>
  <c r="GZ457" i="38" s="1"/>
  <c r="JD457" i="38" a="1"/>
  <c r="JD457" i="38" s="1"/>
  <c r="KC457" i="38" a="1"/>
  <c r="KC457" i="38" s="1"/>
  <c r="HC457" i="38" a="1"/>
  <c r="HC457" i="38" s="1"/>
  <c r="KH457" i="38" a="1"/>
  <c r="KH457" i="38" s="1"/>
  <c r="HK457" i="38" a="1"/>
  <c r="HK457" i="38" s="1"/>
  <c r="GC457" i="38" a="1"/>
  <c r="GC457" i="38" s="1"/>
  <c r="JG457" i="38" a="1"/>
  <c r="JG457" i="38" s="1"/>
  <c r="GM457" i="38" a="1"/>
  <c r="GM457" i="38" s="1"/>
  <c r="JR457" i="38" a="1"/>
  <c r="JR457" i="38" s="1"/>
  <c r="GV457" i="38" a="1"/>
  <c r="GV457" i="38" s="1"/>
  <c r="HJ457" i="38" a="1"/>
  <c r="HJ457" i="38" s="1"/>
  <c r="JL457" i="38" a="1"/>
  <c r="JL457" i="38" s="1"/>
  <c r="KD457" i="38" a="1"/>
  <c r="KD457" i="38" s="1"/>
  <c r="HG457" i="38" a="1"/>
  <c r="HG457" i="38" s="1"/>
  <c r="KJ457" i="38" a="1"/>
  <c r="KJ457" i="38" s="1"/>
  <c r="JC457" i="38" a="1"/>
  <c r="JC457" i="38" s="1"/>
  <c r="GI457" i="38" a="1"/>
  <c r="GI457" i="38" s="1"/>
  <c r="JN457" i="38" a="1"/>
  <c r="JN457" i="38" s="1"/>
  <c r="GP457" i="38" a="1"/>
  <c r="GP457" i="38" s="1"/>
  <c r="GR457" i="38" a="1"/>
  <c r="GR457" i="38" s="1"/>
  <c r="HB457" i="38" a="1"/>
  <c r="HB457" i="38" s="1"/>
  <c r="FR446" i="38"/>
  <c r="HZ446" i="38" s="1"/>
  <c r="IS446" i="38" a="1"/>
  <c r="IS446" i="38" s="1"/>
  <c r="FK453" i="38"/>
  <c r="HS453" i="38" s="1"/>
  <c r="IL453" i="38" a="1"/>
  <c r="IL453" i="38" s="1"/>
  <c r="DT456" i="38"/>
  <c r="BW456" i="38"/>
  <c r="CO456" i="38" s="1"/>
  <c r="DH456" i="38"/>
  <c r="IJ455" i="38" a="1"/>
  <c r="IJ455" i="38" s="1"/>
  <c r="FI455" i="38"/>
  <c r="HQ455" i="38" s="1"/>
  <c r="IX442" i="38" a="1"/>
  <c r="IX442" i="38" s="1"/>
  <c r="FW442" i="38"/>
  <c r="IE442" i="38" s="1"/>
  <c r="CH456" i="38"/>
  <c r="CZ456" i="38" s="1"/>
  <c r="CG457" i="38"/>
  <c r="CY457" i="38" s="1"/>
  <c r="DG456" i="38"/>
  <c r="DQ456" i="38"/>
  <c r="CJ456" i="38"/>
  <c r="DB456" i="38" s="1"/>
  <c r="DE456" i="38"/>
  <c r="DD456" i="38"/>
  <c r="FP449" i="38"/>
  <c r="HX449" i="38" s="1"/>
  <c r="IQ449" i="38" a="1"/>
  <c r="IQ449" i="38" s="1"/>
  <c r="IW443" i="38" a="1"/>
  <c r="IW443" i="38" s="1"/>
  <c r="FV443" i="38"/>
  <c r="ID443" i="38" s="1"/>
  <c r="BS456" i="38"/>
  <c r="CK456" i="38" s="1"/>
  <c r="DN456" i="38"/>
  <c r="CB456" i="38"/>
  <c r="CT456" i="38" s="1"/>
  <c r="IR447" i="38" a="1"/>
  <c r="IR447" i="38" s="1"/>
  <c r="FQ447" i="38"/>
  <c r="HY447" i="38" s="1"/>
  <c r="DI456" i="38"/>
  <c r="DJ456" i="38"/>
  <c r="CE456" i="38"/>
  <c r="CW456" i="38" s="1"/>
  <c r="DP456" i="38"/>
  <c r="FY439" i="38"/>
  <c r="IG439" i="38" s="1"/>
  <c r="JA439" i="38" s="1" a="1"/>
  <c r="JA439" i="38" s="1"/>
  <c r="IZ439" i="38" a="1"/>
  <c r="IZ439" i="38" s="1"/>
  <c r="FM452" i="38"/>
  <c r="HU452" i="38" s="1"/>
  <c r="IN452" i="38" a="1"/>
  <c r="IN452" i="38" s="1"/>
  <c r="IQ448" i="38" a="1"/>
  <c r="IQ448" i="38" s="1"/>
  <c r="FP448" i="38"/>
  <c r="HX448" i="38" s="1"/>
  <c r="IU444" i="38" a="1"/>
  <c r="IU444" i="38" s="1"/>
  <c r="FT444" i="38"/>
  <c r="IB444" i="38" s="1"/>
  <c r="K77" i="1"/>
  <c r="E30" i="2"/>
  <c r="F30" i="2"/>
  <c r="G30" i="2"/>
  <c r="H30" i="2"/>
  <c r="MV457" i="40" l="1"/>
  <c r="DO457" i="38"/>
  <c r="CO458" i="40" a="1"/>
  <c r="CO458" i="40" s="1"/>
  <c r="CM458" i="40" a="1"/>
  <c r="CM458" i="40" s="1"/>
  <c r="BV458" i="40"/>
  <c r="ID458" i="40" s="1"/>
  <c r="KP458" i="40"/>
  <c r="BG458" i="40"/>
  <c r="CV458" i="40"/>
  <c r="DN458" i="40" s="1"/>
  <c r="MJ458" i="40" a="1"/>
  <c r="MJ458" i="40" s="1"/>
  <c r="CK458" i="40" a="1"/>
  <c r="CK458" i="40" s="1"/>
  <c r="CI458" i="40" a="1"/>
  <c r="CI458" i="40" s="1"/>
  <c r="BK458" i="40"/>
  <c r="HS458" i="40" s="1"/>
  <c r="DB458" i="40"/>
  <c r="DT458" i="40" s="1"/>
  <c r="LY458" i="40" a="1"/>
  <c r="LY458" i="40" s="1"/>
  <c r="ET458" i="40" s="1"/>
  <c r="CJ458" i="40" a="1"/>
  <c r="CJ458" i="40" s="1"/>
  <c r="DF458" i="40"/>
  <c r="DX458" i="40" s="1"/>
  <c r="CE458" i="40" a="1"/>
  <c r="CE458" i="40" s="1"/>
  <c r="CR458" i="40" a="1"/>
  <c r="CR458" i="40" s="1"/>
  <c r="BY458" i="40"/>
  <c r="IG458" i="40" s="1"/>
  <c r="CD458" i="40" a="1"/>
  <c r="CD458" i="40" s="1"/>
  <c r="CC458" i="40" a="1"/>
  <c r="CC458" i="40" s="1"/>
  <c r="CA458" i="40" a="1"/>
  <c r="CA458" i="40" s="1"/>
  <c r="CB458" i="40" a="1"/>
  <c r="CB458" i="40" s="1"/>
  <c r="LI458" i="40" a="1"/>
  <c r="LI458" i="40" s="1"/>
  <c r="ED458" i="40" s="1"/>
  <c r="CX458" i="40"/>
  <c r="DP458" i="40" s="1"/>
  <c r="KV458" i="40"/>
  <c r="CN458" i="40" a="1"/>
  <c r="CN458" i="40" s="1"/>
  <c r="CG458" i="40" a="1"/>
  <c r="CG458" i="40" s="1"/>
  <c r="MC458" i="40" a="1"/>
  <c r="MC458" i="40" s="1"/>
  <c r="LT458" i="40" a="1"/>
  <c r="LT458" i="40" s="1"/>
  <c r="EO458" i="40" s="1"/>
  <c r="LV458" i="40" a="1"/>
  <c r="LV458" i="40" s="1"/>
  <c r="EQ458" i="40" s="1"/>
  <c r="BN458" i="40"/>
  <c r="HV458" i="40" s="1"/>
  <c r="BX458" i="40"/>
  <c r="IF458" i="40" s="1"/>
  <c r="BT458" i="40"/>
  <c r="IB458" i="40" s="1"/>
  <c r="LK458" i="40" a="1"/>
  <c r="LK458" i="40" s="1"/>
  <c r="EF458" i="40" s="1"/>
  <c r="BS458" i="40"/>
  <c r="IA458" i="40" s="1"/>
  <c r="KX458" i="40"/>
  <c r="CU458" i="40"/>
  <c r="DM458" i="40" s="1"/>
  <c r="BP458" i="40"/>
  <c r="HX458" i="40" s="1"/>
  <c r="BL458" i="40"/>
  <c r="HT458" i="40" s="1"/>
  <c r="LB458" i="40"/>
  <c r="BI458" i="40"/>
  <c r="HQ458" i="40" s="1"/>
  <c r="DJ458" i="40"/>
  <c r="EB458" i="40" s="1"/>
  <c r="CP458" i="40" a="1"/>
  <c r="CP458" i="40" s="1"/>
  <c r="BZ458" i="40" a="1"/>
  <c r="BZ458" i="40" s="1"/>
  <c r="BH458" i="40"/>
  <c r="HP458" i="40" s="1"/>
  <c r="KQ458" i="40"/>
  <c r="MM458" i="40" a="1"/>
  <c r="MM458" i="40" s="1"/>
  <c r="CY458" i="40"/>
  <c r="DQ458" i="40" s="1"/>
  <c r="BO458" i="40"/>
  <c r="HW458" i="40" s="1"/>
  <c r="BW458" i="40"/>
  <c r="IE458" i="40" s="1"/>
  <c r="MS458" i="40" a="1"/>
  <c r="MS458" i="40" s="1"/>
  <c r="MI458" i="40" a="1"/>
  <c r="MI458" i="40" s="1"/>
  <c r="DC458" i="40"/>
  <c r="DU458" i="40" s="1"/>
  <c r="MG458" i="40" a="1"/>
  <c r="MG458" i="40" s="1"/>
  <c r="CF458" i="40" a="1"/>
  <c r="CF458" i="40" s="1"/>
  <c r="LW458" i="40" a="1"/>
  <c r="LW458" i="40" s="1"/>
  <c r="ER458" i="40" s="1"/>
  <c r="MF458" i="40" a="1"/>
  <c r="MF458" i="40" s="1"/>
  <c r="MO458" i="40" a="1"/>
  <c r="MO458" i="40" s="1"/>
  <c r="CH458" i="40" a="1"/>
  <c r="CH458" i="40" s="1"/>
  <c r="MB458" i="40" a="1"/>
  <c r="MB458" i="40" s="1"/>
  <c r="BQ458" i="40"/>
  <c r="HY458" i="40" s="1"/>
  <c r="KT458" i="40"/>
  <c r="LD458" i="40"/>
  <c r="CQ458" i="40" a="1"/>
  <c r="CQ458" i="40" s="1"/>
  <c r="MP458" i="40" a="1"/>
  <c r="MP458" i="40" s="1"/>
  <c r="MD458" i="40" a="1"/>
  <c r="MD458" i="40" s="1"/>
  <c r="ME458" i="40" a="1"/>
  <c r="ME458" i="40" s="1"/>
  <c r="CS458" i="40"/>
  <c r="DK458" i="40" s="1"/>
  <c r="KZ458" i="40"/>
  <c r="BR458" i="40"/>
  <c r="HZ458" i="40" s="1"/>
  <c r="DG458" i="40"/>
  <c r="DY458" i="40" s="1"/>
  <c r="DH458" i="40"/>
  <c r="DZ458" i="40" s="1"/>
  <c r="MK458" i="40" a="1"/>
  <c r="MK458" i="40" s="1"/>
  <c r="LQ458" i="40" a="1"/>
  <c r="LQ458" i="40" s="1"/>
  <c r="EL458" i="40" s="1"/>
  <c r="BU458" i="40"/>
  <c r="IC458" i="40" s="1"/>
  <c r="LO458" i="40" a="1"/>
  <c r="LO458" i="40" s="1"/>
  <c r="EJ458" i="40" s="1"/>
  <c r="MQ458" i="40" a="1"/>
  <c r="MQ458" i="40" s="1"/>
  <c r="BM458" i="40"/>
  <c r="HU458" i="40" s="1"/>
  <c r="LE458" i="40"/>
  <c r="LA458" i="40"/>
  <c r="LL458" i="40" a="1"/>
  <c r="LL458" i="40" s="1"/>
  <c r="EG458" i="40" s="1"/>
  <c r="BJ458" i="40"/>
  <c r="HR458" i="40" s="1"/>
  <c r="LJ458" i="40" a="1"/>
  <c r="LJ458" i="40" s="1"/>
  <c r="EE458" i="40" s="1"/>
  <c r="MR458" i="40" a="1"/>
  <c r="MR458" i="40" s="1"/>
  <c r="KW458" i="40"/>
  <c r="KS458" i="40"/>
  <c r="LC458" i="40"/>
  <c r="MN458" i="40" a="1"/>
  <c r="MN458" i="40" s="1"/>
  <c r="KY458" i="40"/>
  <c r="LX458" i="40" a="1"/>
  <c r="LX458" i="40" s="1"/>
  <c r="ES458" i="40" s="1"/>
  <c r="LS458" i="40" a="1"/>
  <c r="LS458" i="40" s="1"/>
  <c r="EN458" i="40" s="1"/>
  <c r="KO458" i="40"/>
  <c r="JT458" i="40" a="1"/>
  <c r="JT458" i="40" s="1"/>
  <c r="KR458" i="40"/>
  <c r="MH458" i="40" a="1"/>
  <c r="MH458" i="40" s="1"/>
  <c r="KN458" i="40"/>
  <c r="LM458" i="40" a="1"/>
  <c r="LM458" i="40" s="1"/>
  <c r="EH458" i="40" s="1"/>
  <c r="LR458" i="40" a="1"/>
  <c r="LR458" i="40" s="1"/>
  <c r="EM458" i="40" s="1"/>
  <c r="DI458" i="40"/>
  <c r="EA458" i="40" s="1"/>
  <c r="DE458" i="40"/>
  <c r="DW458" i="40" s="1"/>
  <c r="DD458" i="40"/>
  <c r="DV458" i="40" s="1"/>
  <c r="LU458" i="40" a="1"/>
  <c r="LU458" i="40" s="1"/>
  <c r="EP458" i="40" s="1"/>
  <c r="CZ458" i="40"/>
  <c r="DR458" i="40" s="1"/>
  <c r="LH458" i="40" a="1"/>
  <c r="LH458" i="40" s="1"/>
  <c r="EC458" i="40" s="1"/>
  <c r="ML458" i="40" a="1"/>
  <c r="ML458" i="40" s="1"/>
  <c r="DA458" i="40"/>
  <c r="DS458" i="40" s="1"/>
  <c r="CW458" i="40"/>
  <c r="DO458" i="40" s="1"/>
  <c r="CT458" i="40"/>
  <c r="DL458" i="40" s="1"/>
  <c r="LP458" i="40" a="1"/>
  <c r="LP458" i="40" s="1"/>
  <c r="EK458" i="40" s="1"/>
  <c r="CL458" i="40" a="1"/>
  <c r="CL458" i="40" s="1"/>
  <c r="KU458" i="40"/>
  <c r="LN458" i="40" a="1"/>
  <c r="LN458" i="40" s="1"/>
  <c r="EI458" i="40" s="1"/>
  <c r="Q458" i="40" a="1"/>
  <c r="Q458" i="40" s="1"/>
  <c r="NU452" i="40" a="1"/>
  <c r="NU452" i="40" s="1"/>
  <c r="JZ452" i="40"/>
  <c r="NB452" i="40" s="1"/>
  <c r="IT458" i="40"/>
  <c r="JO458" i="40"/>
  <c r="IL458" i="40"/>
  <c r="JD458" i="40"/>
  <c r="JI458" i="40"/>
  <c r="IS458" i="40"/>
  <c r="II458" i="40"/>
  <c r="JL458" i="40"/>
  <c r="IJ458" i="40"/>
  <c r="IY458" i="40"/>
  <c r="IN458" i="40"/>
  <c r="JH458" i="40"/>
  <c r="JA458" i="40"/>
  <c r="IQ458" i="40"/>
  <c r="IM458" i="40"/>
  <c r="JC458" i="40"/>
  <c r="JQ458" i="40"/>
  <c r="IW458" i="40"/>
  <c r="IZ458" i="40"/>
  <c r="IV458" i="40"/>
  <c r="JB458" i="40"/>
  <c r="JN458" i="40"/>
  <c r="JG458" i="40"/>
  <c r="IR458" i="40"/>
  <c r="JF458" i="40"/>
  <c r="IO458" i="40"/>
  <c r="IX458" i="40"/>
  <c r="IK458" i="40"/>
  <c r="JM458" i="40"/>
  <c r="IP458" i="40"/>
  <c r="JP458" i="40"/>
  <c r="JK458" i="40"/>
  <c r="IH458" i="40"/>
  <c r="JE458" i="40"/>
  <c r="JJ458" i="40"/>
  <c r="IU458" i="40"/>
  <c r="S458" i="40"/>
  <c r="R458" i="40"/>
  <c r="FV457" i="40"/>
  <c r="HF457" i="40" s="1"/>
  <c r="FD457" i="40"/>
  <c r="GN457" i="40" s="1"/>
  <c r="JU456" i="40"/>
  <c r="MW456" i="40" s="1"/>
  <c r="NP456" i="40" a="1"/>
  <c r="NP456" i="40" s="1"/>
  <c r="KD447" i="40"/>
  <c r="NF447" i="40" s="1"/>
  <c r="NY447" i="40" a="1"/>
  <c r="NY447" i="40" s="1"/>
  <c r="JV455" i="40"/>
  <c r="MX455" i="40" s="1"/>
  <c r="NQ455" i="40" a="1"/>
  <c r="NQ455" i="40" s="1"/>
  <c r="AL458" i="40"/>
  <c r="AA458" i="40"/>
  <c r="AK458" i="40"/>
  <c r="AH458" i="40"/>
  <c r="Z458" i="40"/>
  <c r="AC458" i="40"/>
  <c r="W458" i="40"/>
  <c r="Y458" i="40"/>
  <c r="AJ458" i="40"/>
  <c r="V458" i="40"/>
  <c r="AO458" i="40" s="1"/>
  <c r="AI458" i="40"/>
  <c r="AB458" i="40"/>
  <c r="X458" i="40"/>
  <c r="AQ458" i="40" s="1"/>
  <c r="AF458" i="40"/>
  <c r="AG458" i="40"/>
  <c r="AE458" i="40"/>
  <c r="U458" i="40"/>
  <c r="AN458" i="40" s="1"/>
  <c r="AD458" i="40"/>
  <c r="AM458" i="40"/>
  <c r="NS454" i="40" a="1"/>
  <c r="NS454" i="40" s="1"/>
  <c r="JX454" i="40"/>
  <c r="MZ454" i="40" s="1"/>
  <c r="NU451" i="40" a="1"/>
  <c r="NU451" i="40" s="1"/>
  <c r="JZ451" i="40"/>
  <c r="NB451" i="40" s="1"/>
  <c r="NW450" i="40" a="1"/>
  <c r="NW450" i="40" s="1"/>
  <c r="KB450" i="40"/>
  <c r="ND450" i="40" s="1"/>
  <c r="KB449" i="40"/>
  <c r="ND449" i="40" s="1"/>
  <c r="NW449" i="40" a="1"/>
  <c r="NW449" i="40" s="1"/>
  <c r="AY457" i="40"/>
  <c r="FW457" i="40"/>
  <c r="HG457" i="40" s="1"/>
  <c r="FE457" i="40"/>
  <c r="GO457" i="40" s="1"/>
  <c r="AP457" i="40"/>
  <c r="EV457" i="40"/>
  <c r="GF457" i="40" s="1"/>
  <c r="FN457" i="40"/>
  <c r="GX457" i="40" s="1"/>
  <c r="KE446" i="40"/>
  <c r="NG446" i="40" s="1"/>
  <c r="NZ446" i="40" a="1"/>
  <c r="NZ446" i="40" s="1"/>
  <c r="KJ441" i="40"/>
  <c r="NL441" i="40" s="1"/>
  <c r="OE441" i="40" a="1"/>
  <c r="OE441" i="40" s="1"/>
  <c r="AZ457" i="40"/>
  <c r="FF457" i="40"/>
  <c r="GP457" i="40" s="1"/>
  <c r="FX457" i="40"/>
  <c r="HH457" i="40" s="1"/>
  <c r="OC443" i="40" a="1"/>
  <c r="OC443" i="40" s="1"/>
  <c r="KH443" i="40"/>
  <c r="NJ443" i="40" s="1"/>
  <c r="GA457" i="40"/>
  <c r="HK457" i="40" s="1"/>
  <c r="FI457" i="40"/>
  <c r="GS457" i="40" s="1"/>
  <c r="FO457" i="40"/>
  <c r="GY457" i="40" s="1"/>
  <c r="EW457" i="40"/>
  <c r="GG457" i="40" s="1"/>
  <c r="EY457" i="40"/>
  <c r="GI457" i="40" s="1"/>
  <c r="FQ457" i="40"/>
  <c r="HA457" i="40" s="1"/>
  <c r="BB457" i="40"/>
  <c r="FH457" i="40"/>
  <c r="GR457" i="40" s="1"/>
  <c r="FZ457" i="40"/>
  <c r="HJ457" i="40" s="1"/>
  <c r="KC448" i="40"/>
  <c r="NE448" i="40" s="1"/>
  <c r="NX448" i="40" a="1"/>
  <c r="NX448" i="40" s="1"/>
  <c r="NP457" i="40" a="1"/>
  <c r="NP457" i="40" s="1"/>
  <c r="JU457" i="40"/>
  <c r="MW457" i="40" s="1"/>
  <c r="BA457" i="40"/>
  <c r="FY457" i="40"/>
  <c r="HI457" i="40" s="1"/>
  <c r="FG457" i="40"/>
  <c r="GQ457" i="40" s="1"/>
  <c r="AR457" i="40"/>
  <c r="EX457" i="40"/>
  <c r="GH457" i="40" s="1"/>
  <c r="FP457" i="40"/>
  <c r="GZ457" i="40" s="1"/>
  <c r="FJ457" i="40"/>
  <c r="GT457" i="40" s="1"/>
  <c r="GB457" i="40"/>
  <c r="HL457" i="40" s="1"/>
  <c r="KI442" i="40"/>
  <c r="NK442" i="40" s="1"/>
  <c r="OD442" i="40" a="1"/>
  <c r="OD442" i="40" s="1"/>
  <c r="BC457" i="40"/>
  <c r="EU457" i="40"/>
  <c r="GE457" i="40" s="1"/>
  <c r="FM457" i="40"/>
  <c r="GW457" i="40" s="1"/>
  <c r="OA445" i="40" a="1"/>
  <c r="OA445" i="40" s="1"/>
  <c r="KF445" i="40"/>
  <c r="NH445" i="40" s="1"/>
  <c r="AX457" i="40"/>
  <c r="KG444" i="40"/>
  <c r="NI444" i="40" s="1"/>
  <c r="OB444" i="40" a="1"/>
  <c r="OB444" i="40" s="1"/>
  <c r="AT457" i="40"/>
  <c r="EZ457" i="40"/>
  <c r="GJ457" i="40" s="1"/>
  <c r="FR457" i="40"/>
  <c r="HB457" i="40" s="1"/>
  <c r="AQ457" i="40"/>
  <c r="AW457" i="40"/>
  <c r="FC457" i="40"/>
  <c r="GM457" i="40" s="1"/>
  <c r="FU457" i="40"/>
  <c r="HE457" i="40" s="1"/>
  <c r="AS457" i="40"/>
  <c r="NS453" i="40" a="1"/>
  <c r="NS453" i="40" s="1"/>
  <c r="JX453" i="40"/>
  <c r="MZ453" i="40" s="1"/>
  <c r="FT457" i="40"/>
  <c r="HD457" i="40" s="1"/>
  <c r="FB457" i="40"/>
  <c r="GL457" i="40" s="1"/>
  <c r="BE457" i="40"/>
  <c r="GC457" i="40"/>
  <c r="HM457" i="40" s="1"/>
  <c r="FK457" i="40"/>
  <c r="GU457" i="40" s="1"/>
  <c r="AO457" i="40"/>
  <c r="AU457" i="40"/>
  <c r="FS457" i="40"/>
  <c r="HC457" i="40" s="1"/>
  <c r="FA457" i="40"/>
  <c r="GK457" i="40" s="1"/>
  <c r="BD457" i="40"/>
  <c r="BF457" i="40"/>
  <c r="GD457" i="40"/>
  <c r="HN457" i="40" s="1"/>
  <c r="FL457" i="40"/>
  <c r="GV457" i="40" s="1"/>
  <c r="J459" i="40" a="1"/>
  <c r="J459" i="40" s="1"/>
  <c r="H459" i="40" a="1"/>
  <c r="H459" i="40" s="1"/>
  <c r="I459" i="40" s="1"/>
  <c r="D459" i="40" a="1"/>
  <c r="D459" i="40" s="1"/>
  <c r="G459" i="40" a="1"/>
  <c r="G459" i="40" s="1"/>
  <c r="O459" i="40" a="1"/>
  <c r="O459" i="40" s="1"/>
  <c r="M459" i="40" a="1"/>
  <c r="M459" i="40" s="1"/>
  <c r="T459" i="40" a="1"/>
  <c r="T459" i="40" s="1"/>
  <c r="L459" i="40" a="1"/>
  <c r="L459" i="40" s="1"/>
  <c r="E459" i="40" a="1"/>
  <c r="E459" i="40" s="1"/>
  <c r="C459" i="40" a="1"/>
  <c r="C459" i="40" s="1"/>
  <c r="N459" i="40" a="1"/>
  <c r="N459" i="40" s="1"/>
  <c r="K459" i="40" a="1"/>
  <c r="K459" i="40" s="1"/>
  <c r="A460" i="40"/>
  <c r="P459" i="40" a="1"/>
  <c r="P459" i="40" s="1"/>
  <c r="F459" i="40" a="1"/>
  <c r="F459" i="40" s="1"/>
  <c r="B459" i="40" a="1"/>
  <c r="B459" i="40" s="1"/>
  <c r="OF440" i="40" a="1"/>
  <c r="OF440" i="40" s="1"/>
  <c r="KK440" i="40"/>
  <c r="NM440" i="40" s="1"/>
  <c r="OG440" i="40" s="1" a="1"/>
  <c r="OG440" i="40" s="1"/>
  <c r="S457" i="39"/>
  <c r="R457" i="39"/>
  <c r="EQ440" i="39"/>
  <c r="GY440" i="39" s="1"/>
  <c r="HS440" i="39" s="1" a="1"/>
  <c r="HS440" i="39" s="1"/>
  <c r="HR440" i="39" a="1"/>
  <c r="HR440" i="39" s="1"/>
  <c r="HH450" i="39" a="1"/>
  <c r="HH450" i="39" s="1"/>
  <c r="EG450" i="39"/>
  <c r="GO450" i="39" s="1"/>
  <c r="EK445" i="39"/>
  <c r="GS445" i="39" s="1"/>
  <c r="HL445" i="39" a="1"/>
  <c r="HL445" i="39" s="1"/>
  <c r="HH449" i="39" a="1"/>
  <c r="HH449" i="39" s="1"/>
  <c r="EG449" i="39"/>
  <c r="GO449" i="39" s="1"/>
  <c r="EA455" i="39"/>
  <c r="GI455" i="39" s="1"/>
  <c r="HB455" i="39" a="1"/>
  <c r="HB455" i="39" s="1"/>
  <c r="EN442" i="39"/>
  <c r="GV442" i="39" s="1"/>
  <c r="HO442" i="39" a="1"/>
  <c r="HO442" i="39" s="1"/>
  <c r="HK447" i="39" a="1"/>
  <c r="HK447" i="39" s="1"/>
  <c r="EJ447" i="39"/>
  <c r="GR447" i="39" s="1"/>
  <c r="EB454" i="39"/>
  <c r="GJ454" i="39" s="1"/>
  <c r="HC454" i="39" a="1"/>
  <c r="HC454" i="39" s="1"/>
  <c r="EI448" i="39"/>
  <c r="GQ448" i="39" s="1"/>
  <c r="HJ448" i="39" a="1"/>
  <c r="HJ448" i="39" s="1"/>
  <c r="EO441" i="39"/>
  <c r="GW441" i="39" s="1"/>
  <c r="HP441" i="39" a="1"/>
  <c r="HP441" i="39" s="1"/>
  <c r="HG451" i="39" a="1"/>
  <c r="HG451" i="39" s="1"/>
  <c r="EF451" i="39"/>
  <c r="GN451" i="39" s="1"/>
  <c r="EM444" i="39"/>
  <c r="GU444" i="39" s="1"/>
  <c r="HN444" i="39" a="1"/>
  <c r="HN444" i="39" s="1"/>
  <c r="HE452" i="39" a="1"/>
  <c r="HE452" i="39" s="1"/>
  <c r="ED452" i="39"/>
  <c r="GL452" i="39" s="1"/>
  <c r="HK446" i="39" a="1"/>
  <c r="HK446" i="39" s="1"/>
  <c r="EJ446" i="39"/>
  <c r="GR446" i="39" s="1"/>
  <c r="L458" i="39" a="1"/>
  <c r="L458" i="39" s="1"/>
  <c r="T458" i="39" a="1"/>
  <c r="T458" i="39" s="1"/>
  <c r="G458" i="39" a="1"/>
  <c r="G458" i="39" s="1"/>
  <c r="C458" i="39" a="1"/>
  <c r="C458" i="39" s="1"/>
  <c r="K458" i="39" a="1"/>
  <c r="K458" i="39" s="1"/>
  <c r="F458" i="39" a="1"/>
  <c r="F458" i="39" s="1"/>
  <c r="B458" i="39" a="1"/>
  <c r="B458" i="39" s="1"/>
  <c r="N458" i="39" a="1"/>
  <c r="N458" i="39" s="1"/>
  <c r="J458" i="39" a="1"/>
  <c r="J458" i="39" s="1"/>
  <c r="E458" i="39" a="1"/>
  <c r="E458" i="39" s="1"/>
  <c r="A459" i="39"/>
  <c r="M458" i="39" a="1"/>
  <c r="M458" i="39" s="1"/>
  <c r="H458" i="39" a="1"/>
  <c r="H458" i="39" s="1"/>
  <c r="I458" i="39" s="1"/>
  <c r="D458" i="39" a="1"/>
  <c r="D458" i="39" s="1"/>
  <c r="EN443" i="39"/>
  <c r="GV443" i="39" s="1"/>
  <c r="HO443" i="39" a="1"/>
  <c r="HO443" i="39" s="1"/>
  <c r="HD453" i="39" a="1"/>
  <c r="HD453" i="39" s="1"/>
  <c r="EC453" i="39"/>
  <c r="GK453" i="39" s="1"/>
  <c r="GH456" i="39"/>
  <c r="AP457" i="39"/>
  <c r="AL457" i="39"/>
  <c r="DD457" i="39" s="1"/>
  <c r="DV457" i="39" s="1"/>
  <c r="AQ457" i="39"/>
  <c r="BD457" i="39"/>
  <c r="AJ457" i="39"/>
  <c r="DB457" i="39" s="1"/>
  <c r="DT457" i="39" s="1"/>
  <c r="AE457" i="39"/>
  <c r="CW457" i="39" s="1"/>
  <c r="DO457" i="39" s="1"/>
  <c r="DZ457" i="39"/>
  <c r="BC457" i="39"/>
  <c r="AG457" i="39"/>
  <c r="CY457" i="39" s="1"/>
  <c r="DQ457" i="39" s="1"/>
  <c r="AD457" i="39"/>
  <c r="CV457" i="39" s="1"/>
  <c r="DN457" i="39" s="1"/>
  <c r="AH457" i="39"/>
  <c r="CZ457" i="39" s="1"/>
  <c r="DR457" i="39" s="1"/>
  <c r="Y457" i="39"/>
  <c r="CQ457" i="39" s="1"/>
  <c r="DI457" i="39" s="1"/>
  <c r="V457" i="39"/>
  <c r="CN457" i="39" s="1"/>
  <c r="DF457" i="39" s="1"/>
  <c r="Z457" i="39"/>
  <c r="CR457" i="39" s="1"/>
  <c r="DJ457" i="39" s="1"/>
  <c r="BE457" i="39"/>
  <c r="BB457" i="39"/>
  <c r="AW457" i="39"/>
  <c r="AT457" i="39"/>
  <c r="AO457" i="39"/>
  <c r="AK457" i="39"/>
  <c r="DC457" i="39" s="1"/>
  <c r="DU457" i="39" s="1"/>
  <c r="AF457" i="39"/>
  <c r="CX457" i="39" s="1"/>
  <c r="DP457" i="39" s="1"/>
  <c r="AC457" i="39"/>
  <c r="CU457" i="39" s="1"/>
  <c r="DM457" i="39" s="1"/>
  <c r="X457" i="39"/>
  <c r="CP457" i="39" s="1"/>
  <c r="DH457" i="39" s="1"/>
  <c r="BA457" i="39"/>
  <c r="AS457" i="39"/>
  <c r="AV457" i="39"/>
  <c r="AM457" i="39"/>
  <c r="DE457" i="39" s="1"/>
  <c r="DW457" i="39" s="1"/>
  <c r="AB457" i="39"/>
  <c r="CT457" i="39" s="1"/>
  <c r="DL457" i="39" s="1"/>
  <c r="AZ457" i="39"/>
  <c r="W457" i="39"/>
  <c r="CO457" i="39" s="1"/>
  <c r="DG457" i="39" s="1"/>
  <c r="AR457" i="39"/>
  <c r="AI457" i="39"/>
  <c r="DA457" i="39" s="1"/>
  <c r="DS457" i="39" s="1"/>
  <c r="BF457" i="39"/>
  <c r="AA457" i="39"/>
  <c r="CS457" i="39" s="1"/>
  <c r="DK457" i="39" s="1"/>
  <c r="AX457" i="39"/>
  <c r="AU457" i="39"/>
  <c r="AY457" i="39"/>
  <c r="FT457" i="39" a="1"/>
  <c r="FT457" i="39" s="1"/>
  <c r="GE457" i="39" a="1"/>
  <c r="GE457" i="39" s="1"/>
  <c r="IB457" i="39" a="1"/>
  <c r="IB457" i="39" s="1"/>
  <c r="II457" i="39" a="1"/>
  <c r="II457" i="39" s="1"/>
  <c r="FS457" i="39" a="1"/>
  <c r="FS457" i="39" s="1"/>
  <c r="FO457" i="39" a="1"/>
  <c r="FO457" i="39" s="1"/>
  <c r="JB457" i="39" a="1"/>
  <c r="JB457" i="39" s="1"/>
  <c r="EW457" i="39" a="1"/>
  <c r="EW457" i="39" s="1"/>
  <c r="IT457" i="39" a="1"/>
  <c r="IT457" i="39" s="1"/>
  <c r="IK457" i="39" a="1"/>
  <c r="IK457" i="39" s="1"/>
  <c r="EY457" i="39" a="1"/>
  <c r="EY457" i="39" s="1"/>
  <c r="IG457" i="39" a="1"/>
  <c r="IG457" i="39" s="1"/>
  <c r="IC457" i="39" a="1"/>
  <c r="IC457" i="39" s="1"/>
  <c r="IR457" i="39" a="1"/>
  <c r="IR457" i="39" s="1"/>
  <c r="FX457" i="39" a="1"/>
  <c r="FX457" i="39" s="1"/>
  <c r="IN457" i="39" a="1"/>
  <c r="IN457" i="39" s="1"/>
  <c r="FP457" i="39" a="1"/>
  <c r="FP457" i="39" s="1"/>
  <c r="GA457" i="39" a="1"/>
  <c r="GA457" i="39" s="1"/>
  <c r="HX457" i="39" a="1"/>
  <c r="HX457" i="39" s="1"/>
  <c r="IE457" i="39" a="1"/>
  <c r="IE457" i="39" s="1"/>
  <c r="FJ457" i="39" a="1"/>
  <c r="FJ457" i="39" s="1"/>
  <c r="FW457" i="39" a="1"/>
  <c r="FW457" i="39" s="1"/>
  <c r="GD457" i="39" a="1"/>
  <c r="GD457" i="39" s="1"/>
  <c r="IA457" i="39" a="1"/>
  <c r="IA457" i="39" s="1"/>
  <c r="FF457" i="39" a="1"/>
  <c r="FF457" i="39" s="1"/>
  <c r="FZ457" i="39" a="1"/>
  <c r="FZ457" i="39" s="1"/>
  <c r="HW457" i="39" a="1"/>
  <c r="HW457" i="39" s="1"/>
  <c r="FB457" i="39" a="1"/>
  <c r="FB457" i="39" s="1"/>
  <c r="FV457" i="39" a="1"/>
  <c r="FV457" i="39" s="1"/>
  <c r="GC457" i="39" a="1"/>
  <c r="GC457" i="39" s="1"/>
  <c r="JC457" i="39" a="1"/>
  <c r="JC457" i="39" s="1"/>
  <c r="EX457" i="39" a="1"/>
  <c r="EX457" i="39" s="1"/>
  <c r="FI457" i="39" a="1"/>
  <c r="FI457" i="39" s="1"/>
  <c r="FR457" i="39" a="1"/>
  <c r="FR457" i="39" s="1"/>
  <c r="FY457" i="39" a="1"/>
  <c r="FY457" i="39" s="1"/>
  <c r="IY457" i="39" a="1"/>
  <c r="IY457" i="39" s="1"/>
  <c r="ET457" i="39" a="1"/>
  <c r="ET457" i="39" s="1"/>
  <c r="FE457" i="39" a="1"/>
  <c r="FE457" i="39" s="1"/>
  <c r="FN457" i="39" a="1"/>
  <c r="FN457" i="39" s="1"/>
  <c r="FU457" i="39" a="1"/>
  <c r="FU457" i="39" s="1"/>
  <c r="IU457" i="39" a="1"/>
  <c r="IU457" i="39" s="1"/>
  <c r="FA457" i="39" a="1"/>
  <c r="FA457" i="39" s="1"/>
  <c r="FH457" i="39" a="1"/>
  <c r="FH457" i="39" s="1"/>
  <c r="FQ457" i="39" a="1"/>
  <c r="FQ457" i="39" s="1"/>
  <c r="IQ457" i="39" a="1"/>
  <c r="IQ457" i="39" s="1"/>
  <c r="IX457" i="39" a="1"/>
  <c r="IX457" i="39" s="1"/>
  <c r="FD457" i="39" a="1"/>
  <c r="FD457" i="39" s="1"/>
  <c r="FK457" i="39" a="1"/>
  <c r="FK457" i="39" s="1"/>
  <c r="IL457" i="39" a="1"/>
  <c r="IL457" i="39" s="1"/>
  <c r="JE457" i="39" a="1"/>
  <c r="JE457" i="39" s="1"/>
  <c r="EZ457" i="39" a="1"/>
  <c r="EZ457" i="39" s="1"/>
  <c r="FG457" i="39" a="1"/>
  <c r="FG457" i="39" s="1"/>
  <c r="IH457" i="39" a="1"/>
  <c r="IH457" i="39" s="1"/>
  <c r="IP457" i="39" a="1"/>
  <c r="IP457" i="39" s="1"/>
  <c r="JA457" i="39" a="1"/>
  <c r="JA457" i="39" s="1"/>
  <c r="EV457" i="39" a="1"/>
  <c r="EV457" i="39" s="1"/>
  <c r="FC457" i="39" a="1"/>
  <c r="FC457" i="39" s="1"/>
  <c r="ID457" i="39" a="1"/>
  <c r="ID457" i="39" s="1"/>
  <c r="IW457" i="39" a="1"/>
  <c r="IW457" i="39" s="1"/>
  <c r="JD457" i="39" a="1"/>
  <c r="JD457" i="39" s="1"/>
  <c r="HZ457" i="39" a="1"/>
  <c r="HZ457" i="39" s="1"/>
  <c r="IS457" i="39" a="1"/>
  <c r="IS457" i="39" s="1"/>
  <c r="IZ457" i="39" a="1"/>
  <c r="IZ457" i="39" s="1"/>
  <c r="EU457" i="39" a="1"/>
  <c r="EU457" i="39" s="1"/>
  <c r="HV457" i="39" a="1"/>
  <c r="HV457" i="39" s="1"/>
  <c r="IO457" i="39" a="1"/>
  <c r="IO457" i="39" s="1"/>
  <c r="IV457" i="39" a="1"/>
  <c r="IV457" i="39" s="1"/>
  <c r="GB457" i="39" a="1"/>
  <c r="GB457" i="39" s="1"/>
  <c r="HY457" i="39" a="1"/>
  <c r="HY457" i="39" s="1"/>
  <c r="IJ457" i="39" a="1"/>
  <c r="IJ457" i="39" s="1"/>
  <c r="HU457" i="39" a="1"/>
  <c r="HU457" i="39" s="1"/>
  <c r="IF457" i="39" a="1"/>
  <c r="IF457" i="39" s="1"/>
  <c r="CD457" i="38"/>
  <c r="CV457" i="38" s="1"/>
  <c r="DS457" i="38"/>
  <c r="DL457" i="38"/>
  <c r="DJ457" i="38"/>
  <c r="FQ448" i="38"/>
  <c r="HY448" i="38" s="1"/>
  <c r="IR448" i="38" a="1"/>
  <c r="IR448" i="38" s="1"/>
  <c r="FR447" i="38"/>
  <c r="HZ447" i="38" s="1"/>
  <c r="IS447" i="38" a="1"/>
  <c r="IS447" i="38" s="1"/>
  <c r="IR449" i="38" a="1"/>
  <c r="IR449" i="38" s="1"/>
  <c r="FQ449" i="38"/>
  <c r="HY449" i="38" s="1"/>
  <c r="IO452" i="38" a="1"/>
  <c r="IO452" i="38" s="1"/>
  <c r="FN452" i="38"/>
  <c r="HV452" i="38" s="1"/>
  <c r="IY442" i="38" a="1"/>
  <c r="IY442" i="38" s="1"/>
  <c r="FX442" i="38"/>
  <c r="IF442" i="38" s="1"/>
  <c r="FL453" i="38"/>
  <c r="HT453" i="38" s="1"/>
  <c r="IM453" i="38" a="1"/>
  <c r="IM453" i="38" s="1"/>
  <c r="IK455" i="38" a="1"/>
  <c r="IK455" i="38" s="1"/>
  <c r="FJ455" i="38"/>
  <c r="HR455" i="38" s="1"/>
  <c r="IT446" i="38" a="1"/>
  <c r="IT446" i="38" s="1"/>
  <c r="FS446" i="38"/>
  <c r="IA446" i="38" s="1"/>
  <c r="FU444" i="38"/>
  <c r="IC444" i="38" s="1"/>
  <c r="IV444" i="38" a="1"/>
  <c r="IV444" i="38" s="1"/>
  <c r="IM454" i="38" a="1"/>
  <c r="IM454" i="38" s="1"/>
  <c r="FL454" i="38"/>
  <c r="HT454" i="38" s="1"/>
  <c r="HP457" i="38"/>
  <c r="FW443" i="38"/>
  <c r="IE443" i="38" s="1"/>
  <c r="IX443" i="38" a="1"/>
  <c r="IX443" i="38" s="1"/>
  <c r="FT445" i="38"/>
  <c r="IB445" i="38" s="1"/>
  <c r="IU445" i="38" a="1"/>
  <c r="IU445" i="38" s="1"/>
  <c r="F459" i="38" a="1"/>
  <c r="F459" i="38" s="1"/>
  <c r="J459" i="38" a="1"/>
  <c r="J459" i="38" s="1"/>
  <c r="B459" i="38" a="1"/>
  <c r="B459" i="38" s="1"/>
  <c r="G459" i="38" a="1"/>
  <c r="G459" i="38" s="1"/>
  <c r="E459" i="38" a="1"/>
  <c r="E459" i="38" s="1"/>
  <c r="M459" i="38" a="1"/>
  <c r="M459" i="38" s="1"/>
  <c r="K459" i="38" a="1"/>
  <c r="K459" i="38" s="1"/>
  <c r="H459" i="38" a="1"/>
  <c r="H459" i="38" s="1"/>
  <c r="I459" i="38" s="1"/>
  <c r="A460" i="38"/>
  <c r="D459" i="38" a="1"/>
  <c r="D459" i="38" s="1"/>
  <c r="C459" i="38" a="1"/>
  <c r="C459" i="38" s="1"/>
  <c r="T459" i="38" a="1"/>
  <c r="T459" i="38" s="1"/>
  <c r="L459" i="38" a="1"/>
  <c r="L459" i="38" s="1"/>
  <c r="FP450" i="38"/>
  <c r="HX450" i="38" s="1"/>
  <c r="IQ450" i="38" a="1"/>
  <c r="IQ450" i="38" s="1"/>
  <c r="DT457" i="38"/>
  <c r="IK456" i="38" a="1"/>
  <c r="IK456" i="38" s="1"/>
  <c r="FJ456" i="38"/>
  <c r="HR456" i="38" s="1"/>
  <c r="S458" i="38"/>
  <c r="R458" i="38"/>
  <c r="JT458" i="38" a="1"/>
  <c r="JT458" i="38" s="1"/>
  <c r="GX458" i="38" a="1"/>
  <c r="GX458" i="38" s="1"/>
  <c r="KE458" i="38" a="1"/>
  <c r="KE458" i="38" s="1"/>
  <c r="HH458" i="38" a="1"/>
  <c r="HH458" i="38" s="1"/>
  <c r="KL458" i="38" a="1"/>
  <c r="KL458" i="38" s="1"/>
  <c r="JE458" i="38" a="1"/>
  <c r="JE458" i="38" s="1"/>
  <c r="GG458" i="38" a="1"/>
  <c r="GG458" i="38" s="1"/>
  <c r="HM458" i="38" a="1"/>
  <c r="HM458" i="38" s="1"/>
  <c r="KF458" i="38" a="1"/>
  <c r="KF458" i="38" s="1"/>
  <c r="JP458" i="38" a="1"/>
  <c r="JP458" i="38" s="1"/>
  <c r="GR458" i="38" a="1"/>
  <c r="GR458" i="38" s="1"/>
  <c r="KA458" i="38" a="1"/>
  <c r="KA458" i="38" s="1"/>
  <c r="HD458" i="38" a="1"/>
  <c r="HD458" i="38" s="1"/>
  <c r="KH458" i="38" a="1"/>
  <c r="KH458" i="38" s="1"/>
  <c r="HK458" i="38" a="1"/>
  <c r="HK458" i="38" s="1"/>
  <c r="GC458" i="38" a="1"/>
  <c r="GC458" i="38" s="1"/>
  <c r="GW458" i="38" a="1"/>
  <c r="GW458" i="38" s="1"/>
  <c r="JO458" i="38" a="1"/>
  <c r="JO458" i="38" s="1"/>
  <c r="JL458" i="38" a="1"/>
  <c r="JL458" i="38" s="1"/>
  <c r="GN458" i="38" a="1"/>
  <c r="GN458" i="38" s="1"/>
  <c r="JW458" i="38" a="1"/>
  <c r="JW458" i="38" s="1"/>
  <c r="GZ458" i="38" a="1"/>
  <c r="GZ458" i="38" s="1"/>
  <c r="KD458" i="38" a="1"/>
  <c r="KD458" i="38" s="1"/>
  <c r="HG458" i="38" a="1"/>
  <c r="HG458" i="38" s="1"/>
  <c r="KB458" i="38" a="1"/>
  <c r="KB458" i="38" s="1"/>
  <c r="GE458" i="38" a="1"/>
  <c r="GE458" i="38" s="1"/>
  <c r="HE458" i="38" a="1"/>
  <c r="HE458" i="38" s="1"/>
  <c r="JH458" i="38" a="1"/>
  <c r="JH458" i="38" s="1"/>
  <c r="GJ458" i="38" a="1"/>
  <c r="GJ458" i="38" s="1"/>
  <c r="JR458" i="38" a="1"/>
  <c r="JR458" i="38" s="1"/>
  <c r="GV458" i="38" a="1"/>
  <c r="GV458" i="38" s="1"/>
  <c r="JZ458" i="38" a="1"/>
  <c r="JZ458" i="38" s="1"/>
  <c r="HC458" i="38" a="1"/>
  <c r="HC458" i="38" s="1"/>
  <c r="JK458" i="38" a="1"/>
  <c r="JK458" i="38" s="1"/>
  <c r="KJ458" i="38" a="1"/>
  <c r="KJ458" i="38" s="1"/>
  <c r="GM458" i="38" a="1"/>
  <c r="GM458" i="38" s="1"/>
  <c r="HB458" i="38" a="1"/>
  <c r="HB458" i="38" s="1"/>
  <c r="HL458" i="38" a="1"/>
  <c r="HL458" i="38" s="1"/>
  <c r="JI458" i="38" a="1"/>
  <c r="JI458" i="38" s="1"/>
  <c r="GK458" i="38" a="1"/>
  <c r="GK458" i="38" s="1"/>
  <c r="GQ458" i="38" a="1"/>
  <c r="GQ458" i="38" s="1"/>
  <c r="KK458" i="38" a="1"/>
  <c r="KK458" i="38" s="1"/>
  <c r="JD458" i="38" a="1"/>
  <c r="JD458" i="38" s="1"/>
  <c r="GF458" i="38" a="1"/>
  <c r="GF458" i="38" s="1"/>
  <c r="JN458" i="38" a="1"/>
  <c r="JN458" i="38" s="1"/>
  <c r="GP458" i="38" a="1"/>
  <c r="GP458" i="38" s="1"/>
  <c r="JV458" i="38" a="1"/>
  <c r="JV458" i="38" s="1"/>
  <c r="GY458" i="38" a="1"/>
  <c r="GY458" i="38" s="1"/>
  <c r="HA458" i="38" a="1"/>
  <c r="HA458" i="38" s="1"/>
  <c r="JS458" i="38" a="1"/>
  <c r="JS458" i="38" s="1"/>
  <c r="KG458" i="38" a="1"/>
  <c r="KG458" i="38" s="1"/>
  <c r="HJ458" i="38" a="1"/>
  <c r="HJ458" i="38" s="1"/>
  <c r="GB458" i="38" a="1"/>
  <c r="GB458" i="38" s="1"/>
  <c r="JJ458" i="38" a="1"/>
  <c r="JJ458" i="38" s="1"/>
  <c r="GL458" i="38" a="1"/>
  <c r="GL458" i="38" s="1"/>
  <c r="JQ458" i="38" a="1"/>
  <c r="JQ458" i="38" s="1"/>
  <c r="GS458" i="38" a="1"/>
  <c r="GS458" i="38" s="1"/>
  <c r="GI458" i="38" a="1"/>
  <c r="GI458" i="38" s="1"/>
  <c r="JC458" i="38" a="1"/>
  <c r="JC458" i="38" s="1"/>
  <c r="JY458" i="38" a="1"/>
  <c r="JY458" i="38" s="1"/>
  <c r="KI458" i="38" a="1"/>
  <c r="KI458" i="38" s="1"/>
  <c r="GD458" i="38" a="1"/>
  <c r="GD458" i="38" s="1"/>
  <c r="JG458" i="38" a="1"/>
  <c r="JG458" i="38" s="1"/>
  <c r="KC458" i="38" a="1"/>
  <c r="KC458" i="38" s="1"/>
  <c r="HF458" i="38" a="1"/>
  <c r="HF458" i="38" s="1"/>
  <c r="KM458" i="38" a="1"/>
  <c r="KM458" i="38" s="1"/>
  <c r="JF458" i="38" a="1"/>
  <c r="JF458" i="38" s="1"/>
  <c r="GH458" i="38" a="1"/>
  <c r="GH458" i="38" s="1"/>
  <c r="JM458" i="38" a="1"/>
  <c r="JM458" i="38" s="1"/>
  <c r="GO458" i="38" a="1"/>
  <c r="GO458" i="38" s="1"/>
  <c r="JX458" i="38" a="1"/>
  <c r="JX458" i="38" s="1"/>
  <c r="HI458" i="38" a="1"/>
  <c r="HI458" i="38" s="1"/>
  <c r="FN451" i="38"/>
  <c r="HV451" i="38" s="1"/>
  <c r="IO451" i="38" a="1"/>
  <c r="IO451" i="38" s="1"/>
  <c r="DU457" i="38"/>
  <c r="DN457" i="38"/>
  <c r="DP457" i="38"/>
  <c r="IZ441" i="38" a="1"/>
  <c r="IZ441" i="38" s="1"/>
  <c r="FY441" i="38"/>
  <c r="IG441" i="38" s="1"/>
  <c r="JA441" i="38" s="1" a="1"/>
  <c r="JA441" i="38" s="1"/>
  <c r="DQ457" i="38"/>
  <c r="DF457" i="38"/>
  <c r="DR457" i="38"/>
  <c r="EB458" i="38"/>
  <c r="EG458" i="38"/>
  <c r="EU458" i="38"/>
  <c r="DV458" i="38"/>
  <c r="EC458" i="38"/>
  <c r="EY458" i="38"/>
  <c r="DY458" i="38"/>
  <c r="EM458" i="38"/>
  <c r="DZ458" i="38"/>
  <c r="EQ458" i="38"/>
  <c r="FD458" i="38"/>
  <c r="EE458" i="38"/>
  <c r="FA458" i="38"/>
  <c r="EI458" i="38"/>
  <c r="EV458" i="38"/>
  <c r="DW458" i="38"/>
  <c r="EX458" i="38"/>
  <c r="EO458" i="38"/>
  <c r="EA458" i="38"/>
  <c r="EN458" i="38"/>
  <c r="FB458" i="38"/>
  <c r="ES458" i="38"/>
  <c r="EZ458" i="38"/>
  <c r="FE458" i="38"/>
  <c r="EF458" i="38"/>
  <c r="ET458" i="38"/>
  <c r="EP458" i="38"/>
  <c r="EJ458" i="38"/>
  <c r="FC458" i="38"/>
  <c r="ED458" i="38"/>
  <c r="EH458" i="38"/>
  <c r="ER458" i="38"/>
  <c r="EW458" i="38"/>
  <c r="DX458" i="38"/>
  <c r="EL458" i="38"/>
  <c r="EK458" i="38"/>
  <c r="DK457" i="38"/>
  <c r="DG457" i="38"/>
  <c r="DD457" i="38"/>
  <c r="DE457" i="38"/>
  <c r="FY440" i="38"/>
  <c r="IG440" i="38" s="1"/>
  <c r="JA440" i="38" s="1" a="1"/>
  <c r="JA440" i="38" s="1"/>
  <c r="IZ440" i="38" a="1"/>
  <c r="IZ440" i="38" s="1"/>
  <c r="AD458" i="38"/>
  <c r="CA458" i="38" s="1"/>
  <c r="CS458" i="38" s="1"/>
  <c r="AI458" i="38"/>
  <c r="CF458" i="38" s="1"/>
  <c r="CX458" i="38" s="1"/>
  <c r="AP458" i="38"/>
  <c r="FH458" i="38"/>
  <c r="BD458" i="38"/>
  <c r="V458" i="38"/>
  <c r="AA458" i="38"/>
  <c r="BX458" i="38" s="1"/>
  <c r="CP458" i="38" s="1"/>
  <c r="AG458" i="38"/>
  <c r="BA458" i="38"/>
  <c r="W458" i="38"/>
  <c r="BB458" i="38"/>
  <c r="AY458" i="38"/>
  <c r="Y458" i="38"/>
  <c r="BV458" i="38" s="1"/>
  <c r="CN458" i="38" s="1"/>
  <c r="AV458" i="38"/>
  <c r="AT458" i="38"/>
  <c r="AQ458" i="38"/>
  <c r="BE458" i="38"/>
  <c r="AS458" i="38"/>
  <c r="AK458" i="38"/>
  <c r="AH458" i="38"/>
  <c r="AW458" i="38"/>
  <c r="AM458" i="38"/>
  <c r="CJ458" i="38" s="1"/>
  <c r="DB458" i="38" s="1"/>
  <c r="BC458" i="38"/>
  <c r="AC458" i="38"/>
  <c r="Z458" i="38"/>
  <c r="BW458" i="38" s="1"/>
  <c r="CO458" i="38" s="1"/>
  <c r="AO458" i="38"/>
  <c r="AJ458" i="38"/>
  <c r="AL458" i="38"/>
  <c r="AR458" i="38"/>
  <c r="AX458" i="38"/>
  <c r="X458" i="38"/>
  <c r="AB458" i="38"/>
  <c r="BY458" i="38" s="1"/>
  <c r="CQ458" i="38" s="1"/>
  <c r="AU458" i="38"/>
  <c r="AZ458" i="38"/>
  <c r="BF458" i="38"/>
  <c r="AF458" i="38"/>
  <c r="AE458" i="38"/>
  <c r="CB458" i="38" s="1"/>
  <c r="CT458" i="38" s="1"/>
  <c r="DI457" i="38"/>
  <c r="DM457" i="38"/>
  <c r="DH457" i="38"/>
  <c r="G23" i="10"/>
  <c r="H23" i="10"/>
  <c r="I23" i="10"/>
  <c r="J23" i="10"/>
  <c r="F23" i="10"/>
  <c r="G20" i="10"/>
  <c r="H20" i="10"/>
  <c r="I20" i="10"/>
  <c r="J20" i="10"/>
  <c r="F20" i="10"/>
  <c r="GH457" i="39" l="1"/>
  <c r="JV457" i="40"/>
  <c r="MX457" i="40" s="1"/>
  <c r="NQ457" i="40" a="1"/>
  <c r="NQ457" i="40" s="1"/>
  <c r="NV451" i="40" a="1"/>
  <c r="NV451" i="40" s="1"/>
  <c r="KA451" i="40"/>
  <c r="NC451" i="40" s="1"/>
  <c r="FN458" i="40"/>
  <c r="GX458" i="40" s="1"/>
  <c r="EV458" i="40"/>
  <c r="GF458" i="40" s="1"/>
  <c r="NT454" i="40" a="1"/>
  <c r="NT454" i="40" s="1"/>
  <c r="JY454" i="40"/>
  <c r="NA454" i="40" s="1"/>
  <c r="FQ458" i="40"/>
  <c r="HA458" i="40" s="1"/>
  <c r="EY458" i="40"/>
  <c r="GI458" i="40" s="1"/>
  <c r="KD448" i="40"/>
  <c r="NF448" i="40" s="1"/>
  <c r="NY448" i="40" a="1"/>
  <c r="NY448" i="40" s="1"/>
  <c r="OF441" i="40" a="1"/>
  <c r="OF441" i="40" s="1"/>
  <c r="KK441" i="40"/>
  <c r="NM441" i="40" s="1"/>
  <c r="OG441" i="40" s="1" a="1"/>
  <c r="OG441" i="40" s="1"/>
  <c r="BA458" i="40"/>
  <c r="FY458" i="40"/>
  <c r="HI458" i="40" s="1"/>
  <c r="FG458" i="40"/>
  <c r="GQ458" i="40" s="1"/>
  <c r="NT453" i="40" a="1"/>
  <c r="NT453" i="40" s="1"/>
  <c r="JY453" i="40"/>
  <c r="NA453" i="40" s="1"/>
  <c r="FL458" i="40"/>
  <c r="GV458" i="40" s="1"/>
  <c r="GD458" i="40"/>
  <c r="HN458" i="40" s="1"/>
  <c r="FJ458" i="40"/>
  <c r="GT458" i="40" s="1"/>
  <c r="GB458" i="40"/>
  <c r="HL458" i="40" s="1"/>
  <c r="MV458" i="40"/>
  <c r="AI459" i="40"/>
  <c r="AF459" i="40"/>
  <c r="V459" i="40"/>
  <c r="AK459" i="40"/>
  <c r="AE459" i="40"/>
  <c r="AB459" i="40"/>
  <c r="AH459" i="40"/>
  <c r="AM459" i="40"/>
  <c r="Z459" i="40"/>
  <c r="AC459" i="40"/>
  <c r="AG459" i="40"/>
  <c r="AA459" i="40"/>
  <c r="Y459" i="40"/>
  <c r="AL459" i="40"/>
  <c r="AD459" i="40"/>
  <c r="W459" i="40"/>
  <c r="U459" i="40"/>
  <c r="AN459" i="40" s="1"/>
  <c r="X459" i="40"/>
  <c r="AJ459" i="40"/>
  <c r="OA446" i="40" a="1"/>
  <c r="OA446" i="40" s="1"/>
  <c r="KF446" i="40"/>
  <c r="NH446" i="40" s="1"/>
  <c r="FC458" i="40"/>
  <c r="GM458" i="40" s="1"/>
  <c r="FU458" i="40"/>
  <c r="HE458" i="40" s="1"/>
  <c r="AT458" i="40"/>
  <c r="EZ458" i="40"/>
  <c r="GJ458" i="40" s="1"/>
  <c r="FR458" i="40"/>
  <c r="HB458" i="40" s="1"/>
  <c r="KA452" i="40"/>
  <c r="NC452" i="40" s="1"/>
  <c r="NV452" i="40" a="1"/>
  <c r="NV452" i="40" s="1"/>
  <c r="BE458" i="40"/>
  <c r="GC458" i="40"/>
  <c r="HM458" i="40" s="1"/>
  <c r="FK458" i="40"/>
  <c r="GU458" i="40" s="1"/>
  <c r="S459" i="40"/>
  <c r="R459" i="40"/>
  <c r="KJ442" i="40"/>
  <c r="NL442" i="40" s="1"/>
  <c r="OE442" i="40" a="1"/>
  <c r="OE442" i="40" s="1"/>
  <c r="FD458" i="40"/>
  <c r="GN458" i="40" s="1"/>
  <c r="FV458" i="40"/>
  <c r="HF458" i="40" s="1"/>
  <c r="IU459" i="40"/>
  <c r="IQ459" i="40"/>
  <c r="JJ459" i="40"/>
  <c r="IP459" i="40"/>
  <c r="JD459" i="40"/>
  <c r="JM459" i="40"/>
  <c r="IX459" i="40"/>
  <c r="IW459" i="40"/>
  <c r="IN459" i="40"/>
  <c r="IH459" i="40"/>
  <c r="JC459" i="40"/>
  <c r="IM459" i="40"/>
  <c r="JB459" i="40"/>
  <c r="JE459" i="40"/>
  <c r="IT459" i="40"/>
  <c r="IO459" i="40"/>
  <c r="IL459" i="40"/>
  <c r="JO459" i="40"/>
  <c r="JP459" i="40"/>
  <c r="IY459" i="40"/>
  <c r="JH459" i="40"/>
  <c r="II459" i="40"/>
  <c r="IZ459" i="40"/>
  <c r="JQ459" i="40"/>
  <c r="IR459" i="40"/>
  <c r="JN459" i="40"/>
  <c r="JL459" i="40"/>
  <c r="IJ459" i="40"/>
  <c r="JA459" i="40"/>
  <c r="JG459" i="40"/>
  <c r="IV459" i="40"/>
  <c r="IK459" i="40"/>
  <c r="JI459" i="40"/>
  <c r="JK459" i="40"/>
  <c r="IS459" i="40"/>
  <c r="JF459" i="40"/>
  <c r="AZ458" i="40"/>
  <c r="FF458" i="40"/>
  <c r="GP458" i="40" s="1"/>
  <c r="FX458" i="40"/>
  <c r="HH458" i="40" s="1"/>
  <c r="JW455" i="40"/>
  <c r="MY455" i="40" s="1"/>
  <c r="NR455" i="40" a="1"/>
  <c r="NR455" i="40" s="1"/>
  <c r="Q459" i="40" a="1"/>
  <c r="Q459" i="40" s="1"/>
  <c r="AY458" i="40"/>
  <c r="FW458" i="40"/>
  <c r="HG458" i="40" s="1"/>
  <c r="FE458" i="40"/>
  <c r="GO458" i="40" s="1"/>
  <c r="AS458" i="40"/>
  <c r="OB445" i="40" a="1"/>
  <c r="OB445" i="40" s="1"/>
  <c r="KG445" i="40"/>
  <c r="NI445" i="40" s="1"/>
  <c r="AV458" i="40"/>
  <c r="FB458" i="40"/>
  <c r="GL458" i="40" s="1"/>
  <c r="FT458" i="40"/>
  <c r="HD458" i="40" s="1"/>
  <c r="G460" i="40" a="1"/>
  <c r="G460" i="40" s="1"/>
  <c r="F460" i="40" a="1"/>
  <c r="F460" i="40" s="1"/>
  <c r="M460" i="40" a="1"/>
  <c r="M460" i="40" s="1"/>
  <c r="H460" i="40" a="1"/>
  <c r="H460" i="40" s="1"/>
  <c r="I460" i="40" s="1"/>
  <c r="D460" i="40" a="1"/>
  <c r="D460" i="40" s="1"/>
  <c r="L460" i="40" a="1"/>
  <c r="L460" i="40" s="1"/>
  <c r="A461" i="40"/>
  <c r="O460" i="40" a="1"/>
  <c r="O460" i="40" s="1"/>
  <c r="N460" i="40" a="1"/>
  <c r="N460" i="40" s="1"/>
  <c r="B460" i="40" a="1"/>
  <c r="B460" i="40" s="1"/>
  <c r="T460" i="40" a="1"/>
  <c r="T460" i="40" s="1"/>
  <c r="K460" i="40" a="1"/>
  <c r="K460" i="40" s="1"/>
  <c r="J460" i="40" a="1"/>
  <c r="J460" i="40" s="1"/>
  <c r="E460" i="40" a="1"/>
  <c r="E460" i="40" s="1"/>
  <c r="C460" i="40" a="1"/>
  <c r="C460" i="40" s="1"/>
  <c r="P460" i="40" a="1"/>
  <c r="P460" i="40" s="1"/>
  <c r="EW458" i="40"/>
  <c r="GG458" i="40" s="1"/>
  <c r="FO458" i="40"/>
  <c r="GY458" i="40" s="1"/>
  <c r="KE447" i="40"/>
  <c r="NG447" i="40" s="1"/>
  <c r="NZ447" i="40" a="1"/>
  <c r="NZ447" i="40" s="1"/>
  <c r="BD458" i="40"/>
  <c r="MR459" i="40" a="1"/>
  <c r="MR459" i="40" s="1"/>
  <c r="KS459" i="40"/>
  <c r="CL459" i="40" a="1"/>
  <c r="CL459" i="40" s="1"/>
  <c r="LY459" i="40" a="1"/>
  <c r="LY459" i="40" s="1"/>
  <c r="ET459" i="40" s="1"/>
  <c r="KO459" i="40"/>
  <c r="ML459" i="40" a="1"/>
  <c r="ML459" i="40" s="1"/>
  <c r="DI459" i="40"/>
  <c r="EA459" i="40" s="1"/>
  <c r="MN459" i="40" a="1"/>
  <c r="MN459" i="40" s="1"/>
  <c r="JT459" i="40" a="1"/>
  <c r="JT459" i="40" s="1"/>
  <c r="LQ459" i="40" a="1"/>
  <c r="LQ459" i="40" s="1"/>
  <c r="EL459" i="40" s="1"/>
  <c r="BP459" i="40"/>
  <c r="HX459" i="40" s="1"/>
  <c r="MJ459" i="40" a="1"/>
  <c r="MJ459" i="40" s="1"/>
  <c r="DE459" i="40"/>
  <c r="DW459" i="40" s="1"/>
  <c r="CD459" i="40" a="1"/>
  <c r="CD459" i="40" s="1"/>
  <c r="LI459" i="40" a="1"/>
  <c r="LI459" i="40" s="1"/>
  <c r="ED459" i="40" s="1"/>
  <c r="CO459" i="40" a="1"/>
  <c r="CO459" i="40" s="1"/>
  <c r="LT459" i="40" a="1"/>
  <c r="LT459" i="40" s="1"/>
  <c r="EO459" i="40" s="1"/>
  <c r="ME459" i="40" a="1"/>
  <c r="ME459" i="40" s="1"/>
  <c r="CJ459" i="40" a="1"/>
  <c r="CJ459" i="40" s="1"/>
  <c r="DF459" i="40"/>
  <c r="DX459" i="40" s="1"/>
  <c r="KY459" i="40"/>
  <c r="KV459" i="40"/>
  <c r="KP459" i="40"/>
  <c r="KN459" i="40"/>
  <c r="CC459" i="40" a="1"/>
  <c r="CC459" i="40" s="1"/>
  <c r="CF459" i="40" a="1"/>
  <c r="CF459" i="40" s="1"/>
  <c r="KQ459" i="40"/>
  <c r="DC459" i="40"/>
  <c r="DU459" i="40" s="1"/>
  <c r="BY459" i="40"/>
  <c r="IG459" i="40" s="1"/>
  <c r="KZ459" i="40"/>
  <c r="CU459" i="40"/>
  <c r="DM459" i="40" s="1"/>
  <c r="BI459" i="40"/>
  <c r="HQ459" i="40" s="1"/>
  <c r="BS459" i="40"/>
  <c r="IA459" i="40" s="1"/>
  <c r="BN459" i="40"/>
  <c r="HV459" i="40" s="1"/>
  <c r="LA459" i="40"/>
  <c r="LE459" i="40"/>
  <c r="BG459" i="40"/>
  <c r="KW459" i="40"/>
  <c r="CH459" i="40" a="1"/>
  <c r="CH459" i="40" s="1"/>
  <c r="MF459" i="40" a="1"/>
  <c r="MF459" i="40" s="1"/>
  <c r="CW459" i="40"/>
  <c r="DO459" i="40" s="1"/>
  <c r="BZ459" i="40" a="1"/>
  <c r="BZ459" i="40" s="1"/>
  <c r="KR459" i="40"/>
  <c r="CG459" i="40" a="1"/>
  <c r="CG459" i="40" s="1"/>
  <c r="LL459" i="40" a="1"/>
  <c r="LL459" i="40" s="1"/>
  <c r="EG459" i="40" s="1"/>
  <c r="CV459" i="40"/>
  <c r="DN459" i="40" s="1"/>
  <c r="MB459" i="40" a="1"/>
  <c r="MB459" i="40" s="1"/>
  <c r="CQ459" i="40" a="1"/>
  <c r="CQ459" i="40" s="1"/>
  <c r="BR459" i="40"/>
  <c r="HZ459" i="40" s="1"/>
  <c r="DD459" i="40"/>
  <c r="DV459" i="40" s="1"/>
  <c r="BX459" i="40"/>
  <c r="IF459" i="40" s="1"/>
  <c r="KX459" i="40"/>
  <c r="CS459" i="40"/>
  <c r="DK459" i="40" s="1"/>
  <c r="LC459" i="40"/>
  <c r="LV459" i="40" a="1"/>
  <c r="LV459" i="40" s="1"/>
  <c r="EQ459" i="40" s="1"/>
  <c r="CM459" i="40" a="1"/>
  <c r="CM459" i="40" s="1"/>
  <c r="BJ459" i="40"/>
  <c r="HR459" i="40" s="1"/>
  <c r="BK459" i="40"/>
  <c r="HS459" i="40" s="1"/>
  <c r="BH459" i="40"/>
  <c r="HP459" i="40" s="1"/>
  <c r="DJ459" i="40"/>
  <c r="EB459" i="40" s="1"/>
  <c r="KU459" i="40"/>
  <c r="LR459" i="40" a="1"/>
  <c r="LR459" i="40" s="1"/>
  <c r="EM459" i="40" s="1"/>
  <c r="CI459" i="40" a="1"/>
  <c r="CI459" i="40" s="1"/>
  <c r="MS459" i="40" a="1"/>
  <c r="MS459" i="40" s="1"/>
  <c r="MP459" i="40" a="1"/>
  <c r="MP459" i="40" s="1"/>
  <c r="MO459" i="40" a="1"/>
  <c r="MO459" i="40" s="1"/>
  <c r="CT459" i="40"/>
  <c r="DL459" i="40" s="1"/>
  <c r="DG459" i="40"/>
  <c r="DY459" i="40" s="1"/>
  <c r="LN459" i="40" a="1"/>
  <c r="LN459" i="40" s="1"/>
  <c r="EI459" i="40" s="1"/>
  <c r="CE459" i="40" a="1"/>
  <c r="CE459" i="40" s="1"/>
  <c r="MK459" i="40" a="1"/>
  <c r="MK459" i="40" s="1"/>
  <c r="MH459" i="40" a="1"/>
  <c r="MH459" i="40" s="1"/>
  <c r="MG459" i="40" a="1"/>
  <c r="MG459" i="40" s="1"/>
  <c r="BQ459" i="40"/>
  <c r="HY459" i="40" s="1"/>
  <c r="CY459" i="40"/>
  <c r="DQ459" i="40" s="1"/>
  <c r="LJ459" i="40" a="1"/>
  <c r="LJ459" i="40" s="1"/>
  <c r="EE459" i="40" s="1"/>
  <c r="CA459" i="40" a="1"/>
  <c r="CA459" i="40" s="1"/>
  <c r="MC459" i="40" a="1"/>
  <c r="MC459" i="40" s="1"/>
  <c r="LX459" i="40" a="1"/>
  <c r="LX459" i="40" s="1"/>
  <c r="ES459" i="40" s="1"/>
  <c r="LW459" i="40" a="1"/>
  <c r="LW459" i="40" s="1"/>
  <c r="ER459" i="40" s="1"/>
  <c r="LU459" i="40" a="1"/>
  <c r="LU459" i="40" s="1"/>
  <c r="EP459" i="40" s="1"/>
  <c r="CR459" i="40" a="1"/>
  <c r="CR459" i="40" s="1"/>
  <c r="LB459" i="40"/>
  <c r="BT459" i="40"/>
  <c r="IB459" i="40" s="1"/>
  <c r="LS459" i="40" a="1"/>
  <c r="LS459" i="40" s="1"/>
  <c r="EN459" i="40" s="1"/>
  <c r="LP459" i="40" a="1"/>
  <c r="LP459" i="40" s="1"/>
  <c r="EK459" i="40" s="1"/>
  <c r="LO459" i="40" a="1"/>
  <c r="LO459" i="40" s="1"/>
  <c r="EJ459" i="40" s="1"/>
  <c r="CK459" i="40" a="1"/>
  <c r="CK459" i="40" s="1"/>
  <c r="CN459" i="40" a="1"/>
  <c r="CN459" i="40" s="1"/>
  <c r="KT459" i="40"/>
  <c r="BL459" i="40"/>
  <c r="HT459" i="40" s="1"/>
  <c r="LK459" i="40" a="1"/>
  <c r="LK459" i="40" s="1"/>
  <c r="EF459" i="40" s="1"/>
  <c r="LH459" i="40" a="1"/>
  <c r="LH459" i="40" s="1"/>
  <c r="EC459" i="40" s="1"/>
  <c r="LD459" i="40"/>
  <c r="LM459" i="40" a="1"/>
  <c r="LM459" i="40" s="1"/>
  <c r="EH459" i="40" s="1"/>
  <c r="CB459" i="40" a="1"/>
  <c r="CB459" i="40" s="1"/>
  <c r="MI459" i="40" a="1"/>
  <c r="MI459" i="40" s="1"/>
  <c r="DA459" i="40"/>
  <c r="DS459" i="40" s="1"/>
  <c r="CX459" i="40"/>
  <c r="DP459" i="40" s="1"/>
  <c r="DH459" i="40"/>
  <c r="DZ459" i="40" s="1"/>
  <c r="DB459" i="40"/>
  <c r="DT459" i="40" s="1"/>
  <c r="MM459" i="40" a="1"/>
  <c r="MM459" i="40" s="1"/>
  <c r="BU459" i="40"/>
  <c r="IC459" i="40" s="1"/>
  <c r="BO459" i="40"/>
  <c r="HW459" i="40" s="1"/>
  <c r="CZ459" i="40"/>
  <c r="DR459" i="40" s="1"/>
  <c r="BV459" i="40"/>
  <c r="ID459" i="40" s="1"/>
  <c r="BM459" i="40"/>
  <c r="HU459" i="40" s="1"/>
  <c r="MQ459" i="40" a="1"/>
  <c r="MQ459" i="40" s="1"/>
  <c r="BW459" i="40"/>
  <c r="IE459" i="40" s="1"/>
  <c r="CP459" i="40" a="1"/>
  <c r="CP459" i="40" s="1"/>
  <c r="MD459" i="40" a="1"/>
  <c r="MD459" i="40" s="1"/>
  <c r="AZ459" i="40"/>
  <c r="AR459" i="40"/>
  <c r="AS459" i="40"/>
  <c r="AV459" i="40"/>
  <c r="BC459" i="40"/>
  <c r="AT459" i="40"/>
  <c r="BB459" i="40"/>
  <c r="AU458" i="40"/>
  <c r="FS458" i="40"/>
  <c r="HC458" i="40" s="1"/>
  <c r="FA458" i="40"/>
  <c r="GK458" i="40" s="1"/>
  <c r="AW458" i="40"/>
  <c r="BB458" i="40"/>
  <c r="FZ458" i="40"/>
  <c r="HJ458" i="40" s="1"/>
  <c r="FH458" i="40"/>
  <c r="GR458" i="40" s="1"/>
  <c r="JV456" i="40"/>
  <c r="MX456" i="40" s="1"/>
  <c r="NQ456" i="40" a="1"/>
  <c r="NQ456" i="40" s="1"/>
  <c r="AX458" i="40"/>
  <c r="OD443" i="40" a="1"/>
  <c r="OD443" i="40" s="1"/>
  <c r="KI443" i="40"/>
  <c r="NK443" i="40" s="1"/>
  <c r="NX449" i="40" a="1"/>
  <c r="NX449" i="40" s="1"/>
  <c r="KC449" i="40"/>
  <c r="NE449" i="40" s="1"/>
  <c r="FM458" i="40"/>
  <c r="GW458" i="40" s="1"/>
  <c r="EU458" i="40"/>
  <c r="GE458" i="40" s="1"/>
  <c r="BF458" i="40"/>
  <c r="NX450" i="40" a="1"/>
  <c r="NX450" i="40" s="1"/>
  <c r="KC450" i="40"/>
  <c r="NE450" i="40" s="1"/>
  <c r="BC458" i="40"/>
  <c r="FI458" i="40"/>
  <c r="GS458" i="40" s="1"/>
  <c r="GA458" i="40"/>
  <c r="HK458" i="40" s="1"/>
  <c r="AP458" i="40"/>
  <c r="KH444" i="40"/>
  <c r="NJ444" i="40" s="1"/>
  <c r="OC444" i="40" a="1"/>
  <c r="OC444" i="40" s="1"/>
  <c r="EX458" i="40"/>
  <c r="GH458" i="40" s="1"/>
  <c r="FP458" i="40"/>
  <c r="GZ458" i="40" s="1"/>
  <c r="AR458" i="40"/>
  <c r="FC458" i="39" a="1"/>
  <c r="FC458" i="39" s="1"/>
  <c r="FJ458" i="39" a="1"/>
  <c r="FJ458" i="39" s="1"/>
  <c r="FW458" i="39" a="1"/>
  <c r="FW458" i="39" s="1"/>
  <c r="GD458" i="39" a="1"/>
  <c r="GD458" i="39" s="1"/>
  <c r="IZ458" i="39" a="1"/>
  <c r="IZ458" i="39" s="1"/>
  <c r="FV458" i="39" a="1"/>
  <c r="FV458" i="39" s="1"/>
  <c r="JC458" i="39" a="1"/>
  <c r="JC458" i="39" s="1"/>
  <c r="FR458" i="39" a="1"/>
  <c r="FR458" i="39" s="1"/>
  <c r="IY458" i="39" a="1"/>
  <c r="IY458" i="39" s="1"/>
  <c r="ET458" i="39" a="1"/>
  <c r="ET458" i="39" s="1"/>
  <c r="FN458" i="39" a="1"/>
  <c r="FN458" i="39" s="1"/>
  <c r="IN458" i="39" a="1"/>
  <c r="IN458" i="39" s="1"/>
  <c r="JB458" i="39" a="1"/>
  <c r="JB458" i="39" s="1"/>
  <c r="FA458" i="39" a="1"/>
  <c r="FA458" i="39" s="1"/>
  <c r="FH458" i="39" a="1"/>
  <c r="FH458" i="39" s="1"/>
  <c r="IX458" i="39" a="1"/>
  <c r="IX458" i="39" s="1"/>
  <c r="IE458" i="39" a="1"/>
  <c r="IE458" i="39" s="1"/>
  <c r="IL458" i="39" a="1"/>
  <c r="IL458" i="39" s="1"/>
  <c r="IT458" i="39" a="1"/>
  <c r="IT458" i="39" s="1"/>
  <c r="JE458" i="39" a="1"/>
  <c r="JE458" i="39" s="1"/>
  <c r="EZ458" i="39" a="1"/>
  <c r="EZ458" i="39" s="1"/>
  <c r="IA458" i="39" a="1"/>
  <c r="IA458" i="39" s="1"/>
  <c r="IH458" i="39" a="1"/>
  <c r="IH458" i="39" s="1"/>
  <c r="IP458" i="39" a="1"/>
  <c r="IP458" i="39" s="1"/>
  <c r="JA458" i="39" a="1"/>
  <c r="JA458" i="39" s="1"/>
  <c r="EV458" i="39" a="1"/>
  <c r="EV458" i="39" s="1"/>
  <c r="JD458" i="39" a="1"/>
  <c r="JD458" i="39" s="1"/>
  <c r="EY458" i="39" a="1"/>
  <c r="EY458" i="39" s="1"/>
  <c r="FF458" i="39" a="1"/>
  <c r="FF458" i="39" s="1"/>
  <c r="FS458" i="39" a="1"/>
  <c r="FS458" i="39" s="1"/>
  <c r="FZ458" i="39" a="1"/>
  <c r="FZ458" i="39" s="1"/>
  <c r="EU458" i="39" a="1"/>
  <c r="EU458" i="39" s="1"/>
  <c r="FB458" i="39" a="1"/>
  <c r="FB458" i="39" s="1"/>
  <c r="FO458" i="39" a="1"/>
  <c r="FO458" i="39" s="1"/>
  <c r="IV458" i="39" a="1"/>
  <c r="IV458" i="39" s="1"/>
  <c r="EX458" i="39" a="1"/>
  <c r="EX458" i="39" s="1"/>
  <c r="FI458" i="39" a="1"/>
  <c r="FI458" i="39" s="1"/>
  <c r="IR458" i="39" a="1"/>
  <c r="IR458" i="39" s="1"/>
  <c r="FE458" i="39" a="1"/>
  <c r="FE458" i="39" s="1"/>
  <c r="IU458" i="39" a="1"/>
  <c r="IU458" i="39" s="1"/>
  <c r="II458" i="39" a="1"/>
  <c r="II458" i="39" s="1"/>
  <c r="IQ458" i="39" a="1"/>
  <c r="IQ458" i="39" s="1"/>
  <c r="EW458" i="39" a="1"/>
  <c r="EW458" i="39" s="1"/>
  <c r="FD458" i="39" a="1"/>
  <c r="FD458" i="39" s="1"/>
  <c r="HW458" i="39" a="1"/>
  <c r="HW458" i="39" s="1"/>
  <c r="ID458" i="39" a="1"/>
  <c r="ID458" i="39" s="1"/>
  <c r="IK458" i="39" a="1"/>
  <c r="IK458" i="39" s="1"/>
  <c r="IW458" i="39" a="1"/>
  <c r="IW458" i="39" s="1"/>
  <c r="GC458" i="39" a="1"/>
  <c r="GC458" i="39" s="1"/>
  <c r="HZ458" i="39" a="1"/>
  <c r="HZ458" i="39" s="1"/>
  <c r="IG458" i="39" a="1"/>
  <c r="IG458" i="39" s="1"/>
  <c r="IS458" i="39" a="1"/>
  <c r="IS458" i="39" s="1"/>
  <c r="FY458" i="39" a="1"/>
  <c r="FY458" i="39" s="1"/>
  <c r="HV458" i="39" a="1"/>
  <c r="HV458" i="39" s="1"/>
  <c r="IC458" i="39" a="1"/>
  <c r="IC458" i="39" s="1"/>
  <c r="IO458" i="39" a="1"/>
  <c r="IO458" i="39" s="1"/>
  <c r="FU458" i="39" a="1"/>
  <c r="FU458" i="39" s="1"/>
  <c r="GB458" i="39" a="1"/>
  <c r="GB458" i="39" s="1"/>
  <c r="HY458" i="39" a="1"/>
  <c r="HY458" i="39" s="1"/>
  <c r="IJ458" i="39" a="1"/>
  <c r="IJ458" i="39" s="1"/>
  <c r="FQ458" i="39" a="1"/>
  <c r="FQ458" i="39" s="1"/>
  <c r="FX458" i="39" a="1"/>
  <c r="FX458" i="39" s="1"/>
  <c r="HU458" i="39" a="1"/>
  <c r="HU458" i="39" s="1"/>
  <c r="IF458" i="39" a="1"/>
  <c r="IF458" i="39" s="1"/>
  <c r="FK458" i="39" a="1"/>
  <c r="FK458" i="39" s="1"/>
  <c r="FT458" i="39" a="1"/>
  <c r="FT458" i="39" s="1"/>
  <c r="GE458" i="39" a="1"/>
  <c r="GE458" i="39" s="1"/>
  <c r="IB458" i="39" a="1"/>
  <c r="IB458" i="39" s="1"/>
  <c r="FG458" i="39" a="1"/>
  <c r="FG458" i="39" s="1"/>
  <c r="FP458" i="39" a="1"/>
  <c r="FP458" i="39" s="1"/>
  <c r="GA458" i="39" a="1"/>
  <c r="GA458" i="39" s="1"/>
  <c r="HX458" i="39" a="1"/>
  <c r="HX458" i="39" s="1"/>
  <c r="EK447" i="39"/>
  <c r="GS447" i="39" s="1"/>
  <c r="HL447" i="39" a="1"/>
  <c r="HL447" i="39" s="1"/>
  <c r="EK446" i="39"/>
  <c r="GS446" i="39" s="1"/>
  <c r="HL446" i="39" a="1"/>
  <c r="HL446" i="39" s="1"/>
  <c r="EO443" i="39"/>
  <c r="GW443" i="39" s="1"/>
  <c r="HP443" i="39" a="1"/>
  <c r="HP443" i="39" s="1"/>
  <c r="EO442" i="39"/>
  <c r="GW442" i="39" s="1"/>
  <c r="HP442" i="39" a="1"/>
  <c r="HP442" i="39" s="1"/>
  <c r="HF452" i="39" a="1"/>
  <c r="HF452" i="39" s="1"/>
  <c r="EE452" i="39"/>
  <c r="GM452" i="39" s="1"/>
  <c r="HC455" i="39" a="1"/>
  <c r="HC455" i="39" s="1"/>
  <c r="EB455" i="39"/>
  <c r="GJ455" i="39" s="1"/>
  <c r="HI449" i="39" a="1"/>
  <c r="HI449" i="39" s="1"/>
  <c r="EH449" i="39"/>
  <c r="GP449" i="39" s="1"/>
  <c r="EA457" i="39"/>
  <c r="GI457" i="39" s="1"/>
  <c r="HB457" i="39" a="1"/>
  <c r="HB457" i="39" s="1"/>
  <c r="EA456" i="39"/>
  <c r="GI456" i="39" s="1"/>
  <c r="HB456" i="39" a="1"/>
  <c r="HB456" i="39" s="1"/>
  <c r="HE453" i="39" a="1"/>
  <c r="HE453" i="39" s="1"/>
  <c r="ED453" i="39"/>
  <c r="GL453" i="39" s="1"/>
  <c r="H459" i="39" a="1"/>
  <c r="H459" i="39" s="1"/>
  <c r="I459" i="39" s="1"/>
  <c r="T459" i="39" a="1"/>
  <c r="T459" i="39" s="1"/>
  <c r="G459" i="39" a="1"/>
  <c r="G459" i="39" s="1"/>
  <c r="C459" i="39" a="1"/>
  <c r="C459" i="39" s="1"/>
  <c r="F459" i="39" a="1"/>
  <c r="F459" i="39" s="1"/>
  <c r="B459" i="39" a="1"/>
  <c r="B459" i="39" s="1"/>
  <c r="D459" i="39" a="1"/>
  <c r="D459" i="39" s="1"/>
  <c r="L459" i="39" a="1"/>
  <c r="L459" i="39" s="1"/>
  <c r="K459" i="39" a="1"/>
  <c r="K459" i="39" s="1"/>
  <c r="N459" i="39" a="1"/>
  <c r="N459" i="39" s="1"/>
  <c r="J459" i="39" a="1"/>
  <c r="J459" i="39" s="1"/>
  <c r="E459" i="39" a="1"/>
  <c r="E459" i="39" s="1"/>
  <c r="A460" i="39"/>
  <c r="M459" i="39" a="1"/>
  <c r="M459" i="39" s="1"/>
  <c r="HO444" i="39" a="1"/>
  <c r="HO444" i="39" s="1"/>
  <c r="EN444" i="39"/>
  <c r="GV444" i="39" s="1"/>
  <c r="HH451" i="39" a="1"/>
  <c r="HH451" i="39" s="1"/>
  <c r="EG451" i="39"/>
  <c r="GO451" i="39" s="1"/>
  <c r="HM445" i="39" a="1"/>
  <c r="HM445" i="39" s="1"/>
  <c r="EL445" i="39"/>
  <c r="GT445" i="39" s="1"/>
  <c r="DD458" i="39"/>
  <c r="DV458" i="39" s="1"/>
  <c r="DB458" i="39"/>
  <c r="DT458" i="39" s="1"/>
  <c r="CY458" i="39"/>
  <c r="DQ458" i="39" s="1"/>
  <c r="CP458" i="39"/>
  <c r="DH458" i="39" s="1"/>
  <c r="HI450" i="39" a="1"/>
  <c r="HI450" i="39" s="1"/>
  <c r="EH450" i="39"/>
  <c r="GP450" i="39" s="1"/>
  <c r="S458" i="39"/>
  <c r="R458" i="39"/>
  <c r="HQ441" i="39" a="1"/>
  <c r="HQ441" i="39" s="1"/>
  <c r="EP441" i="39"/>
  <c r="GX441" i="39" s="1"/>
  <c r="BE458" i="39"/>
  <c r="BB458" i="39"/>
  <c r="AO458" i="39"/>
  <c r="AC458" i="39"/>
  <c r="CU458" i="39" s="1"/>
  <c r="DM458" i="39" s="1"/>
  <c r="X458" i="39"/>
  <c r="AI458" i="39"/>
  <c r="DA458" i="39" s="1"/>
  <c r="DS458" i="39" s="1"/>
  <c r="AS458" i="39"/>
  <c r="AV458" i="39"/>
  <c r="AY458" i="39"/>
  <c r="AM458" i="39"/>
  <c r="DE458" i="39" s="1"/>
  <c r="DW458" i="39" s="1"/>
  <c r="AB458" i="39"/>
  <c r="CT458" i="39" s="1"/>
  <c r="DL458" i="39" s="1"/>
  <c r="AQ458" i="39"/>
  <c r="AE458" i="39"/>
  <c r="CW458" i="39" s="1"/>
  <c r="DO458" i="39" s="1"/>
  <c r="AW458" i="39"/>
  <c r="AT458" i="39"/>
  <c r="AK458" i="39"/>
  <c r="DC458" i="39" s="1"/>
  <c r="DU458" i="39" s="1"/>
  <c r="AZ458" i="39"/>
  <c r="AF458" i="39"/>
  <c r="CX458" i="39" s="1"/>
  <c r="DP458" i="39" s="1"/>
  <c r="AR458" i="39"/>
  <c r="BA458" i="39"/>
  <c r="BD458" i="39"/>
  <c r="AA458" i="39"/>
  <c r="CS458" i="39" s="1"/>
  <c r="DK458" i="39" s="1"/>
  <c r="AJ458" i="39"/>
  <c r="AH458" i="39"/>
  <c r="CZ458" i="39" s="1"/>
  <c r="DR458" i="39" s="1"/>
  <c r="W458" i="39"/>
  <c r="CO458" i="39" s="1"/>
  <c r="DG458" i="39" s="1"/>
  <c r="Z458" i="39"/>
  <c r="CR458" i="39" s="1"/>
  <c r="DJ458" i="39" s="1"/>
  <c r="DZ458" i="39"/>
  <c r="GH458" i="39" s="1"/>
  <c r="BF458" i="39"/>
  <c r="BC458" i="39"/>
  <c r="AX458" i="39"/>
  <c r="AU458" i="39"/>
  <c r="AP458" i="39"/>
  <c r="AL458" i="39"/>
  <c r="AG458" i="39"/>
  <c r="AD458" i="39"/>
  <c r="CV458" i="39" s="1"/>
  <c r="DN458" i="39" s="1"/>
  <c r="Y458" i="39"/>
  <c r="CQ458" i="39" s="1"/>
  <c r="DI458" i="39" s="1"/>
  <c r="V458" i="39"/>
  <c r="CN458" i="39" s="1"/>
  <c r="DF458" i="39" s="1"/>
  <c r="HK448" i="39" a="1"/>
  <c r="HK448" i="39" s="1"/>
  <c r="EJ448" i="39"/>
  <c r="GR448" i="39" s="1"/>
  <c r="EC454" i="39"/>
  <c r="GK454" i="39" s="1"/>
  <c r="HD454" i="39" a="1"/>
  <c r="HD454" i="39" s="1"/>
  <c r="DN458" i="38"/>
  <c r="DR458" i="38"/>
  <c r="DS458" i="38"/>
  <c r="DL458" i="38"/>
  <c r="DK458" i="38"/>
  <c r="DT458" i="38"/>
  <c r="DP458" i="38"/>
  <c r="HP458" i="38"/>
  <c r="FI458" i="38" s="1"/>
  <c r="HQ458" i="38" s="1"/>
  <c r="DF458" i="38"/>
  <c r="DI458" i="38"/>
  <c r="CC458" i="38"/>
  <c r="CU458" i="38" s="1"/>
  <c r="A461" i="38"/>
  <c r="J460" i="38" a="1"/>
  <c r="J460" i="38" s="1"/>
  <c r="T460" i="38" a="1"/>
  <c r="T460" i="38" s="1"/>
  <c r="E460" i="38" a="1"/>
  <c r="E460" i="38" s="1"/>
  <c r="K460" i="38" a="1"/>
  <c r="K460" i="38" s="1"/>
  <c r="H460" i="38" a="1"/>
  <c r="H460" i="38" s="1"/>
  <c r="I460" i="38" s="1"/>
  <c r="M460" i="38" a="1"/>
  <c r="M460" i="38" s="1"/>
  <c r="D460" i="38" a="1"/>
  <c r="D460" i="38" s="1"/>
  <c r="F460" i="38" a="1"/>
  <c r="F460" i="38" s="1"/>
  <c r="L460" i="38" a="1"/>
  <c r="L460" i="38" s="1"/>
  <c r="B460" i="38" a="1"/>
  <c r="B460" i="38" s="1"/>
  <c r="C460" i="38" a="1"/>
  <c r="C460" i="38" s="1"/>
  <c r="G460" i="38" a="1"/>
  <c r="G460" i="38" s="1"/>
  <c r="DU458" i="38"/>
  <c r="DD458" i="38"/>
  <c r="DM458" i="38"/>
  <c r="DG458" i="38"/>
  <c r="BS458" i="38"/>
  <c r="CK458" i="38" s="1"/>
  <c r="AI459" i="38"/>
  <c r="CF459" i="38" s="1"/>
  <c r="CX459" i="38" s="1"/>
  <c r="AW459" i="38"/>
  <c r="W459" i="38"/>
  <c r="Z459" i="38"/>
  <c r="BW459" i="38" s="1"/>
  <c r="CO459" i="38" s="1"/>
  <c r="FH459" i="38"/>
  <c r="AA459" i="38"/>
  <c r="BX459" i="38" s="1"/>
  <c r="CP459" i="38" s="1"/>
  <c r="AO459" i="38"/>
  <c r="BC459" i="38"/>
  <c r="BB459" i="38"/>
  <c r="BA459" i="38"/>
  <c r="BF459" i="38"/>
  <c r="AF459" i="38"/>
  <c r="CC459" i="38" s="1"/>
  <c r="CU459" i="38" s="1"/>
  <c r="AU459" i="38"/>
  <c r="AY459" i="38"/>
  <c r="AS459" i="38"/>
  <c r="AX459" i="38"/>
  <c r="X459" i="38"/>
  <c r="AL459" i="38"/>
  <c r="AT459" i="38"/>
  <c r="AJ459" i="38"/>
  <c r="CG459" i="38" s="1"/>
  <c r="CY459" i="38" s="1"/>
  <c r="AP459" i="38"/>
  <c r="BD459" i="38"/>
  <c r="AD459" i="38"/>
  <c r="CA459" i="38" s="1"/>
  <c r="CS459" i="38" s="1"/>
  <c r="AQ459" i="38"/>
  <c r="AB459" i="38"/>
  <c r="DJ459" i="38" s="1"/>
  <c r="AG459" i="38"/>
  <c r="CD459" i="38" s="1"/>
  <c r="CV459" i="38" s="1"/>
  <c r="AV459" i="38"/>
  <c r="V459" i="38"/>
  <c r="BS459" i="38" s="1"/>
  <c r="CK459" i="38" s="1"/>
  <c r="AK459" i="38"/>
  <c r="CH459" i="38" s="1"/>
  <c r="CZ459" i="38" s="1"/>
  <c r="AR459" i="38"/>
  <c r="BE459" i="38"/>
  <c r="AE459" i="38"/>
  <c r="DM459" i="38" s="1"/>
  <c r="AC459" i="38"/>
  <c r="BZ459" i="38" s="1"/>
  <c r="CR459" i="38" s="1"/>
  <c r="AZ459" i="38"/>
  <c r="Y459" i="38"/>
  <c r="AM459" i="38"/>
  <c r="CJ459" i="38" s="1"/>
  <c r="DB459" i="38" s="1"/>
  <c r="AH459" i="38"/>
  <c r="CE459" i="38" s="1"/>
  <c r="CW459" i="38" s="1"/>
  <c r="IV445" i="38" a="1"/>
  <c r="IV445" i="38" s="1"/>
  <c r="FU445" i="38"/>
  <c r="IC445" i="38" s="1"/>
  <c r="IU446" i="38" a="1"/>
  <c r="IU446" i="38" s="1"/>
  <c r="FT446" i="38"/>
  <c r="IB446" i="38" s="1"/>
  <c r="IP452" i="38" a="1"/>
  <c r="IP452" i="38" s="1"/>
  <c r="FO452" i="38"/>
  <c r="HW452" i="38" s="1"/>
  <c r="FK455" i="38"/>
  <c r="HS455" i="38" s="1"/>
  <c r="IL455" i="38" a="1"/>
  <c r="IL455" i="38" s="1"/>
  <c r="DE458" i="38"/>
  <c r="BT458" i="38"/>
  <c r="CL458" i="38" s="1"/>
  <c r="FQ450" i="38"/>
  <c r="HY450" i="38" s="1"/>
  <c r="IR450" i="38" a="1"/>
  <c r="IR450" i="38" s="1"/>
  <c r="FO451" i="38"/>
  <c r="HW451" i="38" s="1"/>
  <c r="IP451" i="38" a="1"/>
  <c r="IP451" i="38" s="1"/>
  <c r="JX459" i="38" a="1"/>
  <c r="JX459" i="38" s="1"/>
  <c r="HE459" i="38" a="1"/>
  <c r="HE459" i="38" s="1"/>
  <c r="KH459" i="38" a="1"/>
  <c r="KH459" i="38" s="1"/>
  <c r="HK459" i="38" a="1"/>
  <c r="HK459" i="38" s="1"/>
  <c r="GC459" i="38" a="1"/>
  <c r="GC459" i="38" s="1"/>
  <c r="JH459" i="38" a="1"/>
  <c r="JH459" i="38" s="1"/>
  <c r="GJ459" i="38" a="1"/>
  <c r="GJ459" i="38" s="1"/>
  <c r="JN459" i="38" a="1"/>
  <c r="JN459" i="38" s="1"/>
  <c r="JW459" i="38" a="1"/>
  <c r="JW459" i="38" s="1"/>
  <c r="JS459" i="38" a="1"/>
  <c r="JS459" i="38" s="1"/>
  <c r="HA459" i="38" a="1"/>
  <c r="HA459" i="38" s="1"/>
  <c r="KD459" i="38" a="1"/>
  <c r="KD459" i="38" s="1"/>
  <c r="HG459" i="38" a="1"/>
  <c r="HG459" i="38" s="1"/>
  <c r="KK459" i="38" a="1"/>
  <c r="KK459" i="38" s="1"/>
  <c r="JD459" i="38" a="1"/>
  <c r="JD459" i="38" s="1"/>
  <c r="GF459" i="38" a="1"/>
  <c r="GF459" i="38" s="1"/>
  <c r="HD459" i="38" a="1"/>
  <c r="HD459" i="38" s="1"/>
  <c r="JF459" i="38" a="1"/>
  <c r="JF459" i="38" s="1"/>
  <c r="JO459" i="38" a="1"/>
  <c r="JO459" i="38" s="1"/>
  <c r="GW459" i="38" a="1"/>
  <c r="GW459" i="38" s="1"/>
  <c r="JZ459" i="38" a="1"/>
  <c r="JZ459" i="38" s="1"/>
  <c r="HC459" i="38" a="1"/>
  <c r="HC459" i="38" s="1"/>
  <c r="KG459" i="38" a="1"/>
  <c r="KG459" i="38" s="1"/>
  <c r="HJ459" i="38" a="1"/>
  <c r="HJ459" i="38" s="1"/>
  <c r="GB459" i="38" a="1"/>
  <c r="GB459" i="38" s="1"/>
  <c r="GL459" i="38" a="1"/>
  <c r="GL459" i="38" s="1"/>
  <c r="HL459" i="38" a="1"/>
  <c r="HL459" i="38" s="1"/>
  <c r="JK459" i="38" a="1"/>
  <c r="JK459" i="38" s="1"/>
  <c r="GQ459" i="38" a="1"/>
  <c r="GQ459" i="38" s="1"/>
  <c r="JV459" i="38" a="1"/>
  <c r="JV459" i="38" s="1"/>
  <c r="GY459" i="38" a="1"/>
  <c r="GY459" i="38" s="1"/>
  <c r="KC459" i="38" a="1"/>
  <c r="KC459" i="38" s="1"/>
  <c r="HF459" i="38" a="1"/>
  <c r="HF459" i="38" s="1"/>
  <c r="KI459" i="38" a="1"/>
  <c r="KI459" i="38" s="1"/>
  <c r="KA459" i="38" a="1"/>
  <c r="KA459" i="38" s="1"/>
  <c r="GV459" i="38" a="1"/>
  <c r="GV459" i="38" s="1"/>
  <c r="JG459" i="38" a="1"/>
  <c r="JG459" i="38" s="1"/>
  <c r="GM459" i="38" a="1"/>
  <c r="GM459" i="38" s="1"/>
  <c r="JQ459" i="38" a="1"/>
  <c r="JQ459" i="38" s="1"/>
  <c r="GS459" i="38" a="1"/>
  <c r="GS459" i="38" s="1"/>
  <c r="JY459" i="38" a="1"/>
  <c r="JY459" i="38" s="1"/>
  <c r="HB459" i="38" a="1"/>
  <c r="HB459" i="38" s="1"/>
  <c r="JR459" i="38" a="1"/>
  <c r="JR459" i="38" s="1"/>
  <c r="JJ459" i="38" a="1"/>
  <c r="JJ459" i="38" s="1"/>
  <c r="GD459" i="38" a="1"/>
  <c r="GD459" i="38" s="1"/>
  <c r="KJ459" i="38" a="1"/>
  <c r="KJ459" i="38" s="1"/>
  <c r="JC459" i="38" a="1"/>
  <c r="JC459" i="38" s="1"/>
  <c r="GI459" i="38" a="1"/>
  <c r="GI459" i="38" s="1"/>
  <c r="JM459" i="38" a="1"/>
  <c r="JM459" i="38" s="1"/>
  <c r="GO459" i="38" a="1"/>
  <c r="GO459" i="38" s="1"/>
  <c r="JT459" i="38" a="1"/>
  <c r="JT459" i="38" s="1"/>
  <c r="GX459" i="38" a="1"/>
  <c r="GX459" i="38" s="1"/>
  <c r="HH459" i="38" a="1"/>
  <c r="HH459" i="38" s="1"/>
  <c r="GZ459" i="38" a="1"/>
  <c r="GZ459" i="38" s="1"/>
  <c r="KB459" i="38" a="1"/>
  <c r="KB459" i="38" s="1"/>
  <c r="KL459" i="38" a="1"/>
  <c r="KL459" i="38" s="1"/>
  <c r="JE459" i="38" a="1"/>
  <c r="JE459" i="38" s="1"/>
  <c r="GG459" i="38" a="1"/>
  <c r="GG459" i="38" s="1"/>
  <c r="JL459" i="38" a="1"/>
  <c r="JL459" i="38" s="1"/>
  <c r="GN459" i="38" a="1"/>
  <c r="GN459" i="38" s="1"/>
  <c r="KE459" i="38" a="1"/>
  <c r="KE459" i="38" s="1"/>
  <c r="KM459" i="38" a="1"/>
  <c r="KM459" i="38" s="1"/>
  <c r="KF459" i="38" a="1"/>
  <c r="KF459" i="38" s="1"/>
  <c r="HM459" i="38" a="1"/>
  <c r="HM459" i="38" s="1"/>
  <c r="GE459" i="38" a="1"/>
  <c r="GE459" i="38" s="1"/>
  <c r="JI459" i="38" a="1"/>
  <c r="JI459" i="38" s="1"/>
  <c r="GK459" i="38" a="1"/>
  <c r="GK459" i="38" s="1"/>
  <c r="JP459" i="38" a="1"/>
  <c r="JP459" i="38" s="1"/>
  <c r="GR459" i="38" a="1"/>
  <c r="GR459" i="38" s="1"/>
  <c r="GP459" i="38" a="1"/>
  <c r="GP459" i="38" s="1"/>
  <c r="GH459" i="38" a="1"/>
  <c r="GH459" i="38" s="1"/>
  <c r="HI459" i="38" a="1"/>
  <c r="HI459" i="38" s="1"/>
  <c r="IJ457" i="38" a="1"/>
  <c r="IJ457" i="38" s="1"/>
  <c r="FI457" i="38"/>
  <c r="HQ457" i="38" s="1"/>
  <c r="S459" i="38"/>
  <c r="R459" i="38"/>
  <c r="FM454" i="38"/>
  <c r="HU454" i="38" s="1"/>
  <c r="IN454" i="38" a="1"/>
  <c r="IN454" i="38" s="1"/>
  <c r="IN453" i="38" a="1"/>
  <c r="IN453" i="38" s="1"/>
  <c r="FM453" i="38"/>
  <c r="HU453" i="38" s="1"/>
  <c r="IT447" i="38" a="1"/>
  <c r="IT447" i="38" s="1"/>
  <c r="FS447" i="38"/>
  <c r="IA447" i="38" s="1"/>
  <c r="FE459" i="38"/>
  <c r="EE459" i="38"/>
  <c r="ES459" i="38"/>
  <c r="EI459" i="38"/>
  <c r="EW459" i="38"/>
  <c r="DW459" i="38"/>
  <c r="EK459" i="38"/>
  <c r="EF459" i="38"/>
  <c r="EO459" i="38"/>
  <c r="FB459" i="38"/>
  <c r="EC459" i="38"/>
  <c r="EA459" i="38"/>
  <c r="EG459" i="38"/>
  <c r="ET459" i="38"/>
  <c r="EZ459" i="38"/>
  <c r="FD459" i="38"/>
  <c r="EX459" i="38"/>
  <c r="DY459" i="38"/>
  <c r="EL459" i="38"/>
  <c r="ER459" i="38"/>
  <c r="DX459" i="38"/>
  <c r="EP459" i="38"/>
  <c r="FC459" i="38"/>
  <c r="ED459" i="38"/>
  <c r="EJ459" i="38"/>
  <c r="EY459" i="38"/>
  <c r="DZ459" i="38"/>
  <c r="EM459" i="38"/>
  <c r="FA459" i="38"/>
  <c r="EN459" i="38"/>
  <c r="EH459" i="38"/>
  <c r="EU459" i="38"/>
  <c r="DV459" i="38"/>
  <c r="EB459" i="38"/>
  <c r="EV459" i="38"/>
  <c r="EQ459" i="38"/>
  <c r="FY442" i="38"/>
  <c r="IG442" i="38" s="1"/>
  <c r="JA442" i="38" s="1" a="1"/>
  <c r="JA442" i="38" s="1"/>
  <c r="IZ442" i="38" a="1"/>
  <c r="IZ442" i="38" s="1"/>
  <c r="FX443" i="38"/>
  <c r="IF443" i="38" s="1"/>
  <c r="IY443" i="38" a="1"/>
  <c r="IY443" i="38" s="1"/>
  <c r="IS449" i="38" a="1"/>
  <c r="IS449" i="38" s="1"/>
  <c r="FR449" i="38"/>
  <c r="HZ449" i="38" s="1"/>
  <c r="DQ458" i="38"/>
  <c r="DH458" i="38"/>
  <c r="CH458" i="38"/>
  <c r="CZ458" i="38" s="1"/>
  <c r="CE458" i="38"/>
  <c r="CW458" i="38" s="1"/>
  <c r="CG458" i="38"/>
  <c r="CY458" i="38" s="1"/>
  <c r="DJ458" i="38"/>
  <c r="DO458" i="38"/>
  <c r="CD458" i="38"/>
  <c r="CV458" i="38" s="1"/>
  <c r="BZ458" i="38"/>
  <c r="CR458" i="38" s="1"/>
  <c r="FK456" i="38"/>
  <c r="HS456" i="38" s="1"/>
  <c r="IL456" i="38" a="1"/>
  <c r="IL456" i="38" s="1"/>
  <c r="BU458" i="38"/>
  <c r="CM458" i="38" s="1"/>
  <c r="CI458" i="38"/>
  <c r="DA458" i="38" s="1"/>
  <c r="FV444" i="38"/>
  <c r="ID444" i="38" s="1"/>
  <c r="IW444" i="38" a="1"/>
  <c r="IW444" i="38" s="1"/>
  <c r="FR448" i="38"/>
  <c r="HZ448" i="38" s="1"/>
  <c r="IS448" i="38" a="1"/>
  <c r="IS448" i="38" s="1"/>
  <c r="E171" i="2"/>
  <c r="F171" i="2"/>
  <c r="G171" i="2"/>
  <c r="H170" i="2"/>
  <c r="H171" i="2" s="1"/>
  <c r="F75" i="4"/>
  <c r="G75" i="4"/>
  <c r="E75" i="4"/>
  <c r="D171" i="2"/>
  <c r="DF459" i="38" l="1"/>
  <c r="Q460" i="40" a="1"/>
  <c r="Q460" i="40" s="1"/>
  <c r="BF459" i="40"/>
  <c r="FL459" i="40"/>
  <c r="GV459" i="40" s="1"/>
  <c r="GD459" i="40"/>
  <c r="HN459" i="40" s="1"/>
  <c r="AU459" i="40"/>
  <c r="FS459" i="40"/>
  <c r="HC459" i="40" s="1"/>
  <c r="FA459" i="40"/>
  <c r="GK459" i="40" s="1"/>
  <c r="KH445" i="40"/>
  <c r="NJ445" i="40" s="1"/>
  <c r="OC445" i="40" a="1"/>
  <c r="OC445" i="40" s="1"/>
  <c r="OB446" i="40" a="1"/>
  <c r="OB446" i="40" s="1"/>
  <c r="KG446" i="40"/>
  <c r="NI446" i="40" s="1"/>
  <c r="AX459" i="40"/>
  <c r="FD459" i="40"/>
  <c r="GN459" i="40" s="1"/>
  <c r="FV459" i="40"/>
  <c r="HF459" i="40" s="1"/>
  <c r="LA460" i="40"/>
  <c r="LY460" i="40" a="1"/>
  <c r="LY460" i="40" s="1"/>
  <c r="ET460" i="40" s="1"/>
  <c r="CL460" i="40" a="1"/>
  <c r="CL460" i="40" s="1"/>
  <c r="KP460" i="40"/>
  <c r="CC460" i="40" a="1"/>
  <c r="CC460" i="40" s="1"/>
  <c r="LD460" i="40"/>
  <c r="DG460" i="40"/>
  <c r="DY460" i="40" s="1"/>
  <c r="KS460" i="40"/>
  <c r="LU460" i="40" a="1"/>
  <c r="LU460" i="40" s="1"/>
  <c r="EP460" i="40" s="1"/>
  <c r="CH460" i="40" a="1"/>
  <c r="CH460" i="40" s="1"/>
  <c r="DJ460" i="40"/>
  <c r="EB460" i="40" s="1"/>
  <c r="BX460" i="40"/>
  <c r="IF460" i="40" s="1"/>
  <c r="CX460" i="40"/>
  <c r="DP460" i="40" s="1"/>
  <c r="BN460" i="40"/>
  <c r="HV460" i="40" s="1"/>
  <c r="CE460" i="40" a="1"/>
  <c r="CE460" i="40" s="1"/>
  <c r="MH460" i="40" a="1"/>
  <c r="MH460" i="40" s="1"/>
  <c r="MN460" i="40" a="1"/>
  <c r="MN460" i="40" s="1"/>
  <c r="BS460" i="40"/>
  <c r="IA460" i="40" s="1"/>
  <c r="MD460" i="40" a="1"/>
  <c r="MD460" i="40" s="1"/>
  <c r="KO460" i="40"/>
  <c r="BG460" i="40"/>
  <c r="LO460" i="40" a="1"/>
  <c r="LO460" i="40" s="1"/>
  <c r="EJ460" i="40" s="1"/>
  <c r="CA460" i="40" a="1"/>
  <c r="CA460" i="40" s="1"/>
  <c r="KT460" i="40"/>
  <c r="BT460" i="40"/>
  <c r="IB460" i="40" s="1"/>
  <c r="BM460" i="40"/>
  <c r="HU460" i="40" s="1"/>
  <c r="JT460" i="40" a="1"/>
  <c r="JT460" i="40" s="1"/>
  <c r="LQ460" i="40" a="1"/>
  <c r="LQ460" i="40" s="1"/>
  <c r="EL460" i="40" s="1"/>
  <c r="CD460" i="40" a="1"/>
  <c r="CD460" i="40" s="1"/>
  <c r="DB460" i="40"/>
  <c r="DT460" i="40" s="1"/>
  <c r="BP460" i="40"/>
  <c r="HX460" i="40" s="1"/>
  <c r="CJ460" i="40" a="1"/>
  <c r="CJ460" i="40" s="1"/>
  <c r="MB460" i="40" a="1"/>
  <c r="MB460" i="40" s="1"/>
  <c r="DE460" i="40"/>
  <c r="DW460" i="40" s="1"/>
  <c r="LM460" i="40" a="1"/>
  <c r="LM460" i="40" s="1"/>
  <c r="EH460" i="40" s="1"/>
  <c r="BZ460" i="40" a="1"/>
  <c r="BZ460" i="40" s="1"/>
  <c r="CT460" i="40"/>
  <c r="DL460" i="40" s="1"/>
  <c r="BH460" i="40"/>
  <c r="HP460" i="40" s="1"/>
  <c r="BW460" i="40"/>
  <c r="IE460" i="40" s="1"/>
  <c r="CN460" i="40" a="1"/>
  <c r="CN460" i="40" s="1"/>
  <c r="CW460" i="40"/>
  <c r="DO460" i="40" s="1"/>
  <c r="LI460" i="40" a="1"/>
  <c r="LI460" i="40" s="1"/>
  <c r="ED460" i="40" s="1"/>
  <c r="BR460" i="40"/>
  <c r="HZ460" i="40" s="1"/>
  <c r="BY460" i="40"/>
  <c r="IG460" i="40" s="1"/>
  <c r="MG460" i="40" a="1"/>
  <c r="MG460" i="40" s="1"/>
  <c r="MC460" i="40" a="1"/>
  <c r="MC460" i="40" s="1"/>
  <c r="CF460" i="40" a="1"/>
  <c r="CF460" i="40" s="1"/>
  <c r="CI460" i="40" a="1"/>
  <c r="CI460" i="40" s="1"/>
  <c r="ML460" i="40" a="1"/>
  <c r="ML460" i="40" s="1"/>
  <c r="LE460" i="40"/>
  <c r="CZ460" i="40"/>
  <c r="DR460" i="40" s="1"/>
  <c r="BO460" i="40"/>
  <c r="HW460" i="40" s="1"/>
  <c r="KW460" i="40"/>
  <c r="MR460" i="40" a="1"/>
  <c r="MR460" i="40" s="1"/>
  <c r="CQ460" i="40" a="1"/>
  <c r="CQ460" i="40" s="1"/>
  <c r="KZ460" i="40"/>
  <c r="BJ460" i="40"/>
  <c r="HR460" i="40" s="1"/>
  <c r="BQ460" i="40"/>
  <c r="HY460" i="40" s="1"/>
  <c r="LV460" i="40" a="1"/>
  <c r="LV460" i="40" s="1"/>
  <c r="EQ460" i="40" s="1"/>
  <c r="LR460" i="40" a="1"/>
  <c r="LR460" i="40" s="1"/>
  <c r="EM460" i="40" s="1"/>
  <c r="LK460" i="40" a="1"/>
  <c r="LK460" i="40" s="1"/>
  <c r="EF460" i="40" s="1"/>
  <c r="CM460" i="40" a="1"/>
  <c r="CM460" i="40" s="1"/>
  <c r="KR460" i="40"/>
  <c r="MP460" i="40" a="1"/>
  <c r="MP460" i="40" s="1"/>
  <c r="BI460" i="40"/>
  <c r="HQ460" i="40" s="1"/>
  <c r="KN460" i="40"/>
  <c r="LC460" i="40"/>
  <c r="KV460" i="40"/>
  <c r="DD460" i="40"/>
  <c r="DV460" i="40" s="1"/>
  <c r="BV460" i="40"/>
  <c r="ID460" i="40" s="1"/>
  <c r="CV460" i="40"/>
  <c r="DN460" i="40" s="1"/>
  <c r="CB460" i="40" a="1"/>
  <c r="CB460" i="40" s="1"/>
  <c r="MS460" i="40" a="1"/>
  <c r="MS460" i="40" s="1"/>
  <c r="BK460" i="40"/>
  <c r="HS460" i="40" s="1"/>
  <c r="LX460" i="40" a="1"/>
  <c r="LX460" i="40" s="1"/>
  <c r="ES460" i="40" s="1"/>
  <c r="DI460" i="40"/>
  <c r="EA460" i="40" s="1"/>
  <c r="LB460" i="40"/>
  <c r="BL460" i="40"/>
  <c r="HT460" i="40" s="1"/>
  <c r="KY460" i="40"/>
  <c r="LT460" i="40" a="1"/>
  <c r="LT460" i="40" s="1"/>
  <c r="EO460" i="40" s="1"/>
  <c r="DA460" i="40"/>
  <c r="DS460" i="40" s="1"/>
  <c r="LS460" i="40" a="1"/>
  <c r="LS460" i="40" s="1"/>
  <c r="EN460" i="40" s="1"/>
  <c r="CR460" i="40" a="1"/>
  <c r="CR460" i="40" s="1"/>
  <c r="MK460" i="40" a="1"/>
  <c r="MK460" i="40" s="1"/>
  <c r="MQ460" i="40" a="1"/>
  <c r="MQ460" i="40" s="1"/>
  <c r="KQ460" i="40"/>
  <c r="LP460" i="40" a="1"/>
  <c r="LP460" i="40" s="1"/>
  <c r="EK460" i="40" s="1"/>
  <c r="CS460" i="40"/>
  <c r="DK460" i="40" s="1"/>
  <c r="LJ460" i="40" a="1"/>
  <c r="LJ460" i="40" s="1"/>
  <c r="EE460" i="40" s="1"/>
  <c r="BU460" i="40"/>
  <c r="IC460" i="40" s="1"/>
  <c r="MJ460" i="40" a="1"/>
  <c r="MJ460" i="40" s="1"/>
  <c r="MI460" i="40" a="1"/>
  <c r="MI460" i="40" s="1"/>
  <c r="CU460" i="40"/>
  <c r="DM460" i="40" s="1"/>
  <c r="LH460" i="40" a="1"/>
  <c r="LH460" i="40" s="1"/>
  <c r="EC460" i="40" s="1"/>
  <c r="CK460" i="40" a="1"/>
  <c r="CK460" i="40" s="1"/>
  <c r="MO460" i="40" a="1"/>
  <c r="MO460" i="40" s="1"/>
  <c r="LN460" i="40" a="1"/>
  <c r="LN460" i="40" s="1"/>
  <c r="EI460" i="40" s="1"/>
  <c r="DF460" i="40"/>
  <c r="DX460" i="40" s="1"/>
  <c r="ME460" i="40" a="1"/>
  <c r="ME460" i="40" s="1"/>
  <c r="CP460" i="40" a="1"/>
  <c r="CP460" i="40" s="1"/>
  <c r="KX460" i="40"/>
  <c r="CG460" i="40" a="1"/>
  <c r="CG460" i="40" s="1"/>
  <c r="MF460" i="40" a="1"/>
  <c r="MF460" i="40" s="1"/>
  <c r="KU460" i="40"/>
  <c r="MM460" i="40" a="1"/>
  <c r="MM460" i="40" s="1"/>
  <c r="DC460" i="40"/>
  <c r="DU460" i="40" s="1"/>
  <c r="LL460" i="40" a="1"/>
  <c r="LL460" i="40" s="1"/>
  <c r="EG460" i="40" s="1"/>
  <c r="CO460" i="40" a="1"/>
  <c r="CO460" i="40" s="1"/>
  <c r="CY460" i="40"/>
  <c r="DQ460" i="40" s="1"/>
  <c r="LW460" i="40" a="1"/>
  <c r="LW460" i="40" s="1"/>
  <c r="ER460" i="40" s="1"/>
  <c r="DH460" i="40"/>
  <c r="DZ460" i="40" s="1"/>
  <c r="BD459" i="40"/>
  <c r="FJ459" i="40"/>
  <c r="GT459" i="40" s="1"/>
  <c r="GB459" i="40"/>
  <c r="HL459" i="40" s="1"/>
  <c r="GA459" i="40"/>
  <c r="HK459" i="40" s="1"/>
  <c r="FI459" i="40"/>
  <c r="GS459" i="40" s="1"/>
  <c r="AO459" i="40"/>
  <c r="FM459" i="40"/>
  <c r="GW459" i="40" s="1"/>
  <c r="EU459" i="40"/>
  <c r="GE459" i="40" s="1"/>
  <c r="NZ448" i="40" a="1"/>
  <c r="NZ448" i="40" s="1"/>
  <c r="KE448" i="40"/>
  <c r="NG448" i="40" s="1"/>
  <c r="S460" i="40"/>
  <c r="R460" i="40"/>
  <c r="OF442" i="40" a="1"/>
  <c r="OF442" i="40" s="1"/>
  <c r="KK442" i="40"/>
  <c r="NM442" i="40" s="1"/>
  <c r="OG442" i="40" s="1" a="1"/>
  <c r="OG442" i="40" s="1"/>
  <c r="AQ459" i="40"/>
  <c r="EW459" i="40"/>
  <c r="GG459" i="40" s="1"/>
  <c r="FO459" i="40"/>
  <c r="GY459" i="40" s="1"/>
  <c r="AY459" i="40"/>
  <c r="FW459" i="40"/>
  <c r="HG459" i="40" s="1"/>
  <c r="FE459" i="40"/>
  <c r="GO459" i="40" s="1"/>
  <c r="FH459" i="40"/>
  <c r="GR459" i="40" s="1"/>
  <c r="FZ459" i="40"/>
  <c r="HJ459" i="40" s="1"/>
  <c r="AP459" i="40"/>
  <c r="FN459" i="40"/>
  <c r="GX459" i="40" s="1"/>
  <c r="EV459" i="40"/>
  <c r="GF459" i="40" s="1"/>
  <c r="NP458" i="40" a="1"/>
  <c r="NP458" i="40" s="1"/>
  <c r="JU458" i="40"/>
  <c r="MW458" i="40" s="1"/>
  <c r="JZ454" i="40"/>
  <c r="NB454" i="40" s="1"/>
  <c r="NU454" i="40" a="1"/>
  <c r="NU454" i="40" s="1"/>
  <c r="FY459" i="40"/>
  <c r="HI459" i="40" s="1"/>
  <c r="FG459" i="40"/>
  <c r="GQ459" i="40" s="1"/>
  <c r="MV459" i="40"/>
  <c r="KD449" i="40"/>
  <c r="NF449" i="40" s="1"/>
  <c r="NY449" i="40" a="1"/>
  <c r="NY449" i="40" s="1"/>
  <c r="KJ443" i="40"/>
  <c r="NL443" i="40" s="1"/>
  <c r="OE443" i="40" a="1"/>
  <c r="OE443" i="40" s="1"/>
  <c r="BA459" i="40"/>
  <c r="T461" i="40" a="1"/>
  <c r="T461" i="40" s="1"/>
  <c r="O461" i="40" a="1"/>
  <c r="O461" i="40" s="1"/>
  <c r="M461" i="40" a="1"/>
  <c r="M461" i="40" s="1"/>
  <c r="J461" i="40" a="1"/>
  <c r="J461" i="40" s="1"/>
  <c r="H461" i="40" a="1"/>
  <c r="H461" i="40" s="1"/>
  <c r="I461" i="40" s="1"/>
  <c r="D461" i="40" a="1"/>
  <c r="D461" i="40" s="1"/>
  <c r="K461" i="40" a="1"/>
  <c r="K461" i="40" s="1"/>
  <c r="F461" i="40" a="1"/>
  <c r="F461" i="40" s="1"/>
  <c r="B461" i="40" a="1"/>
  <c r="B461" i="40" s="1"/>
  <c r="E461" i="40" a="1"/>
  <c r="E461" i="40" s="1"/>
  <c r="N461" i="40" a="1"/>
  <c r="N461" i="40" s="1"/>
  <c r="A462" i="40"/>
  <c r="P461" i="40" a="1"/>
  <c r="P461" i="40" s="1"/>
  <c r="L461" i="40" a="1"/>
  <c r="L461" i="40" s="1"/>
  <c r="C461" i="40" a="1"/>
  <c r="C461" i="40" s="1"/>
  <c r="G461" i="40" a="1"/>
  <c r="G461" i="40" s="1"/>
  <c r="AW459" i="40"/>
  <c r="FC459" i="40"/>
  <c r="GM459" i="40" s="1"/>
  <c r="FU459" i="40"/>
  <c r="HE459" i="40" s="1"/>
  <c r="NY450" i="40" a="1"/>
  <c r="NY450" i="40" s="1"/>
  <c r="KD450" i="40"/>
  <c r="NF450" i="40" s="1"/>
  <c r="BE459" i="40"/>
  <c r="FK459" i="40"/>
  <c r="GU459" i="40" s="1"/>
  <c r="GC459" i="40"/>
  <c r="HM459" i="40" s="1"/>
  <c r="JX455" i="40"/>
  <c r="MZ455" i="40" s="1"/>
  <c r="NS455" i="40" a="1"/>
  <c r="NS455" i="40" s="1"/>
  <c r="FP459" i="40"/>
  <c r="GZ459" i="40" s="1"/>
  <c r="EX459" i="40"/>
  <c r="GH459" i="40" s="1"/>
  <c r="AM460" i="40"/>
  <c r="Z460" i="40"/>
  <c r="AS460" i="40" s="1"/>
  <c r="AE460" i="40"/>
  <c r="U460" i="40"/>
  <c r="AN460" i="40" s="1"/>
  <c r="AJ460" i="40"/>
  <c r="AB460" i="40"/>
  <c r="AU460" i="40" s="1"/>
  <c r="W460" i="40"/>
  <c r="AP460" i="40" s="1"/>
  <c r="AL460" i="40"/>
  <c r="AD460" i="40"/>
  <c r="AC460" i="40"/>
  <c r="V460" i="40"/>
  <c r="AK460" i="40"/>
  <c r="AI460" i="40"/>
  <c r="AH460" i="40"/>
  <c r="AF460" i="40"/>
  <c r="AA460" i="40"/>
  <c r="Y460" i="40"/>
  <c r="X460" i="40"/>
  <c r="AG460" i="40"/>
  <c r="FR459" i="40"/>
  <c r="HB459" i="40" s="1"/>
  <c r="EZ459" i="40"/>
  <c r="GJ459" i="40" s="1"/>
  <c r="NW451" i="40" a="1"/>
  <c r="NW451" i="40" s="1"/>
  <c r="KB451" i="40"/>
  <c r="ND451" i="40" s="1"/>
  <c r="NR456" i="40" a="1"/>
  <c r="NR456" i="40" s="1"/>
  <c r="JW456" i="40"/>
  <c r="MY456" i="40" s="1"/>
  <c r="OA447" i="40" a="1"/>
  <c r="OA447" i="40" s="1"/>
  <c r="KF447" i="40"/>
  <c r="NH447" i="40" s="1"/>
  <c r="KB452" i="40"/>
  <c r="ND452" i="40" s="1"/>
  <c r="NW452" i="40" a="1"/>
  <c r="NW452" i="40" s="1"/>
  <c r="FF459" i="40"/>
  <c r="GP459" i="40" s="1"/>
  <c r="FX459" i="40"/>
  <c r="HH459" i="40" s="1"/>
  <c r="NU453" i="40" a="1"/>
  <c r="NU453" i="40" s="1"/>
  <c r="JZ453" i="40"/>
  <c r="NB453" i="40" s="1"/>
  <c r="JJ460" i="40"/>
  <c r="IY460" i="40"/>
  <c r="IM460" i="40"/>
  <c r="JB460" i="40"/>
  <c r="IQ460" i="40"/>
  <c r="JC460" i="40"/>
  <c r="JP460" i="40"/>
  <c r="JG460" i="40"/>
  <c r="IT460" i="40"/>
  <c r="II460" i="40"/>
  <c r="JD460" i="40"/>
  <c r="IL460" i="40"/>
  <c r="JN460" i="40"/>
  <c r="IW460" i="40"/>
  <c r="JQ460" i="40"/>
  <c r="JF460" i="40"/>
  <c r="IS460" i="40"/>
  <c r="IV460" i="40"/>
  <c r="IU460" i="40"/>
  <c r="JI460" i="40"/>
  <c r="IX460" i="40"/>
  <c r="JA460" i="40"/>
  <c r="IP460" i="40"/>
  <c r="IH460" i="40"/>
  <c r="IK460" i="40"/>
  <c r="JM460" i="40"/>
  <c r="JH460" i="40"/>
  <c r="IZ460" i="40"/>
  <c r="JL460" i="40"/>
  <c r="IR460" i="40"/>
  <c r="IO460" i="40"/>
  <c r="JO460" i="40"/>
  <c r="IN460" i="40"/>
  <c r="JE460" i="40"/>
  <c r="IJ460" i="40"/>
  <c r="JK460" i="40"/>
  <c r="FB459" i="40"/>
  <c r="GL459" i="40" s="1"/>
  <c r="FT459" i="40"/>
  <c r="HD459" i="40" s="1"/>
  <c r="KI444" i="40"/>
  <c r="NK444" i="40" s="1"/>
  <c r="OD444" i="40" a="1"/>
  <c r="OD444" i="40" s="1"/>
  <c r="FQ459" i="40"/>
  <c r="HA459" i="40" s="1"/>
  <c r="EY459" i="40"/>
  <c r="GI459" i="40" s="1"/>
  <c r="JW457" i="40"/>
  <c r="MY457" i="40" s="1"/>
  <c r="NR457" i="40" a="1"/>
  <c r="NR457" i="40" s="1"/>
  <c r="HQ443" i="39" a="1"/>
  <c r="HQ443" i="39" s="1"/>
  <c r="EP443" i="39"/>
  <c r="GX443" i="39" s="1"/>
  <c r="HJ450" i="39" a="1"/>
  <c r="HJ450" i="39" s="1"/>
  <c r="EI450" i="39"/>
  <c r="GQ450" i="39" s="1"/>
  <c r="HB458" i="39" a="1"/>
  <c r="HB458" i="39" s="1"/>
  <c r="EA458" i="39"/>
  <c r="GI458" i="39" s="1"/>
  <c r="ED454" i="39"/>
  <c r="GL454" i="39" s="1"/>
  <c r="HE454" i="39" a="1"/>
  <c r="HE454" i="39" s="1"/>
  <c r="EK448" i="39"/>
  <c r="GS448" i="39" s="1"/>
  <c r="HL448" i="39" a="1"/>
  <c r="HL448" i="39" s="1"/>
  <c r="EM445" i="39"/>
  <c r="GU445" i="39" s="1"/>
  <c r="HN445" i="39" a="1"/>
  <c r="HN445" i="39" s="1"/>
  <c r="HR441" i="39" a="1"/>
  <c r="HR441" i="39" s="1"/>
  <c r="EQ441" i="39"/>
  <c r="GY441" i="39" s="1"/>
  <c r="HS441" i="39" s="1" a="1"/>
  <c r="HS441" i="39" s="1"/>
  <c r="EO444" i="39"/>
  <c r="GW444" i="39" s="1"/>
  <c r="HP444" i="39" a="1"/>
  <c r="HP444" i="39" s="1"/>
  <c r="EE453" i="39"/>
  <c r="GM453" i="39" s="1"/>
  <c r="HF453" i="39" a="1"/>
  <c r="HF453" i="39" s="1"/>
  <c r="IO459" i="39" a="1"/>
  <c r="IO459" i="39" s="1"/>
  <c r="IV459" i="39" a="1"/>
  <c r="IV459" i="39" s="1"/>
  <c r="JC459" i="39" a="1"/>
  <c r="JC459" i="39" s="1"/>
  <c r="EX459" i="39" a="1"/>
  <c r="EX459" i="39" s="1"/>
  <c r="FI459" i="39" a="1"/>
  <c r="FI459" i="39" s="1"/>
  <c r="IQ459" i="39" a="1"/>
  <c r="IQ459" i="39" s="1"/>
  <c r="HX459" i="39" a="1"/>
  <c r="HX459" i="39" s="1"/>
  <c r="IE459" i="39" a="1"/>
  <c r="IE459" i="39" s="1"/>
  <c r="IH459" i="39" a="1"/>
  <c r="IH459" i="39" s="1"/>
  <c r="IK459" i="39" a="1"/>
  <c r="IK459" i="39" s="1"/>
  <c r="HZ459" i="39" a="1"/>
  <c r="HZ459" i="39" s="1"/>
  <c r="FR459" i="39" a="1"/>
  <c r="FR459" i="39" s="1"/>
  <c r="FY459" i="39" a="1"/>
  <c r="FY459" i="39" s="1"/>
  <c r="IC459" i="39" a="1"/>
  <c r="IC459" i="39" s="1"/>
  <c r="IJ459" i="39" a="1"/>
  <c r="IJ459" i="39" s="1"/>
  <c r="IR459" i="39" a="1"/>
  <c r="IR459" i="39" s="1"/>
  <c r="IY459" i="39" a="1"/>
  <c r="IY459" i="39" s="1"/>
  <c r="ET459" i="39" a="1"/>
  <c r="ET459" i="39" s="1"/>
  <c r="FE459" i="39" a="1"/>
  <c r="FE459" i="39" s="1"/>
  <c r="EW459" i="39" a="1"/>
  <c r="EW459" i="39" s="1"/>
  <c r="IT459" i="39" a="1"/>
  <c r="IT459" i="39" s="1"/>
  <c r="FZ459" i="39" a="1"/>
  <c r="FZ459" i="39" s="1"/>
  <c r="HV459" i="39" a="1"/>
  <c r="HV459" i="39" s="1"/>
  <c r="FN459" i="39" a="1"/>
  <c r="FN459" i="39" s="1"/>
  <c r="FU459" i="39" a="1"/>
  <c r="FU459" i="39" s="1"/>
  <c r="GB459" i="39" a="1"/>
  <c r="GB459" i="39" s="1"/>
  <c r="HY459" i="39" a="1"/>
  <c r="HY459" i="39" s="1"/>
  <c r="FH459" i="39" a="1"/>
  <c r="FH459" i="39" s="1"/>
  <c r="FQ459" i="39" a="1"/>
  <c r="FQ459" i="39" s="1"/>
  <c r="FX459" i="39" a="1"/>
  <c r="FX459" i="39" s="1"/>
  <c r="HU459" i="39" a="1"/>
  <c r="HU459" i="39" s="1"/>
  <c r="FD459" i="39" a="1"/>
  <c r="FD459" i="39" s="1"/>
  <c r="FK459" i="39" a="1"/>
  <c r="FK459" i="39" s="1"/>
  <c r="FT459" i="39" a="1"/>
  <c r="FT459" i="39" s="1"/>
  <c r="GE459" i="39" a="1"/>
  <c r="GE459" i="39" s="1"/>
  <c r="JE459" i="39" a="1"/>
  <c r="JE459" i="39" s="1"/>
  <c r="EZ459" i="39" a="1"/>
  <c r="EZ459" i="39" s="1"/>
  <c r="FG459" i="39" a="1"/>
  <c r="FG459" i="39" s="1"/>
  <c r="FP459" i="39" a="1"/>
  <c r="FP459" i="39" s="1"/>
  <c r="GA459" i="39" a="1"/>
  <c r="GA459" i="39" s="1"/>
  <c r="JA459" i="39" a="1"/>
  <c r="JA459" i="39" s="1"/>
  <c r="EV459" i="39" a="1"/>
  <c r="EV459" i="39" s="1"/>
  <c r="FC459" i="39" a="1"/>
  <c r="FC459" i="39" s="1"/>
  <c r="FJ459" i="39" a="1"/>
  <c r="FJ459" i="39" s="1"/>
  <c r="FW459" i="39" a="1"/>
  <c r="FW459" i="39" s="1"/>
  <c r="IW459" i="39" a="1"/>
  <c r="IW459" i="39" s="1"/>
  <c r="JD459" i="39" a="1"/>
  <c r="JD459" i="39" s="1"/>
  <c r="EY459" i="39" a="1"/>
  <c r="EY459" i="39" s="1"/>
  <c r="FF459" i="39" a="1"/>
  <c r="FF459" i="39" s="1"/>
  <c r="FS459" i="39" a="1"/>
  <c r="FS459" i="39" s="1"/>
  <c r="IS459" i="39" a="1"/>
  <c r="IS459" i="39" s="1"/>
  <c r="IZ459" i="39" a="1"/>
  <c r="IZ459" i="39" s="1"/>
  <c r="EU459" i="39" a="1"/>
  <c r="EU459" i="39" s="1"/>
  <c r="FB459" i="39" a="1"/>
  <c r="FB459" i="39" s="1"/>
  <c r="FO459" i="39" a="1"/>
  <c r="FO459" i="39" s="1"/>
  <c r="IF459" i="39" a="1"/>
  <c r="IF459" i="39" s="1"/>
  <c r="IN459" i="39" a="1"/>
  <c r="IN459" i="39" s="1"/>
  <c r="IU459" i="39" a="1"/>
  <c r="IU459" i="39" s="1"/>
  <c r="JB459" i="39" a="1"/>
  <c r="JB459" i="39" s="1"/>
  <c r="FA459" i="39" a="1"/>
  <c r="FA459" i="39" s="1"/>
  <c r="IB459" i="39" a="1"/>
  <c r="IB459" i="39" s="1"/>
  <c r="II459" i="39" a="1"/>
  <c r="II459" i="39" s="1"/>
  <c r="IX459" i="39" a="1"/>
  <c r="IX459" i="39" s="1"/>
  <c r="IL459" i="39" a="1"/>
  <c r="IL459" i="39" s="1"/>
  <c r="GD459" i="39" a="1"/>
  <c r="GD459" i="39" s="1"/>
  <c r="IA459" i="39" a="1"/>
  <c r="IA459" i="39" s="1"/>
  <c r="IP459" i="39" a="1"/>
  <c r="IP459" i="39" s="1"/>
  <c r="HW459" i="39" a="1"/>
  <c r="HW459" i="39" s="1"/>
  <c r="ID459" i="39" a="1"/>
  <c r="ID459" i="39" s="1"/>
  <c r="FV459" i="39" a="1"/>
  <c r="FV459" i="39" s="1"/>
  <c r="GC459" i="39" a="1"/>
  <c r="GC459" i="39" s="1"/>
  <c r="IG459" i="39" a="1"/>
  <c r="IG459" i="39" s="1"/>
  <c r="EL446" i="39"/>
  <c r="GT446" i="39" s="1"/>
  <c r="HM446" i="39" a="1"/>
  <c r="HM446" i="39" s="1"/>
  <c r="HQ442" i="39" a="1"/>
  <c r="HQ442" i="39" s="1"/>
  <c r="EP442" i="39"/>
  <c r="GX442" i="39" s="1"/>
  <c r="HI451" i="39" a="1"/>
  <c r="HI451" i="39" s="1"/>
  <c r="EH451" i="39"/>
  <c r="GP451" i="39" s="1"/>
  <c r="D460" i="39" a="1"/>
  <c r="D460" i="39" s="1"/>
  <c r="G460" i="39" a="1"/>
  <c r="G460" i="39" s="1"/>
  <c r="K460" i="39" a="1"/>
  <c r="K460" i="39" s="1"/>
  <c r="B460" i="39" a="1"/>
  <c r="B460" i="39" s="1"/>
  <c r="T460" i="39" a="1"/>
  <c r="T460" i="39" s="1"/>
  <c r="N460" i="39" a="1"/>
  <c r="N460" i="39" s="1"/>
  <c r="J460" i="39" a="1"/>
  <c r="J460" i="39" s="1"/>
  <c r="E460" i="39" a="1"/>
  <c r="E460" i="39" s="1"/>
  <c r="A461" i="39"/>
  <c r="M460" i="39" a="1"/>
  <c r="M460" i="39" s="1"/>
  <c r="H460" i="39" a="1"/>
  <c r="H460" i="39" s="1"/>
  <c r="I460" i="39" s="1"/>
  <c r="L460" i="39" a="1"/>
  <c r="L460" i="39" s="1"/>
  <c r="C460" i="39" a="1"/>
  <c r="C460" i="39" s="1"/>
  <c r="F460" i="39" a="1"/>
  <c r="F460" i="39" s="1"/>
  <c r="HC456" i="39" a="1"/>
  <c r="HC456" i="39" s="1"/>
  <c r="EB456" i="39"/>
  <c r="GJ456" i="39" s="1"/>
  <c r="EL447" i="39"/>
  <c r="GT447" i="39" s="1"/>
  <c r="HM447" i="39" a="1"/>
  <c r="HM447" i="39" s="1"/>
  <c r="EB457" i="39"/>
  <c r="GJ457" i="39" s="1"/>
  <c r="HC457" i="39" a="1"/>
  <c r="HC457" i="39" s="1"/>
  <c r="CO459" i="39"/>
  <c r="DG459" i="39" s="1"/>
  <c r="EI449" i="39"/>
  <c r="GQ449" i="39" s="1"/>
  <c r="HJ449" i="39" a="1"/>
  <c r="HJ449" i="39" s="1"/>
  <c r="AC459" i="39"/>
  <c r="CU459" i="39" s="1"/>
  <c r="DM459" i="39" s="1"/>
  <c r="AG459" i="39"/>
  <c r="CY459" i="39" s="1"/>
  <c r="DQ459" i="39" s="1"/>
  <c r="AD459" i="39"/>
  <c r="CV459" i="39" s="1"/>
  <c r="DN459" i="39" s="1"/>
  <c r="AJ459" i="39"/>
  <c r="DB459" i="39" s="1"/>
  <c r="DT459" i="39" s="1"/>
  <c r="AB459" i="39"/>
  <c r="CT459" i="39" s="1"/>
  <c r="DL459" i="39" s="1"/>
  <c r="AZ459" i="39"/>
  <c r="BD459" i="39"/>
  <c r="AV459" i="39"/>
  <c r="BA459" i="39"/>
  <c r="Y459" i="39"/>
  <c r="CQ459" i="39" s="1"/>
  <c r="DI459" i="39" s="1"/>
  <c r="V459" i="39"/>
  <c r="CN459" i="39" s="1"/>
  <c r="DF459" i="39" s="1"/>
  <c r="AA459" i="39"/>
  <c r="CS459" i="39" s="1"/>
  <c r="DK459" i="39" s="1"/>
  <c r="AY459" i="39"/>
  <c r="AM459" i="39"/>
  <c r="DE459" i="39" s="1"/>
  <c r="DW459" i="39" s="1"/>
  <c r="AQ459" i="39"/>
  <c r="AE459" i="39"/>
  <c r="CW459" i="39" s="1"/>
  <c r="DO459" i="39" s="1"/>
  <c r="AH459" i="39"/>
  <c r="CZ459" i="39" s="1"/>
  <c r="DR459" i="39" s="1"/>
  <c r="W459" i="39"/>
  <c r="Z459" i="39"/>
  <c r="CR459" i="39" s="1"/>
  <c r="DJ459" i="39" s="1"/>
  <c r="DZ459" i="39"/>
  <c r="BB459" i="39"/>
  <c r="BF459" i="39"/>
  <c r="BC459" i="39"/>
  <c r="AT459" i="39"/>
  <c r="AX459" i="39"/>
  <c r="AU459" i="39"/>
  <c r="AK459" i="39"/>
  <c r="DC459" i="39" s="1"/>
  <c r="DU459" i="39" s="1"/>
  <c r="AP459" i="39"/>
  <c r="AL459" i="39"/>
  <c r="DD459" i="39" s="1"/>
  <c r="DV459" i="39" s="1"/>
  <c r="AS459" i="39"/>
  <c r="BE459" i="39"/>
  <c r="AW459" i="39"/>
  <c r="AO459" i="39"/>
  <c r="AF459" i="39"/>
  <c r="CX459" i="39" s="1"/>
  <c r="DP459" i="39" s="1"/>
  <c r="AR459" i="39"/>
  <c r="X459" i="39"/>
  <c r="CP459" i="39" s="1"/>
  <c r="DH459" i="39" s="1"/>
  <c r="AI459" i="39"/>
  <c r="DA459" i="39" s="1"/>
  <c r="DS459" i="39" s="1"/>
  <c r="EC455" i="39"/>
  <c r="GK455" i="39" s="1"/>
  <c r="HD455" i="39" a="1"/>
  <c r="HD455" i="39" s="1"/>
  <c r="R459" i="39"/>
  <c r="S459" i="39"/>
  <c r="HG452" i="39" a="1"/>
  <c r="HG452" i="39" s="1"/>
  <c r="EF452" i="39"/>
  <c r="GN452" i="39" s="1"/>
  <c r="IJ458" i="38" a="1"/>
  <c r="IJ458" i="38" s="1"/>
  <c r="DE459" i="38"/>
  <c r="DG459" i="38"/>
  <c r="DT459" i="38"/>
  <c r="AX460" i="38"/>
  <c r="W460" i="38"/>
  <c r="BT460" i="38" s="1"/>
  <c r="CL460" i="38" s="1"/>
  <c r="AK460" i="38"/>
  <c r="CH460" i="38" s="1"/>
  <c r="CZ460" i="38" s="1"/>
  <c r="AR460" i="38"/>
  <c r="AP460" i="38"/>
  <c r="BC460" i="38"/>
  <c r="AC460" i="38"/>
  <c r="AO460" i="38"/>
  <c r="AY460" i="38"/>
  <c r="AG460" i="38"/>
  <c r="CD460" i="38" s="1"/>
  <c r="CV460" i="38" s="1"/>
  <c r="AU460" i="38"/>
  <c r="FH460" i="38"/>
  <c r="AI460" i="38"/>
  <c r="CF460" i="38" s="1"/>
  <c r="CX460" i="38" s="1"/>
  <c r="AQ460" i="38"/>
  <c r="Y460" i="38"/>
  <c r="BV460" i="38" s="1"/>
  <c r="CN460" i="38" s="1"/>
  <c r="AL460" i="38"/>
  <c r="CI460" i="38" s="1"/>
  <c r="DA460" i="38" s="1"/>
  <c r="BA460" i="38"/>
  <c r="AF460" i="38"/>
  <c r="CC460" i="38" s="1"/>
  <c r="CU460" i="38" s="1"/>
  <c r="AW460" i="38"/>
  <c r="AH460" i="38"/>
  <c r="CE460" i="38" s="1"/>
  <c r="CW460" i="38" s="1"/>
  <c r="BD460" i="38"/>
  <c r="AD460" i="38"/>
  <c r="AS460" i="38"/>
  <c r="AA460" i="38"/>
  <c r="BX460" i="38" s="1"/>
  <c r="CP460" i="38" s="1"/>
  <c r="BF460" i="38"/>
  <c r="Z460" i="38"/>
  <c r="BW460" i="38" s="1"/>
  <c r="CO460" i="38" s="1"/>
  <c r="AV460" i="38"/>
  <c r="V460" i="38"/>
  <c r="BS460" i="38" s="1"/>
  <c r="CK460" i="38" s="1"/>
  <c r="AJ460" i="38"/>
  <c r="CG460" i="38" s="1"/>
  <c r="CY460" i="38" s="1"/>
  <c r="BE460" i="38"/>
  <c r="AE460" i="38"/>
  <c r="AZ460" i="38"/>
  <c r="AM460" i="38"/>
  <c r="BB460" i="38"/>
  <c r="AB460" i="38"/>
  <c r="X460" i="38"/>
  <c r="BU460" i="38" s="1"/>
  <c r="CM460" i="38" s="1"/>
  <c r="AT460" i="38"/>
  <c r="S460" i="38"/>
  <c r="R460" i="38"/>
  <c r="KI460" i="38" a="1"/>
  <c r="KI460" i="38" s="1"/>
  <c r="HL460" i="38" a="1"/>
  <c r="HL460" i="38" s="1"/>
  <c r="GD460" i="38" a="1"/>
  <c r="GD460" i="38" s="1"/>
  <c r="JH460" i="38" a="1"/>
  <c r="JH460" i="38" s="1"/>
  <c r="GJ460" i="38" a="1"/>
  <c r="GJ460" i="38" s="1"/>
  <c r="JO460" i="38" a="1"/>
  <c r="JO460" i="38" s="1"/>
  <c r="GW460" i="38" a="1"/>
  <c r="GW460" i="38" s="1"/>
  <c r="GG460" i="38" a="1"/>
  <c r="GG460" i="38" s="1"/>
  <c r="JQ460" i="38" a="1"/>
  <c r="JQ460" i="38" s="1"/>
  <c r="KE460" i="38" a="1"/>
  <c r="KE460" i="38" s="1"/>
  <c r="HH460" i="38" a="1"/>
  <c r="HH460" i="38" s="1"/>
  <c r="KK460" i="38" a="1"/>
  <c r="KK460" i="38" s="1"/>
  <c r="JD460" i="38" a="1"/>
  <c r="JD460" i="38" s="1"/>
  <c r="GF460" i="38" a="1"/>
  <c r="GF460" i="38" s="1"/>
  <c r="JK460" i="38" a="1"/>
  <c r="JK460" i="38" s="1"/>
  <c r="GQ460" i="38" a="1"/>
  <c r="GQ460" i="38" s="1"/>
  <c r="KL460" i="38" a="1"/>
  <c r="KL460" i="38" s="1"/>
  <c r="HG460" i="38" a="1"/>
  <c r="HG460" i="38" s="1"/>
  <c r="KA460" i="38" a="1"/>
  <c r="KA460" i="38" s="1"/>
  <c r="HD460" i="38" a="1"/>
  <c r="HD460" i="38" s="1"/>
  <c r="KG460" i="38" a="1"/>
  <c r="KG460" i="38" s="1"/>
  <c r="HJ460" i="38" a="1"/>
  <c r="HJ460" i="38" s="1"/>
  <c r="GB460" i="38" a="1"/>
  <c r="GB460" i="38" s="1"/>
  <c r="JG460" i="38" a="1"/>
  <c r="JG460" i="38" s="1"/>
  <c r="GM460" i="38" a="1"/>
  <c r="GM460" i="38" s="1"/>
  <c r="JV460" i="38" a="1"/>
  <c r="JV460" i="38" s="1"/>
  <c r="GO460" i="38" a="1"/>
  <c r="GO460" i="38" s="1"/>
  <c r="JW460" i="38" a="1"/>
  <c r="JW460" i="38" s="1"/>
  <c r="GZ460" i="38" a="1"/>
  <c r="GZ460" i="38" s="1"/>
  <c r="KC460" i="38" a="1"/>
  <c r="KC460" i="38" s="1"/>
  <c r="HF460" i="38" a="1"/>
  <c r="HF460" i="38" s="1"/>
  <c r="KJ460" i="38" a="1"/>
  <c r="KJ460" i="38" s="1"/>
  <c r="JC460" i="38" a="1"/>
  <c r="JC460" i="38" s="1"/>
  <c r="GI460" i="38" a="1"/>
  <c r="GI460" i="38" s="1"/>
  <c r="JE460" i="38" a="1"/>
  <c r="JE460" i="38" s="1"/>
  <c r="KD460" i="38" a="1"/>
  <c r="KD460" i="38" s="1"/>
  <c r="GN460" i="38" a="1"/>
  <c r="GN460" i="38" s="1"/>
  <c r="JR460" i="38" a="1"/>
  <c r="JR460" i="38" s="1"/>
  <c r="GV460" i="38" a="1"/>
  <c r="GV460" i="38" s="1"/>
  <c r="JY460" i="38" a="1"/>
  <c r="JY460" i="38" s="1"/>
  <c r="HB460" i="38" a="1"/>
  <c r="HB460" i="38" s="1"/>
  <c r="KF460" i="38" a="1"/>
  <c r="KF460" i="38" s="1"/>
  <c r="HM460" i="38" a="1"/>
  <c r="HM460" i="38" s="1"/>
  <c r="GE460" i="38" a="1"/>
  <c r="GE460" i="38" s="1"/>
  <c r="HK460" i="38" a="1"/>
  <c r="HK460" i="38" s="1"/>
  <c r="JM460" i="38" a="1"/>
  <c r="JM460" i="38" s="1"/>
  <c r="KM460" i="38" a="1"/>
  <c r="KM460" i="38" s="1"/>
  <c r="GH460" i="38" a="1"/>
  <c r="GH460" i="38" s="1"/>
  <c r="JS460" i="38" a="1"/>
  <c r="JS460" i="38" s="1"/>
  <c r="KH460" i="38" a="1"/>
  <c r="KH460" i="38" s="1"/>
  <c r="JN460" i="38" a="1"/>
  <c r="JN460" i="38" s="1"/>
  <c r="GP460" i="38" a="1"/>
  <c r="GP460" i="38" s="1"/>
  <c r="JT460" i="38" a="1"/>
  <c r="JT460" i="38" s="1"/>
  <c r="GX460" i="38" a="1"/>
  <c r="GX460" i="38" s="1"/>
  <c r="KB460" i="38" a="1"/>
  <c r="KB460" i="38" s="1"/>
  <c r="HI460" i="38" a="1"/>
  <c r="HI460" i="38" s="1"/>
  <c r="JZ460" i="38" a="1"/>
  <c r="JZ460" i="38" s="1"/>
  <c r="GS460" i="38" a="1"/>
  <c r="GS460" i="38" s="1"/>
  <c r="HC460" i="38" a="1"/>
  <c r="HC460" i="38" s="1"/>
  <c r="JF460" i="38" a="1"/>
  <c r="JF460" i="38" s="1"/>
  <c r="JL460" i="38" a="1"/>
  <c r="JL460" i="38" s="1"/>
  <c r="HA460" i="38" a="1"/>
  <c r="HA460" i="38" s="1"/>
  <c r="JJ460" i="38" a="1"/>
  <c r="JJ460" i="38" s="1"/>
  <c r="GL460" i="38" a="1"/>
  <c r="GL460" i="38" s="1"/>
  <c r="JP460" i="38" a="1"/>
  <c r="JP460" i="38" s="1"/>
  <c r="GR460" i="38" a="1"/>
  <c r="GR460" i="38" s="1"/>
  <c r="JX460" i="38" a="1"/>
  <c r="JX460" i="38" s="1"/>
  <c r="HE460" i="38" a="1"/>
  <c r="HE460" i="38" s="1"/>
  <c r="JI460" i="38" a="1"/>
  <c r="JI460" i="38" s="1"/>
  <c r="GC460" i="38" a="1"/>
  <c r="GC460" i="38" s="1"/>
  <c r="GK460" i="38" a="1"/>
  <c r="GK460" i="38" s="1"/>
  <c r="GY460" i="38" a="1"/>
  <c r="GY460" i="38" s="1"/>
  <c r="BT459" i="38"/>
  <c r="CL459" i="38" s="1"/>
  <c r="BY459" i="38"/>
  <c r="CQ459" i="38" s="1"/>
  <c r="FT447" i="38"/>
  <c r="IB447" i="38" s="1"/>
  <c r="IU447" i="38" a="1"/>
  <c r="IU447" i="38" s="1"/>
  <c r="FJ457" i="38"/>
  <c r="HR457" i="38" s="1"/>
  <c r="IK457" i="38" a="1"/>
  <c r="IK457" i="38" s="1"/>
  <c r="FJ458" i="38"/>
  <c r="HR458" i="38" s="1"/>
  <c r="IK458" i="38" a="1"/>
  <c r="IK458" i="38" s="1"/>
  <c r="FV445" i="38"/>
  <c r="ID445" i="38" s="1"/>
  <c r="IW445" i="38" a="1"/>
  <c r="IW445" i="38" s="1"/>
  <c r="DL459" i="38"/>
  <c r="EM460" i="38"/>
  <c r="ER460" i="38"/>
  <c r="EP460" i="38"/>
  <c r="EL460" i="38"/>
  <c r="FD460" i="38"/>
  <c r="EE460" i="38"/>
  <c r="EJ460" i="38"/>
  <c r="EH460" i="38"/>
  <c r="EG460" i="38"/>
  <c r="EV460" i="38"/>
  <c r="DW460" i="38"/>
  <c r="EB460" i="38"/>
  <c r="DZ460" i="38"/>
  <c r="ED460" i="38"/>
  <c r="EN460" i="38"/>
  <c r="FA460" i="38"/>
  <c r="EY460" i="38"/>
  <c r="FB460" i="38"/>
  <c r="FE460" i="38"/>
  <c r="EF460" i="38"/>
  <c r="ES460" i="38"/>
  <c r="EQ460" i="38"/>
  <c r="DV460" i="38"/>
  <c r="DY460" i="38"/>
  <c r="EX460" i="38"/>
  <c r="DX460" i="38"/>
  <c r="EK460" i="38"/>
  <c r="EI460" i="38"/>
  <c r="EW460" i="38"/>
  <c r="EU460" i="38"/>
  <c r="EZ460" i="38"/>
  <c r="FC460" i="38"/>
  <c r="EC460" i="38"/>
  <c r="EA460" i="38"/>
  <c r="ET460" i="38"/>
  <c r="EO460" i="38"/>
  <c r="C461" i="38" a="1"/>
  <c r="C461" i="38" s="1"/>
  <c r="E461" i="38" a="1"/>
  <c r="E461" i="38" s="1"/>
  <c r="A462" i="38"/>
  <c r="T461" i="38" a="1"/>
  <c r="T461" i="38" s="1"/>
  <c r="K461" i="38" a="1"/>
  <c r="K461" i="38" s="1"/>
  <c r="M461" i="38" a="1"/>
  <c r="M461" i="38" s="1"/>
  <c r="F461" i="38" a="1"/>
  <c r="F461" i="38" s="1"/>
  <c r="L461" i="38" a="1"/>
  <c r="L461" i="38" s="1"/>
  <c r="H461" i="38" a="1"/>
  <c r="H461" i="38" s="1"/>
  <c r="I461" i="38" s="1"/>
  <c r="B461" i="38" a="1"/>
  <c r="B461" i="38" s="1"/>
  <c r="G461" i="38" a="1"/>
  <c r="G461" i="38" s="1"/>
  <c r="D461" i="38" a="1"/>
  <c r="D461" i="38" s="1"/>
  <c r="J461" i="38" a="1"/>
  <c r="J461" i="38" s="1"/>
  <c r="FS448" i="38"/>
  <c r="IA448" i="38" s="1"/>
  <c r="IT448" i="38" a="1"/>
  <c r="IT448" i="38" s="1"/>
  <c r="IO454" i="38" a="1"/>
  <c r="IO454" i="38" s="1"/>
  <c r="FN454" i="38"/>
  <c r="HV454" i="38" s="1"/>
  <c r="IX444" i="38" a="1"/>
  <c r="IX444" i="38" s="1"/>
  <c r="FW444" i="38"/>
  <c r="IE444" i="38" s="1"/>
  <c r="DK459" i="38"/>
  <c r="CB459" i="38"/>
  <c r="CT459" i="38" s="1"/>
  <c r="DI459" i="38"/>
  <c r="FS449" i="38"/>
  <c r="IA449" i="38" s="1"/>
  <c r="IT449" i="38" a="1"/>
  <c r="IT449" i="38" s="1"/>
  <c r="IS450" i="38" a="1"/>
  <c r="IS450" i="38" s="1"/>
  <c r="FR450" i="38"/>
  <c r="HZ450" i="38" s="1"/>
  <c r="DO459" i="38"/>
  <c r="FU446" i="38"/>
  <c r="IC446" i="38" s="1"/>
  <c r="IV446" i="38" a="1"/>
  <c r="IV446" i="38" s="1"/>
  <c r="IZ443" i="38" a="1"/>
  <c r="IZ443" i="38" s="1"/>
  <c r="FY443" i="38"/>
  <c r="IG443" i="38" s="1"/>
  <c r="JA443" i="38" s="1" a="1"/>
  <c r="JA443" i="38" s="1"/>
  <c r="FL456" i="38"/>
  <c r="HT456" i="38" s="1"/>
  <c r="IM456" i="38" a="1"/>
  <c r="IM456" i="38" s="1"/>
  <c r="BU459" i="38"/>
  <c r="CM459" i="38" s="1"/>
  <c r="FN453" i="38"/>
  <c r="HV453" i="38" s="1"/>
  <c r="IO453" i="38" a="1"/>
  <c r="IO453" i="38" s="1"/>
  <c r="DP459" i="38"/>
  <c r="DS459" i="38"/>
  <c r="HP459" i="38"/>
  <c r="IQ452" i="38" a="1"/>
  <c r="IQ452" i="38" s="1"/>
  <c r="FP452" i="38"/>
  <c r="HX452" i="38" s="1"/>
  <c r="BV459" i="38"/>
  <c r="CN459" i="38" s="1"/>
  <c r="DQ459" i="38"/>
  <c r="CI459" i="38"/>
  <c r="DA459" i="38" s="1"/>
  <c r="IQ451" i="38" a="1"/>
  <c r="IQ451" i="38" s="1"/>
  <c r="FP451" i="38"/>
  <c r="HX451" i="38" s="1"/>
  <c r="FL455" i="38"/>
  <c r="HT455" i="38" s="1"/>
  <c r="IM455" i="38" a="1"/>
  <c r="IM455" i="38" s="1"/>
  <c r="DU459" i="38"/>
  <c r="DD459" i="38"/>
  <c r="DR459" i="38"/>
  <c r="DN459" i="38"/>
  <c r="DH459" i="38"/>
  <c r="I75" i="4"/>
  <c r="H75" i="4"/>
  <c r="GH459" i="39" l="1"/>
  <c r="JH461" i="40"/>
  <c r="IW461" i="40"/>
  <c r="JQ461" i="40"/>
  <c r="IZ461" i="40"/>
  <c r="IO461" i="40"/>
  <c r="JA461" i="40"/>
  <c r="IR461" i="40"/>
  <c r="JL461" i="40"/>
  <c r="IT461" i="40"/>
  <c r="IJ461" i="40"/>
  <c r="JD461" i="40"/>
  <c r="JO461" i="40"/>
  <c r="IV461" i="40"/>
  <c r="JB461" i="40"/>
  <c r="IU461" i="40"/>
  <c r="JG461" i="40"/>
  <c r="IN461" i="40"/>
  <c r="IY461" i="40"/>
  <c r="JK461" i="40"/>
  <c r="IQ461" i="40"/>
  <c r="IS461" i="40"/>
  <c r="II461" i="40"/>
  <c r="JJ461" i="40"/>
  <c r="JN461" i="40"/>
  <c r="IM461" i="40"/>
  <c r="JF461" i="40"/>
  <c r="JI461" i="40"/>
  <c r="JM461" i="40"/>
  <c r="JP461" i="40"/>
  <c r="IH461" i="40"/>
  <c r="JE461" i="40"/>
  <c r="IX461" i="40"/>
  <c r="IL461" i="40"/>
  <c r="IP461" i="40"/>
  <c r="JC461" i="40"/>
  <c r="IK461" i="40"/>
  <c r="MP461" i="40" a="1"/>
  <c r="MP461" i="40" s="1"/>
  <c r="BI461" i="40"/>
  <c r="HQ461" i="40" s="1"/>
  <c r="MK461" i="40" a="1"/>
  <c r="MK461" i="40" s="1"/>
  <c r="KU461" i="40"/>
  <c r="LB461" i="40"/>
  <c r="DF461" i="40"/>
  <c r="DX461" i="40" s="1"/>
  <c r="MF461" i="40" a="1"/>
  <c r="MF461" i="40" s="1"/>
  <c r="ML461" i="40" a="1"/>
  <c r="ML461" i="40" s="1"/>
  <c r="LE461" i="40"/>
  <c r="MG461" i="40" a="1"/>
  <c r="MG461" i="40" s="1"/>
  <c r="DG461" i="40"/>
  <c r="DY461" i="40" s="1"/>
  <c r="CV461" i="40"/>
  <c r="DN461" i="40" s="1"/>
  <c r="CE461" i="40" a="1"/>
  <c r="CE461" i="40" s="1"/>
  <c r="CX461" i="40"/>
  <c r="DP461" i="40" s="1"/>
  <c r="MH461" i="40" a="1"/>
  <c r="MH461" i="40" s="1"/>
  <c r="KW461" i="40"/>
  <c r="MC461" i="40" a="1"/>
  <c r="MC461" i="40" s="1"/>
  <c r="CY461" i="40"/>
  <c r="DQ461" i="40" s="1"/>
  <c r="CI461" i="40" a="1"/>
  <c r="CI461" i="40" s="1"/>
  <c r="BM461" i="40"/>
  <c r="HU461" i="40" s="1"/>
  <c r="LV461" i="40" a="1"/>
  <c r="LV461" i="40" s="1"/>
  <c r="EQ461" i="40" s="1"/>
  <c r="MD461" i="40" a="1"/>
  <c r="MD461" i="40" s="1"/>
  <c r="KO461" i="40"/>
  <c r="LW461" i="40" a="1"/>
  <c r="LW461" i="40" s="1"/>
  <c r="ER461" i="40" s="1"/>
  <c r="CR461" i="40" a="1"/>
  <c r="CR461" i="40" s="1"/>
  <c r="BU461" i="40"/>
  <c r="IC461" i="40" s="1"/>
  <c r="LU461" i="40" a="1"/>
  <c r="LU461" i="40" s="1"/>
  <c r="EP461" i="40" s="1"/>
  <c r="LX461" i="40" a="1"/>
  <c r="LX461" i="40" s="1"/>
  <c r="ES461" i="40" s="1"/>
  <c r="DI461" i="40"/>
  <c r="EA461" i="40" s="1"/>
  <c r="LS461" i="40" a="1"/>
  <c r="LS461" i="40" s="1"/>
  <c r="EN461" i="40" s="1"/>
  <c r="CN461" i="40" a="1"/>
  <c r="CN461" i="40" s="1"/>
  <c r="MB461" i="40" a="1"/>
  <c r="MB461" i="40" s="1"/>
  <c r="MR461" i="40" a="1"/>
  <c r="MR461" i="40" s="1"/>
  <c r="LM461" i="40" a="1"/>
  <c r="LM461" i="40" s="1"/>
  <c r="EH461" i="40" s="1"/>
  <c r="BG461" i="40"/>
  <c r="ME461" i="40" a="1"/>
  <c r="ME461" i="40" s="1"/>
  <c r="DE461" i="40"/>
  <c r="DW461" i="40" s="1"/>
  <c r="KY461" i="40"/>
  <c r="LT461" i="40" a="1"/>
  <c r="LT461" i="40" s="1"/>
  <c r="EO461" i="40" s="1"/>
  <c r="DA461" i="40"/>
  <c r="DS461" i="40" s="1"/>
  <c r="LO461" i="40" a="1"/>
  <c r="LO461" i="40" s="1"/>
  <c r="EJ461" i="40" s="1"/>
  <c r="CJ461" i="40" a="1"/>
  <c r="CJ461" i="40" s="1"/>
  <c r="LQ461" i="40" a="1"/>
  <c r="LQ461" i="40" s="1"/>
  <c r="EL461" i="40" s="1"/>
  <c r="MI461" i="40" a="1"/>
  <c r="MI461" i="40" s="1"/>
  <c r="CA461" i="40" a="1"/>
  <c r="CA461" i="40" s="1"/>
  <c r="KQ461" i="40"/>
  <c r="LP461" i="40" a="1"/>
  <c r="LP461" i="40" s="1"/>
  <c r="EK461" i="40" s="1"/>
  <c r="CS461" i="40"/>
  <c r="DK461" i="40" s="1"/>
  <c r="LK461" i="40" a="1"/>
  <c r="LK461" i="40" s="1"/>
  <c r="EF461" i="40" s="1"/>
  <c r="CF461" i="40" a="1"/>
  <c r="CF461" i="40" s="1"/>
  <c r="LA461" i="40"/>
  <c r="LJ461" i="40" a="1"/>
  <c r="LJ461" i="40" s="1"/>
  <c r="EE461" i="40" s="1"/>
  <c r="DC461" i="40"/>
  <c r="DU461" i="40" s="1"/>
  <c r="LL461" i="40" a="1"/>
  <c r="LL461" i="40" s="1"/>
  <c r="EG461" i="40" s="1"/>
  <c r="CO461" i="40" a="1"/>
  <c r="CO461" i="40" s="1"/>
  <c r="LD461" i="40"/>
  <c r="CB461" i="40" a="1"/>
  <c r="CB461" i="40" s="1"/>
  <c r="BT461" i="40"/>
  <c r="IB461" i="40" s="1"/>
  <c r="KR461" i="40"/>
  <c r="CU461" i="40"/>
  <c r="DM461" i="40" s="1"/>
  <c r="LH461" i="40" a="1"/>
  <c r="LH461" i="40" s="1"/>
  <c r="EC461" i="40" s="1"/>
  <c r="CK461" i="40" a="1"/>
  <c r="CK461" i="40" s="1"/>
  <c r="KV461" i="40"/>
  <c r="BV461" i="40"/>
  <c r="ID461" i="40" s="1"/>
  <c r="MM461" i="40" a="1"/>
  <c r="MM461" i="40" s="1"/>
  <c r="JT461" i="40" a="1"/>
  <c r="JT461" i="40" s="1"/>
  <c r="CP461" i="40" a="1"/>
  <c r="CP461" i="40" s="1"/>
  <c r="KX461" i="40"/>
  <c r="CG461" i="40" a="1"/>
  <c r="CG461" i="40" s="1"/>
  <c r="KN461" i="40"/>
  <c r="BN461" i="40"/>
  <c r="HV461" i="40" s="1"/>
  <c r="LN461" i="40" a="1"/>
  <c r="LN461" i="40" s="1"/>
  <c r="EI461" i="40" s="1"/>
  <c r="DD461" i="40"/>
  <c r="DV461" i="40" s="1"/>
  <c r="CL461" i="40" a="1"/>
  <c r="CL461" i="40" s="1"/>
  <c r="KP461" i="40"/>
  <c r="CC461" i="40" a="1"/>
  <c r="CC461" i="40" s="1"/>
  <c r="DH461" i="40"/>
  <c r="DZ461" i="40" s="1"/>
  <c r="KZ461" i="40"/>
  <c r="CM461" i="40" a="1"/>
  <c r="CM461" i="40" s="1"/>
  <c r="KS461" i="40"/>
  <c r="MQ461" i="40" a="1"/>
  <c r="MQ461" i="40" s="1"/>
  <c r="BZ461" i="40" a="1"/>
  <c r="BZ461" i="40" s="1"/>
  <c r="BO461" i="40"/>
  <c r="HW461" i="40" s="1"/>
  <c r="MJ461" i="40" a="1"/>
  <c r="MJ461" i="40" s="1"/>
  <c r="BR461" i="40"/>
  <c r="HZ461" i="40" s="1"/>
  <c r="BY461" i="40"/>
  <c r="IG461" i="40" s="1"/>
  <c r="MN461" i="40" a="1"/>
  <c r="MN461" i="40" s="1"/>
  <c r="LY461" i="40" a="1"/>
  <c r="LY461" i="40" s="1"/>
  <c r="ET461" i="40" s="1"/>
  <c r="LC461" i="40"/>
  <c r="BH461" i="40"/>
  <c r="HP461" i="40" s="1"/>
  <c r="MS461" i="40" a="1"/>
  <c r="MS461" i="40" s="1"/>
  <c r="BL461" i="40"/>
  <c r="HT461" i="40" s="1"/>
  <c r="BJ461" i="40"/>
  <c r="HR461" i="40" s="1"/>
  <c r="BQ461" i="40"/>
  <c r="HY461" i="40" s="1"/>
  <c r="MO461" i="40" a="1"/>
  <c r="MO461" i="40" s="1"/>
  <c r="KT461" i="40"/>
  <c r="CH461" i="40" a="1"/>
  <c r="CH461" i="40" s="1"/>
  <c r="DJ461" i="40"/>
  <c r="EB461" i="40" s="1"/>
  <c r="BX461" i="40"/>
  <c r="IF461" i="40" s="1"/>
  <c r="CZ461" i="40"/>
  <c r="DR461" i="40" s="1"/>
  <c r="LR461" i="40" a="1"/>
  <c r="LR461" i="40" s="1"/>
  <c r="EM461" i="40" s="1"/>
  <c r="CQ461" i="40" a="1"/>
  <c r="CQ461" i="40" s="1"/>
  <c r="BK461" i="40"/>
  <c r="HS461" i="40" s="1"/>
  <c r="CD461" i="40" a="1"/>
  <c r="CD461" i="40" s="1"/>
  <c r="DB461" i="40"/>
  <c r="DT461" i="40" s="1"/>
  <c r="BP461" i="40"/>
  <c r="HX461" i="40" s="1"/>
  <c r="BW461" i="40"/>
  <c r="IE461" i="40" s="1"/>
  <c r="LI461" i="40" a="1"/>
  <c r="LI461" i="40" s="1"/>
  <c r="ED461" i="40" s="1"/>
  <c r="BS461" i="40"/>
  <c r="IA461" i="40" s="1"/>
  <c r="CT461" i="40"/>
  <c r="DL461" i="40" s="1"/>
  <c r="CW461" i="40"/>
  <c r="DO461" i="40" s="1"/>
  <c r="NV454" i="40" a="1"/>
  <c r="NV454" i="40" s="1"/>
  <c r="KA454" i="40"/>
  <c r="NC454" i="40" s="1"/>
  <c r="NQ458" i="40" a="1"/>
  <c r="NQ458" i="40" s="1"/>
  <c r="JV458" i="40"/>
  <c r="MX458" i="40" s="1"/>
  <c r="AB461" i="40"/>
  <c r="AU461" i="40" s="1"/>
  <c r="AI461" i="40"/>
  <c r="AA461" i="40"/>
  <c r="AH461" i="40"/>
  <c r="Z461" i="40"/>
  <c r="AS461" i="40" s="1"/>
  <c r="AG461" i="40"/>
  <c r="AF461" i="40"/>
  <c r="AE461" i="40"/>
  <c r="Y461" i="40"/>
  <c r="AL461" i="40"/>
  <c r="X461" i="40"/>
  <c r="AD461" i="40"/>
  <c r="AM461" i="40"/>
  <c r="AC461" i="40"/>
  <c r="U461" i="40"/>
  <c r="AN461" i="40" s="1"/>
  <c r="AJ461" i="40"/>
  <c r="V461" i="40"/>
  <c r="W461" i="40"/>
  <c r="AK461" i="40"/>
  <c r="OA448" i="40" a="1"/>
  <c r="OA448" i="40" s="1"/>
  <c r="KF448" i="40"/>
  <c r="NH448" i="40" s="1"/>
  <c r="KH446" i="40"/>
  <c r="NJ446" i="40" s="1"/>
  <c r="OC446" i="40" a="1"/>
  <c r="OC446" i="40" s="1"/>
  <c r="MV460" i="40"/>
  <c r="KI445" i="40"/>
  <c r="NK445" i="40" s="1"/>
  <c r="OD445" i="40" a="1"/>
  <c r="OD445" i="40" s="1"/>
  <c r="OF443" i="40" a="1"/>
  <c r="OF443" i="40" s="1"/>
  <c r="KK443" i="40"/>
  <c r="NM443" i="40" s="1"/>
  <c r="OG443" i="40" s="1" a="1"/>
  <c r="OG443" i="40" s="1"/>
  <c r="Q461" i="40" a="1"/>
  <c r="Q461" i="40" s="1"/>
  <c r="AY460" i="40"/>
  <c r="FW460" i="40"/>
  <c r="HG460" i="40" s="1"/>
  <c r="FE460" i="40"/>
  <c r="GO460" i="40" s="1"/>
  <c r="BA460" i="40"/>
  <c r="FY460" i="40"/>
  <c r="HI460" i="40" s="1"/>
  <c r="FG460" i="40"/>
  <c r="GQ460" i="40" s="1"/>
  <c r="BB460" i="40"/>
  <c r="FH460" i="40"/>
  <c r="GR460" i="40" s="1"/>
  <c r="FZ460" i="40"/>
  <c r="HJ460" i="40" s="1"/>
  <c r="NT455" i="40" a="1"/>
  <c r="NT455" i="40" s="1"/>
  <c r="JY455" i="40"/>
  <c r="NA455" i="40" s="1"/>
  <c r="NS457" i="40" a="1"/>
  <c r="NS457" i="40" s="1"/>
  <c r="JX457" i="40"/>
  <c r="MZ457" i="40" s="1"/>
  <c r="KC452" i="40"/>
  <c r="NE452" i="40" s="1"/>
  <c r="NX452" i="40" a="1"/>
  <c r="NX452" i="40" s="1"/>
  <c r="BD460" i="40"/>
  <c r="GB460" i="40"/>
  <c r="HL460" i="40" s="1"/>
  <c r="FJ460" i="40"/>
  <c r="GT460" i="40" s="1"/>
  <c r="KG447" i="40"/>
  <c r="NI447" i="40" s="1"/>
  <c r="OB447" i="40" a="1"/>
  <c r="OB447" i="40" s="1"/>
  <c r="AO460" i="40"/>
  <c r="EU460" i="40"/>
  <c r="GE460" i="40" s="1"/>
  <c r="FM460" i="40"/>
  <c r="GW460" i="40" s="1"/>
  <c r="FB460" i="40"/>
  <c r="GL460" i="40" s="1"/>
  <c r="FT460" i="40"/>
  <c r="HD460" i="40" s="1"/>
  <c r="JX456" i="40"/>
  <c r="MZ456" i="40" s="1"/>
  <c r="NS456" i="40" a="1"/>
  <c r="NS456" i="40" s="1"/>
  <c r="AW460" i="40"/>
  <c r="FU460" i="40"/>
  <c r="HE460" i="40" s="1"/>
  <c r="FC460" i="40"/>
  <c r="GM460" i="40" s="1"/>
  <c r="NZ450" i="40" a="1"/>
  <c r="NZ450" i="40" s="1"/>
  <c r="KE450" i="40"/>
  <c r="NG450" i="40" s="1"/>
  <c r="KJ444" i="40"/>
  <c r="NL444" i="40" s="1"/>
  <c r="OE444" i="40" a="1"/>
  <c r="OE444" i="40" s="1"/>
  <c r="GC460" i="40"/>
  <c r="HM460" i="40" s="1"/>
  <c r="FK460" i="40"/>
  <c r="GU460" i="40" s="1"/>
  <c r="KC451" i="40"/>
  <c r="NE451" i="40" s="1"/>
  <c r="NX451" i="40" a="1"/>
  <c r="NX451" i="40" s="1"/>
  <c r="FN460" i="40"/>
  <c r="GX460" i="40" s="1"/>
  <c r="EV460" i="40"/>
  <c r="GF460" i="40" s="1"/>
  <c r="FA460" i="40"/>
  <c r="GK460" i="40" s="1"/>
  <c r="FS460" i="40"/>
  <c r="HC460" i="40" s="1"/>
  <c r="GA460" i="40"/>
  <c r="HK460" i="40" s="1"/>
  <c r="FI460" i="40"/>
  <c r="GS460" i="40" s="1"/>
  <c r="AZ460" i="40"/>
  <c r="FF460" i="40"/>
  <c r="GP460" i="40" s="1"/>
  <c r="FX460" i="40"/>
  <c r="HH460" i="40" s="1"/>
  <c r="AX460" i="40"/>
  <c r="FV460" i="40"/>
  <c r="HF460" i="40" s="1"/>
  <c r="FD460" i="40"/>
  <c r="GN460" i="40" s="1"/>
  <c r="AQ460" i="40"/>
  <c r="FO460" i="40"/>
  <c r="GY460" i="40" s="1"/>
  <c r="EW460" i="40"/>
  <c r="GG460" i="40" s="1"/>
  <c r="FQ460" i="40"/>
  <c r="HA460" i="40" s="1"/>
  <c r="EY460" i="40"/>
  <c r="GI460" i="40" s="1"/>
  <c r="KA453" i="40"/>
  <c r="NC453" i="40" s="1"/>
  <c r="NV453" i="40" a="1"/>
  <c r="NV453" i="40" s="1"/>
  <c r="AR460" i="40"/>
  <c r="FP460" i="40"/>
  <c r="GZ460" i="40" s="1"/>
  <c r="EX460" i="40"/>
  <c r="GH460" i="40" s="1"/>
  <c r="BF460" i="40"/>
  <c r="GD460" i="40"/>
  <c r="HN460" i="40" s="1"/>
  <c r="FL460" i="40"/>
  <c r="GV460" i="40" s="1"/>
  <c r="AT460" i="40"/>
  <c r="EZ460" i="40"/>
  <c r="GJ460" i="40" s="1"/>
  <c r="FR460" i="40"/>
  <c r="HB460" i="40" s="1"/>
  <c r="K462" i="40" a="1"/>
  <c r="K462" i="40" s="1"/>
  <c r="F462" i="40" a="1"/>
  <c r="F462" i="40" s="1"/>
  <c r="B462" i="40" a="1"/>
  <c r="B462" i="40" s="1"/>
  <c r="N462" i="40" a="1"/>
  <c r="N462" i="40" s="1"/>
  <c r="J462" i="40" a="1"/>
  <c r="J462" i="40" s="1"/>
  <c r="O462" i="40" a="1"/>
  <c r="O462" i="40" s="1"/>
  <c r="E462" i="40" a="1"/>
  <c r="E462" i="40" s="1"/>
  <c r="M462" i="40" a="1"/>
  <c r="M462" i="40" s="1"/>
  <c r="L462" i="40" a="1"/>
  <c r="L462" i="40" s="1"/>
  <c r="H462" i="40" a="1"/>
  <c r="H462" i="40" s="1"/>
  <c r="I462" i="40" s="1"/>
  <c r="P462" i="40" a="1"/>
  <c r="P462" i="40" s="1"/>
  <c r="D462" i="40" a="1"/>
  <c r="D462" i="40" s="1"/>
  <c r="T462" i="40" a="1"/>
  <c r="T462" i="40" s="1"/>
  <c r="A463" i="40"/>
  <c r="G462" i="40" a="1"/>
  <c r="G462" i="40" s="1"/>
  <c r="C462" i="40" a="1"/>
  <c r="C462" i="40" s="1"/>
  <c r="KE449" i="40"/>
  <c r="NG449" i="40" s="1"/>
  <c r="NZ449" i="40" a="1"/>
  <c r="NZ449" i="40" s="1"/>
  <c r="JU459" i="40"/>
  <c r="MW459" i="40" s="1"/>
  <c r="NP459" i="40" a="1"/>
  <c r="NP459" i="40" s="1"/>
  <c r="BE460" i="40"/>
  <c r="BC460" i="40"/>
  <c r="S461" i="40"/>
  <c r="R461" i="40"/>
  <c r="AV460" i="40"/>
  <c r="EQ442" i="39"/>
  <c r="GY442" i="39" s="1"/>
  <c r="HS442" i="39" s="1" a="1"/>
  <c r="HS442" i="39" s="1"/>
  <c r="HR442" i="39" a="1"/>
  <c r="HR442" i="39" s="1"/>
  <c r="EM446" i="39"/>
  <c r="GU446" i="39" s="1"/>
  <c r="HN446" i="39" a="1"/>
  <c r="HN446" i="39" s="1"/>
  <c r="EN445" i="39"/>
  <c r="GV445" i="39" s="1"/>
  <c r="HO445" i="39" a="1"/>
  <c r="HO445" i="39" s="1"/>
  <c r="HH452" i="39" a="1"/>
  <c r="HH452" i="39" s="1"/>
  <c r="EG452" i="39"/>
  <c r="GO452" i="39" s="1"/>
  <c r="EC457" i="39"/>
  <c r="GK457" i="39" s="1"/>
  <c r="HD457" i="39" a="1"/>
  <c r="HD457" i="39" s="1"/>
  <c r="EM447" i="39"/>
  <c r="GU447" i="39" s="1"/>
  <c r="HN447" i="39" a="1"/>
  <c r="HN447" i="39" s="1"/>
  <c r="ED455" i="39"/>
  <c r="GL455" i="39" s="1"/>
  <c r="HE455" i="39" a="1"/>
  <c r="HE455" i="39" s="1"/>
  <c r="HD456" i="39" a="1"/>
  <c r="HD456" i="39" s="1"/>
  <c r="EC456" i="39"/>
  <c r="GK456" i="39" s="1"/>
  <c r="HJ451" i="39" a="1"/>
  <c r="HJ451" i="39" s="1"/>
  <c r="EI451" i="39"/>
  <c r="GQ451" i="39" s="1"/>
  <c r="HQ444" i="39" a="1"/>
  <c r="HQ444" i="39" s="1"/>
  <c r="EP444" i="39"/>
  <c r="GX444" i="39" s="1"/>
  <c r="EA459" i="39"/>
  <c r="GI459" i="39" s="1"/>
  <c r="HB459" i="39" a="1"/>
  <c r="HB459" i="39" s="1"/>
  <c r="EJ449" i="39"/>
  <c r="GR449" i="39" s="1"/>
  <c r="HK449" i="39" a="1"/>
  <c r="HK449" i="39" s="1"/>
  <c r="F461" i="39" a="1"/>
  <c r="F461" i="39" s="1"/>
  <c r="M461" i="39" a="1"/>
  <c r="M461" i="39" s="1"/>
  <c r="H461" i="39" a="1"/>
  <c r="H461" i="39" s="1"/>
  <c r="I461" i="39" s="1"/>
  <c r="G461" i="39" a="1"/>
  <c r="G461" i="39" s="1"/>
  <c r="B461" i="39" a="1"/>
  <c r="B461" i="39" s="1"/>
  <c r="N461" i="39" a="1"/>
  <c r="N461" i="39" s="1"/>
  <c r="J461" i="39" a="1"/>
  <c r="J461" i="39" s="1"/>
  <c r="E461" i="39" a="1"/>
  <c r="E461" i="39" s="1"/>
  <c r="A462" i="39"/>
  <c r="T461" i="39" a="1"/>
  <c r="T461" i="39" s="1"/>
  <c r="C461" i="39" a="1"/>
  <c r="C461" i="39" s="1"/>
  <c r="K461" i="39" a="1"/>
  <c r="K461" i="39" s="1"/>
  <c r="D461" i="39" a="1"/>
  <c r="D461" i="39" s="1"/>
  <c r="L461" i="39" a="1"/>
  <c r="L461" i="39" s="1"/>
  <c r="EL448" i="39"/>
  <c r="GT448" i="39" s="1"/>
  <c r="HM448" i="39" a="1"/>
  <c r="HM448" i="39" s="1"/>
  <c r="EE454" i="39"/>
  <c r="GM454" i="39" s="1"/>
  <c r="HF454" i="39" a="1"/>
  <c r="HF454" i="39" s="1"/>
  <c r="EB458" i="39"/>
  <c r="GJ458" i="39" s="1"/>
  <c r="HC458" i="39" a="1"/>
  <c r="HC458" i="39" s="1"/>
  <c r="HY460" i="39" a="1"/>
  <c r="HY460" i="39" s="1"/>
  <c r="IJ460" i="39" a="1"/>
  <c r="IJ460" i="39" s="1"/>
  <c r="IR460" i="39" a="1"/>
  <c r="IR460" i="39" s="1"/>
  <c r="IY460" i="39" a="1"/>
  <c r="IY460" i="39" s="1"/>
  <c r="ET460" i="39" a="1"/>
  <c r="ET460" i="39" s="1"/>
  <c r="IB460" i="39" a="1"/>
  <c r="IB460" i="39" s="1"/>
  <c r="II460" i="39" a="1"/>
  <c r="II460" i="39" s="1"/>
  <c r="IQ460" i="39" a="1"/>
  <c r="IQ460" i="39" s="1"/>
  <c r="GA460" i="39" a="1"/>
  <c r="GA460" i="39" s="1"/>
  <c r="IE460" i="39" a="1"/>
  <c r="IE460" i="39" s="1"/>
  <c r="IA460" i="39" a="1"/>
  <c r="IA460" i="39" s="1"/>
  <c r="FZ460" i="39" a="1"/>
  <c r="FZ460" i="39" s="1"/>
  <c r="HW460" i="39" a="1"/>
  <c r="HW460" i="39" s="1"/>
  <c r="FO460" i="39" a="1"/>
  <c r="FO460" i="39" s="1"/>
  <c r="GC460" i="39" a="1"/>
  <c r="GC460" i="39" s="1"/>
  <c r="HZ460" i="39" a="1"/>
  <c r="HZ460" i="39" s="1"/>
  <c r="FR460" i="39" a="1"/>
  <c r="FR460" i="39" s="1"/>
  <c r="FU460" i="39" a="1"/>
  <c r="FU460" i="39" s="1"/>
  <c r="GB460" i="39" a="1"/>
  <c r="GB460" i="39" s="1"/>
  <c r="JB460" i="39" a="1"/>
  <c r="JB460" i="39" s="1"/>
  <c r="FQ460" i="39" a="1"/>
  <c r="FQ460" i="39" s="1"/>
  <c r="IX460" i="39" a="1"/>
  <c r="IX460" i="39" s="1"/>
  <c r="FD460" i="39" a="1"/>
  <c r="FD460" i="39" s="1"/>
  <c r="FT460" i="39" a="1"/>
  <c r="FT460" i="39" s="1"/>
  <c r="JE460" i="39" a="1"/>
  <c r="JE460" i="39" s="1"/>
  <c r="FP460" i="39" a="1"/>
  <c r="FP460" i="39" s="1"/>
  <c r="HU460" i="39" a="1"/>
  <c r="HU460" i="39" s="1"/>
  <c r="IF460" i="39" a="1"/>
  <c r="IF460" i="39" s="1"/>
  <c r="IN460" i="39" a="1"/>
  <c r="IN460" i="39" s="1"/>
  <c r="IU460" i="39" a="1"/>
  <c r="IU460" i="39" s="1"/>
  <c r="GE460" i="39" a="1"/>
  <c r="GE460" i="39" s="1"/>
  <c r="HX460" i="39" a="1"/>
  <c r="HX460" i="39" s="1"/>
  <c r="IL460" i="39" a="1"/>
  <c r="IL460" i="39" s="1"/>
  <c r="FW460" i="39" a="1"/>
  <c r="FW460" i="39" s="1"/>
  <c r="GD460" i="39" a="1"/>
  <c r="GD460" i="39" s="1"/>
  <c r="IH460" i="39" a="1"/>
  <c r="IH460" i="39" s="1"/>
  <c r="FS460" i="39" a="1"/>
  <c r="FS460" i="39" s="1"/>
  <c r="ID460" i="39" a="1"/>
  <c r="ID460" i="39" s="1"/>
  <c r="FV460" i="39" a="1"/>
  <c r="FV460" i="39" s="1"/>
  <c r="FY460" i="39" a="1"/>
  <c r="FY460" i="39" s="1"/>
  <c r="FN460" i="39" a="1"/>
  <c r="FN460" i="39" s="1"/>
  <c r="FA460" i="39" a="1"/>
  <c r="FA460" i="39" s="1"/>
  <c r="FX460" i="39" a="1"/>
  <c r="FX460" i="39" s="1"/>
  <c r="EW460" i="39" a="1"/>
  <c r="EW460" i="39" s="1"/>
  <c r="FG460" i="39" a="1"/>
  <c r="FG460" i="39" s="1"/>
  <c r="IP460" i="39" a="1"/>
  <c r="IP460" i="39" s="1"/>
  <c r="JA460" i="39" a="1"/>
  <c r="JA460" i="39" s="1"/>
  <c r="EV460" i="39" a="1"/>
  <c r="EV460" i="39" s="1"/>
  <c r="FC460" i="39" a="1"/>
  <c r="FC460" i="39" s="1"/>
  <c r="FJ460" i="39" a="1"/>
  <c r="FJ460" i="39" s="1"/>
  <c r="IK460" i="39" a="1"/>
  <c r="IK460" i="39" s="1"/>
  <c r="IW460" i="39" a="1"/>
  <c r="IW460" i="39" s="1"/>
  <c r="JD460" i="39" a="1"/>
  <c r="JD460" i="39" s="1"/>
  <c r="EY460" i="39" a="1"/>
  <c r="EY460" i="39" s="1"/>
  <c r="FF460" i="39" a="1"/>
  <c r="FF460" i="39" s="1"/>
  <c r="IG460" i="39" a="1"/>
  <c r="IG460" i="39" s="1"/>
  <c r="IS460" i="39" a="1"/>
  <c r="IS460" i="39" s="1"/>
  <c r="IZ460" i="39" a="1"/>
  <c r="IZ460" i="39" s="1"/>
  <c r="EU460" i="39" a="1"/>
  <c r="EU460" i="39" s="1"/>
  <c r="FB460" i="39" a="1"/>
  <c r="FB460" i="39" s="1"/>
  <c r="IC460" i="39" a="1"/>
  <c r="IC460" i="39" s="1"/>
  <c r="IO460" i="39" a="1"/>
  <c r="IO460" i="39" s="1"/>
  <c r="IV460" i="39" a="1"/>
  <c r="IV460" i="39" s="1"/>
  <c r="JC460" i="39" a="1"/>
  <c r="JC460" i="39" s="1"/>
  <c r="EX460" i="39" a="1"/>
  <c r="EX460" i="39" s="1"/>
  <c r="FI460" i="39" a="1"/>
  <c r="FI460" i="39" s="1"/>
  <c r="HV460" i="39" a="1"/>
  <c r="HV460" i="39" s="1"/>
  <c r="FE460" i="39" a="1"/>
  <c r="FE460" i="39" s="1"/>
  <c r="FH460" i="39" a="1"/>
  <c r="FH460" i="39" s="1"/>
  <c r="FK460" i="39" a="1"/>
  <c r="FK460" i="39" s="1"/>
  <c r="IT460" i="39" a="1"/>
  <c r="IT460" i="39" s="1"/>
  <c r="EZ460" i="39" a="1"/>
  <c r="EZ460" i="39" s="1"/>
  <c r="S460" i="39"/>
  <c r="R460" i="39"/>
  <c r="HK450" i="39" a="1"/>
  <c r="HK450" i="39" s="1"/>
  <c r="EJ450" i="39"/>
  <c r="GR450" i="39" s="1"/>
  <c r="DZ460" i="39"/>
  <c r="AI460" i="39"/>
  <c r="DA460" i="39" s="1"/>
  <c r="DS460" i="39" s="1"/>
  <c r="AY460" i="39"/>
  <c r="AQ460" i="39"/>
  <c r="AD460" i="39"/>
  <c r="CV460" i="39" s="1"/>
  <c r="DN460" i="39" s="1"/>
  <c r="AH460" i="39"/>
  <c r="CZ460" i="39" s="1"/>
  <c r="DR460" i="39" s="1"/>
  <c r="BB460" i="39"/>
  <c r="AP460" i="39"/>
  <c r="AG460" i="39"/>
  <c r="CY460" i="39" s="1"/>
  <c r="DQ460" i="39" s="1"/>
  <c r="Y460" i="39"/>
  <c r="CQ460" i="39" s="1"/>
  <c r="DI460" i="39" s="1"/>
  <c r="AS460" i="39"/>
  <c r="BC460" i="39"/>
  <c r="AA460" i="39"/>
  <c r="CS460" i="39" s="1"/>
  <c r="DK460" i="39" s="1"/>
  <c r="AU460" i="39"/>
  <c r="AL460" i="39"/>
  <c r="DD460" i="39" s="1"/>
  <c r="DV460" i="39" s="1"/>
  <c r="V460" i="39"/>
  <c r="CN460" i="39" s="1"/>
  <c r="DF460" i="39" s="1"/>
  <c r="Z460" i="39"/>
  <c r="CR460" i="39" s="1"/>
  <c r="DJ460" i="39" s="1"/>
  <c r="BF460" i="39"/>
  <c r="AX460" i="39"/>
  <c r="AK460" i="39"/>
  <c r="DC460" i="39" s="1"/>
  <c r="DU460" i="39" s="1"/>
  <c r="AC460" i="39"/>
  <c r="CU460" i="39" s="1"/>
  <c r="DM460" i="39" s="1"/>
  <c r="AV460" i="39"/>
  <c r="AJ460" i="39"/>
  <c r="DB460" i="39" s="1"/>
  <c r="DT460" i="39" s="1"/>
  <c r="AW460" i="39"/>
  <c r="AM460" i="39"/>
  <c r="DE460" i="39" s="1"/>
  <c r="DW460" i="39" s="1"/>
  <c r="AB460" i="39"/>
  <c r="CT460" i="39" s="1"/>
  <c r="DL460" i="39" s="1"/>
  <c r="AO460" i="39"/>
  <c r="AE460" i="39"/>
  <c r="CW460" i="39" s="1"/>
  <c r="DO460" i="39" s="1"/>
  <c r="AZ460" i="39"/>
  <c r="AF460" i="39"/>
  <c r="CX460" i="39" s="1"/>
  <c r="DP460" i="39" s="1"/>
  <c r="W460" i="39"/>
  <c r="CO460" i="39" s="1"/>
  <c r="DG460" i="39" s="1"/>
  <c r="AR460" i="39"/>
  <c r="X460" i="39"/>
  <c r="CP460" i="39" s="1"/>
  <c r="DH460" i="39" s="1"/>
  <c r="AT460" i="39"/>
  <c r="BA460" i="39"/>
  <c r="BD460" i="39"/>
  <c r="BE460" i="39"/>
  <c r="HR443" i="39" a="1"/>
  <c r="HR443" i="39" s="1"/>
  <c r="EQ443" i="39"/>
  <c r="GY443" i="39" s="1"/>
  <c r="HS443" i="39" s="1" a="1"/>
  <c r="HS443" i="39" s="1"/>
  <c r="HG453" i="39" a="1"/>
  <c r="HG453" i="39" s="1"/>
  <c r="EF453" i="39"/>
  <c r="GN453" i="39" s="1"/>
  <c r="DJ460" i="38"/>
  <c r="DU460" i="38"/>
  <c r="DM460" i="38"/>
  <c r="BY460" i="38"/>
  <c r="CQ460" i="38" s="1"/>
  <c r="DK460" i="38"/>
  <c r="DL460" i="38"/>
  <c r="CB460" i="38"/>
  <c r="CT460" i="38" s="1"/>
  <c r="DD460" i="38"/>
  <c r="DN460" i="38"/>
  <c r="CJ460" i="38"/>
  <c r="DB460" i="38" s="1"/>
  <c r="CA460" i="38"/>
  <c r="CS460" i="38" s="1"/>
  <c r="DQ460" i="38"/>
  <c r="BZ460" i="38"/>
  <c r="CR460" i="38" s="1"/>
  <c r="DP460" i="38"/>
  <c r="IR451" i="38" a="1"/>
  <c r="IR451" i="38" s="1"/>
  <c r="FQ451" i="38"/>
  <c r="HY451" i="38" s="1"/>
  <c r="IU448" i="38" a="1"/>
  <c r="IU448" i="38" s="1"/>
  <c r="FT448" i="38"/>
  <c r="IB448" i="38" s="1"/>
  <c r="IY444" i="38" a="1"/>
  <c r="IY444" i="38" s="1"/>
  <c r="FX444" i="38"/>
  <c r="IF444" i="38" s="1"/>
  <c r="IT450" i="38" a="1"/>
  <c r="IT450" i="38" s="1"/>
  <c r="FS450" i="38"/>
  <c r="IA450" i="38" s="1"/>
  <c r="FM455" i="38"/>
  <c r="HU455" i="38" s="1"/>
  <c r="IN455" i="38" a="1"/>
  <c r="IN455" i="38" s="1"/>
  <c r="FI459" i="38"/>
  <c r="HQ459" i="38" s="1"/>
  <c r="IJ459" i="38" a="1"/>
  <c r="IJ459" i="38" s="1"/>
  <c r="FT449" i="38"/>
  <c r="IB449" i="38" s="1"/>
  <c r="IU449" i="38" a="1"/>
  <c r="IU449" i="38" s="1"/>
  <c r="DV461" i="38"/>
  <c r="EA461" i="38"/>
  <c r="EG461" i="38"/>
  <c r="EE461" i="38"/>
  <c r="FA461" i="38"/>
  <c r="EX461" i="38"/>
  <c r="DY461" i="38"/>
  <c r="EB461" i="38"/>
  <c r="ES461" i="38"/>
  <c r="EP461" i="38"/>
  <c r="FD461" i="38"/>
  <c r="FC461" i="38"/>
  <c r="EK461" i="38"/>
  <c r="EH461" i="38"/>
  <c r="EV461" i="38"/>
  <c r="DW461" i="38"/>
  <c r="FB461" i="38"/>
  <c r="EC461" i="38"/>
  <c r="DZ461" i="38"/>
  <c r="EN461" i="38"/>
  <c r="EZ461" i="38"/>
  <c r="EI461" i="38"/>
  <c r="EJ461" i="38"/>
  <c r="ET461" i="38"/>
  <c r="EY461" i="38"/>
  <c r="FE461" i="38"/>
  <c r="EF461" i="38"/>
  <c r="EU461" i="38"/>
  <c r="EL461" i="38"/>
  <c r="EQ461" i="38"/>
  <c r="EW461" i="38"/>
  <c r="DX461" i="38"/>
  <c r="ER461" i="38"/>
  <c r="ED461" i="38"/>
  <c r="EO461" i="38"/>
  <c r="EM461" i="38"/>
  <c r="DI460" i="38"/>
  <c r="DT460" i="38"/>
  <c r="FK457" i="38"/>
  <c r="HS457" i="38" s="1"/>
  <c r="IL457" i="38" a="1"/>
  <c r="IL457" i="38" s="1"/>
  <c r="DG460" i="38"/>
  <c r="AF461" i="38"/>
  <c r="AT461" i="38"/>
  <c r="AZ461" i="38"/>
  <c r="AD461" i="38"/>
  <c r="CA461" i="38" s="1"/>
  <c r="CS461" i="38" s="1"/>
  <c r="AL461" i="38"/>
  <c r="X461" i="38"/>
  <c r="BU461" i="38" s="1"/>
  <c r="CM461" i="38" s="1"/>
  <c r="AK461" i="38"/>
  <c r="AR461" i="38"/>
  <c r="BF461" i="38"/>
  <c r="AG461" i="38"/>
  <c r="CD461" i="38" s="1"/>
  <c r="CV461" i="38" s="1"/>
  <c r="BD461" i="38"/>
  <c r="AC461" i="38"/>
  <c r="BZ461" i="38" s="1"/>
  <c r="CR461" i="38" s="1"/>
  <c r="AI461" i="38"/>
  <c r="CF461" i="38" s="1"/>
  <c r="CX461" i="38" s="1"/>
  <c r="Y461" i="38"/>
  <c r="AV461" i="38"/>
  <c r="FH461" i="38"/>
  <c r="AA461" i="38"/>
  <c r="BX461" i="38" s="1"/>
  <c r="CP461" i="38" s="1"/>
  <c r="BC461" i="38"/>
  <c r="AM461" i="38"/>
  <c r="CJ461" i="38" s="1"/>
  <c r="DB461" i="38" s="1"/>
  <c r="BA461" i="38"/>
  <c r="AY461" i="38"/>
  <c r="V461" i="38"/>
  <c r="BS461" i="38" s="1"/>
  <c r="CK461" i="38" s="1"/>
  <c r="AO461" i="38"/>
  <c r="AB461" i="38"/>
  <c r="BY461" i="38" s="1"/>
  <c r="CQ461" i="38" s="1"/>
  <c r="AP461" i="38"/>
  <c r="BE461" i="38"/>
  <c r="AE461" i="38"/>
  <c r="CB461" i="38" s="1"/>
  <c r="CT461" i="38" s="1"/>
  <c r="AS461" i="38"/>
  <c r="AQ461" i="38"/>
  <c r="AX461" i="38"/>
  <c r="AW461" i="38"/>
  <c r="W461" i="38"/>
  <c r="AJ461" i="38"/>
  <c r="CG461" i="38" s="1"/>
  <c r="CY461" i="38" s="1"/>
  <c r="AH461" i="38"/>
  <c r="CE461" i="38" s="1"/>
  <c r="CW461" i="38" s="1"/>
  <c r="AU461" i="38"/>
  <c r="BB461" i="38"/>
  <c r="Z461" i="38"/>
  <c r="JI461" i="38" a="1"/>
  <c r="JI461" i="38" s="1"/>
  <c r="GK461" i="38" a="1"/>
  <c r="GK461" i="38" s="1"/>
  <c r="JP461" i="38" a="1"/>
  <c r="JP461" i="38" s="1"/>
  <c r="JS461" i="38" a="1"/>
  <c r="JS461" i="38" s="1"/>
  <c r="HA461" i="38" a="1"/>
  <c r="HA461" i="38" s="1"/>
  <c r="KE461" i="38" a="1"/>
  <c r="KE461" i="38" s="1"/>
  <c r="HH461" i="38" a="1"/>
  <c r="HH461" i="38" s="1"/>
  <c r="HF461" i="38" a="1"/>
  <c r="HF461" i="38" s="1"/>
  <c r="GB461" i="38" a="1"/>
  <c r="GB461" i="38" s="1"/>
  <c r="KL461" i="38" a="1"/>
  <c r="KL461" i="38" s="1"/>
  <c r="JE461" i="38" a="1"/>
  <c r="JE461" i="38" s="1"/>
  <c r="GG461" i="38" a="1"/>
  <c r="GG461" i="38" s="1"/>
  <c r="JL461" i="38" a="1"/>
  <c r="JL461" i="38" s="1"/>
  <c r="JO461" i="38" a="1"/>
  <c r="JO461" i="38" s="1"/>
  <c r="GW461" i="38" a="1"/>
  <c r="GW461" i="38" s="1"/>
  <c r="KA461" i="38" a="1"/>
  <c r="KA461" i="38" s="1"/>
  <c r="HD461" i="38" a="1"/>
  <c r="HD461" i="38" s="1"/>
  <c r="GN461" i="38" a="1"/>
  <c r="GN461" i="38" s="1"/>
  <c r="KH461" i="38" a="1"/>
  <c r="KH461" i="38" s="1"/>
  <c r="HK461" i="38" a="1"/>
  <c r="HK461" i="38" s="1"/>
  <c r="GC461" i="38" a="1"/>
  <c r="GC461" i="38" s="1"/>
  <c r="JH461" i="38" a="1"/>
  <c r="JH461" i="38" s="1"/>
  <c r="JK461" i="38" a="1"/>
  <c r="JK461" i="38" s="1"/>
  <c r="GQ461" i="38" a="1"/>
  <c r="GQ461" i="38" s="1"/>
  <c r="JW461" i="38" a="1"/>
  <c r="JW461" i="38" s="1"/>
  <c r="GZ461" i="38" a="1"/>
  <c r="GZ461" i="38" s="1"/>
  <c r="HB461" i="38" a="1"/>
  <c r="HB461" i="38" s="1"/>
  <c r="KD461" i="38" a="1"/>
  <c r="KD461" i="38" s="1"/>
  <c r="HG461" i="38" a="1"/>
  <c r="HG461" i="38" s="1"/>
  <c r="KK461" i="38" a="1"/>
  <c r="KK461" i="38" s="1"/>
  <c r="JD461" i="38" a="1"/>
  <c r="JD461" i="38" s="1"/>
  <c r="JG461" i="38" a="1"/>
  <c r="JG461" i="38" s="1"/>
  <c r="GM461" i="38" a="1"/>
  <c r="GM461" i="38" s="1"/>
  <c r="JR461" i="38" a="1"/>
  <c r="JR461" i="38" s="1"/>
  <c r="GV461" i="38" a="1"/>
  <c r="GV461" i="38" s="1"/>
  <c r="GJ461" i="38" a="1"/>
  <c r="GJ461" i="38" s="1"/>
  <c r="JZ461" i="38" a="1"/>
  <c r="JZ461" i="38" s="1"/>
  <c r="HC461" i="38" a="1"/>
  <c r="HC461" i="38" s="1"/>
  <c r="KG461" i="38" a="1"/>
  <c r="KG461" i="38" s="1"/>
  <c r="KJ461" i="38" a="1"/>
  <c r="KJ461" i="38" s="1"/>
  <c r="JC461" i="38" a="1"/>
  <c r="JC461" i="38" s="1"/>
  <c r="GI461" i="38" a="1"/>
  <c r="GI461" i="38" s="1"/>
  <c r="JN461" i="38" a="1"/>
  <c r="JN461" i="38" s="1"/>
  <c r="GP461" i="38" a="1"/>
  <c r="GP461" i="38" s="1"/>
  <c r="GX461" i="38" a="1"/>
  <c r="GX461" i="38" s="1"/>
  <c r="JM461" i="38" a="1"/>
  <c r="JM461" i="38" s="1"/>
  <c r="JT461" i="38" a="1"/>
  <c r="JT461" i="38" s="1"/>
  <c r="HE461" i="38" a="1"/>
  <c r="HE461" i="38" s="1"/>
  <c r="HL461" i="38" a="1"/>
  <c r="HL461" i="38" s="1"/>
  <c r="GR461" i="38" a="1"/>
  <c r="GR461" i="38" s="1"/>
  <c r="JV461" i="38" a="1"/>
  <c r="JV461" i="38" s="1"/>
  <c r="GY461" i="38" a="1"/>
  <c r="GY461" i="38" s="1"/>
  <c r="KC461" i="38" a="1"/>
  <c r="KC461" i="38" s="1"/>
  <c r="KF461" i="38" a="1"/>
  <c r="KF461" i="38" s="1"/>
  <c r="HM461" i="38" a="1"/>
  <c r="HM461" i="38" s="1"/>
  <c r="GE461" i="38" a="1"/>
  <c r="GE461" i="38" s="1"/>
  <c r="JJ461" i="38" a="1"/>
  <c r="JJ461" i="38" s="1"/>
  <c r="GL461" i="38" a="1"/>
  <c r="GL461" i="38" s="1"/>
  <c r="GF461" i="38" a="1"/>
  <c r="GF461" i="38" s="1"/>
  <c r="JQ461" i="38" a="1"/>
  <c r="JQ461" i="38" s="1"/>
  <c r="GS461" i="38" a="1"/>
  <c r="GS461" i="38" s="1"/>
  <c r="JY461" i="38" a="1"/>
  <c r="JY461" i="38" s="1"/>
  <c r="KB461" i="38" a="1"/>
  <c r="KB461" i="38" s="1"/>
  <c r="HI461" i="38" a="1"/>
  <c r="HI461" i="38" s="1"/>
  <c r="KM461" i="38" a="1"/>
  <c r="KM461" i="38" s="1"/>
  <c r="JF461" i="38" a="1"/>
  <c r="JF461" i="38" s="1"/>
  <c r="GH461" i="38" a="1"/>
  <c r="GH461" i="38" s="1"/>
  <c r="HJ461" i="38" a="1"/>
  <c r="HJ461" i="38" s="1"/>
  <c r="GO461" i="38" a="1"/>
  <c r="GO461" i="38" s="1"/>
  <c r="JX461" i="38" a="1"/>
  <c r="JX461" i="38" s="1"/>
  <c r="KI461" i="38" a="1"/>
  <c r="KI461" i="38" s="1"/>
  <c r="GD461" i="38" a="1"/>
  <c r="GD461" i="38" s="1"/>
  <c r="FU447" i="38"/>
  <c r="IC447" i="38" s="1"/>
  <c r="IV447" i="38" a="1"/>
  <c r="IV447" i="38" s="1"/>
  <c r="DF460" i="38"/>
  <c r="DR460" i="38"/>
  <c r="T462" i="38" a="1"/>
  <c r="T462" i="38" s="1"/>
  <c r="D462" i="38" a="1"/>
  <c r="D462" i="38" s="1"/>
  <c r="K462" i="38" a="1"/>
  <c r="K462" i="38" s="1"/>
  <c r="F462" i="38" a="1"/>
  <c r="F462" i="38" s="1"/>
  <c r="B462" i="38" a="1"/>
  <c r="B462" i="38" s="1"/>
  <c r="L462" i="38" a="1"/>
  <c r="L462" i="38" s="1"/>
  <c r="J462" i="38" a="1"/>
  <c r="J462" i="38" s="1"/>
  <c r="A463" i="38"/>
  <c r="G462" i="38" a="1"/>
  <c r="G462" i="38" s="1"/>
  <c r="E462" i="38" a="1"/>
  <c r="E462" i="38" s="1"/>
  <c r="C462" i="38" a="1"/>
  <c r="C462" i="38" s="1"/>
  <c r="M462" i="38" a="1"/>
  <c r="M462" i="38" s="1"/>
  <c r="H462" i="38" a="1"/>
  <c r="H462" i="38" s="1"/>
  <c r="I462" i="38" s="1"/>
  <c r="HP460" i="38"/>
  <c r="S461" i="38"/>
  <c r="R461" i="38"/>
  <c r="FW445" i="38"/>
  <c r="IE445" i="38" s="1"/>
  <c r="IX445" i="38" a="1"/>
  <c r="IX445" i="38" s="1"/>
  <c r="DS460" i="38"/>
  <c r="DH460" i="38"/>
  <c r="DO460" i="38"/>
  <c r="DE460" i="38"/>
  <c r="IW446" i="38" a="1"/>
  <c r="IW446" i="38" s="1"/>
  <c r="FV446" i="38"/>
  <c r="ID446" i="38" s="1"/>
  <c r="IP453" i="38" a="1"/>
  <c r="IP453" i="38" s="1"/>
  <c r="FO453" i="38"/>
  <c r="HW453" i="38" s="1"/>
  <c r="FQ452" i="38"/>
  <c r="HY452" i="38" s="1"/>
  <c r="IR452" i="38" a="1"/>
  <c r="IR452" i="38" s="1"/>
  <c r="FO454" i="38"/>
  <c r="HW454" i="38" s="1"/>
  <c r="IP454" i="38" a="1"/>
  <c r="IP454" i="38" s="1"/>
  <c r="FM456" i="38"/>
  <c r="HU456" i="38" s="1"/>
  <c r="IN456" i="38" a="1"/>
  <c r="IN456" i="38" s="1"/>
  <c r="IL458" i="38" a="1"/>
  <c r="IL458" i="38" s="1"/>
  <c r="FK458" i="38"/>
  <c r="HS458" i="38" s="1"/>
  <c r="F89" i="4"/>
  <c r="F91" i="4" s="1"/>
  <c r="G89" i="4"/>
  <c r="G91" i="4" s="1"/>
  <c r="H89" i="4"/>
  <c r="H91" i="4" s="1"/>
  <c r="I89" i="4"/>
  <c r="I91" i="4" s="1"/>
  <c r="BD461" i="40" l="1"/>
  <c r="GB461" i="40"/>
  <c r="HL461" i="40" s="1"/>
  <c r="FJ461" i="40"/>
  <c r="GT461" i="40" s="1"/>
  <c r="AT461" i="40"/>
  <c r="FR461" i="40"/>
  <c r="HB461" i="40" s="1"/>
  <c r="EZ461" i="40"/>
  <c r="GJ461" i="40" s="1"/>
  <c r="S462" i="40"/>
  <c r="R462" i="40"/>
  <c r="NY451" i="40" a="1"/>
  <c r="NY451" i="40" s="1"/>
  <c r="KD451" i="40"/>
  <c r="NF451" i="40" s="1"/>
  <c r="AP461" i="40"/>
  <c r="FN461" i="40"/>
  <c r="GX461" i="40" s="1"/>
  <c r="EV461" i="40"/>
  <c r="GF461" i="40" s="1"/>
  <c r="FZ461" i="40"/>
  <c r="HJ461" i="40" s="1"/>
  <c r="FH461" i="40"/>
  <c r="GR461" i="40" s="1"/>
  <c r="JN462" i="40"/>
  <c r="IM462" i="40"/>
  <c r="IS462" i="40"/>
  <c r="IX462" i="40"/>
  <c r="JB462" i="40"/>
  <c r="JP462" i="40"/>
  <c r="JM462" i="40"/>
  <c r="JH462" i="40"/>
  <c r="IU462" i="40"/>
  <c r="JF462" i="40"/>
  <c r="JJ462" i="40"/>
  <c r="IL462" i="40"/>
  <c r="JE462" i="40"/>
  <c r="IK462" i="40"/>
  <c r="IW462" i="40"/>
  <c r="JG462" i="40"/>
  <c r="IO462" i="40"/>
  <c r="IJ462" i="40"/>
  <c r="JL462" i="40"/>
  <c r="JA462" i="40"/>
  <c r="JD462" i="40"/>
  <c r="II462" i="40"/>
  <c r="IV462" i="40"/>
  <c r="IZ462" i="40"/>
  <c r="IN462" i="40"/>
  <c r="JQ462" i="40"/>
  <c r="JK462" i="40"/>
  <c r="IY462" i="40"/>
  <c r="JC462" i="40"/>
  <c r="JO462" i="40"/>
  <c r="IQ462" i="40"/>
  <c r="IT462" i="40"/>
  <c r="JI462" i="40"/>
  <c r="IH462" i="40"/>
  <c r="IR462" i="40"/>
  <c r="IP462" i="40"/>
  <c r="AO461" i="40"/>
  <c r="FM461" i="40"/>
  <c r="GW461" i="40" s="1"/>
  <c r="EU461" i="40"/>
  <c r="GE461" i="40" s="1"/>
  <c r="FS461" i="40"/>
  <c r="HC461" i="40" s="1"/>
  <c r="FA461" i="40"/>
  <c r="GK461" i="40" s="1"/>
  <c r="KW462" i="40"/>
  <c r="MC462" i="40" a="1"/>
  <c r="MC462" i="40" s="1"/>
  <c r="CY462" i="40"/>
  <c r="DQ462" i="40" s="1"/>
  <c r="LJ462" i="40" a="1"/>
  <c r="LJ462" i="40" s="1"/>
  <c r="EE462" i="40" s="1"/>
  <c r="CA462" i="40" a="1"/>
  <c r="CA462" i="40" s="1"/>
  <c r="DJ462" i="40"/>
  <c r="EB462" i="40" s="1"/>
  <c r="CV462" i="40"/>
  <c r="DN462" i="40" s="1"/>
  <c r="LW462" i="40" a="1"/>
  <c r="LW462" i="40" s="1"/>
  <c r="ER462" i="40" s="1"/>
  <c r="LO462" i="40" a="1"/>
  <c r="LO462" i="40" s="1"/>
  <c r="EJ462" i="40" s="1"/>
  <c r="LQ462" i="40" a="1"/>
  <c r="LQ462" i="40" s="1"/>
  <c r="EL462" i="40" s="1"/>
  <c r="CS462" i="40"/>
  <c r="DK462" i="40" s="1"/>
  <c r="DI462" i="40"/>
  <c r="EA462" i="40" s="1"/>
  <c r="LS462" i="40" a="1"/>
  <c r="LS462" i="40" s="1"/>
  <c r="EN462" i="40" s="1"/>
  <c r="CN462" i="40" a="1"/>
  <c r="CN462" i="40" s="1"/>
  <c r="KT462" i="40"/>
  <c r="BL462" i="40"/>
  <c r="HT462" i="40" s="1"/>
  <c r="BQ462" i="40"/>
  <c r="HY462" i="40" s="1"/>
  <c r="CL462" i="40" a="1"/>
  <c r="CL462" i="40" s="1"/>
  <c r="CX462" i="40"/>
  <c r="DP462" i="40" s="1"/>
  <c r="CO462" i="40" a="1"/>
  <c r="CO462" i="40" s="1"/>
  <c r="LD462" i="40"/>
  <c r="CB462" i="40" a="1"/>
  <c r="CB462" i="40" s="1"/>
  <c r="BU462" i="40"/>
  <c r="IC462" i="40" s="1"/>
  <c r="KZ462" i="40"/>
  <c r="KR462" i="40"/>
  <c r="LH462" i="40" a="1"/>
  <c r="LH462" i="40" s="1"/>
  <c r="EC462" i="40" s="1"/>
  <c r="MG462" i="40" a="1"/>
  <c r="MG462" i="40" s="1"/>
  <c r="LN462" i="40" a="1"/>
  <c r="LN462" i="40" s="1"/>
  <c r="EI462" i="40" s="1"/>
  <c r="KX462" i="40"/>
  <c r="KO462" i="40"/>
  <c r="LB462" i="40"/>
  <c r="BT462" i="40"/>
  <c r="IB462" i="40" s="1"/>
  <c r="CP462" i="40" a="1"/>
  <c r="CP462" i="40" s="1"/>
  <c r="DA462" i="40"/>
  <c r="DS462" i="40" s="1"/>
  <c r="MI462" i="40" a="1"/>
  <c r="MI462" i="40" s="1"/>
  <c r="CF462" i="40" a="1"/>
  <c r="CF462" i="40" s="1"/>
  <c r="LI462" i="40" a="1"/>
  <c r="LI462" i="40" s="1"/>
  <c r="ED462" i="40" s="1"/>
  <c r="CK462" i="40" a="1"/>
  <c r="CK462" i="40" s="1"/>
  <c r="KV462" i="40"/>
  <c r="BV462" i="40"/>
  <c r="ID462" i="40" s="1"/>
  <c r="BM462" i="40"/>
  <c r="HU462" i="40" s="1"/>
  <c r="CT462" i="40"/>
  <c r="DL462" i="40" s="1"/>
  <c r="DD462" i="40"/>
  <c r="DV462" i="40" s="1"/>
  <c r="BY462" i="40"/>
  <c r="IG462" i="40" s="1"/>
  <c r="CG462" i="40" a="1"/>
  <c r="CG462" i="40" s="1"/>
  <c r="KN462" i="40"/>
  <c r="BN462" i="40"/>
  <c r="HV462" i="40" s="1"/>
  <c r="LA462" i="40"/>
  <c r="CH462" i="40" a="1"/>
  <c r="CH462" i="40" s="1"/>
  <c r="CD462" i="40" a="1"/>
  <c r="CD462" i="40" s="1"/>
  <c r="MQ462" i="40" a="1"/>
  <c r="MQ462" i="40" s="1"/>
  <c r="CC462" i="40" a="1"/>
  <c r="CC462" i="40" s="1"/>
  <c r="DH462" i="40"/>
  <c r="DZ462" i="40" s="1"/>
  <c r="MR462" i="40" a="1"/>
  <c r="MR462" i="40" s="1"/>
  <c r="KS462" i="40"/>
  <c r="BS462" i="40"/>
  <c r="IA462" i="40" s="1"/>
  <c r="BK462" i="40"/>
  <c r="HS462" i="40" s="1"/>
  <c r="KP462" i="40"/>
  <c r="BX462" i="40"/>
  <c r="IF462" i="40" s="1"/>
  <c r="CZ462" i="40"/>
  <c r="DR462" i="40" s="1"/>
  <c r="MN462" i="40" a="1"/>
  <c r="MN462" i="40" s="1"/>
  <c r="JT462" i="40" a="1"/>
  <c r="JT462" i="40" s="1"/>
  <c r="LY462" i="40" a="1"/>
  <c r="LY462" i="40" s="1"/>
  <c r="ET462" i="40" s="1"/>
  <c r="LU462" i="40" a="1"/>
  <c r="LU462" i="40" s="1"/>
  <c r="EP462" i="40" s="1"/>
  <c r="BI462" i="40"/>
  <c r="HQ462" i="40" s="1"/>
  <c r="BP462" i="40"/>
  <c r="HX462" i="40" s="1"/>
  <c r="BW462" i="40"/>
  <c r="IE462" i="40" s="1"/>
  <c r="MJ462" i="40" a="1"/>
  <c r="MJ462" i="40" s="1"/>
  <c r="DE462" i="40"/>
  <c r="DW462" i="40" s="1"/>
  <c r="LP462" i="40" a="1"/>
  <c r="LP462" i="40" s="1"/>
  <c r="EK462" i="40" s="1"/>
  <c r="LL462" i="40" a="1"/>
  <c r="LL462" i="40" s="1"/>
  <c r="EG462" i="40" s="1"/>
  <c r="MP462" i="40" a="1"/>
  <c r="MP462" i="40" s="1"/>
  <c r="BH462" i="40"/>
  <c r="HP462" i="40" s="1"/>
  <c r="BO462" i="40"/>
  <c r="HW462" i="40" s="1"/>
  <c r="MF462" i="40" a="1"/>
  <c r="MF462" i="40" s="1"/>
  <c r="CW462" i="40"/>
  <c r="DO462" i="40" s="1"/>
  <c r="KY462" i="40"/>
  <c r="KQ462" i="40"/>
  <c r="DB462" i="40"/>
  <c r="DT462" i="40" s="1"/>
  <c r="MS462" i="40" a="1"/>
  <c r="MS462" i="40" s="1"/>
  <c r="BG462" i="40"/>
  <c r="MB462" i="40" a="1"/>
  <c r="MB462" i="40" s="1"/>
  <c r="CQ462" i="40" a="1"/>
  <c r="CQ462" i="40" s="1"/>
  <c r="BR462" i="40"/>
  <c r="HZ462" i="40" s="1"/>
  <c r="DC462" i="40"/>
  <c r="DU462" i="40" s="1"/>
  <c r="CU462" i="40"/>
  <c r="DM462" i="40" s="1"/>
  <c r="MO462" i="40" a="1"/>
  <c r="MO462" i="40" s="1"/>
  <c r="LC462" i="40"/>
  <c r="LV462" i="40" a="1"/>
  <c r="LV462" i="40" s="1"/>
  <c r="EQ462" i="40" s="1"/>
  <c r="CM462" i="40" a="1"/>
  <c r="CM462" i="40" s="1"/>
  <c r="ML462" i="40" a="1"/>
  <c r="ML462" i="40" s="1"/>
  <c r="BJ462" i="40"/>
  <c r="HR462" i="40" s="1"/>
  <c r="MH462" i="40" a="1"/>
  <c r="MH462" i="40" s="1"/>
  <c r="MK462" i="40" a="1"/>
  <c r="MK462" i="40" s="1"/>
  <c r="KU462" i="40"/>
  <c r="LR462" i="40" a="1"/>
  <c r="LR462" i="40" s="1"/>
  <c r="EM462" i="40" s="1"/>
  <c r="CI462" i="40" a="1"/>
  <c r="CI462" i="40" s="1"/>
  <c r="LM462" i="40" a="1"/>
  <c r="LM462" i="40" s="1"/>
  <c r="EH462" i="40" s="1"/>
  <c r="ME462" i="40" a="1"/>
  <c r="ME462" i="40" s="1"/>
  <c r="CR462" i="40" a="1"/>
  <c r="CR462" i="40" s="1"/>
  <c r="BZ462" i="40" a="1"/>
  <c r="BZ462" i="40" s="1"/>
  <c r="DF462" i="40"/>
  <c r="DX462" i="40" s="1"/>
  <c r="LK462" i="40" a="1"/>
  <c r="LK462" i="40" s="1"/>
  <c r="EF462" i="40" s="1"/>
  <c r="MD462" i="40" a="1"/>
  <c r="MD462" i="40" s="1"/>
  <c r="CJ462" i="40" a="1"/>
  <c r="CJ462" i="40" s="1"/>
  <c r="LE462" i="40"/>
  <c r="DG462" i="40"/>
  <c r="DY462" i="40" s="1"/>
  <c r="CE462" i="40" a="1"/>
  <c r="CE462" i="40" s="1"/>
  <c r="LT462" i="40" a="1"/>
  <c r="LT462" i="40" s="1"/>
  <c r="EO462" i="40" s="1"/>
  <c r="MM462" i="40" a="1"/>
  <c r="MM462" i="40" s="1"/>
  <c r="LX462" i="40" a="1"/>
  <c r="LX462" i="40" s="1"/>
  <c r="ES462" i="40" s="1"/>
  <c r="KH447" i="40"/>
  <c r="NJ447" i="40" s="1"/>
  <c r="OC447" i="40" a="1"/>
  <c r="OC447" i="40" s="1"/>
  <c r="BC461" i="40"/>
  <c r="GA461" i="40"/>
  <c r="HK461" i="40" s="1"/>
  <c r="FI461" i="40"/>
  <c r="GS461" i="40" s="1"/>
  <c r="JW458" i="40"/>
  <c r="MY458" i="40" s="1"/>
  <c r="NR458" i="40" a="1"/>
  <c r="NR458" i="40" s="1"/>
  <c r="KK444" i="40"/>
  <c r="NM444" i="40" s="1"/>
  <c r="OG444" i="40" s="1" a="1"/>
  <c r="OG444" i="40" s="1"/>
  <c r="OF444" i="40" a="1"/>
  <c r="OF444" i="40" s="1"/>
  <c r="AV461" i="40"/>
  <c r="FT461" i="40"/>
  <c r="HD461" i="40" s="1"/>
  <c r="FB461" i="40"/>
  <c r="GL461" i="40" s="1"/>
  <c r="NW454" i="40" a="1"/>
  <c r="NW454" i="40" s="1"/>
  <c r="KB454" i="40"/>
  <c r="ND454" i="40" s="1"/>
  <c r="BA461" i="40"/>
  <c r="FG461" i="40"/>
  <c r="GQ461" i="40" s="1"/>
  <c r="FY461" i="40"/>
  <c r="HI461" i="40" s="1"/>
  <c r="JV459" i="40"/>
  <c r="MX459" i="40" s="1"/>
  <c r="NQ459" i="40" a="1"/>
  <c r="NQ459" i="40" s="1"/>
  <c r="KF449" i="40"/>
  <c r="NH449" i="40" s="1"/>
  <c r="OA449" i="40" a="1"/>
  <c r="OA449" i="40" s="1"/>
  <c r="T463" i="40" a="1"/>
  <c r="T463" i="40" s="1"/>
  <c r="P463" i="40" a="1"/>
  <c r="P463" i="40" s="1"/>
  <c r="O463" i="40" a="1"/>
  <c r="O463" i="40" s="1"/>
  <c r="C463" i="40" a="1"/>
  <c r="C463" i="40" s="1"/>
  <c r="L463" i="40" a="1"/>
  <c r="L463" i="40" s="1"/>
  <c r="F463" i="40" a="1"/>
  <c r="F463" i="40" s="1"/>
  <c r="B463" i="40" a="1"/>
  <c r="B463" i="40" s="1"/>
  <c r="N463" i="40" a="1"/>
  <c r="N463" i="40" s="1"/>
  <c r="J463" i="40" a="1"/>
  <c r="J463" i="40" s="1"/>
  <c r="E463" i="40" a="1"/>
  <c r="E463" i="40" s="1"/>
  <c r="M463" i="40" a="1"/>
  <c r="M463" i="40" s="1"/>
  <c r="H463" i="40" a="1"/>
  <c r="H463" i="40" s="1"/>
  <c r="I463" i="40" s="1"/>
  <c r="D463" i="40" a="1"/>
  <c r="D463" i="40" s="1"/>
  <c r="G463" i="40" a="1"/>
  <c r="G463" i="40" s="1"/>
  <c r="A464" i="40"/>
  <c r="K463" i="40" a="1"/>
  <c r="K463" i="40" s="1"/>
  <c r="OA450" i="40" a="1"/>
  <c r="OA450" i="40" s="1"/>
  <c r="KF450" i="40"/>
  <c r="NH450" i="40" s="1"/>
  <c r="BF461" i="40"/>
  <c r="GD461" i="40"/>
  <c r="HN461" i="40" s="1"/>
  <c r="FL461" i="40"/>
  <c r="GV461" i="40" s="1"/>
  <c r="AW461" i="40"/>
  <c r="FU461" i="40"/>
  <c r="HE461" i="40" s="1"/>
  <c r="FC461" i="40"/>
  <c r="GM461" i="40" s="1"/>
  <c r="BB461" i="40"/>
  <c r="KD452" i="40"/>
  <c r="NF452" i="40" s="1"/>
  <c r="NY452" i="40" a="1"/>
  <c r="NY452" i="40" s="1"/>
  <c r="FO461" i="40"/>
  <c r="GY461" i="40" s="1"/>
  <c r="EW461" i="40"/>
  <c r="GG461" i="40" s="1"/>
  <c r="AQ461" i="40"/>
  <c r="MV461" i="40"/>
  <c r="Q462" i="40" a="1"/>
  <c r="Q462" i="40" s="1"/>
  <c r="JY457" i="40"/>
  <c r="NA457" i="40" s="1"/>
  <c r="NT457" i="40" a="1"/>
  <c r="NT457" i="40" s="1"/>
  <c r="BE461" i="40"/>
  <c r="GC461" i="40"/>
  <c r="HM461" i="40" s="1"/>
  <c r="FK461" i="40"/>
  <c r="GU461" i="40" s="1"/>
  <c r="AH462" i="40"/>
  <c r="AG462" i="40"/>
  <c r="Y462" i="40"/>
  <c r="X462" i="40"/>
  <c r="AA462" i="40"/>
  <c r="AT462" i="40" s="1"/>
  <c r="Z462" i="40"/>
  <c r="AD462" i="40"/>
  <c r="AC462" i="40"/>
  <c r="W462" i="40"/>
  <c r="V462" i="40"/>
  <c r="AM462" i="40"/>
  <c r="U462" i="40"/>
  <c r="AN462" i="40" s="1"/>
  <c r="AJ462" i="40"/>
  <c r="AK462" i="40"/>
  <c r="AB462" i="40"/>
  <c r="AL462" i="40"/>
  <c r="AI462" i="40"/>
  <c r="BB462" i="40" s="1"/>
  <c r="AE462" i="40"/>
  <c r="AF462" i="40"/>
  <c r="AY462" i="40" s="1"/>
  <c r="OE445" i="40" a="1"/>
  <c r="OE445" i="40" s="1"/>
  <c r="KJ445" i="40"/>
  <c r="NL445" i="40" s="1"/>
  <c r="AR461" i="40"/>
  <c r="EX461" i="40"/>
  <c r="GH461" i="40" s="1"/>
  <c r="FP461" i="40"/>
  <c r="GZ461" i="40" s="1"/>
  <c r="NU455" i="40" a="1"/>
  <c r="NU455" i="40" s="1"/>
  <c r="JZ455" i="40"/>
  <c r="NB455" i="40" s="1"/>
  <c r="NP460" i="40" a="1"/>
  <c r="NP460" i="40" s="1"/>
  <c r="JU460" i="40"/>
  <c r="MW460" i="40" s="1"/>
  <c r="AX461" i="40"/>
  <c r="FV461" i="40"/>
  <c r="HF461" i="40" s="1"/>
  <c r="FD461" i="40"/>
  <c r="GN461" i="40" s="1"/>
  <c r="NT456" i="40" a="1"/>
  <c r="NT456" i="40" s="1"/>
  <c r="JY456" i="40"/>
  <c r="NA456" i="40" s="1"/>
  <c r="AY461" i="40"/>
  <c r="FE461" i="40"/>
  <c r="GO461" i="40" s="1"/>
  <c r="FW461" i="40"/>
  <c r="HG461" i="40" s="1"/>
  <c r="KI446" i="40"/>
  <c r="NK446" i="40" s="1"/>
  <c r="OD446" i="40" a="1"/>
  <c r="OD446" i="40" s="1"/>
  <c r="AZ461" i="40"/>
  <c r="FF461" i="40"/>
  <c r="GP461" i="40" s="1"/>
  <c r="FX461" i="40"/>
  <c r="HH461" i="40" s="1"/>
  <c r="KB453" i="40"/>
  <c r="ND453" i="40" s="1"/>
  <c r="NW453" i="40" a="1"/>
  <c r="NW453" i="40" s="1"/>
  <c r="OB448" i="40" a="1"/>
  <c r="OB448" i="40" s="1"/>
  <c r="KG448" i="40"/>
  <c r="NI448" i="40" s="1"/>
  <c r="EY461" i="40"/>
  <c r="GI461" i="40" s="1"/>
  <c r="FQ461" i="40"/>
  <c r="HA461" i="40" s="1"/>
  <c r="ED456" i="39"/>
  <c r="GL456" i="39" s="1"/>
  <c r="HE456" i="39" a="1"/>
  <c r="HE456" i="39" s="1"/>
  <c r="S461" i="39"/>
  <c r="R461" i="39"/>
  <c r="EE455" i="39"/>
  <c r="GM455" i="39" s="1"/>
  <c r="HF455" i="39" a="1"/>
  <c r="HF455" i="39" s="1"/>
  <c r="HO447" i="39" a="1"/>
  <c r="HO447" i="39" s="1"/>
  <c r="EN447" i="39"/>
  <c r="GV447" i="39" s="1"/>
  <c r="HE457" i="39" a="1"/>
  <c r="HE457" i="39" s="1"/>
  <c r="ED457" i="39"/>
  <c r="GL457" i="39" s="1"/>
  <c r="EC458" i="39"/>
  <c r="GK458" i="39" s="1"/>
  <c r="HD458" i="39" a="1"/>
  <c r="HD458" i="39" s="1"/>
  <c r="GH460" i="39"/>
  <c r="HG454" i="39" a="1"/>
  <c r="HG454" i="39" s="1"/>
  <c r="EF454" i="39"/>
  <c r="GN454" i="39" s="1"/>
  <c r="EK450" i="39"/>
  <c r="GS450" i="39" s="1"/>
  <c r="HL450" i="39" a="1"/>
  <c r="HL450" i="39" s="1"/>
  <c r="EH452" i="39"/>
  <c r="GP452" i="39" s="1"/>
  <c r="HI452" i="39" a="1"/>
  <c r="HI452" i="39" s="1"/>
  <c r="EM448" i="39"/>
  <c r="GU448" i="39" s="1"/>
  <c r="HN448" i="39" a="1"/>
  <c r="HN448" i="39" s="1"/>
  <c r="HL449" i="39" a="1"/>
  <c r="HL449" i="39" s="1"/>
  <c r="EK449" i="39"/>
  <c r="GS449" i="39" s="1"/>
  <c r="HC459" i="39" a="1"/>
  <c r="HC459" i="39" s="1"/>
  <c r="EB459" i="39"/>
  <c r="GJ459" i="39" s="1"/>
  <c r="HP445" i="39" a="1"/>
  <c r="HP445" i="39" s="1"/>
  <c r="EO445" i="39"/>
  <c r="GW445" i="39" s="1"/>
  <c r="BF461" i="39"/>
  <c r="BC461" i="39"/>
  <c r="AA461" i="39"/>
  <c r="CS461" i="39" s="1"/>
  <c r="DK461" i="39" s="1"/>
  <c r="AP461" i="39"/>
  <c r="AQ461" i="39"/>
  <c r="AG461" i="39"/>
  <c r="CY461" i="39" s="1"/>
  <c r="DQ461" i="39" s="1"/>
  <c r="AH461" i="39"/>
  <c r="CZ461" i="39" s="1"/>
  <c r="DR461" i="39" s="1"/>
  <c r="V461" i="39"/>
  <c r="CN461" i="39" s="1"/>
  <c r="DF461" i="39" s="1"/>
  <c r="AC461" i="39"/>
  <c r="CU461" i="39" s="1"/>
  <c r="DM461" i="39" s="1"/>
  <c r="BA461" i="39"/>
  <c r="AX461" i="39"/>
  <c r="AU461" i="39"/>
  <c r="AY461" i="39"/>
  <c r="AL461" i="39"/>
  <c r="DD461" i="39" s="1"/>
  <c r="DV461" i="39" s="1"/>
  <c r="AD461" i="39"/>
  <c r="CV461" i="39" s="1"/>
  <c r="DN461" i="39" s="1"/>
  <c r="Y461" i="39"/>
  <c r="CQ461" i="39" s="1"/>
  <c r="DI461" i="39" s="1"/>
  <c r="Z461" i="39"/>
  <c r="CR461" i="39" s="1"/>
  <c r="DJ461" i="39" s="1"/>
  <c r="AF461" i="39"/>
  <c r="CX461" i="39" s="1"/>
  <c r="DP461" i="39" s="1"/>
  <c r="X461" i="39"/>
  <c r="CP461" i="39" s="1"/>
  <c r="DH461" i="39" s="1"/>
  <c r="BD461" i="39"/>
  <c r="AV461" i="39"/>
  <c r="AB461" i="39"/>
  <c r="CT461" i="39" s="1"/>
  <c r="DL461" i="39" s="1"/>
  <c r="W461" i="39"/>
  <c r="CO461" i="39" s="1"/>
  <c r="DG461" i="39" s="1"/>
  <c r="AR461" i="39"/>
  <c r="DZ461" i="39"/>
  <c r="BE461" i="39"/>
  <c r="BB461" i="39"/>
  <c r="AW461" i="39"/>
  <c r="AT461" i="39"/>
  <c r="AO461" i="39"/>
  <c r="AK461" i="39"/>
  <c r="DC461" i="39" s="1"/>
  <c r="DU461" i="39" s="1"/>
  <c r="AS461" i="39"/>
  <c r="AJ461" i="39"/>
  <c r="DB461" i="39" s="1"/>
  <c r="DT461" i="39" s="1"/>
  <c r="AM461" i="39"/>
  <c r="DE461" i="39" s="1"/>
  <c r="DW461" i="39" s="1"/>
  <c r="AE461" i="39"/>
  <c r="CW461" i="39" s="1"/>
  <c r="DO461" i="39" s="1"/>
  <c r="AZ461" i="39"/>
  <c r="AI461" i="39"/>
  <c r="DA461" i="39" s="1"/>
  <c r="DS461" i="39" s="1"/>
  <c r="EQ444" i="39"/>
  <c r="GY444" i="39" s="1"/>
  <c r="HS444" i="39" s="1" a="1"/>
  <c r="HS444" i="39" s="1"/>
  <c r="HR444" i="39" a="1"/>
  <c r="HR444" i="39" s="1"/>
  <c r="HO446" i="39" a="1"/>
  <c r="HO446" i="39" s="1"/>
  <c r="EN446" i="39"/>
  <c r="GV446" i="39" s="1"/>
  <c r="ID461" i="39" a="1"/>
  <c r="ID461" i="39" s="1"/>
  <c r="IK461" i="39" a="1"/>
  <c r="IK461" i="39" s="1"/>
  <c r="IW461" i="39" a="1"/>
  <c r="IW461" i="39" s="1"/>
  <c r="JD461" i="39" a="1"/>
  <c r="JD461" i="39" s="1"/>
  <c r="EY461" i="39" a="1"/>
  <c r="EY461" i="39" s="1"/>
  <c r="IC461" i="39" a="1"/>
  <c r="IC461" i="39" s="1"/>
  <c r="HY461" i="39" a="1"/>
  <c r="HY461" i="39" s="1"/>
  <c r="HU461" i="39" a="1"/>
  <c r="HU461" i="39" s="1"/>
  <c r="IN461" i="39" a="1"/>
  <c r="IN461" i="39" s="1"/>
  <c r="FS461" i="39" a="1"/>
  <c r="FS461" i="39" s="1"/>
  <c r="FO461" i="39" a="1"/>
  <c r="FO461" i="39" s="1"/>
  <c r="JC461" i="39" a="1"/>
  <c r="JC461" i="39" s="1"/>
  <c r="ET461" i="39" a="1"/>
  <c r="ET461" i="39" s="1"/>
  <c r="HZ461" i="39" a="1"/>
  <c r="HZ461" i="39" s="1"/>
  <c r="IG461" i="39" a="1"/>
  <c r="IG461" i="39" s="1"/>
  <c r="IS461" i="39" a="1"/>
  <c r="IS461" i="39" s="1"/>
  <c r="IZ461" i="39" a="1"/>
  <c r="IZ461" i="39" s="1"/>
  <c r="EU461" i="39" a="1"/>
  <c r="EU461" i="39" s="1"/>
  <c r="HV461" i="39" a="1"/>
  <c r="HV461" i="39" s="1"/>
  <c r="IO461" i="39" a="1"/>
  <c r="IO461" i="39" s="1"/>
  <c r="IV461" i="39" a="1"/>
  <c r="IV461" i="39" s="1"/>
  <c r="GB461" i="39" a="1"/>
  <c r="GB461" i="39" s="1"/>
  <c r="IJ461" i="39" a="1"/>
  <c r="IJ461" i="39" s="1"/>
  <c r="IR461" i="39" a="1"/>
  <c r="IR461" i="39" s="1"/>
  <c r="FX461" i="39" a="1"/>
  <c r="FX461" i="39" s="1"/>
  <c r="IF461" i="39" a="1"/>
  <c r="IF461" i="39" s="1"/>
  <c r="FF461" i="39" a="1"/>
  <c r="FF461" i="39" s="1"/>
  <c r="HW461" i="39" a="1"/>
  <c r="HW461" i="39" s="1"/>
  <c r="FB461" i="39" a="1"/>
  <c r="FB461" i="39" s="1"/>
  <c r="GC461" i="39" a="1"/>
  <c r="GC461" i="39" s="1"/>
  <c r="FI461" i="39" a="1"/>
  <c r="FI461" i="39" s="1"/>
  <c r="FY461" i="39" a="1"/>
  <c r="FY461" i="39" s="1"/>
  <c r="IY461" i="39" a="1"/>
  <c r="IY461" i="39" s="1"/>
  <c r="FN461" i="39" a="1"/>
  <c r="FN461" i="39" s="1"/>
  <c r="FU461" i="39" a="1"/>
  <c r="FU461" i="39" s="1"/>
  <c r="IU461" i="39" a="1"/>
  <c r="IU461" i="39" s="1"/>
  <c r="FA461" i="39" a="1"/>
  <c r="FA461" i="39" s="1"/>
  <c r="FH461" i="39" a="1"/>
  <c r="FH461" i="39" s="1"/>
  <c r="FQ461" i="39" a="1"/>
  <c r="FQ461" i="39" s="1"/>
  <c r="IQ461" i="39" a="1"/>
  <c r="IQ461" i="39" s="1"/>
  <c r="EW461" i="39" a="1"/>
  <c r="EW461" i="39" s="1"/>
  <c r="FK461" i="39" a="1"/>
  <c r="FK461" i="39" s="1"/>
  <c r="IT461" i="39" a="1"/>
  <c r="IT461" i="39" s="1"/>
  <c r="EZ461" i="39" a="1"/>
  <c r="EZ461" i="39" s="1"/>
  <c r="IH461" i="39" a="1"/>
  <c r="IH461" i="39" s="1"/>
  <c r="IP461" i="39" a="1"/>
  <c r="IP461" i="39" s="1"/>
  <c r="EV461" i="39" a="1"/>
  <c r="EV461" i="39" s="1"/>
  <c r="FT461" i="39" a="1"/>
  <c r="FT461" i="39" s="1"/>
  <c r="GE461" i="39" a="1"/>
  <c r="GE461" i="39" s="1"/>
  <c r="IB461" i="39" a="1"/>
  <c r="IB461" i="39" s="1"/>
  <c r="II461" i="39" a="1"/>
  <c r="II461" i="39" s="1"/>
  <c r="FP461" i="39" a="1"/>
  <c r="FP461" i="39" s="1"/>
  <c r="GA461" i="39" a="1"/>
  <c r="GA461" i="39" s="1"/>
  <c r="HX461" i="39" a="1"/>
  <c r="HX461" i="39" s="1"/>
  <c r="IE461" i="39" a="1"/>
  <c r="IE461" i="39" s="1"/>
  <c r="FJ461" i="39" a="1"/>
  <c r="FJ461" i="39" s="1"/>
  <c r="FW461" i="39" a="1"/>
  <c r="FW461" i="39" s="1"/>
  <c r="GD461" i="39" a="1"/>
  <c r="GD461" i="39" s="1"/>
  <c r="IA461" i="39" a="1"/>
  <c r="IA461" i="39" s="1"/>
  <c r="FZ461" i="39" a="1"/>
  <c r="FZ461" i="39" s="1"/>
  <c r="FV461" i="39" a="1"/>
  <c r="FV461" i="39" s="1"/>
  <c r="EX461" i="39" a="1"/>
  <c r="EX461" i="39" s="1"/>
  <c r="FR461" i="39" a="1"/>
  <c r="FR461" i="39" s="1"/>
  <c r="FE461" i="39" a="1"/>
  <c r="FE461" i="39" s="1"/>
  <c r="JB461" i="39" a="1"/>
  <c r="JB461" i="39" s="1"/>
  <c r="IX461" i="39" a="1"/>
  <c r="IX461" i="39" s="1"/>
  <c r="FD461" i="39" a="1"/>
  <c r="FD461" i="39" s="1"/>
  <c r="IL461" i="39" a="1"/>
  <c r="IL461" i="39" s="1"/>
  <c r="JE461" i="39" a="1"/>
  <c r="JE461" i="39" s="1"/>
  <c r="FG461" i="39" a="1"/>
  <c r="FG461" i="39" s="1"/>
  <c r="JA461" i="39" a="1"/>
  <c r="JA461" i="39" s="1"/>
  <c r="FC461" i="39" a="1"/>
  <c r="FC461" i="39" s="1"/>
  <c r="HK451" i="39" a="1"/>
  <c r="HK451" i="39" s="1"/>
  <c r="EJ451" i="39"/>
  <c r="GR451" i="39" s="1"/>
  <c r="HH453" i="39" a="1"/>
  <c r="HH453" i="39" s="1"/>
  <c r="EG453" i="39"/>
  <c r="GO453" i="39" s="1"/>
  <c r="D462" i="39" a="1"/>
  <c r="D462" i="39" s="1"/>
  <c r="L462" i="39" a="1"/>
  <c r="L462" i="39" s="1"/>
  <c r="J462" i="39" a="1"/>
  <c r="J462" i="39" s="1"/>
  <c r="T462" i="39" a="1"/>
  <c r="T462" i="39" s="1"/>
  <c r="F462" i="39" a="1"/>
  <c r="F462" i="39" s="1"/>
  <c r="A463" i="39"/>
  <c r="H462" i="39" a="1"/>
  <c r="H462" i="39" s="1"/>
  <c r="I462" i="39" s="1"/>
  <c r="G462" i="39" a="1"/>
  <c r="G462" i="39" s="1"/>
  <c r="C462" i="39" a="1"/>
  <c r="C462" i="39" s="1"/>
  <c r="K462" i="39" a="1"/>
  <c r="K462" i="39" s="1"/>
  <c r="B462" i="39" a="1"/>
  <c r="B462" i="39" s="1"/>
  <c r="N462" i="39" a="1"/>
  <c r="N462" i="39" s="1"/>
  <c r="E462" i="39" a="1"/>
  <c r="E462" i="39" s="1"/>
  <c r="M462" i="39" a="1"/>
  <c r="M462" i="39" s="1"/>
  <c r="DG461" i="38"/>
  <c r="DS461" i="38"/>
  <c r="CH461" i="38"/>
  <c r="CZ461" i="38" s="1"/>
  <c r="DD461" i="38"/>
  <c r="BV461" i="38"/>
  <c r="CN461" i="38" s="1"/>
  <c r="DR461" i="38"/>
  <c r="DI461" i="38"/>
  <c r="DJ461" i="38"/>
  <c r="IM458" i="38" a="1"/>
  <c r="IM458" i="38" s="1"/>
  <c r="FL458" i="38"/>
  <c r="HT458" i="38" s="1"/>
  <c r="FW446" i="38"/>
  <c r="IE446" i="38" s="1"/>
  <c r="IX446" i="38" a="1"/>
  <c r="IX446" i="38" s="1"/>
  <c r="B463" i="38" a="1"/>
  <c r="B463" i="38" s="1"/>
  <c r="C463" i="38" a="1"/>
  <c r="C463" i="38" s="1"/>
  <c r="J463" i="38" a="1"/>
  <c r="J463" i="38" s="1"/>
  <c r="E463" i="38" a="1"/>
  <c r="E463" i="38" s="1"/>
  <c r="G463" i="38" a="1"/>
  <c r="G463" i="38" s="1"/>
  <c r="M463" i="38" a="1"/>
  <c r="M463" i="38" s="1"/>
  <c r="F463" i="38" a="1"/>
  <c r="F463" i="38" s="1"/>
  <c r="A464" i="38"/>
  <c r="H463" i="38" a="1"/>
  <c r="H463" i="38" s="1"/>
  <c r="I463" i="38" s="1"/>
  <c r="T463" i="38" a="1"/>
  <c r="T463" i="38" s="1"/>
  <c r="D463" i="38" a="1"/>
  <c r="D463" i="38" s="1"/>
  <c r="K463" i="38" a="1"/>
  <c r="K463" i="38" s="1"/>
  <c r="L463" i="38" a="1"/>
  <c r="L463" i="38" s="1"/>
  <c r="CC461" i="38"/>
  <c r="CU461" i="38" s="1"/>
  <c r="DN461" i="38"/>
  <c r="IU450" i="38" a="1"/>
  <c r="IU450" i="38" s="1"/>
  <c r="FT450" i="38"/>
  <c r="IB450" i="38" s="1"/>
  <c r="IO456" i="38" a="1"/>
  <c r="IO456" i="38" s="1"/>
  <c r="FN456" i="38"/>
  <c r="HV456" i="38" s="1"/>
  <c r="BT461" i="38"/>
  <c r="CL461" i="38" s="1"/>
  <c r="DE461" i="38"/>
  <c r="HP461" i="38"/>
  <c r="IQ454" i="38" a="1"/>
  <c r="IQ454" i="38" s="1"/>
  <c r="FP454" i="38"/>
  <c r="HX454" i="38" s="1"/>
  <c r="FI460" i="38"/>
  <c r="HQ460" i="38" s="1"/>
  <c r="IJ460" i="38" a="1"/>
  <c r="IJ460" i="38" s="1"/>
  <c r="CF462" i="38"/>
  <c r="CX462" i="38" s="1"/>
  <c r="FY444" i="38"/>
  <c r="IG444" i="38" s="1"/>
  <c r="JA444" i="38" s="1" a="1"/>
  <c r="JA444" i="38" s="1"/>
  <c r="IZ444" i="38" a="1"/>
  <c r="IZ444" i="38" s="1"/>
  <c r="S462" i="38"/>
  <c r="R462" i="38"/>
  <c r="FV447" i="38"/>
  <c r="ID447" i="38" s="1"/>
  <c r="IW447" i="38" a="1"/>
  <c r="IW447" i="38" s="1"/>
  <c r="DF461" i="38"/>
  <c r="FL457" i="38"/>
  <c r="HT457" i="38" s="1"/>
  <c r="IM457" i="38" a="1"/>
  <c r="IM457" i="38" s="1"/>
  <c r="IV449" i="38" a="1"/>
  <c r="IV449" i="38" s="1"/>
  <c r="FU449" i="38"/>
  <c r="IC449" i="38" s="1"/>
  <c r="ER462" i="38"/>
  <c r="EP462" i="38"/>
  <c r="FD462" i="38"/>
  <c r="EE462" i="38"/>
  <c r="ES462" i="38"/>
  <c r="FA462" i="38"/>
  <c r="EJ462" i="38"/>
  <c r="EH462" i="38"/>
  <c r="EV462" i="38"/>
  <c r="DW462" i="38"/>
  <c r="EK462" i="38"/>
  <c r="EB462" i="38"/>
  <c r="DZ462" i="38"/>
  <c r="EN462" i="38"/>
  <c r="FB462" i="38"/>
  <c r="EC462" i="38"/>
  <c r="EX462" i="38"/>
  <c r="EM462" i="38"/>
  <c r="EY462" i="38"/>
  <c r="FE462" i="38"/>
  <c r="EF462" i="38"/>
  <c r="ET462" i="38"/>
  <c r="DY462" i="38"/>
  <c r="EQ462" i="38"/>
  <c r="EW462" i="38"/>
  <c r="DX462" i="38"/>
  <c r="EL462" i="38"/>
  <c r="EZ462" i="38"/>
  <c r="EI462" i="38"/>
  <c r="EO462" i="38"/>
  <c r="FC462" i="38"/>
  <c r="ED462" i="38"/>
  <c r="EA462" i="38"/>
  <c r="EG462" i="38"/>
  <c r="EU462" i="38"/>
  <c r="DV462" i="38"/>
  <c r="BW461" i="38"/>
  <c r="CO461" i="38" s="1"/>
  <c r="DH461" i="38"/>
  <c r="DQ461" i="38"/>
  <c r="CI461" i="38"/>
  <c r="DA461" i="38" s="1"/>
  <c r="DT461" i="38"/>
  <c r="IV448" i="38" a="1"/>
  <c r="IV448" i="38" s="1"/>
  <c r="FU448" i="38"/>
  <c r="IC448" i="38" s="1"/>
  <c r="AU462" i="38"/>
  <c r="FH462" i="38"/>
  <c r="AA462" i="38"/>
  <c r="AG462" i="38"/>
  <c r="AV462" i="38"/>
  <c r="AC462" i="38"/>
  <c r="BZ462" i="38" s="1"/>
  <c r="CR462" i="38" s="1"/>
  <c r="AI462" i="38"/>
  <c r="BD462" i="38"/>
  <c r="AL462" i="38"/>
  <c r="CI462" i="38" s="1"/>
  <c r="DA462" i="38" s="1"/>
  <c r="BA462" i="38"/>
  <c r="AY462" i="38"/>
  <c r="Y462" i="38"/>
  <c r="AM462" i="38"/>
  <c r="AD462" i="38"/>
  <c r="CA462" i="38" s="1"/>
  <c r="CS462" i="38" s="1"/>
  <c r="AS462" i="38"/>
  <c r="AQ462" i="38"/>
  <c r="BE462" i="38"/>
  <c r="AE462" i="38"/>
  <c r="V462" i="38"/>
  <c r="BS462" i="38" s="1"/>
  <c r="CK462" i="38" s="1"/>
  <c r="AJ462" i="38"/>
  <c r="CG462" i="38" s="1"/>
  <c r="CY462" i="38" s="1"/>
  <c r="AH462" i="38"/>
  <c r="AW462" i="38"/>
  <c r="W462" i="38"/>
  <c r="BT462" i="38" s="1"/>
  <c r="CL462" i="38" s="1"/>
  <c r="BB462" i="38"/>
  <c r="AB462" i="38"/>
  <c r="DJ462" i="38" s="1"/>
  <c r="Z462" i="38"/>
  <c r="AO462" i="38"/>
  <c r="BC462" i="38"/>
  <c r="AP462" i="38"/>
  <c r="AT462" i="38"/>
  <c r="AZ462" i="38"/>
  <c r="BF462" i="38"/>
  <c r="AF462" i="38"/>
  <c r="CC462" i="38" s="1"/>
  <c r="CU462" i="38" s="1"/>
  <c r="AK462" i="38"/>
  <c r="AR462" i="38"/>
  <c r="AX462" i="38"/>
  <c r="X462" i="38"/>
  <c r="DK461" i="38"/>
  <c r="DL461" i="38"/>
  <c r="FJ459" i="38"/>
  <c r="HR459" i="38" s="1"/>
  <c r="IK459" i="38" a="1"/>
  <c r="IK459" i="38" s="1"/>
  <c r="DM461" i="38"/>
  <c r="DU461" i="38"/>
  <c r="FR451" i="38"/>
  <c r="HZ451" i="38" s="1"/>
  <c r="IS451" i="38" a="1"/>
  <c r="IS451" i="38" s="1"/>
  <c r="FR452" i="38"/>
  <c r="HZ452" i="38" s="1"/>
  <c r="IS452" i="38" a="1"/>
  <c r="IS452" i="38" s="1"/>
  <c r="FP453" i="38"/>
  <c r="HX453" i="38" s="1"/>
  <c r="IQ453" i="38" a="1"/>
  <c r="IQ453" i="38" s="1"/>
  <c r="FX445" i="38"/>
  <c r="IF445" i="38" s="1"/>
  <c r="IY445" i="38" a="1"/>
  <c r="IY445" i="38" s="1"/>
  <c r="KK462" i="38" a="1"/>
  <c r="KK462" i="38" s="1"/>
  <c r="JD462" i="38" a="1"/>
  <c r="JD462" i="38" s="1"/>
  <c r="GF462" i="38" a="1"/>
  <c r="GF462" i="38" s="1"/>
  <c r="JK462" i="38" a="1"/>
  <c r="JK462" i="38" s="1"/>
  <c r="GQ462" i="38" a="1"/>
  <c r="GQ462" i="38" s="1"/>
  <c r="JW462" i="38" a="1"/>
  <c r="JW462" i="38" s="1"/>
  <c r="GZ462" i="38" a="1"/>
  <c r="GZ462" i="38" s="1"/>
  <c r="KD462" i="38" a="1"/>
  <c r="KD462" i="38" s="1"/>
  <c r="HG462" i="38" a="1"/>
  <c r="HG462" i="38" s="1"/>
  <c r="JO462" i="38" a="1"/>
  <c r="JO462" i="38" s="1"/>
  <c r="KH462" i="38" a="1"/>
  <c r="KH462" i="38" s="1"/>
  <c r="KG462" i="38" a="1"/>
  <c r="KG462" i="38" s="1"/>
  <c r="HJ462" i="38" a="1"/>
  <c r="HJ462" i="38" s="1"/>
  <c r="GB462" i="38" a="1"/>
  <c r="GB462" i="38" s="1"/>
  <c r="JG462" i="38" a="1"/>
  <c r="JG462" i="38" s="1"/>
  <c r="GM462" i="38" a="1"/>
  <c r="GM462" i="38" s="1"/>
  <c r="JR462" i="38" a="1"/>
  <c r="JR462" i="38" s="1"/>
  <c r="GV462" i="38" a="1"/>
  <c r="GV462" i="38" s="1"/>
  <c r="JZ462" i="38" a="1"/>
  <c r="JZ462" i="38" s="1"/>
  <c r="HC462" i="38" a="1"/>
  <c r="HC462" i="38" s="1"/>
  <c r="KC462" i="38" a="1"/>
  <c r="KC462" i="38" s="1"/>
  <c r="HF462" i="38" a="1"/>
  <c r="HF462" i="38" s="1"/>
  <c r="KJ462" i="38" a="1"/>
  <c r="KJ462" i="38" s="1"/>
  <c r="JC462" i="38" a="1"/>
  <c r="JC462" i="38" s="1"/>
  <c r="GI462" i="38" a="1"/>
  <c r="GI462" i="38" s="1"/>
  <c r="JN462" i="38" a="1"/>
  <c r="JN462" i="38" s="1"/>
  <c r="GP462" i="38" a="1"/>
  <c r="GP462" i="38" s="1"/>
  <c r="JV462" i="38" a="1"/>
  <c r="JV462" i="38" s="1"/>
  <c r="GY462" i="38" a="1"/>
  <c r="GY462" i="38" s="1"/>
  <c r="GW462" i="38" a="1"/>
  <c r="GW462" i="38" s="1"/>
  <c r="GC462" i="38" a="1"/>
  <c r="GC462" i="38" s="1"/>
  <c r="JY462" i="38" a="1"/>
  <c r="JY462" i="38" s="1"/>
  <c r="HB462" i="38" a="1"/>
  <c r="HB462" i="38" s="1"/>
  <c r="KF462" i="38" a="1"/>
  <c r="KF462" i="38" s="1"/>
  <c r="HM462" i="38" a="1"/>
  <c r="HM462" i="38" s="1"/>
  <c r="GE462" i="38" a="1"/>
  <c r="GE462" i="38" s="1"/>
  <c r="JJ462" i="38" a="1"/>
  <c r="JJ462" i="38" s="1"/>
  <c r="GL462" i="38" a="1"/>
  <c r="GL462" i="38" s="1"/>
  <c r="JQ462" i="38" a="1"/>
  <c r="JQ462" i="38" s="1"/>
  <c r="GS462" i="38" a="1"/>
  <c r="GS462" i="38" s="1"/>
  <c r="JH462" i="38" a="1"/>
  <c r="JH462" i="38" s="1"/>
  <c r="HD462" i="38" a="1"/>
  <c r="HD462" i="38" s="1"/>
  <c r="JT462" i="38" a="1"/>
  <c r="JT462" i="38" s="1"/>
  <c r="GX462" i="38" a="1"/>
  <c r="GX462" i="38" s="1"/>
  <c r="KB462" i="38" a="1"/>
  <c r="KB462" i="38" s="1"/>
  <c r="HI462" i="38" a="1"/>
  <c r="HI462" i="38" s="1"/>
  <c r="KM462" i="38" a="1"/>
  <c r="KM462" i="38" s="1"/>
  <c r="JF462" i="38" a="1"/>
  <c r="JF462" i="38" s="1"/>
  <c r="GH462" i="38" a="1"/>
  <c r="GH462" i="38" s="1"/>
  <c r="JM462" i="38" a="1"/>
  <c r="JM462" i="38" s="1"/>
  <c r="GO462" i="38" a="1"/>
  <c r="GO462" i="38" s="1"/>
  <c r="GJ462" i="38" a="1"/>
  <c r="GJ462" i="38" s="1"/>
  <c r="KA462" i="38" a="1"/>
  <c r="KA462" i="38" s="1"/>
  <c r="HK462" i="38" a="1"/>
  <c r="HK462" i="38" s="1"/>
  <c r="JP462" i="38" a="1"/>
  <c r="JP462" i="38" s="1"/>
  <c r="GR462" i="38" a="1"/>
  <c r="GR462" i="38" s="1"/>
  <c r="JX462" i="38" a="1"/>
  <c r="JX462" i="38" s="1"/>
  <c r="HE462" i="38" a="1"/>
  <c r="HE462" i="38" s="1"/>
  <c r="KI462" i="38" a="1"/>
  <c r="KI462" i="38" s="1"/>
  <c r="HL462" i="38" a="1"/>
  <c r="HL462" i="38" s="1"/>
  <c r="GD462" i="38" a="1"/>
  <c r="GD462" i="38" s="1"/>
  <c r="JI462" i="38" a="1"/>
  <c r="JI462" i="38" s="1"/>
  <c r="GK462" i="38" a="1"/>
  <c r="GK462" i="38" s="1"/>
  <c r="JL462" i="38" a="1"/>
  <c r="JL462" i="38" s="1"/>
  <c r="GN462" i="38" a="1"/>
  <c r="GN462" i="38" s="1"/>
  <c r="JS462" i="38" a="1"/>
  <c r="JS462" i="38" s="1"/>
  <c r="HA462" i="38" a="1"/>
  <c r="HA462" i="38" s="1"/>
  <c r="KE462" i="38" a="1"/>
  <c r="KE462" i="38" s="1"/>
  <c r="HH462" i="38" a="1"/>
  <c r="HH462" i="38" s="1"/>
  <c r="KL462" i="38" a="1"/>
  <c r="KL462" i="38" s="1"/>
  <c r="JE462" i="38" a="1"/>
  <c r="JE462" i="38" s="1"/>
  <c r="GG462" i="38" a="1"/>
  <c r="GG462" i="38" s="1"/>
  <c r="DP461" i="38"/>
  <c r="DO461" i="38"/>
  <c r="FN455" i="38"/>
  <c r="HV455" i="38" s="1"/>
  <c r="IO455" i="38" a="1"/>
  <c r="IO455" i="38" s="1"/>
  <c r="C43" i="19"/>
  <c r="C42" i="19"/>
  <c r="C40" i="19"/>
  <c r="C39" i="19"/>
  <c r="C37" i="19"/>
  <c r="C36" i="19"/>
  <c r="C34" i="19"/>
  <c r="C33" i="19"/>
  <c r="Q463" i="40" l="1" a="1"/>
  <c r="Q463" i="40" s="1"/>
  <c r="BY462" i="38"/>
  <c r="CQ462" i="38" s="1"/>
  <c r="CQ463" i="40" a="1"/>
  <c r="CQ463" i="40" s="1"/>
  <c r="CM463" i="40" a="1"/>
  <c r="CM463" i="40" s="1"/>
  <c r="KU463" i="40"/>
  <c r="LR463" i="40" a="1"/>
  <c r="LR463" i="40" s="1"/>
  <c r="EM463" i="40" s="1"/>
  <c r="CI463" i="40" a="1"/>
  <c r="CI463" i="40" s="1"/>
  <c r="DD463" i="40"/>
  <c r="DV463" i="40" s="1"/>
  <c r="LO463" i="40" a="1"/>
  <c r="LO463" i="40" s="1"/>
  <c r="EJ463" i="40" s="1"/>
  <c r="MS463" i="40" a="1"/>
  <c r="MS463" i="40" s="1"/>
  <c r="LD463" i="40"/>
  <c r="DG463" i="40"/>
  <c r="DY463" i="40" s="1"/>
  <c r="LN463" i="40" a="1"/>
  <c r="LN463" i="40" s="1"/>
  <c r="EI463" i="40" s="1"/>
  <c r="CE463" i="40" a="1"/>
  <c r="CE463" i="40" s="1"/>
  <c r="CV463" i="40"/>
  <c r="DN463" i="40" s="1"/>
  <c r="KW463" i="40"/>
  <c r="LT463" i="40" a="1"/>
  <c r="LT463" i="40" s="1"/>
  <c r="EO463" i="40" s="1"/>
  <c r="CS463" i="40"/>
  <c r="DK463" i="40" s="1"/>
  <c r="CY463" i="40"/>
  <c r="DQ463" i="40" s="1"/>
  <c r="LJ463" i="40" a="1"/>
  <c r="LJ463" i="40" s="1"/>
  <c r="EE463" i="40" s="1"/>
  <c r="CA463" i="40" a="1"/>
  <c r="CA463" i="40" s="1"/>
  <c r="BS463" i="40"/>
  <c r="IA463" i="40" s="1"/>
  <c r="DI463" i="40"/>
  <c r="EA463" i="40" s="1"/>
  <c r="LK463" i="40" a="1"/>
  <c r="LK463" i="40" s="1"/>
  <c r="EF463" i="40" s="1"/>
  <c r="BW463" i="40"/>
  <c r="IE463" i="40" s="1"/>
  <c r="CR463" i="40" a="1"/>
  <c r="CR463" i="40" s="1"/>
  <c r="LB463" i="40"/>
  <c r="BT463" i="40"/>
  <c r="IB463" i="40" s="1"/>
  <c r="BK463" i="40"/>
  <c r="HS463" i="40" s="1"/>
  <c r="BP463" i="40"/>
  <c r="HX463" i="40" s="1"/>
  <c r="KO463" i="40"/>
  <c r="ML463" i="40" a="1"/>
  <c r="ML463" i="40" s="1"/>
  <c r="CN463" i="40" a="1"/>
  <c r="CN463" i="40" s="1"/>
  <c r="KT463" i="40"/>
  <c r="BL463" i="40"/>
  <c r="HT463" i="40" s="1"/>
  <c r="KY463" i="40"/>
  <c r="MK463" i="40" a="1"/>
  <c r="MK463" i="40" s="1"/>
  <c r="DA463" i="40"/>
  <c r="DS463" i="40" s="1"/>
  <c r="DJ463" i="40"/>
  <c r="EB463" i="40" s="1"/>
  <c r="CJ463" i="40" a="1"/>
  <c r="CJ463" i="40" s="1"/>
  <c r="DF463" i="40"/>
  <c r="DX463" i="40" s="1"/>
  <c r="MQ463" i="40" a="1"/>
  <c r="MQ463" i="40" s="1"/>
  <c r="KQ463" i="40"/>
  <c r="LL463" i="40" a="1"/>
  <c r="LL463" i="40" s="1"/>
  <c r="EG463" i="40" s="1"/>
  <c r="BH463" i="40"/>
  <c r="HP463" i="40" s="1"/>
  <c r="MD463" i="40" a="1"/>
  <c r="MD463" i="40" s="1"/>
  <c r="CF463" i="40" a="1"/>
  <c r="CF463" i="40" s="1"/>
  <c r="CX463" i="40"/>
  <c r="DP463" i="40" s="1"/>
  <c r="MM463" i="40" a="1"/>
  <c r="MM463" i="40" s="1"/>
  <c r="DC463" i="40"/>
  <c r="DU463" i="40" s="1"/>
  <c r="KV463" i="40"/>
  <c r="MP463" i="40" a="1"/>
  <c r="MP463" i="40" s="1"/>
  <c r="CT463" i="40"/>
  <c r="DL463" i="40" s="1"/>
  <c r="CB463" i="40" a="1"/>
  <c r="CB463" i="40" s="1"/>
  <c r="BU463" i="40"/>
  <c r="IC463" i="40" s="1"/>
  <c r="MI463" i="40" a="1"/>
  <c r="MI463" i="40" s="1"/>
  <c r="CU463" i="40"/>
  <c r="DM463" i="40" s="1"/>
  <c r="DH463" i="40"/>
  <c r="DZ463" i="40" s="1"/>
  <c r="MG463" i="40" a="1"/>
  <c r="MG463" i="40" s="1"/>
  <c r="MC463" i="40" a="1"/>
  <c r="MC463" i="40" s="1"/>
  <c r="BV463" i="40"/>
  <c r="ID463" i="40" s="1"/>
  <c r="BM463" i="40"/>
  <c r="HU463" i="40" s="1"/>
  <c r="ME463" i="40" a="1"/>
  <c r="ME463" i="40" s="1"/>
  <c r="CP463" i="40" a="1"/>
  <c r="CP463" i="40" s="1"/>
  <c r="CO463" i="40" a="1"/>
  <c r="CO463" i="40" s="1"/>
  <c r="LH463" i="40" a="1"/>
  <c r="LH463" i="40" s="1"/>
  <c r="EC463" i="40" s="1"/>
  <c r="LS463" i="40" a="1"/>
  <c r="LS463" i="40" s="1"/>
  <c r="EN463" i="40" s="1"/>
  <c r="BN463" i="40"/>
  <c r="HV463" i="40" s="1"/>
  <c r="LA463" i="40"/>
  <c r="LY463" i="40" a="1"/>
  <c r="LY463" i="40" s="1"/>
  <c r="ET463" i="40" s="1"/>
  <c r="CL463" i="40" a="1"/>
  <c r="CL463" i="40" s="1"/>
  <c r="BO463" i="40"/>
  <c r="HW463" i="40" s="1"/>
  <c r="KN463" i="40"/>
  <c r="CG463" i="40" a="1"/>
  <c r="CG463" i="40" s="1"/>
  <c r="MR463" i="40" a="1"/>
  <c r="MR463" i="40" s="1"/>
  <c r="KS463" i="40"/>
  <c r="LU463" i="40" a="1"/>
  <c r="LU463" i="40" s="1"/>
  <c r="EP463" i="40" s="1"/>
  <c r="CH463" i="40" a="1"/>
  <c r="CH463" i="40" s="1"/>
  <c r="MH463" i="40" a="1"/>
  <c r="MH463" i="40" s="1"/>
  <c r="CZ463" i="40"/>
  <c r="DR463" i="40" s="1"/>
  <c r="LE463" i="40"/>
  <c r="MN463" i="40" a="1"/>
  <c r="MN463" i="40" s="1"/>
  <c r="JT463" i="40" a="1"/>
  <c r="JT463" i="40" s="1"/>
  <c r="LQ463" i="40" a="1"/>
  <c r="LQ463" i="40" s="1"/>
  <c r="EL463" i="40" s="1"/>
  <c r="CD463" i="40" a="1"/>
  <c r="CD463" i="40" s="1"/>
  <c r="LW463" i="40" a="1"/>
  <c r="LW463" i="40" s="1"/>
  <c r="ER463" i="40" s="1"/>
  <c r="CK463" i="40" a="1"/>
  <c r="CK463" i="40" s="1"/>
  <c r="KX463" i="40"/>
  <c r="MJ463" i="40" a="1"/>
  <c r="MJ463" i="40" s="1"/>
  <c r="DE463" i="40"/>
  <c r="DW463" i="40" s="1"/>
  <c r="LM463" i="40" a="1"/>
  <c r="LM463" i="40" s="1"/>
  <c r="EH463" i="40" s="1"/>
  <c r="BZ463" i="40" a="1"/>
  <c r="BZ463" i="40" s="1"/>
  <c r="KP463" i="40"/>
  <c r="BY463" i="40"/>
  <c r="IG463" i="40" s="1"/>
  <c r="BX463" i="40"/>
  <c r="IF463" i="40" s="1"/>
  <c r="MF463" i="40" a="1"/>
  <c r="MF463" i="40" s="1"/>
  <c r="LI463" i="40" a="1"/>
  <c r="LI463" i="40" s="1"/>
  <c r="ED463" i="40" s="1"/>
  <c r="BR463" i="40"/>
  <c r="HZ463" i="40" s="1"/>
  <c r="DB463" i="40"/>
  <c r="DT463" i="40" s="1"/>
  <c r="BG463" i="40"/>
  <c r="BQ463" i="40"/>
  <c r="HY463" i="40" s="1"/>
  <c r="MO463" i="40" a="1"/>
  <c r="MO463" i="40" s="1"/>
  <c r="LV463" i="40" a="1"/>
  <c r="LV463" i="40" s="1"/>
  <c r="EQ463" i="40" s="1"/>
  <c r="LX463" i="40" a="1"/>
  <c r="LX463" i="40" s="1"/>
  <c r="ES463" i="40" s="1"/>
  <c r="LP463" i="40" a="1"/>
  <c r="LP463" i="40" s="1"/>
  <c r="EK463" i="40" s="1"/>
  <c r="LC463" i="40"/>
  <c r="CW463" i="40"/>
  <c r="DO463" i="40" s="1"/>
  <c r="KZ463" i="40"/>
  <c r="BJ463" i="40"/>
  <c r="HR463" i="40" s="1"/>
  <c r="MB463" i="40" a="1"/>
  <c r="MB463" i="40" s="1"/>
  <c r="CC463" i="40" a="1"/>
  <c r="CC463" i="40" s="1"/>
  <c r="KR463" i="40"/>
  <c r="BI463" i="40"/>
  <c r="HQ463" i="40" s="1"/>
  <c r="NV455" i="40" a="1"/>
  <c r="NV455" i="40" s="1"/>
  <c r="KA455" i="40"/>
  <c r="NC455" i="40" s="1"/>
  <c r="AO462" i="40"/>
  <c r="FM462" i="40"/>
  <c r="GW462" i="40" s="1"/>
  <c r="EU462" i="40"/>
  <c r="GE462" i="40" s="1"/>
  <c r="NP461" i="40" a="1"/>
  <c r="NP461" i="40" s="1"/>
  <c r="JU461" i="40"/>
  <c r="MW461" i="40" s="1"/>
  <c r="L464" i="40" a="1"/>
  <c r="L464" i="40" s="1"/>
  <c r="G464" i="40" a="1"/>
  <c r="G464" i="40" s="1"/>
  <c r="C464" i="40" a="1"/>
  <c r="C464" i="40" s="1"/>
  <c r="T464" i="40" a="1"/>
  <c r="T464" i="40" s="1"/>
  <c r="J464" i="40" a="1"/>
  <c r="J464" i="40" s="1"/>
  <c r="F464" i="40" a="1"/>
  <c r="F464" i="40" s="1"/>
  <c r="O464" i="40" a="1"/>
  <c r="O464" i="40" s="1"/>
  <c r="A465" i="40"/>
  <c r="K464" i="40" a="1"/>
  <c r="K464" i="40" s="1"/>
  <c r="N464" i="40" a="1"/>
  <c r="N464" i="40" s="1"/>
  <c r="B464" i="40" a="1"/>
  <c r="B464" i="40" s="1"/>
  <c r="E464" i="40" a="1"/>
  <c r="E464" i="40" s="1"/>
  <c r="M464" i="40" a="1"/>
  <c r="M464" i="40" s="1"/>
  <c r="P464" i="40" a="1"/>
  <c r="P464" i="40" s="1"/>
  <c r="H464" i="40" a="1"/>
  <c r="H464" i="40" s="1"/>
  <c r="I464" i="40" s="1"/>
  <c r="D464" i="40" a="1"/>
  <c r="D464" i="40" s="1"/>
  <c r="OB449" i="40" a="1"/>
  <c r="OB449" i="40" s="1"/>
  <c r="KG449" i="40"/>
  <c r="NI449" i="40" s="1"/>
  <c r="AP462" i="40"/>
  <c r="EV462" i="40"/>
  <c r="GF462" i="40" s="1"/>
  <c r="FN462" i="40"/>
  <c r="GX462" i="40" s="1"/>
  <c r="FT462" i="40"/>
  <c r="HD462" i="40" s="1"/>
  <c r="FB462" i="40"/>
  <c r="GL462" i="40" s="1"/>
  <c r="JW459" i="40"/>
  <c r="MY459" i="40" s="1"/>
  <c r="NR459" i="40" a="1"/>
  <c r="NR459" i="40" s="1"/>
  <c r="AW462" i="40"/>
  <c r="FU462" i="40"/>
  <c r="HE462" i="40" s="1"/>
  <c r="FC462" i="40"/>
  <c r="GM462" i="40" s="1"/>
  <c r="AE463" i="40"/>
  <c r="W463" i="40"/>
  <c r="AP463" i="40" s="1"/>
  <c r="AL463" i="40"/>
  <c r="AD463" i="40"/>
  <c r="V463" i="40"/>
  <c r="AO463" i="40" s="1"/>
  <c r="AA463" i="40"/>
  <c r="U463" i="40"/>
  <c r="AN463" i="40" s="1"/>
  <c r="AK463" i="40"/>
  <c r="BD463" i="40" s="1"/>
  <c r="AJ463" i="40"/>
  <c r="BC463" i="40" s="1"/>
  <c r="AH463" i="40"/>
  <c r="AC463" i="40"/>
  <c r="Z463" i="40"/>
  <c r="AI463" i="40"/>
  <c r="AG463" i="40"/>
  <c r="AB463" i="40"/>
  <c r="Y463" i="40"/>
  <c r="X463" i="40"/>
  <c r="AF463" i="40"/>
  <c r="AM463" i="40"/>
  <c r="BF463" i="40" s="1"/>
  <c r="OD447" i="40" a="1"/>
  <c r="OD447" i="40" s="1"/>
  <c r="KI447" i="40"/>
  <c r="NK447" i="40" s="1"/>
  <c r="NX453" i="40" a="1"/>
  <c r="NX453" i="40" s="1"/>
  <c r="KC453" i="40"/>
  <c r="NE453" i="40" s="1"/>
  <c r="AS462" i="40"/>
  <c r="FQ462" i="40"/>
  <c r="HA462" i="40" s="1"/>
  <c r="EY462" i="40"/>
  <c r="GI462" i="40" s="1"/>
  <c r="OE446" i="40" a="1"/>
  <c r="OE446" i="40" s="1"/>
  <c r="KJ446" i="40"/>
  <c r="NL446" i="40" s="1"/>
  <c r="KK445" i="40"/>
  <c r="NM445" i="40" s="1"/>
  <c r="OG445" i="40" s="1" a="1"/>
  <c r="OG445" i="40" s="1"/>
  <c r="OF445" i="40" a="1"/>
  <c r="OF445" i="40" s="1"/>
  <c r="FR462" i="40"/>
  <c r="HB462" i="40" s="1"/>
  <c r="EZ462" i="40"/>
  <c r="GJ462" i="40" s="1"/>
  <c r="NZ452" i="40" a="1"/>
  <c r="NZ452" i="40" s="1"/>
  <c r="KE452" i="40"/>
  <c r="NG452" i="40" s="1"/>
  <c r="KE451" i="40"/>
  <c r="NG451" i="40" s="1"/>
  <c r="NZ451" i="40" a="1"/>
  <c r="NZ451" i="40" s="1"/>
  <c r="KC454" i="40"/>
  <c r="NE454" i="40" s="1"/>
  <c r="NX454" i="40" a="1"/>
  <c r="NX454" i="40" s="1"/>
  <c r="AV462" i="40"/>
  <c r="AR462" i="40"/>
  <c r="FP462" i="40"/>
  <c r="GZ462" i="40" s="1"/>
  <c r="EX462" i="40"/>
  <c r="GH462" i="40" s="1"/>
  <c r="AX462" i="40"/>
  <c r="FD462" i="40"/>
  <c r="GN462" i="40" s="1"/>
  <c r="FV462" i="40"/>
  <c r="HF462" i="40" s="1"/>
  <c r="AZ462" i="40"/>
  <c r="FX462" i="40"/>
  <c r="HH462" i="40" s="1"/>
  <c r="FF462" i="40"/>
  <c r="GP462" i="40" s="1"/>
  <c r="S463" i="40"/>
  <c r="R463" i="40"/>
  <c r="AQ462" i="40"/>
  <c r="EW462" i="40"/>
  <c r="GG462" i="40" s="1"/>
  <c r="FO462" i="40"/>
  <c r="GY462" i="40" s="1"/>
  <c r="FE462" i="40"/>
  <c r="GO462" i="40" s="1"/>
  <c r="FW462" i="40"/>
  <c r="HG462" i="40" s="1"/>
  <c r="JZ456" i="40"/>
  <c r="NB456" i="40" s="1"/>
  <c r="NU456" i="40" a="1"/>
  <c r="NU456" i="40" s="1"/>
  <c r="FZ462" i="40"/>
  <c r="HJ462" i="40" s="1"/>
  <c r="FH462" i="40"/>
  <c r="GR462" i="40" s="1"/>
  <c r="BA462" i="40"/>
  <c r="FY462" i="40"/>
  <c r="HI462" i="40" s="1"/>
  <c r="FG462" i="40"/>
  <c r="GQ462" i="40" s="1"/>
  <c r="IV463" i="40"/>
  <c r="JH463" i="40"/>
  <c r="IP463" i="40"/>
  <c r="IN463" i="40"/>
  <c r="IZ463" i="40"/>
  <c r="II463" i="40"/>
  <c r="JK463" i="40"/>
  <c r="IR463" i="40"/>
  <c r="JC463" i="40"/>
  <c r="IJ463" i="40"/>
  <c r="IU463" i="40"/>
  <c r="JE463" i="40"/>
  <c r="IM463" i="40"/>
  <c r="IH463" i="40"/>
  <c r="JJ463" i="40"/>
  <c r="IY463" i="40"/>
  <c r="JB463" i="40"/>
  <c r="IX463" i="40"/>
  <c r="IT463" i="40"/>
  <c r="JO463" i="40"/>
  <c r="IL463" i="40"/>
  <c r="IW463" i="40"/>
  <c r="JQ463" i="40"/>
  <c r="JN463" i="40"/>
  <c r="JI463" i="40"/>
  <c r="IQ463" i="40"/>
  <c r="JA463" i="40"/>
  <c r="JG463" i="40"/>
  <c r="IO463" i="40"/>
  <c r="JF463" i="40"/>
  <c r="IS463" i="40"/>
  <c r="JL463" i="40"/>
  <c r="IK463" i="40"/>
  <c r="JM463" i="40"/>
  <c r="JD463" i="40"/>
  <c r="JP463" i="40"/>
  <c r="MV462" i="40"/>
  <c r="AU462" i="40"/>
  <c r="FS462" i="40"/>
  <c r="HC462" i="40" s="1"/>
  <c r="FA462" i="40"/>
  <c r="GK462" i="40" s="1"/>
  <c r="BE462" i="40"/>
  <c r="GC462" i="40"/>
  <c r="HM462" i="40" s="1"/>
  <c r="FK462" i="40"/>
  <c r="GU462" i="40" s="1"/>
  <c r="BD462" i="40"/>
  <c r="GB462" i="40"/>
  <c r="HL462" i="40" s="1"/>
  <c r="FJ462" i="40"/>
  <c r="GT462" i="40" s="1"/>
  <c r="BF462" i="40"/>
  <c r="FL462" i="40"/>
  <c r="GV462" i="40" s="1"/>
  <c r="GD462" i="40"/>
  <c r="HN462" i="40" s="1"/>
  <c r="OC448" i="40" a="1"/>
  <c r="OC448" i="40" s="1"/>
  <c r="KH448" i="40"/>
  <c r="NJ448" i="40" s="1"/>
  <c r="BC462" i="40"/>
  <c r="GA462" i="40"/>
  <c r="HK462" i="40" s="1"/>
  <c r="FI462" i="40"/>
  <c r="GS462" i="40" s="1"/>
  <c r="OB450" i="40" a="1"/>
  <c r="OB450" i="40" s="1"/>
  <c r="KG450" i="40"/>
  <c r="NI450" i="40" s="1"/>
  <c r="NQ460" i="40" a="1"/>
  <c r="NQ460" i="40" s="1"/>
  <c r="JV460" i="40"/>
  <c r="MX460" i="40" s="1"/>
  <c r="JZ457" i="40"/>
  <c r="NB457" i="40" s="1"/>
  <c r="NU457" i="40" a="1"/>
  <c r="NU457" i="40" s="1"/>
  <c r="NS458" i="40" a="1"/>
  <c r="NS458" i="40" s="1"/>
  <c r="JX458" i="40"/>
  <c r="MZ458" i="40" s="1"/>
  <c r="EL450" i="39"/>
  <c r="GT450" i="39" s="1"/>
  <c r="HM450" i="39" a="1"/>
  <c r="HM450" i="39" s="1"/>
  <c r="EC459" i="39"/>
  <c r="GK459" i="39" s="1"/>
  <c r="HD459" i="39" a="1"/>
  <c r="HD459" i="39" s="1"/>
  <c r="EA460" i="39"/>
  <c r="GI460" i="39" s="1"/>
  <c r="HB460" i="39" a="1"/>
  <c r="HB460" i="39" s="1"/>
  <c r="HM449" i="39" a="1"/>
  <c r="HM449" i="39" s="1"/>
  <c r="EL449" i="39"/>
  <c r="GT449" i="39" s="1"/>
  <c r="ED458" i="39"/>
  <c r="GL458" i="39" s="1"/>
  <c r="HE458" i="39" a="1"/>
  <c r="HE458" i="39" s="1"/>
  <c r="HQ445" i="39" a="1"/>
  <c r="HQ445" i="39" s="1"/>
  <c r="EP445" i="39"/>
  <c r="GX445" i="39" s="1"/>
  <c r="H463" i="39" a="1"/>
  <c r="H463" i="39" s="1"/>
  <c r="I463" i="39" s="1"/>
  <c r="D463" i="39" a="1"/>
  <c r="D463" i="39" s="1"/>
  <c r="T463" i="39" a="1"/>
  <c r="T463" i="39" s="1"/>
  <c r="L463" i="39" a="1"/>
  <c r="L463" i="39" s="1"/>
  <c r="G463" i="39" a="1"/>
  <c r="G463" i="39" s="1"/>
  <c r="C463" i="39" a="1"/>
  <c r="C463" i="39" s="1"/>
  <c r="K463" i="39" a="1"/>
  <c r="K463" i="39" s="1"/>
  <c r="F463" i="39" a="1"/>
  <c r="F463" i="39" s="1"/>
  <c r="B463" i="39" a="1"/>
  <c r="B463" i="39" s="1"/>
  <c r="N463" i="39" a="1"/>
  <c r="N463" i="39" s="1"/>
  <c r="J463" i="39" a="1"/>
  <c r="J463" i="39" s="1"/>
  <c r="E463" i="39" a="1"/>
  <c r="E463" i="39" s="1"/>
  <c r="A464" i="39"/>
  <c r="M463" i="39" a="1"/>
  <c r="M463" i="39" s="1"/>
  <c r="EE457" i="39"/>
  <c r="GM457" i="39" s="1"/>
  <c r="HF457" i="39" a="1"/>
  <c r="HF457" i="39" s="1"/>
  <c r="II462" i="39" a="1"/>
  <c r="II462" i="39" s="1"/>
  <c r="IQ462" i="39" a="1"/>
  <c r="IQ462" i="39" s="1"/>
  <c r="IX462" i="39" a="1"/>
  <c r="IX462" i="39" s="1"/>
  <c r="EW462" i="39" a="1"/>
  <c r="EW462" i="39" s="1"/>
  <c r="FD462" i="39" a="1"/>
  <c r="FD462" i="39" s="1"/>
  <c r="IE462" i="39" a="1"/>
  <c r="IE462" i="39" s="1"/>
  <c r="IL462" i="39" a="1"/>
  <c r="IL462" i="39" s="1"/>
  <c r="IT462" i="39" a="1"/>
  <c r="IT462" i="39" s="1"/>
  <c r="JE462" i="39" a="1"/>
  <c r="JE462" i="39" s="1"/>
  <c r="EZ462" i="39" a="1"/>
  <c r="EZ462" i="39" s="1"/>
  <c r="IA462" i="39" a="1"/>
  <c r="IA462" i="39" s="1"/>
  <c r="IH462" i="39" a="1"/>
  <c r="IH462" i="39" s="1"/>
  <c r="IP462" i="39" a="1"/>
  <c r="IP462" i="39" s="1"/>
  <c r="JA462" i="39" a="1"/>
  <c r="JA462" i="39" s="1"/>
  <c r="EV462" i="39" a="1"/>
  <c r="EV462" i="39" s="1"/>
  <c r="HW462" i="39" a="1"/>
  <c r="HW462" i="39" s="1"/>
  <c r="ID462" i="39" a="1"/>
  <c r="ID462" i="39" s="1"/>
  <c r="IK462" i="39" a="1"/>
  <c r="IK462" i="39" s="1"/>
  <c r="IW462" i="39" a="1"/>
  <c r="IW462" i="39" s="1"/>
  <c r="GC462" i="39" a="1"/>
  <c r="GC462" i="39" s="1"/>
  <c r="HZ462" i="39" a="1"/>
  <c r="HZ462" i="39" s="1"/>
  <c r="IG462" i="39" a="1"/>
  <c r="IG462" i="39" s="1"/>
  <c r="IS462" i="39" a="1"/>
  <c r="IS462" i="39" s="1"/>
  <c r="FY462" i="39" a="1"/>
  <c r="FY462" i="39" s="1"/>
  <c r="HV462" i="39" a="1"/>
  <c r="HV462" i="39" s="1"/>
  <c r="IC462" i="39" a="1"/>
  <c r="IC462" i="39" s="1"/>
  <c r="IO462" i="39" a="1"/>
  <c r="IO462" i="39" s="1"/>
  <c r="FU462" i="39" a="1"/>
  <c r="FU462" i="39" s="1"/>
  <c r="GB462" i="39" a="1"/>
  <c r="GB462" i="39" s="1"/>
  <c r="HY462" i="39" a="1"/>
  <c r="HY462" i="39" s="1"/>
  <c r="IJ462" i="39" a="1"/>
  <c r="IJ462" i="39" s="1"/>
  <c r="IY462" i="39" a="1"/>
  <c r="IY462" i="39" s="1"/>
  <c r="IN462" i="39" a="1"/>
  <c r="IN462" i="39" s="1"/>
  <c r="JB462" i="39" a="1"/>
  <c r="JB462" i="39" s="1"/>
  <c r="FH462" i="39" a="1"/>
  <c r="FH462" i="39" s="1"/>
  <c r="FQ462" i="39" a="1"/>
  <c r="FQ462" i="39" s="1"/>
  <c r="FX462" i="39" a="1"/>
  <c r="FX462" i="39" s="1"/>
  <c r="HU462" i="39" a="1"/>
  <c r="HU462" i="39" s="1"/>
  <c r="IF462" i="39" a="1"/>
  <c r="IF462" i="39" s="1"/>
  <c r="FK462" i="39" a="1"/>
  <c r="FK462" i="39" s="1"/>
  <c r="FT462" i="39" a="1"/>
  <c r="FT462" i="39" s="1"/>
  <c r="GE462" i="39" a="1"/>
  <c r="GE462" i="39" s="1"/>
  <c r="IB462" i="39" a="1"/>
  <c r="IB462" i="39" s="1"/>
  <c r="FG462" i="39" a="1"/>
  <c r="FG462" i="39" s="1"/>
  <c r="FP462" i="39" a="1"/>
  <c r="FP462" i="39" s="1"/>
  <c r="GA462" i="39" a="1"/>
  <c r="GA462" i="39" s="1"/>
  <c r="HX462" i="39" a="1"/>
  <c r="HX462" i="39" s="1"/>
  <c r="FC462" i="39" a="1"/>
  <c r="FC462" i="39" s="1"/>
  <c r="FJ462" i="39" a="1"/>
  <c r="FJ462" i="39" s="1"/>
  <c r="FW462" i="39" a="1"/>
  <c r="FW462" i="39" s="1"/>
  <c r="GD462" i="39" a="1"/>
  <c r="GD462" i="39" s="1"/>
  <c r="JD462" i="39" a="1"/>
  <c r="JD462" i="39" s="1"/>
  <c r="EY462" i="39" a="1"/>
  <c r="EY462" i="39" s="1"/>
  <c r="FF462" i="39" a="1"/>
  <c r="FF462" i="39" s="1"/>
  <c r="FS462" i="39" a="1"/>
  <c r="FS462" i="39" s="1"/>
  <c r="FZ462" i="39" a="1"/>
  <c r="FZ462" i="39" s="1"/>
  <c r="IZ462" i="39" a="1"/>
  <c r="IZ462" i="39" s="1"/>
  <c r="EU462" i="39" a="1"/>
  <c r="EU462" i="39" s="1"/>
  <c r="FB462" i="39" a="1"/>
  <c r="FB462" i="39" s="1"/>
  <c r="FO462" i="39" a="1"/>
  <c r="FO462" i="39" s="1"/>
  <c r="FV462" i="39" a="1"/>
  <c r="FV462" i="39" s="1"/>
  <c r="IV462" i="39" a="1"/>
  <c r="IV462" i="39" s="1"/>
  <c r="JC462" i="39" a="1"/>
  <c r="JC462" i="39" s="1"/>
  <c r="EX462" i="39" a="1"/>
  <c r="EX462" i="39" s="1"/>
  <c r="FI462" i="39" a="1"/>
  <c r="FI462" i="39" s="1"/>
  <c r="FR462" i="39" a="1"/>
  <c r="FR462" i="39" s="1"/>
  <c r="IR462" i="39" a="1"/>
  <c r="IR462" i="39" s="1"/>
  <c r="ET462" i="39" a="1"/>
  <c r="ET462" i="39" s="1"/>
  <c r="FE462" i="39" a="1"/>
  <c r="FE462" i="39" s="1"/>
  <c r="FN462" i="39" a="1"/>
  <c r="FN462" i="39" s="1"/>
  <c r="IU462" i="39" a="1"/>
  <c r="IU462" i="39" s="1"/>
  <c r="FA462" i="39" a="1"/>
  <c r="FA462" i="39" s="1"/>
  <c r="HP446" i="39" a="1"/>
  <c r="HP446" i="39" s="1"/>
  <c r="EO446" i="39"/>
  <c r="GW446" i="39" s="1"/>
  <c r="GH461" i="39"/>
  <c r="HO448" i="39" a="1"/>
  <c r="HO448" i="39" s="1"/>
  <c r="EN448" i="39"/>
  <c r="GV448" i="39" s="1"/>
  <c r="EO447" i="39"/>
  <c r="GW447" i="39" s="1"/>
  <c r="HP447" i="39" a="1"/>
  <c r="HP447" i="39" s="1"/>
  <c r="HG455" i="39" a="1"/>
  <c r="HG455" i="39" s="1"/>
  <c r="EF455" i="39"/>
  <c r="GN455" i="39" s="1"/>
  <c r="BE462" i="39"/>
  <c r="BB462" i="39"/>
  <c r="AW462" i="39"/>
  <c r="AT462" i="39"/>
  <c r="AO462" i="39"/>
  <c r="AK462" i="39"/>
  <c r="DC462" i="39" s="1"/>
  <c r="DU462" i="39" s="1"/>
  <c r="AZ462" i="39"/>
  <c r="AF462" i="39"/>
  <c r="CX462" i="39" s="1"/>
  <c r="DP462" i="39" s="1"/>
  <c r="AC462" i="39"/>
  <c r="CU462" i="39" s="1"/>
  <c r="DM462" i="39" s="1"/>
  <c r="AR462" i="39"/>
  <c r="X462" i="39"/>
  <c r="CP462" i="39" s="1"/>
  <c r="DH462" i="39" s="1"/>
  <c r="BA462" i="39"/>
  <c r="AI462" i="39"/>
  <c r="DA462" i="39" s="1"/>
  <c r="DS462" i="39" s="1"/>
  <c r="BD462" i="39"/>
  <c r="AS462" i="39"/>
  <c r="AA462" i="39"/>
  <c r="CS462" i="39" s="1"/>
  <c r="DK462" i="39" s="1"/>
  <c r="AV462" i="39"/>
  <c r="AJ462" i="39"/>
  <c r="DB462" i="39" s="1"/>
  <c r="DT462" i="39" s="1"/>
  <c r="Y462" i="39"/>
  <c r="CQ462" i="39" s="1"/>
  <c r="DI462" i="39" s="1"/>
  <c r="AY462" i="39"/>
  <c r="AM462" i="39"/>
  <c r="DE462" i="39" s="1"/>
  <c r="DW462" i="39" s="1"/>
  <c r="AB462" i="39"/>
  <c r="CT462" i="39" s="1"/>
  <c r="DL462" i="39" s="1"/>
  <c r="AQ462" i="39"/>
  <c r="AE462" i="39"/>
  <c r="CW462" i="39" s="1"/>
  <c r="DO462" i="39" s="1"/>
  <c r="AH462" i="39"/>
  <c r="CZ462" i="39" s="1"/>
  <c r="DR462" i="39" s="1"/>
  <c r="W462" i="39"/>
  <c r="CO462" i="39" s="1"/>
  <c r="DG462" i="39" s="1"/>
  <c r="Z462" i="39"/>
  <c r="CR462" i="39" s="1"/>
  <c r="DJ462" i="39" s="1"/>
  <c r="DZ462" i="39"/>
  <c r="BF462" i="39"/>
  <c r="BC462" i="39"/>
  <c r="AX462" i="39"/>
  <c r="AU462" i="39"/>
  <c r="AP462" i="39"/>
  <c r="AL462" i="39"/>
  <c r="DD462" i="39" s="1"/>
  <c r="DV462" i="39" s="1"/>
  <c r="AG462" i="39"/>
  <c r="CY462" i="39" s="1"/>
  <c r="DQ462" i="39" s="1"/>
  <c r="AD462" i="39"/>
  <c r="CV462" i="39" s="1"/>
  <c r="DN462" i="39" s="1"/>
  <c r="V462" i="39"/>
  <c r="CN462" i="39" s="1"/>
  <c r="DF462" i="39" s="1"/>
  <c r="HI453" i="39" a="1"/>
  <c r="HI453" i="39" s="1"/>
  <c r="EH453" i="39"/>
  <c r="GP453" i="39" s="1"/>
  <c r="S462" i="39"/>
  <c r="R462" i="39"/>
  <c r="HH454" i="39" a="1"/>
  <c r="HH454" i="39" s="1"/>
  <c r="EG454" i="39"/>
  <c r="GO454" i="39" s="1"/>
  <c r="EK451" i="39"/>
  <c r="GS451" i="39" s="1"/>
  <c r="HL451" i="39" a="1"/>
  <c r="HL451" i="39" s="1"/>
  <c r="EI452" i="39"/>
  <c r="GQ452" i="39" s="1"/>
  <c r="HJ452" i="39" a="1"/>
  <c r="HJ452" i="39" s="1"/>
  <c r="EE456" i="39"/>
  <c r="GM456" i="39" s="1"/>
  <c r="HF456" i="39" a="1"/>
  <c r="HF456" i="39" s="1"/>
  <c r="DS462" i="38"/>
  <c r="DF462" i="38"/>
  <c r="DQ462" i="38"/>
  <c r="DP462" i="38"/>
  <c r="DO462" i="38"/>
  <c r="DI462" i="38"/>
  <c r="DH462" i="38"/>
  <c r="AJ463" i="38"/>
  <c r="CG463" i="38" s="1"/>
  <c r="CY463" i="38" s="1"/>
  <c r="AH463" i="38"/>
  <c r="CE463" i="38" s="1"/>
  <c r="CW463" i="38" s="1"/>
  <c r="AW463" i="38"/>
  <c r="W463" i="38"/>
  <c r="BB463" i="38"/>
  <c r="AB463" i="38"/>
  <c r="BY463" i="38" s="1"/>
  <c r="CQ463" i="38" s="1"/>
  <c r="Z463" i="38"/>
  <c r="AO463" i="38"/>
  <c r="BC463" i="38"/>
  <c r="AT463" i="38"/>
  <c r="AZ463" i="38"/>
  <c r="BF463" i="38"/>
  <c r="AF463" i="38"/>
  <c r="CC463" i="38" s="1"/>
  <c r="CU463" i="38" s="1"/>
  <c r="AU463" i="38"/>
  <c r="AK463" i="38"/>
  <c r="CH463" i="38" s="1"/>
  <c r="CZ463" i="38" s="1"/>
  <c r="AR463" i="38"/>
  <c r="AX463" i="38"/>
  <c r="X463" i="38"/>
  <c r="BU463" i="38" s="1"/>
  <c r="CM463" i="38" s="1"/>
  <c r="AL463" i="38"/>
  <c r="CI463" i="38" s="1"/>
  <c r="DA463" i="38" s="1"/>
  <c r="AI463" i="38"/>
  <c r="AP463" i="38"/>
  <c r="BD463" i="38"/>
  <c r="AD463" i="38"/>
  <c r="CA463" i="38" s="1"/>
  <c r="CS463" i="38" s="1"/>
  <c r="FH463" i="38"/>
  <c r="AA463" i="38"/>
  <c r="AG463" i="38"/>
  <c r="CD463" i="38" s="1"/>
  <c r="CV463" i="38" s="1"/>
  <c r="AV463" i="38"/>
  <c r="V463" i="38"/>
  <c r="BS463" i="38" s="1"/>
  <c r="CK463" i="38" s="1"/>
  <c r="BA463" i="38"/>
  <c r="AY463" i="38"/>
  <c r="Y463" i="38"/>
  <c r="BV463" i="38" s="1"/>
  <c r="CN463" i="38" s="1"/>
  <c r="AM463" i="38"/>
  <c r="AS463" i="38"/>
  <c r="AQ463" i="38"/>
  <c r="BE463" i="38"/>
  <c r="AE463" i="38"/>
  <c r="CB463" i="38" s="1"/>
  <c r="CT463" i="38" s="1"/>
  <c r="AC463" i="38"/>
  <c r="KJ463" i="38" a="1"/>
  <c r="KJ463" i="38" s="1"/>
  <c r="JC463" i="38" a="1"/>
  <c r="JC463" i="38" s="1"/>
  <c r="GI463" i="38" a="1"/>
  <c r="GI463" i="38" s="1"/>
  <c r="JN463" i="38" a="1"/>
  <c r="JN463" i="38" s="1"/>
  <c r="GP463" i="38" a="1"/>
  <c r="GP463" i="38" s="1"/>
  <c r="JV463" i="38" a="1"/>
  <c r="JV463" i="38" s="1"/>
  <c r="GY463" i="38" a="1"/>
  <c r="GY463" i="38" s="1"/>
  <c r="KC463" i="38" a="1"/>
  <c r="KC463" i="38" s="1"/>
  <c r="HF463" i="38" a="1"/>
  <c r="HF463" i="38" s="1"/>
  <c r="KF463" i="38" a="1"/>
  <c r="KF463" i="38" s="1"/>
  <c r="HM463" i="38" a="1"/>
  <c r="HM463" i="38" s="1"/>
  <c r="GE463" i="38" a="1"/>
  <c r="GE463" i="38" s="1"/>
  <c r="JJ463" i="38" a="1"/>
  <c r="JJ463" i="38" s="1"/>
  <c r="GL463" i="38" a="1"/>
  <c r="GL463" i="38" s="1"/>
  <c r="JQ463" i="38" a="1"/>
  <c r="JQ463" i="38" s="1"/>
  <c r="GS463" i="38" a="1"/>
  <c r="GS463" i="38" s="1"/>
  <c r="JY463" i="38" a="1"/>
  <c r="JY463" i="38" s="1"/>
  <c r="HB463" i="38" a="1"/>
  <c r="HB463" i="38" s="1"/>
  <c r="KB463" i="38" a="1"/>
  <c r="KB463" i="38" s="1"/>
  <c r="HI463" i="38" a="1"/>
  <c r="HI463" i="38" s="1"/>
  <c r="KM463" i="38" a="1"/>
  <c r="KM463" i="38" s="1"/>
  <c r="JF463" i="38" a="1"/>
  <c r="JF463" i="38" s="1"/>
  <c r="GH463" i="38" a="1"/>
  <c r="GH463" i="38" s="1"/>
  <c r="JM463" i="38" a="1"/>
  <c r="JM463" i="38" s="1"/>
  <c r="GO463" i="38" a="1"/>
  <c r="GO463" i="38" s="1"/>
  <c r="JT463" i="38" a="1"/>
  <c r="JT463" i="38" s="1"/>
  <c r="GX463" i="38" a="1"/>
  <c r="GX463" i="38" s="1"/>
  <c r="JX463" i="38" a="1"/>
  <c r="JX463" i="38" s="1"/>
  <c r="HE463" i="38" a="1"/>
  <c r="HE463" i="38" s="1"/>
  <c r="KI463" i="38" a="1"/>
  <c r="KI463" i="38" s="1"/>
  <c r="HL463" i="38" a="1"/>
  <c r="HL463" i="38" s="1"/>
  <c r="GD463" i="38" a="1"/>
  <c r="GD463" i="38" s="1"/>
  <c r="JI463" i="38" a="1"/>
  <c r="JI463" i="38" s="1"/>
  <c r="GK463" i="38" a="1"/>
  <c r="GK463" i="38" s="1"/>
  <c r="JP463" i="38" a="1"/>
  <c r="JP463" i="38" s="1"/>
  <c r="GR463" i="38" a="1"/>
  <c r="GR463" i="38" s="1"/>
  <c r="JS463" i="38" a="1"/>
  <c r="JS463" i="38" s="1"/>
  <c r="HA463" i="38" a="1"/>
  <c r="HA463" i="38" s="1"/>
  <c r="KE463" i="38" a="1"/>
  <c r="KE463" i="38" s="1"/>
  <c r="HH463" i="38" a="1"/>
  <c r="HH463" i="38" s="1"/>
  <c r="KL463" i="38" a="1"/>
  <c r="KL463" i="38" s="1"/>
  <c r="JE463" i="38" a="1"/>
  <c r="JE463" i="38" s="1"/>
  <c r="GG463" i="38" a="1"/>
  <c r="GG463" i="38" s="1"/>
  <c r="JL463" i="38" a="1"/>
  <c r="JL463" i="38" s="1"/>
  <c r="GN463" i="38" a="1"/>
  <c r="GN463" i="38" s="1"/>
  <c r="JO463" i="38" a="1"/>
  <c r="JO463" i="38" s="1"/>
  <c r="GW463" i="38" a="1"/>
  <c r="GW463" i="38" s="1"/>
  <c r="KA463" i="38" a="1"/>
  <c r="KA463" i="38" s="1"/>
  <c r="HD463" i="38" a="1"/>
  <c r="HD463" i="38" s="1"/>
  <c r="KH463" i="38" a="1"/>
  <c r="KH463" i="38" s="1"/>
  <c r="HK463" i="38" a="1"/>
  <c r="HK463" i="38" s="1"/>
  <c r="GC463" i="38" a="1"/>
  <c r="GC463" i="38" s="1"/>
  <c r="JH463" i="38" a="1"/>
  <c r="JH463" i="38" s="1"/>
  <c r="GJ463" i="38" a="1"/>
  <c r="GJ463" i="38" s="1"/>
  <c r="JK463" i="38" a="1"/>
  <c r="JK463" i="38" s="1"/>
  <c r="GQ463" i="38" a="1"/>
  <c r="GQ463" i="38" s="1"/>
  <c r="JW463" i="38" a="1"/>
  <c r="JW463" i="38" s="1"/>
  <c r="GZ463" i="38" a="1"/>
  <c r="GZ463" i="38" s="1"/>
  <c r="KD463" i="38" a="1"/>
  <c r="KD463" i="38" s="1"/>
  <c r="HG463" i="38" a="1"/>
  <c r="HG463" i="38" s="1"/>
  <c r="KK463" i="38" a="1"/>
  <c r="KK463" i="38" s="1"/>
  <c r="JD463" i="38" a="1"/>
  <c r="JD463" i="38" s="1"/>
  <c r="GF463" i="38" a="1"/>
  <c r="GF463" i="38" s="1"/>
  <c r="JG463" i="38" a="1"/>
  <c r="JG463" i="38" s="1"/>
  <c r="GM463" i="38" a="1"/>
  <c r="GM463" i="38" s="1"/>
  <c r="JR463" i="38" a="1"/>
  <c r="JR463" i="38" s="1"/>
  <c r="GV463" i="38" a="1"/>
  <c r="GV463" i="38" s="1"/>
  <c r="JZ463" i="38" a="1"/>
  <c r="JZ463" i="38" s="1"/>
  <c r="HC463" i="38" a="1"/>
  <c r="HC463" i="38" s="1"/>
  <c r="KG463" i="38" a="1"/>
  <c r="KG463" i="38" s="1"/>
  <c r="HJ463" i="38" a="1"/>
  <c r="HJ463" i="38" s="1"/>
  <c r="GB463" i="38" a="1"/>
  <c r="GB463" i="38" s="1"/>
  <c r="CJ462" i="38"/>
  <c r="DB462" i="38" s="1"/>
  <c r="DU462" i="38"/>
  <c r="DR462" i="38"/>
  <c r="DN462" i="38"/>
  <c r="DT462" i="38"/>
  <c r="BU462" i="38"/>
  <c r="CM462" i="38" s="1"/>
  <c r="BX462" i="38"/>
  <c r="CP462" i="38" s="1"/>
  <c r="IK460" i="38" a="1"/>
  <c r="IK460" i="38" s="1"/>
  <c r="FJ460" i="38"/>
  <c r="HR460" i="38" s="1"/>
  <c r="IV450" i="38" a="1"/>
  <c r="IV450" i="38" s="1"/>
  <c r="FU450" i="38"/>
  <c r="IC450" i="38" s="1"/>
  <c r="S463" i="38"/>
  <c r="R463" i="38"/>
  <c r="IW449" i="38" a="1"/>
  <c r="IW449" i="38" s="1"/>
  <c r="FV449" i="38"/>
  <c r="ID449" i="38" s="1"/>
  <c r="IR453" i="38" a="1"/>
  <c r="IR453" i="38" s="1"/>
  <c r="FQ453" i="38"/>
  <c r="HY453" i="38" s="1"/>
  <c r="IL459" i="38" a="1"/>
  <c r="IL459" i="38" s="1"/>
  <c r="FK459" i="38"/>
  <c r="HS459" i="38" s="1"/>
  <c r="FV448" i="38"/>
  <c r="ID448" i="38" s="1"/>
  <c r="IW448" i="38" a="1"/>
  <c r="IW448" i="38" s="1"/>
  <c r="BW462" i="38"/>
  <c r="CO462" i="38" s="1"/>
  <c r="FQ454" i="38"/>
  <c r="HY454" i="38" s="1"/>
  <c r="IR454" i="38" a="1"/>
  <c r="IR454" i="38" s="1"/>
  <c r="C464" i="38" a="1"/>
  <c r="C464" i="38" s="1"/>
  <c r="J464" i="38" a="1"/>
  <c r="J464" i="38" s="1"/>
  <c r="A465" i="38"/>
  <c r="E464" i="38" a="1"/>
  <c r="E464" i="38" s="1"/>
  <c r="T464" i="38" a="1"/>
  <c r="T464" i="38" s="1"/>
  <c r="M464" i="38" a="1"/>
  <c r="M464" i="38" s="1"/>
  <c r="K464" i="38" a="1"/>
  <c r="K464" i="38" s="1"/>
  <c r="H464" i="38" a="1"/>
  <c r="H464" i="38" s="1"/>
  <c r="I464" i="38" s="1"/>
  <c r="F464" i="38" a="1"/>
  <c r="F464" i="38" s="1"/>
  <c r="D464" i="38" a="1"/>
  <c r="D464" i="38" s="1"/>
  <c r="B464" i="38" a="1"/>
  <c r="B464" i="38" s="1"/>
  <c r="L464" i="38" a="1"/>
  <c r="L464" i="38" s="1"/>
  <c r="G464" i="38" a="1"/>
  <c r="G464" i="38" s="1"/>
  <c r="CD462" i="38"/>
  <c r="CV462" i="38" s="1"/>
  <c r="FY445" i="38"/>
  <c r="IG445" i="38" s="1"/>
  <c r="JA445" i="38" s="1" a="1"/>
  <c r="JA445" i="38" s="1"/>
  <c r="IZ445" i="38" a="1"/>
  <c r="IZ445" i="38" s="1"/>
  <c r="DM462" i="38"/>
  <c r="IN457" i="38" a="1"/>
  <c r="IN457" i="38" s="1"/>
  <c r="FM457" i="38"/>
  <c r="HU457" i="38" s="1"/>
  <c r="DE462" i="38"/>
  <c r="IX447" i="38" a="1"/>
  <c r="IX447" i="38" s="1"/>
  <c r="FW447" i="38"/>
  <c r="IE447" i="38" s="1"/>
  <c r="CH462" i="38"/>
  <c r="CZ462" i="38" s="1"/>
  <c r="EW463" i="38"/>
  <c r="DX463" i="38"/>
  <c r="EL463" i="38"/>
  <c r="ER463" i="38"/>
  <c r="EO463" i="38"/>
  <c r="FC463" i="38"/>
  <c r="ED463" i="38"/>
  <c r="EJ463" i="38"/>
  <c r="EG463" i="38"/>
  <c r="EU463" i="38"/>
  <c r="DV463" i="38"/>
  <c r="EB463" i="38"/>
  <c r="EX463" i="38"/>
  <c r="DY463" i="38"/>
  <c r="EM463" i="38"/>
  <c r="FA463" i="38"/>
  <c r="EY463" i="38"/>
  <c r="EP463" i="38"/>
  <c r="FD463" i="38"/>
  <c r="EE463" i="38"/>
  <c r="ES463" i="38"/>
  <c r="EQ463" i="38"/>
  <c r="EH463" i="38"/>
  <c r="EV463" i="38"/>
  <c r="DW463" i="38"/>
  <c r="EK463" i="38"/>
  <c r="EI463" i="38"/>
  <c r="DZ463" i="38"/>
  <c r="EN463" i="38"/>
  <c r="FB463" i="38"/>
  <c r="EC463" i="38"/>
  <c r="EA463" i="38"/>
  <c r="FE463" i="38"/>
  <c r="EF463" i="38"/>
  <c r="ET463" i="38"/>
  <c r="EZ463" i="38"/>
  <c r="FX446" i="38"/>
  <c r="IF446" i="38" s="1"/>
  <c r="IY446" i="38" a="1"/>
  <c r="IY446" i="38" s="1"/>
  <c r="IT451" i="38" a="1"/>
  <c r="IT451" i="38" s="1"/>
  <c r="FS451" i="38"/>
  <c r="IA451" i="38" s="1"/>
  <c r="BV462" i="38"/>
  <c r="CN462" i="38" s="1"/>
  <c r="DG462" i="38"/>
  <c r="DD462" i="38"/>
  <c r="IP456" i="38" a="1"/>
  <c r="IP456" i="38" s="1"/>
  <c r="FO456" i="38"/>
  <c r="HW456" i="38" s="1"/>
  <c r="HP462" i="38"/>
  <c r="IP455" i="38" a="1"/>
  <c r="IP455" i="38" s="1"/>
  <c r="FO455" i="38"/>
  <c r="HW455" i="38" s="1"/>
  <c r="FS452" i="38"/>
  <c r="IA452" i="38" s="1"/>
  <c r="IT452" i="38" a="1"/>
  <c r="IT452" i="38" s="1"/>
  <c r="DL462" i="38"/>
  <c r="DK462" i="38"/>
  <c r="CE462" i="38"/>
  <c r="CW462" i="38" s="1"/>
  <c r="CB462" i="38"/>
  <c r="CT462" i="38" s="1"/>
  <c r="IJ461" i="38" a="1"/>
  <c r="IJ461" i="38" s="1"/>
  <c r="FI461" i="38"/>
  <c r="HQ461" i="38" s="1"/>
  <c r="IN458" i="38" a="1"/>
  <c r="IN458" i="38" s="1"/>
  <c r="FM458" i="38"/>
  <c r="HU458" i="38" s="1"/>
  <c r="BW463" i="38"/>
  <c r="CO463" i="38" s="1"/>
  <c r="BZ463" i="38"/>
  <c r="CR463" i="38" s="1"/>
  <c r="BT463" i="38"/>
  <c r="CL463" i="38" s="1"/>
  <c r="C14" i="4"/>
  <c r="C16" i="4"/>
  <c r="C17" i="4"/>
  <c r="C19" i="4"/>
  <c r="Q464" i="40" l="1" a="1"/>
  <c r="Q464" i="40" s="1"/>
  <c r="GH462" i="39"/>
  <c r="JV461" i="40"/>
  <c r="MX461" i="40" s="1"/>
  <c r="NQ461" i="40" a="1"/>
  <c r="NQ461" i="40" s="1"/>
  <c r="FC463" i="40"/>
  <c r="GM463" i="40" s="1"/>
  <c r="FU463" i="40"/>
  <c r="HE463" i="40" s="1"/>
  <c r="S464" i="40"/>
  <c r="R464" i="40"/>
  <c r="NW455" i="40" a="1"/>
  <c r="NW455" i="40" s="1"/>
  <c r="KB455" i="40"/>
  <c r="ND455" i="40" s="1"/>
  <c r="JU462" i="40"/>
  <c r="MW462" i="40" s="1"/>
  <c r="NP462" i="40" a="1"/>
  <c r="NP462" i="40" s="1"/>
  <c r="BE463" i="40"/>
  <c r="GC463" i="40"/>
  <c r="HM463" i="40" s="1"/>
  <c r="FK463" i="40"/>
  <c r="GU463" i="40" s="1"/>
  <c r="LA464" i="40"/>
  <c r="LY464" i="40" a="1"/>
  <c r="LY464" i="40" s="1"/>
  <c r="ET464" i="40" s="1"/>
  <c r="CL464" i="40" a="1"/>
  <c r="CL464" i="40" s="1"/>
  <c r="KP464" i="40"/>
  <c r="CC464" i="40" a="1"/>
  <c r="CC464" i="40" s="1"/>
  <c r="CY464" i="40"/>
  <c r="DQ464" i="40" s="1"/>
  <c r="LC464" i="40"/>
  <c r="KS464" i="40"/>
  <c r="LU464" i="40" a="1"/>
  <c r="LU464" i="40" s="1"/>
  <c r="EP464" i="40" s="1"/>
  <c r="CH464" i="40" a="1"/>
  <c r="CH464" i="40" s="1"/>
  <c r="DJ464" i="40"/>
  <c r="EB464" i="40" s="1"/>
  <c r="BX464" i="40"/>
  <c r="IF464" i="40" s="1"/>
  <c r="CX464" i="40"/>
  <c r="DP464" i="40" s="1"/>
  <c r="KU464" i="40"/>
  <c r="BY464" i="40"/>
  <c r="IG464" i="40" s="1"/>
  <c r="CP464" i="40" a="1"/>
  <c r="CP464" i="40" s="1"/>
  <c r="BN464" i="40"/>
  <c r="HV464" i="40" s="1"/>
  <c r="JT464" i="40" a="1"/>
  <c r="JT464" i="40" s="1"/>
  <c r="LQ464" i="40" a="1"/>
  <c r="LQ464" i="40" s="1"/>
  <c r="EL464" i="40" s="1"/>
  <c r="CD464" i="40" a="1"/>
  <c r="CD464" i="40" s="1"/>
  <c r="DB464" i="40"/>
  <c r="DT464" i="40" s="1"/>
  <c r="BP464" i="40"/>
  <c r="HX464" i="40" s="1"/>
  <c r="CJ464" i="40" a="1"/>
  <c r="CJ464" i="40" s="1"/>
  <c r="DG464" i="40"/>
  <c r="DY464" i="40" s="1"/>
  <c r="DE464" i="40"/>
  <c r="DW464" i="40" s="1"/>
  <c r="LM464" i="40" a="1"/>
  <c r="LM464" i="40" s="1"/>
  <c r="EH464" i="40" s="1"/>
  <c r="BZ464" i="40" a="1"/>
  <c r="BZ464" i="40" s="1"/>
  <c r="CT464" i="40"/>
  <c r="DL464" i="40" s="1"/>
  <c r="BH464" i="40"/>
  <c r="HP464" i="40" s="1"/>
  <c r="BW464" i="40"/>
  <c r="IE464" i="40" s="1"/>
  <c r="CR464" i="40" a="1"/>
  <c r="CR464" i="40" s="1"/>
  <c r="CW464" i="40"/>
  <c r="DO464" i="40" s="1"/>
  <c r="LI464" i="40" a="1"/>
  <c r="LI464" i="40" s="1"/>
  <c r="ED464" i="40" s="1"/>
  <c r="BR464" i="40"/>
  <c r="HZ464" i="40" s="1"/>
  <c r="MG464" i="40" a="1"/>
  <c r="MG464" i="40" s="1"/>
  <c r="MO464" i="40" a="1"/>
  <c r="MO464" i="40" s="1"/>
  <c r="MK464" i="40" a="1"/>
  <c r="MK464" i="40" s="1"/>
  <c r="MI464" i="40" a="1"/>
  <c r="MI464" i="40" s="1"/>
  <c r="CK464" i="40" a="1"/>
  <c r="CK464" i="40" s="1"/>
  <c r="BU464" i="40"/>
  <c r="IC464" i="40" s="1"/>
  <c r="KT464" i="40"/>
  <c r="MR464" i="40" a="1"/>
  <c r="MR464" i="40" s="1"/>
  <c r="CQ464" i="40" a="1"/>
  <c r="CQ464" i="40" s="1"/>
  <c r="KZ464" i="40"/>
  <c r="BJ464" i="40"/>
  <c r="HR464" i="40" s="1"/>
  <c r="BQ464" i="40"/>
  <c r="HY464" i="40" s="1"/>
  <c r="LO464" i="40" a="1"/>
  <c r="LO464" i="40" s="1"/>
  <c r="EJ464" i="40" s="1"/>
  <c r="LW464" i="40" a="1"/>
  <c r="LW464" i="40" s="1"/>
  <c r="ER464" i="40" s="1"/>
  <c r="CI464" i="40" a="1"/>
  <c r="CI464" i="40" s="1"/>
  <c r="DD464" i="40"/>
  <c r="DV464" i="40" s="1"/>
  <c r="ML464" i="40" a="1"/>
  <c r="ML464" i="40" s="1"/>
  <c r="DF464" i="40"/>
  <c r="DX464" i="40" s="1"/>
  <c r="MF464" i="40" a="1"/>
  <c r="MF464" i="40" s="1"/>
  <c r="CE464" i="40" a="1"/>
  <c r="CE464" i="40" s="1"/>
  <c r="MH464" i="40" a="1"/>
  <c r="MH464" i="40" s="1"/>
  <c r="KW464" i="40"/>
  <c r="CN464" i="40" a="1"/>
  <c r="CN464" i="40" s="1"/>
  <c r="CU464" i="40"/>
  <c r="DM464" i="40" s="1"/>
  <c r="MN464" i="40" a="1"/>
  <c r="MN464" i="40" s="1"/>
  <c r="CM464" i="40" a="1"/>
  <c r="CM464" i="40" s="1"/>
  <c r="KR464" i="40"/>
  <c r="MP464" i="40" a="1"/>
  <c r="MP464" i="40" s="1"/>
  <c r="BI464" i="40"/>
  <c r="HQ464" i="40" s="1"/>
  <c r="KN464" i="40"/>
  <c r="LD464" i="40"/>
  <c r="MJ464" i="40" a="1"/>
  <c r="MJ464" i="40" s="1"/>
  <c r="LE464" i="40"/>
  <c r="BV464" i="40"/>
  <c r="ID464" i="40" s="1"/>
  <c r="CV464" i="40"/>
  <c r="DN464" i="40" s="1"/>
  <c r="LB464" i="40"/>
  <c r="MC464" i="40" a="1"/>
  <c r="MC464" i="40" s="1"/>
  <c r="MB464" i="40" a="1"/>
  <c r="MB464" i="40" s="1"/>
  <c r="CA464" i="40" a="1"/>
  <c r="CA464" i="40" s="1"/>
  <c r="BS464" i="40"/>
  <c r="IA464" i="40" s="1"/>
  <c r="MD464" i="40" a="1"/>
  <c r="MD464" i="40" s="1"/>
  <c r="KO464" i="40"/>
  <c r="BM464" i="40"/>
  <c r="HU464" i="40" s="1"/>
  <c r="LS464" i="40" a="1"/>
  <c r="LS464" i="40" s="1"/>
  <c r="EN464" i="40" s="1"/>
  <c r="LV464" i="40" a="1"/>
  <c r="LV464" i="40" s="1"/>
  <c r="EQ464" i="40" s="1"/>
  <c r="BT464" i="40"/>
  <c r="IB464" i="40" s="1"/>
  <c r="BK464" i="40"/>
  <c r="HS464" i="40" s="1"/>
  <c r="LX464" i="40" a="1"/>
  <c r="LX464" i="40" s="1"/>
  <c r="ES464" i="40" s="1"/>
  <c r="DI464" i="40"/>
  <c r="EA464" i="40" s="1"/>
  <c r="CZ464" i="40"/>
  <c r="DR464" i="40" s="1"/>
  <c r="KV464" i="40"/>
  <c r="LR464" i="40" a="1"/>
  <c r="LR464" i="40" s="1"/>
  <c r="EM464" i="40" s="1"/>
  <c r="BL464" i="40"/>
  <c r="HT464" i="40" s="1"/>
  <c r="KY464" i="40"/>
  <c r="LT464" i="40" a="1"/>
  <c r="LT464" i="40" s="1"/>
  <c r="EO464" i="40" s="1"/>
  <c r="DA464" i="40"/>
  <c r="DS464" i="40" s="1"/>
  <c r="CB464" i="40" a="1"/>
  <c r="CB464" i="40" s="1"/>
  <c r="DH464" i="40"/>
  <c r="DZ464" i="40" s="1"/>
  <c r="KX464" i="40"/>
  <c r="LK464" i="40" a="1"/>
  <c r="LK464" i="40" s="1"/>
  <c r="EF464" i="40" s="1"/>
  <c r="LN464" i="40" a="1"/>
  <c r="LN464" i="40" s="1"/>
  <c r="EI464" i="40" s="1"/>
  <c r="MQ464" i="40" a="1"/>
  <c r="MQ464" i="40" s="1"/>
  <c r="KQ464" i="40"/>
  <c r="LP464" i="40" a="1"/>
  <c r="LP464" i="40" s="1"/>
  <c r="EK464" i="40" s="1"/>
  <c r="CS464" i="40"/>
  <c r="DK464" i="40" s="1"/>
  <c r="BG464" i="40"/>
  <c r="CF464" i="40" a="1"/>
  <c r="CF464" i="40" s="1"/>
  <c r="LJ464" i="40" a="1"/>
  <c r="LJ464" i="40" s="1"/>
  <c r="EE464" i="40" s="1"/>
  <c r="MM464" i="40" a="1"/>
  <c r="MM464" i="40" s="1"/>
  <c r="DC464" i="40"/>
  <c r="DU464" i="40" s="1"/>
  <c r="LL464" i="40" a="1"/>
  <c r="LL464" i="40" s="1"/>
  <c r="EG464" i="40" s="1"/>
  <c r="CO464" i="40" a="1"/>
  <c r="CO464" i="40" s="1"/>
  <c r="MS464" i="40" a="1"/>
  <c r="MS464" i="40" s="1"/>
  <c r="BO464" i="40"/>
  <c r="HW464" i="40" s="1"/>
  <c r="LH464" i="40" a="1"/>
  <c r="LH464" i="40" s="1"/>
  <c r="EC464" i="40" s="1"/>
  <c r="ME464" i="40" a="1"/>
  <c r="ME464" i="40" s="1"/>
  <c r="CG464" i="40" a="1"/>
  <c r="CG464" i="40" s="1"/>
  <c r="AV464" i="40"/>
  <c r="AD464" i="40"/>
  <c r="V464" i="40"/>
  <c r="AO464" i="40" s="1"/>
  <c r="U464" i="40"/>
  <c r="AN464" i="40" s="1"/>
  <c r="W464" i="40"/>
  <c r="AP464" i="40" s="1"/>
  <c r="AK464" i="40"/>
  <c r="BD464" i="40" s="1"/>
  <c r="AC464" i="40"/>
  <c r="AJ464" i="40"/>
  <c r="AH464" i="40"/>
  <c r="AL464" i="40"/>
  <c r="AB464" i="40"/>
  <c r="AI464" i="40"/>
  <c r="AG464" i="40"/>
  <c r="AF464" i="40"/>
  <c r="Z464" i="40"/>
  <c r="X464" i="40"/>
  <c r="AA464" i="40"/>
  <c r="AM464" i="40"/>
  <c r="Y464" i="40"/>
  <c r="AE464" i="40"/>
  <c r="OA452" i="40" a="1"/>
  <c r="OA452" i="40" s="1"/>
  <c r="KF452" i="40"/>
  <c r="NH452" i="40" s="1"/>
  <c r="FE463" i="40"/>
  <c r="GO463" i="40" s="1"/>
  <c r="FW463" i="40"/>
  <c r="HG463" i="40" s="1"/>
  <c r="FN463" i="40"/>
  <c r="GX463" i="40" s="1"/>
  <c r="EV463" i="40"/>
  <c r="GF463" i="40" s="1"/>
  <c r="OD448" i="40" a="1"/>
  <c r="OD448" i="40" s="1"/>
  <c r="KI448" i="40"/>
  <c r="NK448" i="40" s="1"/>
  <c r="FO463" i="40"/>
  <c r="GY463" i="40" s="1"/>
  <c r="EW463" i="40"/>
  <c r="GG463" i="40" s="1"/>
  <c r="FV463" i="40"/>
  <c r="HF463" i="40" s="1"/>
  <c r="FD463" i="40"/>
  <c r="GN463" i="40" s="1"/>
  <c r="AR463" i="40"/>
  <c r="FP463" i="40"/>
  <c r="GZ463" i="40" s="1"/>
  <c r="EX463" i="40"/>
  <c r="GH463" i="40" s="1"/>
  <c r="FS463" i="40"/>
  <c r="HC463" i="40" s="1"/>
  <c r="FA463" i="40"/>
  <c r="GK463" i="40" s="1"/>
  <c r="AZ463" i="40"/>
  <c r="FX463" i="40"/>
  <c r="HH463" i="40" s="1"/>
  <c r="FF463" i="40"/>
  <c r="GP463" i="40" s="1"/>
  <c r="BB463" i="40"/>
  <c r="FZ463" i="40"/>
  <c r="HJ463" i="40" s="1"/>
  <c r="FH463" i="40"/>
  <c r="GR463" i="40" s="1"/>
  <c r="NT458" i="40" a="1"/>
  <c r="NT458" i="40" s="1"/>
  <c r="JY458" i="40"/>
  <c r="NA458" i="40" s="1"/>
  <c r="OF446" i="40" a="1"/>
  <c r="OF446" i="40" s="1"/>
  <c r="KK446" i="40"/>
  <c r="NM446" i="40" s="1"/>
  <c r="OG446" i="40" s="1" a="1"/>
  <c r="OG446" i="40" s="1"/>
  <c r="AS463" i="40"/>
  <c r="FQ463" i="40"/>
  <c r="HA463" i="40" s="1"/>
  <c r="EY463" i="40"/>
  <c r="GI463" i="40" s="1"/>
  <c r="NS459" i="40" a="1"/>
  <c r="NS459" i="40" s="1"/>
  <c r="JX459" i="40"/>
  <c r="MZ459" i="40" s="1"/>
  <c r="K465" i="40" a="1"/>
  <c r="K465" i="40" s="1"/>
  <c r="F465" i="40" a="1"/>
  <c r="F465" i="40" s="1"/>
  <c r="T465" i="40" a="1"/>
  <c r="T465" i="40" s="1"/>
  <c r="O465" i="40" a="1"/>
  <c r="O465" i="40" s="1"/>
  <c r="B465" i="40" a="1"/>
  <c r="B465" i="40" s="1"/>
  <c r="J465" i="40" a="1"/>
  <c r="J465" i="40" s="1"/>
  <c r="E465" i="40" a="1"/>
  <c r="E465" i="40" s="1"/>
  <c r="N465" i="40" a="1"/>
  <c r="N465" i="40" s="1"/>
  <c r="H465" i="40" a="1"/>
  <c r="H465" i="40" s="1"/>
  <c r="I465" i="40" s="1"/>
  <c r="D465" i="40" a="1"/>
  <c r="D465" i="40" s="1"/>
  <c r="M465" i="40" a="1"/>
  <c r="M465" i="40" s="1"/>
  <c r="P465" i="40" a="1"/>
  <c r="P465" i="40" s="1"/>
  <c r="L465" i="40" a="1"/>
  <c r="L465" i="40" s="1"/>
  <c r="G465" i="40" a="1"/>
  <c r="G465" i="40" s="1"/>
  <c r="C465" i="40" a="1"/>
  <c r="C465" i="40" s="1"/>
  <c r="A466" i="40"/>
  <c r="GD463" i="40"/>
  <c r="HN463" i="40" s="1"/>
  <c r="FL463" i="40"/>
  <c r="GV463" i="40" s="1"/>
  <c r="AV463" i="40"/>
  <c r="FB463" i="40"/>
  <c r="GL463" i="40" s="1"/>
  <c r="FT463" i="40"/>
  <c r="HD463" i="40" s="1"/>
  <c r="AW463" i="40"/>
  <c r="OA451" i="40" a="1"/>
  <c r="OA451" i="40" s="1"/>
  <c r="KF451" i="40"/>
  <c r="NH451" i="40" s="1"/>
  <c r="BA463" i="40"/>
  <c r="FY463" i="40"/>
  <c r="HI463" i="40" s="1"/>
  <c r="FG463" i="40"/>
  <c r="GQ463" i="40" s="1"/>
  <c r="JA464" i="40"/>
  <c r="IP464" i="40"/>
  <c r="IS464" i="40"/>
  <c r="IH464" i="40"/>
  <c r="JH464" i="40"/>
  <c r="IK464" i="40"/>
  <c r="JE464" i="40"/>
  <c r="JP464" i="40"/>
  <c r="JD464" i="40"/>
  <c r="IW464" i="40"/>
  <c r="JF464" i="40"/>
  <c r="IZ464" i="40"/>
  <c r="IV464" i="40"/>
  <c r="JC464" i="40"/>
  <c r="JM464" i="40"/>
  <c r="IU464" i="40"/>
  <c r="IN464" i="40"/>
  <c r="JK464" i="40"/>
  <c r="IR464" i="40"/>
  <c r="IO464" i="40"/>
  <c r="IJ464" i="40"/>
  <c r="JO464" i="40"/>
  <c r="IM464" i="40"/>
  <c r="JG464" i="40"/>
  <c r="JL464" i="40"/>
  <c r="JJ464" i="40"/>
  <c r="IY464" i="40"/>
  <c r="JB464" i="40"/>
  <c r="IQ464" i="40"/>
  <c r="IX464" i="40"/>
  <c r="IT464" i="40"/>
  <c r="II464" i="40"/>
  <c r="IL464" i="40"/>
  <c r="JN464" i="40"/>
  <c r="JQ464" i="40"/>
  <c r="JI464" i="40"/>
  <c r="AY463" i="40"/>
  <c r="JW460" i="40"/>
  <c r="MY460" i="40" s="1"/>
  <c r="NR460" i="40" a="1"/>
  <c r="NR460" i="40" s="1"/>
  <c r="FJ463" i="40"/>
  <c r="GT463" i="40" s="1"/>
  <c r="GB463" i="40"/>
  <c r="HL463" i="40" s="1"/>
  <c r="AX463" i="40"/>
  <c r="GA463" i="40"/>
  <c r="HK463" i="40" s="1"/>
  <c r="FI463" i="40"/>
  <c r="GS463" i="40" s="1"/>
  <c r="NY453" i="40" a="1"/>
  <c r="NY453" i="40" s="1"/>
  <c r="KD453" i="40"/>
  <c r="NF453" i="40" s="1"/>
  <c r="AU463" i="40"/>
  <c r="KA457" i="40"/>
  <c r="NC457" i="40" s="1"/>
  <c r="NV457" i="40" a="1"/>
  <c r="NV457" i="40" s="1"/>
  <c r="KA456" i="40"/>
  <c r="NC456" i="40" s="1"/>
  <c r="NV456" i="40" a="1"/>
  <c r="NV456" i="40" s="1"/>
  <c r="OC450" i="40" a="1"/>
  <c r="OC450" i="40" s="1"/>
  <c r="KH450" i="40"/>
  <c r="NJ450" i="40" s="1"/>
  <c r="AT463" i="40"/>
  <c r="EZ463" i="40"/>
  <c r="GJ463" i="40" s="1"/>
  <c r="FR463" i="40"/>
  <c r="HB463" i="40" s="1"/>
  <c r="OC449" i="40" a="1"/>
  <c r="OC449" i="40" s="1"/>
  <c r="KH449" i="40"/>
  <c r="NJ449" i="40" s="1"/>
  <c r="KD454" i="40"/>
  <c r="NF454" i="40" s="1"/>
  <c r="NY454" i="40" a="1"/>
  <c r="NY454" i="40" s="1"/>
  <c r="OE447" i="40" a="1"/>
  <c r="OE447" i="40" s="1"/>
  <c r="KJ447" i="40"/>
  <c r="NL447" i="40" s="1"/>
  <c r="EU463" i="40"/>
  <c r="GE463" i="40" s="1"/>
  <c r="FM463" i="40"/>
  <c r="GW463" i="40" s="1"/>
  <c r="AQ463" i="40"/>
  <c r="MV463" i="40"/>
  <c r="HQ447" i="39" a="1"/>
  <c r="HQ447" i="39" s="1"/>
  <c r="EP447" i="39"/>
  <c r="GX447" i="39" s="1"/>
  <c r="EL451" i="39"/>
  <c r="GT451" i="39" s="1"/>
  <c r="HM451" i="39" a="1"/>
  <c r="HM451" i="39" s="1"/>
  <c r="EE458" i="39"/>
  <c r="GM458" i="39" s="1"/>
  <c r="HF458" i="39" a="1"/>
  <c r="HF458" i="39" s="1"/>
  <c r="HI454" i="39" a="1"/>
  <c r="HI454" i="39" s="1"/>
  <c r="EH454" i="39"/>
  <c r="GP454" i="39" s="1"/>
  <c r="HK452" i="39" a="1"/>
  <c r="HK452" i="39" s="1"/>
  <c r="EJ452" i="39"/>
  <c r="GR452" i="39" s="1"/>
  <c r="EF457" i="39"/>
  <c r="GN457" i="39" s="1"/>
  <c r="HG457" i="39" a="1"/>
  <c r="HG457" i="39" s="1"/>
  <c r="EM449" i="39"/>
  <c r="GU449" i="39" s="1"/>
  <c r="HN449" i="39" a="1"/>
  <c r="HN449" i="39" s="1"/>
  <c r="S463" i="39"/>
  <c r="R463" i="39"/>
  <c r="HC460" i="39" a="1"/>
  <c r="HC460" i="39" s="1"/>
  <c r="EB460" i="39"/>
  <c r="GJ460" i="39" s="1"/>
  <c r="BB463" i="39"/>
  <c r="BF463" i="39"/>
  <c r="BC463" i="39"/>
  <c r="AC463" i="39"/>
  <c r="CU463" i="39" s="1"/>
  <c r="DM463" i="39" s="1"/>
  <c r="AD463" i="39"/>
  <c r="CV463" i="39" s="1"/>
  <c r="DN463" i="39" s="1"/>
  <c r="AW463" i="39"/>
  <c r="AB463" i="39"/>
  <c r="CT463" i="39" s="1"/>
  <c r="DL463" i="39" s="1"/>
  <c r="AR463" i="39"/>
  <c r="AY463" i="39"/>
  <c r="AT463" i="39"/>
  <c r="AX463" i="39"/>
  <c r="AU463" i="39"/>
  <c r="AK463" i="39"/>
  <c r="DC463" i="39" s="1"/>
  <c r="DU463" i="39" s="1"/>
  <c r="AP463" i="39"/>
  <c r="AL463" i="39"/>
  <c r="DD463" i="39" s="1"/>
  <c r="DV463" i="39" s="1"/>
  <c r="AG463" i="39"/>
  <c r="CY463" i="39" s="1"/>
  <c r="DQ463" i="39" s="1"/>
  <c r="BA463" i="39"/>
  <c r="Y463" i="39"/>
  <c r="CQ463" i="39" s="1"/>
  <c r="DI463" i="39" s="1"/>
  <c r="V463" i="39"/>
  <c r="CN463" i="39" s="1"/>
  <c r="DF463" i="39" s="1"/>
  <c r="AS463" i="39"/>
  <c r="BE463" i="39"/>
  <c r="AJ463" i="39"/>
  <c r="DB463" i="39" s="1"/>
  <c r="DT463" i="39" s="1"/>
  <c r="AO463" i="39"/>
  <c r="AZ463" i="39"/>
  <c r="AF463" i="39"/>
  <c r="CX463" i="39" s="1"/>
  <c r="DP463" i="39" s="1"/>
  <c r="X463" i="39"/>
  <c r="CP463" i="39" s="1"/>
  <c r="DH463" i="39" s="1"/>
  <c r="AI463" i="39"/>
  <c r="DA463" i="39" s="1"/>
  <c r="DS463" i="39" s="1"/>
  <c r="BD463" i="39"/>
  <c r="AA463" i="39"/>
  <c r="CS463" i="39" s="1"/>
  <c r="DK463" i="39" s="1"/>
  <c r="AV463" i="39"/>
  <c r="AM463" i="39"/>
  <c r="DE463" i="39" s="1"/>
  <c r="DW463" i="39" s="1"/>
  <c r="AQ463" i="39"/>
  <c r="AE463" i="39"/>
  <c r="CW463" i="39" s="1"/>
  <c r="DO463" i="39" s="1"/>
  <c r="AH463" i="39"/>
  <c r="CZ463" i="39" s="1"/>
  <c r="DR463" i="39" s="1"/>
  <c r="W463" i="39"/>
  <c r="CO463" i="39" s="1"/>
  <c r="DG463" i="39" s="1"/>
  <c r="Z463" i="39"/>
  <c r="CR463" i="39" s="1"/>
  <c r="DJ463" i="39" s="1"/>
  <c r="DZ463" i="39"/>
  <c r="ED459" i="39"/>
  <c r="GL459" i="39" s="1"/>
  <c r="HE459" i="39" a="1"/>
  <c r="HE459" i="39" s="1"/>
  <c r="HN450" i="39" a="1"/>
  <c r="HN450" i="39" s="1"/>
  <c r="EM450" i="39"/>
  <c r="GU450" i="39" s="1"/>
  <c r="IB463" i="39" a="1"/>
  <c r="IB463" i="39" s="1"/>
  <c r="II463" i="39" a="1"/>
  <c r="II463" i="39" s="1"/>
  <c r="IQ463" i="39" a="1"/>
  <c r="IQ463" i="39" s="1"/>
  <c r="IX463" i="39" a="1"/>
  <c r="IX463" i="39" s="1"/>
  <c r="EW463" i="39" a="1"/>
  <c r="EW463" i="39" s="1"/>
  <c r="HW463" i="39" a="1"/>
  <c r="HW463" i="39" s="1"/>
  <c r="IK463" i="39" a="1"/>
  <c r="IK463" i="39" s="1"/>
  <c r="GB463" i="39" a="1"/>
  <c r="GB463" i="39" s="1"/>
  <c r="FQ463" i="39" a="1"/>
  <c r="FQ463" i="39" s="1"/>
  <c r="JE463" i="39" a="1"/>
  <c r="JE463" i="39" s="1"/>
  <c r="FP463" i="39" a="1"/>
  <c r="FP463" i="39" s="1"/>
  <c r="JA463" i="39" a="1"/>
  <c r="JA463" i="39" s="1"/>
  <c r="IW463" i="39" a="1"/>
  <c r="IW463" i="39" s="1"/>
  <c r="FF463" i="39" a="1"/>
  <c r="FF463" i="39" s="1"/>
  <c r="EU463" i="39" a="1"/>
  <c r="EU463" i="39" s="1"/>
  <c r="EX463" i="39" a="1"/>
  <c r="EX463" i="39" s="1"/>
  <c r="IR463" i="39" a="1"/>
  <c r="IR463" i="39" s="1"/>
  <c r="IF463" i="39" a="1"/>
  <c r="IF463" i="39" s="1"/>
  <c r="HX463" i="39" a="1"/>
  <c r="HX463" i="39" s="1"/>
  <c r="IE463" i="39" a="1"/>
  <c r="IE463" i="39" s="1"/>
  <c r="IL463" i="39" a="1"/>
  <c r="IL463" i="39" s="1"/>
  <c r="IT463" i="39" a="1"/>
  <c r="IT463" i="39" s="1"/>
  <c r="GD463" i="39" a="1"/>
  <c r="GD463" i="39" s="1"/>
  <c r="IA463" i="39" a="1"/>
  <c r="IA463" i="39" s="1"/>
  <c r="IH463" i="39" a="1"/>
  <c r="IH463" i="39" s="1"/>
  <c r="IP463" i="39" a="1"/>
  <c r="IP463" i="39" s="1"/>
  <c r="FZ463" i="39" a="1"/>
  <c r="FZ463" i="39" s="1"/>
  <c r="ID463" i="39" a="1"/>
  <c r="ID463" i="39" s="1"/>
  <c r="FV463" i="39" a="1"/>
  <c r="FV463" i="39" s="1"/>
  <c r="GC463" i="39" a="1"/>
  <c r="GC463" i="39" s="1"/>
  <c r="HZ463" i="39" a="1"/>
  <c r="HZ463" i="39" s="1"/>
  <c r="IG463" i="39" a="1"/>
  <c r="IG463" i="39" s="1"/>
  <c r="FR463" i="39" a="1"/>
  <c r="FR463" i="39" s="1"/>
  <c r="FY463" i="39" a="1"/>
  <c r="FY463" i="39" s="1"/>
  <c r="HV463" i="39" a="1"/>
  <c r="HV463" i="39" s="1"/>
  <c r="IC463" i="39" a="1"/>
  <c r="IC463" i="39" s="1"/>
  <c r="FN463" i="39" a="1"/>
  <c r="FN463" i="39" s="1"/>
  <c r="FU463" i="39" a="1"/>
  <c r="FU463" i="39" s="1"/>
  <c r="HY463" i="39" a="1"/>
  <c r="HY463" i="39" s="1"/>
  <c r="FH463" i="39" a="1"/>
  <c r="FH463" i="39" s="1"/>
  <c r="FX463" i="39" a="1"/>
  <c r="FX463" i="39" s="1"/>
  <c r="HU463" i="39" a="1"/>
  <c r="HU463" i="39" s="1"/>
  <c r="FD463" i="39" a="1"/>
  <c r="FD463" i="39" s="1"/>
  <c r="FK463" i="39" a="1"/>
  <c r="FK463" i="39" s="1"/>
  <c r="FT463" i="39" a="1"/>
  <c r="FT463" i="39" s="1"/>
  <c r="GE463" i="39" a="1"/>
  <c r="GE463" i="39" s="1"/>
  <c r="EZ463" i="39" a="1"/>
  <c r="EZ463" i="39" s="1"/>
  <c r="FG463" i="39" a="1"/>
  <c r="FG463" i="39" s="1"/>
  <c r="GA463" i="39" a="1"/>
  <c r="GA463" i="39" s="1"/>
  <c r="EV463" i="39" a="1"/>
  <c r="EV463" i="39" s="1"/>
  <c r="FC463" i="39" a="1"/>
  <c r="FC463" i="39" s="1"/>
  <c r="FJ463" i="39" a="1"/>
  <c r="FJ463" i="39" s="1"/>
  <c r="FW463" i="39" a="1"/>
  <c r="FW463" i="39" s="1"/>
  <c r="JD463" i="39" a="1"/>
  <c r="JD463" i="39" s="1"/>
  <c r="EY463" i="39" a="1"/>
  <c r="EY463" i="39" s="1"/>
  <c r="FS463" i="39" a="1"/>
  <c r="FS463" i="39" s="1"/>
  <c r="IS463" i="39" a="1"/>
  <c r="IS463" i="39" s="1"/>
  <c r="IZ463" i="39" a="1"/>
  <c r="IZ463" i="39" s="1"/>
  <c r="FB463" i="39" a="1"/>
  <c r="FB463" i="39" s="1"/>
  <c r="FO463" i="39" a="1"/>
  <c r="FO463" i="39" s="1"/>
  <c r="IO463" i="39" a="1"/>
  <c r="IO463" i="39" s="1"/>
  <c r="IV463" i="39" a="1"/>
  <c r="IV463" i="39" s="1"/>
  <c r="JC463" i="39" a="1"/>
  <c r="JC463" i="39" s="1"/>
  <c r="FI463" i="39" a="1"/>
  <c r="FI463" i="39" s="1"/>
  <c r="IJ463" i="39" a="1"/>
  <c r="IJ463" i="39" s="1"/>
  <c r="IY463" i="39" a="1"/>
  <c r="IY463" i="39" s="1"/>
  <c r="ET463" i="39" a="1"/>
  <c r="ET463" i="39" s="1"/>
  <c r="FE463" i="39" a="1"/>
  <c r="FE463" i="39" s="1"/>
  <c r="IN463" i="39" a="1"/>
  <c r="IN463" i="39" s="1"/>
  <c r="IU463" i="39" a="1"/>
  <c r="IU463" i="39" s="1"/>
  <c r="JB463" i="39" a="1"/>
  <c r="JB463" i="39" s="1"/>
  <c r="FA463" i="39" a="1"/>
  <c r="FA463" i="39" s="1"/>
  <c r="HB462" i="39" a="1"/>
  <c r="HB462" i="39" s="1"/>
  <c r="EA462" i="39"/>
  <c r="GI462" i="39" s="1"/>
  <c r="HP448" i="39" a="1"/>
  <c r="HP448" i="39" s="1"/>
  <c r="EO448" i="39"/>
  <c r="GW448" i="39" s="1"/>
  <c r="B464" i="39" a="1"/>
  <c r="B464" i="39" s="1"/>
  <c r="E464" i="39" a="1"/>
  <c r="E464" i="39" s="1"/>
  <c r="A465" i="39"/>
  <c r="M464" i="39" a="1"/>
  <c r="M464" i="39" s="1"/>
  <c r="H464" i="39" a="1"/>
  <c r="H464" i="39" s="1"/>
  <c r="I464" i="39" s="1"/>
  <c r="D464" i="39" a="1"/>
  <c r="D464" i="39" s="1"/>
  <c r="T464" i="39" a="1"/>
  <c r="T464" i="39" s="1"/>
  <c r="L464" i="39" a="1"/>
  <c r="L464" i="39" s="1"/>
  <c r="G464" i="39" a="1"/>
  <c r="G464" i="39" s="1"/>
  <c r="C464" i="39" a="1"/>
  <c r="C464" i="39" s="1"/>
  <c r="K464" i="39" a="1"/>
  <c r="K464" i="39" s="1"/>
  <c r="F464" i="39" a="1"/>
  <c r="F464" i="39" s="1"/>
  <c r="N464" i="39" a="1"/>
  <c r="N464" i="39" s="1"/>
  <c r="J464" i="39" a="1"/>
  <c r="J464" i="39" s="1"/>
  <c r="EA461" i="39"/>
  <c r="GI461" i="39" s="1"/>
  <c r="HB461" i="39" a="1"/>
  <c r="HB461" i="39" s="1"/>
  <c r="HQ446" i="39" a="1"/>
  <c r="HQ446" i="39" s="1"/>
  <c r="EP446" i="39"/>
  <c r="GX446" i="39" s="1"/>
  <c r="EI453" i="39"/>
  <c r="GQ453" i="39" s="1"/>
  <c r="HJ453" i="39" a="1"/>
  <c r="HJ453" i="39" s="1"/>
  <c r="EF456" i="39"/>
  <c r="GN456" i="39" s="1"/>
  <c r="HG456" i="39" a="1"/>
  <c r="HG456" i="39" s="1"/>
  <c r="EG455" i="39"/>
  <c r="GO455" i="39" s="1"/>
  <c r="HH455" i="39" a="1"/>
  <c r="HH455" i="39" s="1"/>
  <c r="HR445" i="39" a="1"/>
  <c r="HR445" i="39" s="1"/>
  <c r="EQ445" i="39"/>
  <c r="GY445" i="39" s="1"/>
  <c r="HS445" i="39" s="1" a="1"/>
  <c r="HS445" i="39" s="1"/>
  <c r="DU463" i="38"/>
  <c r="DL463" i="38"/>
  <c r="DO463" i="38"/>
  <c r="DH463" i="38"/>
  <c r="HP463" i="38"/>
  <c r="IJ463" i="38" s="1" a="1"/>
  <c r="IJ463" i="38" s="1"/>
  <c r="CJ463" i="38"/>
  <c r="DB463" i="38" s="1"/>
  <c r="DK463" i="38"/>
  <c r="DM463" i="38"/>
  <c r="IS453" i="38" a="1"/>
  <c r="IS453" i="38" s="1"/>
  <c r="FR453" i="38"/>
  <c r="HZ453" i="38" s="1"/>
  <c r="FK460" i="38"/>
  <c r="HS460" i="38" s="1"/>
  <c r="IL460" i="38" a="1"/>
  <c r="IL460" i="38" s="1"/>
  <c r="DG463" i="38"/>
  <c r="DS463" i="38"/>
  <c r="IU452" i="38" a="1"/>
  <c r="IU452" i="38" s="1"/>
  <c r="FT452" i="38"/>
  <c r="IB452" i="38" s="1"/>
  <c r="DJ463" i="38"/>
  <c r="IO458" i="38" a="1"/>
  <c r="IO458" i="38" s="1"/>
  <c r="FN458" i="38"/>
  <c r="HV458" i="38" s="1"/>
  <c r="IK461" i="38" a="1"/>
  <c r="IK461" i="38" s="1"/>
  <c r="FJ461" i="38"/>
  <c r="HR461" i="38" s="1"/>
  <c r="FP455" i="38"/>
  <c r="HX455" i="38" s="1"/>
  <c r="IQ455" i="38" a="1"/>
  <c r="IQ455" i="38" s="1"/>
  <c r="IU451" i="38" a="1"/>
  <c r="IU451" i="38" s="1"/>
  <c r="FT451" i="38"/>
  <c r="IB451" i="38" s="1"/>
  <c r="AH464" i="38"/>
  <c r="AW464" i="38"/>
  <c r="W464" i="38"/>
  <c r="BT464" i="38" s="1"/>
  <c r="CL464" i="38" s="1"/>
  <c r="AK464" i="38"/>
  <c r="AI464" i="38"/>
  <c r="Z464" i="38"/>
  <c r="BW464" i="38" s="1"/>
  <c r="CO464" i="38" s="1"/>
  <c r="AO464" i="38"/>
  <c r="BC464" i="38"/>
  <c r="AC464" i="38"/>
  <c r="AQ464" i="38"/>
  <c r="AE464" i="38"/>
  <c r="AR464" i="38"/>
  <c r="BF464" i="38"/>
  <c r="AF464" i="38"/>
  <c r="CC464" i="38" s="1"/>
  <c r="CU464" i="38" s="1"/>
  <c r="AU464" i="38"/>
  <c r="FH464" i="38"/>
  <c r="AA464" i="38"/>
  <c r="BX464" i="38" s="1"/>
  <c r="CP464" i="38" s="1"/>
  <c r="AX464" i="38"/>
  <c r="X464" i="38"/>
  <c r="AL464" i="38"/>
  <c r="BA464" i="38"/>
  <c r="AZ464" i="38"/>
  <c r="BE464" i="38"/>
  <c r="AT464" i="38"/>
  <c r="AP464" i="38"/>
  <c r="BD464" i="38"/>
  <c r="AD464" i="38"/>
  <c r="AS464" i="38"/>
  <c r="AG464" i="38"/>
  <c r="CD464" i="38" s="1"/>
  <c r="CV464" i="38" s="1"/>
  <c r="AV464" i="38"/>
  <c r="V464" i="38"/>
  <c r="BS464" i="38" s="1"/>
  <c r="CK464" i="38" s="1"/>
  <c r="AJ464" i="38"/>
  <c r="AY464" i="38"/>
  <c r="Y464" i="38"/>
  <c r="AM464" i="38"/>
  <c r="BB464" i="38"/>
  <c r="AB464" i="38"/>
  <c r="FR454" i="38"/>
  <c r="HZ454" i="38" s="1"/>
  <c r="IS454" i="38" a="1"/>
  <c r="IS454" i="38" s="1"/>
  <c r="IX449" i="38" a="1"/>
  <c r="IX449" i="38" s="1"/>
  <c r="FW449" i="38"/>
  <c r="IE449" i="38" s="1"/>
  <c r="DN463" i="38"/>
  <c r="EM464" i="38"/>
  <c r="FA464" i="38"/>
  <c r="EY464" i="38"/>
  <c r="FE464" i="38"/>
  <c r="FD464" i="38"/>
  <c r="EE464" i="38"/>
  <c r="ES464" i="38"/>
  <c r="EQ464" i="38"/>
  <c r="EW464" i="38"/>
  <c r="EU464" i="38"/>
  <c r="EB464" i="38"/>
  <c r="EV464" i="38"/>
  <c r="DW464" i="38"/>
  <c r="EK464" i="38"/>
  <c r="EI464" i="38"/>
  <c r="EO464" i="38"/>
  <c r="DV464" i="38"/>
  <c r="EN464" i="38"/>
  <c r="FB464" i="38"/>
  <c r="EC464" i="38"/>
  <c r="EA464" i="38"/>
  <c r="EG464" i="38"/>
  <c r="DZ464" i="38"/>
  <c r="EF464" i="38"/>
  <c r="ET464" i="38"/>
  <c r="EZ464" i="38"/>
  <c r="EX464" i="38"/>
  <c r="DY464" i="38"/>
  <c r="DX464" i="38"/>
  <c r="EL464" i="38"/>
  <c r="ER464" i="38"/>
  <c r="EP464" i="38"/>
  <c r="FC464" i="38"/>
  <c r="ED464" i="38"/>
  <c r="EJ464" i="38"/>
  <c r="EH464" i="38"/>
  <c r="FX447" i="38"/>
  <c r="IF447" i="38" s="1"/>
  <c r="IY447" i="38" a="1"/>
  <c r="IY447" i="38" s="1"/>
  <c r="DD463" i="38"/>
  <c r="CF463" i="38"/>
  <c r="CX463" i="38" s="1"/>
  <c r="DQ463" i="38"/>
  <c r="DE463" i="38"/>
  <c r="KE464" i="38" a="1"/>
  <c r="KE464" i="38" s="1"/>
  <c r="HH464" i="38" a="1"/>
  <c r="HH464" i="38" s="1"/>
  <c r="KL464" i="38" a="1"/>
  <c r="KL464" i="38" s="1"/>
  <c r="JE464" i="38" a="1"/>
  <c r="JE464" i="38" s="1"/>
  <c r="GG464" i="38" a="1"/>
  <c r="GG464" i="38" s="1"/>
  <c r="JL464" i="38" a="1"/>
  <c r="JL464" i="38" s="1"/>
  <c r="GN464" i="38" a="1"/>
  <c r="GN464" i="38" s="1"/>
  <c r="JS464" i="38" a="1"/>
  <c r="JS464" i="38" s="1"/>
  <c r="HA464" i="38" a="1"/>
  <c r="HA464" i="38" s="1"/>
  <c r="KA464" i="38" a="1"/>
  <c r="KA464" i="38" s="1"/>
  <c r="HD464" i="38" a="1"/>
  <c r="HD464" i="38" s="1"/>
  <c r="KH464" i="38" a="1"/>
  <c r="KH464" i="38" s="1"/>
  <c r="HK464" i="38" a="1"/>
  <c r="HK464" i="38" s="1"/>
  <c r="GC464" i="38" a="1"/>
  <c r="GC464" i="38" s="1"/>
  <c r="JH464" i="38" a="1"/>
  <c r="JH464" i="38" s="1"/>
  <c r="GJ464" i="38" a="1"/>
  <c r="GJ464" i="38" s="1"/>
  <c r="JO464" i="38" a="1"/>
  <c r="JO464" i="38" s="1"/>
  <c r="GW464" i="38" a="1"/>
  <c r="GW464" i="38" s="1"/>
  <c r="GD464" i="38" a="1"/>
  <c r="GD464" i="38" s="1"/>
  <c r="JI464" i="38" a="1"/>
  <c r="JI464" i="38" s="1"/>
  <c r="GR464" i="38" a="1"/>
  <c r="GR464" i="38" s="1"/>
  <c r="JW464" i="38" a="1"/>
  <c r="JW464" i="38" s="1"/>
  <c r="GZ464" i="38" a="1"/>
  <c r="GZ464" i="38" s="1"/>
  <c r="KD464" i="38" a="1"/>
  <c r="KD464" i="38" s="1"/>
  <c r="HG464" i="38" a="1"/>
  <c r="HG464" i="38" s="1"/>
  <c r="KK464" i="38" a="1"/>
  <c r="KK464" i="38" s="1"/>
  <c r="JD464" i="38" a="1"/>
  <c r="JD464" i="38" s="1"/>
  <c r="GF464" i="38" a="1"/>
  <c r="GF464" i="38" s="1"/>
  <c r="JK464" i="38" a="1"/>
  <c r="JK464" i="38" s="1"/>
  <c r="GQ464" i="38" a="1"/>
  <c r="GQ464" i="38" s="1"/>
  <c r="KI464" i="38" a="1"/>
  <c r="KI464" i="38" s="1"/>
  <c r="JP464" i="38" a="1"/>
  <c r="JP464" i="38" s="1"/>
  <c r="HE464" i="38" a="1"/>
  <c r="HE464" i="38" s="1"/>
  <c r="JR464" i="38" a="1"/>
  <c r="JR464" i="38" s="1"/>
  <c r="GV464" i="38" a="1"/>
  <c r="GV464" i="38" s="1"/>
  <c r="JZ464" i="38" a="1"/>
  <c r="JZ464" i="38" s="1"/>
  <c r="HC464" i="38" a="1"/>
  <c r="HC464" i="38" s="1"/>
  <c r="KG464" i="38" a="1"/>
  <c r="KG464" i="38" s="1"/>
  <c r="HJ464" i="38" a="1"/>
  <c r="HJ464" i="38" s="1"/>
  <c r="GB464" i="38" a="1"/>
  <c r="GB464" i="38" s="1"/>
  <c r="JG464" i="38" a="1"/>
  <c r="JG464" i="38" s="1"/>
  <c r="GM464" i="38" a="1"/>
  <c r="GM464" i="38" s="1"/>
  <c r="HL464" i="38" a="1"/>
  <c r="HL464" i="38" s="1"/>
  <c r="GK464" i="38" a="1"/>
  <c r="GK464" i="38" s="1"/>
  <c r="JX464" i="38" a="1"/>
  <c r="JX464" i="38" s="1"/>
  <c r="JN464" i="38" a="1"/>
  <c r="JN464" i="38" s="1"/>
  <c r="GP464" i="38" a="1"/>
  <c r="GP464" i="38" s="1"/>
  <c r="JV464" i="38" a="1"/>
  <c r="JV464" i="38" s="1"/>
  <c r="GY464" i="38" a="1"/>
  <c r="GY464" i="38" s="1"/>
  <c r="KC464" i="38" a="1"/>
  <c r="KC464" i="38" s="1"/>
  <c r="HF464" i="38" a="1"/>
  <c r="HF464" i="38" s="1"/>
  <c r="KJ464" i="38" a="1"/>
  <c r="KJ464" i="38" s="1"/>
  <c r="JC464" i="38" a="1"/>
  <c r="JC464" i="38" s="1"/>
  <c r="GI464" i="38" a="1"/>
  <c r="GI464" i="38" s="1"/>
  <c r="JJ464" i="38" a="1"/>
  <c r="JJ464" i="38" s="1"/>
  <c r="GL464" i="38" a="1"/>
  <c r="GL464" i="38" s="1"/>
  <c r="JQ464" i="38" a="1"/>
  <c r="JQ464" i="38" s="1"/>
  <c r="GS464" i="38" a="1"/>
  <c r="GS464" i="38" s="1"/>
  <c r="JY464" i="38" a="1"/>
  <c r="JY464" i="38" s="1"/>
  <c r="HB464" i="38" a="1"/>
  <c r="HB464" i="38" s="1"/>
  <c r="KF464" i="38" a="1"/>
  <c r="KF464" i="38" s="1"/>
  <c r="HM464" i="38" a="1"/>
  <c r="HM464" i="38" s="1"/>
  <c r="GE464" i="38" a="1"/>
  <c r="GE464" i="38" s="1"/>
  <c r="KM464" i="38" a="1"/>
  <c r="KM464" i="38" s="1"/>
  <c r="JF464" i="38" a="1"/>
  <c r="JF464" i="38" s="1"/>
  <c r="GH464" i="38" a="1"/>
  <c r="GH464" i="38" s="1"/>
  <c r="JM464" i="38" a="1"/>
  <c r="JM464" i="38" s="1"/>
  <c r="GO464" i="38" a="1"/>
  <c r="GO464" i="38" s="1"/>
  <c r="JT464" i="38" a="1"/>
  <c r="JT464" i="38" s="1"/>
  <c r="GX464" i="38" a="1"/>
  <c r="GX464" i="38" s="1"/>
  <c r="KB464" i="38" a="1"/>
  <c r="KB464" i="38" s="1"/>
  <c r="HI464" i="38" a="1"/>
  <c r="HI464" i="38" s="1"/>
  <c r="DT463" i="38"/>
  <c r="IX448" i="38" a="1"/>
  <c r="IX448" i="38" s="1"/>
  <c r="FW448" i="38"/>
  <c r="IE448" i="38" s="1"/>
  <c r="DF463" i="38"/>
  <c r="DP463" i="38"/>
  <c r="FI462" i="38"/>
  <c r="HQ462" i="38" s="1"/>
  <c r="IJ462" i="38" a="1"/>
  <c r="IJ462" i="38" s="1"/>
  <c r="IQ456" i="38" a="1"/>
  <c r="IQ456" i="38" s="1"/>
  <c r="FP456" i="38"/>
  <c r="HX456" i="38" s="1"/>
  <c r="IZ446" i="38" a="1"/>
  <c r="IZ446" i="38" s="1"/>
  <c r="FY446" i="38"/>
  <c r="IG446" i="38" s="1"/>
  <c r="JA446" i="38" s="1" a="1"/>
  <c r="JA446" i="38" s="1"/>
  <c r="IO457" i="38" a="1"/>
  <c r="IO457" i="38" s="1"/>
  <c r="FN457" i="38"/>
  <c r="HV457" i="38" s="1"/>
  <c r="S464" i="38"/>
  <c r="R464" i="38"/>
  <c r="G465" i="38" a="1"/>
  <c r="G465" i="38" s="1"/>
  <c r="E465" i="38" a="1"/>
  <c r="E465" i="38" s="1"/>
  <c r="C465" i="38" a="1"/>
  <c r="C465" i="38" s="1"/>
  <c r="L465" i="38" a="1"/>
  <c r="L465" i="38" s="1"/>
  <c r="A466" i="38"/>
  <c r="T465" i="38" a="1"/>
  <c r="T465" i="38" s="1"/>
  <c r="J465" i="38" a="1"/>
  <c r="J465" i="38" s="1"/>
  <c r="M465" i="38" a="1"/>
  <c r="M465" i="38" s="1"/>
  <c r="K465" i="38" a="1"/>
  <c r="K465" i="38" s="1"/>
  <c r="H465" i="38" a="1"/>
  <c r="H465" i="38" s="1"/>
  <c r="I465" i="38" s="1"/>
  <c r="F465" i="38" a="1"/>
  <c r="F465" i="38" s="1"/>
  <c r="D465" i="38" a="1"/>
  <c r="D465" i="38" s="1"/>
  <c r="B465" i="38" a="1"/>
  <c r="B465" i="38" s="1"/>
  <c r="FL459" i="38"/>
  <c r="HT459" i="38" s="1"/>
  <c r="IM459" i="38" a="1"/>
  <c r="IM459" i="38" s="1"/>
  <c r="IW450" i="38" a="1"/>
  <c r="IW450" i="38" s="1"/>
  <c r="FV450" i="38"/>
  <c r="ID450" i="38" s="1"/>
  <c r="BX463" i="38"/>
  <c r="CP463" i="38" s="1"/>
  <c r="DI463" i="38"/>
  <c r="DR463" i="38"/>
  <c r="D30" i="2"/>
  <c r="MV464" i="40" l="1"/>
  <c r="GH463" i="39"/>
  <c r="Q465" i="40" a="1"/>
  <c r="Q465" i="40" s="1"/>
  <c r="V465" i="40"/>
  <c r="AK465" i="40"/>
  <c r="X465" i="40"/>
  <c r="AE465" i="40"/>
  <c r="Y465" i="40"/>
  <c r="AD465" i="40"/>
  <c r="AC465" i="40"/>
  <c r="AV465" i="40" s="1"/>
  <c r="U465" i="40"/>
  <c r="AN465" i="40" s="1"/>
  <c r="AJ465" i="40"/>
  <c r="AB465" i="40"/>
  <c r="AI465" i="40"/>
  <c r="AA465" i="40"/>
  <c r="AH465" i="40"/>
  <c r="Z465" i="40"/>
  <c r="AG465" i="40"/>
  <c r="AM465" i="40"/>
  <c r="AF465" i="40"/>
  <c r="W465" i="40"/>
  <c r="AL465" i="40"/>
  <c r="NU458" i="40" a="1"/>
  <c r="NU458" i="40" s="1"/>
  <c r="JZ458" i="40"/>
  <c r="NB458" i="40" s="1"/>
  <c r="AZ464" i="40"/>
  <c r="FX464" i="40"/>
  <c r="HH464" i="40" s="1"/>
  <c r="FF464" i="40"/>
  <c r="GP464" i="40" s="1"/>
  <c r="JU464" i="40"/>
  <c r="MW464" i="40" s="1"/>
  <c r="NP464" i="40" a="1"/>
  <c r="NP464" i="40" s="1"/>
  <c r="KJ448" i="40"/>
  <c r="NL448" i="40" s="1"/>
  <c r="OE448" i="40" a="1"/>
  <c r="OE448" i="40" s="1"/>
  <c r="BB464" i="40"/>
  <c r="FH464" i="40"/>
  <c r="GR464" i="40" s="1"/>
  <c r="FZ464" i="40"/>
  <c r="HJ464" i="40" s="1"/>
  <c r="FA464" i="40"/>
  <c r="GK464" i="40" s="1"/>
  <c r="FS464" i="40"/>
  <c r="HC464" i="40" s="1"/>
  <c r="GC464" i="40"/>
  <c r="HM464" i="40" s="1"/>
  <c r="FK464" i="40"/>
  <c r="GU464" i="40" s="1"/>
  <c r="R465" i="40"/>
  <c r="S465" i="40"/>
  <c r="BA464" i="40"/>
  <c r="FY464" i="40"/>
  <c r="HI464" i="40" s="1"/>
  <c r="FG464" i="40"/>
  <c r="GQ464" i="40" s="1"/>
  <c r="BC464" i="40"/>
  <c r="FI464" i="40"/>
  <c r="GS464" i="40" s="1"/>
  <c r="GA464" i="40"/>
  <c r="HK464" i="40" s="1"/>
  <c r="FB464" i="40"/>
  <c r="GL464" i="40" s="1"/>
  <c r="FT464" i="40"/>
  <c r="HD464" i="40" s="1"/>
  <c r="NQ462" i="40" a="1"/>
  <c r="NQ462" i="40" s="1"/>
  <c r="JV462" i="40"/>
  <c r="MX462" i="40" s="1"/>
  <c r="JO465" i="40"/>
  <c r="IY465" i="40"/>
  <c r="IQ465" i="40"/>
  <c r="IN465" i="40"/>
  <c r="JC465" i="40"/>
  <c r="IJ465" i="40"/>
  <c r="IV465" i="40"/>
  <c r="JG465" i="40"/>
  <c r="JJ465" i="40"/>
  <c r="II465" i="40"/>
  <c r="JN465" i="40"/>
  <c r="JB465" i="40"/>
  <c r="JQ465" i="40"/>
  <c r="JF465" i="40"/>
  <c r="IU465" i="40"/>
  <c r="JI465" i="40"/>
  <c r="IX465" i="40"/>
  <c r="IM465" i="40"/>
  <c r="JA465" i="40"/>
  <c r="IP465" i="40"/>
  <c r="IT465" i="40"/>
  <c r="IS465" i="40"/>
  <c r="IH465" i="40"/>
  <c r="IL465" i="40"/>
  <c r="IK465" i="40"/>
  <c r="JM465" i="40"/>
  <c r="JP465" i="40"/>
  <c r="JE465" i="40"/>
  <c r="JH465" i="40"/>
  <c r="IW465" i="40"/>
  <c r="IZ465" i="40"/>
  <c r="IO465" i="40"/>
  <c r="IR465" i="40"/>
  <c r="JL465" i="40"/>
  <c r="JD465" i="40"/>
  <c r="JK465" i="40"/>
  <c r="OB452" i="40" a="1"/>
  <c r="OB452" i="40" s="1"/>
  <c r="KG452" i="40"/>
  <c r="NI452" i="40" s="1"/>
  <c r="FJ464" i="40"/>
  <c r="GT464" i="40" s="1"/>
  <c r="GB464" i="40"/>
  <c r="HL464" i="40" s="1"/>
  <c r="NX455" i="40" a="1"/>
  <c r="NX455" i="40" s="1"/>
  <c r="KC455" i="40"/>
  <c r="NE455" i="40" s="1"/>
  <c r="LW465" i="40" a="1"/>
  <c r="LW465" i="40" s="1"/>
  <c r="ER465" i="40" s="1"/>
  <c r="CJ465" i="40" a="1"/>
  <c r="CJ465" i="40" s="1"/>
  <c r="MQ465" i="40" a="1"/>
  <c r="MQ465" i="40" s="1"/>
  <c r="CF465" i="40" a="1"/>
  <c r="CF465" i="40" s="1"/>
  <c r="DA465" i="40"/>
  <c r="DS465" i="40" s="1"/>
  <c r="KQ465" i="40"/>
  <c r="LK465" i="40" a="1"/>
  <c r="LK465" i="40" s="1"/>
  <c r="EF465" i="40" s="1"/>
  <c r="CW465" i="40"/>
  <c r="DO465" i="40" s="1"/>
  <c r="KO465" i="40"/>
  <c r="BT465" i="40"/>
  <c r="IB465" i="40" s="1"/>
  <c r="LX465" i="40" a="1"/>
  <c r="LX465" i="40" s="1"/>
  <c r="ES465" i="40" s="1"/>
  <c r="LN465" i="40" a="1"/>
  <c r="LN465" i="40" s="1"/>
  <c r="EI465" i="40" s="1"/>
  <c r="LO465" i="40" a="1"/>
  <c r="LO465" i="40" s="1"/>
  <c r="EJ465" i="40" s="1"/>
  <c r="LP465" i="40" a="1"/>
  <c r="LP465" i="40" s="1"/>
  <c r="EK465" i="40" s="1"/>
  <c r="DC465" i="40"/>
  <c r="DU465" i="40" s="1"/>
  <c r="CO465" i="40" a="1"/>
  <c r="CO465" i="40" s="1"/>
  <c r="CB465" i="40" a="1"/>
  <c r="CB465" i="40" s="1"/>
  <c r="KW465" i="40"/>
  <c r="CY465" i="40"/>
  <c r="DQ465" i="40" s="1"/>
  <c r="BL465" i="40"/>
  <c r="HT465" i="40" s="1"/>
  <c r="CR465" i="40" a="1"/>
  <c r="CR465" i="40" s="1"/>
  <c r="BK465" i="40"/>
  <c r="HS465" i="40" s="1"/>
  <c r="DI465" i="40"/>
  <c r="EA465" i="40" s="1"/>
  <c r="CN465" i="40" a="1"/>
  <c r="CN465" i="40" s="1"/>
  <c r="LA465" i="40"/>
  <c r="KY465" i="40"/>
  <c r="LT465" i="40" a="1"/>
  <c r="LT465" i="40" s="1"/>
  <c r="EO465" i="40" s="1"/>
  <c r="CX465" i="40"/>
  <c r="DP465" i="40" s="1"/>
  <c r="MD465" i="40" a="1"/>
  <c r="MD465" i="40" s="1"/>
  <c r="MM465" i="40" a="1"/>
  <c r="MM465" i="40" s="1"/>
  <c r="LL465" i="40" a="1"/>
  <c r="LL465" i="40" s="1"/>
  <c r="EG465" i="40" s="1"/>
  <c r="LD465" i="40"/>
  <c r="CE465" i="40" a="1"/>
  <c r="CE465" i="40" s="1"/>
  <c r="MI465" i="40" a="1"/>
  <c r="MI465" i="40" s="1"/>
  <c r="CU465" i="40"/>
  <c r="DM465" i="40" s="1"/>
  <c r="LH465" i="40" a="1"/>
  <c r="LH465" i="40" s="1"/>
  <c r="EC465" i="40" s="1"/>
  <c r="CK465" i="40" a="1"/>
  <c r="CK465" i="40" s="1"/>
  <c r="KV465" i="40"/>
  <c r="BV465" i="40"/>
  <c r="ID465" i="40" s="1"/>
  <c r="MR465" i="40" a="1"/>
  <c r="MR465" i="40" s="1"/>
  <c r="ME465" i="40" a="1"/>
  <c r="ME465" i="40" s="1"/>
  <c r="CP465" i="40" a="1"/>
  <c r="CP465" i="40" s="1"/>
  <c r="KX465" i="40"/>
  <c r="CG465" i="40" a="1"/>
  <c r="CG465" i="40" s="1"/>
  <c r="KN465" i="40"/>
  <c r="BN465" i="40"/>
  <c r="HV465" i="40" s="1"/>
  <c r="MB465" i="40" a="1"/>
  <c r="MB465" i="40" s="1"/>
  <c r="LY465" i="40" a="1"/>
  <c r="LY465" i="40" s="1"/>
  <c r="ET465" i="40" s="1"/>
  <c r="CL465" i="40" a="1"/>
  <c r="CL465" i="40" s="1"/>
  <c r="KP465" i="40"/>
  <c r="CC465" i="40" a="1"/>
  <c r="CC465" i="40" s="1"/>
  <c r="DH465" i="40"/>
  <c r="DZ465" i="40" s="1"/>
  <c r="MJ465" i="40" a="1"/>
  <c r="MJ465" i="40" s="1"/>
  <c r="LJ465" i="40" a="1"/>
  <c r="LJ465" i="40" s="1"/>
  <c r="EE465" i="40" s="1"/>
  <c r="LU465" i="40" a="1"/>
  <c r="LU465" i="40" s="1"/>
  <c r="EP465" i="40" s="1"/>
  <c r="CH465" i="40" a="1"/>
  <c r="CH465" i="40" s="1"/>
  <c r="DJ465" i="40"/>
  <c r="EB465" i="40" s="1"/>
  <c r="BX465" i="40"/>
  <c r="IF465" i="40" s="1"/>
  <c r="CZ465" i="40"/>
  <c r="DR465" i="40" s="1"/>
  <c r="LR465" i="40" a="1"/>
  <c r="LR465" i="40" s="1"/>
  <c r="EM465" i="40" s="1"/>
  <c r="MN465" i="40" a="1"/>
  <c r="MN465" i="40" s="1"/>
  <c r="LQ465" i="40" a="1"/>
  <c r="LQ465" i="40" s="1"/>
  <c r="EL465" i="40" s="1"/>
  <c r="CD465" i="40" a="1"/>
  <c r="CD465" i="40" s="1"/>
  <c r="DB465" i="40"/>
  <c r="DT465" i="40" s="1"/>
  <c r="BP465" i="40"/>
  <c r="HX465" i="40" s="1"/>
  <c r="BW465" i="40"/>
  <c r="IE465" i="40" s="1"/>
  <c r="KT465" i="40"/>
  <c r="LV465" i="40" a="1"/>
  <c r="LV465" i="40" s="1"/>
  <c r="EQ465" i="40" s="1"/>
  <c r="LM465" i="40" a="1"/>
  <c r="LM465" i="40" s="1"/>
  <c r="EH465" i="40" s="1"/>
  <c r="BZ465" i="40" a="1"/>
  <c r="BZ465" i="40" s="1"/>
  <c r="CT465" i="40"/>
  <c r="DL465" i="40" s="1"/>
  <c r="BH465" i="40"/>
  <c r="HP465" i="40" s="1"/>
  <c r="BO465" i="40"/>
  <c r="HW465" i="40" s="1"/>
  <c r="DF465" i="40"/>
  <c r="DX465" i="40" s="1"/>
  <c r="LB465" i="40"/>
  <c r="LI465" i="40" a="1"/>
  <c r="LI465" i="40" s="1"/>
  <c r="ED465" i="40" s="1"/>
  <c r="BR465" i="40"/>
  <c r="HZ465" i="40" s="1"/>
  <c r="BY465" i="40"/>
  <c r="IG465" i="40" s="1"/>
  <c r="MS465" i="40" a="1"/>
  <c r="MS465" i="40" s="1"/>
  <c r="BG465" i="40"/>
  <c r="BM465" i="40"/>
  <c r="HU465" i="40" s="1"/>
  <c r="BU465" i="40"/>
  <c r="IC465" i="40" s="1"/>
  <c r="KZ465" i="40"/>
  <c r="BJ465" i="40"/>
  <c r="HR465" i="40" s="1"/>
  <c r="BQ465" i="40"/>
  <c r="HY465" i="40" s="1"/>
  <c r="MO465" i="40" a="1"/>
  <c r="MO465" i="40" s="1"/>
  <c r="LC465" i="40"/>
  <c r="KS465" i="40"/>
  <c r="JT465" i="40" a="1"/>
  <c r="JT465" i="40" s="1"/>
  <c r="KR465" i="40"/>
  <c r="MP465" i="40" a="1"/>
  <c r="MP465" i="40" s="1"/>
  <c r="BI465" i="40"/>
  <c r="HQ465" i="40" s="1"/>
  <c r="MK465" i="40" a="1"/>
  <c r="MK465" i="40" s="1"/>
  <c r="KU465" i="40"/>
  <c r="DE465" i="40"/>
  <c r="DW465" i="40" s="1"/>
  <c r="CQ465" i="40" a="1"/>
  <c r="CQ465" i="40" s="1"/>
  <c r="DD465" i="40"/>
  <c r="DV465" i="40" s="1"/>
  <c r="ML465" i="40" a="1"/>
  <c r="ML465" i="40" s="1"/>
  <c r="LE465" i="40"/>
  <c r="MG465" i="40" a="1"/>
  <c r="MG465" i="40" s="1"/>
  <c r="DG465" i="40"/>
  <c r="DY465" i="40" s="1"/>
  <c r="CI465" i="40" a="1"/>
  <c r="CI465" i="40" s="1"/>
  <c r="CM465" i="40" a="1"/>
  <c r="CM465" i="40" s="1"/>
  <c r="CV465" i="40"/>
  <c r="DN465" i="40" s="1"/>
  <c r="MH465" i="40" a="1"/>
  <c r="MH465" i="40" s="1"/>
  <c r="MC465" i="40" a="1"/>
  <c r="MC465" i="40" s="1"/>
  <c r="CA465" i="40" a="1"/>
  <c r="CA465" i="40" s="1"/>
  <c r="BS465" i="40"/>
  <c r="IA465" i="40" s="1"/>
  <c r="MF465" i="40" a="1"/>
  <c r="MF465" i="40" s="1"/>
  <c r="LS465" i="40" a="1"/>
  <c r="LS465" i="40" s="1"/>
  <c r="EN465" i="40" s="1"/>
  <c r="CS465" i="40"/>
  <c r="DK465" i="40" s="1"/>
  <c r="EV464" i="40"/>
  <c r="GF464" i="40" s="1"/>
  <c r="FN464" i="40"/>
  <c r="GX464" i="40" s="1"/>
  <c r="AY464" i="40"/>
  <c r="FW464" i="40"/>
  <c r="HG464" i="40" s="1"/>
  <c r="FE464" i="40"/>
  <c r="GO464" i="40" s="1"/>
  <c r="KK447" i="40"/>
  <c r="NM447" i="40" s="1"/>
  <c r="OG447" i="40" s="1" a="1"/>
  <c r="OG447" i="40" s="1"/>
  <c r="OF447" i="40" a="1"/>
  <c r="OF447" i="40" s="1"/>
  <c r="KE453" i="40"/>
  <c r="NG453" i="40" s="1"/>
  <c r="NZ453" i="40" a="1"/>
  <c r="NZ453" i="40" s="1"/>
  <c r="KG451" i="40"/>
  <c r="NI451" i="40" s="1"/>
  <c r="OB451" i="40" a="1"/>
  <c r="OB451" i="40" s="1"/>
  <c r="KE454" i="40"/>
  <c r="NG454" i="40" s="1"/>
  <c r="NZ454" i="40" a="1"/>
  <c r="NZ454" i="40" s="1"/>
  <c r="KI449" i="40"/>
  <c r="NK449" i="40" s="1"/>
  <c r="OD449" i="40" a="1"/>
  <c r="OD449" i="40" s="1"/>
  <c r="NS460" i="40" a="1"/>
  <c r="NS460" i="40" s="1"/>
  <c r="JX460" i="40"/>
  <c r="MZ460" i="40" s="1"/>
  <c r="KI450" i="40"/>
  <c r="NK450" i="40" s="1"/>
  <c r="OD450" i="40" a="1"/>
  <c r="OD450" i="40" s="1"/>
  <c r="C466" i="40" a="1"/>
  <c r="C466" i="40" s="1"/>
  <c r="L466" i="40" a="1"/>
  <c r="L466" i="40" s="1"/>
  <c r="D466" i="40" a="1"/>
  <c r="D466" i="40" s="1"/>
  <c r="G466" i="40" a="1"/>
  <c r="G466" i="40" s="1"/>
  <c r="A467" i="40"/>
  <c r="T466" i="40" a="1"/>
  <c r="T466" i="40" s="1"/>
  <c r="O466" i="40" a="1"/>
  <c r="O466" i="40" s="1"/>
  <c r="K466" i="40" a="1"/>
  <c r="K466" i="40" s="1"/>
  <c r="F466" i="40" a="1"/>
  <c r="F466" i="40" s="1"/>
  <c r="B466" i="40" a="1"/>
  <c r="B466" i="40" s="1"/>
  <c r="N466" i="40" a="1"/>
  <c r="N466" i="40" s="1"/>
  <c r="J466" i="40" a="1"/>
  <c r="J466" i="40" s="1"/>
  <c r="E466" i="40" a="1"/>
  <c r="E466" i="40" s="1"/>
  <c r="M466" i="40" a="1"/>
  <c r="M466" i="40" s="1"/>
  <c r="H466" i="40" a="1"/>
  <c r="H466" i="40" s="1"/>
  <c r="I466" i="40" s="1"/>
  <c r="P466" i="40" a="1"/>
  <c r="P466" i="40" s="1"/>
  <c r="JY459" i="40"/>
  <c r="NA459" i="40" s="1"/>
  <c r="NT459" i="40" a="1"/>
  <c r="NT459" i="40" s="1"/>
  <c r="AX464" i="40"/>
  <c r="FV464" i="40"/>
  <c r="HF464" i="40" s="1"/>
  <c r="FD464" i="40"/>
  <c r="GN464" i="40" s="1"/>
  <c r="FP464" i="40"/>
  <c r="GZ464" i="40" s="1"/>
  <c r="EX464" i="40"/>
  <c r="GH464" i="40" s="1"/>
  <c r="FM464" i="40"/>
  <c r="GW464" i="40" s="1"/>
  <c r="EU464" i="40"/>
  <c r="GE464" i="40" s="1"/>
  <c r="BF464" i="40"/>
  <c r="FL464" i="40"/>
  <c r="GV464" i="40" s="1"/>
  <c r="GD464" i="40"/>
  <c r="HN464" i="40" s="1"/>
  <c r="AW464" i="40"/>
  <c r="FU464" i="40"/>
  <c r="HE464" i="40" s="1"/>
  <c r="FC464" i="40"/>
  <c r="GM464" i="40" s="1"/>
  <c r="JU463" i="40"/>
  <c r="MW463" i="40" s="1"/>
  <c r="NP463" i="40" a="1"/>
  <c r="NP463" i="40" s="1"/>
  <c r="KB456" i="40"/>
  <c r="ND456" i="40" s="1"/>
  <c r="NW456" i="40" a="1"/>
  <c r="NW456" i="40" s="1"/>
  <c r="AT464" i="40"/>
  <c r="EZ464" i="40"/>
  <c r="GJ464" i="40" s="1"/>
  <c r="FR464" i="40"/>
  <c r="HB464" i="40" s="1"/>
  <c r="BE464" i="40"/>
  <c r="AQ464" i="40"/>
  <c r="EW464" i="40"/>
  <c r="GG464" i="40" s="1"/>
  <c r="FO464" i="40"/>
  <c r="GY464" i="40" s="1"/>
  <c r="AU464" i="40"/>
  <c r="NW457" i="40" a="1"/>
  <c r="NW457" i="40" s="1"/>
  <c r="KB457" i="40"/>
  <c r="ND457" i="40" s="1"/>
  <c r="AS464" i="40"/>
  <c r="FQ464" i="40"/>
  <c r="HA464" i="40" s="1"/>
  <c r="EY464" i="40"/>
  <c r="GI464" i="40" s="1"/>
  <c r="AR464" i="40"/>
  <c r="NR461" i="40" a="1"/>
  <c r="NR461" i="40" s="1"/>
  <c r="JW461" i="40"/>
  <c r="MY461" i="40" s="1"/>
  <c r="HR446" i="39" a="1"/>
  <c r="HR446" i="39" s="1"/>
  <c r="EQ446" i="39"/>
  <c r="GY446" i="39" s="1"/>
  <c r="HS446" i="39" s="1" a="1"/>
  <c r="HS446" i="39" s="1"/>
  <c r="HI455" i="39" a="1"/>
  <c r="HI455" i="39" s="1"/>
  <c r="EH455" i="39"/>
  <c r="GP455" i="39" s="1"/>
  <c r="EG456" i="39"/>
  <c r="GO456" i="39" s="1"/>
  <c r="HH456" i="39" a="1"/>
  <c r="HH456" i="39" s="1"/>
  <c r="EJ453" i="39"/>
  <c r="GR453" i="39" s="1"/>
  <c r="HK453" i="39" a="1"/>
  <c r="HK453" i="39" s="1"/>
  <c r="C465" i="39" a="1"/>
  <c r="C465" i="39" s="1"/>
  <c r="F465" i="39" a="1"/>
  <c r="F465" i="39" s="1"/>
  <c r="A466" i="39"/>
  <c r="D465" i="39" a="1"/>
  <c r="D465" i="39" s="1"/>
  <c r="K465" i="39" a="1"/>
  <c r="K465" i="39" s="1"/>
  <c r="B465" i="39" a="1"/>
  <c r="B465" i="39" s="1"/>
  <c r="N465" i="39" a="1"/>
  <c r="N465" i="39" s="1"/>
  <c r="J465" i="39" a="1"/>
  <c r="J465" i="39" s="1"/>
  <c r="E465" i="39" a="1"/>
  <c r="E465" i="39" s="1"/>
  <c r="M465" i="39" a="1"/>
  <c r="M465" i="39" s="1"/>
  <c r="H465" i="39" a="1"/>
  <c r="H465" i="39" s="1"/>
  <c r="I465" i="39" s="1"/>
  <c r="T465" i="39" a="1"/>
  <c r="T465" i="39" s="1"/>
  <c r="L465" i="39" a="1"/>
  <c r="L465" i="39" s="1"/>
  <c r="G465" i="39" a="1"/>
  <c r="G465" i="39" s="1"/>
  <c r="HQ448" i="39" a="1"/>
  <c r="HQ448" i="39" s="1"/>
  <c r="EP448" i="39"/>
  <c r="GX448" i="39" s="1"/>
  <c r="HB463" i="39" a="1"/>
  <c r="HB463" i="39" s="1"/>
  <c r="EA463" i="39"/>
  <c r="GI463" i="39" s="1"/>
  <c r="EN449" i="39"/>
  <c r="GV449" i="39" s="1"/>
  <c r="HO449" i="39" a="1"/>
  <c r="HO449" i="39" s="1"/>
  <c r="R464" i="39"/>
  <c r="S464" i="39"/>
  <c r="HF459" i="39" a="1"/>
  <c r="HF459" i="39" s="1"/>
  <c r="EE459" i="39"/>
  <c r="GM459" i="39" s="1"/>
  <c r="EB461" i="39"/>
  <c r="GJ461" i="39" s="1"/>
  <c r="HC461" i="39" a="1"/>
  <c r="HC461" i="39" s="1"/>
  <c r="EB462" i="39"/>
  <c r="GJ462" i="39" s="1"/>
  <c r="HC462" i="39" a="1"/>
  <c r="HC462" i="39" s="1"/>
  <c r="HH457" i="39" a="1"/>
  <c r="HH457" i="39" s="1"/>
  <c r="EG457" i="39"/>
  <c r="GO457" i="39" s="1"/>
  <c r="HL452" i="39" a="1"/>
  <c r="HL452" i="39" s="1"/>
  <c r="EK452" i="39"/>
  <c r="GS452" i="39" s="1"/>
  <c r="AV464" i="39"/>
  <c r="AJ464" i="39"/>
  <c r="DB464" i="39" s="1"/>
  <c r="DT464" i="39" s="1"/>
  <c r="AW464" i="39"/>
  <c r="AZ464" i="39"/>
  <c r="DZ464" i="39"/>
  <c r="AY464" i="39"/>
  <c r="BF464" i="39"/>
  <c r="AX464" i="39"/>
  <c r="AK464" i="39"/>
  <c r="DC464" i="39" s="1"/>
  <c r="DU464" i="39" s="1"/>
  <c r="AC464" i="39"/>
  <c r="CU464" i="39" s="1"/>
  <c r="DM464" i="39" s="1"/>
  <c r="AG464" i="39"/>
  <c r="CY464" i="39" s="1"/>
  <c r="DQ464" i="39" s="1"/>
  <c r="Y464" i="39"/>
  <c r="CQ464" i="39" s="1"/>
  <c r="DI464" i="39" s="1"/>
  <c r="BD464" i="39"/>
  <c r="BE464" i="39"/>
  <c r="AM464" i="39"/>
  <c r="DE464" i="39" s="1"/>
  <c r="DW464" i="39" s="1"/>
  <c r="AB464" i="39"/>
  <c r="CT464" i="39" s="1"/>
  <c r="DL464" i="39" s="1"/>
  <c r="AO464" i="39"/>
  <c r="AE464" i="39"/>
  <c r="CW464" i="39" s="1"/>
  <c r="DO464" i="39" s="1"/>
  <c r="AF464" i="39"/>
  <c r="CX464" i="39" s="1"/>
  <c r="DP464" i="39" s="1"/>
  <c r="AU464" i="39"/>
  <c r="AQ464" i="39"/>
  <c r="AH464" i="39"/>
  <c r="CZ464" i="39" s="1"/>
  <c r="DR464" i="39" s="1"/>
  <c r="Z464" i="39"/>
  <c r="CR464" i="39" s="1"/>
  <c r="DJ464" i="39" s="1"/>
  <c r="BB464" i="39"/>
  <c r="W464" i="39"/>
  <c r="CO464" i="39" s="1"/>
  <c r="DG464" i="39" s="1"/>
  <c r="AR464" i="39"/>
  <c r="X464" i="39"/>
  <c r="CP464" i="39" s="1"/>
  <c r="DH464" i="39" s="1"/>
  <c r="AI464" i="39"/>
  <c r="DA464" i="39" s="1"/>
  <c r="DS464" i="39" s="1"/>
  <c r="BC464" i="39"/>
  <c r="AA464" i="39"/>
  <c r="CS464" i="39" s="1"/>
  <c r="DK464" i="39" s="1"/>
  <c r="AL464" i="39"/>
  <c r="DD464" i="39" s="1"/>
  <c r="DV464" i="39" s="1"/>
  <c r="AD464" i="39"/>
  <c r="CV464" i="39" s="1"/>
  <c r="DN464" i="39" s="1"/>
  <c r="V464" i="39"/>
  <c r="CN464" i="39" s="1"/>
  <c r="DF464" i="39" s="1"/>
  <c r="AT464" i="39"/>
  <c r="AP464" i="39"/>
  <c r="BA464" i="39"/>
  <c r="AS464" i="39"/>
  <c r="EC460" i="39"/>
  <c r="GK460" i="39" s="1"/>
  <c r="HD460" i="39" a="1"/>
  <c r="HD460" i="39" s="1"/>
  <c r="HJ454" i="39" a="1"/>
  <c r="HJ454" i="39" s="1"/>
  <c r="EI454" i="39"/>
  <c r="GQ454" i="39" s="1"/>
  <c r="HG458" i="39" a="1"/>
  <c r="HG458" i="39" s="1"/>
  <c r="EF458" i="39"/>
  <c r="GN458" i="39" s="1"/>
  <c r="FI464" i="39" a="1"/>
  <c r="FI464" i="39" s="1"/>
  <c r="FR464" i="39" a="1"/>
  <c r="FR464" i="39" s="1"/>
  <c r="FY464" i="39" a="1"/>
  <c r="FY464" i="39" s="1"/>
  <c r="HV464" i="39" a="1"/>
  <c r="HV464" i="39" s="1"/>
  <c r="FA464" i="39" a="1"/>
  <c r="FA464" i="39" s="1"/>
  <c r="FQ464" i="39" a="1"/>
  <c r="FQ464" i="39" s="1"/>
  <c r="IT464" i="39" a="1"/>
  <c r="IT464" i="39" s="1"/>
  <c r="JE464" i="39" a="1"/>
  <c r="JE464" i="39" s="1"/>
  <c r="FG464" i="39" a="1"/>
  <c r="FG464" i="39" s="1"/>
  <c r="FP464" i="39" a="1"/>
  <c r="FP464" i="39" s="1"/>
  <c r="FC464" i="39" a="1"/>
  <c r="FC464" i="39" s="1"/>
  <c r="JD464" i="39" a="1"/>
  <c r="JD464" i="39" s="1"/>
  <c r="FF464" i="39" a="1"/>
  <c r="FF464" i="39" s="1"/>
  <c r="JC464" i="39" a="1"/>
  <c r="JC464" i="39" s="1"/>
  <c r="IJ464" i="39" a="1"/>
  <c r="IJ464" i="39" s="1"/>
  <c r="IY464" i="39" a="1"/>
  <c r="IY464" i="39" s="1"/>
  <c r="HU464" i="39" a="1"/>
  <c r="HU464" i="39" s="1"/>
  <c r="IN464" i="39" a="1"/>
  <c r="IN464" i="39" s="1"/>
  <c r="IB464" i="39" a="1"/>
  <c r="IB464" i="39" s="1"/>
  <c r="GA464" i="39" a="1"/>
  <c r="GA464" i="39" s="1"/>
  <c r="FW464" i="39" a="1"/>
  <c r="FW464" i="39" s="1"/>
  <c r="IA464" i="39" a="1"/>
  <c r="IA464" i="39" s="1"/>
  <c r="FZ464" i="39" a="1"/>
  <c r="FZ464" i="39" s="1"/>
  <c r="FV464" i="39" a="1"/>
  <c r="FV464" i="39" s="1"/>
  <c r="HZ464" i="39" a="1"/>
  <c r="HZ464" i="39" s="1"/>
  <c r="FE464" i="39" a="1"/>
  <c r="FE464" i="39" s="1"/>
  <c r="FN464" i="39" a="1"/>
  <c r="FN464" i="39" s="1"/>
  <c r="FU464" i="39" a="1"/>
  <c r="FU464" i="39" s="1"/>
  <c r="GB464" i="39" a="1"/>
  <c r="GB464" i="39" s="1"/>
  <c r="JB464" i="39" a="1"/>
  <c r="JB464" i="39" s="1"/>
  <c r="FH464" i="39" a="1"/>
  <c r="FH464" i="39" s="1"/>
  <c r="FX464" i="39" a="1"/>
  <c r="FX464" i="39" s="1"/>
  <c r="JA464" i="39" a="1"/>
  <c r="JA464" i="39" s="1"/>
  <c r="IW464" i="39" a="1"/>
  <c r="IW464" i="39" s="1"/>
  <c r="IG464" i="39" a="1"/>
  <c r="IG464" i="39" s="1"/>
  <c r="EU464" i="39" a="1"/>
  <c r="EU464" i="39" s="1"/>
  <c r="IO464" i="39" a="1"/>
  <c r="IO464" i="39" s="1"/>
  <c r="IR464" i="39" a="1"/>
  <c r="IR464" i="39" s="1"/>
  <c r="ET464" i="39" a="1"/>
  <c r="ET464" i="39" s="1"/>
  <c r="GE464" i="39" a="1"/>
  <c r="GE464" i="39" s="1"/>
  <c r="IQ464" i="39" a="1"/>
  <c r="IQ464" i="39" s="1"/>
  <c r="IX464" i="39" a="1"/>
  <c r="IX464" i="39" s="1"/>
  <c r="EW464" i="39" a="1"/>
  <c r="EW464" i="39" s="1"/>
  <c r="FD464" i="39" a="1"/>
  <c r="FD464" i="39" s="1"/>
  <c r="FK464" i="39" a="1"/>
  <c r="FK464" i="39" s="1"/>
  <c r="FT464" i="39" a="1"/>
  <c r="FT464" i="39" s="1"/>
  <c r="EZ464" i="39" a="1"/>
  <c r="EZ464" i="39" s="1"/>
  <c r="IP464" i="39" a="1"/>
  <c r="IP464" i="39" s="1"/>
  <c r="EV464" i="39" a="1"/>
  <c r="EV464" i="39" s="1"/>
  <c r="FJ464" i="39" a="1"/>
  <c r="FJ464" i="39" s="1"/>
  <c r="IK464" i="39" a="1"/>
  <c r="IK464" i="39" s="1"/>
  <c r="EY464" i="39" a="1"/>
  <c r="EY464" i="39" s="1"/>
  <c r="IS464" i="39" a="1"/>
  <c r="IS464" i="39" s="1"/>
  <c r="IZ464" i="39" a="1"/>
  <c r="IZ464" i="39" s="1"/>
  <c r="FB464" i="39" a="1"/>
  <c r="FB464" i="39" s="1"/>
  <c r="IC464" i="39" a="1"/>
  <c r="IC464" i="39" s="1"/>
  <c r="IV464" i="39" a="1"/>
  <c r="IV464" i="39" s="1"/>
  <c r="EX464" i="39" a="1"/>
  <c r="EX464" i="39" s="1"/>
  <c r="HY464" i="39" a="1"/>
  <c r="HY464" i="39" s="1"/>
  <c r="IF464" i="39" a="1"/>
  <c r="IF464" i="39" s="1"/>
  <c r="IU464" i="39" a="1"/>
  <c r="IU464" i="39" s="1"/>
  <c r="II464" i="39" a="1"/>
  <c r="II464" i="39" s="1"/>
  <c r="HX464" i="39" a="1"/>
  <c r="HX464" i="39" s="1"/>
  <c r="IE464" i="39" a="1"/>
  <c r="IE464" i="39" s="1"/>
  <c r="IL464" i="39" a="1"/>
  <c r="IL464" i="39" s="1"/>
  <c r="GD464" i="39" a="1"/>
  <c r="GD464" i="39" s="1"/>
  <c r="IH464" i="39" a="1"/>
  <c r="IH464" i="39" s="1"/>
  <c r="FS464" i="39" a="1"/>
  <c r="FS464" i="39" s="1"/>
  <c r="HW464" i="39" a="1"/>
  <c r="HW464" i="39" s="1"/>
  <c r="ID464" i="39" a="1"/>
  <c r="ID464" i="39" s="1"/>
  <c r="FO464" i="39" a="1"/>
  <c r="FO464" i="39" s="1"/>
  <c r="GC464" i="39" a="1"/>
  <c r="GC464" i="39" s="1"/>
  <c r="EM451" i="39"/>
  <c r="GU451" i="39" s="1"/>
  <c r="HN451" i="39" a="1"/>
  <c r="HN451" i="39" s="1"/>
  <c r="EQ447" i="39"/>
  <c r="GY447" i="39" s="1"/>
  <c r="HS447" i="39" s="1" a="1"/>
  <c r="HS447" i="39" s="1"/>
  <c r="HR447" i="39" a="1"/>
  <c r="HR447" i="39" s="1"/>
  <c r="EN450" i="39"/>
  <c r="GV450" i="39" s="1"/>
  <c r="HO450" i="39" a="1"/>
  <c r="HO450" i="39" s="1"/>
  <c r="DD464" i="38"/>
  <c r="DR464" i="38"/>
  <c r="DU464" i="38"/>
  <c r="DK464" i="38"/>
  <c r="DP464" i="38"/>
  <c r="DL464" i="38"/>
  <c r="DF464" i="38"/>
  <c r="DM464" i="38"/>
  <c r="FI463" i="38"/>
  <c r="HQ463" i="38" s="1"/>
  <c r="DJ464" i="38"/>
  <c r="DT464" i="38"/>
  <c r="DS464" i="38"/>
  <c r="DO464" i="38"/>
  <c r="BU464" i="38"/>
  <c r="CM464" i="38" s="1"/>
  <c r="BZ464" i="38"/>
  <c r="CR464" i="38" s="1"/>
  <c r="CE464" i="38"/>
  <c r="CW464" i="38" s="1"/>
  <c r="BY464" i="38"/>
  <c r="CQ464" i="38" s="1"/>
  <c r="CG464" i="38"/>
  <c r="CY464" i="38" s="1"/>
  <c r="DQ464" i="38"/>
  <c r="IY448" i="38" a="1"/>
  <c r="IY448" i="38" s="1"/>
  <c r="FX448" i="38"/>
  <c r="IF448" i="38" s="1"/>
  <c r="CJ464" i="38"/>
  <c r="DB464" i="38" s="1"/>
  <c r="FX449" i="38"/>
  <c r="IF449" i="38" s="1"/>
  <c r="IY449" i="38" a="1"/>
  <c r="IY449" i="38" s="1"/>
  <c r="DE464" i="38"/>
  <c r="S465" i="38"/>
  <c r="R465" i="38"/>
  <c r="L466" i="38" a="1"/>
  <c r="L466" i="38" s="1"/>
  <c r="J466" i="38" a="1"/>
  <c r="J466" i="38" s="1"/>
  <c r="G466" i="38" a="1"/>
  <c r="G466" i="38" s="1"/>
  <c r="E466" i="38" a="1"/>
  <c r="E466" i="38" s="1"/>
  <c r="C466" i="38" a="1"/>
  <c r="C466" i="38" s="1"/>
  <c r="M466" i="38" a="1"/>
  <c r="M466" i="38" s="1"/>
  <c r="B466" i="38" a="1"/>
  <c r="B466" i="38" s="1"/>
  <c r="A467" i="38"/>
  <c r="H466" i="38" a="1"/>
  <c r="H466" i="38" s="1"/>
  <c r="I466" i="38" s="1"/>
  <c r="T466" i="38" a="1"/>
  <c r="T466" i="38" s="1"/>
  <c r="D466" i="38" a="1"/>
  <c r="D466" i="38" s="1"/>
  <c r="K466" i="38" a="1"/>
  <c r="K466" i="38" s="1"/>
  <c r="F466" i="38" a="1"/>
  <c r="F466" i="38" s="1"/>
  <c r="DG464" i="38"/>
  <c r="IL461" i="38" a="1"/>
  <c r="IL461" i="38" s="1"/>
  <c r="FK461" i="38"/>
  <c r="HS461" i="38" s="1"/>
  <c r="CB464" i="38"/>
  <c r="CT464" i="38" s="1"/>
  <c r="CF464" i="38"/>
  <c r="CX464" i="38" s="1"/>
  <c r="DI464" i="38"/>
  <c r="FO458" i="38"/>
  <c r="HW458" i="38" s="1"/>
  <c r="IP458" i="38" a="1"/>
  <c r="IP458" i="38" s="1"/>
  <c r="IM460" i="38" a="1"/>
  <c r="IM460" i="38" s="1"/>
  <c r="FL460" i="38"/>
  <c r="HT460" i="38" s="1"/>
  <c r="FB465" i="38"/>
  <c r="EC465" i="38"/>
  <c r="EA465" i="38"/>
  <c r="EG465" i="38"/>
  <c r="DW465" i="38"/>
  <c r="ET465" i="38"/>
  <c r="EZ465" i="38"/>
  <c r="EX465" i="38"/>
  <c r="DY465" i="38"/>
  <c r="FC465" i="38"/>
  <c r="EI465" i="38"/>
  <c r="EL465" i="38"/>
  <c r="ER465" i="38"/>
  <c r="EP465" i="38"/>
  <c r="FD465" i="38"/>
  <c r="EU465" i="38"/>
  <c r="EE465" i="38"/>
  <c r="ED465" i="38"/>
  <c r="EJ465" i="38"/>
  <c r="EH465" i="38"/>
  <c r="EV465" i="38"/>
  <c r="EM465" i="38"/>
  <c r="DV465" i="38"/>
  <c r="EB465" i="38"/>
  <c r="DZ465" i="38"/>
  <c r="EN465" i="38"/>
  <c r="EK465" i="38"/>
  <c r="EO465" i="38"/>
  <c r="FA465" i="38"/>
  <c r="EY465" i="38"/>
  <c r="FE465" i="38"/>
  <c r="EF465" i="38"/>
  <c r="ES465" i="38"/>
  <c r="EQ465" i="38"/>
  <c r="EW465" i="38"/>
  <c r="DX465" i="38"/>
  <c r="IR456" i="38" a="1"/>
  <c r="IR456" i="38" s="1"/>
  <c r="FQ456" i="38"/>
  <c r="HY456" i="38" s="1"/>
  <c r="CI464" i="38"/>
  <c r="DA464" i="38" s="1"/>
  <c r="FY447" i="38"/>
  <c r="IG447" i="38" s="1"/>
  <c r="JA447" i="38" s="1" a="1"/>
  <c r="JA447" i="38" s="1"/>
  <c r="IZ447" i="38" a="1"/>
  <c r="IZ447" i="38" s="1"/>
  <c r="HP464" i="38"/>
  <c r="FS453" i="38"/>
  <c r="IA453" i="38" s="1"/>
  <c r="IT453" i="38" a="1"/>
  <c r="IT453" i="38" s="1"/>
  <c r="FM459" i="38"/>
  <c r="HU459" i="38" s="1"/>
  <c r="IN459" i="38" a="1"/>
  <c r="IN459" i="38" s="1"/>
  <c r="BD465" i="38"/>
  <c r="AD465" i="38"/>
  <c r="CA465" i="38" s="1"/>
  <c r="CS465" i="38" s="1"/>
  <c r="AS465" i="38"/>
  <c r="AA465" i="38"/>
  <c r="BX465" i="38" s="1"/>
  <c r="CP465" i="38" s="1"/>
  <c r="AG465" i="38"/>
  <c r="AV465" i="38"/>
  <c r="V465" i="38"/>
  <c r="AJ465" i="38"/>
  <c r="AY465" i="38"/>
  <c r="Y465" i="38"/>
  <c r="BV465" i="38" s="1"/>
  <c r="CN465" i="38" s="1"/>
  <c r="BA465" i="38"/>
  <c r="AM465" i="38"/>
  <c r="BB465" i="38"/>
  <c r="AB465" i="38"/>
  <c r="AQ465" i="38"/>
  <c r="AL465" i="38"/>
  <c r="BE465" i="38"/>
  <c r="AE465" i="38"/>
  <c r="CB465" i="38" s="1"/>
  <c r="CT465" i="38" s="1"/>
  <c r="AT465" i="38"/>
  <c r="AH465" i="38"/>
  <c r="AW465" i="38"/>
  <c r="W465" i="38"/>
  <c r="AK465" i="38"/>
  <c r="Z465" i="38"/>
  <c r="X465" i="38"/>
  <c r="BU465" i="38" s="1"/>
  <c r="CM465" i="38" s="1"/>
  <c r="AI465" i="38"/>
  <c r="CF465" i="38" s="1"/>
  <c r="CX465" i="38" s="1"/>
  <c r="AP465" i="38"/>
  <c r="AO465" i="38"/>
  <c r="BC465" i="38"/>
  <c r="AC465" i="38"/>
  <c r="AZ465" i="38"/>
  <c r="BF465" i="38"/>
  <c r="AF465" i="38"/>
  <c r="CC465" i="38" s="1"/>
  <c r="CU465" i="38" s="1"/>
  <c r="AU465" i="38"/>
  <c r="FH465" i="38"/>
  <c r="AR465" i="38"/>
  <c r="AX465" i="38"/>
  <c r="BV464" i="38"/>
  <c r="CN464" i="38" s="1"/>
  <c r="CH464" i="38"/>
  <c r="CZ464" i="38" s="1"/>
  <c r="FS454" i="38"/>
  <c r="IA454" i="38" s="1"/>
  <c r="IT454" i="38" a="1"/>
  <c r="IT454" i="38" s="1"/>
  <c r="FU451" i="38"/>
  <c r="IC451" i="38" s="1"/>
  <c r="IV451" i="38" a="1"/>
  <c r="IV451" i="38" s="1"/>
  <c r="FW450" i="38"/>
  <c r="IE450" i="38" s="1"/>
  <c r="IX450" i="38" a="1"/>
  <c r="IX450" i="38" s="1"/>
  <c r="CA464" i="38"/>
  <c r="CS464" i="38" s="1"/>
  <c r="DN464" i="38"/>
  <c r="FU452" i="38"/>
  <c r="IC452" i="38" s="1"/>
  <c r="IV452" i="38" a="1"/>
  <c r="IV452" i="38" s="1"/>
  <c r="IK463" i="38" a="1"/>
  <c r="IK463" i="38" s="1"/>
  <c r="FJ463" i="38"/>
  <c r="HR463" i="38" s="1"/>
  <c r="JM465" i="38" a="1"/>
  <c r="JM465" i="38" s="1"/>
  <c r="GO465" i="38" a="1"/>
  <c r="GO465" i="38" s="1"/>
  <c r="JT465" i="38" a="1"/>
  <c r="JT465" i="38" s="1"/>
  <c r="GX465" i="38" a="1"/>
  <c r="GX465" i="38" s="1"/>
  <c r="KB465" i="38" a="1"/>
  <c r="KB465" i="38" s="1"/>
  <c r="HI465" i="38" a="1"/>
  <c r="HI465" i="38" s="1"/>
  <c r="KM465" i="38" a="1"/>
  <c r="KM465" i="38" s="1"/>
  <c r="JF465" i="38" a="1"/>
  <c r="JF465" i="38" s="1"/>
  <c r="GH465" i="38" a="1"/>
  <c r="GH465" i="38" s="1"/>
  <c r="JI465" i="38" a="1"/>
  <c r="JI465" i="38" s="1"/>
  <c r="GK465" i="38" a="1"/>
  <c r="GK465" i="38" s="1"/>
  <c r="JP465" i="38" a="1"/>
  <c r="JP465" i="38" s="1"/>
  <c r="GR465" i="38" a="1"/>
  <c r="GR465" i="38" s="1"/>
  <c r="JX465" i="38" a="1"/>
  <c r="JX465" i="38" s="1"/>
  <c r="HE465" i="38" a="1"/>
  <c r="HE465" i="38" s="1"/>
  <c r="KI465" i="38" a="1"/>
  <c r="KI465" i="38" s="1"/>
  <c r="HL465" i="38" a="1"/>
  <c r="HL465" i="38" s="1"/>
  <c r="GD465" i="38" a="1"/>
  <c r="GD465" i="38" s="1"/>
  <c r="JY465" i="38" a="1"/>
  <c r="JY465" i="38" s="1"/>
  <c r="HM465" i="38" a="1"/>
  <c r="HM465" i="38" s="1"/>
  <c r="GL465" i="38" a="1"/>
  <c r="GL465" i="38" s="1"/>
  <c r="KL465" i="38" a="1"/>
  <c r="KL465" i="38" s="1"/>
  <c r="JE465" i="38" a="1"/>
  <c r="JE465" i="38" s="1"/>
  <c r="GG465" i="38" a="1"/>
  <c r="GG465" i="38" s="1"/>
  <c r="JL465" i="38" a="1"/>
  <c r="JL465" i="38" s="1"/>
  <c r="GN465" i="38" a="1"/>
  <c r="GN465" i="38" s="1"/>
  <c r="JS465" i="38" a="1"/>
  <c r="JS465" i="38" s="1"/>
  <c r="HA465" i="38" a="1"/>
  <c r="HA465" i="38" s="1"/>
  <c r="KE465" i="38" a="1"/>
  <c r="KE465" i="38" s="1"/>
  <c r="HH465" i="38" a="1"/>
  <c r="HH465" i="38" s="1"/>
  <c r="GS465" i="38" a="1"/>
  <c r="GS465" i="38" s="1"/>
  <c r="KF465" i="38" a="1"/>
  <c r="KF465" i="38" s="1"/>
  <c r="JJ465" i="38" a="1"/>
  <c r="JJ465" i="38" s="1"/>
  <c r="KH465" i="38" a="1"/>
  <c r="KH465" i="38" s="1"/>
  <c r="HK465" i="38" a="1"/>
  <c r="HK465" i="38" s="1"/>
  <c r="GC465" i="38" a="1"/>
  <c r="GC465" i="38" s="1"/>
  <c r="JH465" i="38" a="1"/>
  <c r="JH465" i="38" s="1"/>
  <c r="GJ465" i="38" a="1"/>
  <c r="GJ465" i="38" s="1"/>
  <c r="JO465" i="38" a="1"/>
  <c r="JO465" i="38" s="1"/>
  <c r="GW465" i="38" a="1"/>
  <c r="GW465" i="38" s="1"/>
  <c r="KA465" i="38" a="1"/>
  <c r="KA465" i="38" s="1"/>
  <c r="HD465" i="38" a="1"/>
  <c r="HD465" i="38" s="1"/>
  <c r="KD465" i="38" a="1"/>
  <c r="KD465" i="38" s="1"/>
  <c r="HG465" i="38" a="1"/>
  <c r="HG465" i="38" s="1"/>
  <c r="KK465" i="38" a="1"/>
  <c r="KK465" i="38" s="1"/>
  <c r="JD465" i="38" a="1"/>
  <c r="JD465" i="38" s="1"/>
  <c r="GF465" i="38" a="1"/>
  <c r="GF465" i="38" s="1"/>
  <c r="JK465" i="38" a="1"/>
  <c r="JK465" i="38" s="1"/>
  <c r="GQ465" i="38" a="1"/>
  <c r="GQ465" i="38" s="1"/>
  <c r="JW465" i="38" a="1"/>
  <c r="JW465" i="38" s="1"/>
  <c r="GZ465" i="38" a="1"/>
  <c r="GZ465" i="38" s="1"/>
  <c r="JQ465" i="38" a="1"/>
  <c r="JQ465" i="38" s="1"/>
  <c r="HB465" i="38" a="1"/>
  <c r="HB465" i="38" s="1"/>
  <c r="GE465" i="38" a="1"/>
  <c r="GE465" i="38" s="1"/>
  <c r="JZ465" i="38" a="1"/>
  <c r="JZ465" i="38" s="1"/>
  <c r="HC465" i="38" a="1"/>
  <c r="HC465" i="38" s="1"/>
  <c r="KG465" i="38" a="1"/>
  <c r="KG465" i="38" s="1"/>
  <c r="HJ465" i="38" a="1"/>
  <c r="HJ465" i="38" s="1"/>
  <c r="GB465" i="38" a="1"/>
  <c r="GB465" i="38" s="1"/>
  <c r="JG465" i="38" a="1"/>
  <c r="JG465" i="38" s="1"/>
  <c r="GM465" i="38" a="1"/>
  <c r="GM465" i="38" s="1"/>
  <c r="JR465" i="38" a="1"/>
  <c r="JR465" i="38" s="1"/>
  <c r="GV465" i="38" a="1"/>
  <c r="GV465" i="38" s="1"/>
  <c r="JV465" i="38" a="1"/>
  <c r="JV465" i="38" s="1"/>
  <c r="GY465" i="38" a="1"/>
  <c r="GY465" i="38" s="1"/>
  <c r="KC465" i="38" a="1"/>
  <c r="KC465" i="38" s="1"/>
  <c r="HF465" i="38" a="1"/>
  <c r="HF465" i="38" s="1"/>
  <c r="KJ465" i="38" a="1"/>
  <c r="KJ465" i="38" s="1"/>
  <c r="JC465" i="38" a="1"/>
  <c r="JC465" i="38" s="1"/>
  <c r="GI465" i="38" a="1"/>
  <c r="GI465" i="38" s="1"/>
  <c r="JN465" i="38" a="1"/>
  <c r="JN465" i="38" s="1"/>
  <c r="GP465" i="38" a="1"/>
  <c r="GP465" i="38" s="1"/>
  <c r="IP457" i="38" a="1"/>
  <c r="IP457" i="38" s="1"/>
  <c r="FO457" i="38"/>
  <c r="HW457" i="38" s="1"/>
  <c r="IR455" i="38" a="1"/>
  <c r="IR455" i="38" s="1"/>
  <c r="FQ455" i="38"/>
  <c r="HY455" i="38" s="1"/>
  <c r="FJ462" i="38"/>
  <c r="HR462" i="38" s="1"/>
  <c r="IK462" i="38" a="1"/>
  <c r="IK462" i="38" s="1"/>
  <c r="DH464" i="38"/>
  <c r="H88" i="2"/>
  <c r="G88" i="2"/>
  <c r="F88" i="2"/>
  <c r="E88" i="2"/>
  <c r="D88" i="2"/>
  <c r="J87" i="2"/>
  <c r="J86" i="2"/>
  <c r="H59" i="2"/>
  <c r="G59" i="2"/>
  <c r="F59" i="2"/>
  <c r="E59" i="2"/>
  <c r="D59" i="2"/>
  <c r="J58" i="2"/>
  <c r="J57" i="2"/>
  <c r="DP465" i="38" l="1"/>
  <c r="JW462" i="40"/>
  <c r="MY462" i="40" s="1"/>
  <c r="NR462" i="40" a="1"/>
  <c r="NR462" i="40" s="1"/>
  <c r="FX465" i="40"/>
  <c r="HH465" i="40" s="1"/>
  <c r="FF465" i="40"/>
  <c r="GP465" i="40" s="1"/>
  <c r="AS465" i="40"/>
  <c r="EY465" i="40"/>
  <c r="GI465" i="40" s="1"/>
  <c r="FQ465" i="40"/>
  <c r="HA465" i="40" s="1"/>
  <c r="Q466" i="40" a="1"/>
  <c r="Q466" i="40" s="1"/>
  <c r="BA465" i="40"/>
  <c r="FY465" i="40"/>
  <c r="HI465" i="40" s="1"/>
  <c r="FG465" i="40"/>
  <c r="GQ465" i="40" s="1"/>
  <c r="AE466" i="40"/>
  <c r="W466" i="40"/>
  <c r="AC466" i="40"/>
  <c r="AD466" i="40"/>
  <c r="U466" i="40"/>
  <c r="AN466" i="40" s="1"/>
  <c r="V466" i="40"/>
  <c r="AJ466" i="40"/>
  <c r="AB466" i="40"/>
  <c r="AI466" i="40"/>
  <c r="AA466" i="40"/>
  <c r="AH466" i="40"/>
  <c r="Z466" i="40"/>
  <c r="AG466" i="40"/>
  <c r="Y466" i="40"/>
  <c r="AL466" i="40"/>
  <c r="AK466" i="40"/>
  <c r="AF466" i="40"/>
  <c r="AM466" i="40"/>
  <c r="X466" i="40"/>
  <c r="OE450" i="40" a="1"/>
  <c r="OE450" i="40" s="1"/>
  <c r="KJ450" i="40"/>
  <c r="NL450" i="40" s="1"/>
  <c r="AT465" i="40"/>
  <c r="EZ465" i="40"/>
  <c r="GJ465" i="40" s="1"/>
  <c r="FR465" i="40"/>
  <c r="HB465" i="40" s="1"/>
  <c r="NT460" i="40" a="1"/>
  <c r="NT460" i="40" s="1"/>
  <c r="JY460" i="40"/>
  <c r="NA460" i="40" s="1"/>
  <c r="KK448" i="40"/>
  <c r="NM448" i="40" s="1"/>
  <c r="OG448" i="40" s="1" a="1"/>
  <c r="OG448" i="40" s="1"/>
  <c r="OF448" i="40" a="1"/>
  <c r="OF448" i="40" s="1"/>
  <c r="BB465" i="40"/>
  <c r="FH465" i="40"/>
  <c r="GR465" i="40" s="1"/>
  <c r="FZ465" i="40"/>
  <c r="HJ465" i="40" s="1"/>
  <c r="AU465" i="40"/>
  <c r="FS465" i="40"/>
  <c r="HC465" i="40" s="1"/>
  <c r="FA465" i="40"/>
  <c r="GK465" i="40" s="1"/>
  <c r="AZ465" i="40"/>
  <c r="NY455" i="40" a="1"/>
  <c r="NY455" i="40" s="1"/>
  <c r="KD455" i="40"/>
  <c r="NF455" i="40" s="1"/>
  <c r="NQ464" i="40" a="1"/>
  <c r="NQ464" i="40" s="1"/>
  <c r="JV464" i="40"/>
  <c r="MX464" i="40" s="1"/>
  <c r="BC465" i="40"/>
  <c r="GA465" i="40"/>
  <c r="HK465" i="40" s="1"/>
  <c r="FI465" i="40"/>
  <c r="GS465" i="40" s="1"/>
  <c r="KJ449" i="40"/>
  <c r="NL449" i="40" s="1"/>
  <c r="OE449" i="40" a="1"/>
  <c r="OE449" i="40" s="1"/>
  <c r="S466" i="40"/>
  <c r="R466" i="40"/>
  <c r="FT465" i="40"/>
  <c r="HD465" i="40" s="1"/>
  <c r="FB465" i="40"/>
  <c r="GL465" i="40" s="1"/>
  <c r="NS461" i="40" a="1"/>
  <c r="NS461" i="40" s="1"/>
  <c r="JX461" i="40"/>
  <c r="MZ461" i="40" s="1"/>
  <c r="IW466" i="40"/>
  <c r="IR466" i="40"/>
  <c r="IO466" i="40"/>
  <c r="IK466" i="40"/>
  <c r="JO466" i="40"/>
  <c r="IV466" i="40"/>
  <c r="JP466" i="40"/>
  <c r="JG466" i="40"/>
  <c r="IN466" i="40"/>
  <c r="JA466" i="40"/>
  <c r="IY466" i="40"/>
  <c r="JK466" i="40"/>
  <c r="JH466" i="40"/>
  <c r="IQ466" i="40"/>
  <c r="JC466" i="40"/>
  <c r="IZ466" i="40"/>
  <c r="II466" i="40"/>
  <c r="IU466" i="40"/>
  <c r="JN466" i="40"/>
  <c r="IM466" i="40"/>
  <c r="JF466" i="40"/>
  <c r="JJ466" i="40"/>
  <c r="IX466" i="40"/>
  <c r="JB466" i="40"/>
  <c r="IP466" i="40"/>
  <c r="IT466" i="40"/>
  <c r="IH466" i="40"/>
  <c r="IL466" i="40"/>
  <c r="JL466" i="40"/>
  <c r="JM466" i="40"/>
  <c r="JI466" i="40"/>
  <c r="IS466" i="40"/>
  <c r="JE466" i="40"/>
  <c r="JQ466" i="40"/>
  <c r="IJ466" i="40"/>
  <c r="JD466" i="40"/>
  <c r="OA454" i="40" a="1"/>
  <c r="OA454" i="40" s="1"/>
  <c r="KF454" i="40"/>
  <c r="NH454" i="40" s="1"/>
  <c r="AW465" i="40"/>
  <c r="FU465" i="40"/>
  <c r="HE465" i="40" s="1"/>
  <c r="FC465" i="40"/>
  <c r="GM465" i="40" s="1"/>
  <c r="DB466" i="40"/>
  <c r="DT466" i="40" s="1"/>
  <c r="BP466" i="40"/>
  <c r="HX466" i="40" s="1"/>
  <c r="BW466" i="40"/>
  <c r="IE466" i="40" s="1"/>
  <c r="MJ466" i="40" a="1"/>
  <c r="MJ466" i="40" s="1"/>
  <c r="DE466" i="40"/>
  <c r="DW466" i="40" s="1"/>
  <c r="ME466" i="40" a="1"/>
  <c r="ME466" i="40" s="1"/>
  <c r="LU466" i="40" a="1"/>
  <c r="LU466" i="40" s="1"/>
  <c r="EP466" i="40" s="1"/>
  <c r="CT466" i="40"/>
  <c r="DL466" i="40" s="1"/>
  <c r="BH466" i="40"/>
  <c r="HP466" i="40" s="1"/>
  <c r="BO466" i="40"/>
  <c r="HW466" i="40" s="1"/>
  <c r="MF466" i="40" a="1"/>
  <c r="MF466" i="40" s="1"/>
  <c r="BR466" i="40"/>
  <c r="HZ466" i="40" s="1"/>
  <c r="MS466" i="40" a="1"/>
  <c r="MS466" i="40" s="1"/>
  <c r="KY466" i="40"/>
  <c r="BQ466" i="40"/>
  <c r="HY466" i="40" s="1"/>
  <c r="LV466" i="40" a="1"/>
  <c r="LV466" i="40" s="1"/>
  <c r="EQ466" i="40" s="1"/>
  <c r="MP466" i="40" a="1"/>
  <c r="MP466" i="40" s="1"/>
  <c r="BI466" i="40"/>
  <c r="HQ466" i="40" s="1"/>
  <c r="MK466" i="40" a="1"/>
  <c r="MK466" i="40" s="1"/>
  <c r="KU466" i="40"/>
  <c r="LR466" i="40" a="1"/>
  <c r="LR466" i="40" s="1"/>
  <c r="EM466" i="40" s="1"/>
  <c r="CI466" i="40" a="1"/>
  <c r="CI466" i="40" s="1"/>
  <c r="CU466" i="40"/>
  <c r="DM466" i="40" s="1"/>
  <c r="ML466" i="40" a="1"/>
  <c r="ML466" i="40" s="1"/>
  <c r="LE466" i="40"/>
  <c r="MG466" i="40" a="1"/>
  <c r="MG466" i="40" s="1"/>
  <c r="DG466" i="40"/>
  <c r="DY466" i="40" s="1"/>
  <c r="LN466" i="40" a="1"/>
  <c r="LN466" i="40" s="1"/>
  <c r="EI466" i="40" s="1"/>
  <c r="CE466" i="40" a="1"/>
  <c r="CE466" i="40" s="1"/>
  <c r="LY466" i="40" a="1"/>
  <c r="LY466" i="40" s="1"/>
  <c r="ET466" i="40" s="1"/>
  <c r="MH466" i="40" a="1"/>
  <c r="MH466" i="40" s="1"/>
  <c r="KW466" i="40"/>
  <c r="MC466" i="40" a="1"/>
  <c r="MC466" i="40" s="1"/>
  <c r="CY466" i="40"/>
  <c r="DQ466" i="40" s="1"/>
  <c r="LJ466" i="40" a="1"/>
  <c r="LJ466" i="40" s="1"/>
  <c r="EE466" i="40" s="1"/>
  <c r="CA466" i="40" a="1"/>
  <c r="CA466" i="40" s="1"/>
  <c r="BZ466" i="40" a="1"/>
  <c r="BZ466" i="40" s="1"/>
  <c r="MD466" i="40" a="1"/>
  <c r="MD466" i="40" s="1"/>
  <c r="KO466" i="40"/>
  <c r="LW466" i="40" a="1"/>
  <c r="LW466" i="40" s="1"/>
  <c r="ER466" i="40" s="1"/>
  <c r="CR466" i="40" a="1"/>
  <c r="CR466" i="40" s="1"/>
  <c r="LB466" i="40"/>
  <c r="BT466" i="40"/>
  <c r="IB466" i="40" s="1"/>
  <c r="MQ466" i="40" a="1"/>
  <c r="MQ466" i="40" s="1"/>
  <c r="LX466" i="40" a="1"/>
  <c r="LX466" i="40" s="1"/>
  <c r="ES466" i="40" s="1"/>
  <c r="DI466" i="40"/>
  <c r="EA466" i="40" s="1"/>
  <c r="LS466" i="40" a="1"/>
  <c r="LS466" i="40" s="1"/>
  <c r="EN466" i="40" s="1"/>
  <c r="CN466" i="40" a="1"/>
  <c r="CN466" i="40" s="1"/>
  <c r="KT466" i="40"/>
  <c r="BL466" i="40"/>
  <c r="HT466" i="40" s="1"/>
  <c r="KZ466" i="40"/>
  <c r="LT466" i="40" a="1"/>
  <c r="LT466" i="40" s="1"/>
  <c r="EO466" i="40" s="1"/>
  <c r="DA466" i="40"/>
  <c r="DS466" i="40" s="1"/>
  <c r="LO466" i="40" a="1"/>
  <c r="LO466" i="40" s="1"/>
  <c r="EJ466" i="40" s="1"/>
  <c r="CJ466" i="40" a="1"/>
  <c r="CJ466" i="40" s="1"/>
  <c r="DF466" i="40"/>
  <c r="DX466" i="40" s="1"/>
  <c r="MI466" i="40" a="1"/>
  <c r="MI466" i="40" s="1"/>
  <c r="CP466" i="40" a="1"/>
  <c r="CP466" i="40" s="1"/>
  <c r="LP466" i="40" a="1"/>
  <c r="LP466" i="40" s="1"/>
  <c r="EK466" i="40" s="1"/>
  <c r="CS466" i="40"/>
  <c r="DK466" i="40" s="1"/>
  <c r="LK466" i="40" a="1"/>
  <c r="LK466" i="40" s="1"/>
  <c r="EF466" i="40" s="1"/>
  <c r="CF466" i="40" a="1"/>
  <c r="CF466" i="40" s="1"/>
  <c r="CX466" i="40"/>
  <c r="DP466" i="40" s="1"/>
  <c r="LQ466" i="40" a="1"/>
  <c r="LQ466" i="40" s="1"/>
  <c r="EL466" i="40" s="1"/>
  <c r="BS466" i="40"/>
  <c r="IA466" i="40" s="1"/>
  <c r="LL466" i="40" a="1"/>
  <c r="LL466" i="40" s="1"/>
  <c r="EG466" i="40" s="1"/>
  <c r="CO466" i="40" a="1"/>
  <c r="CO466" i="40" s="1"/>
  <c r="LD466" i="40"/>
  <c r="CB466" i="40" a="1"/>
  <c r="CB466" i="40" s="1"/>
  <c r="BU466" i="40"/>
  <c r="IC466" i="40" s="1"/>
  <c r="KR466" i="40"/>
  <c r="MM466" i="40" a="1"/>
  <c r="MM466" i="40" s="1"/>
  <c r="LH466" i="40" a="1"/>
  <c r="LH466" i="40" s="1"/>
  <c r="EC466" i="40" s="1"/>
  <c r="CK466" i="40" a="1"/>
  <c r="CK466" i="40" s="1"/>
  <c r="KV466" i="40"/>
  <c r="BV466" i="40"/>
  <c r="ID466" i="40" s="1"/>
  <c r="BM466" i="40"/>
  <c r="HU466" i="40" s="1"/>
  <c r="DD466" i="40"/>
  <c r="DV466" i="40" s="1"/>
  <c r="KQ466" i="40"/>
  <c r="KX466" i="40"/>
  <c r="CG466" i="40" a="1"/>
  <c r="CG466" i="40" s="1"/>
  <c r="KN466" i="40"/>
  <c r="BN466" i="40"/>
  <c r="HV466" i="40" s="1"/>
  <c r="LA466" i="40"/>
  <c r="BK466" i="40"/>
  <c r="HS466" i="40" s="1"/>
  <c r="CL466" i="40" a="1"/>
  <c r="CL466" i="40" s="1"/>
  <c r="BJ466" i="40"/>
  <c r="HR466" i="40" s="1"/>
  <c r="CZ466" i="40"/>
  <c r="DR466" i="40" s="1"/>
  <c r="DC466" i="40"/>
  <c r="DU466" i="40" s="1"/>
  <c r="CV466" i="40"/>
  <c r="DN466" i="40" s="1"/>
  <c r="BY466" i="40"/>
  <c r="IG466" i="40" s="1"/>
  <c r="BG466" i="40"/>
  <c r="CQ466" i="40" a="1"/>
  <c r="CQ466" i="40" s="1"/>
  <c r="KP466" i="40"/>
  <c r="CC466" i="40" a="1"/>
  <c r="CC466" i="40" s="1"/>
  <c r="DH466" i="40"/>
  <c r="DZ466" i="40" s="1"/>
  <c r="MR466" i="40" a="1"/>
  <c r="MR466" i="40" s="1"/>
  <c r="LM466" i="40" a="1"/>
  <c r="LM466" i="40" s="1"/>
  <c r="EH466" i="40" s="1"/>
  <c r="MN466" i="40" a="1"/>
  <c r="MN466" i="40" s="1"/>
  <c r="CH466" i="40" a="1"/>
  <c r="CH466" i="40" s="1"/>
  <c r="BX466" i="40"/>
  <c r="IF466" i="40" s="1"/>
  <c r="MB466" i="40" a="1"/>
  <c r="MB466" i="40" s="1"/>
  <c r="MO466" i="40" a="1"/>
  <c r="MO466" i="40" s="1"/>
  <c r="LI466" i="40" a="1"/>
  <c r="LI466" i="40" s="1"/>
  <c r="ED466" i="40" s="1"/>
  <c r="CW466" i="40"/>
  <c r="DO466" i="40" s="1"/>
  <c r="KS466" i="40"/>
  <c r="DJ466" i="40"/>
  <c r="EB466" i="40" s="1"/>
  <c r="JT466" i="40" a="1"/>
  <c r="JT466" i="40" s="1"/>
  <c r="CD466" i="40" a="1"/>
  <c r="CD466" i="40" s="1"/>
  <c r="LC466" i="40"/>
  <c r="CM466" i="40" a="1"/>
  <c r="CM466" i="40" s="1"/>
  <c r="AU466" i="40"/>
  <c r="BA466" i="40"/>
  <c r="OC452" i="40" a="1"/>
  <c r="OC452" i="40" s="1"/>
  <c r="KH452" i="40"/>
  <c r="NJ452" i="40" s="1"/>
  <c r="NV458" i="40" a="1"/>
  <c r="NV458" i="40" s="1"/>
  <c r="KA458" i="40"/>
  <c r="NC458" i="40" s="1"/>
  <c r="AR465" i="40"/>
  <c r="EX465" i="40"/>
  <c r="GH465" i="40" s="1"/>
  <c r="FP465" i="40"/>
  <c r="GZ465" i="40" s="1"/>
  <c r="OC451" i="40" a="1"/>
  <c r="OC451" i="40" s="1"/>
  <c r="KH451" i="40"/>
  <c r="NJ451" i="40" s="1"/>
  <c r="AX465" i="40"/>
  <c r="FV465" i="40"/>
  <c r="HF465" i="40" s="1"/>
  <c r="FD465" i="40"/>
  <c r="GN465" i="40" s="1"/>
  <c r="BE465" i="40"/>
  <c r="GC465" i="40"/>
  <c r="HM465" i="40" s="1"/>
  <c r="FK465" i="40"/>
  <c r="GU465" i="40" s="1"/>
  <c r="AQ465" i="40"/>
  <c r="FO465" i="40"/>
  <c r="GY465" i="40" s="1"/>
  <c r="EW465" i="40"/>
  <c r="GG465" i="40" s="1"/>
  <c r="BF465" i="40"/>
  <c r="GD465" i="40"/>
  <c r="HN465" i="40" s="1"/>
  <c r="FL465" i="40"/>
  <c r="GV465" i="40" s="1"/>
  <c r="KC456" i="40"/>
  <c r="NE456" i="40" s="1"/>
  <c r="NX456" i="40" a="1"/>
  <c r="NX456" i="40" s="1"/>
  <c r="NU459" i="40" a="1"/>
  <c r="NU459" i="40" s="1"/>
  <c r="JZ459" i="40"/>
  <c r="NB459" i="40" s="1"/>
  <c r="JV463" i="40"/>
  <c r="MX463" i="40" s="1"/>
  <c r="NQ463" i="40" a="1"/>
  <c r="NQ463" i="40" s="1"/>
  <c r="NX457" i="40" a="1"/>
  <c r="NX457" i="40" s="1"/>
  <c r="KC457" i="40"/>
  <c r="NE457" i="40" s="1"/>
  <c r="N467" i="40" a="1"/>
  <c r="N467" i="40" s="1"/>
  <c r="J467" i="40" a="1"/>
  <c r="J467" i="40" s="1"/>
  <c r="H467" i="40" a="1"/>
  <c r="H467" i="40" s="1"/>
  <c r="I467" i="40" s="1"/>
  <c r="D467" i="40" a="1"/>
  <c r="D467" i="40" s="1"/>
  <c r="L467" i="40" a="1"/>
  <c r="L467" i="40" s="1"/>
  <c r="P467" i="40" a="1"/>
  <c r="P467" i="40" s="1"/>
  <c r="G467" i="40" a="1"/>
  <c r="G467" i="40" s="1"/>
  <c r="C467" i="40" a="1"/>
  <c r="C467" i="40" s="1"/>
  <c r="A468" i="40"/>
  <c r="T467" i="40" a="1"/>
  <c r="T467" i="40" s="1"/>
  <c r="O467" i="40" a="1"/>
  <c r="O467" i="40" s="1"/>
  <c r="K467" i="40" a="1"/>
  <c r="K467" i="40" s="1"/>
  <c r="B467" i="40" a="1"/>
  <c r="B467" i="40" s="1"/>
  <c r="F467" i="40" a="1"/>
  <c r="F467" i="40" s="1"/>
  <c r="M467" i="40" a="1"/>
  <c r="M467" i="40" s="1"/>
  <c r="E467" i="40" a="1"/>
  <c r="E467" i="40" s="1"/>
  <c r="OA453" i="40" a="1"/>
  <c r="OA453" i="40" s="1"/>
  <c r="KF453" i="40"/>
  <c r="NH453" i="40" s="1"/>
  <c r="MV465" i="40"/>
  <c r="AP465" i="40"/>
  <c r="FN465" i="40"/>
  <c r="GX465" i="40" s="1"/>
  <c r="EV465" i="40"/>
  <c r="GF465" i="40" s="1"/>
  <c r="BD465" i="40"/>
  <c r="GB465" i="40"/>
  <c r="HL465" i="40" s="1"/>
  <c r="FJ465" i="40"/>
  <c r="GT465" i="40" s="1"/>
  <c r="AY465" i="40"/>
  <c r="FW465" i="40"/>
  <c r="HG465" i="40" s="1"/>
  <c r="FE465" i="40"/>
  <c r="GO465" i="40" s="1"/>
  <c r="AO465" i="40"/>
  <c r="FM465" i="40"/>
  <c r="GW465" i="40" s="1"/>
  <c r="EU465" i="40"/>
  <c r="GE465" i="40" s="1"/>
  <c r="BE465" i="39"/>
  <c r="BB465" i="39"/>
  <c r="AW465" i="39"/>
  <c r="AT465" i="39"/>
  <c r="BD465" i="39"/>
  <c r="AV465" i="39"/>
  <c r="AM465" i="39"/>
  <c r="DE465" i="39" s="1"/>
  <c r="DW465" i="39" s="1"/>
  <c r="W465" i="39"/>
  <c r="CO465" i="39" s="1"/>
  <c r="DG465" i="39" s="1"/>
  <c r="BF465" i="39"/>
  <c r="AA465" i="39"/>
  <c r="CS465" i="39" s="1"/>
  <c r="DK465" i="39" s="1"/>
  <c r="AY465" i="39"/>
  <c r="AO465" i="39"/>
  <c r="AK465" i="39"/>
  <c r="DC465" i="39" s="1"/>
  <c r="DU465" i="39" s="1"/>
  <c r="AF465" i="39"/>
  <c r="CX465" i="39" s="1"/>
  <c r="DP465" i="39" s="1"/>
  <c r="AC465" i="39"/>
  <c r="CU465" i="39" s="1"/>
  <c r="DM465" i="39" s="1"/>
  <c r="X465" i="39"/>
  <c r="CP465" i="39" s="1"/>
  <c r="DH465" i="39" s="1"/>
  <c r="BA465" i="39"/>
  <c r="AB465" i="39"/>
  <c r="CT465" i="39" s="1"/>
  <c r="DL465" i="39" s="1"/>
  <c r="AZ465" i="39"/>
  <c r="AR465" i="39"/>
  <c r="BC465" i="39"/>
  <c r="AX465" i="39"/>
  <c r="AP465" i="39"/>
  <c r="AQ465" i="39"/>
  <c r="Y465" i="39"/>
  <c r="CQ465" i="39" s="1"/>
  <c r="DI465" i="39" s="1"/>
  <c r="V465" i="39"/>
  <c r="CN465" i="39" s="1"/>
  <c r="DF465" i="39" s="1"/>
  <c r="Z465" i="39"/>
  <c r="CR465" i="39" s="1"/>
  <c r="DJ465" i="39" s="1"/>
  <c r="AS465" i="39"/>
  <c r="AJ465" i="39"/>
  <c r="DB465" i="39" s="1"/>
  <c r="DT465" i="39" s="1"/>
  <c r="AE465" i="39"/>
  <c r="CW465" i="39" s="1"/>
  <c r="DO465" i="39" s="1"/>
  <c r="DZ465" i="39"/>
  <c r="AI465" i="39"/>
  <c r="DA465" i="39" s="1"/>
  <c r="DS465" i="39" s="1"/>
  <c r="AU465" i="39"/>
  <c r="AL465" i="39"/>
  <c r="DD465" i="39" s="1"/>
  <c r="DV465" i="39" s="1"/>
  <c r="AG465" i="39"/>
  <c r="CY465" i="39" s="1"/>
  <c r="DQ465" i="39" s="1"/>
  <c r="AD465" i="39"/>
  <c r="CV465" i="39" s="1"/>
  <c r="DN465" i="39" s="1"/>
  <c r="AH465" i="39"/>
  <c r="CZ465" i="39" s="1"/>
  <c r="DR465" i="39" s="1"/>
  <c r="GH464" i="39"/>
  <c r="HO451" i="39" a="1"/>
  <c r="HO451" i="39" s="1"/>
  <c r="EN451" i="39"/>
  <c r="GV451" i="39" s="1"/>
  <c r="HP449" i="39" a="1"/>
  <c r="HP449" i="39" s="1"/>
  <c r="EO449" i="39"/>
  <c r="GW449" i="39" s="1"/>
  <c r="G466" i="39" a="1"/>
  <c r="G466" i="39" s="1"/>
  <c r="C466" i="39" a="1"/>
  <c r="C466" i="39" s="1"/>
  <c r="N466" i="39" a="1"/>
  <c r="N466" i="39" s="1"/>
  <c r="E466" i="39" a="1"/>
  <c r="E466" i="39" s="1"/>
  <c r="M466" i="39" a="1"/>
  <c r="M466" i="39" s="1"/>
  <c r="T466" i="39" a="1"/>
  <c r="T466" i="39" s="1"/>
  <c r="K466" i="39" a="1"/>
  <c r="K466" i="39" s="1"/>
  <c r="F466" i="39" a="1"/>
  <c r="F466" i="39" s="1"/>
  <c r="B466" i="39" a="1"/>
  <c r="B466" i="39" s="1"/>
  <c r="J466" i="39" a="1"/>
  <c r="J466" i="39" s="1"/>
  <c r="D466" i="39" a="1"/>
  <c r="D466" i="39" s="1"/>
  <c r="L466" i="39" a="1"/>
  <c r="L466" i="39" s="1"/>
  <c r="A467" i="39"/>
  <c r="H466" i="39" a="1"/>
  <c r="H466" i="39" s="1"/>
  <c r="I466" i="39" s="1"/>
  <c r="HI457" i="39" a="1"/>
  <c r="HI457" i="39" s="1"/>
  <c r="EH457" i="39"/>
  <c r="GP457" i="39" s="1"/>
  <c r="HH458" i="39" a="1"/>
  <c r="HH458" i="39" s="1"/>
  <c r="EG458" i="39"/>
  <c r="GO458" i="39" s="1"/>
  <c r="HD462" i="39" a="1"/>
  <c r="HD462" i="39" s="1"/>
  <c r="EC462" i="39"/>
  <c r="GK462" i="39" s="1"/>
  <c r="EJ454" i="39"/>
  <c r="GR454" i="39" s="1"/>
  <c r="HK454" i="39" a="1"/>
  <c r="HK454" i="39" s="1"/>
  <c r="EC461" i="39"/>
  <c r="GK461" i="39" s="1"/>
  <c r="HD461" i="39" a="1"/>
  <c r="HD461" i="39" s="1"/>
  <c r="HP450" i="39" a="1"/>
  <c r="HP450" i="39" s="1"/>
  <c r="EO450" i="39"/>
  <c r="GW450" i="39" s="1"/>
  <c r="HG459" i="39" a="1"/>
  <c r="HG459" i="39" s="1"/>
  <c r="EF459" i="39"/>
  <c r="GN459" i="39" s="1"/>
  <c r="ED460" i="39"/>
  <c r="GL460" i="39" s="1"/>
  <c r="HE460" i="39" a="1"/>
  <c r="HE460" i="39" s="1"/>
  <c r="EL452" i="39"/>
  <c r="GT452" i="39" s="1"/>
  <c r="HM452" i="39" a="1"/>
  <c r="HM452" i="39" s="1"/>
  <c r="EQ448" i="39"/>
  <c r="GY448" i="39" s="1"/>
  <c r="HS448" i="39" s="1" a="1"/>
  <c r="HS448" i="39" s="1"/>
  <c r="HR448" i="39" a="1"/>
  <c r="HR448" i="39" s="1"/>
  <c r="S465" i="39"/>
  <c r="R465" i="39"/>
  <c r="HC463" i="39" a="1"/>
  <c r="HC463" i="39" s="1"/>
  <c r="EB463" i="39"/>
  <c r="GJ463" i="39" s="1"/>
  <c r="EK453" i="39"/>
  <c r="GS453" i="39" s="1"/>
  <c r="HL453" i="39" a="1"/>
  <c r="HL453" i="39" s="1"/>
  <c r="EH456" i="39"/>
  <c r="GP456" i="39" s="1"/>
  <c r="HI456" i="39" a="1"/>
  <c r="HI456" i="39" s="1"/>
  <c r="IY465" i="39" a="1"/>
  <c r="IY465" i="39" s="1"/>
  <c r="ET465" i="39" a="1"/>
  <c r="ET465" i="39" s="1"/>
  <c r="FE465" i="39" a="1"/>
  <c r="FE465" i="39" s="1"/>
  <c r="FN465" i="39" a="1"/>
  <c r="FN465" i="39" s="1"/>
  <c r="FU465" i="39" a="1"/>
  <c r="FU465" i="39" s="1"/>
  <c r="IU465" i="39" a="1"/>
  <c r="IU465" i="39" s="1"/>
  <c r="JB465" i="39" a="1"/>
  <c r="JB465" i="39" s="1"/>
  <c r="FA465" i="39" a="1"/>
  <c r="FA465" i="39" s="1"/>
  <c r="FH465" i="39" a="1"/>
  <c r="FH465" i="39" s="1"/>
  <c r="FQ465" i="39" a="1"/>
  <c r="FQ465" i="39" s="1"/>
  <c r="ID465" i="39" a="1"/>
  <c r="ID465" i="39" s="1"/>
  <c r="JD465" i="39" a="1"/>
  <c r="JD465" i="39" s="1"/>
  <c r="IG465" i="39" a="1"/>
  <c r="IG465" i="39" s="1"/>
  <c r="IZ465" i="39" a="1"/>
  <c r="IZ465" i="39" s="1"/>
  <c r="HV465" i="39" a="1"/>
  <c r="HV465" i="39" s="1"/>
  <c r="IO465" i="39" a="1"/>
  <c r="IO465" i="39" s="1"/>
  <c r="HY465" i="39" a="1"/>
  <c r="HY465" i="39" s="1"/>
  <c r="HU465" i="39" a="1"/>
  <c r="HU465" i="39" s="1"/>
  <c r="IN465" i="39" a="1"/>
  <c r="IN465" i="39" s="1"/>
  <c r="HX465" i="39" a="1"/>
  <c r="HX465" i="39" s="1"/>
  <c r="FW465" i="39" a="1"/>
  <c r="FW465" i="39" s="1"/>
  <c r="IA465" i="39" a="1"/>
  <c r="IA465" i="39" s="1"/>
  <c r="IQ465" i="39" a="1"/>
  <c r="IQ465" i="39" s="1"/>
  <c r="IX465" i="39" a="1"/>
  <c r="IX465" i="39" s="1"/>
  <c r="EW465" i="39" a="1"/>
  <c r="EW465" i="39" s="1"/>
  <c r="FD465" i="39" a="1"/>
  <c r="FD465" i="39" s="1"/>
  <c r="FK465" i="39" a="1"/>
  <c r="FK465" i="39" s="1"/>
  <c r="IL465" i="39" a="1"/>
  <c r="IL465" i="39" s="1"/>
  <c r="IT465" i="39" a="1"/>
  <c r="IT465" i="39" s="1"/>
  <c r="JE465" i="39" a="1"/>
  <c r="JE465" i="39" s="1"/>
  <c r="EZ465" i="39" a="1"/>
  <c r="EZ465" i="39" s="1"/>
  <c r="FG465" i="39" a="1"/>
  <c r="FG465" i="39" s="1"/>
  <c r="IH465" i="39" a="1"/>
  <c r="IH465" i="39" s="1"/>
  <c r="IP465" i="39" a="1"/>
  <c r="IP465" i="39" s="1"/>
  <c r="JA465" i="39" a="1"/>
  <c r="JA465" i="39" s="1"/>
  <c r="EV465" i="39" a="1"/>
  <c r="EV465" i="39" s="1"/>
  <c r="FC465" i="39" a="1"/>
  <c r="FC465" i="39" s="1"/>
  <c r="IW465" i="39" a="1"/>
  <c r="IW465" i="39" s="1"/>
  <c r="EY465" i="39" a="1"/>
  <c r="EY465" i="39" s="1"/>
  <c r="IC465" i="39" a="1"/>
  <c r="IC465" i="39" s="1"/>
  <c r="IJ465" i="39" a="1"/>
  <c r="IJ465" i="39" s="1"/>
  <c r="FX465" i="39" a="1"/>
  <c r="FX465" i="39" s="1"/>
  <c r="IF465" i="39" a="1"/>
  <c r="IF465" i="39" s="1"/>
  <c r="FT465" i="39" a="1"/>
  <c r="FT465" i="39" s="1"/>
  <c r="GA465" i="39" a="1"/>
  <c r="GA465" i="39" s="1"/>
  <c r="IE465" i="39" a="1"/>
  <c r="IE465" i="39" s="1"/>
  <c r="FJ465" i="39" a="1"/>
  <c r="FJ465" i="39" s="1"/>
  <c r="FF465" i="39" a="1"/>
  <c r="FF465" i="39" s="1"/>
  <c r="FZ465" i="39" a="1"/>
  <c r="FZ465" i="39" s="1"/>
  <c r="JC465" i="39" a="1"/>
  <c r="JC465" i="39" s="1"/>
  <c r="EX465" i="39" a="1"/>
  <c r="EX465" i="39" s="1"/>
  <c r="FI465" i="39" a="1"/>
  <c r="FI465" i="39" s="1"/>
  <c r="FR465" i="39" a="1"/>
  <c r="FR465" i="39" s="1"/>
  <c r="FY465" i="39" a="1"/>
  <c r="FY465" i="39" s="1"/>
  <c r="IK465" i="39" a="1"/>
  <c r="IK465" i="39" s="1"/>
  <c r="HZ465" i="39" a="1"/>
  <c r="HZ465" i="39" s="1"/>
  <c r="IS465" i="39" a="1"/>
  <c r="IS465" i="39" s="1"/>
  <c r="EU465" i="39" a="1"/>
  <c r="EU465" i="39" s="1"/>
  <c r="IV465" i="39" a="1"/>
  <c r="IV465" i="39" s="1"/>
  <c r="GB465" i="39" a="1"/>
  <c r="GB465" i="39" s="1"/>
  <c r="IR465" i="39" a="1"/>
  <c r="IR465" i="39" s="1"/>
  <c r="GE465" i="39" a="1"/>
  <c r="GE465" i="39" s="1"/>
  <c r="IB465" i="39" a="1"/>
  <c r="IB465" i="39" s="1"/>
  <c r="II465" i="39" a="1"/>
  <c r="II465" i="39" s="1"/>
  <c r="FP465" i="39" a="1"/>
  <c r="FP465" i="39" s="1"/>
  <c r="GD465" i="39" a="1"/>
  <c r="GD465" i="39" s="1"/>
  <c r="FS465" i="39" a="1"/>
  <c r="FS465" i="39" s="1"/>
  <c r="HW465" i="39" a="1"/>
  <c r="HW465" i="39" s="1"/>
  <c r="FB465" i="39" a="1"/>
  <c r="FB465" i="39" s="1"/>
  <c r="FO465" i="39" a="1"/>
  <c r="FO465" i="39" s="1"/>
  <c r="FV465" i="39" a="1"/>
  <c r="FV465" i="39" s="1"/>
  <c r="GC465" i="39" a="1"/>
  <c r="GC465" i="39" s="1"/>
  <c r="HJ455" i="39" a="1"/>
  <c r="HJ455" i="39" s="1"/>
  <c r="EI455" i="39"/>
  <c r="GQ455" i="39" s="1"/>
  <c r="DS465" i="38"/>
  <c r="DJ465" i="38"/>
  <c r="DE465" i="38"/>
  <c r="DU465" i="38"/>
  <c r="DK465" i="38"/>
  <c r="DO465" i="38"/>
  <c r="DH465" i="38"/>
  <c r="DT465" i="38"/>
  <c r="EI466" i="38"/>
  <c r="EO466" i="38"/>
  <c r="FC466" i="38"/>
  <c r="ED466" i="38"/>
  <c r="EA466" i="38"/>
  <c r="EG466" i="38"/>
  <c r="EU466" i="38"/>
  <c r="DV466" i="38"/>
  <c r="EZ466" i="38"/>
  <c r="EX466" i="38"/>
  <c r="DY466" i="38"/>
  <c r="EM466" i="38"/>
  <c r="ES466" i="38"/>
  <c r="ER466" i="38"/>
  <c r="EP466" i="38"/>
  <c r="FD466" i="38"/>
  <c r="EE466" i="38"/>
  <c r="EK466" i="38"/>
  <c r="EJ466" i="38"/>
  <c r="EH466" i="38"/>
  <c r="EV466" i="38"/>
  <c r="DW466" i="38"/>
  <c r="EC466" i="38"/>
  <c r="EB466" i="38"/>
  <c r="DZ466" i="38"/>
  <c r="EN466" i="38"/>
  <c r="FB466" i="38"/>
  <c r="FA466" i="38"/>
  <c r="EY466" i="38"/>
  <c r="FE466" i="38"/>
  <c r="EF466" i="38"/>
  <c r="ET466" i="38"/>
  <c r="EQ466" i="38"/>
  <c r="EW466" i="38"/>
  <c r="DX466" i="38"/>
  <c r="EL466" i="38"/>
  <c r="CI465" i="38"/>
  <c r="DA465" i="38" s="1"/>
  <c r="AU466" i="38"/>
  <c r="AC466" i="38"/>
  <c r="AR466" i="38"/>
  <c r="AX466" i="38"/>
  <c r="AF466" i="38"/>
  <c r="CC466" i="38" s="1"/>
  <c r="CU466" i="38" s="1"/>
  <c r="AL466" i="38"/>
  <c r="CI466" i="38" s="1"/>
  <c r="DA466" i="38" s="1"/>
  <c r="FH466" i="38"/>
  <c r="AI466" i="38"/>
  <c r="CF466" i="38" s="1"/>
  <c r="CX466" i="38" s="1"/>
  <c r="AP466" i="38"/>
  <c r="X466" i="38"/>
  <c r="BU466" i="38" s="1"/>
  <c r="CM466" i="38" s="1"/>
  <c r="AD466" i="38"/>
  <c r="CA466" i="38" s="1"/>
  <c r="CS466" i="38" s="1"/>
  <c r="AA466" i="38"/>
  <c r="BX466" i="38" s="1"/>
  <c r="CP466" i="38" s="1"/>
  <c r="AG466" i="38"/>
  <c r="CD466" i="38" s="1"/>
  <c r="CV466" i="38" s="1"/>
  <c r="BD466" i="38"/>
  <c r="V466" i="38"/>
  <c r="BS466" i="38" s="1"/>
  <c r="CK466" i="38" s="1"/>
  <c r="BA466" i="38"/>
  <c r="AY466" i="38"/>
  <c r="Y466" i="38"/>
  <c r="AV466" i="38"/>
  <c r="AS466" i="38"/>
  <c r="AQ466" i="38"/>
  <c r="AM466" i="38"/>
  <c r="CJ466" i="38" s="1"/>
  <c r="DB466" i="38" s="1"/>
  <c r="BB466" i="38"/>
  <c r="AJ466" i="38"/>
  <c r="AH466" i="38"/>
  <c r="CE466" i="38" s="1"/>
  <c r="CW466" i="38" s="1"/>
  <c r="BE466" i="38"/>
  <c r="AE466" i="38"/>
  <c r="CB466" i="38" s="1"/>
  <c r="CT466" i="38" s="1"/>
  <c r="AT466" i="38"/>
  <c r="AB466" i="38"/>
  <c r="Z466" i="38"/>
  <c r="BW466" i="38" s="1"/>
  <c r="CO466" i="38" s="1"/>
  <c r="AW466" i="38"/>
  <c r="W466" i="38"/>
  <c r="BT466" i="38" s="1"/>
  <c r="CL466" i="38" s="1"/>
  <c r="BC466" i="38"/>
  <c r="AK466" i="38"/>
  <c r="CH466" i="38" s="1"/>
  <c r="CZ466" i="38" s="1"/>
  <c r="AZ466" i="38"/>
  <c r="BF466" i="38"/>
  <c r="AO466" i="38"/>
  <c r="IZ449" i="38" a="1"/>
  <c r="IZ449" i="38" s="1"/>
  <c r="FY449" i="38"/>
  <c r="IG449" i="38" s="1"/>
  <c r="JA449" i="38" s="1" a="1"/>
  <c r="JA449" i="38" s="1"/>
  <c r="CJ465" i="38"/>
  <c r="DB465" i="38" s="1"/>
  <c r="BT465" i="38"/>
  <c r="CL465" i="38" s="1"/>
  <c r="BW465" i="38"/>
  <c r="CO465" i="38" s="1"/>
  <c r="KC466" i="38" a="1"/>
  <c r="KC466" i="38" s="1"/>
  <c r="HF466" i="38" a="1"/>
  <c r="HF466" i="38" s="1"/>
  <c r="KJ466" i="38" a="1"/>
  <c r="KJ466" i="38" s="1"/>
  <c r="JC466" i="38" a="1"/>
  <c r="JC466" i="38" s="1"/>
  <c r="GI466" i="38" a="1"/>
  <c r="GI466" i="38" s="1"/>
  <c r="JN466" i="38" a="1"/>
  <c r="JN466" i="38" s="1"/>
  <c r="GP466" i="38" a="1"/>
  <c r="GP466" i="38" s="1"/>
  <c r="JV466" i="38" a="1"/>
  <c r="JV466" i="38" s="1"/>
  <c r="GY466" i="38" a="1"/>
  <c r="GY466" i="38" s="1"/>
  <c r="JY466" i="38" a="1"/>
  <c r="JY466" i="38" s="1"/>
  <c r="HB466" i="38" a="1"/>
  <c r="HB466" i="38" s="1"/>
  <c r="KF466" i="38" a="1"/>
  <c r="KF466" i="38" s="1"/>
  <c r="HM466" i="38" a="1"/>
  <c r="HM466" i="38" s="1"/>
  <c r="GE466" i="38" a="1"/>
  <c r="GE466" i="38" s="1"/>
  <c r="JJ466" i="38" a="1"/>
  <c r="JJ466" i="38" s="1"/>
  <c r="GL466" i="38" a="1"/>
  <c r="GL466" i="38" s="1"/>
  <c r="JQ466" i="38" a="1"/>
  <c r="JQ466" i="38" s="1"/>
  <c r="GS466" i="38" a="1"/>
  <c r="GS466" i="38" s="1"/>
  <c r="JT466" i="38" a="1"/>
  <c r="JT466" i="38" s="1"/>
  <c r="GX466" i="38" a="1"/>
  <c r="GX466" i="38" s="1"/>
  <c r="KB466" i="38" a="1"/>
  <c r="KB466" i="38" s="1"/>
  <c r="HI466" i="38" a="1"/>
  <c r="HI466" i="38" s="1"/>
  <c r="KM466" i="38" a="1"/>
  <c r="KM466" i="38" s="1"/>
  <c r="JF466" i="38" a="1"/>
  <c r="JF466" i="38" s="1"/>
  <c r="GH466" i="38" a="1"/>
  <c r="GH466" i="38" s="1"/>
  <c r="JM466" i="38" a="1"/>
  <c r="JM466" i="38" s="1"/>
  <c r="GO466" i="38" a="1"/>
  <c r="GO466" i="38" s="1"/>
  <c r="JP466" i="38" a="1"/>
  <c r="JP466" i="38" s="1"/>
  <c r="GR466" i="38" a="1"/>
  <c r="GR466" i="38" s="1"/>
  <c r="JX466" i="38" a="1"/>
  <c r="JX466" i="38" s="1"/>
  <c r="HE466" i="38" a="1"/>
  <c r="HE466" i="38" s="1"/>
  <c r="KI466" i="38" a="1"/>
  <c r="KI466" i="38" s="1"/>
  <c r="HL466" i="38" a="1"/>
  <c r="HL466" i="38" s="1"/>
  <c r="GD466" i="38" a="1"/>
  <c r="GD466" i="38" s="1"/>
  <c r="JI466" i="38" a="1"/>
  <c r="JI466" i="38" s="1"/>
  <c r="GK466" i="38" a="1"/>
  <c r="GK466" i="38" s="1"/>
  <c r="JL466" i="38" a="1"/>
  <c r="JL466" i="38" s="1"/>
  <c r="GN466" i="38" a="1"/>
  <c r="GN466" i="38" s="1"/>
  <c r="JS466" i="38" a="1"/>
  <c r="JS466" i="38" s="1"/>
  <c r="HA466" i="38" a="1"/>
  <c r="HA466" i="38" s="1"/>
  <c r="KE466" i="38" a="1"/>
  <c r="KE466" i="38" s="1"/>
  <c r="HH466" i="38" a="1"/>
  <c r="HH466" i="38" s="1"/>
  <c r="KL466" i="38" a="1"/>
  <c r="KL466" i="38" s="1"/>
  <c r="JE466" i="38" a="1"/>
  <c r="JE466" i="38" s="1"/>
  <c r="GG466" i="38" a="1"/>
  <c r="GG466" i="38" s="1"/>
  <c r="JH466" i="38" a="1"/>
  <c r="JH466" i="38" s="1"/>
  <c r="GJ466" i="38" a="1"/>
  <c r="GJ466" i="38" s="1"/>
  <c r="JO466" i="38" a="1"/>
  <c r="JO466" i="38" s="1"/>
  <c r="GW466" i="38" a="1"/>
  <c r="GW466" i="38" s="1"/>
  <c r="KA466" i="38" a="1"/>
  <c r="KA466" i="38" s="1"/>
  <c r="HD466" i="38" a="1"/>
  <c r="HD466" i="38" s="1"/>
  <c r="KH466" i="38" a="1"/>
  <c r="KH466" i="38" s="1"/>
  <c r="HK466" i="38" a="1"/>
  <c r="HK466" i="38" s="1"/>
  <c r="GC466" i="38" a="1"/>
  <c r="GC466" i="38" s="1"/>
  <c r="KK466" i="38" a="1"/>
  <c r="KK466" i="38" s="1"/>
  <c r="JD466" i="38" a="1"/>
  <c r="JD466" i="38" s="1"/>
  <c r="GF466" i="38" a="1"/>
  <c r="GF466" i="38" s="1"/>
  <c r="JK466" i="38" a="1"/>
  <c r="JK466" i="38" s="1"/>
  <c r="GQ466" i="38" a="1"/>
  <c r="GQ466" i="38" s="1"/>
  <c r="JW466" i="38" a="1"/>
  <c r="JW466" i="38" s="1"/>
  <c r="GZ466" i="38" a="1"/>
  <c r="GZ466" i="38" s="1"/>
  <c r="KD466" i="38" a="1"/>
  <c r="KD466" i="38" s="1"/>
  <c r="HG466" i="38" a="1"/>
  <c r="HG466" i="38" s="1"/>
  <c r="KG466" i="38" a="1"/>
  <c r="KG466" i="38" s="1"/>
  <c r="HJ466" i="38" a="1"/>
  <c r="HJ466" i="38" s="1"/>
  <c r="GB466" i="38" a="1"/>
  <c r="GB466" i="38" s="1"/>
  <c r="JG466" i="38" a="1"/>
  <c r="JG466" i="38" s="1"/>
  <c r="GM466" i="38" a="1"/>
  <c r="GM466" i="38" s="1"/>
  <c r="JR466" i="38" a="1"/>
  <c r="JR466" i="38" s="1"/>
  <c r="GV466" i="38" a="1"/>
  <c r="GV466" i="38" s="1"/>
  <c r="JZ466" i="38" a="1"/>
  <c r="JZ466" i="38" s="1"/>
  <c r="HC466" i="38" a="1"/>
  <c r="HC466" i="38" s="1"/>
  <c r="FY448" i="38"/>
  <c r="IG448" i="38" s="1"/>
  <c r="JA448" i="38" s="1" a="1"/>
  <c r="JA448" i="38" s="1"/>
  <c r="IZ448" i="38" a="1"/>
  <c r="IZ448" i="38" s="1"/>
  <c r="IQ457" i="38" a="1"/>
  <c r="IQ457" i="38" s="1"/>
  <c r="FP457" i="38"/>
  <c r="HX457" i="38" s="1"/>
  <c r="DR465" i="38"/>
  <c r="IY450" i="38" a="1"/>
  <c r="IY450" i="38" s="1"/>
  <c r="FX450" i="38"/>
  <c r="IF450" i="38" s="1"/>
  <c r="FN459" i="38"/>
  <c r="HV459" i="38" s="1"/>
  <c r="IO459" i="38" a="1"/>
  <c r="IO459" i="38" s="1"/>
  <c r="IQ458" i="38" a="1"/>
  <c r="IQ458" i="38" s="1"/>
  <c r="FP458" i="38"/>
  <c r="HX458" i="38" s="1"/>
  <c r="HP465" i="38"/>
  <c r="DQ465" i="38"/>
  <c r="DN465" i="38"/>
  <c r="DF465" i="38"/>
  <c r="DI465" i="38"/>
  <c r="IJ464" i="38" a="1"/>
  <c r="IJ464" i="38" s="1"/>
  <c r="FI464" i="38"/>
  <c r="HQ464" i="38" s="1"/>
  <c r="BZ465" i="38"/>
  <c r="CR465" i="38" s="1"/>
  <c r="CH465" i="38"/>
  <c r="CZ465" i="38" s="1"/>
  <c r="IL462" i="38" a="1"/>
  <c r="IL462" i="38" s="1"/>
  <c r="FK462" i="38"/>
  <c r="HS462" i="38" s="1"/>
  <c r="IW452" i="38" a="1"/>
  <c r="IW452" i="38" s="1"/>
  <c r="FV452" i="38"/>
  <c r="ID452" i="38" s="1"/>
  <c r="IU454" i="38" a="1"/>
  <c r="IU454" i="38" s="1"/>
  <c r="FT454" i="38"/>
  <c r="IB454" i="38" s="1"/>
  <c r="DM465" i="38"/>
  <c r="FL461" i="38"/>
  <c r="HT461" i="38" s="1"/>
  <c r="IM461" i="38" a="1"/>
  <c r="IM461" i="38" s="1"/>
  <c r="K467" i="38" a="1"/>
  <c r="K467" i="38" s="1"/>
  <c r="L467" i="38" a="1"/>
  <c r="L467" i="38" s="1"/>
  <c r="F467" i="38" a="1"/>
  <c r="F467" i="38" s="1"/>
  <c r="G467" i="38" a="1"/>
  <c r="G467" i="38" s="1"/>
  <c r="B467" i="38" a="1"/>
  <c r="B467" i="38" s="1"/>
  <c r="C467" i="38" a="1"/>
  <c r="C467" i="38" s="1"/>
  <c r="J467" i="38" a="1"/>
  <c r="J467" i="38" s="1"/>
  <c r="E467" i="38" a="1"/>
  <c r="E467" i="38" s="1"/>
  <c r="M467" i="38" a="1"/>
  <c r="M467" i="38" s="1"/>
  <c r="A468" i="38"/>
  <c r="H467" i="38" a="1"/>
  <c r="H467" i="38" s="1"/>
  <c r="I467" i="38" s="1"/>
  <c r="T467" i="38" a="1"/>
  <c r="T467" i="38" s="1"/>
  <c r="D467" i="38" a="1"/>
  <c r="D467" i="38" s="1"/>
  <c r="CD465" i="38"/>
  <c r="CV465" i="38" s="1"/>
  <c r="BY465" i="38"/>
  <c r="CQ465" i="38" s="1"/>
  <c r="IS456" i="38" a="1"/>
  <c r="IS456" i="38" s="1"/>
  <c r="FR456" i="38"/>
  <c r="HZ456" i="38" s="1"/>
  <c r="DD465" i="38"/>
  <c r="IL463" i="38" a="1"/>
  <c r="IL463" i="38" s="1"/>
  <c r="FK463" i="38"/>
  <c r="HS463" i="38" s="1"/>
  <c r="FV451" i="38"/>
  <c r="ID451" i="38" s="1"/>
  <c r="IW451" i="38" a="1"/>
  <c r="IW451" i="38" s="1"/>
  <c r="IU453" i="38" a="1"/>
  <c r="IU453" i="38" s="1"/>
  <c r="FT453" i="38"/>
  <c r="IB453" i="38" s="1"/>
  <c r="FR455" i="38"/>
  <c r="HZ455" i="38" s="1"/>
  <c r="IS455" i="38" a="1"/>
  <c r="IS455" i="38" s="1"/>
  <c r="DG465" i="38"/>
  <c r="DL465" i="38"/>
  <c r="FM460" i="38"/>
  <c r="HU460" i="38" s="1"/>
  <c r="IN460" i="38" a="1"/>
  <c r="IN460" i="38" s="1"/>
  <c r="S466" i="38"/>
  <c r="R466" i="38"/>
  <c r="CE465" i="38"/>
  <c r="CW465" i="38" s="1"/>
  <c r="BS465" i="38"/>
  <c r="CK465" i="38" s="1"/>
  <c r="CG465" i="38"/>
  <c r="CY465" i="38" s="1"/>
  <c r="J88" i="2"/>
  <c r="J59" i="2"/>
  <c r="J30" i="2"/>
  <c r="Q467" i="40" l="1" a="1"/>
  <c r="Q467" i="40" s="1"/>
  <c r="KE455" i="40"/>
  <c r="NG455" i="40" s="1"/>
  <c r="NZ455" i="40" a="1"/>
  <c r="NZ455" i="40" s="1"/>
  <c r="KK450" i="40"/>
  <c r="NM450" i="40" s="1"/>
  <c r="OG450" i="40" s="1" a="1"/>
  <c r="OG450" i="40" s="1"/>
  <c r="OF450" i="40" a="1"/>
  <c r="OF450" i="40" s="1"/>
  <c r="AW466" i="40"/>
  <c r="FU466" i="40"/>
  <c r="HE466" i="40" s="1"/>
  <c r="FC466" i="40"/>
  <c r="GM466" i="40" s="1"/>
  <c r="E468" i="40" a="1"/>
  <c r="E468" i="40" s="1"/>
  <c r="M468" i="40" a="1"/>
  <c r="M468" i="40" s="1"/>
  <c r="H468" i="40" a="1"/>
  <c r="H468" i="40" s="1"/>
  <c r="I468" i="40" s="1"/>
  <c r="P468" i="40" a="1"/>
  <c r="P468" i="40" s="1"/>
  <c r="L468" i="40" a="1"/>
  <c r="L468" i="40" s="1"/>
  <c r="D468" i="40" a="1"/>
  <c r="D468" i="40" s="1"/>
  <c r="G468" i="40" a="1"/>
  <c r="G468" i="40" s="1"/>
  <c r="C468" i="40" a="1"/>
  <c r="C468" i="40" s="1"/>
  <c r="K468" i="40" a="1"/>
  <c r="K468" i="40" s="1"/>
  <c r="F468" i="40" a="1"/>
  <c r="F468" i="40" s="1"/>
  <c r="A469" i="40"/>
  <c r="O468" i="40" a="1"/>
  <c r="O468" i="40" s="1"/>
  <c r="B468" i="40" a="1"/>
  <c r="B468" i="40" s="1"/>
  <c r="T468" i="40" a="1"/>
  <c r="T468" i="40" s="1"/>
  <c r="J468" i="40" a="1"/>
  <c r="J468" i="40" s="1"/>
  <c r="N468" i="40" a="1"/>
  <c r="N468" i="40" s="1"/>
  <c r="KD456" i="40"/>
  <c r="NF456" i="40" s="1"/>
  <c r="NY456" i="40" a="1"/>
  <c r="NY456" i="40" s="1"/>
  <c r="AQ466" i="40"/>
  <c r="EW466" i="40"/>
  <c r="GG466" i="40" s="1"/>
  <c r="FO466" i="40"/>
  <c r="GY466" i="40" s="1"/>
  <c r="AV466" i="40"/>
  <c r="FT466" i="40"/>
  <c r="HD466" i="40" s="1"/>
  <c r="FB466" i="40"/>
  <c r="GL466" i="40" s="1"/>
  <c r="JY461" i="40"/>
  <c r="NA461" i="40" s="1"/>
  <c r="NT461" i="40" a="1"/>
  <c r="NT461" i="40" s="1"/>
  <c r="BF466" i="40"/>
  <c r="GD466" i="40"/>
  <c r="HN466" i="40" s="1"/>
  <c r="FL466" i="40"/>
  <c r="GV466" i="40" s="1"/>
  <c r="AP466" i="40"/>
  <c r="EV466" i="40"/>
  <c r="GF466" i="40" s="1"/>
  <c r="FN466" i="40"/>
  <c r="GX466" i="40" s="1"/>
  <c r="KB458" i="40"/>
  <c r="ND458" i="40" s="1"/>
  <c r="NW458" i="40" a="1"/>
  <c r="NW458" i="40" s="1"/>
  <c r="AY466" i="40"/>
  <c r="FE466" i="40"/>
  <c r="GO466" i="40" s="1"/>
  <c r="FW466" i="40"/>
  <c r="HG466" i="40" s="1"/>
  <c r="AX466" i="40"/>
  <c r="FV466" i="40"/>
  <c r="HF466" i="40" s="1"/>
  <c r="FD466" i="40"/>
  <c r="GN466" i="40" s="1"/>
  <c r="GB466" i="40"/>
  <c r="HL466" i="40" s="1"/>
  <c r="FJ466" i="40"/>
  <c r="GT466" i="40" s="1"/>
  <c r="OD452" i="40" a="1"/>
  <c r="OD452" i="40" s="1"/>
  <c r="KI452" i="40"/>
  <c r="NK452" i="40" s="1"/>
  <c r="BE466" i="40"/>
  <c r="GC466" i="40"/>
  <c r="HM466" i="40" s="1"/>
  <c r="FK466" i="40"/>
  <c r="GU466" i="40" s="1"/>
  <c r="AR466" i="40"/>
  <c r="FP466" i="40"/>
  <c r="GZ466" i="40" s="1"/>
  <c r="EX466" i="40"/>
  <c r="GH466" i="40" s="1"/>
  <c r="X467" i="40"/>
  <c r="AM467" i="40"/>
  <c r="AL467" i="40"/>
  <c r="AE467" i="40"/>
  <c r="W467" i="40"/>
  <c r="AD467" i="40"/>
  <c r="V467" i="40"/>
  <c r="AK467" i="40"/>
  <c r="AJ467" i="40"/>
  <c r="AI467" i="40"/>
  <c r="AB467" i="40"/>
  <c r="AA467" i="40"/>
  <c r="AC467" i="40"/>
  <c r="AV467" i="40" s="1"/>
  <c r="AH467" i="40"/>
  <c r="U467" i="40"/>
  <c r="AN467" i="40" s="1"/>
  <c r="Z467" i="40"/>
  <c r="AG467" i="40"/>
  <c r="Y467" i="40"/>
  <c r="AR467" i="40" s="1"/>
  <c r="AF467" i="40"/>
  <c r="AZ466" i="40"/>
  <c r="FF466" i="40"/>
  <c r="GP466" i="40" s="1"/>
  <c r="FX466" i="40"/>
  <c r="HH466" i="40" s="1"/>
  <c r="OB453" i="40" a="1"/>
  <c r="OB453" i="40" s="1"/>
  <c r="KG453" i="40"/>
  <c r="NI453" i="40" s="1"/>
  <c r="BD466" i="40"/>
  <c r="AS466" i="40"/>
  <c r="FQ466" i="40"/>
  <c r="HA466" i="40" s="1"/>
  <c r="EY466" i="40"/>
  <c r="GI466" i="40" s="1"/>
  <c r="NP465" i="40" a="1"/>
  <c r="NP465" i="40" s="1"/>
  <c r="JU465" i="40"/>
  <c r="MW465" i="40" s="1"/>
  <c r="KK449" i="40"/>
  <c r="NM449" i="40" s="1"/>
  <c r="OG449" i="40" s="1" a="1"/>
  <c r="OG449" i="40" s="1"/>
  <c r="OF449" i="40" a="1"/>
  <c r="OF449" i="40" s="1"/>
  <c r="FY466" i="40"/>
  <c r="HI466" i="40" s="1"/>
  <c r="FG466" i="40"/>
  <c r="GQ466" i="40" s="1"/>
  <c r="NY457" i="40" a="1"/>
  <c r="NY457" i="40" s="1"/>
  <c r="KD457" i="40"/>
  <c r="NF457" i="40" s="1"/>
  <c r="JZ460" i="40"/>
  <c r="NB460" i="40" s="1"/>
  <c r="NU460" i="40" a="1"/>
  <c r="NU460" i="40" s="1"/>
  <c r="AT466" i="40"/>
  <c r="EZ466" i="40"/>
  <c r="GJ466" i="40" s="1"/>
  <c r="FR466" i="40"/>
  <c r="HB466" i="40" s="1"/>
  <c r="BB466" i="40"/>
  <c r="FZ466" i="40"/>
  <c r="HJ466" i="40" s="1"/>
  <c r="FH466" i="40"/>
  <c r="GR466" i="40" s="1"/>
  <c r="JJ467" i="40"/>
  <c r="IX467" i="40"/>
  <c r="JB467" i="40"/>
  <c r="IQ467" i="40"/>
  <c r="JM467" i="40"/>
  <c r="JN467" i="40"/>
  <c r="IT467" i="40"/>
  <c r="IP467" i="40"/>
  <c r="IH467" i="40"/>
  <c r="JE467" i="40"/>
  <c r="JI467" i="40"/>
  <c r="JF467" i="40"/>
  <c r="IL467" i="40"/>
  <c r="JQ467" i="40"/>
  <c r="IW467" i="40"/>
  <c r="JA467" i="40"/>
  <c r="JG467" i="40"/>
  <c r="IO467" i="40"/>
  <c r="IS467" i="40"/>
  <c r="IY467" i="40"/>
  <c r="JL467" i="40"/>
  <c r="IK467" i="40"/>
  <c r="JD467" i="40"/>
  <c r="JP467" i="40"/>
  <c r="IV467" i="40"/>
  <c r="JH467" i="40"/>
  <c r="IN467" i="40"/>
  <c r="IZ467" i="40"/>
  <c r="JK467" i="40"/>
  <c r="IR467" i="40"/>
  <c r="JC467" i="40"/>
  <c r="IJ467" i="40"/>
  <c r="IM467" i="40"/>
  <c r="IU467" i="40"/>
  <c r="JO467" i="40"/>
  <c r="II467" i="40"/>
  <c r="OB454" i="40" a="1"/>
  <c r="OB454" i="40" s="1"/>
  <c r="KG454" i="40"/>
  <c r="NI454" i="40" s="1"/>
  <c r="FS466" i="40"/>
  <c r="HC466" i="40" s="1"/>
  <c r="FA466" i="40"/>
  <c r="GK466" i="40" s="1"/>
  <c r="S467" i="40"/>
  <c r="R467" i="40"/>
  <c r="NR463" i="40" a="1"/>
  <c r="NR463" i="40" s="1"/>
  <c r="JW463" i="40"/>
  <c r="MY463" i="40" s="1"/>
  <c r="MV466" i="40"/>
  <c r="JW464" i="40"/>
  <c r="MY464" i="40" s="1"/>
  <c r="NR464" i="40" a="1"/>
  <c r="NR464" i="40" s="1"/>
  <c r="BC466" i="40"/>
  <c r="GA466" i="40"/>
  <c r="HK466" i="40" s="1"/>
  <c r="FI466" i="40"/>
  <c r="GS466" i="40" s="1"/>
  <c r="DH467" i="40"/>
  <c r="DZ467" i="40" s="1"/>
  <c r="MR467" i="40" a="1"/>
  <c r="MR467" i="40" s="1"/>
  <c r="KS467" i="40"/>
  <c r="LU467" i="40" a="1"/>
  <c r="LU467" i="40" s="1"/>
  <c r="EP467" i="40" s="1"/>
  <c r="CH467" i="40" a="1"/>
  <c r="CH467" i="40" s="1"/>
  <c r="LL467" i="40" a="1"/>
  <c r="LL467" i="40" s="1"/>
  <c r="EG467" i="40" s="1"/>
  <c r="KP467" i="40"/>
  <c r="CZ467" i="40"/>
  <c r="DR467" i="40" s="1"/>
  <c r="MN467" i="40" a="1"/>
  <c r="MN467" i="40" s="1"/>
  <c r="JT467" i="40" a="1"/>
  <c r="JT467" i="40" s="1"/>
  <c r="LQ467" i="40" a="1"/>
  <c r="LQ467" i="40" s="1"/>
  <c r="EL467" i="40" s="1"/>
  <c r="CD467" i="40" a="1"/>
  <c r="CD467" i="40" s="1"/>
  <c r="CT467" i="40"/>
  <c r="DL467" i="40" s="1"/>
  <c r="DI467" i="40"/>
  <c r="EA467" i="40" s="1"/>
  <c r="MB467" i="40" a="1"/>
  <c r="MB467" i="40" s="1"/>
  <c r="BJ467" i="40"/>
  <c r="HR467" i="40" s="1"/>
  <c r="BW467" i="40"/>
  <c r="IE467" i="40" s="1"/>
  <c r="MJ467" i="40" a="1"/>
  <c r="MJ467" i="40" s="1"/>
  <c r="DE467" i="40"/>
  <c r="DW467" i="40" s="1"/>
  <c r="LM467" i="40" a="1"/>
  <c r="LM467" i="40" s="1"/>
  <c r="EH467" i="40" s="1"/>
  <c r="BZ467" i="40" a="1"/>
  <c r="BZ467" i="40" s="1"/>
  <c r="CC467" i="40" a="1"/>
  <c r="CC467" i="40" s="1"/>
  <c r="CO467" i="40" a="1"/>
  <c r="CO467" i="40" s="1"/>
  <c r="CS467" i="40"/>
  <c r="DK467" i="40" s="1"/>
  <c r="MO467" i="40" a="1"/>
  <c r="MO467" i="40" s="1"/>
  <c r="LC467" i="40"/>
  <c r="LV467" i="40" a="1"/>
  <c r="LV467" i="40" s="1"/>
  <c r="EQ467" i="40" s="1"/>
  <c r="CM467" i="40" a="1"/>
  <c r="CM467" i="40" s="1"/>
  <c r="KR467" i="40"/>
  <c r="KO467" i="40"/>
  <c r="BY467" i="40"/>
  <c r="IG467" i="40" s="1"/>
  <c r="KN467" i="40"/>
  <c r="LE467" i="40"/>
  <c r="BO467" i="40"/>
  <c r="HW467" i="40" s="1"/>
  <c r="MF467" i="40" a="1"/>
  <c r="MF467" i="40" s="1"/>
  <c r="CW467" i="40"/>
  <c r="DO467" i="40" s="1"/>
  <c r="BR467" i="40"/>
  <c r="HZ467" i="40" s="1"/>
  <c r="BG467" i="40"/>
  <c r="KZ467" i="40"/>
  <c r="MK467" i="40" a="1"/>
  <c r="MK467" i="40" s="1"/>
  <c r="KU467" i="40"/>
  <c r="LR467" i="40" a="1"/>
  <c r="LR467" i="40" s="1"/>
  <c r="EM467" i="40" s="1"/>
  <c r="CI467" i="40" a="1"/>
  <c r="CI467" i="40" s="1"/>
  <c r="DD467" i="40"/>
  <c r="DV467" i="40" s="1"/>
  <c r="ML467" i="40" a="1"/>
  <c r="ML467" i="40" s="1"/>
  <c r="MD467" i="40" a="1"/>
  <c r="MD467" i="40" s="1"/>
  <c r="MG467" i="40" a="1"/>
  <c r="MG467" i="40" s="1"/>
  <c r="DG467" i="40"/>
  <c r="DY467" i="40" s="1"/>
  <c r="LN467" i="40" a="1"/>
  <c r="LN467" i="40" s="1"/>
  <c r="EI467" i="40" s="1"/>
  <c r="CE467" i="40" a="1"/>
  <c r="CE467" i="40" s="1"/>
  <c r="CV467" i="40"/>
  <c r="DN467" i="40" s="1"/>
  <c r="LT467" i="40" a="1"/>
  <c r="LT467" i="40" s="1"/>
  <c r="EO467" i="40" s="1"/>
  <c r="LH467" i="40" a="1"/>
  <c r="LH467" i="40" s="1"/>
  <c r="EC467" i="40" s="1"/>
  <c r="MC467" i="40" a="1"/>
  <c r="MC467" i="40" s="1"/>
  <c r="CY467" i="40"/>
  <c r="DQ467" i="40" s="1"/>
  <c r="LJ467" i="40" a="1"/>
  <c r="LJ467" i="40" s="1"/>
  <c r="EE467" i="40" s="1"/>
  <c r="CA467" i="40" a="1"/>
  <c r="CA467" i="40" s="1"/>
  <c r="BS467" i="40"/>
  <c r="IA467" i="40" s="1"/>
  <c r="KX467" i="40"/>
  <c r="BX467" i="40"/>
  <c r="IF467" i="40" s="1"/>
  <c r="LW467" i="40" a="1"/>
  <c r="LW467" i="40" s="1"/>
  <c r="ER467" i="40" s="1"/>
  <c r="CR467" i="40" a="1"/>
  <c r="CR467" i="40" s="1"/>
  <c r="LB467" i="40"/>
  <c r="BT467" i="40"/>
  <c r="IB467" i="40" s="1"/>
  <c r="BK467" i="40"/>
  <c r="HS467" i="40" s="1"/>
  <c r="DJ467" i="40"/>
  <c r="EB467" i="40" s="1"/>
  <c r="LX467" i="40" a="1"/>
  <c r="LX467" i="40" s="1"/>
  <c r="ES467" i="40" s="1"/>
  <c r="LS467" i="40" a="1"/>
  <c r="LS467" i="40" s="1"/>
  <c r="EN467" i="40" s="1"/>
  <c r="CN467" i="40" a="1"/>
  <c r="CN467" i="40" s="1"/>
  <c r="KT467" i="40"/>
  <c r="BL467" i="40"/>
  <c r="HT467" i="40" s="1"/>
  <c r="KY467" i="40"/>
  <c r="BQ467" i="40"/>
  <c r="HY467" i="40" s="1"/>
  <c r="KW467" i="40"/>
  <c r="LO467" i="40" a="1"/>
  <c r="LO467" i="40" s="1"/>
  <c r="EJ467" i="40" s="1"/>
  <c r="CJ467" i="40" a="1"/>
  <c r="CJ467" i="40" s="1"/>
  <c r="DF467" i="40"/>
  <c r="DX467" i="40" s="1"/>
  <c r="MQ467" i="40" a="1"/>
  <c r="MQ467" i="40" s="1"/>
  <c r="KQ467" i="40"/>
  <c r="MP467" i="40" a="1"/>
  <c r="MP467" i="40" s="1"/>
  <c r="CK467" i="40" a="1"/>
  <c r="CK467" i="40" s="1"/>
  <c r="LK467" i="40" a="1"/>
  <c r="LK467" i="40" s="1"/>
  <c r="EF467" i="40" s="1"/>
  <c r="CF467" i="40" a="1"/>
  <c r="CF467" i="40" s="1"/>
  <c r="CX467" i="40"/>
  <c r="DP467" i="40" s="1"/>
  <c r="MM467" i="40" a="1"/>
  <c r="MM467" i="40" s="1"/>
  <c r="DC467" i="40"/>
  <c r="DU467" i="40" s="1"/>
  <c r="DB467" i="40"/>
  <c r="DT467" i="40" s="1"/>
  <c r="BI467" i="40"/>
  <c r="HQ467" i="40" s="1"/>
  <c r="LD467" i="40"/>
  <c r="CB467" i="40" a="1"/>
  <c r="CB467" i="40" s="1"/>
  <c r="BU467" i="40"/>
  <c r="IC467" i="40" s="1"/>
  <c r="MI467" i="40" a="1"/>
  <c r="MI467" i="40" s="1"/>
  <c r="CU467" i="40"/>
  <c r="DM467" i="40" s="1"/>
  <c r="CG467" i="40" a="1"/>
  <c r="CG467" i="40" s="1"/>
  <c r="BP467" i="40"/>
  <c r="HX467" i="40" s="1"/>
  <c r="CL467" i="40" a="1"/>
  <c r="CL467" i="40" s="1"/>
  <c r="CQ467" i="40" a="1"/>
  <c r="CQ467" i="40" s="1"/>
  <c r="CP467" i="40" a="1"/>
  <c r="CP467" i="40" s="1"/>
  <c r="LA467" i="40"/>
  <c r="LI467" i="40" a="1"/>
  <c r="LI467" i="40" s="1"/>
  <c r="ED467" i="40" s="1"/>
  <c r="KV467" i="40"/>
  <c r="BV467" i="40"/>
  <c r="ID467" i="40" s="1"/>
  <c r="BM467" i="40"/>
  <c r="HU467" i="40" s="1"/>
  <c r="ME467" i="40" a="1"/>
  <c r="ME467" i="40" s="1"/>
  <c r="LP467" i="40" a="1"/>
  <c r="LP467" i="40" s="1"/>
  <c r="EK467" i="40" s="1"/>
  <c r="BH467" i="40"/>
  <c r="HP467" i="40" s="1"/>
  <c r="BN467" i="40"/>
  <c r="HV467" i="40" s="1"/>
  <c r="LY467" i="40" a="1"/>
  <c r="LY467" i="40" s="1"/>
  <c r="ET467" i="40" s="1"/>
  <c r="DA467" i="40"/>
  <c r="DS467" i="40" s="1"/>
  <c r="MH467" i="40" a="1"/>
  <c r="MH467" i="40" s="1"/>
  <c r="MS467" i="40" a="1"/>
  <c r="MS467" i="40" s="1"/>
  <c r="AT467" i="40"/>
  <c r="AS467" i="40"/>
  <c r="KA459" i="40"/>
  <c r="NC459" i="40" s="1"/>
  <c r="NV459" i="40" a="1"/>
  <c r="NV459" i="40" s="1"/>
  <c r="OD451" i="40" a="1"/>
  <c r="OD451" i="40" s="1"/>
  <c r="KI451" i="40"/>
  <c r="NK451" i="40" s="1"/>
  <c r="AO466" i="40"/>
  <c r="FM466" i="40"/>
  <c r="GW466" i="40" s="1"/>
  <c r="EU466" i="40"/>
  <c r="GE466" i="40" s="1"/>
  <c r="NS462" i="40" a="1"/>
  <c r="NS462" i="40" s="1"/>
  <c r="JX462" i="40"/>
  <c r="MZ462" i="40" s="1"/>
  <c r="S466" i="39"/>
  <c r="R466" i="39"/>
  <c r="AP466" i="39"/>
  <c r="AL466" i="39"/>
  <c r="DD466" i="39" s="1"/>
  <c r="DV466" i="39" s="1"/>
  <c r="AG466" i="39"/>
  <c r="CY466" i="39" s="1"/>
  <c r="DQ466" i="39" s="1"/>
  <c r="AD466" i="39"/>
  <c r="CV466" i="39" s="1"/>
  <c r="DN466" i="39" s="1"/>
  <c r="Y466" i="39"/>
  <c r="CQ466" i="39" s="1"/>
  <c r="DI466" i="39" s="1"/>
  <c r="V466" i="39"/>
  <c r="CN466" i="39" s="1"/>
  <c r="DF466" i="39" s="1"/>
  <c r="BE466" i="39"/>
  <c r="BB466" i="39"/>
  <c r="AW466" i="39"/>
  <c r="AT466" i="39"/>
  <c r="AO466" i="39"/>
  <c r="AK466" i="39"/>
  <c r="DC466" i="39" s="1"/>
  <c r="DU466" i="39" s="1"/>
  <c r="AZ466" i="39"/>
  <c r="AF466" i="39"/>
  <c r="CX466" i="39" s="1"/>
  <c r="DP466" i="39" s="1"/>
  <c r="AC466" i="39"/>
  <c r="CU466" i="39" s="1"/>
  <c r="DM466" i="39" s="1"/>
  <c r="AR466" i="39"/>
  <c r="X466" i="39"/>
  <c r="CP466" i="39" s="1"/>
  <c r="DH466" i="39" s="1"/>
  <c r="BA466" i="39"/>
  <c r="AI466" i="39"/>
  <c r="DA466" i="39" s="1"/>
  <c r="DS466" i="39" s="1"/>
  <c r="BD466" i="39"/>
  <c r="AS466" i="39"/>
  <c r="AA466" i="39"/>
  <c r="CS466" i="39" s="1"/>
  <c r="DK466" i="39" s="1"/>
  <c r="AV466" i="39"/>
  <c r="AJ466" i="39"/>
  <c r="DB466" i="39" s="1"/>
  <c r="DT466" i="39" s="1"/>
  <c r="AY466" i="39"/>
  <c r="AM466" i="39"/>
  <c r="DE466" i="39" s="1"/>
  <c r="DW466" i="39" s="1"/>
  <c r="AB466" i="39"/>
  <c r="CT466" i="39" s="1"/>
  <c r="DL466" i="39" s="1"/>
  <c r="AQ466" i="39"/>
  <c r="AE466" i="39"/>
  <c r="CW466" i="39" s="1"/>
  <c r="DO466" i="39" s="1"/>
  <c r="AH466" i="39"/>
  <c r="CZ466" i="39" s="1"/>
  <c r="DR466" i="39" s="1"/>
  <c r="W466" i="39"/>
  <c r="CO466" i="39" s="1"/>
  <c r="DG466" i="39" s="1"/>
  <c r="Z466" i="39"/>
  <c r="CR466" i="39" s="1"/>
  <c r="DJ466" i="39" s="1"/>
  <c r="DZ466" i="39"/>
  <c r="BF466" i="39"/>
  <c r="BC466" i="39"/>
  <c r="AX466" i="39"/>
  <c r="AU466" i="39"/>
  <c r="IN466" i="39" a="1"/>
  <c r="IN466" i="39" s="1"/>
  <c r="IU466" i="39" a="1"/>
  <c r="IU466" i="39" s="1"/>
  <c r="JB466" i="39" a="1"/>
  <c r="JB466" i="39" s="1"/>
  <c r="FA466" i="39" a="1"/>
  <c r="FA466" i="39" s="1"/>
  <c r="FH466" i="39" a="1"/>
  <c r="FH466" i="39" s="1"/>
  <c r="II466" i="39" a="1"/>
  <c r="II466" i="39" s="1"/>
  <c r="IQ466" i="39" a="1"/>
  <c r="IQ466" i="39" s="1"/>
  <c r="IX466" i="39" a="1"/>
  <c r="IX466" i="39" s="1"/>
  <c r="EW466" i="39" a="1"/>
  <c r="EW466" i="39" s="1"/>
  <c r="FD466" i="39" a="1"/>
  <c r="FD466" i="39" s="1"/>
  <c r="IE466" i="39" a="1"/>
  <c r="IE466" i="39" s="1"/>
  <c r="IL466" i="39" a="1"/>
  <c r="IL466" i="39" s="1"/>
  <c r="IT466" i="39" a="1"/>
  <c r="IT466" i="39" s="1"/>
  <c r="JE466" i="39" a="1"/>
  <c r="JE466" i="39" s="1"/>
  <c r="EZ466" i="39" a="1"/>
  <c r="EZ466" i="39" s="1"/>
  <c r="IA466" i="39" a="1"/>
  <c r="IA466" i="39" s="1"/>
  <c r="IH466" i="39" a="1"/>
  <c r="IH466" i="39" s="1"/>
  <c r="IP466" i="39" a="1"/>
  <c r="IP466" i="39" s="1"/>
  <c r="JA466" i="39" a="1"/>
  <c r="JA466" i="39" s="1"/>
  <c r="EV466" i="39" a="1"/>
  <c r="EV466" i="39" s="1"/>
  <c r="HW466" i="39" a="1"/>
  <c r="HW466" i="39" s="1"/>
  <c r="ID466" i="39" a="1"/>
  <c r="ID466" i="39" s="1"/>
  <c r="IK466" i="39" a="1"/>
  <c r="IK466" i="39" s="1"/>
  <c r="IW466" i="39" a="1"/>
  <c r="IW466" i="39" s="1"/>
  <c r="GC466" i="39" a="1"/>
  <c r="GC466" i="39" s="1"/>
  <c r="HZ466" i="39" a="1"/>
  <c r="HZ466" i="39" s="1"/>
  <c r="IG466" i="39" a="1"/>
  <c r="IG466" i="39" s="1"/>
  <c r="IS466" i="39" a="1"/>
  <c r="IS466" i="39" s="1"/>
  <c r="FY466" i="39" a="1"/>
  <c r="FY466" i="39" s="1"/>
  <c r="HV466" i="39" a="1"/>
  <c r="HV466" i="39" s="1"/>
  <c r="IC466" i="39" a="1"/>
  <c r="IC466" i="39" s="1"/>
  <c r="IO466" i="39" a="1"/>
  <c r="IO466" i="39" s="1"/>
  <c r="FU466" i="39" a="1"/>
  <c r="FU466" i="39" s="1"/>
  <c r="GB466" i="39" a="1"/>
  <c r="GB466" i="39" s="1"/>
  <c r="HY466" i="39" a="1"/>
  <c r="HY466" i="39" s="1"/>
  <c r="IJ466" i="39" a="1"/>
  <c r="IJ466" i="39" s="1"/>
  <c r="FQ466" i="39" a="1"/>
  <c r="FQ466" i="39" s="1"/>
  <c r="FX466" i="39" a="1"/>
  <c r="FX466" i="39" s="1"/>
  <c r="HU466" i="39" a="1"/>
  <c r="HU466" i="39" s="1"/>
  <c r="IF466" i="39" a="1"/>
  <c r="IF466" i="39" s="1"/>
  <c r="FK466" i="39" a="1"/>
  <c r="FK466" i="39" s="1"/>
  <c r="FT466" i="39" a="1"/>
  <c r="FT466" i="39" s="1"/>
  <c r="GE466" i="39" a="1"/>
  <c r="GE466" i="39" s="1"/>
  <c r="IB466" i="39" a="1"/>
  <c r="IB466" i="39" s="1"/>
  <c r="FG466" i="39" a="1"/>
  <c r="FG466" i="39" s="1"/>
  <c r="FP466" i="39" a="1"/>
  <c r="FP466" i="39" s="1"/>
  <c r="GA466" i="39" a="1"/>
  <c r="GA466" i="39" s="1"/>
  <c r="HX466" i="39" a="1"/>
  <c r="HX466" i="39" s="1"/>
  <c r="FC466" i="39" a="1"/>
  <c r="FC466" i="39" s="1"/>
  <c r="FJ466" i="39" a="1"/>
  <c r="FJ466" i="39" s="1"/>
  <c r="FW466" i="39" a="1"/>
  <c r="FW466" i="39" s="1"/>
  <c r="GD466" i="39" a="1"/>
  <c r="GD466" i="39" s="1"/>
  <c r="JD466" i="39" a="1"/>
  <c r="JD466" i="39" s="1"/>
  <c r="EY466" i="39" a="1"/>
  <c r="EY466" i="39" s="1"/>
  <c r="FF466" i="39" a="1"/>
  <c r="FF466" i="39" s="1"/>
  <c r="FS466" i="39" a="1"/>
  <c r="FS466" i="39" s="1"/>
  <c r="FZ466" i="39" a="1"/>
  <c r="FZ466" i="39" s="1"/>
  <c r="IZ466" i="39" a="1"/>
  <c r="IZ466" i="39" s="1"/>
  <c r="EU466" i="39" a="1"/>
  <c r="EU466" i="39" s="1"/>
  <c r="FB466" i="39" a="1"/>
  <c r="FB466" i="39" s="1"/>
  <c r="FO466" i="39" a="1"/>
  <c r="FO466" i="39" s="1"/>
  <c r="FV466" i="39" a="1"/>
  <c r="FV466" i="39" s="1"/>
  <c r="IV466" i="39" a="1"/>
  <c r="IV466" i="39" s="1"/>
  <c r="JC466" i="39" a="1"/>
  <c r="JC466" i="39" s="1"/>
  <c r="EX466" i="39" a="1"/>
  <c r="EX466" i="39" s="1"/>
  <c r="FI466" i="39" a="1"/>
  <c r="FI466" i="39" s="1"/>
  <c r="FR466" i="39" a="1"/>
  <c r="FR466" i="39" s="1"/>
  <c r="IR466" i="39" a="1"/>
  <c r="IR466" i="39" s="1"/>
  <c r="IY466" i="39" a="1"/>
  <c r="IY466" i="39" s="1"/>
  <c r="ET466" i="39" a="1"/>
  <c r="ET466" i="39" s="1"/>
  <c r="FE466" i="39" a="1"/>
  <c r="FE466" i="39" s="1"/>
  <c r="FN466" i="39" a="1"/>
  <c r="FN466" i="39" s="1"/>
  <c r="EO451" i="39"/>
  <c r="GW451" i="39" s="1"/>
  <c r="HP451" i="39" a="1"/>
  <c r="HP451" i="39" s="1"/>
  <c r="EG459" i="39"/>
  <c r="GO459" i="39" s="1"/>
  <c r="HH459" i="39" a="1"/>
  <c r="HH459" i="39" s="1"/>
  <c r="HQ450" i="39" a="1"/>
  <c r="HQ450" i="39" s="1"/>
  <c r="EP450" i="39"/>
  <c r="GX450" i="39" s="1"/>
  <c r="EI456" i="39"/>
  <c r="GQ456" i="39" s="1"/>
  <c r="HJ456" i="39" a="1"/>
  <c r="HJ456" i="39" s="1"/>
  <c r="HM453" i="39" a="1"/>
  <c r="HM453" i="39" s="1"/>
  <c r="EL453" i="39"/>
  <c r="GT453" i="39" s="1"/>
  <c r="HE461" i="39" a="1"/>
  <c r="HE461" i="39" s="1"/>
  <c r="ED461" i="39"/>
  <c r="GL461" i="39" s="1"/>
  <c r="EC463" i="39"/>
  <c r="GK463" i="39" s="1"/>
  <c r="HD463" i="39" a="1"/>
  <c r="HD463" i="39" s="1"/>
  <c r="HL454" i="39" a="1"/>
  <c r="HL454" i="39" s="1"/>
  <c r="EK454" i="39"/>
  <c r="GS454" i="39" s="1"/>
  <c r="EJ455" i="39"/>
  <c r="GR455" i="39" s="1"/>
  <c r="HK455" i="39" a="1"/>
  <c r="HK455" i="39" s="1"/>
  <c r="ED462" i="39"/>
  <c r="GL462" i="39" s="1"/>
  <c r="HE462" i="39" a="1"/>
  <c r="HE462" i="39" s="1"/>
  <c r="HI458" i="39" a="1"/>
  <c r="HI458" i="39" s="1"/>
  <c r="EH458" i="39"/>
  <c r="GP458" i="39" s="1"/>
  <c r="EI457" i="39"/>
  <c r="GQ457" i="39" s="1"/>
  <c r="HJ457" i="39" a="1"/>
  <c r="HJ457" i="39" s="1"/>
  <c r="HQ449" i="39" a="1"/>
  <c r="HQ449" i="39" s="1"/>
  <c r="EP449" i="39"/>
  <c r="GX449" i="39" s="1"/>
  <c r="GH465" i="39"/>
  <c r="EM452" i="39"/>
  <c r="GU452" i="39" s="1"/>
  <c r="HN452" i="39" a="1"/>
  <c r="HN452" i="39" s="1"/>
  <c r="EE460" i="39"/>
  <c r="GM460" i="39" s="1"/>
  <c r="HF460" i="39" a="1"/>
  <c r="HF460" i="39" s="1"/>
  <c r="E467" i="39" a="1"/>
  <c r="E467" i="39" s="1"/>
  <c r="A468" i="39"/>
  <c r="M467" i="39" a="1"/>
  <c r="M467" i="39" s="1"/>
  <c r="H467" i="39" a="1"/>
  <c r="H467" i="39" s="1"/>
  <c r="I467" i="39" s="1"/>
  <c r="D467" i="39" a="1"/>
  <c r="D467" i="39" s="1"/>
  <c r="T467" i="39" a="1"/>
  <c r="T467" i="39" s="1"/>
  <c r="L467" i="39" a="1"/>
  <c r="L467" i="39" s="1"/>
  <c r="G467" i="39" a="1"/>
  <c r="G467" i="39" s="1"/>
  <c r="C467" i="39" a="1"/>
  <c r="C467" i="39" s="1"/>
  <c r="K467" i="39" a="1"/>
  <c r="K467" i="39" s="1"/>
  <c r="F467" i="39" a="1"/>
  <c r="F467" i="39" s="1"/>
  <c r="B467" i="39" a="1"/>
  <c r="B467" i="39" s="1"/>
  <c r="N467" i="39" a="1"/>
  <c r="N467" i="39" s="1"/>
  <c r="J467" i="39" a="1"/>
  <c r="J467" i="39" s="1"/>
  <c r="EA464" i="39"/>
  <c r="GI464" i="39" s="1"/>
  <c r="HB464" i="39" a="1"/>
  <c r="HB464" i="39" s="1"/>
  <c r="DJ466" i="38"/>
  <c r="DG466" i="38"/>
  <c r="DK466" i="38"/>
  <c r="BZ466" i="38"/>
  <c r="CR466" i="38" s="1"/>
  <c r="BY466" i="38"/>
  <c r="CQ466" i="38" s="1"/>
  <c r="DH466" i="38"/>
  <c r="DU466" i="38"/>
  <c r="DM466" i="38"/>
  <c r="DR466" i="38"/>
  <c r="R467" i="38"/>
  <c r="S467" i="38"/>
  <c r="IV454" i="38" a="1"/>
  <c r="IV454" i="38" s="1"/>
  <c r="FU454" i="38"/>
  <c r="IC454" i="38" s="1"/>
  <c r="CG466" i="38"/>
  <c r="CY466" i="38" s="1"/>
  <c r="FI465" i="38"/>
  <c r="HQ465" i="38" s="1"/>
  <c r="IJ465" i="38" a="1"/>
  <c r="IJ465" i="38" s="1"/>
  <c r="IR457" i="38" a="1"/>
  <c r="IR457" i="38" s="1"/>
  <c r="FQ457" i="38"/>
  <c r="HY457" i="38" s="1"/>
  <c r="DF466" i="38"/>
  <c r="KJ467" i="38" a="1"/>
  <c r="KJ467" i="38" s="1"/>
  <c r="JC467" i="38" a="1"/>
  <c r="JC467" i="38" s="1"/>
  <c r="GI467" i="38" a="1"/>
  <c r="GI467" i="38" s="1"/>
  <c r="JN467" i="38" a="1"/>
  <c r="JN467" i="38" s="1"/>
  <c r="GP467" i="38" a="1"/>
  <c r="GP467" i="38" s="1"/>
  <c r="JV467" i="38" a="1"/>
  <c r="JV467" i="38" s="1"/>
  <c r="GY467" i="38" a="1"/>
  <c r="GY467" i="38" s="1"/>
  <c r="KC467" i="38" a="1"/>
  <c r="KC467" i="38" s="1"/>
  <c r="HF467" i="38" a="1"/>
  <c r="HF467" i="38" s="1"/>
  <c r="KF467" i="38" a="1"/>
  <c r="KF467" i="38" s="1"/>
  <c r="HM467" i="38" a="1"/>
  <c r="HM467" i="38" s="1"/>
  <c r="GE467" i="38" a="1"/>
  <c r="GE467" i="38" s="1"/>
  <c r="JJ467" i="38" a="1"/>
  <c r="JJ467" i="38" s="1"/>
  <c r="GL467" i="38" a="1"/>
  <c r="GL467" i="38" s="1"/>
  <c r="JQ467" i="38" a="1"/>
  <c r="JQ467" i="38" s="1"/>
  <c r="GS467" i="38" a="1"/>
  <c r="GS467" i="38" s="1"/>
  <c r="JY467" i="38" a="1"/>
  <c r="JY467" i="38" s="1"/>
  <c r="HB467" i="38" a="1"/>
  <c r="HB467" i="38" s="1"/>
  <c r="KB467" i="38" a="1"/>
  <c r="KB467" i="38" s="1"/>
  <c r="HI467" i="38" a="1"/>
  <c r="HI467" i="38" s="1"/>
  <c r="KM467" i="38" a="1"/>
  <c r="KM467" i="38" s="1"/>
  <c r="JF467" i="38" a="1"/>
  <c r="JF467" i="38" s="1"/>
  <c r="GH467" i="38" a="1"/>
  <c r="GH467" i="38" s="1"/>
  <c r="JM467" i="38" a="1"/>
  <c r="JM467" i="38" s="1"/>
  <c r="GO467" i="38" a="1"/>
  <c r="GO467" i="38" s="1"/>
  <c r="JT467" i="38" a="1"/>
  <c r="JT467" i="38" s="1"/>
  <c r="GX467" i="38" a="1"/>
  <c r="GX467" i="38" s="1"/>
  <c r="JX467" i="38" a="1"/>
  <c r="JX467" i="38" s="1"/>
  <c r="HE467" i="38" a="1"/>
  <c r="HE467" i="38" s="1"/>
  <c r="KI467" i="38" a="1"/>
  <c r="KI467" i="38" s="1"/>
  <c r="HL467" i="38" a="1"/>
  <c r="HL467" i="38" s="1"/>
  <c r="GD467" i="38" a="1"/>
  <c r="GD467" i="38" s="1"/>
  <c r="JI467" i="38" a="1"/>
  <c r="JI467" i="38" s="1"/>
  <c r="GK467" i="38" a="1"/>
  <c r="GK467" i="38" s="1"/>
  <c r="JP467" i="38" a="1"/>
  <c r="JP467" i="38" s="1"/>
  <c r="GR467" i="38" a="1"/>
  <c r="GR467" i="38" s="1"/>
  <c r="JS467" i="38" a="1"/>
  <c r="JS467" i="38" s="1"/>
  <c r="HA467" i="38" a="1"/>
  <c r="HA467" i="38" s="1"/>
  <c r="KE467" i="38" a="1"/>
  <c r="KE467" i="38" s="1"/>
  <c r="HH467" i="38" a="1"/>
  <c r="HH467" i="38" s="1"/>
  <c r="KL467" i="38" a="1"/>
  <c r="KL467" i="38" s="1"/>
  <c r="JE467" i="38" a="1"/>
  <c r="JE467" i="38" s="1"/>
  <c r="GG467" i="38" a="1"/>
  <c r="GG467" i="38" s="1"/>
  <c r="JL467" i="38" a="1"/>
  <c r="JL467" i="38" s="1"/>
  <c r="GN467" i="38" a="1"/>
  <c r="GN467" i="38" s="1"/>
  <c r="JO467" i="38" a="1"/>
  <c r="JO467" i="38" s="1"/>
  <c r="GW467" i="38" a="1"/>
  <c r="GW467" i="38" s="1"/>
  <c r="KA467" i="38" a="1"/>
  <c r="KA467" i="38" s="1"/>
  <c r="HD467" i="38" a="1"/>
  <c r="HD467" i="38" s="1"/>
  <c r="KH467" i="38" a="1"/>
  <c r="KH467" i="38" s="1"/>
  <c r="HK467" i="38" a="1"/>
  <c r="HK467" i="38" s="1"/>
  <c r="GC467" i="38" a="1"/>
  <c r="GC467" i="38" s="1"/>
  <c r="JH467" i="38" a="1"/>
  <c r="JH467" i="38" s="1"/>
  <c r="GJ467" i="38" a="1"/>
  <c r="GJ467" i="38" s="1"/>
  <c r="JK467" i="38" a="1"/>
  <c r="JK467" i="38" s="1"/>
  <c r="GQ467" i="38" a="1"/>
  <c r="GQ467" i="38" s="1"/>
  <c r="JW467" i="38" a="1"/>
  <c r="JW467" i="38" s="1"/>
  <c r="GZ467" i="38" a="1"/>
  <c r="GZ467" i="38" s="1"/>
  <c r="KD467" i="38" a="1"/>
  <c r="KD467" i="38" s="1"/>
  <c r="HG467" i="38" a="1"/>
  <c r="HG467" i="38" s="1"/>
  <c r="KK467" i="38" a="1"/>
  <c r="KK467" i="38" s="1"/>
  <c r="JD467" i="38" a="1"/>
  <c r="JD467" i="38" s="1"/>
  <c r="GF467" i="38" a="1"/>
  <c r="GF467" i="38" s="1"/>
  <c r="JG467" i="38" a="1"/>
  <c r="JG467" i="38" s="1"/>
  <c r="GM467" i="38" a="1"/>
  <c r="GM467" i="38" s="1"/>
  <c r="JR467" i="38" a="1"/>
  <c r="JR467" i="38" s="1"/>
  <c r="GV467" i="38" a="1"/>
  <c r="GV467" i="38" s="1"/>
  <c r="JZ467" i="38" a="1"/>
  <c r="JZ467" i="38" s="1"/>
  <c r="HC467" i="38" a="1"/>
  <c r="HC467" i="38" s="1"/>
  <c r="KG467" i="38" a="1"/>
  <c r="KG467" i="38" s="1"/>
  <c r="HJ467" i="38" a="1"/>
  <c r="HJ467" i="38" s="1"/>
  <c r="GB467" i="38" a="1"/>
  <c r="GB467" i="38" s="1"/>
  <c r="FQ458" i="38"/>
  <c r="HY458" i="38" s="1"/>
  <c r="IR458" i="38" a="1"/>
  <c r="IR458" i="38" s="1"/>
  <c r="EG467" i="38"/>
  <c r="EU467" i="38"/>
  <c r="DV467" i="38"/>
  <c r="EB467" i="38"/>
  <c r="EX467" i="38"/>
  <c r="DY467" i="38"/>
  <c r="EM467" i="38"/>
  <c r="FA467" i="38"/>
  <c r="EY467" i="38"/>
  <c r="EP467" i="38"/>
  <c r="FD467" i="38"/>
  <c r="EE467" i="38"/>
  <c r="ES467" i="38"/>
  <c r="EQ467" i="38"/>
  <c r="EH467" i="38"/>
  <c r="EV467" i="38"/>
  <c r="DW467" i="38"/>
  <c r="EK467" i="38"/>
  <c r="EI467" i="38"/>
  <c r="DZ467" i="38"/>
  <c r="EN467" i="38"/>
  <c r="FB467" i="38"/>
  <c r="EC467" i="38"/>
  <c r="EA467" i="38"/>
  <c r="FE467" i="38"/>
  <c r="EF467" i="38"/>
  <c r="ET467" i="38"/>
  <c r="EZ467" i="38"/>
  <c r="EW467" i="38"/>
  <c r="DX467" i="38"/>
  <c r="EL467" i="38"/>
  <c r="ER467" i="38"/>
  <c r="EO467" i="38"/>
  <c r="FC467" i="38"/>
  <c r="ED467" i="38"/>
  <c r="EJ467" i="38"/>
  <c r="IX452" i="38" a="1"/>
  <c r="IX452" i="38" s="1"/>
  <c r="FW452" i="38"/>
  <c r="IE452" i="38" s="1"/>
  <c r="IK464" i="38" a="1"/>
  <c r="IK464" i="38" s="1"/>
  <c r="FJ464" i="38"/>
  <c r="HR464" i="38" s="1"/>
  <c r="DD466" i="38"/>
  <c r="DQ466" i="38"/>
  <c r="IO460" i="38" a="1"/>
  <c r="IO460" i="38" s="1"/>
  <c r="FN460" i="38"/>
  <c r="HV460" i="38" s="1"/>
  <c r="G468" i="38" a="1"/>
  <c r="G468" i="38" s="1"/>
  <c r="C468" i="38" a="1"/>
  <c r="C468" i="38" s="1"/>
  <c r="J468" i="38" a="1"/>
  <c r="J468" i="38" s="1"/>
  <c r="A469" i="38"/>
  <c r="E468" i="38" a="1"/>
  <c r="E468" i="38" s="1"/>
  <c r="T468" i="38" a="1"/>
  <c r="T468" i="38" s="1"/>
  <c r="M468" i="38" a="1"/>
  <c r="M468" i="38" s="1"/>
  <c r="K468" i="38" a="1"/>
  <c r="K468" i="38" s="1"/>
  <c r="H468" i="38" a="1"/>
  <c r="H468" i="38" s="1"/>
  <c r="I468" i="38" s="1"/>
  <c r="F468" i="38" a="1"/>
  <c r="F468" i="38" s="1"/>
  <c r="D468" i="38" a="1"/>
  <c r="D468" i="38" s="1"/>
  <c r="B468" i="38" a="1"/>
  <c r="B468" i="38" s="1"/>
  <c r="L468" i="38" a="1"/>
  <c r="L468" i="38" s="1"/>
  <c r="HP466" i="38"/>
  <c r="BA467" i="38"/>
  <c r="AY467" i="38"/>
  <c r="Y467" i="38"/>
  <c r="AV467" i="38"/>
  <c r="V467" i="38"/>
  <c r="AS467" i="38"/>
  <c r="AQ467" i="38"/>
  <c r="AM467" i="38"/>
  <c r="CJ467" i="38" s="1"/>
  <c r="DB467" i="38" s="1"/>
  <c r="BB467" i="38"/>
  <c r="AJ467" i="38"/>
  <c r="AH467" i="38"/>
  <c r="CE467" i="38" s="1"/>
  <c r="CW467" i="38" s="1"/>
  <c r="BE467" i="38"/>
  <c r="AE467" i="38"/>
  <c r="CB467" i="38" s="1"/>
  <c r="CT467" i="38" s="1"/>
  <c r="AT467" i="38"/>
  <c r="AB467" i="38"/>
  <c r="BY467" i="38" s="1"/>
  <c r="CQ467" i="38" s="1"/>
  <c r="Z467" i="38"/>
  <c r="BW467" i="38" s="1"/>
  <c r="CO467" i="38" s="1"/>
  <c r="AW467" i="38"/>
  <c r="W467" i="38"/>
  <c r="AK467" i="38"/>
  <c r="CH467" i="38" s="1"/>
  <c r="CZ467" i="38" s="1"/>
  <c r="AZ467" i="38"/>
  <c r="BF467" i="38"/>
  <c r="AO467" i="38"/>
  <c r="BC467" i="38"/>
  <c r="AC467" i="38"/>
  <c r="AR467" i="38"/>
  <c r="AX467" i="38"/>
  <c r="AF467" i="38"/>
  <c r="CC467" i="38" s="1"/>
  <c r="CU467" i="38" s="1"/>
  <c r="AU467" i="38"/>
  <c r="AI467" i="38"/>
  <c r="AP467" i="38"/>
  <c r="X467" i="38"/>
  <c r="AL467" i="38"/>
  <c r="FH467" i="38"/>
  <c r="AA467" i="38"/>
  <c r="AG467" i="38"/>
  <c r="CD467" i="38" s="1"/>
  <c r="CV467" i="38" s="1"/>
  <c r="BD467" i="38"/>
  <c r="AD467" i="38"/>
  <c r="CA467" i="38" s="1"/>
  <c r="CS467" i="38" s="1"/>
  <c r="FL462" i="38"/>
  <c r="HT462" i="38" s="1"/>
  <c r="IM462" i="38" a="1"/>
  <c r="IM462" i="38" s="1"/>
  <c r="FO459" i="38"/>
  <c r="HW459" i="38" s="1"/>
  <c r="IP459" i="38" a="1"/>
  <c r="IP459" i="38" s="1"/>
  <c r="DS466" i="38"/>
  <c r="DO466" i="38"/>
  <c r="DT466" i="38"/>
  <c r="DL466" i="38"/>
  <c r="FL463" i="38"/>
  <c r="HT463" i="38" s="1"/>
  <c r="IM463" i="38" a="1"/>
  <c r="IM463" i="38" s="1"/>
  <c r="IT455" i="38" a="1"/>
  <c r="IT455" i="38" s="1"/>
  <c r="FS455" i="38"/>
  <c r="IA455" i="38" s="1"/>
  <c r="FS456" i="38"/>
  <c r="IA456" i="38" s="1"/>
  <c r="IT456" i="38" a="1"/>
  <c r="IT456" i="38" s="1"/>
  <c r="IV453" i="38" a="1"/>
  <c r="IV453" i="38" s="1"/>
  <c r="FU453" i="38"/>
  <c r="IC453" i="38" s="1"/>
  <c r="IZ450" i="38" a="1"/>
  <c r="IZ450" i="38" s="1"/>
  <c r="FY450" i="38"/>
  <c r="IG450" i="38" s="1"/>
  <c r="JA450" i="38" s="1" a="1"/>
  <c r="JA450" i="38" s="1"/>
  <c r="DI466" i="38"/>
  <c r="DN466" i="38"/>
  <c r="FW451" i="38"/>
  <c r="IE451" i="38" s="1"/>
  <c r="IX451" i="38" a="1"/>
  <c r="IX451" i="38" s="1"/>
  <c r="IN461" i="38" a="1"/>
  <c r="IN461" i="38" s="1"/>
  <c r="FM461" i="38"/>
  <c r="HU461" i="38" s="1"/>
  <c r="BV466" i="38"/>
  <c r="CN466" i="38" s="1"/>
  <c r="DE466" i="38"/>
  <c r="DP466" i="38"/>
  <c r="J29" i="2"/>
  <c r="J23" i="2"/>
  <c r="MV467" i="40" l="1"/>
  <c r="Q468" i="40" a="1"/>
  <c r="Q468" i="40" s="1"/>
  <c r="MR468" i="40" a="1"/>
  <c r="MR468" i="40" s="1"/>
  <c r="KS468" i="40"/>
  <c r="LU468" i="40" a="1"/>
  <c r="LU468" i="40" s="1"/>
  <c r="EP468" i="40" s="1"/>
  <c r="CL468" i="40" a="1"/>
  <c r="CL468" i="40" s="1"/>
  <c r="KP468" i="40"/>
  <c r="CG468" i="40" a="1"/>
  <c r="CG468" i="40" s="1"/>
  <c r="KN468" i="40"/>
  <c r="CN468" i="40" a="1"/>
  <c r="CN468" i="40" s="1"/>
  <c r="MN468" i="40" a="1"/>
  <c r="MN468" i="40" s="1"/>
  <c r="JT468" i="40" a="1"/>
  <c r="JT468" i="40" s="1"/>
  <c r="LQ468" i="40" a="1"/>
  <c r="LQ468" i="40" s="1"/>
  <c r="EL468" i="40" s="1"/>
  <c r="CH468" i="40" a="1"/>
  <c r="CH468" i="40" s="1"/>
  <c r="DJ468" i="40"/>
  <c r="EB468" i="40" s="1"/>
  <c r="CC468" i="40" a="1"/>
  <c r="CC468" i="40" s="1"/>
  <c r="CZ468" i="40"/>
  <c r="DR468" i="40" s="1"/>
  <c r="CB468" i="40" a="1"/>
  <c r="CB468" i="40" s="1"/>
  <c r="KZ468" i="40"/>
  <c r="BS468" i="40"/>
  <c r="IA468" i="40" s="1"/>
  <c r="MH468" i="40" a="1"/>
  <c r="MH468" i="40" s="1"/>
  <c r="MJ468" i="40" a="1"/>
  <c r="MJ468" i="40" s="1"/>
  <c r="DE468" i="40"/>
  <c r="DW468" i="40" s="1"/>
  <c r="LM468" i="40" a="1"/>
  <c r="LM468" i="40" s="1"/>
  <c r="EH468" i="40" s="1"/>
  <c r="CD468" i="40" a="1"/>
  <c r="CD468" i="40" s="1"/>
  <c r="DB468" i="40"/>
  <c r="DT468" i="40" s="1"/>
  <c r="BX468" i="40"/>
  <c r="IF468" i="40" s="1"/>
  <c r="BG468" i="40"/>
  <c r="MF468" i="40" a="1"/>
  <c r="MF468" i="40" s="1"/>
  <c r="CW468" i="40"/>
  <c r="DO468" i="40" s="1"/>
  <c r="LI468" i="40" a="1"/>
  <c r="LI468" i="40" s="1"/>
  <c r="ED468" i="40" s="1"/>
  <c r="BZ468" i="40" a="1"/>
  <c r="BZ468" i="40" s="1"/>
  <c r="CT468" i="40"/>
  <c r="DL468" i="40" s="1"/>
  <c r="BP468" i="40"/>
  <c r="HX468" i="40" s="1"/>
  <c r="CY468" i="40"/>
  <c r="DQ468" i="40" s="1"/>
  <c r="MB468" i="40" a="1"/>
  <c r="MB468" i="40" s="1"/>
  <c r="CQ468" i="40" a="1"/>
  <c r="CQ468" i="40" s="1"/>
  <c r="BR468" i="40"/>
  <c r="HZ468" i="40" s="1"/>
  <c r="BY468" i="40"/>
  <c r="IG468" i="40" s="1"/>
  <c r="BH468" i="40"/>
  <c r="HP468" i="40" s="1"/>
  <c r="CF468" i="40" a="1"/>
  <c r="CF468" i="40" s="1"/>
  <c r="BW468" i="40"/>
  <c r="IE468" i="40" s="1"/>
  <c r="LE468" i="40"/>
  <c r="LV468" i="40" a="1"/>
  <c r="LV468" i="40" s="1"/>
  <c r="EQ468" i="40" s="1"/>
  <c r="CM468" i="40" a="1"/>
  <c r="CM468" i="40" s="1"/>
  <c r="KR468" i="40"/>
  <c r="BJ468" i="40"/>
  <c r="HR468" i="40" s="1"/>
  <c r="BQ468" i="40"/>
  <c r="HY468" i="40" s="1"/>
  <c r="MK468" i="40" a="1"/>
  <c r="MK468" i="40" s="1"/>
  <c r="MO468" i="40" a="1"/>
  <c r="MO468" i="40" s="1"/>
  <c r="LN468" i="40" a="1"/>
  <c r="LN468" i="40" s="1"/>
  <c r="EI468" i="40" s="1"/>
  <c r="DH468" i="40"/>
  <c r="DZ468" i="40" s="1"/>
  <c r="LR468" i="40" a="1"/>
  <c r="LR468" i="40" s="1"/>
  <c r="EM468" i="40" s="1"/>
  <c r="CI468" i="40" a="1"/>
  <c r="CI468" i="40" s="1"/>
  <c r="DD468" i="40"/>
  <c r="DV468" i="40" s="1"/>
  <c r="MP468" i="40" a="1"/>
  <c r="MP468" i="40" s="1"/>
  <c r="BI468" i="40"/>
  <c r="HQ468" i="40" s="1"/>
  <c r="LS468" i="40" a="1"/>
  <c r="LS468" i="40" s="1"/>
  <c r="EN468" i="40" s="1"/>
  <c r="LW468" i="40" a="1"/>
  <c r="LW468" i="40" s="1"/>
  <c r="ER468" i="40" s="1"/>
  <c r="CE468" i="40" a="1"/>
  <c r="CE468" i="40" s="1"/>
  <c r="CV468" i="40"/>
  <c r="DN468" i="40" s="1"/>
  <c r="ML468" i="40" a="1"/>
  <c r="ML468" i="40" s="1"/>
  <c r="KV468" i="40"/>
  <c r="LD468" i="40"/>
  <c r="LJ468" i="40" a="1"/>
  <c r="LJ468" i="40" s="1"/>
  <c r="EE468" i="40" s="1"/>
  <c r="LB468" i="40"/>
  <c r="BT468" i="40"/>
  <c r="IB468" i="40" s="1"/>
  <c r="BK468" i="40"/>
  <c r="HS468" i="40" s="1"/>
  <c r="MD468" i="40" a="1"/>
  <c r="MD468" i="40" s="1"/>
  <c r="KW468" i="40"/>
  <c r="BO468" i="40"/>
  <c r="HW468" i="40" s="1"/>
  <c r="MS468" i="40" a="1"/>
  <c r="MS468" i="40" s="1"/>
  <c r="KT468" i="40"/>
  <c r="BL468" i="40"/>
  <c r="HT468" i="40" s="1"/>
  <c r="LX468" i="40" a="1"/>
  <c r="LX468" i="40" s="1"/>
  <c r="ES468" i="40" s="1"/>
  <c r="KO468" i="40"/>
  <c r="KU468" i="40"/>
  <c r="LC468" i="40"/>
  <c r="DF468" i="40"/>
  <c r="DX468" i="40" s="1"/>
  <c r="MQ468" i="40" a="1"/>
  <c r="MQ468" i="40" s="1"/>
  <c r="KY468" i="40"/>
  <c r="LT468" i="40" a="1"/>
  <c r="LT468" i="40" s="1"/>
  <c r="EO468" i="40" s="1"/>
  <c r="DI468" i="40"/>
  <c r="EA468" i="40" s="1"/>
  <c r="DG468" i="40"/>
  <c r="DY468" i="40" s="1"/>
  <c r="BV468" i="40"/>
  <c r="ID468" i="40" s="1"/>
  <c r="CX468" i="40"/>
  <c r="DP468" i="40" s="1"/>
  <c r="MM468" i="40" a="1"/>
  <c r="MM468" i="40" s="1"/>
  <c r="KQ468" i="40"/>
  <c r="LP468" i="40" a="1"/>
  <c r="LP468" i="40" s="1"/>
  <c r="EK468" i="40" s="1"/>
  <c r="DA468" i="40"/>
  <c r="DS468" i="40" s="1"/>
  <c r="CJ468" i="40" a="1"/>
  <c r="CJ468" i="40" s="1"/>
  <c r="MC468" i="40" a="1"/>
  <c r="MC468" i="40" s="1"/>
  <c r="BU468" i="40"/>
  <c r="IC468" i="40" s="1"/>
  <c r="MI468" i="40" a="1"/>
  <c r="MI468" i="40" s="1"/>
  <c r="DC468" i="40"/>
  <c r="DU468" i="40" s="1"/>
  <c r="LL468" i="40" a="1"/>
  <c r="LL468" i="40" s="1"/>
  <c r="EG468" i="40" s="1"/>
  <c r="CS468" i="40"/>
  <c r="DK468" i="40" s="1"/>
  <c r="BN468" i="40"/>
  <c r="HV468" i="40" s="1"/>
  <c r="BM468" i="40"/>
  <c r="HU468" i="40" s="1"/>
  <c r="ME468" i="40" a="1"/>
  <c r="ME468" i="40" s="1"/>
  <c r="CU468" i="40"/>
  <c r="DM468" i="40" s="1"/>
  <c r="LH468" i="40" a="1"/>
  <c r="LH468" i="40" s="1"/>
  <c r="EC468" i="40" s="1"/>
  <c r="CO468" i="40" a="1"/>
  <c r="CO468" i="40" s="1"/>
  <c r="MG468" i="40" a="1"/>
  <c r="MG468" i="40" s="1"/>
  <c r="CR468" i="40" a="1"/>
  <c r="CR468" i="40" s="1"/>
  <c r="LA468" i="40"/>
  <c r="LY468" i="40" a="1"/>
  <c r="LY468" i="40" s="1"/>
  <c r="ET468" i="40" s="1"/>
  <c r="CP468" i="40" a="1"/>
  <c r="CP468" i="40" s="1"/>
  <c r="KX468" i="40"/>
  <c r="CK468" i="40" a="1"/>
  <c r="CK468" i="40" s="1"/>
  <c r="LO468" i="40" a="1"/>
  <c r="LO468" i="40" s="1"/>
  <c r="EJ468" i="40" s="1"/>
  <c r="LK468" i="40" a="1"/>
  <c r="LK468" i="40" s="1"/>
  <c r="EF468" i="40" s="1"/>
  <c r="CA468" i="40" a="1"/>
  <c r="CA468" i="40" s="1"/>
  <c r="AO467" i="40"/>
  <c r="EU467" i="40"/>
  <c r="GE467" i="40" s="1"/>
  <c r="FM467" i="40"/>
  <c r="GW467" i="40" s="1"/>
  <c r="OE451" i="40" a="1"/>
  <c r="OE451" i="40" s="1"/>
  <c r="KJ451" i="40"/>
  <c r="NL451" i="40" s="1"/>
  <c r="NU461" i="40" a="1"/>
  <c r="NU461" i="40" s="1"/>
  <c r="JZ461" i="40"/>
  <c r="NB461" i="40" s="1"/>
  <c r="AM468" i="40"/>
  <c r="AE468" i="40"/>
  <c r="U468" i="40"/>
  <c r="AN468" i="40" s="1"/>
  <c r="W468" i="40"/>
  <c r="AL468" i="40"/>
  <c r="AD468" i="40"/>
  <c r="V468" i="40"/>
  <c r="AK468" i="40"/>
  <c r="AC468" i="40"/>
  <c r="AJ468" i="40"/>
  <c r="AB468" i="40"/>
  <c r="AU468" i="40" s="1"/>
  <c r="AI468" i="40"/>
  <c r="AG468" i="40"/>
  <c r="AH468" i="40"/>
  <c r="Y468" i="40"/>
  <c r="AA468" i="40"/>
  <c r="AF468" i="40"/>
  <c r="Z468" i="40"/>
  <c r="AS468" i="40" s="1"/>
  <c r="X468" i="40"/>
  <c r="R468" i="40"/>
  <c r="S468" i="40"/>
  <c r="AW467" i="40"/>
  <c r="FC467" i="40"/>
  <c r="GM467" i="40" s="1"/>
  <c r="FU467" i="40"/>
  <c r="HE467" i="40" s="1"/>
  <c r="KA460" i="40"/>
  <c r="NC460" i="40" s="1"/>
  <c r="NV460" i="40" a="1"/>
  <c r="NV460" i="40" s="1"/>
  <c r="AP467" i="40"/>
  <c r="EV467" i="40"/>
  <c r="GF467" i="40" s="1"/>
  <c r="FN467" i="40"/>
  <c r="GX467" i="40" s="1"/>
  <c r="NW459" i="40" a="1"/>
  <c r="NW459" i="40" s="1"/>
  <c r="KB459" i="40"/>
  <c r="ND459" i="40" s="1"/>
  <c r="KE457" i="40"/>
  <c r="NG457" i="40" s="1"/>
  <c r="NZ457" i="40" a="1"/>
  <c r="NZ457" i="40" s="1"/>
  <c r="FD467" i="40"/>
  <c r="GN467" i="40" s="1"/>
  <c r="FV467" i="40"/>
  <c r="HF467" i="40" s="1"/>
  <c r="AY467" i="40"/>
  <c r="FW467" i="40"/>
  <c r="HG467" i="40" s="1"/>
  <c r="FE467" i="40"/>
  <c r="GO467" i="40" s="1"/>
  <c r="BE467" i="40"/>
  <c r="FK467" i="40"/>
  <c r="GU467" i="40" s="1"/>
  <c r="GC467" i="40"/>
  <c r="HM467" i="40" s="1"/>
  <c r="OC454" i="40" a="1"/>
  <c r="OC454" i="40" s="1"/>
  <c r="KH454" i="40"/>
  <c r="NJ454" i="40" s="1"/>
  <c r="FP467" i="40"/>
  <c r="GZ467" i="40" s="1"/>
  <c r="EX467" i="40"/>
  <c r="GH467" i="40" s="1"/>
  <c r="BF467" i="40"/>
  <c r="FL467" i="40"/>
  <c r="GV467" i="40" s="1"/>
  <c r="GD467" i="40"/>
  <c r="HN467" i="40" s="1"/>
  <c r="AX467" i="40"/>
  <c r="FX467" i="40"/>
  <c r="HH467" i="40" s="1"/>
  <c r="FF467" i="40"/>
  <c r="GP467" i="40" s="1"/>
  <c r="AQ467" i="40"/>
  <c r="FO467" i="40"/>
  <c r="GY467" i="40" s="1"/>
  <c r="EW467" i="40"/>
  <c r="GG467" i="40" s="1"/>
  <c r="EY467" i="40"/>
  <c r="GI467" i="40" s="1"/>
  <c r="FQ467" i="40"/>
  <c r="HA467" i="40" s="1"/>
  <c r="NX458" i="40" a="1"/>
  <c r="NX458" i="40" s="1"/>
  <c r="KC458" i="40"/>
  <c r="NE458" i="40" s="1"/>
  <c r="KE456" i="40"/>
  <c r="NG456" i="40" s="1"/>
  <c r="NZ456" i="40" a="1"/>
  <c r="NZ456" i="40" s="1"/>
  <c r="AZ467" i="40"/>
  <c r="JV465" i="40"/>
  <c r="MX465" i="40" s="1"/>
  <c r="NQ465" i="40" a="1"/>
  <c r="NQ465" i="40" s="1"/>
  <c r="BA467" i="40"/>
  <c r="FY467" i="40"/>
  <c r="HI467" i="40" s="1"/>
  <c r="FG467" i="40"/>
  <c r="GQ467" i="40" s="1"/>
  <c r="FT467" i="40"/>
  <c r="HD467" i="40" s="1"/>
  <c r="FB467" i="40"/>
  <c r="GL467" i="40" s="1"/>
  <c r="NT462" i="40" a="1"/>
  <c r="NT462" i="40" s="1"/>
  <c r="JY462" i="40"/>
  <c r="NA462" i="40" s="1"/>
  <c r="FR467" i="40"/>
  <c r="HB467" i="40" s="1"/>
  <c r="EZ467" i="40"/>
  <c r="GJ467" i="40" s="1"/>
  <c r="AU467" i="40"/>
  <c r="FS467" i="40"/>
  <c r="HC467" i="40" s="1"/>
  <c r="FA467" i="40"/>
  <c r="GK467" i="40" s="1"/>
  <c r="NS464" i="40" a="1"/>
  <c r="NS464" i="40" s="1"/>
  <c r="JX464" i="40"/>
  <c r="MZ464" i="40" s="1"/>
  <c r="BB467" i="40"/>
  <c r="FH467" i="40"/>
  <c r="GR467" i="40" s="1"/>
  <c r="FZ467" i="40"/>
  <c r="HJ467" i="40" s="1"/>
  <c r="KJ452" i="40"/>
  <c r="NL452" i="40" s="1"/>
  <c r="OE452" i="40" a="1"/>
  <c r="OE452" i="40" s="1"/>
  <c r="NP466" i="40" a="1"/>
  <c r="NP466" i="40" s="1"/>
  <c r="JU466" i="40"/>
  <c r="MW466" i="40" s="1"/>
  <c r="BC467" i="40"/>
  <c r="GA467" i="40"/>
  <c r="HK467" i="40" s="1"/>
  <c r="FI467" i="40"/>
  <c r="GS467" i="40" s="1"/>
  <c r="D469" i="40" a="1"/>
  <c r="D469" i="40" s="1"/>
  <c r="P469" i="40" a="1"/>
  <c r="P469" i="40" s="1"/>
  <c r="K469" i="40" a="1"/>
  <c r="K469" i="40" s="1"/>
  <c r="L469" i="40" a="1"/>
  <c r="L469" i="40" s="1"/>
  <c r="G469" i="40" a="1"/>
  <c r="G469" i="40" s="1"/>
  <c r="C469" i="40" a="1"/>
  <c r="C469" i="40" s="1"/>
  <c r="A470" i="40"/>
  <c r="O469" i="40" a="1"/>
  <c r="O469" i="40" s="1"/>
  <c r="T469" i="40" a="1"/>
  <c r="T469" i="40" s="1"/>
  <c r="F469" i="40" a="1"/>
  <c r="F469" i="40" s="1"/>
  <c r="B469" i="40" a="1"/>
  <c r="B469" i="40" s="1"/>
  <c r="N469" i="40" a="1"/>
  <c r="N469" i="40" s="1"/>
  <c r="J469" i="40" a="1"/>
  <c r="J469" i="40" s="1"/>
  <c r="E469" i="40" a="1"/>
  <c r="E469" i="40" s="1"/>
  <c r="M469" i="40" a="1"/>
  <c r="M469" i="40" s="1"/>
  <c r="H469" i="40" a="1"/>
  <c r="H469" i="40" s="1"/>
  <c r="I469" i="40" s="1"/>
  <c r="JU467" i="40"/>
  <c r="MW467" i="40" s="1"/>
  <c r="NP467" i="40" a="1"/>
  <c r="NP467" i="40" s="1"/>
  <c r="NS463" i="40" a="1"/>
  <c r="NS463" i="40" s="1"/>
  <c r="JX463" i="40"/>
  <c r="MZ463" i="40" s="1"/>
  <c r="OC453" i="40" a="1"/>
  <c r="OC453" i="40" s="1"/>
  <c r="KH453" i="40"/>
  <c r="NJ453" i="40" s="1"/>
  <c r="BD467" i="40"/>
  <c r="GB467" i="40"/>
  <c r="HL467" i="40" s="1"/>
  <c r="FJ467" i="40"/>
  <c r="GT467" i="40" s="1"/>
  <c r="IS468" i="40"/>
  <c r="IH468" i="40"/>
  <c r="IK468" i="40"/>
  <c r="JM468" i="40"/>
  <c r="JG468" i="40"/>
  <c r="JP468" i="40"/>
  <c r="JL468" i="40"/>
  <c r="JH468" i="40"/>
  <c r="JE468" i="40"/>
  <c r="IZ468" i="40"/>
  <c r="JD468" i="40"/>
  <c r="IM468" i="40"/>
  <c r="JK468" i="40"/>
  <c r="IR468" i="40"/>
  <c r="IO468" i="40"/>
  <c r="IV468" i="40"/>
  <c r="JC468" i="40"/>
  <c r="IJ468" i="40"/>
  <c r="IW468" i="40"/>
  <c r="IU468" i="40"/>
  <c r="JO468" i="40"/>
  <c r="IN468" i="40"/>
  <c r="JJ468" i="40"/>
  <c r="IY468" i="40"/>
  <c r="JB468" i="40"/>
  <c r="IQ468" i="40"/>
  <c r="IT468" i="40"/>
  <c r="II468" i="40"/>
  <c r="IL468" i="40"/>
  <c r="JN468" i="40"/>
  <c r="JQ468" i="40"/>
  <c r="JF468" i="40"/>
  <c r="JI468" i="40"/>
  <c r="IX468" i="40"/>
  <c r="JA468" i="40"/>
  <c r="IP468" i="40"/>
  <c r="OA455" i="40" a="1"/>
  <c r="OA455" i="40" s="1"/>
  <c r="KF455" i="40"/>
  <c r="NH455" i="40" s="1"/>
  <c r="E468" i="39" a="1"/>
  <c r="E468" i="39" s="1"/>
  <c r="A469" i="39"/>
  <c r="M468" i="39" a="1"/>
  <c r="M468" i="39" s="1"/>
  <c r="H468" i="39" a="1"/>
  <c r="H468" i="39" s="1"/>
  <c r="I468" i="39" s="1"/>
  <c r="D468" i="39" a="1"/>
  <c r="D468" i="39" s="1"/>
  <c r="T468" i="39" a="1"/>
  <c r="T468" i="39" s="1"/>
  <c r="L468" i="39" a="1"/>
  <c r="L468" i="39" s="1"/>
  <c r="G468" i="39" a="1"/>
  <c r="G468" i="39" s="1"/>
  <c r="C468" i="39" a="1"/>
  <c r="C468" i="39" s="1"/>
  <c r="K468" i="39" a="1"/>
  <c r="K468" i="39" s="1"/>
  <c r="F468" i="39" a="1"/>
  <c r="F468" i="39" s="1"/>
  <c r="B468" i="39" a="1"/>
  <c r="B468" i="39" s="1"/>
  <c r="N468" i="39" a="1"/>
  <c r="N468" i="39" s="1"/>
  <c r="J468" i="39" a="1"/>
  <c r="J468" i="39" s="1"/>
  <c r="EK455" i="39"/>
  <c r="GS455" i="39" s="1"/>
  <c r="HL455" i="39" a="1"/>
  <c r="HL455" i="39" s="1"/>
  <c r="HQ451" i="39" a="1"/>
  <c r="HQ451" i="39" s="1"/>
  <c r="EP451" i="39"/>
  <c r="GX451" i="39" s="1"/>
  <c r="EL454" i="39"/>
  <c r="GT454" i="39" s="1"/>
  <c r="HM454" i="39" a="1"/>
  <c r="HM454" i="39" s="1"/>
  <c r="HC464" i="39" a="1"/>
  <c r="HC464" i="39" s="1"/>
  <c r="EB464" i="39"/>
  <c r="GJ464" i="39" s="1"/>
  <c r="HG460" i="39" a="1"/>
  <c r="HG460" i="39" s="1"/>
  <c r="EF460" i="39"/>
  <c r="GN460" i="39" s="1"/>
  <c r="ED463" i="39"/>
  <c r="GL463" i="39" s="1"/>
  <c r="HE463" i="39" a="1"/>
  <c r="HE463" i="39" s="1"/>
  <c r="HO452" i="39" a="1"/>
  <c r="HO452" i="39" s="1"/>
  <c r="EN452" i="39"/>
  <c r="GV452" i="39" s="1"/>
  <c r="EE461" i="39"/>
  <c r="GM461" i="39" s="1"/>
  <c r="HF461" i="39" a="1"/>
  <c r="HF461" i="39" s="1"/>
  <c r="S467" i="39"/>
  <c r="R467" i="39"/>
  <c r="EA465" i="39"/>
  <c r="GI465" i="39" s="1"/>
  <c r="HB465" i="39" a="1"/>
  <c r="HB465" i="39" s="1"/>
  <c r="EQ449" i="39"/>
  <c r="GY449" i="39" s="1"/>
  <c r="HS449" i="39" s="1" a="1"/>
  <c r="HS449" i="39" s="1"/>
  <c r="HR449" i="39" a="1"/>
  <c r="HR449" i="39" s="1"/>
  <c r="HN453" i="39" a="1"/>
  <c r="HN453" i="39" s="1"/>
  <c r="EM453" i="39"/>
  <c r="GU453" i="39" s="1"/>
  <c r="AH467" i="39"/>
  <c r="CZ467" i="39" s="1"/>
  <c r="DR467" i="39" s="1"/>
  <c r="W467" i="39"/>
  <c r="CO467" i="39" s="1"/>
  <c r="DG467" i="39" s="1"/>
  <c r="Z467" i="39"/>
  <c r="CR467" i="39" s="1"/>
  <c r="DJ467" i="39" s="1"/>
  <c r="DZ467" i="39"/>
  <c r="BB467" i="39"/>
  <c r="BF467" i="39"/>
  <c r="BC467" i="39"/>
  <c r="AT467" i="39"/>
  <c r="AX467" i="39"/>
  <c r="AU467" i="39"/>
  <c r="AK467" i="39"/>
  <c r="DC467" i="39" s="1"/>
  <c r="DU467" i="39" s="1"/>
  <c r="AP467" i="39"/>
  <c r="AL467" i="39"/>
  <c r="DD467" i="39" s="1"/>
  <c r="DV467" i="39" s="1"/>
  <c r="AC467" i="39"/>
  <c r="CU467" i="39" s="1"/>
  <c r="DM467" i="39" s="1"/>
  <c r="AG467" i="39"/>
  <c r="CY467" i="39" s="1"/>
  <c r="DQ467" i="39" s="1"/>
  <c r="AD467" i="39"/>
  <c r="CV467" i="39" s="1"/>
  <c r="DN467" i="39" s="1"/>
  <c r="BA467" i="39"/>
  <c r="Y467" i="39"/>
  <c r="CQ467" i="39" s="1"/>
  <c r="DI467" i="39" s="1"/>
  <c r="V467" i="39"/>
  <c r="CN467" i="39" s="1"/>
  <c r="DF467" i="39" s="1"/>
  <c r="BE467" i="39"/>
  <c r="AJ467" i="39"/>
  <c r="DB467" i="39" s="1"/>
  <c r="DT467" i="39" s="1"/>
  <c r="AB467" i="39"/>
  <c r="CT467" i="39" s="1"/>
  <c r="DL467" i="39" s="1"/>
  <c r="AO467" i="39"/>
  <c r="AZ467" i="39"/>
  <c r="AF467" i="39"/>
  <c r="CX467" i="39" s="1"/>
  <c r="DP467" i="39" s="1"/>
  <c r="AR467" i="39"/>
  <c r="X467" i="39"/>
  <c r="CP467" i="39" s="1"/>
  <c r="DH467" i="39" s="1"/>
  <c r="AI467" i="39"/>
  <c r="DA467" i="39" s="1"/>
  <c r="DS467" i="39" s="1"/>
  <c r="BD467" i="39"/>
  <c r="AA467" i="39"/>
  <c r="CS467" i="39" s="1"/>
  <c r="DK467" i="39" s="1"/>
  <c r="AV467" i="39"/>
  <c r="AY467" i="39"/>
  <c r="AM467" i="39"/>
  <c r="DE467" i="39" s="1"/>
  <c r="DW467" i="39" s="1"/>
  <c r="AQ467" i="39"/>
  <c r="AE467" i="39"/>
  <c r="CW467" i="39" s="1"/>
  <c r="DO467" i="39" s="1"/>
  <c r="AS467" i="39"/>
  <c r="AW467" i="39"/>
  <c r="EJ457" i="39"/>
  <c r="GR457" i="39" s="1"/>
  <c r="HK457" i="39" a="1"/>
  <c r="HK457" i="39" s="1"/>
  <c r="HK456" i="39" a="1"/>
  <c r="HK456" i="39" s="1"/>
  <c r="EJ456" i="39"/>
  <c r="GR456" i="39" s="1"/>
  <c r="EI458" i="39"/>
  <c r="GQ458" i="39" s="1"/>
  <c r="HJ458" i="39" a="1"/>
  <c r="HJ458" i="39" s="1"/>
  <c r="HR450" i="39" a="1"/>
  <c r="HR450" i="39" s="1"/>
  <c r="EQ450" i="39"/>
  <c r="GY450" i="39" s="1"/>
  <c r="HS450" i="39" s="1" a="1"/>
  <c r="HS450" i="39" s="1"/>
  <c r="FH467" i="39" a="1"/>
  <c r="FH467" i="39" s="1"/>
  <c r="FQ467" i="39" a="1"/>
  <c r="FQ467" i="39" s="1"/>
  <c r="FX467" i="39" a="1"/>
  <c r="FX467" i="39" s="1"/>
  <c r="HU467" i="39" a="1"/>
  <c r="HU467" i="39" s="1"/>
  <c r="FD467" i="39" a="1"/>
  <c r="FD467" i="39" s="1"/>
  <c r="FK467" i="39" a="1"/>
  <c r="FK467" i="39" s="1"/>
  <c r="FT467" i="39" a="1"/>
  <c r="FT467" i="39" s="1"/>
  <c r="GE467" i="39" a="1"/>
  <c r="GE467" i="39" s="1"/>
  <c r="JE467" i="39" a="1"/>
  <c r="JE467" i="39" s="1"/>
  <c r="EZ467" i="39" a="1"/>
  <c r="EZ467" i="39" s="1"/>
  <c r="FG467" i="39" a="1"/>
  <c r="FG467" i="39" s="1"/>
  <c r="FP467" i="39" a="1"/>
  <c r="FP467" i="39" s="1"/>
  <c r="GA467" i="39" a="1"/>
  <c r="GA467" i="39" s="1"/>
  <c r="JA467" i="39" a="1"/>
  <c r="JA467" i="39" s="1"/>
  <c r="EV467" i="39" a="1"/>
  <c r="EV467" i="39" s="1"/>
  <c r="FC467" i="39" a="1"/>
  <c r="FC467" i="39" s="1"/>
  <c r="FJ467" i="39" a="1"/>
  <c r="FJ467" i="39" s="1"/>
  <c r="FW467" i="39" a="1"/>
  <c r="FW467" i="39" s="1"/>
  <c r="IW467" i="39" a="1"/>
  <c r="IW467" i="39" s="1"/>
  <c r="JD467" i="39" a="1"/>
  <c r="JD467" i="39" s="1"/>
  <c r="EY467" i="39" a="1"/>
  <c r="EY467" i="39" s="1"/>
  <c r="FF467" i="39" a="1"/>
  <c r="FF467" i="39" s="1"/>
  <c r="FS467" i="39" a="1"/>
  <c r="FS467" i="39" s="1"/>
  <c r="IS467" i="39" a="1"/>
  <c r="IS467" i="39" s="1"/>
  <c r="IZ467" i="39" a="1"/>
  <c r="IZ467" i="39" s="1"/>
  <c r="EU467" i="39" a="1"/>
  <c r="EU467" i="39" s="1"/>
  <c r="FB467" i="39" a="1"/>
  <c r="FB467" i="39" s="1"/>
  <c r="FO467" i="39" a="1"/>
  <c r="FO467" i="39" s="1"/>
  <c r="IO467" i="39" a="1"/>
  <c r="IO467" i="39" s="1"/>
  <c r="IV467" i="39" a="1"/>
  <c r="IV467" i="39" s="1"/>
  <c r="JC467" i="39" a="1"/>
  <c r="JC467" i="39" s="1"/>
  <c r="EX467" i="39" a="1"/>
  <c r="EX467" i="39" s="1"/>
  <c r="FI467" i="39" a="1"/>
  <c r="FI467" i="39" s="1"/>
  <c r="IJ467" i="39" a="1"/>
  <c r="IJ467" i="39" s="1"/>
  <c r="IR467" i="39" a="1"/>
  <c r="IR467" i="39" s="1"/>
  <c r="IY467" i="39" a="1"/>
  <c r="IY467" i="39" s="1"/>
  <c r="ET467" i="39" a="1"/>
  <c r="ET467" i="39" s="1"/>
  <c r="FE467" i="39" a="1"/>
  <c r="FE467" i="39" s="1"/>
  <c r="IN467" i="39" a="1"/>
  <c r="IN467" i="39" s="1"/>
  <c r="IU467" i="39" a="1"/>
  <c r="IU467" i="39" s="1"/>
  <c r="FA467" i="39" a="1"/>
  <c r="FA467" i="39" s="1"/>
  <c r="IB467" i="39" a="1"/>
  <c r="IB467" i="39" s="1"/>
  <c r="II467" i="39" a="1"/>
  <c r="II467" i="39" s="1"/>
  <c r="IQ467" i="39" a="1"/>
  <c r="IQ467" i="39" s="1"/>
  <c r="IX467" i="39" a="1"/>
  <c r="IX467" i="39" s="1"/>
  <c r="EW467" i="39" a="1"/>
  <c r="EW467" i="39" s="1"/>
  <c r="HX467" i="39" a="1"/>
  <c r="HX467" i="39" s="1"/>
  <c r="IE467" i="39" a="1"/>
  <c r="IE467" i="39" s="1"/>
  <c r="IL467" i="39" a="1"/>
  <c r="IL467" i="39" s="1"/>
  <c r="IT467" i="39" a="1"/>
  <c r="IT467" i="39" s="1"/>
  <c r="GD467" i="39" a="1"/>
  <c r="GD467" i="39" s="1"/>
  <c r="IA467" i="39" a="1"/>
  <c r="IA467" i="39" s="1"/>
  <c r="IH467" i="39" a="1"/>
  <c r="IH467" i="39" s="1"/>
  <c r="IP467" i="39" a="1"/>
  <c r="IP467" i="39" s="1"/>
  <c r="FZ467" i="39" a="1"/>
  <c r="FZ467" i="39" s="1"/>
  <c r="HW467" i="39" a="1"/>
  <c r="HW467" i="39" s="1"/>
  <c r="ID467" i="39" a="1"/>
  <c r="ID467" i="39" s="1"/>
  <c r="IK467" i="39" a="1"/>
  <c r="IK467" i="39" s="1"/>
  <c r="FV467" i="39" a="1"/>
  <c r="FV467" i="39" s="1"/>
  <c r="GC467" i="39" a="1"/>
  <c r="GC467" i="39" s="1"/>
  <c r="HZ467" i="39" a="1"/>
  <c r="HZ467" i="39" s="1"/>
  <c r="IG467" i="39" a="1"/>
  <c r="IG467" i="39" s="1"/>
  <c r="FR467" i="39" a="1"/>
  <c r="FR467" i="39" s="1"/>
  <c r="FY467" i="39" a="1"/>
  <c r="FY467" i="39" s="1"/>
  <c r="HV467" i="39" a="1"/>
  <c r="HV467" i="39" s="1"/>
  <c r="IC467" i="39" a="1"/>
  <c r="IC467" i="39" s="1"/>
  <c r="FN467" i="39" a="1"/>
  <c r="FN467" i="39" s="1"/>
  <c r="FU467" i="39" a="1"/>
  <c r="FU467" i="39" s="1"/>
  <c r="GB467" i="39" a="1"/>
  <c r="GB467" i="39" s="1"/>
  <c r="HY467" i="39" a="1"/>
  <c r="HY467" i="39" s="1"/>
  <c r="IF467" i="39" a="1"/>
  <c r="IF467" i="39" s="1"/>
  <c r="JB467" i="39" a="1"/>
  <c r="JB467" i="39" s="1"/>
  <c r="GH466" i="39"/>
  <c r="EE462" i="39"/>
  <c r="GM462" i="39" s="1"/>
  <c r="HF462" i="39" a="1"/>
  <c r="HF462" i="39" s="1"/>
  <c r="HI459" i="39" a="1"/>
  <c r="HI459" i="39" s="1"/>
  <c r="EH459" i="39"/>
  <c r="GP459" i="39" s="1"/>
  <c r="DF467" i="38"/>
  <c r="DG467" i="38"/>
  <c r="HP467" i="38"/>
  <c r="IJ467" i="38" s="1" a="1"/>
  <c r="IJ467" i="38" s="1"/>
  <c r="DD467" i="38"/>
  <c r="DI467" i="38"/>
  <c r="DE467" i="38"/>
  <c r="DR467" i="38"/>
  <c r="DT467" i="38"/>
  <c r="DK467" i="38"/>
  <c r="DH467" i="38"/>
  <c r="DU467" i="38"/>
  <c r="IY451" i="38" a="1"/>
  <c r="IY451" i="38" s="1"/>
  <c r="FX451" i="38"/>
  <c r="IF451" i="38" s="1"/>
  <c r="FI467" i="38"/>
  <c r="HQ467" i="38" s="1"/>
  <c r="DJ467" i="38"/>
  <c r="IJ466" i="38" a="1"/>
  <c r="IJ466" i="38" s="1"/>
  <c r="FI466" i="38"/>
  <c r="HQ466" i="38" s="1"/>
  <c r="BS467" i="38"/>
  <c r="CK467" i="38" s="1"/>
  <c r="BF468" i="38"/>
  <c r="AO468" i="38"/>
  <c r="BC468" i="38"/>
  <c r="AC468" i="38"/>
  <c r="BZ468" i="38" s="1"/>
  <c r="CR468" i="38" s="1"/>
  <c r="AZ468" i="38"/>
  <c r="Z468" i="38"/>
  <c r="BW468" i="38" s="1"/>
  <c r="CO468" i="38" s="1"/>
  <c r="AX468" i="38"/>
  <c r="AF468" i="38"/>
  <c r="AU468" i="38"/>
  <c r="FH468" i="38"/>
  <c r="AR468" i="38"/>
  <c r="BB468" i="38"/>
  <c r="AY468" i="38"/>
  <c r="AP468" i="38"/>
  <c r="X468" i="38"/>
  <c r="BU468" i="38" s="1"/>
  <c r="CM468" i="38" s="1"/>
  <c r="AL468" i="38"/>
  <c r="BA468" i="38"/>
  <c r="AM468" i="38"/>
  <c r="CJ468" i="38" s="1"/>
  <c r="DB468" i="38" s="1"/>
  <c r="AQ468" i="38"/>
  <c r="AG468" i="38"/>
  <c r="CD468" i="38" s="1"/>
  <c r="CV468" i="38" s="1"/>
  <c r="BD468" i="38"/>
  <c r="AD468" i="38"/>
  <c r="AS468" i="38"/>
  <c r="AH468" i="38"/>
  <c r="Y468" i="38"/>
  <c r="BV468" i="38" s="1"/>
  <c r="CN468" i="38" s="1"/>
  <c r="AV468" i="38"/>
  <c r="V468" i="38"/>
  <c r="BS468" i="38" s="1"/>
  <c r="CK468" i="38" s="1"/>
  <c r="AJ468" i="38"/>
  <c r="CG468" i="38" s="1"/>
  <c r="CY468" i="38" s="1"/>
  <c r="BE468" i="38"/>
  <c r="AE468" i="38"/>
  <c r="CB468" i="38" s="1"/>
  <c r="CT468" i="38" s="1"/>
  <c r="AT468" i="38"/>
  <c r="AI468" i="38"/>
  <c r="CF468" i="38" s="1"/>
  <c r="CX468" i="38" s="1"/>
  <c r="AW468" i="38"/>
  <c r="W468" i="38"/>
  <c r="BT468" i="38" s="1"/>
  <c r="CL468" i="38" s="1"/>
  <c r="AK468" i="38"/>
  <c r="CH468" i="38" s="1"/>
  <c r="CZ468" i="38" s="1"/>
  <c r="AA468" i="38"/>
  <c r="BX468" i="38" s="1"/>
  <c r="CP468" i="38" s="1"/>
  <c r="AB468" i="38"/>
  <c r="IP460" i="38" a="1"/>
  <c r="IP460" i="38" s="1"/>
  <c r="FO460" i="38"/>
  <c r="HW460" i="38" s="1"/>
  <c r="BZ467" i="38"/>
  <c r="CR467" i="38" s="1"/>
  <c r="FM462" i="38"/>
  <c r="HU462" i="38" s="1"/>
  <c r="IN462" i="38" a="1"/>
  <c r="IN462" i="38" s="1"/>
  <c r="CG467" i="38"/>
  <c r="CY467" i="38" s="1"/>
  <c r="BT467" i="38"/>
  <c r="CL467" i="38" s="1"/>
  <c r="IU456" i="38" a="1"/>
  <c r="IU456" i="38" s="1"/>
  <c r="FT456" i="38"/>
  <c r="IB456" i="38" s="1"/>
  <c r="FT455" i="38"/>
  <c r="IB455" i="38" s="1"/>
  <c r="IU455" i="38" a="1"/>
  <c r="IU455" i="38" s="1"/>
  <c r="FP459" i="38"/>
  <c r="HX459" i="38" s="1"/>
  <c r="IQ459" i="38" a="1"/>
  <c r="IQ459" i="38" s="1"/>
  <c r="BX467" i="38"/>
  <c r="CP467" i="38" s="1"/>
  <c r="FM463" i="38"/>
  <c r="HU463" i="38" s="1"/>
  <c r="IN463" i="38" a="1"/>
  <c r="IN463" i="38" s="1"/>
  <c r="IO461" i="38" a="1"/>
  <c r="IO461" i="38" s="1"/>
  <c r="FN461" i="38"/>
  <c r="HV461" i="38" s="1"/>
  <c r="IW453" i="38" a="1"/>
  <c r="IW453" i="38" s="1"/>
  <c r="FV453" i="38"/>
  <c r="ID453" i="38" s="1"/>
  <c r="DL467" i="38"/>
  <c r="DQ467" i="38"/>
  <c r="DM467" i="38"/>
  <c r="CF467" i="38"/>
  <c r="CX467" i="38" s="1"/>
  <c r="BU467" i="38"/>
  <c r="CM467" i="38" s="1"/>
  <c r="JN468" i="38" a="1"/>
  <c r="JN468" i="38" s="1"/>
  <c r="GP468" i="38" a="1"/>
  <c r="GP468" i="38" s="1"/>
  <c r="JV468" i="38" a="1"/>
  <c r="JV468" i="38" s="1"/>
  <c r="GY468" i="38" a="1"/>
  <c r="GY468" i="38" s="1"/>
  <c r="KC468" i="38" a="1"/>
  <c r="KC468" i="38" s="1"/>
  <c r="HF468" i="38" a="1"/>
  <c r="HF468" i="38" s="1"/>
  <c r="KJ468" i="38" a="1"/>
  <c r="KJ468" i="38" s="1"/>
  <c r="JC468" i="38" a="1"/>
  <c r="JC468" i="38" s="1"/>
  <c r="GI468" i="38" a="1"/>
  <c r="GI468" i="38" s="1"/>
  <c r="GW468" i="38" a="1"/>
  <c r="GW468" i="38" s="1"/>
  <c r="JJ468" i="38" a="1"/>
  <c r="JJ468" i="38" s="1"/>
  <c r="GL468" i="38" a="1"/>
  <c r="GL468" i="38" s="1"/>
  <c r="JQ468" i="38" a="1"/>
  <c r="JQ468" i="38" s="1"/>
  <c r="GS468" i="38" a="1"/>
  <c r="GS468" i="38" s="1"/>
  <c r="JY468" i="38" a="1"/>
  <c r="JY468" i="38" s="1"/>
  <c r="HB468" i="38" a="1"/>
  <c r="HB468" i="38" s="1"/>
  <c r="KF468" i="38" a="1"/>
  <c r="KF468" i="38" s="1"/>
  <c r="HM468" i="38" a="1"/>
  <c r="HM468" i="38" s="1"/>
  <c r="GE468" i="38" a="1"/>
  <c r="GE468" i="38" s="1"/>
  <c r="HD468" i="38" a="1"/>
  <c r="HD468" i="38" s="1"/>
  <c r="JH468" i="38" a="1"/>
  <c r="JH468" i="38" s="1"/>
  <c r="KM468" i="38" a="1"/>
  <c r="KM468" i="38" s="1"/>
  <c r="JF468" i="38" a="1"/>
  <c r="JF468" i="38" s="1"/>
  <c r="GH468" i="38" a="1"/>
  <c r="GH468" i="38" s="1"/>
  <c r="JM468" i="38" a="1"/>
  <c r="JM468" i="38" s="1"/>
  <c r="GO468" i="38" a="1"/>
  <c r="GO468" i="38" s="1"/>
  <c r="JT468" i="38" a="1"/>
  <c r="JT468" i="38" s="1"/>
  <c r="GX468" i="38" a="1"/>
  <c r="GX468" i="38" s="1"/>
  <c r="KB468" i="38" a="1"/>
  <c r="KB468" i="38" s="1"/>
  <c r="HI468" i="38" a="1"/>
  <c r="HI468" i="38" s="1"/>
  <c r="HK468" i="38" a="1"/>
  <c r="HK468" i="38" s="1"/>
  <c r="GJ468" i="38" a="1"/>
  <c r="GJ468" i="38" s="1"/>
  <c r="KI468" i="38" a="1"/>
  <c r="KI468" i="38" s="1"/>
  <c r="HL468" i="38" a="1"/>
  <c r="HL468" i="38" s="1"/>
  <c r="GD468" i="38" a="1"/>
  <c r="GD468" i="38" s="1"/>
  <c r="JI468" i="38" a="1"/>
  <c r="JI468" i="38" s="1"/>
  <c r="GK468" i="38" a="1"/>
  <c r="GK468" i="38" s="1"/>
  <c r="JP468" i="38" a="1"/>
  <c r="JP468" i="38" s="1"/>
  <c r="GR468" i="38" a="1"/>
  <c r="GR468" i="38" s="1"/>
  <c r="JX468" i="38" a="1"/>
  <c r="JX468" i="38" s="1"/>
  <c r="HE468" i="38" a="1"/>
  <c r="HE468" i="38" s="1"/>
  <c r="KE468" i="38" a="1"/>
  <c r="KE468" i="38" s="1"/>
  <c r="HH468" i="38" a="1"/>
  <c r="HH468" i="38" s="1"/>
  <c r="KL468" i="38" a="1"/>
  <c r="KL468" i="38" s="1"/>
  <c r="JE468" i="38" a="1"/>
  <c r="JE468" i="38" s="1"/>
  <c r="GG468" i="38" a="1"/>
  <c r="GG468" i="38" s="1"/>
  <c r="JL468" i="38" a="1"/>
  <c r="JL468" i="38" s="1"/>
  <c r="GN468" i="38" a="1"/>
  <c r="GN468" i="38" s="1"/>
  <c r="JS468" i="38" a="1"/>
  <c r="JS468" i="38" s="1"/>
  <c r="HA468" i="38" a="1"/>
  <c r="HA468" i="38" s="1"/>
  <c r="JW468" i="38" a="1"/>
  <c r="JW468" i="38" s="1"/>
  <c r="GZ468" i="38" a="1"/>
  <c r="GZ468" i="38" s="1"/>
  <c r="KD468" i="38" a="1"/>
  <c r="KD468" i="38" s="1"/>
  <c r="HG468" i="38" a="1"/>
  <c r="HG468" i="38" s="1"/>
  <c r="KK468" i="38" a="1"/>
  <c r="KK468" i="38" s="1"/>
  <c r="JD468" i="38" a="1"/>
  <c r="JD468" i="38" s="1"/>
  <c r="GF468" i="38" a="1"/>
  <c r="GF468" i="38" s="1"/>
  <c r="JK468" i="38" a="1"/>
  <c r="JK468" i="38" s="1"/>
  <c r="GQ468" i="38" a="1"/>
  <c r="GQ468" i="38" s="1"/>
  <c r="JR468" i="38" a="1"/>
  <c r="JR468" i="38" s="1"/>
  <c r="GV468" i="38" a="1"/>
  <c r="GV468" i="38" s="1"/>
  <c r="JZ468" i="38" a="1"/>
  <c r="JZ468" i="38" s="1"/>
  <c r="HC468" i="38" a="1"/>
  <c r="HC468" i="38" s="1"/>
  <c r="KG468" i="38" a="1"/>
  <c r="KG468" i="38" s="1"/>
  <c r="HJ468" i="38" a="1"/>
  <c r="HJ468" i="38" s="1"/>
  <c r="GB468" i="38" a="1"/>
  <c r="GB468" i="38" s="1"/>
  <c r="JG468" i="38" a="1"/>
  <c r="JG468" i="38" s="1"/>
  <c r="GM468" i="38" a="1"/>
  <c r="GM468" i="38" s="1"/>
  <c r="KA468" i="38" a="1"/>
  <c r="KA468" i="38" s="1"/>
  <c r="KH468" i="38" a="1"/>
  <c r="KH468" i="38" s="1"/>
  <c r="GC468" i="38" a="1"/>
  <c r="GC468" i="38" s="1"/>
  <c r="JO468" i="38" a="1"/>
  <c r="JO468" i="38" s="1"/>
  <c r="FJ465" i="38"/>
  <c r="HR465" i="38" s="1"/>
  <c r="IK465" i="38" a="1"/>
  <c r="IK465" i="38" s="1"/>
  <c r="DO467" i="38"/>
  <c r="DN467" i="38"/>
  <c r="DS467" i="38"/>
  <c r="DP467" i="38"/>
  <c r="CI467" i="38"/>
  <c r="DA467" i="38" s="1"/>
  <c r="BV467" i="38"/>
  <c r="CN467" i="38" s="1"/>
  <c r="R468" i="38"/>
  <c r="S468" i="38"/>
  <c r="L469" i="38" a="1"/>
  <c r="L469" i="38" s="1"/>
  <c r="J469" i="38" a="1"/>
  <c r="J469" i="38" s="1"/>
  <c r="G469" i="38" a="1"/>
  <c r="G469" i="38" s="1"/>
  <c r="E469" i="38" a="1"/>
  <c r="E469" i="38" s="1"/>
  <c r="C469" i="38" a="1"/>
  <c r="C469" i="38" s="1"/>
  <c r="M469" i="38" a="1"/>
  <c r="M469" i="38" s="1"/>
  <c r="A470" i="38"/>
  <c r="T469" i="38" a="1"/>
  <c r="T469" i="38" s="1"/>
  <c r="H469" i="38" a="1"/>
  <c r="H469" i="38" s="1"/>
  <c r="I469" i="38" s="1"/>
  <c r="F469" i="38" a="1"/>
  <c r="F469" i="38" s="1"/>
  <c r="D469" i="38" a="1"/>
  <c r="D469" i="38" s="1"/>
  <c r="B469" i="38" a="1"/>
  <c r="B469" i="38" s="1"/>
  <c r="K469" i="38" a="1"/>
  <c r="K469" i="38" s="1"/>
  <c r="FK464" i="38"/>
  <c r="HS464" i="38" s="1"/>
  <c r="IL464" i="38" a="1"/>
  <c r="IL464" i="38" s="1"/>
  <c r="FV454" i="38"/>
  <c r="ID454" i="38" s="1"/>
  <c r="IW454" i="38" a="1"/>
  <c r="IW454" i="38" s="1"/>
  <c r="FR458" i="38"/>
  <c r="HZ458" i="38" s="1"/>
  <c r="IS458" i="38" a="1"/>
  <c r="IS458" i="38" s="1"/>
  <c r="EN468" i="38"/>
  <c r="FB468" i="38"/>
  <c r="EC468" i="38"/>
  <c r="EA468" i="38"/>
  <c r="EG468" i="38"/>
  <c r="FA468" i="38"/>
  <c r="EF468" i="38"/>
  <c r="ET468" i="38"/>
  <c r="EZ468" i="38"/>
  <c r="EX468" i="38"/>
  <c r="DY468" i="38"/>
  <c r="EM468" i="38"/>
  <c r="FE468" i="38"/>
  <c r="DX468" i="38"/>
  <c r="EL468" i="38"/>
  <c r="ER468" i="38"/>
  <c r="EP468" i="38"/>
  <c r="EY468" i="38"/>
  <c r="FC468" i="38"/>
  <c r="ED468" i="38"/>
  <c r="EJ468" i="38"/>
  <c r="EH468" i="38"/>
  <c r="EU468" i="38"/>
  <c r="DV468" i="38"/>
  <c r="EB468" i="38"/>
  <c r="DZ468" i="38"/>
  <c r="FD468" i="38"/>
  <c r="EE468" i="38"/>
  <c r="ES468" i="38"/>
  <c r="EQ468" i="38"/>
  <c r="EW468" i="38"/>
  <c r="EV468" i="38"/>
  <c r="DW468" i="38"/>
  <c r="EK468" i="38"/>
  <c r="EI468" i="38"/>
  <c r="EO468" i="38"/>
  <c r="FX452" i="38"/>
  <c r="IF452" i="38" s="1"/>
  <c r="IY452" i="38" a="1"/>
  <c r="IY452" i="38" s="1"/>
  <c r="IS457" i="38" a="1"/>
  <c r="IS457" i="38" s="1"/>
  <c r="FR457" i="38"/>
  <c r="HZ457" i="38" s="1"/>
  <c r="MV468" i="40" l="1"/>
  <c r="GH467" i="39"/>
  <c r="W469" i="40"/>
  <c r="Y469" i="40"/>
  <c r="V469" i="40"/>
  <c r="AK469" i="40"/>
  <c r="AC469" i="40"/>
  <c r="U469" i="40"/>
  <c r="AN469" i="40" s="1"/>
  <c r="AJ469" i="40"/>
  <c r="AB469" i="40"/>
  <c r="AI469" i="40"/>
  <c r="AA469" i="40"/>
  <c r="AH469" i="40"/>
  <c r="Z469" i="40"/>
  <c r="AG469" i="40"/>
  <c r="AE469" i="40"/>
  <c r="X469" i="40"/>
  <c r="AM469" i="40"/>
  <c r="AF469" i="40"/>
  <c r="AL469" i="40"/>
  <c r="AD469" i="40"/>
  <c r="AO468" i="40"/>
  <c r="EU468" i="40"/>
  <c r="GE468" i="40" s="1"/>
  <c r="FM468" i="40"/>
  <c r="GW468" i="40" s="1"/>
  <c r="JV466" i="40"/>
  <c r="MX466" i="40" s="1"/>
  <c r="NQ466" i="40" a="1"/>
  <c r="NQ466" i="40" s="1"/>
  <c r="FN468" i="40"/>
  <c r="GX468" i="40" s="1"/>
  <c r="EV468" i="40"/>
  <c r="GF468" i="40" s="1"/>
  <c r="NU462" i="40" a="1"/>
  <c r="NU462" i="40" s="1"/>
  <c r="JZ462" i="40"/>
  <c r="NB462" i="40" s="1"/>
  <c r="AQ468" i="40"/>
  <c r="FO468" i="40"/>
  <c r="GY468" i="40" s="1"/>
  <c r="EW468" i="40"/>
  <c r="GG468" i="40" s="1"/>
  <c r="S469" i="40"/>
  <c r="R469" i="40"/>
  <c r="EY468" i="40"/>
  <c r="GI468" i="40" s="1"/>
  <c r="FQ468" i="40"/>
  <c r="HA468" i="40" s="1"/>
  <c r="AX468" i="40"/>
  <c r="FV468" i="40"/>
  <c r="HF468" i="40" s="1"/>
  <c r="FD468" i="40"/>
  <c r="GN468" i="40" s="1"/>
  <c r="KG455" i="40"/>
  <c r="NI455" i="40" s="1"/>
  <c r="OB455" i="40" a="1"/>
  <c r="OB455" i="40" s="1"/>
  <c r="IS469" i="40"/>
  <c r="IH469" i="40"/>
  <c r="JC469" i="40"/>
  <c r="JH469" i="40"/>
  <c r="IW469" i="40"/>
  <c r="IZ469" i="40"/>
  <c r="IO469" i="40"/>
  <c r="IR469" i="40"/>
  <c r="JL469" i="40"/>
  <c r="IJ469" i="40"/>
  <c r="JD469" i="40"/>
  <c r="JO469" i="40"/>
  <c r="IV469" i="40"/>
  <c r="JG469" i="40"/>
  <c r="IN469" i="40"/>
  <c r="IY469" i="40"/>
  <c r="IM469" i="40"/>
  <c r="IQ469" i="40"/>
  <c r="IL469" i="40"/>
  <c r="II469" i="40"/>
  <c r="JK469" i="40"/>
  <c r="JN469" i="40"/>
  <c r="JJ469" i="40"/>
  <c r="JQ469" i="40"/>
  <c r="JF469" i="40"/>
  <c r="IU469" i="40"/>
  <c r="JA469" i="40"/>
  <c r="JE469" i="40"/>
  <c r="JI469" i="40"/>
  <c r="IP469" i="40"/>
  <c r="IT469" i="40"/>
  <c r="IX469" i="40"/>
  <c r="JB469" i="40"/>
  <c r="IK469" i="40"/>
  <c r="JM469" i="40"/>
  <c r="JP469" i="40"/>
  <c r="KK452" i="40"/>
  <c r="NM452" i="40" s="1"/>
  <c r="OG452" i="40" s="1" a="1"/>
  <c r="OG452" i="40" s="1"/>
  <c r="OF452" i="40" a="1"/>
  <c r="OF452" i="40" s="1"/>
  <c r="AY468" i="40"/>
  <c r="FW468" i="40"/>
  <c r="HG468" i="40" s="1"/>
  <c r="FE468" i="40"/>
  <c r="GO468" i="40" s="1"/>
  <c r="BF468" i="40"/>
  <c r="GD468" i="40"/>
  <c r="HN468" i="40" s="1"/>
  <c r="FL468" i="40"/>
  <c r="GV468" i="40" s="1"/>
  <c r="NP468" i="40" a="1"/>
  <c r="NP468" i="40" s="1"/>
  <c r="JU468" i="40"/>
  <c r="MW468" i="40" s="1"/>
  <c r="KF457" i="40"/>
  <c r="NH457" i="40" s="1"/>
  <c r="OA457" i="40" a="1"/>
  <c r="OA457" i="40" s="1"/>
  <c r="AT468" i="40"/>
  <c r="FR468" i="40"/>
  <c r="HB468" i="40" s="1"/>
  <c r="EZ468" i="40"/>
  <c r="GJ468" i="40" s="1"/>
  <c r="NV461" i="40" a="1"/>
  <c r="NV461" i="40" s="1"/>
  <c r="KA461" i="40"/>
  <c r="NC461" i="40" s="1"/>
  <c r="KC459" i="40"/>
  <c r="NE459" i="40" s="1"/>
  <c r="NX459" i="40" a="1"/>
  <c r="NX459" i="40" s="1"/>
  <c r="AR468" i="40"/>
  <c r="FP468" i="40"/>
  <c r="GZ468" i="40" s="1"/>
  <c r="EX468" i="40"/>
  <c r="GH468" i="40" s="1"/>
  <c r="BE468" i="40"/>
  <c r="GC468" i="40"/>
  <c r="HM468" i="40" s="1"/>
  <c r="FK468" i="40"/>
  <c r="GU468" i="40" s="1"/>
  <c r="J470" i="40" a="1"/>
  <c r="J470" i="40" s="1"/>
  <c r="E470" i="40" a="1"/>
  <c r="E470" i="40" s="1"/>
  <c r="M470" i="40" a="1"/>
  <c r="M470" i="40" s="1"/>
  <c r="H470" i="40" a="1"/>
  <c r="H470" i="40" s="1"/>
  <c r="I470" i="40" s="1"/>
  <c r="D470" i="40" a="1"/>
  <c r="D470" i="40" s="1"/>
  <c r="P470" i="40" a="1"/>
  <c r="P470" i="40" s="1"/>
  <c r="L470" i="40" a="1"/>
  <c r="L470" i="40" s="1"/>
  <c r="G470" i="40" a="1"/>
  <c r="G470" i="40" s="1"/>
  <c r="C470" i="40" a="1"/>
  <c r="C470" i="40" s="1"/>
  <c r="A471" i="40"/>
  <c r="T470" i="40" a="1"/>
  <c r="T470" i="40" s="1"/>
  <c r="N470" i="40" a="1"/>
  <c r="N470" i="40" s="1"/>
  <c r="F470" i="40" a="1"/>
  <c r="F470" i="40" s="1"/>
  <c r="B470" i="40" a="1"/>
  <c r="B470" i="40" s="1"/>
  <c r="O470" i="40" a="1"/>
  <c r="O470" i="40" s="1"/>
  <c r="K470" i="40" a="1"/>
  <c r="K470" i="40" s="1"/>
  <c r="NR465" i="40" a="1"/>
  <c r="NR465" i="40" s="1"/>
  <c r="JW465" i="40"/>
  <c r="MY465" i="40" s="1"/>
  <c r="BA468" i="40"/>
  <c r="FY468" i="40"/>
  <c r="HI468" i="40" s="1"/>
  <c r="FG468" i="40"/>
  <c r="GQ468" i="40" s="1"/>
  <c r="OF451" i="40" a="1"/>
  <c r="OF451" i="40" s="1"/>
  <c r="KK451" i="40"/>
  <c r="NM451" i="40" s="1"/>
  <c r="OG451" i="40" s="1" a="1"/>
  <c r="OG451" i="40" s="1"/>
  <c r="AW468" i="40"/>
  <c r="FU468" i="40"/>
  <c r="HE468" i="40" s="1"/>
  <c r="FC468" i="40"/>
  <c r="GM468" i="40" s="1"/>
  <c r="KI453" i="40"/>
  <c r="NK453" i="40" s="1"/>
  <c r="OD453" i="40" a="1"/>
  <c r="OD453" i="40" s="1"/>
  <c r="NT464" i="40" a="1"/>
  <c r="NT464" i="40" s="1"/>
  <c r="JY464" i="40"/>
  <c r="NA464" i="40" s="1"/>
  <c r="AZ468" i="40"/>
  <c r="FF468" i="40"/>
  <c r="GP468" i="40" s="1"/>
  <c r="FX468" i="40"/>
  <c r="HH468" i="40" s="1"/>
  <c r="BB468" i="40"/>
  <c r="FZ468" i="40"/>
  <c r="HJ468" i="40" s="1"/>
  <c r="FH468" i="40"/>
  <c r="GR468" i="40" s="1"/>
  <c r="OA456" i="40" a="1"/>
  <c r="OA456" i="40" s="1"/>
  <c r="KF456" i="40"/>
  <c r="NH456" i="40" s="1"/>
  <c r="KI454" i="40"/>
  <c r="NK454" i="40" s="1"/>
  <c r="OD454" i="40" a="1"/>
  <c r="OD454" i="40" s="1"/>
  <c r="FA468" i="40"/>
  <c r="GK468" i="40" s="1"/>
  <c r="FS468" i="40"/>
  <c r="HC468" i="40" s="1"/>
  <c r="ME469" i="40" a="1"/>
  <c r="ME469" i="40" s="1"/>
  <c r="CP469" i="40" a="1"/>
  <c r="CP469" i="40" s="1"/>
  <c r="KX469" i="40"/>
  <c r="CG469" i="40" a="1"/>
  <c r="CG469" i="40" s="1"/>
  <c r="KN469" i="40"/>
  <c r="BN469" i="40"/>
  <c r="HV469" i="40" s="1"/>
  <c r="CI469" i="40" a="1"/>
  <c r="CI469" i="40" s="1"/>
  <c r="KP469" i="40"/>
  <c r="CC469" i="40" a="1"/>
  <c r="CC469" i="40" s="1"/>
  <c r="MN469" i="40" a="1"/>
  <c r="MN469" i="40" s="1"/>
  <c r="LQ469" i="40" a="1"/>
  <c r="LQ469" i="40" s="1"/>
  <c r="EL469" i="40" s="1"/>
  <c r="CD469" i="40" a="1"/>
  <c r="CD469" i="40" s="1"/>
  <c r="DB469" i="40"/>
  <c r="DT469" i="40" s="1"/>
  <c r="BP469" i="40"/>
  <c r="HX469" i="40" s="1"/>
  <c r="BW469" i="40"/>
  <c r="IE469" i="40" s="1"/>
  <c r="LB469" i="40"/>
  <c r="MB469" i="40" a="1"/>
  <c r="MB469" i="40" s="1"/>
  <c r="LM469" i="40" a="1"/>
  <c r="LM469" i="40" s="1"/>
  <c r="EH469" i="40" s="1"/>
  <c r="BZ469" i="40" a="1"/>
  <c r="BZ469" i="40" s="1"/>
  <c r="CT469" i="40"/>
  <c r="DL469" i="40" s="1"/>
  <c r="BH469" i="40"/>
  <c r="HP469" i="40" s="1"/>
  <c r="BO469" i="40"/>
  <c r="HW469" i="40" s="1"/>
  <c r="BU469" i="40"/>
  <c r="IC469" i="40" s="1"/>
  <c r="LJ469" i="40" a="1"/>
  <c r="LJ469" i="40" s="1"/>
  <c r="EE469" i="40" s="1"/>
  <c r="LI469" i="40" a="1"/>
  <c r="LI469" i="40" s="1"/>
  <c r="ED469" i="40" s="1"/>
  <c r="BR469" i="40"/>
  <c r="HZ469" i="40" s="1"/>
  <c r="BY469" i="40"/>
  <c r="IG469" i="40" s="1"/>
  <c r="MS469" i="40" a="1"/>
  <c r="MS469" i="40" s="1"/>
  <c r="BG469" i="40"/>
  <c r="LA469" i="40"/>
  <c r="CQ469" i="40" a="1"/>
  <c r="CQ469" i="40" s="1"/>
  <c r="KZ469" i="40"/>
  <c r="BJ469" i="40"/>
  <c r="HR469" i="40" s="1"/>
  <c r="BQ469" i="40"/>
  <c r="HY469" i="40" s="1"/>
  <c r="MO469" i="40" a="1"/>
  <c r="MO469" i="40" s="1"/>
  <c r="LC469" i="40"/>
  <c r="JT469" i="40" a="1"/>
  <c r="JT469" i="40" s="1"/>
  <c r="LN469" i="40" a="1"/>
  <c r="LN469" i="40" s="1"/>
  <c r="EI469" i="40" s="1"/>
  <c r="KR469" i="40"/>
  <c r="MP469" i="40" a="1"/>
  <c r="MP469" i="40" s="1"/>
  <c r="BI469" i="40"/>
  <c r="HQ469" i="40" s="1"/>
  <c r="MK469" i="40" a="1"/>
  <c r="MK469" i="40" s="1"/>
  <c r="KU469" i="40"/>
  <c r="CM469" i="40" a="1"/>
  <c r="CM469" i="40" s="1"/>
  <c r="CE469" i="40" a="1"/>
  <c r="CE469" i="40" s="1"/>
  <c r="DD469" i="40"/>
  <c r="DV469" i="40" s="1"/>
  <c r="ML469" i="40" a="1"/>
  <c r="ML469" i="40" s="1"/>
  <c r="LE469" i="40"/>
  <c r="MG469" i="40" a="1"/>
  <c r="MG469" i="40" s="1"/>
  <c r="DG469" i="40"/>
  <c r="DY469" i="40" s="1"/>
  <c r="BT469" i="40"/>
  <c r="IB469" i="40" s="1"/>
  <c r="CA469" i="40" a="1"/>
  <c r="CA469" i="40" s="1"/>
  <c r="CV469" i="40"/>
  <c r="DN469" i="40" s="1"/>
  <c r="MH469" i="40" a="1"/>
  <c r="MH469" i="40" s="1"/>
  <c r="KW469" i="40"/>
  <c r="MC469" i="40" a="1"/>
  <c r="MC469" i="40" s="1"/>
  <c r="CY469" i="40"/>
  <c r="DQ469" i="40" s="1"/>
  <c r="MJ469" i="40" a="1"/>
  <c r="MJ469" i="40" s="1"/>
  <c r="MF469" i="40" a="1"/>
  <c r="MF469" i="40" s="1"/>
  <c r="BS469" i="40"/>
  <c r="IA469" i="40" s="1"/>
  <c r="MD469" i="40" a="1"/>
  <c r="MD469" i="40" s="1"/>
  <c r="KO469" i="40"/>
  <c r="LW469" i="40" a="1"/>
  <c r="LW469" i="40" s="1"/>
  <c r="ER469" i="40" s="1"/>
  <c r="CR469" i="40" a="1"/>
  <c r="CR469" i="40" s="1"/>
  <c r="LR469" i="40" a="1"/>
  <c r="LR469" i="40" s="1"/>
  <c r="EM469" i="40" s="1"/>
  <c r="CX469" i="40"/>
  <c r="DP469" i="40" s="1"/>
  <c r="BK469" i="40"/>
  <c r="HS469" i="40" s="1"/>
  <c r="LX469" i="40" a="1"/>
  <c r="LX469" i="40" s="1"/>
  <c r="ES469" i="40" s="1"/>
  <c r="DI469" i="40"/>
  <c r="EA469" i="40" s="1"/>
  <c r="LS469" i="40" a="1"/>
  <c r="LS469" i="40" s="1"/>
  <c r="EN469" i="40" s="1"/>
  <c r="CN469" i="40" a="1"/>
  <c r="CN469" i="40" s="1"/>
  <c r="KT469" i="40"/>
  <c r="AV469" i="40"/>
  <c r="KY469" i="40"/>
  <c r="LT469" i="40" a="1"/>
  <c r="LT469" i="40" s="1"/>
  <c r="EO469" i="40" s="1"/>
  <c r="DA469" i="40"/>
  <c r="DS469" i="40" s="1"/>
  <c r="LO469" i="40" a="1"/>
  <c r="LO469" i="40" s="1"/>
  <c r="EJ469" i="40" s="1"/>
  <c r="CJ469" i="40" a="1"/>
  <c r="CJ469" i="40" s="1"/>
  <c r="DF469" i="40"/>
  <c r="DX469" i="40" s="1"/>
  <c r="BD469" i="40"/>
  <c r="MQ469" i="40" a="1"/>
  <c r="MQ469" i="40" s="1"/>
  <c r="KQ469" i="40"/>
  <c r="LP469" i="40" a="1"/>
  <c r="LP469" i="40" s="1"/>
  <c r="EK469" i="40" s="1"/>
  <c r="CS469" i="40"/>
  <c r="DK469" i="40" s="1"/>
  <c r="LK469" i="40" a="1"/>
  <c r="LK469" i="40" s="1"/>
  <c r="EF469" i="40" s="1"/>
  <c r="CF469" i="40" a="1"/>
  <c r="CF469" i="40" s="1"/>
  <c r="BM469" i="40"/>
  <c r="HU469" i="40" s="1"/>
  <c r="CW469" i="40"/>
  <c r="DO469" i="40" s="1"/>
  <c r="MR469" i="40" a="1"/>
  <c r="MR469" i="40" s="1"/>
  <c r="CK469" i="40" a="1"/>
  <c r="CK469" i="40" s="1"/>
  <c r="LU469" i="40" a="1"/>
  <c r="LU469" i="40" s="1"/>
  <c r="EP469" i="40" s="1"/>
  <c r="BX469" i="40"/>
  <c r="IF469" i="40" s="1"/>
  <c r="LH469" i="40" a="1"/>
  <c r="LH469" i="40" s="1"/>
  <c r="EC469" i="40" s="1"/>
  <c r="DE469" i="40"/>
  <c r="DW469" i="40" s="1"/>
  <c r="CZ469" i="40"/>
  <c r="DR469" i="40" s="1"/>
  <c r="MM469" i="40" a="1"/>
  <c r="MM469" i="40" s="1"/>
  <c r="CO469" i="40" a="1"/>
  <c r="CO469" i="40" s="1"/>
  <c r="CB469" i="40" a="1"/>
  <c r="CB469" i="40" s="1"/>
  <c r="CU469" i="40"/>
  <c r="DM469" i="40" s="1"/>
  <c r="KV469" i="40"/>
  <c r="BV469" i="40"/>
  <c r="ID469" i="40" s="1"/>
  <c r="DC469" i="40"/>
  <c r="DU469" i="40" s="1"/>
  <c r="LL469" i="40" a="1"/>
  <c r="LL469" i="40" s="1"/>
  <c r="EG469" i="40" s="1"/>
  <c r="LD469" i="40"/>
  <c r="KS469" i="40"/>
  <c r="MI469" i="40" a="1"/>
  <c r="MI469" i="40" s="1"/>
  <c r="CL469" i="40" a="1"/>
  <c r="CL469" i="40" s="1"/>
  <c r="DH469" i="40"/>
  <c r="DZ469" i="40" s="1"/>
  <c r="BL469" i="40"/>
  <c r="HT469" i="40" s="1"/>
  <c r="DJ469" i="40"/>
  <c r="EB469" i="40" s="1"/>
  <c r="LV469" i="40" a="1"/>
  <c r="LV469" i="40" s="1"/>
  <c r="EQ469" i="40" s="1"/>
  <c r="LY469" i="40" a="1"/>
  <c r="LY469" i="40" s="1"/>
  <c r="ET469" i="40" s="1"/>
  <c r="CH469" i="40" a="1"/>
  <c r="CH469" i="40" s="1"/>
  <c r="KD458" i="40"/>
  <c r="NF458" i="40" s="1"/>
  <c r="NY458" i="40" a="1"/>
  <c r="NY458" i="40" s="1"/>
  <c r="BC468" i="40"/>
  <c r="FI468" i="40"/>
  <c r="GS468" i="40" s="1"/>
  <c r="GA468" i="40"/>
  <c r="HK468" i="40" s="1"/>
  <c r="AP468" i="40"/>
  <c r="Q469" i="40" a="1"/>
  <c r="Q469" i="40" s="1"/>
  <c r="KB460" i="40"/>
  <c r="ND460" i="40" s="1"/>
  <c r="NW460" i="40" a="1"/>
  <c r="NW460" i="40" s="1"/>
  <c r="AV468" i="40"/>
  <c r="FB468" i="40"/>
  <c r="GL468" i="40" s="1"/>
  <c r="FT468" i="40"/>
  <c r="HD468" i="40" s="1"/>
  <c r="NT463" i="40" a="1"/>
  <c r="NT463" i="40" s="1"/>
  <c r="JY463" i="40"/>
  <c r="NA463" i="40" s="1"/>
  <c r="JV467" i="40"/>
  <c r="MX467" i="40" s="1"/>
  <c r="NQ467" i="40" a="1"/>
  <c r="NQ467" i="40" s="1"/>
  <c r="BD468" i="40"/>
  <c r="FJ468" i="40"/>
  <c r="GT468" i="40" s="1"/>
  <c r="GB468" i="40"/>
  <c r="HL468" i="40" s="1"/>
  <c r="HB466" i="39" a="1"/>
  <c r="HB466" i="39" s="1"/>
  <c r="EA466" i="39"/>
  <c r="GI466" i="39" s="1"/>
  <c r="HP452" i="39" a="1"/>
  <c r="HP452" i="39" s="1"/>
  <c r="EO452" i="39"/>
  <c r="GW452" i="39" s="1"/>
  <c r="HB467" i="39" a="1"/>
  <c r="HB467" i="39" s="1"/>
  <c r="EA467" i="39"/>
  <c r="GI467" i="39" s="1"/>
  <c r="EE463" i="39"/>
  <c r="GM463" i="39" s="1"/>
  <c r="HF463" i="39" a="1"/>
  <c r="HF463" i="39" s="1"/>
  <c r="HH460" i="39" a="1"/>
  <c r="HH460" i="39" s="1"/>
  <c r="EG460" i="39"/>
  <c r="GO460" i="39" s="1"/>
  <c r="EN453" i="39"/>
  <c r="GV453" i="39" s="1"/>
  <c r="HO453" i="39" a="1"/>
  <c r="HO453" i="39" s="1"/>
  <c r="EB465" i="39"/>
  <c r="GJ465" i="39" s="1"/>
  <c r="HC465" i="39" a="1"/>
  <c r="HC465" i="39" s="1"/>
  <c r="EI459" i="39"/>
  <c r="GQ459" i="39" s="1"/>
  <c r="HJ459" i="39" a="1"/>
  <c r="HJ459" i="39" s="1"/>
  <c r="EJ458" i="39"/>
  <c r="GR458" i="39" s="1"/>
  <c r="HK458" i="39" a="1"/>
  <c r="HK458" i="39" s="1"/>
  <c r="S468" i="39"/>
  <c r="R468" i="39"/>
  <c r="BD468" i="39"/>
  <c r="AS468" i="39"/>
  <c r="BE468" i="39"/>
  <c r="AV468" i="39"/>
  <c r="AJ468" i="39"/>
  <c r="DB468" i="39" s="1"/>
  <c r="DT468" i="39" s="1"/>
  <c r="AW468" i="39"/>
  <c r="AM468" i="39"/>
  <c r="DE468" i="39" s="1"/>
  <c r="DW468" i="39" s="1"/>
  <c r="AB468" i="39"/>
  <c r="CT468" i="39" s="1"/>
  <c r="DL468" i="39" s="1"/>
  <c r="AO468" i="39"/>
  <c r="AE468" i="39"/>
  <c r="CW468" i="39" s="1"/>
  <c r="DO468" i="39" s="1"/>
  <c r="AZ468" i="39"/>
  <c r="AF468" i="39"/>
  <c r="CX468" i="39" s="1"/>
  <c r="DP468" i="39" s="1"/>
  <c r="W468" i="39"/>
  <c r="CO468" i="39" s="1"/>
  <c r="DG468" i="39" s="1"/>
  <c r="AR468" i="39"/>
  <c r="X468" i="39"/>
  <c r="CP468" i="39" s="1"/>
  <c r="DH468" i="39" s="1"/>
  <c r="DZ468" i="39"/>
  <c r="AI468" i="39"/>
  <c r="DA468" i="39" s="1"/>
  <c r="DS468" i="39" s="1"/>
  <c r="AK468" i="39"/>
  <c r="DC468" i="39" s="1"/>
  <c r="DU468" i="39" s="1"/>
  <c r="AC468" i="39"/>
  <c r="CU468" i="39" s="1"/>
  <c r="DM468" i="39" s="1"/>
  <c r="AG468" i="39"/>
  <c r="CY468" i="39" s="1"/>
  <c r="DQ468" i="39" s="1"/>
  <c r="Y468" i="39"/>
  <c r="CQ468" i="39" s="1"/>
  <c r="DI468" i="39" s="1"/>
  <c r="BC468" i="39"/>
  <c r="AA468" i="39"/>
  <c r="CS468" i="39" s="1"/>
  <c r="DK468" i="39" s="1"/>
  <c r="AL468" i="39"/>
  <c r="DD468" i="39" s="1"/>
  <c r="DV468" i="39" s="1"/>
  <c r="AQ468" i="39"/>
  <c r="AU468" i="39"/>
  <c r="AY468" i="39"/>
  <c r="AD468" i="39"/>
  <c r="CV468" i="39" s="1"/>
  <c r="DN468" i="39" s="1"/>
  <c r="AH468" i="39"/>
  <c r="CZ468" i="39" s="1"/>
  <c r="DR468" i="39" s="1"/>
  <c r="V468" i="39"/>
  <c r="CN468" i="39" s="1"/>
  <c r="DF468" i="39" s="1"/>
  <c r="Z468" i="39"/>
  <c r="CR468" i="39" s="1"/>
  <c r="DJ468" i="39" s="1"/>
  <c r="BB468" i="39"/>
  <c r="BF468" i="39"/>
  <c r="AT468" i="39"/>
  <c r="AX468" i="39"/>
  <c r="AP468" i="39"/>
  <c r="BA468" i="39"/>
  <c r="FI468" i="39" a="1"/>
  <c r="FI468" i="39" s="1"/>
  <c r="FR468" i="39" a="1"/>
  <c r="FR468" i="39" s="1"/>
  <c r="FY468" i="39" a="1"/>
  <c r="FY468" i="39" s="1"/>
  <c r="HV468" i="39" a="1"/>
  <c r="HV468" i="39" s="1"/>
  <c r="FE468" i="39" a="1"/>
  <c r="FE468" i="39" s="1"/>
  <c r="FN468" i="39" a="1"/>
  <c r="FN468" i="39" s="1"/>
  <c r="FU468" i="39" a="1"/>
  <c r="FU468" i="39" s="1"/>
  <c r="GB468" i="39" a="1"/>
  <c r="GB468" i="39" s="1"/>
  <c r="JB468" i="39" a="1"/>
  <c r="JB468" i="39" s="1"/>
  <c r="FA468" i="39" a="1"/>
  <c r="FA468" i="39" s="1"/>
  <c r="FH468" i="39" a="1"/>
  <c r="FH468" i="39" s="1"/>
  <c r="FQ468" i="39" a="1"/>
  <c r="FQ468" i="39" s="1"/>
  <c r="FX468" i="39" a="1"/>
  <c r="FX468" i="39" s="1"/>
  <c r="IX468" i="39" a="1"/>
  <c r="IX468" i="39" s="1"/>
  <c r="EW468" i="39" a="1"/>
  <c r="EW468" i="39" s="1"/>
  <c r="FD468" i="39" a="1"/>
  <c r="FD468" i="39" s="1"/>
  <c r="FK468" i="39" a="1"/>
  <c r="FK468" i="39" s="1"/>
  <c r="FT468" i="39" a="1"/>
  <c r="FT468" i="39" s="1"/>
  <c r="IT468" i="39" a="1"/>
  <c r="IT468" i="39" s="1"/>
  <c r="JE468" i="39" a="1"/>
  <c r="JE468" i="39" s="1"/>
  <c r="EZ468" i="39" a="1"/>
  <c r="EZ468" i="39" s="1"/>
  <c r="FG468" i="39" a="1"/>
  <c r="FG468" i="39" s="1"/>
  <c r="FP468" i="39" a="1"/>
  <c r="FP468" i="39" s="1"/>
  <c r="IP468" i="39" a="1"/>
  <c r="IP468" i="39" s="1"/>
  <c r="JA468" i="39" a="1"/>
  <c r="JA468" i="39" s="1"/>
  <c r="EV468" i="39" a="1"/>
  <c r="EV468" i="39" s="1"/>
  <c r="FC468" i="39" a="1"/>
  <c r="FC468" i="39" s="1"/>
  <c r="FJ468" i="39" a="1"/>
  <c r="FJ468" i="39" s="1"/>
  <c r="FS468" i="39" a="1"/>
  <c r="FS468" i="39" s="1"/>
  <c r="FZ468" i="39" a="1"/>
  <c r="FZ468" i="39" s="1"/>
  <c r="HW468" i="39" a="1"/>
  <c r="HW468" i="39" s="1"/>
  <c r="FO468" i="39" a="1"/>
  <c r="FO468" i="39" s="1"/>
  <c r="GC468" i="39" a="1"/>
  <c r="GC468" i="39" s="1"/>
  <c r="HZ468" i="39" a="1"/>
  <c r="HZ468" i="39" s="1"/>
  <c r="IK468" i="39" a="1"/>
  <c r="IK468" i="39" s="1"/>
  <c r="IW468" i="39" a="1"/>
  <c r="IW468" i="39" s="1"/>
  <c r="JD468" i="39" a="1"/>
  <c r="JD468" i="39" s="1"/>
  <c r="EY468" i="39" a="1"/>
  <c r="EY468" i="39" s="1"/>
  <c r="FF468" i="39" a="1"/>
  <c r="FF468" i="39" s="1"/>
  <c r="IO468" i="39" a="1"/>
  <c r="IO468" i="39" s="1"/>
  <c r="IV468" i="39" a="1"/>
  <c r="IV468" i="39" s="1"/>
  <c r="JC468" i="39" a="1"/>
  <c r="JC468" i="39" s="1"/>
  <c r="EX468" i="39" a="1"/>
  <c r="EX468" i="39" s="1"/>
  <c r="IG468" i="39" a="1"/>
  <c r="IG468" i="39" s="1"/>
  <c r="IS468" i="39" a="1"/>
  <c r="IS468" i="39" s="1"/>
  <c r="IZ468" i="39" a="1"/>
  <c r="IZ468" i="39" s="1"/>
  <c r="EU468" i="39" a="1"/>
  <c r="EU468" i="39" s="1"/>
  <c r="FB468" i="39" a="1"/>
  <c r="FB468" i="39" s="1"/>
  <c r="IC468" i="39" a="1"/>
  <c r="IC468" i="39" s="1"/>
  <c r="HY468" i="39" a="1"/>
  <c r="HY468" i="39" s="1"/>
  <c r="IJ468" i="39" a="1"/>
  <c r="IJ468" i="39" s="1"/>
  <c r="IR468" i="39" a="1"/>
  <c r="IR468" i="39" s="1"/>
  <c r="IY468" i="39" a="1"/>
  <c r="IY468" i="39" s="1"/>
  <c r="ET468" i="39" a="1"/>
  <c r="ET468" i="39" s="1"/>
  <c r="HU468" i="39" a="1"/>
  <c r="HU468" i="39" s="1"/>
  <c r="IF468" i="39" a="1"/>
  <c r="IF468" i="39" s="1"/>
  <c r="IN468" i="39" a="1"/>
  <c r="IN468" i="39" s="1"/>
  <c r="IU468" i="39" a="1"/>
  <c r="IU468" i="39" s="1"/>
  <c r="GE468" i="39" a="1"/>
  <c r="GE468" i="39" s="1"/>
  <c r="IB468" i="39" a="1"/>
  <c r="IB468" i="39" s="1"/>
  <c r="II468" i="39" a="1"/>
  <c r="II468" i="39" s="1"/>
  <c r="IQ468" i="39" a="1"/>
  <c r="IQ468" i="39" s="1"/>
  <c r="GA468" i="39" a="1"/>
  <c r="GA468" i="39" s="1"/>
  <c r="HX468" i="39" a="1"/>
  <c r="HX468" i="39" s="1"/>
  <c r="IE468" i="39" a="1"/>
  <c r="IE468" i="39" s="1"/>
  <c r="IL468" i="39" a="1"/>
  <c r="IL468" i="39" s="1"/>
  <c r="FW468" i="39" a="1"/>
  <c r="FW468" i="39" s="1"/>
  <c r="GD468" i="39" a="1"/>
  <c r="GD468" i="39" s="1"/>
  <c r="IA468" i="39" a="1"/>
  <c r="IA468" i="39" s="1"/>
  <c r="IH468" i="39" a="1"/>
  <c r="IH468" i="39" s="1"/>
  <c r="ID468" i="39" a="1"/>
  <c r="ID468" i="39" s="1"/>
  <c r="FV468" i="39" a="1"/>
  <c r="FV468" i="39" s="1"/>
  <c r="HL456" i="39" a="1"/>
  <c r="HL456" i="39" s="1"/>
  <c r="EK456" i="39"/>
  <c r="GS456" i="39" s="1"/>
  <c r="EL455" i="39"/>
  <c r="GT455" i="39" s="1"/>
  <c r="HM455" i="39" a="1"/>
  <c r="HM455" i="39" s="1"/>
  <c r="HG462" i="39" a="1"/>
  <c r="HG462" i="39" s="1"/>
  <c r="EF462" i="39"/>
  <c r="GN462" i="39" s="1"/>
  <c r="HG461" i="39" a="1"/>
  <c r="HG461" i="39" s="1"/>
  <c r="EF461" i="39"/>
  <c r="GN461" i="39" s="1"/>
  <c r="EK457" i="39"/>
  <c r="GS457" i="39" s="1"/>
  <c r="HL457" i="39" a="1"/>
  <c r="HL457" i="39" s="1"/>
  <c r="HD464" i="39" a="1"/>
  <c r="HD464" i="39" s="1"/>
  <c r="EC464" i="39"/>
  <c r="GK464" i="39" s="1"/>
  <c r="EM454" i="39"/>
  <c r="GU454" i="39" s="1"/>
  <c r="HN454" i="39" a="1"/>
  <c r="HN454" i="39" s="1"/>
  <c r="HR451" i="39" a="1"/>
  <c r="HR451" i="39" s="1"/>
  <c r="EQ451" i="39"/>
  <c r="GY451" i="39" s="1"/>
  <c r="HS451" i="39" s="1" a="1"/>
  <c r="HS451" i="39" s="1"/>
  <c r="G469" i="39" a="1"/>
  <c r="G469" i="39" s="1"/>
  <c r="C469" i="39" a="1"/>
  <c r="C469" i="39" s="1"/>
  <c r="K469" i="39" a="1"/>
  <c r="K469" i="39" s="1"/>
  <c r="F469" i="39" a="1"/>
  <c r="F469" i="39" s="1"/>
  <c r="T469" i="39" a="1"/>
  <c r="T469" i="39" s="1"/>
  <c r="B469" i="39" a="1"/>
  <c r="B469" i="39" s="1"/>
  <c r="J469" i="39" a="1"/>
  <c r="J469" i="39" s="1"/>
  <c r="N469" i="39" a="1"/>
  <c r="N469" i="39" s="1"/>
  <c r="E469" i="39" a="1"/>
  <c r="E469" i="39" s="1"/>
  <c r="A470" i="39"/>
  <c r="M469" i="39" a="1"/>
  <c r="M469" i="39" s="1"/>
  <c r="H469" i="39" a="1"/>
  <c r="H469" i="39" s="1"/>
  <c r="I469" i="39" s="1"/>
  <c r="D469" i="39" a="1"/>
  <c r="D469" i="39" s="1"/>
  <c r="L469" i="39" a="1"/>
  <c r="L469" i="39" s="1"/>
  <c r="DT468" i="38"/>
  <c r="DN468" i="38"/>
  <c r="DO468" i="38"/>
  <c r="DS468" i="38"/>
  <c r="DF468" i="38"/>
  <c r="DR468" i="38"/>
  <c r="DD468" i="38"/>
  <c r="DM468" i="38"/>
  <c r="DL468" i="38"/>
  <c r="DH468" i="38"/>
  <c r="DJ468" i="38"/>
  <c r="CA468" i="38"/>
  <c r="CS468" i="38" s="1"/>
  <c r="DU468" i="38"/>
  <c r="DP468" i="38"/>
  <c r="ED469" i="38"/>
  <c r="EJ469" i="38"/>
  <c r="EH469" i="38"/>
  <c r="EV469" i="38"/>
  <c r="EE469" i="38"/>
  <c r="DV469" i="38"/>
  <c r="EB469" i="38"/>
  <c r="DZ469" i="38"/>
  <c r="EN469" i="38"/>
  <c r="FA469" i="38"/>
  <c r="EY469" i="38"/>
  <c r="FE469" i="38"/>
  <c r="EF469" i="38"/>
  <c r="ES469" i="38"/>
  <c r="EQ469" i="38"/>
  <c r="EW469" i="38"/>
  <c r="DX469" i="38"/>
  <c r="EK469" i="38"/>
  <c r="EI469" i="38"/>
  <c r="EO469" i="38"/>
  <c r="DW469" i="38"/>
  <c r="EL469" i="38"/>
  <c r="ER469" i="38"/>
  <c r="EP469" i="38"/>
  <c r="FD469" i="38"/>
  <c r="EM469" i="38"/>
  <c r="FB469" i="38"/>
  <c r="EC469" i="38"/>
  <c r="EA469" i="38"/>
  <c r="EG469" i="38"/>
  <c r="FC469" i="38"/>
  <c r="ET469" i="38"/>
  <c r="EZ469" i="38"/>
  <c r="EX469" i="38"/>
  <c r="DY469" i="38"/>
  <c r="EU469" i="38"/>
  <c r="FN463" i="38"/>
  <c r="HV463" i="38" s="1"/>
  <c r="IO463" i="38" a="1"/>
  <c r="IO463" i="38" s="1"/>
  <c r="FJ466" i="38"/>
  <c r="HR466" i="38" s="1"/>
  <c r="IK466" i="38" a="1"/>
  <c r="IK466" i="38" s="1"/>
  <c r="IT458" i="38" a="1"/>
  <c r="IT458" i="38" s="1"/>
  <c r="FS458" i="38"/>
  <c r="IA458" i="38" s="1"/>
  <c r="DI468" i="38"/>
  <c r="IT457" i="38" a="1"/>
  <c r="IT457" i="38" s="1"/>
  <c r="FS457" i="38"/>
  <c r="IA457" i="38" s="1"/>
  <c r="KL469" i="38" a="1"/>
  <c r="KL469" i="38" s="1"/>
  <c r="JE469" i="38" a="1"/>
  <c r="JE469" i="38" s="1"/>
  <c r="GG469" i="38" a="1"/>
  <c r="GG469" i="38" s="1"/>
  <c r="JL469" i="38" a="1"/>
  <c r="JL469" i="38" s="1"/>
  <c r="GN469" i="38" a="1"/>
  <c r="GN469" i="38" s="1"/>
  <c r="JS469" i="38" a="1"/>
  <c r="JS469" i="38" s="1"/>
  <c r="HA469" i="38" a="1"/>
  <c r="HA469" i="38" s="1"/>
  <c r="KE469" i="38" a="1"/>
  <c r="KE469" i="38" s="1"/>
  <c r="HH469" i="38" a="1"/>
  <c r="HH469" i="38" s="1"/>
  <c r="KH469" i="38" a="1"/>
  <c r="KH469" i="38" s="1"/>
  <c r="HK469" i="38" a="1"/>
  <c r="HK469" i="38" s="1"/>
  <c r="GC469" i="38" a="1"/>
  <c r="GC469" i="38" s="1"/>
  <c r="JH469" i="38" a="1"/>
  <c r="JH469" i="38" s="1"/>
  <c r="GJ469" i="38" a="1"/>
  <c r="GJ469" i="38" s="1"/>
  <c r="JO469" i="38" a="1"/>
  <c r="JO469" i="38" s="1"/>
  <c r="GW469" i="38" a="1"/>
  <c r="GW469" i="38" s="1"/>
  <c r="KA469" i="38" a="1"/>
  <c r="KA469" i="38" s="1"/>
  <c r="HD469" i="38" a="1"/>
  <c r="HD469" i="38" s="1"/>
  <c r="KD469" i="38" a="1"/>
  <c r="KD469" i="38" s="1"/>
  <c r="HG469" i="38" a="1"/>
  <c r="HG469" i="38" s="1"/>
  <c r="KK469" i="38" a="1"/>
  <c r="KK469" i="38" s="1"/>
  <c r="JD469" i="38" a="1"/>
  <c r="JD469" i="38" s="1"/>
  <c r="GF469" i="38" a="1"/>
  <c r="GF469" i="38" s="1"/>
  <c r="JK469" i="38" a="1"/>
  <c r="JK469" i="38" s="1"/>
  <c r="GQ469" i="38" a="1"/>
  <c r="GQ469" i="38" s="1"/>
  <c r="JW469" i="38" a="1"/>
  <c r="JW469" i="38" s="1"/>
  <c r="GZ469" i="38" a="1"/>
  <c r="GZ469" i="38" s="1"/>
  <c r="JZ469" i="38" a="1"/>
  <c r="JZ469" i="38" s="1"/>
  <c r="HC469" i="38" a="1"/>
  <c r="HC469" i="38" s="1"/>
  <c r="KG469" i="38" a="1"/>
  <c r="KG469" i="38" s="1"/>
  <c r="HJ469" i="38" a="1"/>
  <c r="HJ469" i="38" s="1"/>
  <c r="GB469" i="38" a="1"/>
  <c r="GB469" i="38" s="1"/>
  <c r="JG469" i="38" a="1"/>
  <c r="JG469" i="38" s="1"/>
  <c r="GM469" i="38" a="1"/>
  <c r="GM469" i="38" s="1"/>
  <c r="JR469" i="38" a="1"/>
  <c r="JR469" i="38" s="1"/>
  <c r="GV469" i="38" a="1"/>
  <c r="GV469" i="38" s="1"/>
  <c r="JV469" i="38" a="1"/>
  <c r="JV469" i="38" s="1"/>
  <c r="GY469" i="38" a="1"/>
  <c r="GY469" i="38" s="1"/>
  <c r="KC469" i="38" a="1"/>
  <c r="KC469" i="38" s="1"/>
  <c r="HF469" i="38" a="1"/>
  <c r="HF469" i="38" s="1"/>
  <c r="KJ469" i="38" a="1"/>
  <c r="KJ469" i="38" s="1"/>
  <c r="JC469" i="38" a="1"/>
  <c r="JC469" i="38" s="1"/>
  <c r="GI469" i="38" a="1"/>
  <c r="GI469" i="38" s="1"/>
  <c r="JN469" i="38" a="1"/>
  <c r="JN469" i="38" s="1"/>
  <c r="GP469" i="38" a="1"/>
  <c r="GP469" i="38" s="1"/>
  <c r="JI469" i="38" a="1"/>
  <c r="JI469" i="38" s="1"/>
  <c r="GK469" i="38" a="1"/>
  <c r="GK469" i="38" s="1"/>
  <c r="JP469" i="38" a="1"/>
  <c r="JP469" i="38" s="1"/>
  <c r="GR469" i="38" a="1"/>
  <c r="GR469" i="38" s="1"/>
  <c r="JX469" i="38" a="1"/>
  <c r="JX469" i="38" s="1"/>
  <c r="HE469" i="38" a="1"/>
  <c r="HE469" i="38" s="1"/>
  <c r="KI469" i="38" a="1"/>
  <c r="KI469" i="38" s="1"/>
  <c r="HL469" i="38" a="1"/>
  <c r="HL469" i="38" s="1"/>
  <c r="GD469" i="38" a="1"/>
  <c r="GD469" i="38" s="1"/>
  <c r="JQ469" i="38" a="1"/>
  <c r="JQ469" i="38" s="1"/>
  <c r="GS469" i="38" a="1"/>
  <c r="GS469" i="38" s="1"/>
  <c r="JY469" i="38" a="1"/>
  <c r="JY469" i="38" s="1"/>
  <c r="HB469" i="38" a="1"/>
  <c r="HB469" i="38" s="1"/>
  <c r="KF469" i="38" a="1"/>
  <c r="KF469" i="38" s="1"/>
  <c r="HM469" i="38" a="1"/>
  <c r="HM469" i="38" s="1"/>
  <c r="GE469" i="38" a="1"/>
  <c r="GE469" i="38" s="1"/>
  <c r="JJ469" i="38" a="1"/>
  <c r="JJ469" i="38" s="1"/>
  <c r="GL469" i="38" a="1"/>
  <c r="GL469" i="38" s="1"/>
  <c r="JM469" i="38" a="1"/>
  <c r="JM469" i="38" s="1"/>
  <c r="GO469" i="38" a="1"/>
  <c r="GO469" i="38" s="1"/>
  <c r="JT469" i="38" a="1"/>
  <c r="JT469" i="38" s="1"/>
  <c r="GX469" i="38" a="1"/>
  <c r="GX469" i="38" s="1"/>
  <c r="KB469" i="38" a="1"/>
  <c r="KB469" i="38" s="1"/>
  <c r="HI469" i="38" a="1"/>
  <c r="HI469" i="38" s="1"/>
  <c r="KM469" i="38" a="1"/>
  <c r="KM469" i="38" s="1"/>
  <c r="JF469" i="38" a="1"/>
  <c r="JF469" i="38" s="1"/>
  <c r="GH469" i="38" a="1"/>
  <c r="GH469" i="38" s="1"/>
  <c r="CI468" i="38"/>
  <c r="DA468" i="38" s="1"/>
  <c r="FY452" i="38"/>
  <c r="IG452" i="38" s="1"/>
  <c r="JA452" i="38" s="1" a="1"/>
  <c r="JA452" i="38" s="1"/>
  <c r="IZ452" i="38" a="1"/>
  <c r="IZ452" i="38" s="1"/>
  <c r="FW454" i="38"/>
  <c r="IE454" i="38" s="1"/>
  <c r="IX454" i="38" a="1"/>
  <c r="IX454" i="38" s="1"/>
  <c r="BY468" i="38"/>
  <c r="CQ468" i="38" s="1"/>
  <c r="C470" i="38" a="1"/>
  <c r="C470" i="38" s="1"/>
  <c r="M470" i="38" a="1"/>
  <c r="M470" i="38" s="1"/>
  <c r="A471" i="38"/>
  <c r="D470" i="38" a="1"/>
  <c r="D470" i="38" s="1"/>
  <c r="T470" i="38" a="1"/>
  <c r="T470" i="38" s="1"/>
  <c r="H470" i="38" a="1"/>
  <c r="H470" i="38" s="1"/>
  <c r="I470" i="38" s="1"/>
  <c r="K470" i="38" a="1"/>
  <c r="K470" i="38" s="1"/>
  <c r="F470" i="38" a="1"/>
  <c r="F470" i="38" s="1"/>
  <c r="G470" i="38" a="1"/>
  <c r="G470" i="38" s="1"/>
  <c r="E470" i="38" a="1"/>
  <c r="E470" i="38" s="1"/>
  <c r="B470" i="38" a="1"/>
  <c r="B470" i="38" s="1"/>
  <c r="L470" i="38" a="1"/>
  <c r="L470" i="38" s="1"/>
  <c r="J470" i="38" a="1"/>
  <c r="J470" i="38" s="1"/>
  <c r="IX453" i="38" a="1"/>
  <c r="IX453" i="38" s="1"/>
  <c r="FW453" i="38"/>
  <c r="IE453" i="38" s="1"/>
  <c r="IR459" i="38" a="1"/>
  <c r="IR459" i="38" s="1"/>
  <c r="FQ459" i="38"/>
  <c r="HY459" i="38" s="1"/>
  <c r="IO462" i="38" a="1"/>
  <c r="IO462" i="38" s="1"/>
  <c r="FN462" i="38"/>
  <c r="HV462" i="38" s="1"/>
  <c r="DE468" i="38"/>
  <c r="DK468" i="38"/>
  <c r="FL464" i="38"/>
  <c r="HT464" i="38" s="1"/>
  <c r="IM464" i="38" a="1"/>
  <c r="IM464" i="38" s="1"/>
  <c r="IK467" i="38" a="1"/>
  <c r="IK467" i="38" s="1"/>
  <c r="FJ467" i="38"/>
  <c r="HR467" i="38" s="1"/>
  <c r="AM469" i="38"/>
  <c r="CJ469" i="38" s="1"/>
  <c r="DB469" i="38" s="1"/>
  <c r="BB469" i="38"/>
  <c r="AB469" i="38"/>
  <c r="Z469" i="38"/>
  <c r="BE469" i="38"/>
  <c r="AE469" i="38"/>
  <c r="CB469" i="38" s="1"/>
  <c r="CT469" i="38" s="1"/>
  <c r="AT469" i="38"/>
  <c r="AZ469" i="38"/>
  <c r="AX469" i="38"/>
  <c r="AW469" i="38"/>
  <c r="W469" i="38"/>
  <c r="AK469" i="38"/>
  <c r="AR469" i="38"/>
  <c r="AP469" i="38"/>
  <c r="AO469" i="38"/>
  <c r="BC469" i="38"/>
  <c r="AC469" i="38"/>
  <c r="BZ469" i="38" s="1"/>
  <c r="CR469" i="38" s="1"/>
  <c r="AI469" i="38"/>
  <c r="DQ469" i="38" s="1"/>
  <c r="AG469" i="38"/>
  <c r="CD469" i="38" s="1"/>
  <c r="CV469" i="38" s="1"/>
  <c r="AF469" i="38"/>
  <c r="AU469" i="38"/>
  <c r="FH469" i="38"/>
  <c r="AA469" i="38"/>
  <c r="DI469" i="38" s="1"/>
  <c r="Y469" i="38"/>
  <c r="AV469" i="38"/>
  <c r="V469" i="38"/>
  <c r="BS469" i="38" s="1"/>
  <c r="CK469" i="38" s="1"/>
  <c r="AJ469" i="38"/>
  <c r="AH469" i="38"/>
  <c r="X469" i="38"/>
  <c r="AL469" i="38"/>
  <c r="CI469" i="38" s="1"/>
  <c r="DA469" i="38" s="1"/>
  <c r="BA469" i="38"/>
  <c r="AY469" i="38"/>
  <c r="BF469" i="38"/>
  <c r="BD469" i="38"/>
  <c r="AD469" i="38"/>
  <c r="AS469" i="38"/>
  <c r="AQ469" i="38"/>
  <c r="IL465" i="38" a="1"/>
  <c r="IL465" i="38" s="1"/>
  <c r="FK465" i="38"/>
  <c r="HS465" i="38" s="1"/>
  <c r="IP461" i="38" a="1"/>
  <c r="IP461" i="38" s="1"/>
  <c r="FO461" i="38"/>
  <c r="HW461" i="38" s="1"/>
  <c r="FU455" i="38"/>
  <c r="IC455" i="38" s="1"/>
  <c r="IV455" i="38" a="1"/>
  <c r="IV455" i="38" s="1"/>
  <c r="IQ460" i="38" a="1"/>
  <c r="IQ460" i="38" s="1"/>
  <c r="FP460" i="38"/>
  <c r="HX460" i="38" s="1"/>
  <c r="HP468" i="38"/>
  <c r="FY451" i="38"/>
  <c r="IG451" i="38" s="1"/>
  <c r="JA451" i="38" s="1" a="1"/>
  <c r="JA451" i="38" s="1"/>
  <c r="IZ451" i="38" a="1"/>
  <c r="IZ451" i="38" s="1"/>
  <c r="S469" i="38"/>
  <c r="R469" i="38"/>
  <c r="CE468" i="38"/>
  <c r="CW468" i="38" s="1"/>
  <c r="CC468" i="38"/>
  <c r="CU468" i="38" s="1"/>
  <c r="FU456" i="38"/>
  <c r="IC456" i="38" s="1"/>
  <c r="IV456" i="38" a="1"/>
  <c r="IV456" i="38" s="1"/>
  <c r="DQ468" i="38"/>
  <c r="DG468" i="38"/>
  <c r="G69" i="4"/>
  <c r="H69" i="4"/>
  <c r="I69" i="4"/>
  <c r="E89" i="4"/>
  <c r="E91" i="4" s="1"/>
  <c r="BF469" i="40" l="1"/>
  <c r="GD469" i="40"/>
  <c r="HN469" i="40" s="1"/>
  <c r="FL469" i="40"/>
  <c r="GV469" i="40" s="1"/>
  <c r="OE454" i="40" a="1"/>
  <c r="OE454" i="40" s="1"/>
  <c r="KJ454" i="40"/>
  <c r="NL454" i="40" s="1"/>
  <c r="NV462" i="40" a="1"/>
  <c r="NV462" i="40" s="1"/>
  <c r="KA462" i="40"/>
  <c r="NC462" i="40" s="1"/>
  <c r="AS469" i="40"/>
  <c r="EY469" i="40"/>
  <c r="GI469" i="40" s="1"/>
  <c r="FQ469" i="40"/>
  <c r="HA469" i="40" s="1"/>
  <c r="NW461" i="40" a="1"/>
  <c r="NW461" i="40" s="1"/>
  <c r="KB461" i="40"/>
  <c r="ND461" i="40" s="1"/>
  <c r="KG456" i="40"/>
  <c r="NI456" i="40" s="1"/>
  <c r="OB456" i="40" a="1"/>
  <c r="OB456" i="40" s="1"/>
  <c r="Q470" i="40" a="1"/>
  <c r="Q470" i="40" s="1"/>
  <c r="BA469" i="40"/>
  <c r="FY469" i="40"/>
  <c r="HI469" i="40" s="1"/>
  <c r="FG469" i="40"/>
  <c r="GQ469" i="40" s="1"/>
  <c r="T471" i="40" a="1"/>
  <c r="T471" i="40" s="1"/>
  <c r="O471" i="40" a="1"/>
  <c r="O471" i="40" s="1"/>
  <c r="K471" i="40" a="1"/>
  <c r="K471" i="40" s="1"/>
  <c r="F471" i="40" a="1"/>
  <c r="F471" i="40" s="1"/>
  <c r="B471" i="40" a="1"/>
  <c r="B471" i="40" s="1"/>
  <c r="N471" i="40" a="1"/>
  <c r="N471" i="40" s="1"/>
  <c r="J471" i="40" a="1"/>
  <c r="J471" i="40" s="1"/>
  <c r="E471" i="40" a="1"/>
  <c r="E471" i="40" s="1"/>
  <c r="M471" i="40" a="1"/>
  <c r="M471" i="40" s="1"/>
  <c r="H471" i="40" a="1"/>
  <c r="H471" i="40" s="1"/>
  <c r="I471" i="40" s="1"/>
  <c r="D471" i="40" a="1"/>
  <c r="D471" i="40" s="1"/>
  <c r="C471" i="40" a="1"/>
  <c r="C471" i="40" s="1"/>
  <c r="P471" i="40" a="1"/>
  <c r="P471" i="40" s="1"/>
  <c r="L471" i="40" a="1"/>
  <c r="L471" i="40" s="1"/>
  <c r="G471" i="40" a="1"/>
  <c r="G471" i="40" s="1"/>
  <c r="A472" i="40"/>
  <c r="NU463" i="40" a="1"/>
  <c r="NU463" i="40" s="1"/>
  <c r="JZ463" i="40"/>
  <c r="NB463" i="40" s="1"/>
  <c r="NY459" i="40" a="1"/>
  <c r="NY459" i="40" s="1"/>
  <c r="KD459" i="40"/>
  <c r="NF459" i="40" s="1"/>
  <c r="AX469" i="40"/>
  <c r="FV469" i="40"/>
  <c r="HF469" i="40" s="1"/>
  <c r="FD469" i="40"/>
  <c r="GN469" i="40" s="1"/>
  <c r="AZ469" i="40"/>
  <c r="FX469" i="40"/>
  <c r="HH469" i="40" s="1"/>
  <c r="FF469" i="40"/>
  <c r="GP469" i="40" s="1"/>
  <c r="AT469" i="40"/>
  <c r="EZ469" i="40"/>
  <c r="GJ469" i="40" s="1"/>
  <c r="FR469" i="40"/>
  <c r="HB469" i="40" s="1"/>
  <c r="Z470" i="40"/>
  <c r="AG470" i="40"/>
  <c r="Y470" i="40"/>
  <c r="AF470" i="40"/>
  <c r="AY470" i="40" s="1"/>
  <c r="X470" i="40"/>
  <c r="AQ470" i="40" s="1"/>
  <c r="AM470" i="40"/>
  <c r="BF470" i="40" s="1"/>
  <c r="AL470" i="40"/>
  <c r="W470" i="40"/>
  <c r="AK470" i="40"/>
  <c r="AE470" i="40"/>
  <c r="AC470" i="40"/>
  <c r="AD470" i="40"/>
  <c r="AW470" i="40" s="1"/>
  <c r="U470" i="40"/>
  <c r="AN470" i="40" s="1"/>
  <c r="V470" i="40"/>
  <c r="AO470" i="40" s="1"/>
  <c r="AJ470" i="40"/>
  <c r="AB470" i="40"/>
  <c r="AI470" i="40"/>
  <c r="AA470" i="40"/>
  <c r="AH470" i="40"/>
  <c r="BB469" i="40"/>
  <c r="FH469" i="40"/>
  <c r="GR469" i="40" s="1"/>
  <c r="FZ469" i="40"/>
  <c r="HJ469" i="40" s="1"/>
  <c r="AU469" i="40"/>
  <c r="FS469" i="40"/>
  <c r="HC469" i="40" s="1"/>
  <c r="FA469" i="40"/>
  <c r="GK469" i="40" s="1"/>
  <c r="NS465" i="40" a="1"/>
  <c r="NS465" i="40" s="1"/>
  <c r="JX465" i="40"/>
  <c r="MZ465" i="40" s="1"/>
  <c r="KG457" i="40"/>
  <c r="NI457" i="40" s="1"/>
  <c r="OB457" i="40" a="1"/>
  <c r="OB457" i="40" s="1"/>
  <c r="KH455" i="40"/>
  <c r="NJ455" i="40" s="1"/>
  <c r="OC455" i="40" a="1"/>
  <c r="OC455" i="40" s="1"/>
  <c r="JW466" i="40"/>
  <c r="MY466" i="40" s="1"/>
  <c r="NR466" i="40" a="1"/>
  <c r="NR466" i="40" s="1"/>
  <c r="BC469" i="40"/>
  <c r="GA469" i="40"/>
  <c r="HK469" i="40" s="1"/>
  <c r="FI469" i="40"/>
  <c r="GS469" i="40" s="1"/>
  <c r="NX460" i="40" a="1"/>
  <c r="NX460" i="40" s="1"/>
  <c r="KC460" i="40"/>
  <c r="NE460" i="40" s="1"/>
  <c r="NQ468" i="40" a="1"/>
  <c r="NQ468" i="40" s="1"/>
  <c r="JV468" i="40"/>
  <c r="MX468" i="40" s="1"/>
  <c r="ML470" i="40" a="1"/>
  <c r="ML470" i="40" s="1"/>
  <c r="LE470" i="40"/>
  <c r="MG470" i="40" a="1"/>
  <c r="MG470" i="40" s="1"/>
  <c r="DG470" i="40"/>
  <c r="DY470" i="40" s="1"/>
  <c r="LN470" i="40" a="1"/>
  <c r="LN470" i="40" s="1"/>
  <c r="EI470" i="40" s="1"/>
  <c r="CE470" i="40" a="1"/>
  <c r="CE470" i="40" s="1"/>
  <c r="ME470" i="40" a="1"/>
  <c r="ME470" i="40" s="1"/>
  <c r="MH470" i="40" a="1"/>
  <c r="MH470" i="40" s="1"/>
  <c r="KW470" i="40"/>
  <c r="MC470" i="40" a="1"/>
  <c r="MC470" i="40" s="1"/>
  <c r="CY470" i="40"/>
  <c r="DQ470" i="40" s="1"/>
  <c r="LJ470" i="40" a="1"/>
  <c r="LJ470" i="40" s="1"/>
  <c r="EE470" i="40" s="1"/>
  <c r="CA470" i="40" a="1"/>
  <c r="CA470" i="40" s="1"/>
  <c r="LM470" i="40" a="1"/>
  <c r="LM470" i="40" s="1"/>
  <c r="EH470" i="40" s="1"/>
  <c r="MD470" i="40" a="1"/>
  <c r="MD470" i="40" s="1"/>
  <c r="KO470" i="40"/>
  <c r="LW470" i="40" a="1"/>
  <c r="LW470" i="40" s="1"/>
  <c r="ER470" i="40" s="1"/>
  <c r="CR470" i="40" a="1"/>
  <c r="CR470" i="40" s="1"/>
  <c r="LB470" i="40"/>
  <c r="BT470" i="40"/>
  <c r="IB470" i="40" s="1"/>
  <c r="CV470" i="40"/>
  <c r="DN470" i="40" s="1"/>
  <c r="LX470" i="40" a="1"/>
  <c r="LX470" i="40" s="1"/>
  <c r="ES470" i="40" s="1"/>
  <c r="DI470" i="40"/>
  <c r="EA470" i="40" s="1"/>
  <c r="LS470" i="40" a="1"/>
  <c r="LS470" i="40" s="1"/>
  <c r="EN470" i="40" s="1"/>
  <c r="CN470" i="40" a="1"/>
  <c r="CN470" i="40" s="1"/>
  <c r="KT470" i="40"/>
  <c r="BL470" i="40"/>
  <c r="HT470" i="40" s="1"/>
  <c r="KQ470" i="40"/>
  <c r="LT470" i="40" a="1"/>
  <c r="LT470" i="40" s="1"/>
  <c r="EO470" i="40" s="1"/>
  <c r="DA470" i="40"/>
  <c r="DS470" i="40" s="1"/>
  <c r="LO470" i="40" a="1"/>
  <c r="LO470" i="40" s="1"/>
  <c r="EJ470" i="40" s="1"/>
  <c r="CJ470" i="40" a="1"/>
  <c r="CJ470" i="40" s="1"/>
  <c r="DF470" i="40"/>
  <c r="DX470" i="40" s="1"/>
  <c r="MQ470" i="40" a="1"/>
  <c r="MQ470" i="40" s="1"/>
  <c r="BJ470" i="40"/>
  <c r="HR470" i="40" s="1"/>
  <c r="LP470" i="40" a="1"/>
  <c r="LP470" i="40" s="1"/>
  <c r="EK470" i="40" s="1"/>
  <c r="CS470" i="40"/>
  <c r="DK470" i="40" s="1"/>
  <c r="LK470" i="40" a="1"/>
  <c r="LK470" i="40" s="1"/>
  <c r="EF470" i="40" s="1"/>
  <c r="CF470" i="40" a="1"/>
  <c r="CF470" i="40" s="1"/>
  <c r="CX470" i="40"/>
  <c r="DP470" i="40" s="1"/>
  <c r="LY470" i="40" a="1"/>
  <c r="LY470" i="40" s="1"/>
  <c r="ET470" i="40" s="1"/>
  <c r="MI470" i="40" a="1"/>
  <c r="MI470" i="40" s="1"/>
  <c r="LL470" i="40" a="1"/>
  <c r="LL470" i="40" s="1"/>
  <c r="EG470" i="40" s="1"/>
  <c r="CO470" i="40" a="1"/>
  <c r="CO470" i="40" s="1"/>
  <c r="LD470" i="40"/>
  <c r="CB470" i="40" a="1"/>
  <c r="CB470" i="40" s="1"/>
  <c r="BU470" i="40"/>
  <c r="IC470" i="40" s="1"/>
  <c r="LI470" i="40" a="1"/>
  <c r="LI470" i="40" s="1"/>
  <c r="ED470" i="40" s="1"/>
  <c r="DD470" i="40"/>
  <c r="DV470" i="40" s="1"/>
  <c r="LH470" i="40" a="1"/>
  <c r="LH470" i="40" s="1"/>
  <c r="EC470" i="40" s="1"/>
  <c r="CK470" i="40" a="1"/>
  <c r="CK470" i="40" s="1"/>
  <c r="KV470" i="40"/>
  <c r="BV470" i="40"/>
  <c r="ID470" i="40" s="1"/>
  <c r="BM470" i="40"/>
  <c r="HU470" i="40" s="1"/>
  <c r="CP470" i="40" a="1"/>
  <c r="CP470" i="40" s="1"/>
  <c r="DC470" i="40"/>
  <c r="DU470" i="40" s="1"/>
  <c r="KX470" i="40"/>
  <c r="CG470" i="40" a="1"/>
  <c r="CG470" i="40" s="1"/>
  <c r="KN470" i="40"/>
  <c r="BN470" i="40"/>
  <c r="HV470" i="40" s="1"/>
  <c r="LA470" i="40"/>
  <c r="BZ470" i="40" a="1"/>
  <c r="BZ470" i="40" s="1"/>
  <c r="CU470" i="40"/>
  <c r="DM470" i="40" s="1"/>
  <c r="KP470" i="40"/>
  <c r="CC470" i="40" a="1"/>
  <c r="CC470" i="40" s="1"/>
  <c r="DH470" i="40"/>
  <c r="DZ470" i="40" s="1"/>
  <c r="MR470" i="40" a="1"/>
  <c r="MR470" i="40" s="1"/>
  <c r="KS470" i="40"/>
  <c r="MM470" i="40" a="1"/>
  <c r="MM470" i="40" s="1"/>
  <c r="LQ470" i="40" a="1"/>
  <c r="LQ470" i="40" s="1"/>
  <c r="EL470" i="40" s="1"/>
  <c r="DJ470" i="40"/>
  <c r="EB470" i="40" s="1"/>
  <c r="BX470" i="40"/>
  <c r="IF470" i="40" s="1"/>
  <c r="CZ470" i="40"/>
  <c r="DR470" i="40" s="1"/>
  <c r="MN470" i="40" a="1"/>
  <c r="MN470" i="40" s="1"/>
  <c r="JT470" i="40" a="1"/>
  <c r="JT470" i="40" s="1"/>
  <c r="LU470" i="40" a="1"/>
  <c r="LU470" i="40" s="1"/>
  <c r="EP470" i="40" s="1"/>
  <c r="CD470" i="40" a="1"/>
  <c r="CD470" i="40" s="1"/>
  <c r="DB470" i="40"/>
  <c r="DT470" i="40" s="1"/>
  <c r="BP470" i="40"/>
  <c r="HX470" i="40" s="1"/>
  <c r="BW470" i="40"/>
  <c r="IE470" i="40" s="1"/>
  <c r="MJ470" i="40" a="1"/>
  <c r="MJ470" i="40" s="1"/>
  <c r="DE470" i="40"/>
  <c r="DW470" i="40" s="1"/>
  <c r="KZ470" i="40"/>
  <c r="CH470" i="40" a="1"/>
  <c r="CH470" i="40" s="1"/>
  <c r="CT470" i="40"/>
  <c r="DL470" i="40" s="1"/>
  <c r="BH470" i="40"/>
  <c r="HP470" i="40" s="1"/>
  <c r="BO470" i="40"/>
  <c r="HW470" i="40" s="1"/>
  <c r="MF470" i="40" a="1"/>
  <c r="MF470" i="40" s="1"/>
  <c r="CW470" i="40"/>
  <c r="DO470" i="40" s="1"/>
  <c r="BS470" i="40"/>
  <c r="IA470" i="40" s="1"/>
  <c r="BK470" i="40"/>
  <c r="HS470" i="40" s="1"/>
  <c r="BY470" i="40"/>
  <c r="IG470" i="40" s="1"/>
  <c r="MS470" i="40" a="1"/>
  <c r="MS470" i="40" s="1"/>
  <c r="BG470" i="40"/>
  <c r="MB470" i="40" a="1"/>
  <c r="MB470" i="40" s="1"/>
  <c r="CQ470" i="40" a="1"/>
  <c r="CQ470" i="40" s="1"/>
  <c r="KY470" i="40"/>
  <c r="KR470" i="40"/>
  <c r="BQ470" i="40"/>
  <c r="HY470" i="40" s="1"/>
  <c r="MO470" i="40" a="1"/>
  <c r="MO470" i="40" s="1"/>
  <c r="LC470" i="40"/>
  <c r="LV470" i="40" a="1"/>
  <c r="LV470" i="40" s="1"/>
  <c r="EQ470" i="40" s="1"/>
  <c r="CM470" i="40" a="1"/>
  <c r="CM470" i="40" s="1"/>
  <c r="CL470" i="40" a="1"/>
  <c r="CL470" i="40" s="1"/>
  <c r="MP470" i="40" a="1"/>
  <c r="MP470" i="40" s="1"/>
  <c r="BI470" i="40"/>
  <c r="HQ470" i="40" s="1"/>
  <c r="MK470" i="40" a="1"/>
  <c r="MK470" i="40" s="1"/>
  <c r="KU470" i="40"/>
  <c r="LR470" i="40" a="1"/>
  <c r="LR470" i="40" s="1"/>
  <c r="EM470" i="40" s="1"/>
  <c r="CI470" i="40" a="1"/>
  <c r="CI470" i="40" s="1"/>
  <c r="BR470" i="40"/>
  <c r="HZ470" i="40" s="1"/>
  <c r="AX470" i="40"/>
  <c r="FB469" i="40"/>
  <c r="GL469" i="40" s="1"/>
  <c r="FT469" i="40"/>
  <c r="HD469" i="40" s="1"/>
  <c r="GB469" i="40"/>
  <c r="HL469" i="40" s="1"/>
  <c r="FJ469" i="40"/>
  <c r="GT469" i="40" s="1"/>
  <c r="NR467" i="40" a="1"/>
  <c r="NR467" i="40" s="1"/>
  <c r="JW467" i="40"/>
  <c r="MY467" i="40" s="1"/>
  <c r="NU464" i="40" a="1"/>
  <c r="NU464" i="40" s="1"/>
  <c r="JZ464" i="40"/>
  <c r="NB464" i="40" s="1"/>
  <c r="S470" i="40"/>
  <c r="R470" i="40"/>
  <c r="AW469" i="40"/>
  <c r="FU469" i="40"/>
  <c r="HE469" i="40" s="1"/>
  <c r="FC469" i="40"/>
  <c r="GM469" i="40" s="1"/>
  <c r="AO469" i="40"/>
  <c r="FM469" i="40"/>
  <c r="GW469" i="40" s="1"/>
  <c r="EU469" i="40"/>
  <c r="GE469" i="40" s="1"/>
  <c r="KJ453" i="40"/>
  <c r="NL453" i="40" s="1"/>
  <c r="OE453" i="40" a="1"/>
  <c r="OE453" i="40" s="1"/>
  <c r="MV469" i="40"/>
  <c r="IQ470" i="40"/>
  <c r="JC470" i="40"/>
  <c r="IZ470" i="40"/>
  <c r="II470" i="40"/>
  <c r="IU470" i="40"/>
  <c r="JN470" i="40"/>
  <c r="IM470" i="40"/>
  <c r="JF470" i="40"/>
  <c r="JJ470" i="40"/>
  <c r="IX470" i="40"/>
  <c r="JB470" i="40"/>
  <c r="IP470" i="40"/>
  <c r="IT470" i="40"/>
  <c r="IH470" i="40"/>
  <c r="IL470" i="40"/>
  <c r="JM470" i="40"/>
  <c r="IS470" i="40"/>
  <c r="JE470" i="40"/>
  <c r="IR470" i="40"/>
  <c r="IW470" i="40"/>
  <c r="JQ470" i="40"/>
  <c r="IO470" i="40"/>
  <c r="IK470" i="40"/>
  <c r="JL470" i="40"/>
  <c r="JP470" i="40"/>
  <c r="JD470" i="40"/>
  <c r="IJ470" i="40"/>
  <c r="JO470" i="40"/>
  <c r="IV470" i="40"/>
  <c r="JA470" i="40"/>
  <c r="JG470" i="40"/>
  <c r="IN470" i="40"/>
  <c r="JI470" i="40"/>
  <c r="IY470" i="40"/>
  <c r="JK470" i="40"/>
  <c r="JH470" i="40"/>
  <c r="BE469" i="40"/>
  <c r="GC469" i="40"/>
  <c r="HM469" i="40" s="1"/>
  <c r="FK469" i="40"/>
  <c r="GU469" i="40" s="1"/>
  <c r="AR469" i="40"/>
  <c r="EX469" i="40"/>
  <c r="GH469" i="40" s="1"/>
  <c r="FP469" i="40"/>
  <c r="GZ469" i="40" s="1"/>
  <c r="AQ469" i="40"/>
  <c r="FO469" i="40"/>
  <c r="GY469" i="40" s="1"/>
  <c r="EW469" i="40"/>
  <c r="GG469" i="40" s="1"/>
  <c r="KE458" i="40"/>
  <c r="NG458" i="40" s="1"/>
  <c r="NZ458" i="40" a="1"/>
  <c r="NZ458" i="40" s="1"/>
  <c r="AY469" i="40"/>
  <c r="FW469" i="40"/>
  <c r="HG469" i="40" s="1"/>
  <c r="FE469" i="40"/>
  <c r="GO469" i="40" s="1"/>
  <c r="AP469" i="40"/>
  <c r="FN469" i="40"/>
  <c r="GX469" i="40" s="1"/>
  <c r="EV469" i="40"/>
  <c r="GF469" i="40" s="1"/>
  <c r="HO454" i="39" a="1"/>
  <c r="HO454" i="39" s="1"/>
  <c r="EN454" i="39"/>
  <c r="GV454" i="39" s="1"/>
  <c r="ED464" i="39"/>
  <c r="GL464" i="39" s="1"/>
  <c r="HE464" i="39" a="1"/>
  <c r="HE464" i="39" s="1"/>
  <c r="HD465" i="39" a="1"/>
  <c r="HD465" i="39" s="1"/>
  <c r="EC465" i="39"/>
  <c r="GK465" i="39" s="1"/>
  <c r="EJ459" i="39"/>
  <c r="GR459" i="39" s="1"/>
  <c r="HK459" i="39" a="1"/>
  <c r="HK459" i="39" s="1"/>
  <c r="C470" i="39" a="1"/>
  <c r="C470" i="39" s="1"/>
  <c r="N470" i="39" a="1"/>
  <c r="N470" i="39" s="1"/>
  <c r="J470" i="39" a="1"/>
  <c r="J470" i="39" s="1"/>
  <c r="E470" i="39" a="1"/>
  <c r="E470" i="39" s="1"/>
  <c r="M470" i="39" a="1"/>
  <c r="M470" i="39" s="1"/>
  <c r="K470" i="39" a="1"/>
  <c r="K470" i="39" s="1"/>
  <c r="A471" i="39"/>
  <c r="F470" i="39" a="1"/>
  <c r="F470" i="39" s="1"/>
  <c r="B470" i="39" a="1"/>
  <c r="B470" i="39" s="1"/>
  <c r="L470" i="39" a="1"/>
  <c r="L470" i="39" s="1"/>
  <c r="G470" i="39" a="1"/>
  <c r="G470" i="39" s="1"/>
  <c r="H470" i="39" a="1"/>
  <c r="H470" i="39" s="1"/>
  <c r="I470" i="39" s="1"/>
  <c r="D470" i="39" a="1"/>
  <c r="D470" i="39" s="1"/>
  <c r="T470" i="39" a="1"/>
  <c r="T470" i="39" s="1"/>
  <c r="HP453" i="39" a="1"/>
  <c r="HP453" i="39" s="1"/>
  <c r="EO453" i="39"/>
  <c r="GW453" i="39" s="1"/>
  <c r="HM457" i="39" a="1"/>
  <c r="HM457" i="39" s="1"/>
  <c r="EL457" i="39"/>
  <c r="GT457" i="39" s="1"/>
  <c r="EH460" i="39"/>
  <c r="GP460" i="39" s="1"/>
  <c r="HI460" i="39" a="1"/>
  <c r="HI460" i="39" s="1"/>
  <c r="HH461" i="39" a="1"/>
  <c r="HH461" i="39" s="1"/>
  <c r="EG461" i="39"/>
  <c r="GO461" i="39" s="1"/>
  <c r="S469" i="39"/>
  <c r="R469" i="39"/>
  <c r="HH462" i="39" a="1"/>
  <c r="HH462" i="39" s="1"/>
  <c r="EG462" i="39"/>
  <c r="GO462" i="39" s="1"/>
  <c r="HG463" i="39" a="1"/>
  <c r="HG463" i="39" s="1"/>
  <c r="EF463" i="39"/>
  <c r="GN463" i="39" s="1"/>
  <c r="IH469" i="39" a="1"/>
  <c r="IH469" i="39" s="1"/>
  <c r="IP469" i="39" a="1"/>
  <c r="IP469" i="39" s="1"/>
  <c r="JA469" i="39" a="1"/>
  <c r="JA469" i="39" s="1"/>
  <c r="EV469" i="39" a="1"/>
  <c r="EV469" i="39" s="1"/>
  <c r="FC469" i="39" a="1"/>
  <c r="FC469" i="39" s="1"/>
  <c r="EU469" i="39" a="1"/>
  <c r="EU469" i="39" s="1"/>
  <c r="IC469" i="39" a="1"/>
  <c r="IC469" i="39" s="1"/>
  <c r="IV469" i="39" a="1"/>
  <c r="IV469" i="39" s="1"/>
  <c r="HU469" i="39" a="1"/>
  <c r="HU469" i="39" s="1"/>
  <c r="FT469" i="39" a="1"/>
  <c r="FT469" i="39" s="1"/>
  <c r="IB469" i="39" a="1"/>
  <c r="IB469" i="39" s="1"/>
  <c r="FP469" i="39" a="1"/>
  <c r="FP469" i="39" s="1"/>
  <c r="HX469" i="39" a="1"/>
  <c r="HX469" i="39" s="1"/>
  <c r="FW469" i="39" a="1"/>
  <c r="FW469" i="39" s="1"/>
  <c r="IA469" i="39" a="1"/>
  <c r="IA469" i="39" s="1"/>
  <c r="IY469" i="39" a="1"/>
  <c r="IY469" i="39" s="1"/>
  <c r="FE469" i="39" a="1"/>
  <c r="FE469" i="39" s="1"/>
  <c r="FU469" i="39" a="1"/>
  <c r="FU469" i="39" s="1"/>
  <c r="IU469" i="39" a="1"/>
  <c r="IU469" i="39" s="1"/>
  <c r="FA469" i="39" a="1"/>
  <c r="FA469" i="39" s="1"/>
  <c r="FQ469" i="39" a="1"/>
  <c r="FQ469" i="39" s="1"/>
  <c r="IQ469" i="39" a="1"/>
  <c r="IQ469" i="39" s="1"/>
  <c r="EW469" i="39" a="1"/>
  <c r="EW469" i="39" s="1"/>
  <c r="FD469" i="39" a="1"/>
  <c r="FD469" i="39" s="1"/>
  <c r="ID469" i="39" a="1"/>
  <c r="ID469" i="39" s="1"/>
  <c r="IK469" i="39" a="1"/>
  <c r="IK469" i="39" s="1"/>
  <c r="IW469" i="39" a="1"/>
  <c r="IW469" i="39" s="1"/>
  <c r="JD469" i="39" a="1"/>
  <c r="JD469" i="39" s="1"/>
  <c r="EY469" i="39" a="1"/>
  <c r="EY469" i="39" s="1"/>
  <c r="HZ469" i="39" a="1"/>
  <c r="HZ469" i="39" s="1"/>
  <c r="IG469" i="39" a="1"/>
  <c r="IG469" i="39" s="1"/>
  <c r="IS469" i="39" a="1"/>
  <c r="IS469" i="39" s="1"/>
  <c r="IZ469" i="39" a="1"/>
  <c r="IZ469" i="39" s="1"/>
  <c r="HV469" i="39" a="1"/>
  <c r="HV469" i="39" s="1"/>
  <c r="IO469" i="39" a="1"/>
  <c r="IO469" i="39" s="1"/>
  <c r="GB469" i="39" a="1"/>
  <c r="GB469" i="39" s="1"/>
  <c r="HY469" i="39" a="1"/>
  <c r="HY469" i="39" s="1"/>
  <c r="IJ469" i="39" a="1"/>
  <c r="IJ469" i="39" s="1"/>
  <c r="IR469" i="39" a="1"/>
  <c r="IR469" i="39" s="1"/>
  <c r="FX469" i="39" a="1"/>
  <c r="FX469" i="39" s="1"/>
  <c r="IF469" i="39" a="1"/>
  <c r="IF469" i="39" s="1"/>
  <c r="IN469" i="39" a="1"/>
  <c r="IN469" i="39" s="1"/>
  <c r="GE469" i="39" a="1"/>
  <c r="GE469" i="39" s="1"/>
  <c r="II469" i="39" a="1"/>
  <c r="II469" i="39" s="1"/>
  <c r="GA469" i="39" a="1"/>
  <c r="GA469" i="39" s="1"/>
  <c r="IE469" i="39" a="1"/>
  <c r="IE469" i="39" s="1"/>
  <c r="FJ469" i="39" a="1"/>
  <c r="FJ469" i="39" s="1"/>
  <c r="GD469" i="39" a="1"/>
  <c r="GD469" i="39" s="1"/>
  <c r="ET469" i="39" a="1"/>
  <c r="ET469" i="39" s="1"/>
  <c r="FN469" i="39" a="1"/>
  <c r="FN469" i="39" s="1"/>
  <c r="JB469" i="39" a="1"/>
  <c r="JB469" i="39" s="1"/>
  <c r="FH469" i="39" a="1"/>
  <c r="FH469" i="39" s="1"/>
  <c r="IX469" i="39" a="1"/>
  <c r="IX469" i="39" s="1"/>
  <c r="FK469" i="39" a="1"/>
  <c r="FK469" i="39" s="1"/>
  <c r="IL469" i="39" a="1"/>
  <c r="IL469" i="39" s="1"/>
  <c r="IT469" i="39" a="1"/>
  <c r="IT469" i="39" s="1"/>
  <c r="JE469" i="39" a="1"/>
  <c r="JE469" i="39" s="1"/>
  <c r="EZ469" i="39" a="1"/>
  <c r="EZ469" i="39" s="1"/>
  <c r="FG469" i="39" a="1"/>
  <c r="FG469" i="39" s="1"/>
  <c r="FF469" i="39" a="1"/>
  <c r="FF469" i="39" s="1"/>
  <c r="FS469" i="39" a="1"/>
  <c r="FS469" i="39" s="1"/>
  <c r="FZ469" i="39" a="1"/>
  <c r="FZ469" i="39" s="1"/>
  <c r="HW469" i="39" a="1"/>
  <c r="HW469" i="39" s="1"/>
  <c r="FB469" i="39" a="1"/>
  <c r="FB469" i="39" s="1"/>
  <c r="FO469" i="39" a="1"/>
  <c r="FO469" i="39" s="1"/>
  <c r="FV469" i="39" a="1"/>
  <c r="FV469" i="39" s="1"/>
  <c r="GC469" i="39" a="1"/>
  <c r="GC469" i="39" s="1"/>
  <c r="JC469" i="39" a="1"/>
  <c r="JC469" i="39" s="1"/>
  <c r="EX469" i="39" a="1"/>
  <c r="EX469" i="39" s="1"/>
  <c r="FI469" i="39" a="1"/>
  <c r="FI469" i="39" s="1"/>
  <c r="FR469" i="39" a="1"/>
  <c r="FR469" i="39" s="1"/>
  <c r="FY469" i="39" a="1"/>
  <c r="FY469" i="39" s="1"/>
  <c r="HC467" i="39" a="1"/>
  <c r="HC467" i="39" s="1"/>
  <c r="EB467" i="39"/>
  <c r="GJ467" i="39" s="1"/>
  <c r="AW469" i="39"/>
  <c r="AT469" i="39"/>
  <c r="BA469" i="39"/>
  <c r="AV469" i="39"/>
  <c r="AB469" i="39"/>
  <c r="CT469" i="39" s="1"/>
  <c r="DL469" i="39" s="1"/>
  <c r="AZ469" i="39"/>
  <c r="W469" i="39"/>
  <c r="CO469" i="39" s="1"/>
  <c r="DG469" i="39" s="1"/>
  <c r="AR469" i="39"/>
  <c r="AQ469" i="39"/>
  <c r="AH469" i="39"/>
  <c r="CZ469" i="39" s="1"/>
  <c r="DR469" i="39" s="1"/>
  <c r="Y469" i="39"/>
  <c r="CQ469" i="39" s="1"/>
  <c r="DI469" i="39" s="1"/>
  <c r="V469" i="39"/>
  <c r="CN469" i="39" s="1"/>
  <c r="DF469" i="39" s="1"/>
  <c r="AO469" i="39"/>
  <c r="AK469" i="39"/>
  <c r="DC469" i="39" s="1"/>
  <c r="DU469" i="39" s="1"/>
  <c r="AF469" i="39"/>
  <c r="CX469" i="39" s="1"/>
  <c r="DP469" i="39" s="1"/>
  <c r="AC469" i="39"/>
  <c r="CU469" i="39" s="1"/>
  <c r="DM469" i="39" s="1"/>
  <c r="X469" i="39"/>
  <c r="CP469" i="39" s="1"/>
  <c r="DH469" i="39" s="1"/>
  <c r="BD469" i="39"/>
  <c r="AS469" i="39"/>
  <c r="AJ469" i="39"/>
  <c r="DB469" i="39" s="1"/>
  <c r="DT469" i="39" s="1"/>
  <c r="AM469" i="39"/>
  <c r="DE469" i="39" s="1"/>
  <c r="DW469" i="39" s="1"/>
  <c r="AE469" i="39"/>
  <c r="CW469" i="39" s="1"/>
  <c r="DO469" i="39" s="1"/>
  <c r="AP469" i="39"/>
  <c r="AL469" i="39"/>
  <c r="DD469" i="39" s="1"/>
  <c r="DV469" i="39" s="1"/>
  <c r="AG469" i="39"/>
  <c r="CY469" i="39" s="1"/>
  <c r="DQ469" i="39" s="1"/>
  <c r="AD469" i="39"/>
  <c r="CV469" i="39" s="1"/>
  <c r="DN469" i="39" s="1"/>
  <c r="Z469" i="39"/>
  <c r="CR469" i="39" s="1"/>
  <c r="DJ469" i="39" s="1"/>
  <c r="BE469" i="39"/>
  <c r="BB469" i="39"/>
  <c r="DZ469" i="39"/>
  <c r="AI469" i="39"/>
  <c r="DA469" i="39" s="1"/>
  <c r="DS469" i="39" s="1"/>
  <c r="BF469" i="39"/>
  <c r="BC469" i="39"/>
  <c r="AA469" i="39"/>
  <c r="CS469" i="39" s="1"/>
  <c r="DK469" i="39" s="1"/>
  <c r="AX469" i="39"/>
  <c r="AU469" i="39"/>
  <c r="AY469" i="39"/>
  <c r="EM455" i="39"/>
  <c r="GU455" i="39" s="1"/>
  <c r="HN455" i="39" a="1"/>
  <c r="HN455" i="39" s="1"/>
  <c r="GH468" i="39"/>
  <c r="EP452" i="39"/>
  <c r="GX452" i="39" s="1"/>
  <c r="HQ452" i="39" a="1"/>
  <c r="HQ452" i="39" s="1"/>
  <c r="EL456" i="39"/>
  <c r="GT456" i="39" s="1"/>
  <c r="HM456" i="39" a="1"/>
  <c r="HM456" i="39" s="1"/>
  <c r="EB466" i="39"/>
  <c r="GJ466" i="39" s="1"/>
  <c r="HC466" i="39" a="1"/>
  <c r="HC466" i="39" s="1"/>
  <c r="EK458" i="39"/>
  <c r="GS458" i="39" s="1"/>
  <c r="HL458" i="39" a="1"/>
  <c r="HL458" i="39" s="1"/>
  <c r="DP469" i="38"/>
  <c r="DL469" i="38"/>
  <c r="DE469" i="38"/>
  <c r="HP469" i="38"/>
  <c r="IW456" i="38" a="1"/>
  <c r="IW456" i="38" s="1"/>
  <c r="FV456" i="38"/>
  <c r="ID456" i="38" s="1"/>
  <c r="FQ460" i="38"/>
  <c r="HY460" i="38" s="1"/>
  <c r="IR460" i="38" a="1"/>
  <c r="IR460" i="38" s="1"/>
  <c r="DF469" i="38"/>
  <c r="FM464" i="38"/>
  <c r="HU464" i="38" s="1"/>
  <c r="IN464" i="38" a="1"/>
  <c r="IN464" i="38" s="1"/>
  <c r="FX454" i="38"/>
  <c r="IF454" i="38" s="1"/>
  <c r="IY454" i="38" a="1"/>
  <c r="IY454" i="38" s="1"/>
  <c r="CF469" i="38"/>
  <c r="CX469" i="38" s="1"/>
  <c r="JY470" i="38" a="1"/>
  <c r="JY470" i="38" s="1"/>
  <c r="HB470" i="38" a="1"/>
  <c r="HB470" i="38" s="1"/>
  <c r="KF470" i="38" a="1"/>
  <c r="KF470" i="38" s="1"/>
  <c r="HM470" i="38" a="1"/>
  <c r="HM470" i="38" s="1"/>
  <c r="GE470" i="38" a="1"/>
  <c r="GE470" i="38" s="1"/>
  <c r="JJ470" i="38" a="1"/>
  <c r="JJ470" i="38" s="1"/>
  <c r="GL470" i="38" a="1"/>
  <c r="GL470" i="38" s="1"/>
  <c r="JQ470" i="38" a="1"/>
  <c r="JQ470" i="38" s="1"/>
  <c r="GS470" i="38" a="1"/>
  <c r="GS470" i="38" s="1"/>
  <c r="JT470" i="38" a="1"/>
  <c r="JT470" i="38" s="1"/>
  <c r="GX470" i="38" a="1"/>
  <c r="GX470" i="38" s="1"/>
  <c r="KB470" i="38" a="1"/>
  <c r="KB470" i="38" s="1"/>
  <c r="HI470" i="38" a="1"/>
  <c r="HI470" i="38" s="1"/>
  <c r="KM470" i="38" a="1"/>
  <c r="KM470" i="38" s="1"/>
  <c r="JF470" i="38" a="1"/>
  <c r="JF470" i="38" s="1"/>
  <c r="GH470" i="38" a="1"/>
  <c r="GH470" i="38" s="1"/>
  <c r="JM470" i="38" a="1"/>
  <c r="JM470" i="38" s="1"/>
  <c r="GO470" i="38" a="1"/>
  <c r="GO470" i="38" s="1"/>
  <c r="JP470" i="38" a="1"/>
  <c r="JP470" i="38" s="1"/>
  <c r="GR470" i="38" a="1"/>
  <c r="GR470" i="38" s="1"/>
  <c r="JX470" i="38" a="1"/>
  <c r="JX470" i="38" s="1"/>
  <c r="HE470" i="38" a="1"/>
  <c r="HE470" i="38" s="1"/>
  <c r="KI470" i="38" a="1"/>
  <c r="KI470" i="38" s="1"/>
  <c r="HL470" i="38" a="1"/>
  <c r="HL470" i="38" s="1"/>
  <c r="GD470" i="38" a="1"/>
  <c r="GD470" i="38" s="1"/>
  <c r="JI470" i="38" a="1"/>
  <c r="JI470" i="38" s="1"/>
  <c r="GK470" i="38" a="1"/>
  <c r="GK470" i="38" s="1"/>
  <c r="JL470" i="38" a="1"/>
  <c r="JL470" i="38" s="1"/>
  <c r="GN470" i="38" a="1"/>
  <c r="GN470" i="38" s="1"/>
  <c r="JS470" i="38" a="1"/>
  <c r="JS470" i="38" s="1"/>
  <c r="HA470" i="38" a="1"/>
  <c r="HA470" i="38" s="1"/>
  <c r="KE470" i="38" a="1"/>
  <c r="KE470" i="38" s="1"/>
  <c r="HH470" i="38" a="1"/>
  <c r="HH470" i="38" s="1"/>
  <c r="KL470" i="38" a="1"/>
  <c r="KL470" i="38" s="1"/>
  <c r="JE470" i="38" a="1"/>
  <c r="JE470" i="38" s="1"/>
  <c r="GG470" i="38" a="1"/>
  <c r="GG470" i="38" s="1"/>
  <c r="JH470" i="38" a="1"/>
  <c r="JH470" i="38" s="1"/>
  <c r="GJ470" i="38" a="1"/>
  <c r="GJ470" i="38" s="1"/>
  <c r="JO470" i="38" a="1"/>
  <c r="JO470" i="38" s="1"/>
  <c r="GW470" i="38" a="1"/>
  <c r="GW470" i="38" s="1"/>
  <c r="KA470" i="38" a="1"/>
  <c r="KA470" i="38" s="1"/>
  <c r="HD470" i="38" a="1"/>
  <c r="HD470" i="38" s="1"/>
  <c r="KH470" i="38" a="1"/>
  <c r="KH470" i="38" s="1"/>
  <c r="HK470" i="38" a="1"/>
  <c r="HK470" i="38" s="1"/>
  <c r="GC470" i="38" a="1"/>
  <c r="GC470" i="38" s="1"/>
  <c r="KK470" i="38" a="1"/>
  <c r="KK470" i="38" s="1"/>
  <c r="JD470" i="38" a="1"/>
  <c r="JD470" i="38" s="1"/>
  <c r="GF470" i="38" a="1"/>
  <c r="GF470" i="38" s="1"/>
  <c r="JK470" i="38" a="1"/>
  <c r="JK470" i="38" s="1"/>
  <c r="GQ470" i="38" a="1"/>
  <c r="GQ470" i="38" s="1"/>
  <c r="JW470" i="38" a="1"/>
  <c r="JW470" i="38" s="1"/>
  <c r="GZ470" i="38" a="1"/>
  <c r="GZ470" i="38" s="1"/>
  <c r="KD470" i="38" a="1"/>
  <c r="KD470" i="38" s="1"/>
  <c r="HG470" i="38" a="1"/>
  <c r="HG470" i="38" s="1"/>
  <c r="KG470" i="38" a="1"/>
  <c r="KG470" i="38" s="1"/>
  <c r="HJ470" i="38" a="1"/>
  <c r="HJ470" i="38" s="1"/>
  <c r="GB470" i="38" a="1"/>
  <c r="GB470" i="38" s="1"/>
  <c r="JG470" i="38" a="1"/>
  <c r="JG470" i="38" s="1"/>
  <c r="GM470" i="38" a="1"/>
  <c r="GM470" i="38" s="1"/>
  <c r="JR470" i="38" a="1"/>
  <c r="JR470" i="38" s="1"/>
  <c r="GV470" i="38" a="1"/>
  <c r="GV470" i="38" s="1"/>
  <c r="JZ470" i="38" a="1"/>
  <c r="JZ470" i="38" s="1"/>
  <c r="HC470" i="38" a="1"/>
  <c r="HC470" i="38" s="1"/>
  <c r="KC470" i="38" a="1"/>
  <c r="KC470" i="38" s="1"/>
  <c r="HF470" i="38" a="1"/>
  <c r="HF470" i="38" s="1"/>
  <c r="KJ470" i="38" a="1"/>
  <c r="KJ470" i="38" s="1"/>
  <c r="JC470" i="38" a="1"/>
  <c r="JC470" i="38" s="1"/>
  <c r="GI470" i="38" a="1"/>
  <c r="GI470" i="38" s="1"/>
  <c r="JN470" i="38" a="1"/>
  <c r="JN470" i="38" s="1"/>
  <c r="GP470" i="38" a="1"/>
  <c r="GP470" i="38" s="1"/>
  <c r="JV470" i="38" a="1"/>
  <c r="JV470" i="38" s="1"/>
  <c r="GY470" i="38" a="1"/>
  <c r="GY470" i="38" s="1"/>
  <c r="IL466" i="38" a="1"/>
  <c r="IL466" i="38" s="1"/>
  <c r="FK466" i="38"/>
  <c r="HS466" i="38" s="1"/>
  <c r="CC469" i="38"/>
  <c r="CU469" i="38" s="1"/>
  <c r="DN469" i="38"/>
  <c r="CH469" i="38"/>
  <c r="CZ469" i="38" s="1"/>
  <c r="DS469" i="38"/>
  <c r="DH469" i="38"/>
  <c r="CG469" i="38"/>
  <c r="CY469" i="38" s="1"/>
  <c r="DR469" i="38"/>
  <c r="DO469" i="38"/>
  <c r="DJ469" i="38"/>
  <c r="CA469" i="38"/>
  <c r="CS469" i="38" s="1"/>
  <c r="IW455" i="38" a="1"/>
  <c r="IW455" i="38" s="1"/>
  <c r="FV455" i="38"/>
  <c r="ID455" i="38" s="1"/>
  <c r="DD469" i="38"/>
  <c r="IP462" i="38" a="1"/>
  <c r="IP462" i="38" s="1"/>
  <c r="FO462" i="38"/>
  <c r="HW462" i="38" s="1"/>
  <c r="S470" i="38"/>
  <c r="R470" i="38"/>
  <c r="K471" i="38" a="1"/>
  <c r="K471" i="38" s="1"/>
  <c r="L471" i="38" a="1"/>
  <c r="L471" i="38" s="1"/>
  <c r="F471" i="38" a="1"/>
  <c r="F471" i="38" s="1"/>
  <c r="G471" i="38" a="1"/>
  <c r="G471" i="38" s="1"/>
  <c r="B471" i="38" a="1"/>
  <c r="B471" i="38" s="1"/>
  <c r="C471" i="38" a="1"/>
  <c r="C471" i="38" s="1"/>
  <c r="J471" i="38" a="1"/>
  <c r="J471" i="38" s="1"/>
  <c r="E471" i="38" a="1"/>
  <c r="E471" i="38" s="1"/>
  <c r="M471" i="38" a="1"/>
  <c r="M471" i="38" s="1"/>
  <c r="A472" i="38"/>
  <c r="H471" i="38" a="1"/>
  <c r="H471" i="38" s="1"/>
  <c r="I471" i="38" s="1"/>
  <c r="T471" i="38" a="1"/>
  <c r="T471" i="38" s="1"/>
  <c r="D471" i="38" a="1"/>
  <c r="D471" i="38" s="1"/>
  <c r="BX469" i="38"/>
  <c r="CP469" i="38" s="1"/>
  <c r="IP463" i="38" a="1"/>
  <c r="IP463" i="38" s="1"/>
  <c r="FO463" i="38"/>
  <c r="HW463" i="38" s="1"/>
  <c r="FT457" i="38"/>
  <c r="IB457" i="38" s="1"/>
  <c r="IU457" i="38" a="1"/>
  <c r="IU457" i="38" s="1"/>
  <c r="BU469" i="38"/>
  <c r="CM469" i="38" s="1"/>
  <c r="CE469" i="38"/>
  <c r="CW469" i="38" s="1"/>
  <c r="BY469" i="38"/>
  <c r="CQ469" i="38" s="1"/>
  <c r="DG469" i="38"/>
  <c r="IL467" i="38" a="1"/>
  <c r="IL467" i="38" s="1"/>
  <c r="FK467" i="38"/>
  <c r="HS467" i="38" s="1"/>
  <c r="FR459" i="38"/>
  <c r="HZ459" i="38" s="1"/>
  <c r="IS459" i="38" a="1"/>
  <c r="IS459" i="38" s="1"/>
  <c r="IM465" i="38" a="1"/>
  <c r="IM465" i="38" s="1"/>
  <c r="FL465" i="38"/>
  <c r="HT465" i="38" s="1"/>
  <c r="EZ470" i="38"/>
  <c r="EX470" i="38"/>
  <c r="DY470" i="38"/>
  <c r="EM470" i="38"/>
  <c r="EK470" i="38"/>
  <c r="ER470" i="38"/>
  <c r="EP470" i="38"/>
  <c r="FD470" i="38"/>
  <c r="EE470" i="38"/>
  <c r="EC470" i="38"/>
  <c r="EJ470" i="38"/>
  <c r="EH470" i="38"/>
  <c r="EV470" i="38"/>
  <c r="DW470" i="38"/>
  <c r="FA470" i="38"/>
  <c r="EB470" i="38"/>
  <c r="DZ470" i="38"/>
  <c r="EN470" i="38"/>
  <c r="FB470" i="38"/>
  <c r="ES470" i="38"/>
  <c r="EY470" i="38"/>
  <c r="FE470" i="38"/>
  <c r="EF470" i="38"/>
  <c r="ET470" i="38"/>
  <c r="EQ470" i="38"/>
  <c r="EW470" i="38"/>
  <c r="DX470" i="38"/>
  <c r="EL470" i="38"/>
  <c r="EI470" i="38"/>
  <c r="EO470" i="38"/>
  <c r="FC470" i="38"/>
  <c r="ED470" i="38"/>
  <c r="EA470" i="38"/>
  <c r="EG470" i="38"/>
  <c r="EU470" i="38"/>
  <c r="DV470" i="38"/>
  <c r="BT469" i="38"/>
  <c r="CL469" i="38" s="1"/>
  <c r="IU458" i="38" a="1"/>
  <c r="IU458" i="38" s="1"/>
  <c r="FT458" i="38"/>
  <c r="IB458" i="38" s="1"/>
  <c r="IQ461" i="38" a="1"/>
  <c r="IQ461" i="38" s="1"/>
  <c r="FP461" i="38"/>
  <c r="HX461" i="38" s="1"/>
  <c r="DK469" i="38"/>
  <c r="DU469" i="38"/>
  <c r="IJ468" i="38" a="1"/>
  <c r="IJ468" i="38" s="1"/>
  <c r="FI468" i="38"/>
  <c r="HQ468" i="38" s="1"/>
  <c r="DT469" i="38"/>
  <c r="IJ469" i="38" a="1"/>
  <c r="IJ469" i="38" s="1"/>
  <c r="FI469" i="38"/>
  <c r="HQ469" i="38" s="1"/>
  <c r="DM469" i="38"/>
  <c r="FX453" i="38"/>
  <c r="IF453" i="38" s="1"/>
  <c r="IY453" i="38" a="1"/>
  <c r="IY453" i="38" s="1"/>
  <c r="BC470" i="38"/>
  <c r="AC470" i="38"/>
  <c r="AI470" i="38"/>
  <c r="AP470" i="38"/>
  <c r="BD470" i="38"/>
  <c r="AU470" i="38"/>
  <c r="FH470" i="38"/>
  <c r="AA470" i="38"/>
  <c r="BX470" i="38" s="1"/>
  <c r="CP470" i="38" s="1"/>
  <c r="AG470" i="38"/>
  <c r="AV470" i="38"/>
  <c r="AL470" i="38"/>
  <c r="BA470" i="38"/>
  <c r="AY470" i="38"/>
  <c r="Y470" i="38"/>
  <c r="AM470" i="38"/>
  <c r="AD470" i="38"/>
  <c r="CA470" i="38" s="1"/>
  <c r="CS470" i="38" s="1"/>
  <c r="AS470" i="38"/>
  <c r="AQ470" i="38"/>
  <c r="BE470" i="38"/>
  <c r="AE470" i="38"/>
  <c r="CB470" i="38" s="1"/>
  <c r="CT470" i="38" s="1"/>
  <c r="V470" i="38"/>
  <c r="AJ470" i="38"/>
  <c r="AH470" i="38"/>
  <c r="CE470" i="38" s="1"/>
  <c r="CW470" i="38" s="1"/>
  <c r="AW470" i="38"/>
  <c r="W470" i="38"/>
  <c r="BB470" i="38"/>
  <c r="AB470" i="38"/>
  <c r="Z470" i="38"/>
  <c r="AO470" i="38"/>
  <c r="AT470" i="38"/>
  <c r="AZ470" i="38"/>
  <c r="BF470" i="38"/>
  <c r="AF470" i="38"/>
  <c r="CC470" i="38" s="1"/>
  <c r="CU470" i="38" s="1"/>
  <c r="AK470" i="38"/>
  <c r="CH470" i="38" s="1"/>
  <c r="CZ470" i="38" s="1"/>
  <c r="AR470" i="38"/>
  <c r="AX470" i="38"/>
  <c r="X470" i="38"/>
  <c r="BV469" i="38"/>
  <c r="CN469" i="38" s="1"/>
  <c r="BW469" i="38"/>
  <c r="CO469" i="38" s="1"/>
  <c r="D61" i="11"/>
  <c r="Q471" i="40" l="1" a="1"/>
  <c r="Q471" i="40" s="1"/>
  <c r="BB470" i="40"/>
  <c r="FZ470" i="40"/>
  <c r="HJ470" i="40" s="1"/>
  <c r="FH470" i="40"/>
  <c r="GR470" i="40" s="1"/>
  <c r="FS470" i="40"/>
  <c r="HC470" i="40" s="1"/>
  <c r="FA470" i="40"/>
  <c r="GK470" i="40" s="1"/>
  <c r="AC471" i="40"/>
  <c r="AI471" i="40"/>
  <c r="AJ471" i="40"/>
  <c r="AA471" i="40"/>
  <c r="AK471" i="40"/>
  <c r="AH471" i="40"/>
  <c r="AB471" i="40"/>
  <c r="Z471" i="40"/>
  <c r="AG471" i="40"/>
  <c r="Y471" i="40"/>
  <c r="AF471" i="40"/>
  <c r="X471" i="40"/>
  <c r="AM471" i="40"/>
  <c r="AE471" i="40"/>
  <c r="W471" i="40"/>
  <c r="AL471" i="40"/>
  <c r="AD471" i="40"/>
  <c r="V471" i="40"/>
  <c r="U471" i="40"/>
  <c r="AN471" i="40" s="1"/>
  <c r="KC461" i="40"/>
  <c r="NE461" i="40" s="1"/>
  <c r="NX461" i="40" a="1"/>
  <c r="NX461" i="40" s="1"/>
  <c r="KK453" i="40"/>
  <c r="NM453" i="40" s="1"/>
  <c r="OG453" i="40" s="1" a="1"/>
  <c r="OG453" i="40" s="1"/>
  <c r="OF453" i="40" a="1"/>
  <c r="OF453" i="40" s="1"/>
  <c r="NS466" i="40" a="1"/>
  <c r="NS466" i="40" s="1"/>
  <c r="JX466" i="40"/>
  <c r="MZ466" i="40" s="1"/>
  <c r="S471" i="40"/>
  <c r="R471" i="40"/>
  <c r="KB462" i="40"/>
  <c r="ND462" i="40" s="1"/>
  <c r="NW462" i="40" a="1"/>
  <c r="NW462" i="40" s="1"/>
  <c r="BC470" i="40"/>
  <c r="GA470" i="40"/>
  <c r="HK470" i="40" s="1"/>
  <c r="FI470" i="40"/>
  <c r="GS470" i="40" s="1"/>
  <c r="JE471" i="40"/>
  <c r="JI471" i="40"/>
  <c r="JN471" i="40"/>
  <c r="IW471" i="40"/>
  <c r="JA471" i="40"/>
  <c r="JO471" i="40"/>
  <c r="IO471" i="40"/>
  <c r="IS471" i="40"/>
  <c r="JF471" i="40"/>
  <c r="JL471" i="40"/>
  <c r="IK471" i="40"/>
  <c r="JD471" i="40"/>
  <c r="JP471" i="40"/>
  <c r="IV471" i="40"/>
  <c r="JH471" i="40"/>
  <c r="IN471" i="40"/>
  <c r="IZ471" i="40"/>
  <c r="JK471" i="40"/>
  <c r="IR471" i="40"/>
  <c r="JC471" i="40"/>
  <c r="IJ471" i="40"/>
  <c r="IU471" i="40"/>
  <c r="IY471" i="40"/>
  <c r="IM471" i="40"/>
  <c r="IX471" i="40"/>
  <c r="JJ471" i="40"/>
  <c r="IQ471" i="40"/>
  <c r="JB471" i="40"/>
  <c r="IP471" i="40"/>
  <c r="IT471" i="40"/>
  <c r="JG471" i="40"/>
  <c r="IL471" i="40"/>
  <c r="II471" i="40"/>
  <c r="JM471" i="40"/>
  <c r="JQ471" i="40"/>
  <c r="IH471" i="40"/>
  <c r="MK471" i="40" a="1"/>
  <c r="MK471" i="40" s="1"/>
  <c r="KU471" i="40"/>
  <c r="LR471" i="40" a="1"/>
  <c r="LR471" i="40" s="1"/>
  <c r="EM471" i="40" s="1"/>
  <c r="CI471" i="40" a="1"/>
  <c r="CI471" i="40" s="1"/>
  <c r="DD471" i="40"/>
  <c r="DV471" i="40" s="1"/>
  <c r="LL471" i="40" a="1"/>
  <c r="LL471" i="40" s="1"/>
  <c r="EG471" i="40" s="1"/>
  <c r="CK471" i="40" a="1"/>
  <c r="CK471" i="40" s="1"/>
  <c r="MG471" i="40" a="1"/>
  <c r="MG471" i="40" s="1"/>
  <c r="DG471" i="40"/>
  <c r="DY471" i="40" s="1"/>
  <c r="LN471" i="40" a="1"/>
  <c r="LN471" i="40" s="1"/>
  <c r="EI471" i="40" s="1"/>
  <c r="CE471" i="40" a="1"/>
  <c r="CE471" i="40" s="1"/>
  <c r="CV471" i="40"/>
  <c r="DN471" i="40" s="1"/>
  <c r="CT471" i="40"/>
  <c r="DL471" i="40" s="1"/>
  <c r="CG471" i="40" a="1"/>
  <c r="CG471" i="40" s="1"/>
  <c r="MC471" i="40" a="1"/>
  <c r="MC471" i="40" s="1"/>
  <c r="CY471" i="40"/>
  <c r="DQ471" i="40" s="1"/>
  <c r="LJ471" i="40" a="1"/>
  <c r="LJ471" i="40" s="1"/>
  <c r="EE471" i="40" s="1"/>
  <c r="CA471" i="40" a="1"/>
  <c r="CA471" i="40" s="1"/>
  <c r="BS471" i="40"/>
  <c r="IA471" i="40" s="1"/>
  <c r="CS471" i="40"/>
  <c r="DK471" i="40" s="1"/>
  <c r="KX471" i="40"/>
  <c r="LW471" i="40" a="1"/>
  <c r="LW471" i="40" s="1"/>
  <c r="ER471" i="40" s="1"/>
  <c r="CR471" i="40" a="1"/>
  <c r="CR471" i="40" s="1"/>
  <c r="LB471" i="40"/>
  <c r="BT471" i="40"/>
  <c r="IB471" i="40" s="1"/>
  <c r="BK471" i="40"/>
  <c r="HS471" i="40" s="1"/>
  <c r="CC471" i="40" a="1"/>
  <c r="CC471" i="40" s="1"/>
  <c r="BQ471" i="40"/>
  <c r="HY471" i="40" s="1"/>
  <c r="LS471" i="40" a="1"/>
  <c r="LS471" i="40" s="1"/>
  <c r="EN471" i="40" s="1"/>
  <c r="CN471" i="40" a="1"/>
  <c r="CN471" i="40" s="1"/>
  <c r="KT471" i="40"/>
  <c r="BL471" i="40"/>
  <c r="HT471" i="40" s="1"/>
  <c r="KY471" i="40"/>
  <c r="MP471" i="40" a="1"/>
  <c r="MP471" i="40" s="1"/>
  <c r="KW471" i="40"/>
  <c r="LO471" i="40" a="1"/>
  <c r="LO471" i="40" s="1"/>
  <c r="EJ471" i="40" s="1"/>
  <c r="CJ471" i="40" a="1"/>
  <c r="CJ471" i="40" s="1"/>
  <c r="DF471" i="40"/>
  <c r="DX471" i="40" s="1"/>
  <c r="MQ471" i="40" a="1"/>
  <c r="MQ471" i="40" s="1"/>
  <c r="KQ471" i="40"/>
  <c r="LX471" i="40" a="1"/>
  <c r="LX471" i="40" s="1"/>
  <c r="ES471" i="40" s="1"/>
  <c r="BP471" i="40"/>
  <c r="HX471" i="40" s="1"/>
  <c r="LK471" i="40" a="1"/>
  <c r="LK471" i="40" s="1"/>
  <c r="EF471" i="40" s="1"/>
  <c r="CF471" i="40" a="1"/>
  <c r="CF471" i="40" s="1"/>
  <c r="CX471" i="40"/>
  <c r="DP471" i="40" s="1"/>
  <c r="MM471" i="40" a="1"/>
  <c r="MM471" i="40" s="1"/>
  <c r="DC471" i="40"/>
  <c r="DU471" i="40" s="1"/>
  <c r="LH471" i="40" a="1"/>
  <c r="LH471" i="40" s="1"/>
  <c r="EC471" i="40" s="1"/>
  <c r="ML471" i="40" a="1"/>
  <c r="ML471" i="40" s="1"/>
  <c r="LD471" i="40"/>
  <c r="CB471" i="40" a="1"/>
  <c r="CB471" i="40" s="1"/>
  <c r="BU471" i="40"/>
  <c r="IC471" i="40" s="1"/>
  <c r="MI471" i="40" a="1"/>
  <c r="MI471" i="40" s="1"/>
  <c r="CU471" i="40"/>
  <c r="DM471" i="40" s="1"/>
  <c r="BY471" i="40"/>
  <c r="IG471" i="40" s="1"/>
  <c r="KO471" i="40"/>
  <c r="KV471" i="40"/>
  <c r="BV471" i="40"/>
  <c r="ID471" i="40" s="1"/>
  <c r="BM471" i="40"/>
  <c r="HU471" i="40" s="1"/>
  <c r="ME471" i="40" a="1"/>
  <c r="ME471" i="40" s="1"/>
  <c r="CP471" i="40" a="1"/>
  <c r="CP471" i="40" s="1"/>
  <c r="LE471" i="40"/>
  <c r="DJ471" i="40"/>
  <c r="EB471" i="40" s="1"/>
  <c r="KN471" i="40"/>
  <c r="BN471" i="40"/>
  <c r="HV471" i="40" s="1"/>
  <c r="LA471" i="40"/>
  <c r="LY471" i="40" a="1"/>
  <c r="LY471" i="40" s="1"/>
  <c r="ET471" i="40" s="1"/>
  <c r="CL471" i="40" a="1"/>
  <c r="CL471" i="40" s="1"/>
  <c r="CO471" i="40" a="1"/>
  <c r="CO471" i="40" s="1"/>
  <c r="BH471" i="40"/>
  <c r="HP471" i="40" s="1"/>
  <c r="DH471" i="40"/>
  <c r="DZ471" i="40" s="1"/>
  <c r="MR471" i="40" a="1"/>
  <c r="MR471" i="40" s="1"/>
  <c r="KS471" i="40"/>
  <c r="LU471" i="40" a="1"/>
  <c r="LU471" i="40" s="1"/>
  <c r="EP471" i="40" s="1"/>
  <c r="CH471" i="40" a="1"/>
  <c r="CH471" i="40" s="1"/>
  <c r="BX471" i="40"/>
  <c r="IF471" i="40" s="1"/>
  <c r="DA471" i="40"/>
  <c r="DS471" i="40" s="1"/>
  <c r="CZ471" i="40"/>
  <c r="DR471" i="40" s="1"/>
  <c r="MN471" i="40" a="1"/>
  <c r="MN471" i="40" s="1"/>
  <c r="JT471" i="40" a="1"/>
  <c r="JT471" i="40" s="1"/>
  <c r="LQ471" i="40" a="1"/>
  <c r="LQ471" i="40" s="1"/>
  <c r="EL471" i="40" s="1"/>
  <c r="CD471" i="40" a="1"/>
  <c r="CD471" i="40" s="1"/>
  <c r="MH471" i="40" a="1"/>
  <c r="MH471" i="40" s="1"/>
  <c r="DI471" i="40"/>
  <c r="EA471" i="40" s="1"/>
  <c r="BW471" i="40"/>
  <c r="IE471" i="40" s="1"/>
  <c r="MJ471" i="40" a="1"/>
  <c r="MJ471" i="40" s="1"/>
  <c r="DE471" i="40"/>
  <c r="DW471" i="40" s="1"/>
  <c r="LM471" i="40" a="1"/>
  <c r="LM471" i="40" s="1"/>
  <c r="EH471" i="40" s="1"/>
  <c r="BZ471" i="40" a="1"/>
  <c r="BZ471" i="40" s="1"/>
  <c r="LP471" i="40" a="1"/>
  <c r="LP471" i="40" s="1"/>
  <c r="EK471" i="40" s="1"/>
  <c r="LT471" i="40" a="1"/>
  <c r="LT471" i="40" s="1"/>
  <c r="EO471" i="40" s="1"/>
  <c r="BO471" i="40"/>
  <c r="HW471" i="40" s="1"/>
  <c r="MF471" i="40" a="1"/>
  <c r="MF471" i="40" s="1"/>
  <c r="CW471" i="40"/>
  <c r="DO471" i="40" s="1"/>
  <c r="LI471" i="40" a="1"/>
  <c r="LI471" i="40" s="1"/>
  <c r="ED471" i="40" s="1"/>
  <c r="BR471" i="40"/>
  <c r="HZ471" i="40" s="1"/>
  <c r="KP471" i="40"/>
  <c r="MS471" i="40" a="1"/>
  <c r="MS471" i="40" s="1"/>
  <c r="BG471" i="40"/>
  <c r="MB471" i="40" a="1"/>
  <c r="MB471" i="40" s="1"/>
  <c r="CQ471" i="40" a="1"/>
  <c r="CQ471" i="40" s="1"/>
  <c r="KZ471" i="40"/>
  <c r="BJ471" i="40"/>
  <c r="HR471" i="40" s="1"/>
  <c r="DB471" i="40"/>
  <c r="DT471" i="40" s="1"/>
  <c r="MO471" i="40" a="1"/>
  <c r="MO471" i="40" s="1"/>
  <c r="LC471" i="40"/>
  <c r="LV471" i="40" a="1"/>
  <c r="LV471" i="40" s="1"/>
  <c r="EQ471" i="40" s="1"/>
  <c r="CM471" i="40" a="1"/>
  <c r="CM471" i="40" s="1"/>
  <c r="KR471" i="40"/>
  <c r="MD471" i="40" a="1"/>
  <c r="MD471" i="40" s="1"/>
  <c r="BI471" i="40"/>
  <c r="HQ471" i="40" s="1"/>
  <c r="BC471" i="40"/>
  <c r="AV471" i="40"/>
  <c r="BE471" i="40"/>
  <c r="BF471" i="40"/>
  <c r="AP471" i="40"/>
  <c r="AO471" i="40"/>
  <c r="AZ471" i="40"/>
  <c r="AX471" i="40"/>
  <c r="AW471" i="40"/>
  <c r="OF454" i="40" a="1"/>
  <c r="OF454" i="40" s="1"/>
  <c r="KK454" i="40"/>
  <c r="NM454" i="40" s="1"/>
  <c r="OG454" i="40" s="1" a="1"/>
  <c r="OG454" i="40" s="1"/>
  <c r="FQ470" i="40"/>
  <c r="HA470" i="40" s="1"/>
  <c r="EY470" i="40"/>
  <c r="GI470" i="40" s="1"/>
  <c r="OC456" i="40" a="1"/>
  <c r="OC456" i="40" s="1"/>
  <c r="KH456" i="40"/>
  <c r="NJ456" i="40" s="1"/>
  <c r="OC457" i="40" a="1"/>
  <c r="OC457" i="40" s="1"/>
  <c r="KH457" i="40"/>
  <c r="NJ457" i="40" s="1"/>
  <c r="FU470" i="40"/>
  <c r="HE470" i="40" s="1"/>
  <c r="FC470" i="40"/>
  <c r="GM470" i="40" s="1"/>
  <c r="AS470" i="40"/>
  <c r="NT465" i="40" a="1"/>
  <c r="NT465" i="40" s="1"/>
  <c r="JY465" i="40"/>
  <c r="NA465" i="40" s="1"/>
  <c r="FT470" i="40"/>
  <c r="HD470" i="40" s="1"/>
  <c r="FB470" i="40"/>
  <c r="GL470" i="40" s="1"/>
  <c r="FV470" i="40"/>
  <c r="HF470" i="40" s="1"/>
  <c r="FD470" i="40"/>
  <c r="GN470" i="40" s="1"/>
  <c r="AV470" i="40"/>
  <c r="BD470" i="40"/>
  <c r="GB470" i="40"/>
  <c r="HL470" i="40" s="1"/>
  <c r="FJ470" i="40"/>
  <c r="GT470" i="40" s="1"/>
  <c r="KA464" i="40"/>
  <c r="NC464" i="40" s="1"/>
  <c r="NV464" i="40" a="1"/>
  <c r="NV464" i="40" s="1"/>
  <c r="AU470" i="40"/>
  <c r="JW468" i="40"/>
  <c r="MY468" i="40" s="1"/>
  <c r="NR468" i="40" a="1"/>
  <c r="NR468" i="40" s="1"/>
  <c r="AP470" i="40"/>
  <c r="FN470" i="40"/>
  <c r="GX470" i="40" s="1"/>
  <c r="EV470" i="40"/>
  <c r="GF470" i="40" s="1"/>
  <c r="BE470" i="40"/>
  <c r="FK470" i="40"/>
  <c r="GU470" i="40" s="1"/>
  <c r="GC470" i="40"/>
  <c r="HM470" i="40" s="1"/>
  <c r="KE459" i="40"/>
  <c r="NG459" i="40" s="1"/>
  <c r="NZ459" i="40" a="1"/>
  <c r="NZ459" i="40" s="1"/>
  <c r="NS467" i="40" a="1"/>
  <c r="NS467" i="40" s="1"/>
  <c r="JX467" i="40"/>
  <c r="MZ467" i="40" s="1"/>
  <c r="NY460" i="40" a="1"/>
  <c r="NY460" i="40" s="1"/>
  <c r="KD460" i="40"/>
  <c r="NF460" i="40" s="1"/>
  <c r="GD470" i="40"/>
  <c r="HN470" i="40" s="1"/>
  <c r="FL470" i="40"/>
  <c r="GV470" i="40" s="1"/>
  <c r="EW470" i="40"/>
  <c r="GG470" i="40" s="1"/>
  <c r="FO470" i="40"/>
  <c r="GY470" i="40" s="1"/>
  <c r="KA463" i="40"/>
  <c r="NC463" i="40" s="1"/>
  <c r="NV463" i="40" a="1"/>
  <c r="NV463" i="40" s="1"/>
  <c r="FE470" i="40"/>
  <c r="GO470" i="40" s="1"/>
  <c r="FW470" i="40"/>
  <c r="HG470" i="40" s="1"/>
  <c r="NP469" i="40" a="1"/>
  <c r="NP469" i="40" s="1"/>
  <c r="JU469" i="40"/>
  <c r="MW469" i="40" s="1"/>
  <c r="MV470" i="40"/>
  <c r="BA470" i="40"/>
  <c r="FY470" i="40"/>
  <c r="HI470" i="40" s="1"/>
  <c r="FG470" i="40"/>
  <c r="GQ470" i="40" s="1"/>
  <c r="AR470" i="40"/>
  <c r="FP470" i="40"/>
  <c r="GZ470" i="40" s="1"/>
  <c r="EX470" i="40"/>
  <c r="GH470" i="40" s="1"/>
  <c r="K472" i="40" a="1"/>
  <c r="K472" i="40" s="1"/>
  <c r="O472" i="40" a="1"/>
  <c r="O472" i="40" s="1"/>
  <c r="A473" i="40"/>
  <c r="N472" i="40" a="1"/>
  <c r="N472" i="40" s="1"/>
  <c r="J472" i="40" a="1"/>
  <c r="J472" i="40" s="1"/>
  <c r="E472" i="40" a="1"/>
  <c r="E472" i="40" s="1"/>
  <c r="M472" i="40" a="1"/>
  <c r="M472" i="40" s="1"/>
  <c r="H472" i="40" a="1"/>
  <c r="H472" i="40" s="1"/>
  <c r="I472" i="40" s="1"/>
  <c r="D472" i="40" a="1"/>
  <c r="D472" i="40" s="1"/>
  <c r="P472" i="40" a="1"/>
  <c r="P472" i="40" s="1"/>
  <c r="L472" i="40" a="1"/>
  <c r="L472" i="40" s="1"/>
  <c r="G472" i="40" a="1"/>
  <c r="G472" i="40" s="1"/>
  <c r="C472" i="40" a="1"/>
  <c r="C472" i="40" s="1"/>
  <c r="F472" i="40" a="1"/>
  <c r="F472" i="40" s="1"/>
  <c r="T472" i="40" a="1"/>
  <c r="T472" i="40" s="1"/>
  <c r="B472" i="40" a="1"/>
  <c r="B472" i="40" s="1"/>
  <c r="KF458" i="40"/>
  <c r="NH458" i="40" s="1"/>
  <c r="OA458" i="40" a="1"/>
  <c r="OA458" i="40" s="1"/>
  <c r="OD455" i="40" a="1"/>
  <c r="OD455" i="40" s="1"/>
  <c r="KI455" i="40"/>
  <c r="NK455" i="40" s="1"/>
  <c r="FM470" i="40"/>
  <c r="GW470" i="40" s="1"/>
  <c r="EU470" i="40"/>
  <c r="GE470" i="40" s="1"/>
  <c r="AT470" i="40"/>
  <c r="FR470" i="40"/>
  <c r="HB470" i="40" s="1"/>
  <c r="EZ470" i="40"/>
  <c r="GJ470" i="40" s="1"/>
  <c r="AZ470" i="40"/>
  <c r="FF470" i="40"/>
  <c r="GP470" i="40" s="1"/>
  <c r="FX470" i="40"/>
  <c r="HH470" i="40" s="1"/>
  <c r="AY470" i="39"/>
  <c r="AM470" i="39"/>
  <c r="DE470" i="39" s="1"/>
  <c r="DW470" i="39" s="1"/>
  <c r="AB470" i="39"/>
  <c r="CT470" i="39" s="1"/>
  <c r="DL470" i="39" s="1"/>
  <c r="W470" i="39"/>
  <c r="CO470" i="39" s="1"/>
  <c r="DG470" i="39" s="1"/>
  <c r="BF470" i="39"/>
  <c r="BE470" i="39"/>
  <c r="BB470" i="39"/>
  <c r="AW470" i="39"/>
  <c r="AZ470" i="39"/>
  <c r="AC470" i="39"/>
  <c r="CU470" i="39" s="1"/>
  <c r="DM470" i="39" s="1"/>
  <c r="X470" i="39"/>
  <c r="CP470" i="39" s="1"/>
  <c r="DH470" i="39" s="1"/>
  <c r="BD470" i="39"/>
  <c r="AJ470" i="39"/>
  <c r="DB470" i="39" s="1"/>
  <c r="DT470" i="39" s="1"/>
  <c r="AQ470" i="39"/>
  <c r="AE470" i="39"/>
  <c r="CW470" i="39" s="1"/>
  <c r="DO470" i="39" s="1"/>
  <c r="AH470" i="39"/>
  <c r="CZ470" i="39" s="1"/>
  <c r="DR470" i="39" s="1"/>
  <c r="Z470" i="39"/>
  <c r="CR470" i="39" s="1"/>
  <c r="DJ470" i="39" s="1"/>
  <c r="DZ470" i="39"/>
  <c r="BC470" i="39"/>
  <c r="Y470" i="39"/>
  <c r="CQ470" i="39" s="1"/>
  <c r="DI470" i="39" s="1"/>
  <c r="AT470" i="39"/>
  <c r="AO470" i="39"/>
  <c r="AK470" i="39"/>
  <c r="DC470" i="39" s="1"/>
  <c r="DU470" i="39" s="1"/>
  <c r="AF470" i="39"/>
  <c r="CX470" i="39" s="1"/>
  <c r="DP470" i="39" s="1"/>
  <c r="AR470" i="39"/>
  <c r="BA470" i="39"/>
  <c r="AI470" i="39"/>
  <c r="DA470" i="39" s="1"/>
  <c r="DS470" i="39" s="1"/>
  <c r="AS470" i="39"/>
  <c r="AA470" i="39"/>
  <c r="CS470" i="39" s="1"/>
  <c r="DK470" i="39" s="1"/>
  <c r="AV470" i="39"/>
  <c r="AX470" i="39"/>
  <c r="AU470" i="39"/>
  <c r="AP470" i="39"/>
  <c r="AL470" i="39"/>
  <c r="DD470" i="39" s="1"/>
  <c r="DV470" i="39" s="1"/>
  <c r="AG470" i="39"/>
  <c r="CY470" i="39" s="1"/>
  <c r="DQ470" i="39" s="1"/>
  <c r="AD470" i="39"/>
  <c r="CV470" i="39" s="1"/>
  <c r="DN470" i="39" s="1"/>
  <c r="V470" i="39"/>
  <c r="CN470" i="39" s="1"/>
  <c r="DF470" i="39" s="1"/>
  <c r="EG463" i="39"/>
  <c r="GO463" i="39" s="1"/>
  <c r="HH463" i="39" a="1"/>
  <c r="HH463" i="39" s="1"/>
  <c r="EC467" i="39"/>
  <c r="GK467" i="39" s="1"/>
  <c r="HD467" i="39" a="1"/>
  <c r="HD467" i="39" s="1"/>
  <c r="EC466" i="39"/>
  <c r="GK466" i="39" s="1"/>
  <c r="HD466" i="39" a="1"/>
  <c r="HD466" i="39" s="1"/>
  <c r="EI460" i="39"/>
  <c r="GQ460" i="39" s="1"/>
  <c r="HJ460" i="39" a="1"/>
  <c r="HJ460" i="39" s="1"/>
  <c r="EM456" i="39"/>
  <c r="GU456" i="39" s="1"/>
  <c r="HN456" i="39" a="1"/>
  <c r="HN456" i="39" s="1"/>
  <c r="EP453" i="39"/>
  <c r="GX453" i="39" s="1"/>
  <c r="HQ453" i="39" a="1"/>
  <c r="HQ453" i="39" s="1"/>
  <c r="EA468" i="39"/>
  <c r="GI468" i="39" s="1"/>
  <c r="HB468" i="39" a="1"/>
  <c r="HB468" i="39" s="1"/>
  <c r="HO455" i="39" a="1"/>
  <c r="HO455" i="39" s="1"/>
  <c r="EN455" i="39"/>
  <c r="GV455" i="39" s="1"/>
  <c r="HI462" i="39" a="1"/>
  <c r="HI462" i="39" s="1"/>
  <c r="EH462" i="39"/>
  <c r="GP462" i="39" s="1"/>
  <c r="T471" i="39" a="1"/>
  <c r="T471" i="39" s="1"/>
  <c r="N471" i="39" a="1"/>
  <c r="N471" i="39" s="1"/>
  <c r="M471" i="39" a="1"/>
  <c r="M471" i="39" s="1"/>
  <c r="F471" i="39" a="1"/>
  <c r="F471" i="39" s="1"/>
  <c r="B471" i="39" a="1"/>
  <c r="B471" i="39" s="1"/>
  <c r="G471" i="39" a="1"/>
  <c r="G471" i="39" s="1"/>
  <c r="C471" i="39" a="1"/>
  <c r="C471" i="39" s="1"/>
  <c r="H471" i="39" a="1"/>
  <c r="H471" i="39" s="1"/>
  <c r="I471" i="39" s="1"/>
  <c r="L471" i="39" a="1"/>
  <c r="L471" i="39" s="1"/>
  <c r="E471" i="39" a="1"/>
  <c r="E471" i="39" s="1"/>
  <c r="J471" i="39" a="1"/>
  <c r="J471" i="39" s="1"/>
  <c r="A472" i="39"/>
  <c r="K471" i="39" a="1"/>
  <c r="K471" i="39" s="1"/>
  <c r="D471" i="39" a="1"/>
  <c r="D471" i="39" s="1"/>
  <c r="HI461" i="39" a="1"/>
  <c r="HI461" i="39" s="1"/>
  <c r="EH461" i="39"/>
  <c r="GP461" i="39" s="1"/>
  <c r="EL458" i="39"/>
  <c r="GT458" i="39" s="1"/>
  <c r="HM458" i="39" a="1"/>
  <c r="HM458" i="39" s="1"/>
  <c r="GH469" i="39"/>
  <c r="EM457" i="39"/>
  <c r="GU457" i="39" s="1"/>
  <c r="HN457" i="39" a="1"/>
  <c r="HN457" i="39" s="1"/>
  <c r="EQ452" i="39"/>
  <c r="GY452" i="39" s="1"/>
  <c r="HS452" i="39" s="1" a="1"/>
  <c r="HS452" i="39" s="1"/>
  <c r="HR452" i="39" a="1"/>
  <c r="HR452" i="39" s="1"/>
  <c r="EK459" i="39"/>
  <c r="GS459" i="39" s="1"/>
  <c r="HL459" i="39" a="1"/>
  <c r="HL459" i="39" s="1"/>
  <c r="IT470" i="39" a="1"/>
  <c r="IT470" i="39" s="1"/>
  <c r="HY470" i="39" a="1"/>
  <c r="HY470" i="39" s="1"/>
  <c r="IR470" i="39" a="1"/>
  <c r="IR470" i="39" s="1"/>
  <c r="EW470" i="39" a="1"/>
  <c r="EW470" i="39" s="1"/>
  <c r="FH470" i="39" a="1"/>
  <c r="FH470" i="39" s="1"/>
  <c r="IF470" i="39" a="1"/>
  <c r="IF470" i="39" s="1"/>
  <c r="IP470" i="39" a="1"/>
  <c r="IP470" i="39" s="1"/>
  <c r="IK470" i="39" a="1"/>
  <c r="IK470" i="39" s="1"/>
  <c r="II470" i="39" a="1"/>
  <c r="II470" i="39" s="1"/>
  <c r="IE470" i="39" a="1"/>
  <c r="IE470" i="39" s="1"/>
  <c r="FT470" i="39" a="1"/>
  <c r="FT470" i="39" s="1"/>
  <c r="FP470" i="39" a="1"/>
  <c r="FP470" i="39" s="1"/>
  <c r="IH470" i="39" a="1"/>
  <c r="IH470" i="39" s="1"/>
  <c r="FC470" i="39" a="1"/>
  <c r="FC470" i="39" s="1"/>
  <c r="FW470" i="39" a="1"/>
  <c r="FW470" i="39" s="1"/>
  <c r="EY470" i="39" a="1"/>
  <c r="EY470" i="39" s="1"/>
  <c r="FF470" i="39" a="1"/>
  <c r="FF470" i="39" s="1"/>
  <c r="GD470" i="39" a="1"/>
  <c r="GD470" i="39" s="1"/>
  <c r="EU470" i="39" a="1"/>
  <c r="EU470" i="39" s="1"/>
  <c r="FZ470" i="39" a="1"/>
  <c r="FZ470" i="39" s="1"/>
  <c r="IU470" i="39" a="1"/>
  <c r="IU470" i="39" s="1"/>
  <c r="IZ470" i="39" a="1"/>
  <c r="IZ470" i="39" s="1"/>
  <c r="FI470" i="39" a="1"/>
  <c r="FI470" i="39" s="1"/>
  <c r="FV470" i="39" a="1"/>
  <c r="FV470" i="39" s="1"/>
  <c r="IS470" i="39" a="1"/>
  <c r="IS470" i="39" s="1"/>
  <c r="FE470" i="39" a="1"/>
  <c r="FE470" i="39" s="1"/>
  <c r="FA470" i="39" a="1"/>
  <c r="FA470" i="39" s="1"/>
  <c r="IN470" i="39" a="1"/>
  <c r="IN470" i="39" s="1"/>
  <c r="JE470" i="39" a="1"/>
  <c r="JE470" i="39" s="1"/>
  <c r="IJ470" i="39" a="1"/>
  <c r="IJ470" i="39" s="1"/>
  <c r="JC470" i="39" a="1"/>
  <c r="JC470" i="39" s="1"/>
  <c r="FD470" i="39" a="1"/>
  <c r="FD470" i="39" s="1"/>
  <c r="IY470" i="39" a="1"/>
  <c r="IY470" i="39" s="1"/>
  <c r="ID470" i="39" a="1"/>
  <c r="ID470" i="39" s="1"/>
  <c r="EZ470" i="39" a="1"/>
  <c r="EZ470" i="39" s="1"/>
  <c r="HZ470" i="39" a="1"/>
  <c r="HZ470" i="39" s="1"/>
  <c r="JD470" i="39" a="1"/>
  <c r="JD470" i="39" s="1"/>
  <c r="EV470" i="39" a="1"/>
  <c r="EV470" i="39" s="1"/>
  <c r="GC470" i="39" a="1"/>
  <c r="GC470" i="39" s="1"/>
  <c r="IW470" i="39" a="1"/>
  <c r="IW470" i="39" s="1"/>
  <c r="IB470" i="39" a="1"/>
  <c r="IB470" i="39" s="1"/>
  <c r="FK470" i="39" a="1"/>
  <c r="FK470" i="39" s="1"/>
  <c r="IO470" i="39" a="1"/>
  <c r="IO470" i="39" s="1"/>
  <c r="FG470" i="39" a="1"/>
  <c r="FG470" i="39" s="1"/>
  <c r="GA470" i="39" a="1"/>
  <c r="GA470" i="39" s="1"/>
  <c r="FJ470" i="39" a="1"/>
  <c r="FJ470" i="39" s="1"/>
  <c r="HU470" i="39" a="1"/>
  <c r="HU470" i="39" s="1"/>
  <c r="FS470" i="39" a="1"/>
  <c r="FS470" i="39" s="1"/>
  <c r="JA470" i="39" a="1"/>
  <c r="JA470" i="39" s="1"/>
  <c r="FB470" i="39" a="1"/>
  <c r="FB470" i="39" s="1"/>
  <c r="FO470" i="39" a="1"/>
  <c r="FO470" i="39" s="1"/>
  <c r="EX470" i="39" a="1"/>
  <c r="EX470" i="39" s="1"/>
  <c r="IG470" i="39" a="1"/>
  <c r="IG470" i="39" s="1"/>
  <c r="ET470" i="39" a="1"/>
  <c r="ET470" i="39" s="1"/>
  <c r="FR470" i="39" a="1"/>
  <c r="FR470" i="39" s="1"/>
  <c r="IA470" i="39" a="1"/>
  <c r="IA470" i="39" s="1"/>
  <c r="IL470" i="39" a="1"/>
  <c r="IL470" i="39" s="1"/>
  <c r="IX470" i="39" a="1"/>
  <c r="IX470" i="39" s="1"/>
  <c r="FN470" i="39" a="1"/>
  <c r="FN470" i="39" s="1"/>
  <c r="FY470" i="39" a="1"/>
  <c r="FY470" i="39" s="1"/>
  <c r="HX470" i="39" a="1"/>
  <c r="HX470" i="39" s="1"/>
  <c r="IQ470" i="39" a="1"/>
  <c r="IQ470" i="39" s="1"/>
  <c r="HV470" i="39" a="1"/>
  <c r="HV470" i="39" s="1"/>
  <c r="FU470" i="39" a="1"/>
  <c r="FU470" i="39" s="1"/>
  <c r="GB470" i="39" a="1"/>
  <c r="GB470" i="39" s="1"/>
  <c r="IC470" i="39" a="1"/>
  <c r="IC470" i="39" s="1"/>
  <c r="JB470" i="39" a="1"/>
  <c r="JB470" i="39" s="1"/>
  <c r="FQ470" i="39" a="1"/>
  <c r="FQ470" i="39" s="1"/>
  <c r="FX470" i="39" a="1"/>
  <c r="FX470" i="39" s="1"/>
  <c r="HW470" i="39" a="1"/>
  <c r="HW470" i="39" s="1"/>
  <c r="IV470" i="39" a="1"/>
  <c r="IV470" i="39" s="1"/>
  <c r="GE470" i="39" a="1"/>
  <c r="GE470" i="39" s="1"/>
  <c r="ED465" i="39"/>
  <c r="GL465" i="39" s="1"/>
  <c r="HE465" i="39" a="1"/>
  <c r="HE465" i="39" s="1"/>
  <c r="EE464" i="39"/>
  <c r="GM464" i="39" s="1"/>
  <c r="HF464" i="39" a="1"/>
  <c r="HF464" i="39" s="1"/>
  <c r="HP454" i="39" a="1"/>
  <c r="HP454" i="39" s="1"/>
  <c r="EO454" i="39"/>
  <c r="GW454" i="39" s="1"/>
  <c r="S470" i="39"/>
  <c r="R470" i="39"/>
  <c r="DG470" i="38"/>
  <c r="HP470" i="38"/>
  <c r="DR470" i="38"/>
  <c r="DH470" i="38"/>
  <c r="DF470" i="38"/>
  <c r="DQ470" i="38"/>
  <c r="DK470" i="38"/>
  <c r="BA471" i="38"/>
  <c r="AY471" i="38"/>
  <c r="Y471" i="38"/>
  <c r="BV471" i="38" s="1"/>
  <c r="CN471" i="38" s="1"/>
  <c r="AM471" i="38"/>
  <c r="CJ471" i="38" s="1"/>
  <c r="DB471" i="38" s="1"/>
  <c r="BB471" i="38"/>
  <c r="AS471" i="38"/>
  <c r="AQ471" i="38"/>
  <c r="BE471" i="38"/>
  <c r="AE471" i="38"/>
  <c r="CB471" i="38" s="1"/>
  <c r="CT471" i="38" s="1"/>
  <c r="AT471" i="38"/>
  <c r="AJ471" i="38"/>
  <c r="CG471" i="38" s="1"/>
  <c r="CY471" i="38" s="1"/>
  <c r="AH471" i="38"/>
  <c r="AW471" i="38"/>
  <c r="W471" i="38"/>
  <c r="BT471" i="38" s="1"/>
  <c r="CL471" i="38" s="1"/>
  <c r="AK471" i="38"/>
  <c r="AX471" i="38"/>
  <c r="AB471" i="38"/>
  <c r="BY471" i="38" s="1"/>
  <c r="CQ471" i="38" s="1"/>
  <c r="Z471" i="38"/>
  <c r="BW471" i="38" s="1"/>
  <c r="CO471" i="38" s="1"/>
  <c r="AO471" i="38"/>
  <c r="BC471" i="38"/>
  <c r="AC471" i="38"/>
  <c r="AZ471" i="38"/>
  <c r="BF471" i="38"/>
  <c r="AF471" i="38"/>
  <c r="AU471" i="38"/>
  <c r="AI471" i="38"/>
  <c r="CF471" i="38" s="1"/>
  <c r="CX471" i="38" s="1"/>
  <c r="AP471" i="38"/>
  <c r="BD471" i="38"/>
  <c r="AD471" i="38"/>
  <c r="DL471" i="38" s="1"/>
  <c r="X471" i="38"/>
  <c r="BU471" i="38" s="1"/>
  <c r="CM471" i="38" s="1"/>
  <c r="FH471" i="38"/>
  <c r="AA471" i="38"/>
  <c r="AG471" i="38"/>
  <c r="CD471" i="38" s="1"/>
  <c r="CV471" i="38" s="1"/>
  <c r="AV471" i="38"/>
  <c r="V471" i="38"/>
  <c r="AR471" i="38"/>
  <c r="AL471" i="38"/>
  <c r="CI471" i="38" s="1"/>
  <c r="DA471" i="38" s="1"/>
  <c r="BV470" i="38"/>
  <c r="CN470" i="38" s="1"/>
  <c r="IK468" i="38" a="1"/>
  <c r="IK468" i="38" s="1"/>
  <c r="FJ468" i="38"/>
  <c r="HR468" i="38" s="1"/>
  <c r="IT459" i="38" a="1"/>
  <c r="IT459" i="38" s="1"/>
  <c r="FS459" i="38"/>
  <c r="IA459" i="38" s="1"/>
  <c r="IV457" i="38" a="1"/>
  <c r="IV457" i="38" s="1"/>
  <c r="FU457" i="38"/>
  <c r="IC457" i="38" s="1"/>
  <c r="DE470" i="38"/>
  <c r="CD470" i="38"/>
  <c r="CV470" i="38" s="1"/>
  <c r="DO470" i="38"/>
  <c r="FL467" i="38"/>
  <c r="HT467" i="38" s="1"/>
  <c r="IM467" i="38" a="1"/>
  <c r="IM467" i="38" s="1"/>
  <c r="IQ463" i="38" a="1"/>
  <c r="IQ463" i="38" s="1"/>
  <c r="FP463" i="38"/>
  <c r="HX463" i="38" s="1"/>
  <c r="BZ470" i="38"/>
  <c r="CR470" i="38" s="1"/>
  <c r="FN464" i="38"/>
  <c r="HV464" i="38" s="1"/>
  <c r="IO464" i="38" a="1"/>
  <c r="IO464" i="38" s="1"/>
  <c r="FQ461" i="38"/>
  <c r="HY461" i="38" s="1"/>
  <c r="IR461" i="38" a="1"/>
  <c r="IR461" i="38" s="1"/>
  <c r="DD470" i="38"/>
  <c r="FJ469" i="38"/>
  <c r="HR469" i="38" s="1"/>
  <c r="IK469" i="38" a="1"/>
  <c r="IK469" i="38" s="1"/>
  <c r="IN465" i="38" a="1"/>
  <c r="IN465" i="38" s="1"/>
  <c r="FM465" i="38"/>
  <c r="HU465" i="38" s="1"/>
  <c r="DJ470" i="38"/>
  <c r="FY454" i="38"/>
  <c r="IG454" i="38" s="1"/>
  <c r="JA454" i="38" s="1" a="1"/>
  <c r="JA454" i="38" s="1"/>
  <c r="IZ454" i="38" a="1"/>
  <c r="IZ454" i="38" s="1"/>
  <c r="DL470" i="38"/>
  <c r="DI470" i="38"/>
  <c r="BW470" i="38"/>
  <c r="CO470" i="38" s="1"/>
  <c r="DM470" i="38"/>
  <c r="FU458" i="38"/>
  <c r="IC458" i="38" s="1"/>
  <c r="IV458" i="38" a="1"/>
  <c r="IV458" i="38" s="1"/>
  <c r="DS470" i="38"/>
  <c r="DT470" i="38"/>
  <c r="H472" i="38" a="1"/>
  <c r="H472" i="38" s="1"/>
  <c r="I472" i="38" s="1"/>
  <c r="F472" i="38" a="1"/>
  <c r="F472" i="38" s="1"/>
  <c r="D472" i="38" a="1"/>
  <c r="D472" i="38" s="1"/>
  <c r="B472" i="38" a="1"/>
  <c r="B472" i="38" s="1"/>
  <c r="L472" i="38" a="1"/>
  <c r="L472" i="38" s="1"/>
  <c r="J472" i="38" a="1"/>
  <c r="J472" i="38" s="1"/>
  <c r="G472" i="38" a="1"/>
  <c r="G472" i="38" s="1"/>
  <c r="C472" i="38" a="1"/>
  <c r="C472" i="38" s="1"/>
  <c r="E472" i="38" a="1"/>
  <c r="E472" i="38" s="1"/>
  <c r="T472" i="38" a="1"/>
  <c r="T472" i="38" s="1"/>
  <c r="A473" i="38"/>
  <c r="M472" i="38" a="1"/>
  <c r="M472" i="38" s="1"/>
  <c r="K472" i="38" a="1"/>
  <c r="K472" i="38" s="1"/>
  <c r="DN470" i="38"/>
  <c r="DP470" i="38"/>
  <c r="DU470" i="38"/>
  <c r="FI470" i="38"/>
  <c r="HQ470" i="38" s="1"/>
  <c r="IJ470" i="38" a="1"/>
  <c r="IJ470" i="38" s="1"/>
  <c r="IZ453" i="38" a="1"/>
  <c r="IZ453" i="38" s="1"/>
  <c r="FY453" i="38"/>
  <c r="IG453" i="38" s="1"/>
  <c r="JA453" i="38" s="1" a="1"/>
  <c r="JA453" i="38" s="1"/>
  <c r="IQ462" i="38" a="1"/>
  <c r="IQ462" i="38" s="1"/>
  <c r="FP462" i="38"/>
  <c r="HX462" i="38" s="1"/>
  <c r="BS470" i="38"/>
  <c r="CK470" i="38" s="1"/>
  <c r="CJ470" i="38"/>
  <c r="DB470" i="38" s="1"/>
  <c r="FL466" i="38"/>
  <c r="HT466" i="38" s="1"/>
  <c r="IM466" i="38" a="1"/>
  <c r="IM466" i="38" s="1"/>
  <c r="S471" i="38"/>
  <c r="R471" i="38"/>
  <c r="BY470" i="38"/>
  <c r="CQ470" i="38" s="1"/>
  <c r="BT470" i="38"/>
  <c r="CL470" i="38" s="1"/>
  <c r="IS460" i="38" a="1"/>
  <c r="IS460" i="38" s="1"/>
  <c r="FR460" i="38"/>
  <c r="HZ460" i="38" s="1"/>
  <c r="JK471" i="38" a="1"/>
  <c r="JK471" i="38" s="1"/>
  <c r="GQ471" i="38" a="1"/>
  <c r="GQ471" i="38" s="1"/>
  <c r="JW471" i="38" a="1"/>
  <c r="JW471" i="38" s="1"/>
  <c r="GZ471" i="38" a="1"/>
  <c r="GZ471" i="38" s="1"/>
  <c r="KD471" i="38" a="1"/>
  <c r="KD471" i="38" s="1"/>
  <c r="HG471" i="38" a="1"/>
  <c r="HG471" i="38" s="1"/>
  <c r="KK471" i="38" a="1"/>
  <c r="KK471" i="38" s="1"/>
  <c r="JD471" i="38" a="1"/>
  <c r="JD471" i="38" s="1"/>
  <c r="GF471" i="38" a="1"/>
  <c r="GF471" i="38" s="1"/>
  <c r="JG471" i="38" a="1"/>
  <c r="JG471" i="38" s="1"/>
  <c r="GM471" i="38" a="1"/>
  <c r="GM471" i="38" s="1"/>
  <c r="JR471" i="38" a="1"/>
  <c r="JR471" i="38" s="1"/>
  <c r="GV471" i="38" a="1"/>
  <c r="GV471" i="38" s="1"/>
  <c r="JZ471" i="38" a="1"/>
  <c r="JZ471" i="38" s="1"/>
  <c r="HC471" i="38" a="1"/>
  <c r="HC471" i="38" s="1"/>
  <c r="KG471" i="38" a="1"/>
  <c r="KG471" i="38" s="1"/>
  <c r="HJ471" i="38" a="1"/>
  <c r="HJ471" i="38" s="1"/>
  <c r="GB471" i="38" a="1"/>
  <c r="GB471" i="38" s="1"/>
  <c r="KJ471" i="38" a="1"/>
  <c r="KJ471" i="38" s="1"/>
  <c r="JC471" i="38" a="1"/>
  <c r="JC471" i="38" s="1"/>
  <c r="GI471" i="38" a="1"/>
  <c r="GI471" i="38" s="1"/>
  <c r="JN471" i="38" a="1"/>
  <c r="JN471" i="38" s="1"/>
  <c r="GP471" i="38" a="1"/>
  <c r="GP471" i="38" s="1"/>
  <c r="JV471" i="38" a="1"/>
  <c r="JV471" i="38" s="1"/>
  <c r="GY471" i="38" a="1"/>
  <c r="GY471" i="38" s="1"/>
  <c r="KC471" i="38" a="1"/>
  <c r="KC471" i="38" s="1"/>
  <c r="HF471" i="38" a="1"/>
  <c r="HF471" i="38" s="1"/>
  <c r="HL471" i="38" a="1"/>
  <c r="HL471" i="38" s="1"/>
  <c r="KF471" i="38" a="1"/>
  <c r="KF471" i="38" s="1"/>
  <c r="HM471" i="38" a="1"/>
  <c r="HM471" i="38" s="1"/>
  <c r="GE471" i="38" a="1"/>
  <c r="GE471" i="38" s="1"/>
  <c r="JJ471" i="38" a="1"/>
  <c r="JJ471" i="38" s="1"/>
  <c r="GL471" i="38" a="1"/>
  <c r="GL471" i="38" s="1"/>
  <c r="JQ471" i="38" a="1"/>
  <c r="JQ471" i="38" s="1"/>
  <c r="GS471" i="38" a="1"/>
  <c r="GS471" i="38" s="1"/>
  <c r="JY471" i="38" a="1"/>
  <c r="JY471" i="38" s="1"/>
  <c r="HB471" i="38" a="1"/>
  <c r="HB471" i="38" s="1"/>
  <c r="KB471" i="38" a="1"/>
  <c r="KB471" i="38" s="1"/>
  <c r="HI471" i="38" a="1"/>
  <c r="HI471" i="38" s="1"/>
  <c r="KM471" i="38" a="1"/>
  <c r="KM471" i="38" s="1"/>
  <c r="JF471" i="38" a="1"/>
  <c r="JF471" i="38" s="1"/>
  <c r="GH471" i="38" a="1"/>
  <c r="GH471" i="38" s="1"/>
  <c r="JM471" i="38" a="1"/>
  <c r="JM471" i="38" s="1"/>
  <c r="GO471" i="38" a="1"/>
  <c r="GO471" i="38" s="1"/>
  <c r="JT471" i="38" a="1"/>
  <c r="JT471" i="38" s="1"/>
  <c r="GX471" i="38" a="1"/>
  <c r="GX471" i="38" s="1"/>
  <c r="JS471" i="38" a="1"/>
  <c r="JS471" i="38" s="1"/>
  <c r="HA471" i="38" a="1"/>
  <c r="HA471" i="38" s="1"/>
  <c r="KE471" i="38" a="1"/>
  <c r="KE471" i="38" s="1"/>
  <c r="HH471" i="38" a="1"/>
  <c r="HH471" i="38" s="1"/>
  <c r="KL471" i="38" a="1"/>
  <c r="KL471" i="38" s="1"/>
  <c r="JE471" i="38" a="1"/>
  <c r="JE471" i="38" s="1"/>
  <c r="GG471" i="38" a="1"/>
  <c r="GG471" i="38" s="1"/>
  <c r="JL471" i="38" a="1"/>
  <c r="JL471" i="38" s="1"/>
  <c r="GN471" i="38" a="1"/>
  <c r="GN471" i="38" s="1"/>
  <c r="HE471" i="38" a="1"/>
  <c r="HE471" i="38" s="1"/>
  <c r="GD471" i="38" a="1"/>
  <c r="GD471" i="38" s="1"/>
  <c r="GK471" i="38" a="1"/>
  <c r="GK471" i="38" s="1"/>
  <c r="GR471" i="38" a="1"/>
  <c r="GR471" i="38" s="1"/>
  <c r="JO471" i="38" a="1"/>
  <c r="JO471" i="38" s="1"/>
  <c r="GW471" i="38" a="1"/>
  <c r="GW471" i="38" s="1"/>
  <c r="KA471" i="38" a="1"/>
  <c r="KA471" i="38" s="1"/>
  <c r="HD471" i="38" a="1"/>
  <c r="HD471" i="38" s="1"/>
  <c r="KH471" i="38" a="1"/>
  <c r="KH471" i="38" s="1"/>
  <c r="HK471" i="38" a="1"/>
  <c r="HK471" i="38" s="1"/>
  <c r="GC471" i="38" a="1"/>
  <c r="GC471" i="38" s="1"/>
  <c r="JH471" i="38" a="1"/>
  <c r="JH471" i="38" s="1"/>
  <c r="GJ471" i="38" a="1"/>
  <c r="GJ471" i="38" s="1"/>
  <c r="JX471" i="38" a="1"/>
  <c r="JX471" i="38" s="1"/>
  <c r="KI471" i="38" a="1"/>
  <c r="KI471" i="38" s="1"/>
  <c r="JI471" i="38" a="1"/>
  <c r="JI471" i="38" s="1"/>
  <c r="JP471" i="38" a="1"/>
  <c r="JP471" i="38" s="1"/>
  <c r="CI470" i="38"/>
  <c r="DA470" i="38" s="1"/>
  <c r="BU470" i="38"/>
  <c r="CM470" i="38" s="1"/>
  <c r="IX456" i="38" a="1"/>
  <c r="IX456" i="38" s="1"/>
  <c r="FW456" i="38"/>
  <c r="IE456" i="38" s="1"/>
  <c r="EW471" i="38"/>
  <c r="DX471" i="38"/>
  <c r="EL471" i="38"/>
  <c r="ER471" i="38"/>
  <c r="EO471" i="38"/>
  <c r="FC471" i="38"/>
  <c r="ED471" i="38"/>
  <c r="EJ471" i="38"/>
  <c r="EG471" i="38"/>
  <c r="EU471" i="38"/>
  <c r="DV471" i="38"/>
  <c r="EB471" i="38"/>
  <c r="EX471" i="38"/>
  <c r="DY471" i="38"/>
  <c r="EM471" i="38"/>
  <c r="FA471" i="38"/>
  <c r="EY471" i="38"/>
  <c r="EP471" i="38"/>
  <c r="FD471" i="38"/>
  <c r="EE471" i="38"/>
  <c r="ES471" i="38"/>
  <c r="EQ471" i="38"/>
  <c r="DZ471" i="38"/>
  <c r="EN471" i="38"/>
  <c r="FB471" i="38"/>
  <c r="EC471" i="38"/>
  <c r="EA471" i="38"/>
  <c r="EH471" i="38"/>
  <c r="DW471" i="38"/>
  <c r="EI471" i="38"/>
  <c r="FE471" i="38"/>
  <c r="EF471" i="38"/>
  <c r="ET471" i="38"/>
  <c r="EZ471" i="38"/>
  <c r="EV471" i="38"/>
  <c r="EK471" i="38"/>
  <c r="IX455" i="38" a="1"/>
  <c r="IX455" i="38" s="1"/>
  <c r="FW455" i="38"/>
  <c r="IE455" i="38" s="1"/>
  <c r="CF470" i="38"/>
  <c r="CX470" i="38" s="1"/>
  <c r="CG470" i="38"/>
  <c r="CY470" i="38" s="1"/>
  <c r="F68" i="4"/>
  <c r="G68" i="4"/>
  <c r="H68" i="4"/>
  <c r="I68" i="4"/>
  <c r="DD471" i="38" l="1"/>
  <c r="AY471" i="40"/>
  <c r="FW471" i="40"/>
  <c r="HG471" i="40" s="1"/>
  <c r="FE471" i="40"/>
  <c r="GO471" i="40" s="1"/>
  <c r="KB463" i="40"/>
  <c r="ND463" i="40" s="1"/>
  <c r="NW463" i="40" a="1"/>
  <c r="NW463" i="40" s="1"/>
  <c r="FP471" i="40"/>
  <c r="GZ471" i="40" s="1"/>
  <c r="EX471" i="40"/>
  <c r="GH471" i="40" s="1"/>
  <c r="JX468" i="40"/>
  <c r="MZ468" i="40" s="1"/>
  <c r="NS468" i="40" a="1"/>
  <c r="NS468" i="40" s="1"/>
  <c r="FQ471" i="40"/>
  <c r="HA471" i="40" s="1"/>
  <c r="EY471" i="40"/>
  <c r="GI471" i="40" s="1"/>
  <c r="KG458" i="40"/>
  <c r="NI458" i="40" s="1"/>
  <c r="OB458" i="40" a="1"/>
  <c r="OB458" i="40" s="1"/>
  <c r="OE455" i="40" a="1"/>
  <c r="OE455" i="40" s="1"/>
  <c r="KJ455" i="40"/>
  <c r="NL455" i="40" s="1"/>
  <c r="B473" i="40" a="1"/>
  <c r="B473" i="40" s="1"/>
  <c r="E473" i="40" a="1"/>
  <c r="E473" i="40" s="1"/>
  <c r="O473" i="40" a="1"/>
  <c r="O473" i="40" s="1"/>
  <c r="M473" i="40" a="1"/>
  <c r="M473" i="40" s="1"/>
  <c r="P473" i="40" a="1"/>
  <c r="P473" i="40" s="1"/>
  <c r="L473" i="40" a="1"/>
  <c r="L473" i="40" s="1"/>
  <c r="J473" i="40" a="1"/>
  <c r="J473" i="40" s="1"/>
  <c r="H473" i="40" a="1"/>
  <c r="H473" i="40" s="1"/>
  <c r="I473" i="40" s="1"/>
  <c r="G473" i="40" a="1"/>
  <c r="G473" i="40" s="1"/>
  <c r="N473" i="40" a="1"/>
  <c r="N473" i="40" s="1"/>
  <c r="A474" i="40"/>
  <c r="D473" i="40" a="1"/>
  <c r="D473" i="40" s="1"/>
  <c r="F473" i="40" a="1"/>
  <c r="F473" i="40" s="1"/>
  <c r="T473" i="40" a="1"/>
  <c r="T473" i="40" s="1"/>
  <c r="C473" i="40" a="1"/>
  <c r="C473" i="40" s="1"/>
  <c r="K473" i="40" a="1"/>
  <c r="K473" i="40" s="1"/>
  <c r="JY466" i="40"/>
  <c r="NA466" i="40" s="1"/>
  <c r="NT466" i="40" a="1"/>
  <c r="NT466" i="40" s="1"/>
  <c r="FX471" i="40"/>
  <c r="HH471" i="40" s="1"/>
  <c r="FF471" i="40"/>
  <c r="GP471" i="40" s="1"/>
  <c r="MI472" i="40" a="1"/>
  <c r="MI472" i="40" s="1"/>
  <c r="JT472" i="40" a="1"/>
  <c r="JT472" i="40" s="1"/>
  <c r="KR472" i="40"/>
  <c r="BZ472" i="40" a="1"/>
  <c r="BZ472" i="40" s="1"/>
  <c r="ML472" i="40" a="1"/>
  <c r="ML472" i="40" s="1"/>
  <c r="BH472" i="40"/>
  <c r="HP472" i="40" s="1"/>
  <c r="LY472" i="40" a="1"/>
  <c r="LY472" i="40" s="1"/>
  <c r="ET472" i="40" s="1"/>
  <c r="MP472" i="40" a="1"/>
  <c r="MP472" i="40" s="1"/>
  <c r="DE472" i="40"/>
  <c r="DW472" i="40" s="1"/>
  <c r="DD472" i="40"/>
  <c r="DV472" i="40" s="1"/>
  <c r="BR472" i="40"/>
  <c r="HZ472" i="40" s="1"/>
  <c r="MF472" i="40" a="1"/>
  <c r="MF472" i="40" s="1"/>
  <c r="LP472" i="40" a="1"/>
  <c r="LP472" i="40" s="1"/>
  <c r="EK472" i="40" s="1"/>
  <c r="CN472" i="40" a="1"/>
  <c r="CN472" i="40" s="1"/>
  <c r="KY472" i="40"/>
  <c r="DA472" i="40"/>
  <c r="DS472" i="40" s="1"/>
  <c r="LX472" i="40" a="1"/>
  <c r="LX472" i="40" s="1"/>
  <c r="ES472" i="40" s="1"/>
  <c r="CW472" i="40"/>
  <c r="DO472" i="40" s="1"/>
  <c r="CV472" i="40"/>
  <c r="DN472" i="40" s="1"/>
  <c r="BJ472" i="40"/>
  <c r="HR472" i="40" s="1"/>
  <c r="LU472" i="40" a="1"/>
  <c r="LU472" i="40" s="1"/>
  <c r="EP472" i="40" s="1"/>
  <c r="KN472" i="40"/>
  <c r="LT472" i="40" a="1"/>
  <c r="LT472" i="40" s="1"/>
  <c r="EO472" i="40" s="1"/>
  <c r="CQ472" i="40" a="1"/>
  <c r="CQ472" i="40" s="1"/>
  <c r="BS472" i="40"/>
  <c r="IA472" i="40" s="1"/>
  <c r="MG472" i="40" a="1"/>
  <c r="MG472" i="40" s="1"/>
  <c r="LL472" i="40" a="1"/>
  <c r="LL472" i="40" s="1"/>
  <c r="EG472" i="40" s="1"/>
  <c r="CZ472" i="40"/>
  <c r="DR472" i="40" s="1"/>
  <c r="CM472" i="40" a="1"/>
  <c r="CM472" i="40" s="1"/>
  <c r="BK472" i="40"/>
  <c r="HS472" i="40" s="1"/>
  <c r="LE472" i="40"/>
  <c r="BG472" i="40"/>
  <c r="KX472" i="40"/>
  <c r="LO472" i="40" a="1"/>
  <c r="LO472" i="40" s="1"/>
  <c r="EJ472" i="40" s="1"/>
  <c r="CJ472" i="40" a="1"/>
  <c r="CJ472" i="40" s="1"/>
  <c r="LJ472" i="40" a="1"/>
  <c r="LJ472" i="40" s="1"/>
  <c r="EE472" i="40" s="1"/>
  <c r="MB472" i="40" a="1"/>
  <c r="MB472" i="40" s="1"/>
  <c r="LC472" i="40"/>
  <c r="DI472" i="40"/>
  <c r="EA472" i="40" s="1"/>
  <c r="CX472" i="40"/>
  <c r="DP472" i="40" s="1"/>
  <c r="KP472" i="40"/>
  <c r="BW472" i="40"/>
  <c r="IE472" i="40" s="1"/>
  <c r="DG472" i="40"/>
  <c r="DY472" i="40" s="1"/>
  <c r="LB472" i="40"/>
  <c r="CI472" i="40" a="1"/>
  <c r="CI472" i="40" s="1"/>
  <c r="MC472" i="40" a="1"/>
  <c r="MC472" i="40" s="1"/>
  <c r="LQ472" i="40" a="1"/>
  <c r="LQ472" i="40" s="1"/>
  <c r="EL472" i="40" s="1"/>
  <c r="KW472" i="40"/>
  <c r="MK472" i="40" a="1"/>
  <c r="MK472" i="40" s="1"/>
  <c r="BV472" i="40"/>
  <c r="ID472" i="40" s="1"/>
  <c r="KU472" i="40"/>
  <c r="BT472" i="40"/>
  <c r="IB472" i="40" s="1"/>
  <c r="KT472" i="40"/>
  <c r="CE472" i="40" a="1"/>
  <c r="CE472" i="40" s="1"/>
  <c r="LV472" i="40" a="1"/>
  <c r="LV472" i="40" s="1"/>
  <c r="EQ472" i="40" s="1"/>
  <c r="LH472" i="40" a="1"/>
  <c r="LH472" i="40" s="1"/>
  <c r="EC472" i="40" s="1"/>
  <c r="KO472" i="40"/>
  <c r="CY472" i="40"/>
  <c r="DQ472" i="40" s="1"/>
  <c r="LD472" i="40"/>
  <c r="DF472" i="40"/>
  <c r="DX472" i="40" s="1"/>
  <c r="CA472" i="40" a="1"/>
  <c r="CA472" i="40" s="1"/>
  <c r="LM472" i="40" a="1"/>
  <c r="LM472" i="40" s="1"/>
  <c r="EH472" i="40" s="1"/>
  <c r="CF472" i="40" a="1"/>
  <c r="CF472" i="40" s="1"/>
  <c r="ME472" i="40" a="1"/>
  <c r="ME472" i="40" s="1"/>
  <c r="BU472" i="40"/>
  <c r="IC472" i="40" s="1"/>
  <c r="BL472" i="40"/>
  <c r="HT472" i="40" s="1"/>
  <c r="KQ472" i="40"/>
  <c r="DJ472" i="40"/>
  <c r="EB472" i="40" s="1"/>
  <c r="CS472" i="40"/>
  <c r="DK472" i="40" s="1"/>
  <c r="LK472" i="40" a="1"/>
  <c r="LK472" i="40" s="1"/>
  <c r="EF472" i="40" s="1"/>
  <c r="BN472" i="40"/>
  <c r="HV472" i="40" s="1"/>
  <c r="BM472" i="40"/>
  <c r="HU472" i="40" s="1"/>
  <c r="MO472" i="40" a="1"/>
  <c r="MO472" i="40" s="1"/>
  <c r="DC472" i="40"/>
  <c r="DU472" i="40" s="1"/>
  <c r="DB472" i="40"/>
  <c r="DT472" i="40" s="1"/>
  <c r="CO472" i="40" a="1"/>
  <c r="CO472" i="40" s="1"/>
  <c r="CR472" i="40" a="1"/>
  <c r="CR472" i="40" s="1"/>
  <c r="MS472" i="40" a="1"/>
  <c r="MS472" i="40" s="1"/>
  <c r="MR472" i="40" a="1"/>
  <c r="MR472" i="40" s="1"/>
  <c r="MD472" i="40" a="1"/>
  <c r="MD472" i="40" s="1"/>
  <c r="MH472" i="40" a="1"/>
  <c r="MH472" i="40" s="1"/>
  <c r="CU472" i="40"/>
  <c r="DM472" i="40" s="1"/>
  <c r="CT472" i="40"/>
  <c r="DL472" i="40" s="1"/>
  <c r="CK472" i="40" a="1"/>
  <c r="CK472" i="40" s="1"/>
  <c r="CB472" i="40" a="1"/>
  <c r="CB472" i="40" s="1"/>
  <c r="MJ472" i="40" a="1"/>
  <c r="MJ472" i="40" s="1"/>
  <c r="LN472" i="40" a="1"/>
  <c r="LN472" i="40" s="1"/>
  <c r="EI472" i="40" s="1"/>
  <c r="CL472" i="40" a="1"/>
  <c r="CL472" i="40" s="1"/>
  <c r="CC472" i="40" a="1"/>
  <c r="CC472" i="40" s="1"/>
  <c r="MM472" i="40" a="1"/>
  <c r="MM472" i="40" s="1"/>
  <c r="BP472" i="40"/>
  <c r="HX472" i="40" s="1"/>
  <c r="MN472" i="40" a="1"/>
  <c r="MN472" i="40" s="1"/>
  <c r="LS472" i="40" a="1"/>
  <c r="LS472" i="40" s="1"/>
  <c r="EN472" i="40" s="1"/>
  <c r="LW472" i="40" a="1"/>
  <c r="LW472" i="40" s="1"/>
  <c r="ER472" i="40" s="1"/>
  <c r="CP472" i="40" a="1"/>
  <c r="CP472" i="40" s="1"/>
  <c r="BY472" i="40"/>
  <c r="IG472" i="40" s="1"/>
  <c r="CG472" i="40" a="1"/>
  <c r="CG472" i="40" s="1"/>
  <c r="KV472" i="40"/>
  <c r="LR472" i="40" a="1"/>
  <c r="LR472" i="40" s="1"/>
  <c r="EM472" i="40" s="1"/>
  <c r="BQ472" i="40"/>
  <c r="HY472" i="40" s="1"/>
  <c r="DH472" i="40"/>
  <c r="DZ472" i="40" s="1"/>
  <c r="KS472" i="40"/>
  <c r="KZ472" i="40"/>
  <c r="CD472" i="40" a="1"/>
  <c r="CD472" i="40" s="1"/>
  <c r="MQ472" i="40" a="1"/>
  <c r="MQ472" i="40" s="1"/>
  <c r="LA472" i="40"/>
  <c r="LI472" i="40" a="1"/>
  <c r="LI472" i="40" s="1"/>
  <c r="ED472" i="40" s="1"/>
  <c r="CH472" i="40" a="1"/>
  <c r="CH472" i="40" s="1"/>
  <c r="BI472" i="40"/>
  <c r="HQ472" i="40" s="1"/>
  <c r="BX472" i="40"/>
  <c r="IF472" i="40" s="1"/>
  <c r="BO472" i="40"/>
  <c r="HW472" i="40" s="1"/>
  <c r="KI457" i="40"/>
  <c r="NK457" i="40" s="1"/>
  <c r="OD457" i="40" a="1"/>
  <c r="OD457" i="40" s="1"/>
  <c r="FS471" i="40"/>
  <c r="HC471" i="40" s="1"/>
  <c r="FA471" i="40"/>
  <c r="GK471" i="40" s="1"/>
  <c r="R472" i="40"/>
  <c r="S472" i="40"/>
  <c r="BA471" i="40"/>
  <c r="FY471" i="40"/>
  <c r="HI471" i="40" s="1"/>
  <c r="FG471" i="40"/>
  <c r="GQ471" i="40" s="1"/>
  <c r="KE460" i="40"/>
  <c r="NG460" i="40" s="1"/>
  <c r="NZ460" i="40" a="1"/>
  <c r="NZ460" i="40" s="1"/>
  <c r="KB464" i="40"/>
  <c r="ND464" i="40" s="1"/>
  <c r="NW464" i="40" a="1"/>
  <c r="NW464" i="40" s="1"/>
  <c r="OD456" i="40" a="1"/>
  <c r="OD456" i="40" s="1"/>
  <c r="KI456" i="40"/>
  <c r="NK456" i="40" s="1"/>
  <c r="BD471" i="40"/>
  <c r="FJ471" i="40"/>
  <c r="GT471" i="40" s="1"/>
  <c r="GB471" i="40"/>
  <c r="HL471" i="40" s="1"/>
  <c r="IU472" i="40"/>
  <c r="JO472" i="40"/>
  <c r="IO472" i="40"/>
  <c r="IM472" i="40"/>
  <c r="JG472" i="40"/>
  <c r="IN472" i="40"/>
  <c r="JA472" i="40"/>
  <c r="JJ472" i="40"/>
  <c r="IY472" i="40"/>
  <c r="IQ472" i="40"/>
  <c r="IT472" i="40"/>
  <c r="JB472" i="40"/>
  <c r="II472" i="40"/>
  <c r="IL472" i="40"/>
  <c r="JN472" i="40"/>
  <c r="IP472" i="40"/>
  <c r="JQ472" i="40"/>
  <c r="JF472" i="40"/>
  <c r="JI472" i="40"/>
  <c r="IX472" i="40"/>
  <c r="IS472" i="40"/>
  <c r="IH472" i="40"/>
  <c r="IK472" i="40"/>
  <c r="JE472" i="40"/>
  <c r="JP472" i="40"/>
  <c r="JD472" i="40"/>
  <c r="IZ472" i="40"/>
  <c r="IV472" i="40"/>
  <c r="IJ472" i="40"/>
  <c r="JH472" i="40"/>
  <c r="IW472" i="40"/>
  <c r="JC472" i="40"/>
  <c r="JL472" i="40"/>
  <c r="JK472" i="40"/>
  <c r="IR472" i="40"/>
  <c r="JM472" i="40"/>
  <c r="AS471" i="40"/>
  <c r="MV471" i="40"/>
  <c r="KD461" i="40"/>
  <c r="NF461" i="40" s="1"/>
  <c r="NY461" i="40" a="1"/>
  <c r="NY461" i="40" s="1"/>
  <c r="AT471" i="40"/>
  <c r="FR471" i="40"/>
  <c r="HB471" i="40" s="1"/>
  <c r="EZ471" i="40"/>
  <c r="GJ471" i="40" s="1"/>
  <c r="NT467" i="40" a="1"/>
  <c r="NT467" i="40" s="1"/>
  <c r="JY467" i="40"/>
  <c r="NA467" i="40" s="1"/>
  <c r="FI471" i="40"/>
  <c r="GS471" i="40" s="1"/>
  <c r="GA471" i="40"/>
  <c r="HK471" i="40" s="1"/>
  <c r="EU471" i="40"/>
  <c r="GE471" i="40" s="1"/>
  <c r="FM471" i="40"/>
  <c r="GW471" i="40" s="1"/>
  <c r="BB471" i="40"/>
  <c r="FZ471" i="40"/>
  <c r="HJ471" i="40" s="1"/>
  <c r="FH471" i="40"/>
  <c r="GR471" i="40" s="1"/>
  <c r="FC471" i="40"/>
  <c r="GM471" i="40" s="1"/>
  <c r="FU471" i="40"/>
  <c r="HE471" i="40" s="1"/>
  <c r="FB471" i="40"/>
  <c r="GL471" i="40" s="1"/>
  <c r="FT471" i="40"/>
  <c r="HD471" i="40" s="1"/>
  <c r="Q472" i="40" a="1"/>
  <c r="Q472" i="40" s="1"/>
  <c r="JU470" i="40"/>
  <c r="MW470" i="40" s="1"/>
  <c r="NP470" i="40" a="1"/>
  <c r="NP470" i="40" s="1"/>
  <c r="KF459" i="40"/>
  <c r="NH459" i="40" s="1"/>
  <c r="OA459" i="40" a="1"/>
  <c r="OA459" i="40" s="1"/>
  <c r="FK471" i="40"/>
  <c r="GU471" i="40" s="1"/>
  <c r="GC471" i="40"/>
  <c r="HM471" i="40" s="1"/>
  <c r="JV469" i="40"/>
  <c r="MX469" i="40" s="1"/>
  <c r="NQ469" i="40" a="1"/>
  <c r="NQ469" i="40" s="1"/>
  <c r="AR471" i="40"/>
  <c r="EV471" i="40"/>
  <c r="GF471" i="40" s="1"/>
  <c r="FN471" i="40"/>
  <c r="GX471" i="40" s="1"/>
  <c r="W472" i="40"/>
  <c r="AL472" i="40"/>
  <c r="BE472" i="40" s="1"/>
  <c r="AD472" i="40"/>
  <c r="V472" i="40"/>
  <c r="AK472" i="40"/>
  <c r="BD472" i="40" s="1"/>
  <c r="AJ472" i="40"/>
  <c r="BC472" i="40" s="1"/>
  <c r="AC472" i="40"/>
  <c r="AV472" i="40" s="1"/>
  <c r="AB472" i="40"/>
  <c r="AE472" i="40"/>
  <c r="AX472" i="40" s="1"/>
  <c r="U472" i="40"/>
  <c r="AN472" i="40" s="1"/>
  <c r="AA472" i="40"/>
  <c r="AT472" i="40" s="1"/>
  <c r="AG472" i="40"/>
  <c r="Z472" i="40"/>
  <c r="Y472" i="40"/>
  <c r="AI472" i="40"/>
  <c r="AF472" i="40"/>
  <c r="AY472" i="40" s="1"/>
  <c r="AH472" i="40"/>
  <c r="BA472" i="40" s="1"/>
  <c r="X472" i="40"/>
  <c r="AQ472" i="40" s="1"/>
  <c r="AM472" i="40"/>
  <c r="FD471" i="40"/>
  <c r="GN471" i="40" s="1"/>
  <c r="FV471" i="40"/>
  <c r="HF471" i="40" s="1"/>
  <c r="AU471" i="40"/>
  <c r="FL471" i="40"/>
  <c r="GV471" i="40" s="1"/>
  <c r="GD471" i="40"/>
  <c r="HN471" i="40" s="1"/>
  <c r="JZ465" i="40"/>
  <c r="NB465" i="40" s="1"/>
  <c r="NU465" i="40" a="1"/>
  <c r="NU465" i="40" s="1"/>
  <c r="KC462" i="40"/>
  <c r="NE462" i="40" s="1"/>
  <c r="NX462" i="40" a="1"/>
  <c r="NX462" i="40" s="1"/>
  <c r="AQ471" i="40"/>
  <c r="FO471" i="40"/>
  <c r="GY471" i="40" s="1"/>
  <c r="EW471" i="40"/>
  <c r="GG471" i="40" s="1"/>
  <c r="HO456" i="39" a="1"/>
  <c r="HO456" i="39" s="1"/>
  <c r="EN456" i="39"/>
  <c r="GV456" i="39" s="1"/>
  <c r="S471" i="39"/>
  <c r="R471" i="39"/>
  <c r="HK460" i="39" a="1"/>
  <c r="HK460" i="39" s="1"/>
  <c r="EJ460" i="39"/>
  <c r="GR460" i="39" s="1"/>
  <c r="ED466" i="39"/>
  <c r="GL466" i="39" s="1"/>
  <c r="HE466" i="39" a="1"/>
  <c r="HE466" i="39" s="1"/>
  <c r="IO471" i="39" a="1"/>
  <c r="IO471" i="39" s="1"/>
  <c r="FC471" i="39" a="1"/>
  <c r="FC471" i="39" s="1"/>
  <c r="HU471" i="39" a="1"/>
  <c r="HU471" i="39" s="1"/>
  <c r="IA471" i="39" a="1"/>
  <c r="IA471" i="39" s="1"/>
  <c r="HY471" i="39" a="1"/>
  <c r="HY471" i="39" s="1"/>
  <c r="IF471" i="39" a="1"/>
  <c r="IF471" i="39" s="1"/>
  <c r="EU471" i="39" a="1"/>
  <c r="EU471" i="39" s="1"/>
  <c r="GA471" i="39" a="1"/>
  <c r="GA471" i="39" s="1"/>
  <c r="FY471" i="39" a="1"/>
  <c r="FY471" i="39" s="1"/>
  <c r="GE471" i="39" a="1"/>
  <c r="GE471" i="39" s="1"/>
  <c r="HX471" i="39" a="1"/>
  <c r="HX471" i="39" s="1"/>
  <c r="JC471" i="39" a="1"/>
  <c r="JC471" i="39" s="1"/>
  <c r="FS471" i="39" a="1"/>
  <c r="FS471" i="39" s="1"/>
  <c r="FQ471" i="39" a="1"/>
  <c r="FQ471" i="39" s="1"/>
  <c r="FW471" i="39" a="1"/>
  <c r="FW471" i="39" s="1"/>
  <c r="GD471" i="39" a="1"/>
  <c r="GD471" i="39" s="1"/>
  <c r="IU471" i="39" a="1"/>
  <c r="IU471" i="39" s="1"/>
  <c r="FI471" i="39" a="1"/>
  <c r="FI471" i="39" s="1"/>
  <c r="FG471" i="39" a="1"/>
  <c r="FG471" i="39" s="1"/>
  <c r="FO471" i="39" a="1"/>
  <c r="FO471" i="39" s="1"/>
  <c r="FV471" i="39" a="1"/>
  <c r="FV471" i="39" s="1"/>
  <c r="IL471" i="39" a="1"/>
  <c r="IL471" i="39" s="1"/>
  <c r="FA471" i="39" a="1"/>
  <c r="FA471" i="39" s="1"/>
  <c r="EY471" i="39" a="1"/>
  <c r="EY471" i="39" s="1"/>
  <c r="FE471" i="39" a="1"/>
  <c r="FE471" i="39" s="1"/>
  <c r="FN471" i="39" a="1"/>
  <c r="FN471" i="39" s="1"/>
  <c r="ID471" i="39" a="1"/>
  <c r="ID471" i="39" s="1"/>
  <c r="JA471" i="39" a="1"/>
  <c r="JA471" i="39" s="1"/>
  <c r="IY471" i="39" a="1"/>
  <c r="IY471" i="39" s="1"/>
  <c r="EW471" i="39" a="1"/>
  <c r="EW471" i="39" s="1"/>
  <c r="FD471" i="39" a="1"/>
  <c r="FD471" i="39" s="1"/>
  <c r="HV471" i="39" a="1"/>
  <c r="HV471" i="39" s="1"/>
  <c r="IS471" i="39" a="1"/>
  <c r="IS471" i="39" s="1"/>
  <c r="IQ471" i="39" a="1"/>
  <c r="IQ471" i="39" s="1"/>
  <c r="EV471" i="39" a="1"/>
  <c r="EV471" i="39" s="1"/>
  <c r="GB471" i="39" a="1"/>
  <c r="GB471" i="39" s="1"/>
  <c r="IJ471" i="39" a="1"/>
  <c r="IJ471" i="39" s="1"/>
  <c r="IH471" i="39" a="1"/>
  <c r="IH471" i="39" s="1"/>
  <c r="JD471" i="39" a="1"/>
  <c r="JD471" i="39" s="1"/>
  <c r="FT471" i="39" a="1"/>
  <c r="FT471" i="39" s="1"/>
  <c r="IB471" i="39" a="1"/>
  <c r="IB471" i="39" s="1"/>
  <c r="HZ471" i="39" a="1"/>
  <c r="HZ471" i="39" s="1"/>
  <c r="IV471" i="39" a="1"/>
  <c r="IV471" i="39" s="1"/>
  <c r="FJ471" i="39" a="1"/>
  <c r="FJ471" i="39" s="1"/>
  <c r="FZ471" i="39" a="1"/>
  <c r="FZ471" i="39" s="1"/>
  <c r="FX471" i="39" a="1"/>
  <c r="FX471" i="39" s="1"/>
  <c r="IN471" i="39" a="1"/>
  <c r="IN471" i="39" s="1"/>
  <c r="FB471" i="39" a="1"/>
  <c r="FB471" i="39" s="1"/>
  <c r="FR471" i="39" a="1"/>
  <c r="FR471" i="39" s="1"/>
  <c r="FP471" i="39" a="1"/>
  <c r="FP471" i="39" s="1"/>
  <c r="IE471" i="39" a="1"/>
  <c r="IE471" i="39" s="1"/>
  <c r="ET471" i="39" a="1"/>
  <c r="ET471" i="39" s="1"/>
  <c r="FH471" i="39" a="1"/>
  <c r="FH471" i="39" s="1"/>
  <c r="FF471" i="39" a="1"/>
  <c r="FF471" i="39" s="1"/>
  <c r="HW471" i="39" a="1"/>
  <c r="HW471" i="39" s="1"/>
  <c r="JB471" i="39" a="1"/>
  <c r="JB471" i="39" s="1"/>
  <c r="EZ471" i="39" a="1"/>
  <c r="EZ471" i="39" s="1"/>
  <c r="EX471" i="39" a="1"/>
  <c r="EX471" i="39" s="1"/>
  <c r="GC471" i="39" a="1"/>
  <c r="GC471" i="39" s="1"/>
  <c r="IT471" i="39" a="1"/>
  <c r="IT471" i="39" s="1"/>
  <c r="IZ471" i="39" a="1"/>
  <c r="IZ471" i="39" s="1"/>
  <c r="IX471" i="39" a="1"/>
  <c r="IX471" i="39" s="1"/>
  <c r="FU471" i="39" a="1"/>
  <c r="FU471" i="39" s="1"/>
  <c r="IK471" i="39" a="1"/>
  <c r="IK471" i="39" s="1"/>
  <c r="IR471" i="39" a="1"/>
  <c r="IR471" i="39" s="1"/>
  <c r="IW471" i="39" a="1"/>
  <c r="IW471" i="39" s="1"/>
  <c r="IC471" i="39" a="1"/>
  <c r="IC471" i="39" s="1"/>
  <c r="II471" i="39" a="1"/>
  <c r="II471" i="39" s="1"/>
  <c r="JE471" i="39" a="1"/>
  <c r="JE471" i="39" s="1"/>
  <c r="IP471" i="39" a="1"/>
  <c r="IP471" i="39" s="1"/>
  <c r="FK471" i="39" a="1"/>
  <c r="FK471" i="39" s="1"/>
  <c r="IG471" i="39" a="1"/>
  <c r="IG471" i="39" s="1"/>
  <c r="ED467" i="39"/>
  <c r="GL467" i="39" s="1"/>
  <c r="HE467" i="39" a="1"/>
  <c r="HE467" i="39" s="1"/>
  <c r="HG464" i="39" a="1"/>
  <c r="HG464" i="39" s="1"/>
  <c r="EF464" i="39"/>
  <c r="GN464" i="39" s="1"/>
  <c r="HO457" i="39" a="1"/>
  <c r="HO457" i="39" s="1"/>
  <c r="EN457" i="39"/>
  <c r="GV457" i="39" s="1"/>
  <c r="EI461" i="39"/>
  <c r="GQ461" i="39" s="1"/>
  <c r="HJ461" i="39" a="1"/>
  <c r="HJ461" i="39" s="1"/>
  <c r="HJ462" i="39" a="1"/>
  <c r="HJ462" i="39" s="1"/>
  <c r="EI462" i="39"/>
  <c r="GQ462" i="39" s="1"/>
  <c r="EQ453" i="39"/>
  <c r="GY453" i="39" s="1"/>
  <c r="HS453" i="39" s="1" a="1"/>
  <c r="HS453" i="39" s="1"/>
  <c r="HR453" i="39" a="1"/>
  <c r="HR453" i="39" s="1"/>
  <c r="HM459" i="39" a="1"/>
  <c r="HM459" i="39" s="1"/>
  <c r="EL459" i="39"/>
  <c r="GT459" i="39" s="1"/>
  <c r="HQ454" i="39" a="1"/>
  <c r="HQ454" i="39" s="1"/>
  <c r="EP454" i="39"/>
  <c r="GX454" i="39" s="1"/>
  <c r="EA469" i="39"/>
  <c r="GI469" i="39" s="1"/>
  <c r="HB469" i="39" a="1"/>
  <c r="HB469" i="39" s="1"/>
  <c r="EE465" i="39"/>
  <c r="GM465" i="39" s="1"/>
  <c r="HF465" i="39" a="1"/>
  <c r="HF465" i="39" s="1"/>
  <c r="EM458" i="39"/>
  <c r="GU458" i="39" s="1"/>
  <c r="HN458" i="39" a="1"/>
  <c r="HN458" i="39" s="1"/>
  <c r="HI463" i="39" a="1"/>
  <c r="HI463" i="39" s="1"/>
  <c r="EH463" i="39"/>
  <c r="GP463" i="39" s="1"/>
  <c r="EO455" i="39"/>
  <c r="GW455" i="39" s="1"/>
  <c r="HP455" i="39" a="1"/>
  <c r="HP455" i="39" s="1"/>
  <c r="AE471" i="39"/>
  <c r="CW471" i="39" s="1"/>
  <c r="DO471" i="39" s="1"/>
  <c r="DZ471" i="39"/>
  <c r="W471" i="39"/>
  <c r="CO471" i="39" s="1"/>
  <c r="DG471" i="39" s="1"/>
  <c r="AU471" i="39"/>
  <c r="BB471" i="39"/>
  <c r="AD471" i="39"/>
  <c r="CV471" i="39" s="1"/>
  <c r="DN471" i="39" s="1"/>
  <c r="AT471" i="39"/>
  <c r="AS471" i="39"/>
  <c r="AK471" i="39"/>
  <c r="DC471" i="39" s="1"/>
  <c r="DU471" i="39" s="1"/>
  <c r="AB471" i="39"/>
  <c r="CT471" i="39" s="1"/>
  <c r="DL471" i="39" s="1"/>
  <c r="AC471" i="39"/>
  <c r="CU471" i="39" s="1"/>
  <c r="DM471" i="39" s="1"/>
  <c r="AQ471" i="39"/>
  <c r="AZ471" i="39"/>
  <c r="Z471" i="39"/>
  <c r="CR471" i="39" s="1"/>
  <c r="DJ471" i="39" s="1"/>
  <c r="AR471" i="39"/>
  <c r="BE471" i="39"/>
  <c r="BF471" i="39"/>
  <c r="AI471" i="39"/>
  <c r="DA471" i="39" s="1"/>
  <c r="DS471" i="39" s="1"/>
  <c r="AO471" i="39"/>
  <c r="AX471" i="39"/>
  <c r="AA471" i="39"/>
  <c r="CS471" i="39" s="1"/>
  <c r="DK471" i="39" s="1"/>
  <c r="X471" i="39"/>
  <c r="CP471" i="39" s="1"/>
  <c r="DH471" i="39" s="1"/>
  <c r="AP471" i="39"/>
  <c r="BA471" i="39"/>
  <c r="BC471" i="39"/>
  <c r="AG471" i="39"/>
  <c r="CY471" i="39" s="1"/>
  <c r="DQ471" i="39" s="1"/>
  <c r="AJ471" i="39"/>
  <c r="DB471" i="39" s="1"/>
  <c r="DT471" i="39" s="1"/>
  <c r="AL471" i="39"/>
  <c r="DD471" i="39" s="1"/>
  <c r="DV471" i="39" s="1"/>
  <c r="Y471" i="39"/>
  <c r="CQ471" i="39" s="1"/>
  <c r="DI471" i="39" s="1"/>
  <c r="AY471" i="39"/>
  <c r="V471" i="39"/>
  <c r="CN471" i="39" s="1"/>
  <c r="DF471" i="39" s="1"/>
  <c r="BD471" i="39"/>
  <c r="AH471" i="39"/>
  <c r="CZ471" i="39" s="1"/>
  <c r="DR471" i="39" s="1"/>
  <c r="AV471" i="39"/>
  <c r="AW471" i="39"/>
  <c r="AM471" i="39"/>
  <c r="DE471" i="39" s="1"/>
  <c r="DW471" i="39" s="1"/>
  <c r="AF471" i="39"/>
  <c r="CX471" i="39" s="1"/>
  <c r="DP471" i="39" s="1"/>
  <c r="C472" i="39" a="1"/>
  <c r="C472" i="39" s="1"/>
  <c r="F472" i="39" a="1"/>
  <c r="F472" i="39" s="1"/>
  <c r="B472" i="39" a="1"/>
  <c r="B472" i="39" s="1"/>
  <c r="E472" i="39" a="1"/>
  <c r="E472" i="39" s="1"/>
  <c r="H472" i="39" a="1"/>
  <c r="H472" i="39" s="1"/>
  <c r="I472" i="39" s="1"/>
  <c r="D472" i="39" a="1"/>
  <c r="D472" i="39" s="1"/>
  <c r="A473" i="39"/>
  <c r="T472" i="39" a="1"/>
  <c r="T472" i="39" s="1"/>
  <c r="N472" i="39" a="1"/>
  <c r="N472" i="39" s="1"/>
  <c r="M472" i="39" a="1"/>
  <c r="M472" i="39" s="1"/>
  <c r="L472" i="39" a="1"/>
  <c r="L472" i="39" s="1"/>
  <c r="K472" i="39" a="1"/>
  <c r="K472" i="39" s="1"/>
  <c r="J472" i="39" a="1"/>
  <c r="J472" i="39" s="1"/>
  <c r="G472" i="39" a="1"/>
  <c r="G472" i="39" s="1"/>
  <c r="HC468" i="39" a="1"/>
  <c r="HC468" i="39" s="1"/>
  <c r="EB468" i="39"/>
  <c r="GJ468" i="39" s="1"/>
  <c r="GH470" i="39"/>
  <c r="CA471" i="38"/>
  <c r="CS471" i="38" s="1"/>
  <c r="DP471" i="38"/>
  <c r="DI471" i="38"/>
  <c r="DN471" i="38"/>
  <c r="DS471" i="38"/>
  <c r="CH471" i="38"/>
  <c r="CZ471" i="38" s="1"/>
  <c r="DF471" i="38"/>
  <c r="DE471" i="38"/>
  <c r="DK471" i="38"/>
  <c r="AX472" i="38"/>
  <c r="X472" i="38"/>
  <c r="BU472" i="38" s="1"/>
  <c r="CM472" i="38" s="1"/>
  <c r="AL472" i="38"/>
  <c r="CI472" i="38" s="1"/>
  <c r="DA472" i="38" s="1"/>
  <c r="BA472" i="38"/>
  <c r="AP472" i="38"/>
  <c r="BD472" i="38"/>
  <c r="AD472" i="38"/>
  <c r="AS472" i="38"/>
  <c r="AG472" i="38"/>
  <c r="CD472" i="38" s="1"/>
  <c r="CV472" i="38" s="1"/>
  <c r="AV472" i="38"/>
  <c r="V472" i="38"/>
  <c r="AJ472" i="38"/>
  <c r="AY472" i="38"/>
  <c r="Y472" i="38"/>
  <c r="AM472" i="38"/>
  <c r="CJ472" i="38" s="1"/>
  <c r="DB472" i="38" s="1"/>
  <c r="BB472" i="38"/>
  <c r="AB472" i="38"/>
  <c r="BY472" i="38" s="1"/>
  <c r="CQ472" i="38" s="1"/>
  <c r="AQ472" i="38"/>
  <c r="BE472" i="38"/>
  <c r="AE472" i="38"/>
  <c r="AT472" i="38"/>
  <c r="AA472" i="38"/>
  <c r="BF472" i="38"/>
  <c r="AU472" i="38"/>
  <c r="AI472" i="38"/>
  <c r="CF472" i="38" s="1"/>
  <c r="CX472" i="38" s="1"/>
  <c r="AH472" i="38"/>
  <c r="CE472" i="38" s="1"/>
  <c r="CW472" i="38" s="1"/>
  <c r="AW472" i="38"/>
  <c r="W472" i="38"/>
  <c r="AK472" i="38"/>
  <c r="AZ472" i="38"/>
  <c r="FH472" i="38"/>
  <c r="Z472" i="38"/>
  <c r="AO472" i="38"/>
  <c r="BC472" i="38"/>
  <c r="AC472" i="38"/>
  <c r="AR472" i="38"/>
  <c r="AF472" i="38"/>
  <c r="IW458" i="38" a="1"/>
  <c r="IW458" i="38" s="1"/>
  <c r="FV458" i="38"/>
  <c r="ID458" i="38" s="1"/>
  <c r="IO465" i="38" a="1"/>
  <c r="IO465" i="38" s="1"/>
  <c r="FN465" i="38"/>
  <c r="HV465" i="38" s="1"/>
  <c r="IP464" i="38" a="1"/>
  <c r="IP464" i="38" s="1"/>
  <c r="FO464" i="38"/>
  <c r="HW464" i="38" s="1"/>
  <c r="HP471" i="38"/>
  <c r="S472" i="38"/>
  <c r="R472" i="38"/>
  <c r="IW457" i="38" a="1"/>
  <c r="IW457" i="38" s="1"/>
  <c r="FV457" i="38"/>
  <c r="ID457" i="38" s="1"/>
  <c r="BX471" i="38"/>
  <c r="CP471" i="38" s="1"/>
  <c r="IY456" i="38" a="1"/>
  <c r="IY456" i="38" s="1"/>
  <c r="FX456" i="38"/>
  <c r="IF456" i="38" s="1"/>
  <c r="D473" i="38" a="1"/>
  <c r="D473" i="38" s="1"/>
  <c r="J473" i="38" a="1"/>
  <c r="J473" i="38" s="1"/>
  <c r="L473" i="38" a="1"/>
  <c r="L473" i="38" s="1"/>
  <c r="A474" i="38"/>
  <c r="G473" i="38" a="1"/>
  <c r="G473" i="38" s="1"/>
  <c r="E473" i="38" a="1"/>
  <c r="E473" i="38" s="1"/>
  <c r="C473" i="38" a="1"/>
  <c r="C473" i="38" s="1"/>
  <c r="T473" i="38" a="1"/>
  <c r="T473" i="38" s="1"/>
  <c r="H473" i="38" a="1"/>
  <c r="H473" i="38" s="1"/>
  <c r="I473" i="38" s="1"/>
  <c r="K473" i="38" a="1"/>
  <c r="K473" i="38" s="1"/>
  <c r="M473" i="38" a="1"/>
  <c r="M473" i="38" s="1"/>
  <c r="F473" i="38" a="1"/>
  <c r="F473" i="38" s="1"/>
  <c r="B473" i="38" a="1"/>
  <c r="B473" i="38" s="1"/>
  <c r="IR463" i="38" a="1"/>
  <c r="IR463" i="38" s="1"/>
  <c r="FQ463" i="38"/>
  <c r="HY463" i="38" s="1"/>
  <c r="DT471" i="38"/>
  <c r="KA472" i="38" a="1"/>
  <c r="KA472" i="38" s="1"/>
  <c r="HD472" i="38" a="1"/>
  <c r="HD472" i="38" s="1"/>
  <c r="KH472" i="38" a="1"/>
  <c r="KH472" i="38" s="1"/>
  <c r="HK472" i="38" a="1"/>
  <c r="HK472" i="38" s="1"/>
  <c r="GC472" i="38" a="1"/>
  <c r="GC472" i="38" s="1"/>
  <c r="JH472" i="38" a="1"/>
  <c r="JH472" i="38" s="1"/>
  <c r="GJ472" i="38" a="1"/>
  <c r="GJ472" i="38" s="1"/>
  <c r="JO472" i="38" a="1"/>
  <c r="JO472" i="38" s="1"/>
  <c r="GW472" i="38" a="1"/>
  <c r="GW472" i="38" s="1"/>
  <c r="JW472" i="38" a="1"/>
  <c r="JW472" i="38" s="1"/>
  <c r="GZ472" i="38" a="1"/>
  <c r="GZ472" i="38" s="1"/>
  <c r="KD472" i="38" a="1"/>
  <c r="KD472" i="38" s="1"/>
  <c r="HG472" i="38" a="1"/>
  <c r="HG472" i="38" s="1"/>
  <c r="KK472" i="38" a="1"/>
  <c r="KK472" i="38" s="1"/>
  <c r="JD472" i="38" a="1"/>
  <c r="JD472" i="38" s="1"/>
  <c r="GF472" i="38" a="1"/>
  <c r="GF472" i="38" s="1"/>
  <c r="JK472" i="38" a="1"/>
  <c r="JK472" i="38" s="1"/>
  <c r="GQ472" i="38" a="1"/>
  <c r="GQ472" i="38" s="1"/>
  <c r="JR472" i="38" a="1"/>
  <c r="JR472" i="38" s="1"/>
  <c r="GV472" i="38" a="1"/>
  <c r="GV472" i="38" s="1"/>
  <c r="JZ472" i="38" a="1"/>
  <c r="JZ472" i="38" s="1"/>
  <c r="HC472" i="38" a="1"/>
  <c r="HC472" i="38" s="1"/>
  <c r="KG472" i="38" a="1"/>
  <c r="KG472" i="38" s="1"/>
  <c r="HJ472" i="38" a="1"/>
  <c r="HJ472" i="38" s="1"/>
  <c r="GB472" i="38" a="1"/>
  <c r="GB472" i="38" s="1"/>
  <c r="JG472" i="38" a="1"/>
  <c r="JG472" i="38" s="1"/>
  <c r="GM472" i="38" a="1"/>
  <c r="GM472" i="38" s="1"/>
  <c r="JN472" i="38" a="1"/>
  <c r="JN472" i="38" s="1"/>
  <c r="GP472" i="38" a="1"/>
  <c r="GP472" i="38" s="1"/>
  <c r="JV472" i="38" a="1"/>
  <c r="JV472" i="38" s="1"/>
  <c r="GY472" i="38" a="1"/>
  <c r="GY472" i="38" s="1"/>
  <c r="KC472" i="38" a="1"/>
  <c r="KC472" i="38" s="1"/>
  <c r="HF472" i="38" a="1"/>
  <c r="HF472" i="38" s="1"/>
  <c r="KJ472" i="38" a="1"/>
  <c r="KJ472" i="38" s="1"/>
  <c r="JC472" i="38" a="1"/>
  <c r="JC472" i="38" s="1"/>
  <c r="GI472" i="38" a="1"/>
  <c r="GI472" i="38" s="1"/>
  <c r="JJ472" i="38" a="1"/>
  <c r="JJ472" i="38" s="1"/>
  <c r="GL472" i="38" a="1"/>
  <c r="GL472" i="38" s="1"/>
  <c r="JQ472" i="38" a="1"/>
  <c r="JQ472" i="38" s="1"/>
  <c r="GS472" i="38" a="1"/>
  <c r="GS472" i="38" s="1"/>
  <c r="JY472" i="38" a="1"/>
  <c r="JY472" i="38" s="1"/>
  <c r="HB472" i="38" a="1"/>
  <c r="HB472" i="38" s="1"/>
  <c r="KF472" i="38" a="1"/>
  <c r="KF472" i="38" s="1"/>
  <c r="HM472" i="38" a="1"/>
  <c r="HM472" i="38" s="1"/>
  <c r="GE472" i="38" a="1"/>
  <c r="GE472" i="38" s="1"/>
  <c r="KE472" i="38" a="1"/>
  <c r="KE472" i="38" s="1"/>
  <c r="JE472" i="38" a="1"/>
  <c r="JE472" i="38" s="1"/>
  <c r="GG472" i="38" a="1"/>
  <c r="GG472" i="38" s="1"/>
  <c r="JS472" i="38" a="1"/>
  <c r="JS472" i="38" s="1"/>
  <c r="KM472" i="38" a="1"/>
  <c r="KM472" i="38" s="1"/>
  <c r="JF472" i="38" a="1"/>
  <c r="JF472" i="38" s="1"/>
  <c r="GH472" i="38" a="1"/>
  <c r="GH472" i="38" s="1"/>
  <c r="JM472" i="38" a="1"/>
  <c r="JM472" i="38" s="1"/>
  <c r="GO472" i="38" a="1"/>
  <c r="GO472" i="38" s="1"/>
  <c r="JT472" i="38" a="1"/>
  <c r="JT472" i="38" s="1"/>
  <c r="GX472" i="38" a="1"/>
  <c r="GX472" i="38" s="1"/>
  <c r="KB472" i="38" a="1"/>
  <c r="KB472" i="38" s="1"/>
  <c r="HI472" i="38" a="1"/>
  <c r="HI472" i="38" s="1"/>
  <c r="HH472" i="38" a="1"/>
  <c r="HH472" i="38" s="1"/>
  <c r="GN472" i="38" a="1"/>
  <c r="GN472" i="38" s="1"/>
  <c r="KI472" i="38" a="1"/>
  <c r="KI472" i="38" s="1"/>
  <c r="HL472" i="38" a="1"/>
  <c r="HL472" i="38" s="1"/>
  <c r="GD472" i="38" a="1"/>
  <c r="GD472" i="38" s="1"/>
  <c r="JI472" i="38" a="1"/>
  <c r="JI472" i="38" s="1"/>
  <c r="GK472" i="38" a="1"/>
  <c r="GK472" i="38" s="1"/>
  <c r="JP472" i="38" a="1"/>
  <c r="JP472" i="38" s="1"/>
  <c r="GR472" i="38" a="1"/>
  <c r="GR472" i="38" s="1"/>
  <c r="JX472" i="38" a="1"/>
  <c r="JX472" i="38" s="1"/>
  <c r="HE472" i="38" a="1"/>
  <c r="HE472" i="38" s="1"/>
  <c r="KL472" i="38" a="1"/>
  <c r="KL472" i="38" s="1"/>
  <c r="JL472" i="38" a="1"/>
  <c r="JL472" i="38" s="1"/>
  <c r="HA472" i="38" a="1"/>
  <c r="HA472" i="38" s="1"/>
  <c r="EM472" i="38"/>
  <c r="FA472" i="38"/>
  <c r="EY472" i="38"/>
  <c r="FE472" i="38"/>
  <c r="FD472" i="38"/>
  <c r="EE472" i="38"/>
  <c r="ES472" i="38"/>
  <c r="EQ472" i="38"/>
  <c r="EW472" i="38"/>
  <c r="EV472" i="38"/>
  <c r="DW472" i="38"/>
  <c r="EK472" i="38"/>
  <c r="EI472" i="38"/>
  <c r="EO472" i="38"/>
  <c r="EN472" i="38"/>
  <c r="FB472" i="38"/>
  <c r="EC472" i="38"/>
  <c r="EA472" i="38"/>
  <c r="EG472" i="38"/>
  <c r="EF472" i="38"/>
  <c r="ET472" i="38"/>
  <c r="EZ472" i="38"/>
  <c r="EX472" i="38"/>
  <c r="DY472" i="38"/>
  <c r="EU472" i="38"/>
  <c r="DV472" i="38"/>
  <c r="EB472" i="38"/>
  <c r="DZ472" i="38"/>
  <c r="DX472" i="38"/>
  <c r="EL472" i="38"/>
  <c r="ER472" i="38"/>
  <c r="EP472" i="38"/>
  <c r="FC472" i="38"/>
  <c r="ED472" i="38"/>
  <c r="EJ472" i="38"/>
  <c r="EH472" i="38"/>
  <c r="IL469" i="38" a="1"/>
  <c r="IL469" i="38" s="1"/>
  <c r="FK469" i="38"/>
  <c r="HS469" i="38" s="1"/>
  <c r="FT459" i="38"/>
  <c r="IB459" i="38" s="1"/>
  <c r="IU459" i="38" a="1"/>
  <c r="IU459" i="38" s="1"/>
  <c r="CC471" i="38"/>
  <c r="CU471" i="38" s="1"/>
  <c r="DU471" i="38"/>
  <c r="DR471" i="38"/>
  <c r="DG471" i="38"/>
  <c r="IR462" i="38" a="1"/>
  <c r="IR462" i="38" s="1"/>
  <c r="FQ462" i="38"/>
  <c r="HY462" i="38" s="1"/>
  <c r="FM466" i="38"/>
  <c r="HU466" i="38" s="1"/>
  <c r="IN466" i="38" a="1"/>
  <c r="IN466" i="38" s="1"/>
  <c r="FS460" i="38"/>
  <c r="IA460" i="38" s="1"/>
  <c r="IT460" i="38" a="1"/>
  <c r="IT460" i="38" s="1"/>
  <c r="FM467" i="38"/>
  <c r="HU467" i="38" s="1"/>
  <c r="IN467" i="38" a="1"/>
  <c r="IN467" i="38" s="1"/>
  <c r="FK468" i="38"/>
  <c r="HS468" i="38" s="1"/>
  <c r="IL468" i="38" a="1"/>
  <c r="IL468" i="38" s="1"/>
  <c r="CE471" i="38"/>
  <c r="CW471" i="38" s="1"/>
  <c r="DQ471" i="38"/>
  <c r="DH471" i="38"/>
  <c r="IY455" i="38" a="1"/>
  <c r="IY455" i="38" s="1"/>
  <c r="FX455" i="38"/>
  <c r="IF455" i="38" s="1"/>
  <c r="FJ470" i="38"/>
  <c r="HR470" i="38" s="1"/>
  <c r="IK470" i="38" a="1"/>
  <c r="IK470" i="38" s="1"/>
  <c r="FR461" i="38"/>
  <c r="HZ461" i="38" s="1"/>
  <c r="IS461" i="38" a="1"/>
  <c r="IS461" i="38" s="1"/>
  <c r="BS471" i="38"/>
  <c r="CK471" i="38" s="1"/>
  <c r="BZ471" i="38"/>
  <c r="CR471" i="38" s="1"/>
  <c r="DO471" i="38"/>
  <c r="DJ471" i="38"/>
  <c r="DM471" i="38"/>
  <c r="B3" i="17"/>
  <c r="DN472" i="38" l="1"/>
  <c r="GH471" i="39"/>
  <c r="R473" i="40"/>
  <c r="S473" i="40"/>
  <c r="JW469" i="40"/>
  <c r="MY469" i="40" s="1"/>
  <c r="NR469" i="40" a="1"/>
  <c r="NR469" i="40" s="1"/>
  <c r="NU466" i="40" a="1"/>
  <c r="NU466" i="40" s="1"/>
  <c r="JZ466" i="40"/>
  <c r="NB466" i="40" s="1"/>
  <c r="FR472" i="40"/>
  <c r="HB472" i="40" s="1"/>
  <c r="EZ472" i="40"/>
  <c r="GJ472" i="40" s="1"/>
  <c r="AZ472" i="40"/>
  <c r="FX472" i="40"/>
  <c r="HH472" i="40" s="1"/>
  <c r="FF472" i="40"/>
  <c r="GP472" i="40" s="1"/>
  <c r="KD462" i="40"/>
  <c r="NF462" i="40" s="1"/>
  <c r="NY462" i="40" a="1"/>
  <c r="NY462" i="40" s="1"/>
  <c r="KJ457" i="40"/>
  <c r="NL457" i="40" s="1"/>
  <c r="OE457" i="40" a="1"/>
  <c r="OE457" i="40" s="1"/>
  <c r="IN473" i="40"/>
  <c r="IU473" i="40"/>
  <c r="IH473" i="40"/>
  <c r="JB473" i="40"/>
  <c r="IR473" i="40"/>
  <c r="JF473" i="40"/>
  <c r="IT473" i="40"/>
  <c r="JQ473" i="40"/>
  <c r="JE473" i="40"/>
  <c r="JI473" i="40"/>
  <c r="IO473" i="40"/>
  <c r="JA473" i="40"/>
  <c r="JC473" i="40"/>
  <c r="IS473" i="40"/>
  <c r="IM473" i="40"/>
  <c r="IK473" i="40"/>
  <c r="JP473" i="40"/>
  <c r="JO473" i="40"/>
  <c r="IZ473" i="40"/>
  <c r="JG473" i="40"/>
  <c r="IJ473" i="40"/>
  <c r="IY473" i="40"/>
  <c r="JN473" i="40"/>
  <c r="JL473" i="40"/>
  <c r="IQ473" i="40"/>
  <c r="JM473" i="40"/>
  <c r="JK473" i="40"/>
  <c r="IW473" i="40"/>
  <c r="IP473" i="40"/>
  <c r="IV473" i="40"/>
  <c r="JH473" i="40"/>
  <c r="JD473" i="40"/>
  <c r="IX473" i="40"/>
  <c r="JJ473" i="40"/>
  <c r="IL473" i="40"/>
  <c r="II473" i="40"/>
  <c r="KH458" i="40"/>
  <c r="NJ458" i="40" s="1"/>
  <c r="OC458" i="40" a="1"/>
  <c r="OC458" i="40" s="1"/>
  <c r="CN473" i="40" a="1"/>
  <c r="CN473" i="40" s="1"/>
  <c r="BT473" i="40"/>
  <c r="IB473" i="40" s="1"/>
  <c r="BK473" i="40"/>
  <c r="HS473" i="40" s="1"/>
  <c r="BQ473" i="40"/>
  <c r="HY473" i="40" s="1"/>
  <c r="LE473" i="40"/>
  <c r="MN473" i="40" a="1"/>
  <c r="MN473" i="40" s="1"/>
  <c r="LK473" i="40" a="1"/>
  <c r="LK473" i="40" s="1"/>
  <c r="EF473" i="40" s="1"/>
  <c r="MP473" i="40" a="1"/>
  <c r="MP473" i="40" s="1"/>
  <c r="MI473" i="40" a="1"/>
  <c r="MI473" i="40" s="1"/>
  <c r="LB473" i="40"/>
  <c r="CF473" i="40" a="1"/>
  <c r="CF473" i="40" s="1"/>
  <c r="MQ473" i="40" a="1"/>
  <c r="MQ473" i="40" s="1"/>
  <c r="ML473" i="40" a="1"/>
  <c r="ML473" i="40" s="1"/>
  <c r="MR473" i="40" a="1"/>
  <c r="MR473" i="40" s="1"/>
  <c r="DA473" i="40"/>
  <c r="DS473" i="40" s="1"/>
  <c r="LV473" i="40" a="1"/>
  <c r="LV473" i="40" s="1"/>
  <c r="EQ473" i="40" s="1"/>
  <c r="BP473" i="40"/>
  <c r="HX473" i="40" s="1"/>
  <c r="CB473" i="40" a="1"/>
  <c r="CB473" i="40" s="1"/>
  <c r="MM473" i="40" a="1"/>
  <c r="MM473" i="40" s="1"/>
  <c r="MH473" i="40" a="1"/>
  <c r="MH473" i="40" s="1"/>
  <c r="MJ473" i="40" a="1"/>
  <c r="MJ473" i="40" s="1"/>
  <c r="CO473" i="40" a="1"/>
  <c r="CO473" i="40" s="1"/>
  <c r="LN473" i="40" a="1"/>
  <c r="LN473" i="40" s="1"/>
  <c r="EI473" i="40" s="1"/>
  <c r="BO473" i="40"/>
  <c r="HW473" i="40" s="1"/>
  <c r="MB473" i="40" a="1"/>
  <c r="MB473" i="40" s="1"/>
  <c r="BN473" i="40"/>
  <c r="HV473" i="40" s="1"/>
  <c r="ME473" i="40" a="1"/>
  <c r="ME473" i="40" s="1"/>
  <c r="LX473" i="40" a="1"/>
  <c r="LX473" i="40" s="1"/>
  <c r="ES473" i="40" s="1"/>
  <c r="LR473" i="40" a="1"/>
  <c r="LR473" i="40" s="1"/>
  <c r="EM473" i="40" s="1"/>
  <c r="BX473" i="40"/>
  <c r="IF473" i="40" s="1"/>
  <c r="CX473" i="40"/>
  <c r="DP473" i="40" s="1"/>
  <c r="MC473" i="40" a="1"/>
  <c r="MC473" i="40" s="1"/>
  <c r="LA473" i="40"/>
  <c r="LY473" i="40" a="1"/>
  <c r="LY473" i="40" s="1"/>
  <c r="ET473" i="40" s="1"/>
  <c r="LT473" i="40" a="1"/>
  <c r="LT473" i="40" s="1"/>
  <c r="EO473" i="40" s="1"/>
  <c r="LJ473" i="40" a="1"/>
  <c r="LJ473" i="40" s="1"/>
  <c r="EE473" i="40" s="1"/>
  <c r="BH473" i="40"/>
  <c r="HP473" i="40" s="1"/>
  <c r="BU473" i="40"/>
  <c r="IC473" i="40" s="1"/>
  <c r="KV473" i="40"/>
  <c r="KS473" i="40"/>
  <c r="LU473" i="40" a="1"/>
  <c r="LU473" i="40" s="1"/>
  <c r="EP473" i="40" s="1"/>
  <c r="LP473" i="40" a="1"/>
  <c r="LP473" i="40" s="1"/>
  <c r="EK473" i="40" s="1"/>
  <c r="KT473" i="40"/>
  <c r="MO473" i="40" a="1"/>
  <c r="MO473" i="40" s="1"/>
  <c r="KY473" i="40"/>
  <c r="DI473" i="40"/>
  <c r="EA473" i="40" s="1"/>
  <c r="JT473" i="40" a="1"/>
  <c r="JT473" i="40" s="1"/>
  <c r="LQ473" i="40" a="1"/>
  <c r="LQ473" i="40" s="1"/>
  <c r="EL473" i="40" s="1"/>
  <c r="LL473" i="40" a="1"/>
  <c r="LL473" i="40" s="1"/>
  <c r="EG473" i="40" s="1"/>
  <c r="DF473" i="40"/>
  <c r="DX473" i="40" s="1"/>
  <c r="MG473" i="40" a="1"/>
  <c r="MG473" i="40" s="1"/>
  <c r="CU473" i="40"/>
  <c r="DM473" i="40" s="1"/>
  <c r="KW473" i="40"/>
  <c r="DE473" i="40"/>
  <c r="DW473" i="40" s="1"/>
  <c r="LM473" i="40" a="1"/>
  <c r="LM473" i="40" s="1"/>
  <c r="EH473" i="40" s="1"/>
  <c r="LH473" i="40" a="1"/>
  <c r="LH473" i="40" s="1"/>
  <c r="EC473" i="40" s="1"/>
  <c r="BM473" i="40"/>
  <c r="HU473" i="40" s="1"/>
  <c r="LW473" i="40" a="1"/>
  <c r="LW473" i="40" s="1"/>
  <c r="ER473" i="40" s="1"/>
  <c r="CL473" i="40" a="1"/>
  <c r="CL473" i="40" s="1"/>
  <c r="DH473" i="40"/>
  <c r="DZ473" i="40" s="1"/>
  <c r="CW473" i="40"/>
  <c r="DO473" i="40" s="1"/>
  <c r="LI473" i="40" a="1"/>
  <c r="LI473" i="40" s="1"/>
  <c r="ED473" i="40" s="1"/>
  <c r="KX473" i="40"/>
  <c r="KQ473" i="40"/>
  <c r="LO473" i="40" a="1"/>
  <c r="LO473" i="40" s="1"/>
  <c r="EJ473" i="40" s="1"/>
  <c r="CD473" i="40" a="1"/>
  <c r="CD473" i="40" s="1"/>
  <c r="LC473" i="40"/>
  <c r="CQ473" i="40" a="1"/>
  <c r="CQ473" i="40" s="1"/>
  <c r="KZ473" i="40"/>
  <c r="KP473" i="40"/>
  <c r="DC473" i="40"/>
  <c r="DU473" i="40" s="1"/>
  <c r="LD473" i="40"/>
  <c r="BR473" i="40"/>
  <c r="HZ473" i="40" s="1"/>
  <c r="KU473" i="40"/>
  <c r="CM473" i="40" a="1"/>
  <c r="CM473" i="40" s="1"/>
  <c r="KR473" i="40"/>
  <c r="DJ473" i="40"/>
  <c r="EB473" i="40" s="1"/>
  <c r="CP473" i="40" a="1"/>
  <c r="CP473" i="40" s="1"/>
  <c r="KN473" i="40"/>
  <c r="CK473" i="40" a="1"/>
  <c r="CK473" i="40" s="1"/>
  <c r="DG473" i="40"/>
  <c r="DY473" i="40" s="1"/>
  <c r="CI473" i="40" a="1"/>
  <c r="CI473" i="40" s="1"/>
  <c r="DD473" i="40"/>
  <c r="DV473" i="40" s="1"/>
  <c r="DB473" i="40"/>
  <c r="DT473" i="40" s="1"/>
  <c r="CH473" i="40" a="1"/>
  <c r="CH473" i="40" s="1"/>
  <c r="CZ473" i="40"/>
  <c r="DR473" i="40" s="1"/>
  <c r="LS473" i="40" a="1"/>
  <c r="LS473" i="40" s="1"/>
  <c r="EN473" i="40" s="1"/>
  <c r="CA473" i="40" a="1"/>
  <c r="CA473" i="40" s="1"/>
  <c r="BJ473" i="40"/>
  <c r="HR473" i="40" s="1"/>
  <c r="CG473" i="40" a="1"/>
  <c r="CG473" i="40" s="1"/>
  <c r="CR473" i="40" a="1"/>
  <c r="CR473" i="40" s="1"/>
  <c r="BS473" i="40"/>
  <c r="IA473" i="40" s="1"/>
  <c r="BG473" i="40"/>
  <c r="MS473" i="40" a="1"/>
  <c r="MS473" i="40" s="1"/>
  <c r="BL473" i="40"/>
  <c r="HT473" i="40" s="1"/>
  <c r="BI473" i="40"/>
  <c r="HQ473" i="40" s="1"/>
  <c r="MF473" i="40" a="1"/>
  <c r="MF473" i="40" s="1"/>
  <c r="CE473" i="40" a="1"/>
  <c r="CE473" i="40" s="1"/>
  <c r="CT473" i="40"/>
  <c r="DL473" i="40" s="1"/>
  <c r="BW473" i="40"/>
  <c r="IE473" i="40" s="1"/>
  <c r="CJ473" i="40" a="1"/>
  <c r="CJ473" i="40" s="1"/>
  <c r="KO473" i="40"/>
  <c r="CS473" i="40"/>
  <c r="DK473" i="40" s="1"/>
  <c r="MD473" i="40" a="1"/>
  <c r="MD473" i="40" s="1"/>
  <c r="MK473" i="40" a="1"/>
  <c r="MK473" i="40" s="1"/>
  <c r="CY473" i="40"/>
  <c r="DQ473" i="40" s="1"/>
  <c r="CV473" i="40"/>
  <c r="DN473" i="40" s="1"/>
  <c r="BZ473" i="40" a="1"/>
  <c r="BZ473" i="40" s="1"/>
  <c r="CC473" i="40" a="1"/>
  <c r="CC473" i="40" s="1"/>
  <c r="BY473" i="40"/>
  <c r="IG473" i="40" s="1"/>
  <c r="BV473" i="40"/>
  <c r="ID473" i="40" s="1"/>
  <c r="OF455" i="40" a="1"/>
  <c r="OF455" i="40" s="1"/>
  <c r="KK455" i="40"/>
  <c r="NM455" i="40" s="1"/>
  <c r="OG455" i="40" s="1" a="1"/>
  <c r="OG455" i="40" s="1"/>
  <c r="KA465" i="40"/>
  <c r="NC465" i="40" s="1"/>
  <c r="NV465" i="40" a="1"/>
  <c r="NV465" i="40" s="1"/>
  <c r="FD472" i="40"/>
  <c r="GN472" i="40" s="1"/>
  <c r="FV472" i="40"/>
  <c r="HF472" i="40" s="1"/>
  <c r="NU467" i="40" a="1"/>
  <c r="NU467" i="40" s="1"/>
  <c r="JZ467" i="40"/>
  <c r="NB467" i="40" s="1"/>
  <c r="KJ456" i="40"/>
  <c r="NL456" i="40" s="1"/>
  <c r="OE456" i="40" a="1"/>
  <c r="OE456" i="40" s="1"/>
  <c r="AU472" i="40"/>
  <c r="FA472" i="40"/>
  <c r="GK472" i="40" s="1"/>
  <c r="FS472" i="40"/>
  <c r="HC472" i="40" s="1"/>
  <c r="KG459" i="40"/>
  <c r="NI459" i="40" s="1"/>
  <c r="OB459" i="40" a="1"/>
  <c r="OB459" i="40" s="1"/>
  <c r="FB472" i="40"/>
  <c r="GL472" i="40" s="1"/>
  <c r="FT472" i="40"/>
  <c r="HD472" i="40" s="1"/>
  <c r="FI472" i="40"/>
  <c r="GS472" i="40" s="1"/>
  <c r="GA472" i="40"/>
  <c r="HK472" i="40" s="1"/>
  <c r="JV470" i="40"/>
  <c r="MX470" i="40" s="1"/>
  <c r="NQ470" i="40" a="1"/>
  <c r="NQ470" i="40" s="1"/>
  <c r="NX464" i="40" a="1"/>
  <c r="NX464" i="40" s="1"/>
  <c r="KC464" i="40"/>
  <c r="NE464" i="40" s="1"/>
  <c r="P474" i="40" a="1"/>
  <c r="P474" i="40" s="1"/>
  <c r="A475" i="40"/>
  <c r="T474" i="40" a="1"/>
  <c r="T474" i="40" s="1"/>
  <c r="K474" i="40" a="1"/>
  <c r="K474" i="40" s="1"/>
  <c r="G474" i="40" a="1"/>
  <c r="G474" i="40" s="1"/>
  <c r="F474" i="40" a="1"/>
  <c r="F474" i="40" s="1"/>
  <c r="C474" i="40" a="1"/>
  <c r="C474" i="40" s="1"/>
  <c r="N474" i="40" a="1"/>
  <c r="N474" i="40" s="1"/>
  <c r="B474" i="40" a="1"/>
  <c r="B474" i="40" s="1"/>
  <c r="J474" i="40" a="1"/>
  <c r="J474" i="40" s="1"/>
  <c r="E474" i="40" a="1"/>
  <c r="E474" i="40" s="1"/>
  <c r="M474" i="40" a="1"/>
  <c r="M474" i="40" s="1"/>
  <c r="O474" i="40" a="1"/>
  <c r="O474" i="40" s="1"/>
  <c r="D474" i="40" a="1"/>
  <c r="D474" i="40" s="1"/>
  <c r="L474" i="40" a="1"/>
  <c r="L474" i="40" s="1"/>
  <c r="H474" i="40" a="1"/>
  <c r="H474" i="40" s="1"/>
  <c r="I474" i="40" s="1"/>
  <c r="JY468" i="40"/>
  <c r="NA468" i="40" s="1"/>
  <c r="NT468" i="40" a="1"/>
  <c r="NT468" i="40" s="1"/>
  <c r="EU472" i="40"/>
  <c r="GE472" i="40" s="1"/>
  <c r="FM472" i="40"/>
  <c r="GW472" i="40" s="1"/>
  <c r="KF460" i="40"/>
  <c r="NH460" i="40" s="1"/>
  <c r="OA460" i="40" a="1"/>
  <c r="OA460" i="40" s="1"/>
  <c r="GD472" i="40"/>
  <c r="HN472" i="40" s="1"/>
  <c r="FL472" i="40"/>
  <c r="GV472" i="40" s="1"/>
  <c r="FU472" i="40"/>
  <c r="HE472" i="40" s="1"/>
  <c r="FC472" i="40"/>
  <c r="GM472" i="40" s="1"/>
  <c r="KE461" i="40"/>
  <c r="NG461" i="40" s="1"/>
  <c r="NZ461" i="40" a="1"/>
  <c r="NZ461" i="40" s="1"/>
  <c r="BF472" i="40"/>
  <c r="W473" i="40"/>
  <c r="AK473" i="40"/>
  <c r="BD473" i="40" s="1"/>
  <c r="AC473" i="40"/>
  <c r="AV473" i="40" s="1"/>
  <c r="U473" i="40"/>
  <c r="AN473" i="40" s="1"/>
  <c r="AD473" i="40"/>
  <c r="AW473" i="40" s="1"/>
  <c r="AB473" i="40"/>
  <c r="AA473" i="40"/>
  <c r="Y473" i="40"/>
  <c r="AR473" i="40" s="1"/>
  <c r="AL473" i="40"/>
  <c r="BE473" i="40" s="1"/>
  <c r="AH473" i="40"/>
  <c r="V473" i="40"/>
  <c r="Z473" i="40"/>
  <c r="AJ473" i="40"/>
  <c r="AF473" i="40"/>
  <c r="AY473" i="40" s="1"/>
  <c r="AI473" i="40"/>
  <c r="BB473" i="40" s="1"/>
  <c r="X473" i="40"/>
  <c r="AQ473" i="40" s="1"/>
  <c r="AE473" i="40"/>
  <c r="AG473" i="40"/>
  <c r="AZ473" i="40" s="1"/>
  <c r="AM473" i="40"/>
  <c r="FJ472" i="40"/>
  <c r="GT472" i="40" s="1"/>
  <c r="GB472" i="40"/>
  <c r="HL472" i="40" s="1"/>
  <c r="FO472" i="40"/>
  <c r="GY472" i="40" s="1"/>
  <c r="EW472" i="40"/>
  <c r="GG472" i="40" s="1"/>
  <c r="FK472" i="40"/>
  <c r="GU472" i="40" s="1"/>
  <c r="GC472" i="40"/>
  <c r="HM472" i="40" s="1"/>
  <c r="JU471" i="40"/>
  <c r="MW471" i="40" s="1"/>
  <c r="NP471" i="40" a="1"/>
  <c r="NP471" i="40" s="1"/>
  <c r="AO472" i="40"/>
  <c r="FY472" i="40"/>
  <c r="HI472" i="40" s="1"/>
  <c r="FG472" i="40"/>
  <c r="GQ472" i="40" s="1"/>
  <c r="Q473" i="40" a="1"/>
  <c r="Q473" i="40" s="1"/>
  <c r="KC463" i="40"/>
  <c r="NE463" i="40" s="1"/>
  <c r="NX463" i="40" a="1"/>
  <c r="NX463" i="40" s="1"/>
  <c r="AP472" i="40"/>
  <c r="EV472" i="40"/>
  <c r="GF472" i="40" s="1"/>
  <c r="FN472" i="40"/>
  <c r="GX472" i="40" s="1"/>
  <c r="MV472" i="40"/>
  <c r="FW472" i="40"/>
  <c r="HG472" i="40" s="1"/>
  <c r="FE472" i="40"/>
  <c r="GO472" i="40" s="1"/>
  <c r="BB472" i="40"/>
  <c r="FZ472" i="40"/>
  <c r="HJ472" i="40" s="1"/>
  <c r="FH472" i="40"/>
  <c r="GR472" i="40" s="1"/>
  <c r="AW472" i="40"/>
  <c r="AR472" i="40"/>
  <c r="EX472" i="40"/>
  <c r="GH472" i="40" s="1"/>
  <c r="FP472" i="40"/>
  <c r="GZ472" i="40" s="1"/>
  <c r="AS472" i="40"/>
  <c r="FQ472" i="40"/>
  <c r="HA472" i="40" s="1"/>
  <c r="EY472" i="40"/>
  <c r="GI472" i="40" s="1"/>
  <c r="HR454" i="39" a="1"/>
  <c r="HR454" i="39" s="1"/>
  <c r="EQ454" i="39"/>
  <c r="GY454" i="39" s="1"/>
  <c r="HS454" i="39" s="1" a="1"/>
  <c r="HS454" i="39" s="1"/>
  <c r="EA471" i="39"/>
  <c r="GI471" i="39" s="1"/>
  <c r="HB471" i="39" a="1"/>
  <c r="HB471" i="39" s="1"/>
  <c r="AE472" i="39"/>
  <c r="CW472" i="39" s="1"/>
  <c r="DO472" i="39" s="1"/>
  <c r="AU472" i="39"/>
  <c r="W472" i="39"/>
  <c r="CO472" i="39" s="1"/>
  <c r="DG472" i="39" s="1"/>
  <c r="AD472" i="39"/>
  <c r="CV472" i="39" s="1"/>
  <c r="DN472" i="39" s="1"/>
  <c r="BB472" i="39"/>
  <c r="AS472" i="39"/>
  <c r="AT472" i="39"/>
  <c r="AB472" i="39"/>
  <c r="CT472" i="39" s="1"/>
  <c r="DL472" i="39" s="1"/>
  <c r="AZ472" i="39"/>
  <c r="AK472" i="39"/>
  <c r="DC472" i="39" s="1"/>
  <c r="DU472" i="39" s="1"/>
  <c r="AQ472" i="39"/>
  <c r="AR472" i="39"/>
  <c r="AC472" i="39"/>
  <c r="CU472" i="39" s="1"/>
  <c r="DM472" i="39" s="1"/>
  <c r="Z472" i="39"/>
  <c r="CR472" i="39" s="1"/>
  <c r="DJ472" i="39" s="1"/>
  <c r="AI472" i="39"/>
  <c r="DA472" i="39" s="1"/>
  <c r="DS472" i="39" s="1"/>
  <c r="BC472" i="39"/>
  <c r="BE472" i="39"/>
  <c r="AL472" i="39"/>
  <c r="DD472" i="39" s="1"/>
  <c r="DV472" i="39" s="1"/>
  <c r="AO472" i="39"/>
  <c r="BF472" i="39"/>
  <c r="AX472" i="39"/>
  <c r="BA472" i="39"/>
  <c r="AG472" i="39"/>
  <c r="AY472" i="39"/>
  <c r="Y472" i="39"/>
  <c r="CQ472" i="39" s="1"/>
  <c r="DI472" i="39" s="1"/>
  <c r="AH472" i="39"/>
  <c r="CZ472" i="39" s="1"/>
  <c r="DR472" i="39" s="1"/>
  <c r="BD472" i="39"/>
  <c r="AW472" i="39"/>
  <c r="AV472" i="39"/>
  <c r="AF472" i="39"/>
  <c r="CX472" i="39" s="1"/>
  <c r="DP472" i="39" s="1"/>
  <c r="AM472" i="39"/>
  <c r="DE472" i="39" s="1"/>
  <c r="DW472" i="39" s="1"/>
  <c r="DZ472" i="39"/>
  <c r="AA472" i="39"/>
  <c r="CS472" i="39" s="1"/>
  <c r="DK472" i="39" s="1"/>
  <c r="V472" i="39"/>
  <c r="CN472" i="39" s="1"/>
  <c r="DF472" i="39" s="1"/>
  <c r="X472" i="39"/>
  <c r="CP472" i="39" s="1"/>
  <c r="DH472" i="39" s="1"/>
  <c r="AP472" i="39"/>
  <c r="AJ472" i="39"/>
  <c r="DB472" i="39" s="1"/>
  <c r="DT472" i="39" s="1"/>
  <c r="EJ462" i="39"/>
  <c r="GR462" i="39" s="1"/>
  <c r="HK462" i="39" a="1"/>
  <c r="HK462" i="39" s="1"/>
  <c r="HQ455" i="39" a="1"/>
  <c r="HQ455" i="39" s="1"/>
  <c r="EP455" i="39"/>
  <c r="GX455" i="39" s="1"/>
  <c r="CY472" i="39"/>
  <c r="DQ472" i="39" s="1"/>
  <c r="HJ463" i="39" a="1"/>
  <c r="HJ463" i="39" s="1"/>
  <c r="EI463" i="39"/>
  <c r="GQ463" i="39" s="1"/>
  <c r="HY472" i="39" a="1"/>
  <c r="HY472" i="39" s="1"/>
  <c r="JD472" i="39" a="1"/>
  <c r="JD472" i="39" s="1"/>
  <c r="FT472" i="39" a="1"/>
  <c r="FT472" i="39" s="1"/>
  <c r="IB472" i="39" a="1"/>
  <c r="IB472" i="39" s="1"/>
  <c r="HZ472" i="39" a="1"/>
  <c r="HZ472" i="39" s="1"/>
  <c r="GE472" i="39" a="1"/>
  <c r="GE472" i="39" s="1"/>
  <c r="IV472" i="39" a="1"/>
  <c r="IV472" i="39" s="1"/>
  <c r="FJ472" i="39" a="1"/>
  <c r="FJ472" i="39" s="1"/>
  <c r="FZ472" i="39" a="1"/>
  <c r="FZ472" i="39" s="1"/>
  <c r="FX472" i="39" a="1"/>
  <c r="FX472" i="39" s="1"/>
  <c r="FW472" i="39" a="1"/>
  <c r="FW472" i="39" s="1"/>
  <c r="IN472" i="39" a="1"/>
  <c r="IN472" i="39" s="1"/>
  <c r="FB472" i="39" a="1"/>
  <c r="FB472" i="39" s="1"/>
  <c r="FR472" i="39" a="1"/>
  <c r="FR472" i="39" s="1"/>
  <c r="FP472" i="39" a="1"/>
  <c r="FP472" i="39" s="1"/>
  <c r="FO472" i="39" a="1"/>
  <c r="FO472" i="39" s="1"/>
  <c r="IE472" i="39" a="1"/>
  <c r="IE472" i="39" s="1"/>
  <c r="ET472" i="39" a="1"/>
  <c r="ET472" i="39" s="1"/>
  <c r="FH472" i="39" a="1"/>
  <c r="FH472" i="39" s="1"/>
  <c r="FF472" i="39" a="1"/>
  <c r="FF472" i="39" s="1"/>
  <c r="FE472" i="39" a="1"/>
  <c r="FE472" i="39" s="1"/>
  <c r="HW472" i="39" a="1"/>
  <c r="HW472" i="39" s="1"/>
  <c r="JB472" i="39" a="1"/>
  <c r="JB472" i="39" s="1"/>
  <c r="EZ472" i="39" a="1"/>
  <c r="EZ472" i="39" s="1"/>
  <c r="EX472" i="39" a="1"/>
  <c r="EX472" i="39" s="1"/>
  <c r="EW472" i="39" a="1"/>
  <c r="EW472" i="39" s="1"/>
  <c r="GC472" i="39" a="1"/>
  <c r="GC472" i="39" s="1"/>
  <c r="IT472" i="39" a="1"/>
  <c r="IT472" i="39" s="1"/>
  <c r="IZ472" i="39" a="1"/>
  <c r="IZ472" i="39" s="1"/>
  <c r="JE472" i="39" a="1"/>
  <c r="JE472" i="39" s="1"/>
  <c r="FU472" i="39" a="1"/>
  <c r="FU472" i="39" s="1"/>
  <c r="IR472" i="39" a="1"/>
  <c r="IR472" i="39" s="1"/>
  <c r="FK472" i="39" a="1"/>
  <c r="FK472" i="39" s="1"/>
  <c r="IC472" i="39" a="1"/>
  <c r="IC472" i="39" s="1"/>
  <c r="IO472" i="39" a="1"/>
  <c r="IO472" i="39" s="1"/>
  <c r="HU472" i="39" a="1"/>
  <c r="HU472" i="39" s="1"/>
  <c r="IF472" i="39" a="1"/>
  <c r="IF472" i="39" s="1"/>
  <c r="EU472" i="39" a="1"/>
  <c r="EU472" i="39" s="1"/>
  <c r="GA472" i="39" a="1"/>
  <c r="GA472" i="39" s="1"/>
  <c r="FY472" i="39" a="1"/>
  <c r="FY472" i="39" s="1"/>
  <c r="GD472" i="39" a="1"/>
  <c r="GD472" i="39" s="1"/>
  <c r="IU472" i="39" a="1"/>
  <c r="IU472" i="39" s="1"/>
  <c r="FI472" i="39" a="1"/>
  <c r="FI472" i="39" s="1"/>
  <c r="FG472" i="39" a="1"/>
  <c r="FG472" i="39" s="1"/>
  <c r="FV472" i="39" a="1"/>
  <c r="FV472" i="39" s="1"/>
  <c r="IL472" i="39" a="1"/>
  <c r="IL472" i="39" s="1"/>
  <c r="FA472" i="39" a="1"/>
  <c r="FA472" i="39" s="1"/>
  <c r="EY472" i="39" a="1"/>
  <c r="EY472" i="39" s="1"/>
  <c r="IX472" i="39" a="1"/>
  <c r="IX472" i="39" s="1"/>
  <c r="FN472" i="39" a="1"/>
  <c r="FN472" i="39" s="1"/>
  <c r="ID472" i="39" a="1"/>
  <c r="ID472" i="39" s="1"/>
  <c r="JA472" i="39" a="1"/>
  <c r="JA472" i="39" s="1"/>
  <c r="IY472" i="39" a="1"/>
  <c r="IY472" i="39" s="1"/>
  <c r="IP472" i="39" a="1"/>
  <c r="IP472" i="39" s="1"/>
  <c r="FD472" i="39" a="1"/>
  <c r="FD472" i="39" s="1"/>
  <c r="HV472" i="39" a="1"/>
  <c r="HV472" i="39" s="1"/>
  <c r="IS472" i="39" a="1"/>
  <c r="IS472" i="39" s="1"/>
  <c r="IQ472" i="39" a="1"/>
  <c r="IQ472" i="39" s="1"/>
  <c r="IG472" i="39" a="1"/>
  <c r="IG472" i="39" s="1"/>
  <c r="EV472" i="39" a="1"/>
  <c r="EV472" i="39" s="1"/>
  <c r="GB472" i="39" a="1"/>
  <c r="GB472" i="39" s="1"/>
  <c r="IJ472" i="39" a="1"/>
  <c r="IJ472" i="39" s="1"/>
  <c r="IH472" i="39" a="1"/>
  <c r="IH472" i="39" s="1"/>
  <c r="IK472" i="39" a="1"/>
  <c r="IK472" i="39" s="1"/>
  <c r="IW472" i="39" a="1"/>
  <c r="IW472" i="39" s="1"/>
  <c r="II472" i="39" a="1"/>
  <c r="II472" i="39" s="1"/>
  <c r="FC472" i="39" a="1"/>
  <c r="FC472" i="39" s="1"/>
  <c r="IA472" i="39" a="1"/>
  <c r="IA472" i="39" s="1"/>
  <c r="HX472" i="39" a="1"/>
  <c r="HX472" i="39" s="1"/>
  <c r="JC472" i="39" a="1"/>
  <c r="JC472" i="39" s="1"/>
  <c r="FS472" i="39" a="1"/>
  <c r="FS472" i="39" s="1"/>
  <c r="FQ472" i="39" a="1"/>
  <c r="FQ472" i="39" s="1"/>
  <c r="EJ461" i="39"/>
  <c r="GR461" i="39" s="1"/>
  <c r="HK461" i="39" a="1"/>
  <c r="HK461" i="39" s="1"/>
  <c r="HF466" i="39" a="1"/>
  <c r="HF466" i="39" s="1"/>
  <c r="EE466" i="39"/>
  <c r="GM466" i="39" s="1"/>
  <c r="EA470" i="39"/>
  <c r="GI470" i="39" s="1"/>
  <c r="HB470" i="39" a="1"/>
  <c r="HB470" i="39" s="1"/>
  <c r="HD468" i="39" a="1"/>
  <c r="HD468" i="39" s="1"/>
  <c r="EC468" i="39"/>
  <c r="GK468" i="39" s="1"/>
  <c r="HN459" i="39" a="1"/>
  <c r="HN459" i="39" s="1"/>
  <c r="EM459" i="39"/>
  <c r="GU459" i="39" s="1"/>
  <c r="M473" i="39" a="1"/>
  <c r="M473" i="39" s="1"/>
  <c r="L473" i="39" a="1"/>
  <c r="L473" i="39" s="1"/>
  <c r="K473" i="39" a="1"/>
  <c r="K473" i="39" s="1"/>
  <c r="H473" i="39" a="1"/>
  <c r="H473" i="39" s="1"/>
  <c r="I473" i="39" s="1"/>
  <c r="D473" i="39" a="1"/>
  <c r="D473" i="39" s="1"/>
  <c r="C473" i="39" a="1"/>
  <c r="C473" i="39" s="1"/>
  <c r="F473" i="39" a="1"/>
  <c r="F473" i="39" s="1"/>
  <c r="E473" i="39" a="1"/>
  <c r="E473" i="39" s="1"/>
  <c r="J473" i="39" a="1"/>
  <c r="J473" i="39" s="1"/>
  <c r="A474" i="39"/>
  <c r="T473" i="39" a="1"/>
  <c r="T473" i="39" s="1"/>
  <c r="N473" i="39" a="1"/>
  <c r="N473" i="39" s="1"/>
  <c r="G473" i="39" a="1"/>
  <c r="G473" i="39" s="1"/>
  <c r="B473" i="39" a="1"/>
  <c r="B473" i="39" s="1"/>
  <c r="EO457" i="39"/>
  <c r="GW457" i="39" s="1"/>
  <c r="HP457" i="39" a="1"/>
  <c r="HP457" i="39" s="1"/>
  <c r="HL460" i="39" a="1"/>
  <c r="HL460" i="39" s="1"/>
  <c r="EK460" i="39"/>
  <c r="GS460" i="39" s="1"/>
  <c r="HO458" i="39" a="1"/>
  <c r="HO458" i="39" s="1"/>
  <c r="EN458" i="39"/>
  <c r="GV458" i="39" s="1"/>
  <c r="HH464" i="39" a="1"/>
  <c r="HH464" i="39" s="1"/>
  <c r="EG464" i="39"/>
  <c r="GO464" i="39" s="1"/>
  <c r="HG465" i="39" a="1"/>
  <c r="HG465" i="39" s="1"/>
  <c r="EF465" i="39"/>
  <c r="GN465" i="39" s="1"/>
  <c r="S472" i="39"/>
  <c r="R472" i="39"/>
  <c r="HP456" i="39" a="1"/>
  <c r="HP456" i="39" s="1"/>
  <c r="EO456" i="39"/>
  <c r="GW456" i="39" s="1"/>
  <c r="EB469" i="39"/>
  <c r="GJ469" i="39" s="1"/>
  <c r="HC469" i="39" a="1"/>
  <c r="HC469" i="39" s="1"/>
  <c r="HF467" i="39" a="1"/>
  <c r="HF467" i="39" s="1"/>
  <c r="EE467" i="39"/>
  <c r="GM467" i="39" s="1"/>
  <c r="DH472" i="38"/>
  <c r="DI472" i="38"/>
  <c r="DG472" i="38"/>
  <c r="DM472" i="38"/>
  <c r="DK472" i="38"/>
  <c r="DD472" i="38"/>
  <c r="BZ472" i="38"/>
  <c r="CR472" i="38" s="1"/>
  <c r="DL472" i="38"/>
  <c r="BS472" i="38"/>
  <c r="CK472" i="38" s="1"/>
  <c r="DE472" i="38"/>
  <c r="IX457" i="38" a="1"/>
  <c r="IX457" i="38" s="1"/>
  <c r="FW457" i="38"/>
  <c r="IE457" i="38" s="1"/>
  <c r="FK470" i="38"/>
  <c r="HS470" i="38" s="1"/>
  <c r="IL470" i="38" a="1"/>
  <c r="IL470" i="38" s="1"/>
  <c r="ES473" i="38"/>
  <c r="EQ473" i="38"/>
  <c r="EW473" i="38"/>
  <c r="DX473" i="38"/>
  <c r="EK473" i="38"/>
  <c r="EI473" i="38"/>
  <c r="EO473" i="38"/>
  <c r="FC473" i="38"/>
  <c r="EF473" i="38"/>
  <c r="FB473" i="38"/>
  <c r="EC473" i="38"/>
  <c r="EA473" i="38"/>
  <c r="EG473" i="38"/>
  <c r="EU473" i="38"/>
  <c r="EY473" i="38"/>
  <c r="ET473" i="38"/>
  <c r="EZ473" i="38"/>
  <c r="EX473" i="38"/>
  <c r="DY473" i="38"/>
  <c r="EM473" i="38"/>
  <c r="FA473" i="38"/>
  <c r="EL473" i="38"/>
  <c r="ER473" i="38"/>
  <c r="EP473" i="38"/>
  <c r="FD473" i="38"/>
  <c r="EE473" i="38"/>
  <c r="FE473" i="38"/>
  <c r="ED473" i="38"/>
  <c r="EJ473" i="38"/>
  <c r="EH473" i="38"/>
  <c r="EV473" i="38"/>
  <c r="DW473" i="38"/>
  <c r="DV473" i="38"/>
  <c r="EB473" i="38"/>
  <c r="DZ473" i="38"/>
  <c r="EN473" i="38"/>
  <c r="G474" i="38" a="1"/>
  <c r="G474" i="38" s="1"/>
  <c r="K474" i="38" a="1"/>
  <c r="K474" i="38" s="1"/>
  <c r="C474" i="38" a="1"/>
  <c r="C474" i="38" s="1"/>
  <c r="J474" i="38" a="1"/>
  <c r="J474" i="38" s="1"/>
  <c r="D474" i="38" a="1"/>
  <c r="D474" i="38" s="1"/>
  <c r="F474" i="38" a="1"/>
  <c r="F474" i="38" s="1"/>
  <c r="B474" i="38" a="1"/>
  <c r="B474" i="38" s="1"/>
  <c r="A475" i="38"/>
  <c r="T474" i="38" a="1"/>
  <c r="T474" i="38" s="1"/>
  <c r="E474" i="38" a="1"/>
  <c r="E474" i="38" s="1"/>
  <c r="M474" i="38" a="1"/>
  <c r="M474" i="38" s="1"/>
  <c r="H474" i="38" a="1"/>
  <c r="H474" i="38" s="1"/>
  <c r="I474" i="38" s="1"/>
  <c r="L474" i="38" a="1"/>
  <c r="L474" i="38" s="1"/>
  <c r="FW458" i="38"/>
  <c r="IE458" i="38" s="1"/>
  <c r="IX458" i="38" a="1"/>
  <c r="IX458" i="38" s="1"/>
  <c r="HP472" i="38"/>
  <c r="DU472" i="38"/>
  <c r="BW472" i="38"/>
  <c r="CO472" i="38" s="1"/>
  <c r="AM473" i="38"/>
  <c r="CJ473" i="38" s="1"/>
  <c r="DB473" i="38" s="1"/>
  <c r="BB473" i="38"/>
  <c r="AB473" i="38"/>
  <c r="Z473" i="38"/>
  <c r="BE473" i="38"/>
  <c r="AE473" i="38"/>
  <c r="AT473" i="38"/>
  <c r="AZ473" i="38"/>
  <c r="AP473" i="38"/>
  <c r="V473" i="38"/>
  <c r="AW473" i="38"/>
  <c r="W473" i="38"/>
  <c r="BT473" i="38" s="1"/>
  <c r="CL473" i="38" s="1"/>
  <c r="AK473" i="38"/>
  <c r="CH473" i="38" s="1"/>
  <c r="CZ473" i="38" s="1"/>
  <c r="AR473" i="38"/>
  <c r="AG473" i="38"/>
  <c r="AH473" i="38"/>
  <c r="CE473" i="38" s="1"/>
  <c r="CW473" i="38" s="1"/>
  <c r="AO473" i="38"/>
  <c r="BC473" i="38"/>
  <c r="AC473" i="38"/>
  <c r="AI473" i="38"/>
  <c r="CF473" i="38" s="1"/>
  <c r="CX473" i="38" s="1"/>
  <c r="Y473" i="38"/>
  <c r="AJ473" i="38"/>
  <c r="CG473" i="38" s="1"/>
  <c r="CY473" i="38" s="1"/>
  <c r="AF473" i="38"/>
  <c r="AU473" i="38"/>
  <c r="FH473" i="38"/>
  <c r="AA473" i="38"/>
  <c r="BF473" i="38"/>
  <c r="AV473" i="38"/>
  <c r="X473" i="38"/>
  <c r="BU473" i="38" s="1"/>
  <c r="CM473" i="38" s="1"/>
  <c r="AL473" i="38"/>
  <c r="BA473" i="38"/>
  <c r="AY473" i="38"/>
  <c r="AX473" i="38"/>
  <c r="BD473" i="38"/>
  <c r="AD473" i="38"/>
  <c r="AS473" i="38"/>
  <c r="AQ473" i="38"/>
  <c r="CH472" i="38"/>
  <c r="CZ472" i="38" s="1"/>
  <c r="DS472" i="38"/>
  <c r="FI471" i="38"/>
  <c r="HQ471" i="38" s="1"/>
  <c r="IJ471" i="38" a="1"/>
  <c r="IJ471" i="38" s="1"/>
  <c r="BX472" i="38"/>
  <c r="CP472" i="38" s="1"/>
  <c r="CG472" i="38"/>
  <c r="CY472" i="38" s="1"/>
  <c r="DR472" i="38"/>
  <c r="S473" i="38"/>
  <c r="R473" i="38"/>
  <c r="IZ455" i="38" a="1"/>
  <c r="IZ455" i="38" s="1"/>
  <c r="FY455" i="38"/>
  <c r="IG455" i="38" s="1"/>
  <c r="JA455" i="38" s="1" a="1"/>
  <c r="JA455" i="38" s="1"/>
  <c r="IO467" i="38" a="1"/>
  <c r="IO467" i="38" s="1"/>
  <c r="FN467" i="38"/>
  <c r="HV467" i="38" s="1"/>
  <c r="IU460" i="38" a="1"/>
  <c r="IU460" i="38" s="1"/>
  <c r="FT460" i="38"/>
  <c r="IB460" i="38" s="1"/>
  <c r="JE473" i="38" a="1"/>
  <c r="JE473" i="38" s="1"/>
  <c r="GG473" i="38" a="1"/>
  <c r="GG473" i="38" s="1"/>
  <c r="JP473" i="38" a="1"/>
  <c r="JP473" i="38" s="1"/>
  <c r="GR473" i="38" a="1"/>
  <c r="GR473" i="38" s="1"/>
  <c r="KC473" i="38" a="1"/>
  <c r="KC473" i="38" s="1"/>
  <c r="HI473" i="38" a="1"/>
  <c r="HI473" i="38" s="1"/>
  <c r="KH473" i="38" a="1"/>
  <c r="KH473" i="38" s="1"/>
  <c r="HL473" i="38" a="1"/>
  <c r="HL473" i="38" s="1"/>
  <c r="GD473" i="38" a="1"/>
  <c r="GD473" i="38" s="1"/>
  <c r="HK473" i="38" a="1"/>
  <c r="HK473" i="38" s="1"/>
  <c r="GC473" i="38" a="1"/>
  <c r="GC473" i="38" s="1"/>
  <c r="JL473" i="38" a="1"/>
  <c r="JL473" i="38" s="1"/>
  <c r="GN473" i="38" a="1"/>
  <c r="GN473" i="38" s="1"/>
  <c r="JX473" i="38" a="1"/>
  <c r="JX473" i="38" s="1"/>
  <c r="HE473" i="38" a="1"/>
  <c r="HE473" i="38" s="1"/>
  <c r="KG473" i="38" a="1"/>
  <c r="KG473" i="38" s="1"/>
  <c r="HH473" i="38" a="1"/>
  <c r="HH473" i="38" s="1"/>
  <c r="KA473" i="38" a="1"/>
  <c r="KA473" i="38" s="1"/>
  <c r="GX473" i="38" a="1"/>
  <c r="GX473" i="38" s="1"/>
  <c r="JF473" i="38" a="1"/>
  <c r="JF473" i="38" s="1"/>
  <c r="KM473" i="38" a="1"/>
  <c r="KM473" i="38" s="1"/>
  <c r="HG473" i="38" a="1"/>
  <c r="HG473" i="38" s="1"/>
  <c r="KL473" i="38" a="1"/>
  <c r="KL473" i="38" s="1"/>
  <c r="JH473" i="38" a="1"/>
  <c r="JH473" i="38" s="1"/>
  <c r="GJ473" i="38" a="1"/>
  <c r="GJ473" i="38" s="1"/>
  <c r="JS473" i="38" a="1"/>
  <c r="JS473" i="38" s="1"/>
  <c r="HA473" i="38" a="1"/>
  <c r="HA473" i="38" s="1"/>
  <c r="KB473" i="38" a="1"/>
  <c r="KB473" i="38" s="1"/>
  <c r="HD473" i="38" a="1"/>
  <c r="HD473" i="38" s="1"/>
  <c r="GK473" i="38" a="1"/>
  <c r="GK473" i="38" s="1"/>
  <c r="HM473" i="38" a="1"/>
  <c r="HM473" i="38" s="1"/>
  <c r="KF473" i="38" a="1"/>
  <c r="KF473" i="38" s="1"/>
  <c r="HC473" i="38" a="1"/>
  <c r="HC473" i="38" s="1"/>
  <c r="KE473" i="38" a="1"/>
  <c r="KE473" i="38" s="1"/>
  <c r="JD473" i="38" a="1"/>
  <c r="JD473" i="38" s="1"/>
  <c r="GF473" i="38" a="1"/>
  <c r="GF473" i="38" s="1"/>
  <c r="JO473" i="38" a="1"/>
  <c r="JO473" i="38" s="1"/>
  <c r="GW473" i="38" a="1"/>
  <c r="GW473" i="38" s="1"/>
  <c r="JW473" i="38" a="1"/>
  <c r="JW473" i="38" s="1"/>
  <c r="GZ473" i="38" a="1"/>
  <c r="GZ473" i="38" s="1"/>
  <c r="JI473" i="38" a="1"/>
  <c r="JI473" i="38" s="1"/>
  <c r="KI473" i="38" a="1"/>
  <c r="KI473" i="38" s="1"/>
  <c r="GH473" i="38" a="1"/>
  <c r="GH473" i="38" s="1"/>
  <c r="JV473" i="38" a="1"/>
  <c r="JV473" i="38" s="1"/>
  <c r="GY473" i="38" a="1"/>
  <c r="GY473" i="38" s="1"/>
  <c r="JZ473" i="38" a="1"/>
  <c r="JZ473" i="38" s="1"/>
  <c r="HJ473" i="38" a="1"/>
  <c r="HJ473" i="38" s="1"/>
  <c r="GB473" i="38" a="1"/>
  <c r="GB473" i="38" s="1"/>
  <c r="JK473" i="38" a="1"/>
  <c r="JK473" i="38" s="1"/>
  <c r="GQ473" i="38" a="1"/>
  <c r="GQ473" i="38" s="1"/>
  <c r="JR473" i="38" a="1"/>
  <c r="JR473" i="38" s="1"/>
  <c r="GV473" i="38" a="1"/>
  <c r="GV473" i="38" s="1"/>
  <c r="JT473" i="38" a="1"/>
  <c r="JT473" i="38" s="1"/>
  <c r="GE473" i="38" a="1"/>
  <c r="GE473" i="38" s="1"/>
  <c r="JQ473" i="38" a="1"/>
  <c r="JQ473" i="38" s="1"/>
  <c r="GS473" i="38" a="1"/>
  <c r="GS473" i="38" s="1"/>
  <c r="KK473" i="38" a="1"/>
  <c r="KK473" i="38" s="1"/>
  <c r="HF473" i="38" a="1"/>
  <c r="HF473" i="38" s="1"/>
  <c r="KJ473" i="38" a="1"/>
  <c r="KJ473" i="38" s="1"/>
  <c r="JG473" i="38" a="1"/>
  <c r="JG473" i="38" s="1"/>
  <c r="GM473" i="38" a="1"/>
  <c r="GM473" i="38" s="1"/>
  <c r="JN473" i="38" a="1"/>
  <c r="JN473" i="38" s="1"/>
  <c r="GP473" i="38" a="1"/>
  <c r="GP473" i="38" s="1"/>
  <c r="JM473" i="38" a="1"/>
  <c r="JM473" i="38" s="1"/>
  <c r="GO473" i="38" a="1"/>
  <c r="GO473" i="38" s="1"/>
  <c r="JY473" i="38" a="1"/>
  <c r="JY473" i="38" s="1"/>
  <c r="HB473" i="38" a="1"/>
  <c r="HB473" i="38" s="1"/>
  <c r="KD473" i="38" a="1"/>
  <c r="KD473" i="38" s="1"/>
  <c r="JC473" i="38" a="1"/>
  <c r="JC473" i="38" s="1"/>
  <c r="GI473" i="38" a="1"/>
  <c r="GI473" i="38" s="1"/>
  <c r="JJ473" i="38" a="1"/>
  <c r="JJ473" i="38" s="1"/>
  <c r="GL473" i="38" a="1"/>
  <c r="GL473" i="38" s="1"/>
  <c r="IZ456" i="38" a="1"/>
  <c r="IZ456" i="38" s="1"/>
  <c r="FY456" i="38"/>
  <c r="IG456" i="38" s="1"/>
  <c r="JA456" i="38" s="1" a="1"/>
  <c r="JA456" i="38" s="1"/>
  <c r="IQ464" i="38" a="1"/>
  <c r="IQ464" i="38" s="1"/>
  <c r="FP464" i="38"/>
  <c r="HX464" i="38" s="1"/>
  <c r="CB472" i="38"/>
  <c r="CT472" i="38" s="1"/>
  <c r="CC472" i="38"/>
  <c r="CU472" i="38" s="1"/>
  <c r="DT472" i="38"/>
  <c r="CA472" i="38"/>
  <c r="CS472" i="38" s="1"/>
  <c r="BT472" i="38"/>
  <c r="CL472" i="38" s="1"/>
  <c r="DP472" i="38"/>
  <c r="DF472" i="38"/>
  <c r="FL468" i="38"/>
  <c r="HT468" i="38" s="1"/>
  <c r="IM468" i="38" a="1"/>
  <c r="IM468" i="38" s="1"/>
  <c r="IO466" i="38" a="1"/>
  <c r="IO466" i="38" s="1"/>
  <c r="FN466" i="38"/>
  <c r="HV466" i="38" s="1"/>
  <c r="FU459" i="38"/>
  <c r="IC459" i="38" s="1"/>
  <c r="IV459" i="38" a="1"/>
  <c r="IV459" i="38" s="1"/>
  <c r="FR463" i="38"/>
  <c r="HZ463" i="38" s="1"/>
  <c r="IS463" i="38" a="1"/>
  <c r="IS463" i="38" s="1"/>
  <c r="FS461" i="38"/>
  <c r="IA461" i="38" s="1"/>
  <c r="IT461" i="38" a="1"/>
  <c r="IT461" i="38" s="1"/>
  <c r="FR462" i="38"/>
  <c r="HZ462" i="38" s="1"/>
  <c r="IS462" i="38" a="1"/>
  <c r="IS462" i="38" s="1"/>
  <c r="FL469" i="38"/>
  <c r="HT469" i="38" s="1"/>
  <c r="IM469" i="38" a="1"/>
  <c r="IM469" i="38" s="1"/>
  <c r="IP465" i="38" a="1"/>
  <c r="IP465" i="38" s="1"/>
  <c r="FO465" i="38"/>
  <c r="HW465" i="38" s="1"/>
  <c r="BV472" i="38"/>
  <c r="CN472" i="38" s="1"/>
  <c r="DQ472" i="38"/>
  <c r="DJ472" i="38"/>
  <c r="DO472" i="38"/>
  <c r="B3" i="27"/>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D54" i="28"/>
  <c r="E54" i="28" s="1"/>
  <c r="F54" i="28" s="1"/>
  <c r="P62" i="28"/>
  <c r="H71" i="5"/>
  <c r="G71" i="5"/>
  <c r="F71" i="5"/>
  <c r="E71" i="5"/>
  <c r="D71" i="5"/>
  <c r="H22" i="5"/>
  <c r="G22" i="5"/>
  <c r="F22" i="5"/>
  <c r="E22" i="5"/>
  <c r="D41" i="28"/>
  <c r="E41" i="28" s="1"/>
  <c r="F41" i="28" s="1"/>
  <c r="F64" i="28"/>
  <c r="F65" i="28"/>
  <c r="F66" i="28"/>
  <c r="F67" i="28"/>
  <c r="F68" i="28"/>
  <c r="F69" i="28"/>
  <c r="F70" i="28"/>
  <c r="F71" i="28"/>
  <c r="F72" i="28"/>
  <c r="F73" i="28"/>
  <c r="F74" i="28"/>
  <c r="F75" i="28"/>
  <c r="F76" i="28"/>
  <c r="F77" i="28"/>
  <c r="F78" i="28"/>
  <c r="F79" i="28"/>
  <c r="F80" i="28"/>
  <c r="F81" i="28"/>
  <c r="C9" i="28" s="1"/>
  <c r="F82" i="28"/>
  <c r="F83" i="28"/>
  <c r="F84" i="28"/>
  <c r="F85" i="28"/>
  <c r="F86" i="28"/>
  <c r="F88"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1" i="11"/>
  <c r="F61" i="11"/>
  <c r="G61" i="11"/>
  <c r="H61" i="11"/>
  <c r="A3" i="21"/>
  <c r="A3" i="1"/>
  <c r="A3" i="14"/>
  <c r="A3" i="2"/>
  <c r="A3" i="5"/>
  <c r="A3" i="17"/>
  <c r="A3" i="27"/>
  <c r="A3" i="10"/>
  <c r="A3" i="11"/>
  <c r="A3" i="19"/>
  <c r="A3" i="28"/>
  <c r="D51" i="5"/>
  <c r="D44" i="5"/>
  <c r="D97" i="28"/>
  <c r="E97" i="28" s="1"/>
  <c r="F97" i="28" s="1"/>
  <c r="G97" i="28" s="1"/>
  <c r="H97" i="28" s="1"/>
  <c r="I97" i="28" s="1"/>
  <c r="I62" i="28"/>
  <c r="A2" i="14"/>
  <c r="A2" i="1"/>
  <c r="A2" i="4"/>
  <c r="A2" i="2"/>
  <c r="A2" i="5"/>
  <c r="A2" i="17"/>
  <c r="A2" i="27"/>
  <c r="A2" i="10"/>
  <c r="A2" i="29"/>
  <c r="A2" i="11"/>
  <c r="A2" i="19"/>
  <c r="A2" i="21"/>
  <c r="A2" i="28"/>
  <c r="F72" i="4"/>
  <c r="G72" i="4"/>
  <c r="H72" i="4"/>
  <c r="I72" i="4"/>
  <c r="E72" i="4"/>
  <c r="E81" i="4" s="1"/>
  <c r="E93" i="4" s="1"/>
  <c r="F196" i="28"/>
  <c r="F195" i="28"/>
  <c r="A3" i="13"/>
  <c r="D60" i="19"/>
  <c r="D62" i="19" s="1"/>
  <c r="E60" i="19"/>
  <c r="E62" i="19" s="1"/>
  <c r="F60" i="19"/>
  <c r="F62" i="19"/>
  <c r="G60" i="19"/>
  <c r="G62" i="19" s="1"/>
  <c r="H60" i="19"/>
  <c r="H62" i="19"/>
  <c r="D67" i="19"/>
  <c r="E67" i="19"/>
  <c r="F67" i="19"/>
  <c r="G67" i="19"/>
  <c r="H67" i="19"/>
  <c r="E46" i="11"/>
  <c r="E65" i="11" s="1"/>
  <c r="F46" i="11"/>
  <c r="F65" i="11" s="1"/>
  <c r="G46" i="11"/>
  <c r="H46" i="11"/>
  <c r="D46" i="11"/>
  <c r="D65" i="11" s="1"/>
  <c r="E34" i="11"/>
  <c r="F34" i="11"/>
  <c r="G34" i="11"/>
  <c r="H34" i="11"/>
  <c r="D34" i="11"/>
  <c r="E42" i="11"/>
  <c r="F42" i="11"/>
  <c r="G42" i="11"/>
  <c r="H42" i="11"/>
  <c r="D42" i="11"/>
  <c r="E44" i="5"/>
  <c r="F44" i="5"/>
  <c r="G44" i="5"/>
  <c r="H44" i="5"/>
  <c r="D122" i="2"/>
  <c r="D131" i="2" s="1"/>
  <c r="E122" i="2"/>
  <c r="E131" i="2" s="1"/>
  <c r="F122" i="2"/>
  <c r="F131" i="2" s="1"/>
  <c r="G122" i="2"/>
  <c r="G131" i="2" s="1"/>
  <c r="H122" i="2"/>
  <c r="H131" i="2" s="1"/>
  <c r="H78" i="2"/>
  <c r="G78" i="2"/>
  <c r="F78" i="2"/>
  <c r="E78" i="2"/>
  <c r="D78" i="2"/>
  <c r="J77" i="2"/>
  <c r="J76" i="2"/>
  <c r="B51" i="1"/>
  <c r="D16" i="28"/>
  <c r="E16" i="28"/>
  <c r="F16" i="28"/>
  <c r="G16" i="28"/>
  <c r="H16" i="28"/>
  <c r="I16" i="28"/>
  <c r="J16" i="28"/>
  <c r="K16" i="28"/>
  <c r="L16" i="28"/>
  <c r="M16" i="28"/>
  <c r="N16" i="28"/>
  <c r="C16" i="28"/>
  <c r="C7" i="28"/>
  <c r="D52" i="19"/>
  <c r="E52" i="19" s="1"/>
  <c r="F52" i="19" s="1"/>
  <c r="F51" i="19" s="1"/>
  <c r="D109" i="2"/>
  <c r="D108" i="2" s="1"/>
  <c r="F200" i="28"/>
  <c r="F199" i="28"/>
  <c r="E228" i="28"/>
  <c r="F198" i="28" s="1"/>
  <c r="B228" i="28"/>
  <c r="F197" i="28" s="1"/>
  <c r="G137" i="28"/>
  <c r="D15" i="2"/>
  <c r="B32" i="1"/>
  <c r="J48" i="17"/>
  <c r="D40" i="19"/>
  <c r="D39" i="19"/>
  <c r="H23" i="19"/>
  <c r="G23" i="19"/>
  <c r="F23" i="19"/>
  <c r="E23" i="19"/>
  <c r="D23" i="19"/>
  <c r="H16" i="11"/>
  <c r="G16" i="11"/>
  <c r="F16" i="11"/>
  <c r="E16" i="11"/>
  <c r="D16" i="11"/>
  <c r="I20" i="29"/>
  <c r="H20" i="29"/>
  <c r="G20" i="29"/>
  <c r="F20" i="29"/>
  <c r="E20" i="29"/>
  <c r="F17" i="10"/>
  <c r="H9" i="27"/>
  <c r="G9" i="27"/>
  <c r="H63" i="27"/>
  <c r="G63" i="27"/>
  <c r="F63" i="27"/>
  <c r="E63" i="27"/>
  <c r="D63" i="27"/>
  <c r="E9" i="27"/>
  <c r="J54" i="17"/>
  <c r="J53" i="17"/>
  <c r="J52" i="17"/>
  <c r="J51" i="17"/>
  <c r="J50" i="17"/>
  <c r="J49" i="17"/>
  <c r="F56" i="17"/>
  <c r="I6" i="17"/>
  <c r="I5" i="17" s="1"/>
  <c r="I6" i="5"/>
  <c r="I5" i="5" s="1"/>
  <c r="H49" i="2"/>
  <c r="G49" i="2"/>
  <c r="F49" i="2"/>
  <c r="E49" i="2"/>
  <c r="D49" i="2"/>
  <c r="J48" i="2"/>
  <c r="J47" i="2"/>
  <c r="H15" i="2"/>
  <c r="G15" i="2"/>
  <c r="F15" i="2"/>
  <c r="E15" i="2"/>
  <c r="J14" i="2"/>
  <c r="J13" i="2"/>
  <c r="I6" i="2"/>
  <c r="I56" i="4"/>
  <c r="H56" i="4"/>
  <c r="G56" i="4"/>
  <c r="F56" i="4"/>
  <c r="E56" i="4"/>
  <c r="I37" i="4"/>
  <c r="H37" i="4"/>
  <c r="G37" i="4"/>
  <c r="F37" i="4"/>
  <c r="E37" i="4"/>
  <c r="B63" i="1"/>
  <c r="B60" i="1"/>
  <c r="B59" i="1"/>
  <c r="B42" i="1"/>
  <c r="B41" i="1"/>
  <c r="B34" i="1"/>
  <c r="B33" i="1"/>
  <c r="B31" i="1"/>
  <c r="B30" i="1"/>
  <c r="B13" i="1"/>
  <c r="B12" i="1"/>
  <c r="J6" i="1"/>
  <c r="G135" i="28"/>
  <c r="G133" i="28"/>
  <c r="G132" i="28"/>
  <c r="G131" i="28"/>
  <c r="F9" i="27"/>
  <c r="H56" i="17"/>
  <c r="G56" i="17"/>
  <c r="J47" i="17"/>
  <c r="D6" i="17"/>
  <c r="D5" i="17" s="1"/>
  <c r="D6" i="19"/>
  <c r="D5" i="19" s="1"/>
  <c r="D6" i="2"/>
  <c r="D6" i="11"/>
  <c r="D5" i="11" s="1"/>
  <c r="D6" i="27"/>
  <c r="D5" i="27" s="1"/>
  <c r="F6" i="10"/>
  <c r="F5" i="10" s="1"/>
  <c r="B23" i="1"/>
  <c r="F21" i="4"/>
  <c r="G21" i="4"/>
  <c r="H21" i="4"/>
  <c r="I21" i="4"/>
  <c r="OC459" i="40" l="1" a="1"/>
  <c r="OC459" i="40" s="1"/>
  <c r="KH459" i="40"/>
  <c r="NJ459" i="40" s="1"/>
  <c r="JB474" i="40"/>
  <c r="IQ474" i="40"/>
  <c r="IH474" i="40"/>
  <c r="IT474" i="40"/>
  <c r="II474" i="40"/>
  <c r="JC474" i="40"/>
  <c r="IL474" i="40"/>
  <c r="JM474" i="40"/>
  <c r="IX474" i="40"/>
  <c r="JQ474" i="40"/>
  <c r="JN474" i="40"/>
  <c r="IW474" i="40"/>
  <c r="JE474" i="40"/>
  <c r="JI474" i="40"/>
  <c r="JA474" i="40"/>
  <c r="IO474" i="40"/>
  <c r="IK474" i="40"/>
  <c r="IS474" i="40"/>
  <c r="IV474" i="40"/>
  <c r="JP474" i="40"/>
  <c r="JH474" i="40"/>
  <c r="JL474" i="40"/>
  <c r="JJ474" i="40"/>
  <c r="JD474" i="40"/>
  <c r="IZ474" i="40"/>
  <c r="IP474" i="40"/>
  <c r="IR474" i="40"/>
  <c r="JK474" i="40"/>
  <c r="IJ474" i="40"/>
  <c r="IN474" i="40"/>
  <c r="JO474" i="40"/>
  <c r="JF474" i="40"/>
  <c r="JG474" i="40"/>
  <c r="IM474" i="40"/>
  <c r="IY474" i="40"/>
  <c r="IU474" i="40"/>
  <c r="KE462" i="40"/>
  <c r="NG462" i="40" s="1"/>
  <c r="NZ462" i="40" a="1"/>
  <c r="NZ462" i="40" s="1"/>
  <c r="AS473" i="40"/>
  <c r="FQ473" i="40"/>
  <c r="HA473" i="40" s="1"/>
  <c r="EY473" i="40"/>
  <c r="GI473" i="40" s="1"/>
  <c r="S474" i="40"/>
  <c r="R474" i="40"/>
  <c r="EU473" i="40"/>
  <c r="GE473" i="40" s="1"/>
  <c r="FM473" i="40"/>
  <c r="GW473" i="40" s="1"/>
  <c r="MQ474" i="40" a="1"/>
  <c r="MQ474" i="40" s="1"/>
  <c r="KQ474" i="40"/>
  <c r="LP474" i="40" a="1"/>
  <c r="LP474" i="40" s="1"/>
  <c r="EK474" i="40" s="1"/>
  <c r="LW474" i="40" a="1"/>
  <c r="LW474" i="40" s="1"/>
  <c r="ER474" i="40" s="1"/>
  <c r="BH474" i="40"/>
  <c r="HP474" i="40" s="1"/>
  <c r="KU474" i="40"/>
  <c r="MM474" i="40" a="1"/>
  <c r="MM474" i="40" s="1"/>
  <c r="DC474" i="40"/>
  <c r="DU474" i="40" s="1"/>
  <c r="LL474" i="40" a="1"/>
  <c r="LL474" i="40" s="1"/>
  <c r="EG474" i="40" s="1"/>
  <c r="LS474" i="40" a="1"/>
  <c r="LS474" i="40" s="1"/>
  <c r="EN474" i="40" s="1"/>
  <c r="MR474" i="40" a="1"/>
  <c r="MR474" i="40" s="1"/>
  <c r="CR474" i="40" a="1"/>
  <c r="CR474" i="40" s="1"/>
  <c r="KT474" i="40"/>
  <c r="MI474" i="40" a="1"/>
  <c r="MI474" i="40" s="1"/>
  <c r="CU474" i="40"/>
  <c r="DM474" i="40" s="1"/>
  <c r="LH474" i="40" a="1"/>
  <c r="LH474" i="40" s="1"/>
  <c r="EC474" i="40" s="1"/>
  <c r="LO474" i="40" a="1"/>
  <c r="LO474" i="40" s="1"/>
  <c r="EJ474" i="40" s="1"/>
  <c r="LJ474" i="40" a="1"/>
  <c r="LJ474" i="40" s="1"/>
  <c r="EE474" i="40" s="1"/>
  <c r="CG474" i="40" a="1"/>
  <c r="CG474" i="40" s="1"/>
  <c r="BN474" i="40"/>
  <c r="HV474" i="40" s="1"/>
  <c r="LY474" i="40" a="1"/>
  <c r="LY474" i="40" s="1"/>
  <c r="ET474" i="40" s="1"/>
  <c r="LD474" i="40"/>
  <c r="DE474" i="40"/>
  <c r="DW474" i="40" s="1"/>
  <c r="BZ474" i="40" a="1"/>
  <c r="BZ474" i="40" s="1"/>
  <c r="CT474" i="40"/>
  <c r="DL474" i="40" s="1"/>
  <c r="CF474" i="40" a="1"/>
  <c r="CF474" i="40" s="1"/>
  <c r="CW474" i="40"/>
  <c r="DO474" i="40" s="1"/>
  <c r="LI474" i="40" a="1"/>
  <c r="LI474" i="40" s="1"/>
  <c r="ED474" i="40" s="1"/>
  <c r="BR474" i="40"/>
  <c r="HZ474" i="40" s="1"/>
  <c r="BY474" i="40"/>
  <c r="IG474" i="40" s="1"/>
  <c r="CJ474" i="40" a="1"/>
  <c r="CJ474" i="40" s="1"/>
  <c r="LA474" i="40"/>
  <c r="KP474" i="40"/>
  <c r="CK474" i="40" a="1"/>
  <c r="CK474" i="40" s="1"/>
  <c r="ME474" i="40" a="1"/>
  <c r="ME474" i="40" s="1"/>
  <c r="CP474" i="40" a="1"/>
  <c r="CP474" i="40" s="1"/>
  <c r="KX474" i="40"/>
  <c r="LK474" i="40" a="1"/>
  <c r="LK474" i="40" s="1"/>
  <c r="EF474" i="40" s="1"/>
  <c r="CY474" i="40"/>
  <c r="DQ474" i="40" s="1"/>
  <c r="BU474" i="40"/>
  <c r="IC474" i="40" s="1"/>
  <c r="BM474" i="40"/>
  <c r="HU474" i="40" s="1"/>
  <c r="CL474" i="40" a="1"/>
  <c r="CL474" i="40" s="1"/>
  <c r="MB474" i="40" a="1"/>
  <c r="MB474" i="40" s="1"/>
  <c r="CX474" i="40"/>
  <c r="DP474" i="40" s="1"/>
  <c r="BP474" i="40"/>
  <c r="HX474" i="40" s="1"/>
  <c r="KS474" i="40"/>
  <c r="LU474" i="40" a="1"/>
  <c r="LU474" i="40" s="1"/>
  <c r="EP474" i="40" s="1"/>
  <c r="CH474" i="40" a="1"/>
  <c r="CH474" i="40" s="1"/>
  <c r="DJ474" i="40"/>
  <c r="EB474" i="40" s="1"/>
  <c r="KV474" i="40"/>
  <c r="MF474" i="40" a="1"/>
  <c r="MF474" i="40" s="1"/>
  <c r="KW474" i="40"/>
  <c r="LM474" i="40" a="1"/>
  <c r="LM474" i="40" s="1"/>
  <c r="EH474" i="40" s="1"/>
  <c r="DH474" i="40"/>
  <c r="DZ474" i="40" s="1"/>
  <c r="CZ474" i="40"/>
  <c r="DR474" i="40" s="1"/>
  <c r="JT474" i="40" a="1"/>
  <c r="JT474" i="40" s="1"/>
  <c r="LQ474" i="40" a="1"/>
  <c r="LQ474" i="40" s="1"/>
  <c r="EL474" i="40" s="1"/>
  <c r="CD474" i="40" a="1"/>
  <c r="CD474" i="40" s="1"/>
  <c r="DB474" i="40"/>
  <c r="DT474" i="40" s="1"/>
  <c r="KN474" i="40"/>
  <c r="LE474" i="40"/>
  <c r="DI474" i="40"/>
  <c r="EA474" i="40" s="1"/>
  <c r="CQ474" i="40" a="1"/>
  <c r="CQ474" i="40" s="1"/>
  <c r="KZ474" i="40"/>
  <c r="BJ474" i="40"/>
  <c r="HR474" i="40" s="1"/>
  <c r="BQ474" i="40"/>
  <c r="HY474" i="40" s="1"/>
  <c r="BW474" i="40"/>
  <c r="IE474" i="40" s="1"/>
  <c r="BX474" i="40"/>
  <c r="IF474" i="40" s="1"/>
  <c r="CO474" i="40" a="1"/>
  <c r="CO474" i="40" s="1"/>
  <c r="BL474" i="40"/>
  <c r="HT474" i="40" s="1"/>
  <c r="LT474" i="40" a="1"/>
  <c r="LT474" i="40" s="1"/>
  <c r="EO474" i="40" s="1"/>
  <c r="CB474" i="40" a="1"/>
  <c r="CB474" i="40" s="1"/>
  <c r="LB474" i="40"/>
  <c r="CM474" i="40" a="1"/>
  <c r="CM474" i="40" s="1"/>
  <c r="KR474" i="40"/>
  <c r="MP474" i="40" a="1"/>
  <c r="MP474" i="40" s="1"/>
  <c r="BI474" i="40"/>
  <c r="HQ474" i="40" s="1"/>
  <c r="BO474" i="40"/>
  <c r="HW474" i="40" s="1"/>
  <c r="LR474" i="40" a="1"/>
  <c r="LR474" i="40" s="1"/>
  <c r="EM474" i="40" s="1"/>
  <c r="CN474" i="40" a="1"/>
  <c r="CN474" i="40" s="1"/>
  <c r="CI474" i="40" a="1"/>
  <c r="CI474" i="40" s="1"/>
  <c r="DD474" i="40"/>
  <c r="DV474" i="40" s="1"/>
  <c r="ML474" i="40" a="1"/>
  <c r="ML474" i="40" s="1"/>
  <c r="MS474" i="40" a="1"/>
  <c r="MS474" i="40" s="1"/>
  <c r="BG474" i="40"/>
  <c r="LC474" i="40"/>
  <c r="LN474" i="40" a="1"/>
  <c r="LN474" i="40" s="1"/>
  <c r="EI474" i="40" s="1"/>
  <c r="CE474" i="40" a="1"/>
  <c r="CE474" i="40" s="1"/>
  <c r="CV474" i="40"/>
  <c r="DN474" i="40" s="1"/>
  <c r="MH474" i="40" a="1"/>
  <c r="MH474" i="40" s="1"/>
  <c r="MO474" i="40" a="1"/>
  <c r="MO474" i="40" s="1"/>
  <c r="LV474" i="40" a="1"/>
  <c r="LV474" i="40" s="1"/>
  <c r="EQ474" i="40" s="1"/>
  <c r="CS474" i="40"/>
  <c r="DK474" i="40" s="1"/>
  <c r="CC474" i="40" a="1"/>
  <c r="CC474" i="40" s="1"/>
  <c r="CA474" i="40" a="1"/>
  <c r="CA474" i="40" s="1"/>
  <c r="BS474" i="40"/>
  <c r="IA474" i="40" s="1"/>
  <c r="MD474" i="40" a="1"/>
  <c r="MD474" i="40" s="1"/>
  <c r="MK474" i="40" a="1"/>
  <c r="MK474" i="40" s="1"/>
  <c r="KO474" i="40"/>
  <c r="BV474" i="40"/>
  <c r="ID474" i="40" s="1"/>
  <c r="DG474" i="40"/>
  <c r="DY474" i="40" s="1"/>
  <c r="BT474" i="40"/>
  <c r="IB474" i="40" s="1"/>
  <c r="MG474" i="40" a="1"/>
  <c r="MG474" i="40" s="1"/>
  <c r="MJ474" i="40" a="1"/>
  <c r="MJ474" i="40" s="1"/>
  <c r="BK474" i="40"/>
  <c r="HS474" i="40" s="1"/>
  <c r="LX474" i="40" a="1"/>
  <c r="LX474" i="40" s="1"/>
  <c r="ES474" i="40" s="1"/>
  <c r="DA474" i="40"/>
  <c r="DS474" i="40" s="1"/>
  <c r="MN474" i="40" a="1"/>
  <c r="MN474" i="40" s="1"/>
  <c r="KY474" i="40"/>
  <c r="MC474" i="40" a="1"/>
  <c r="MC474" i="40" s="1"/>
  <c r="DF474" i="40"/>
  <c r="DX474" i="40" s="1"/>
  <c r="KK457" i="40"/>
  <c r="NM457" i="40" s="1"/>
  <c r="OG457" i="40" s="1" a="1"/>
  <c r="OG457" i="40" s="1"/>
  <c r="OF457" i="40" a="1"/>
  <c r="OF457" i="40" s="1"/>
  <c r="JV471" i="40"/>
  <c r="MX471" i="40" s="1"/>
  <c r="NQ471" i="40" a="1"/>
  <c r="NQ471" i="40" s="1"/>
  <c r="BA473" i="40"/>
  <c r="FY473" i="40"/>
  <c r="HI473" i="40" s="1"/>
  <c r="FG473" i="40"/>
  <c r="GQ473" i="40" s="1"/>
  <c r="FK473" i="40"/>
  <c r="GU473" i="40" s="1"/>
  <c r="GC473" i="40"/>
  <c r="HM473" i="40" s="1"/>
  <c r="FP473" i="40"/>
  <c r="GZ473" i="40" s="1"/>
  <c r="EX473" i="40"/>
  <c r="GH473" i="40" s="1"/>
  <c r="OB460" i="40" a="1"/>
  <c r="OB460" i="40" s="1"/>
  <c r="KG460" i="40"/>
  <c r="NI460" i="40" s="1"/>
  <c r="AT473" i="40"/>
  <c r="EZ473" i="40"/>
  <c r="GJ473" i="40" s="1"/>
  <c r="FR473" i="40"/>
  <c r="HB473" i="40" s="1"/>
  <c r="AU473" i="40"/>
  <c r="FS473" i="40"/>
  <c r="HC473" i="40" s="1"/>
  <c r="FA473" i="40"/>
  <c r="GK473" i="40" s="1"/>
  <c r="NP472" i="40" a="1"/>
  <c r="NP472" i="40" s="1"/>
  <c r="JU472" i="40"/>
  <c r="MW472" i="40" s="1"/>
  <c r="FU473" i="40"/>
  <c r="HE473" i="40" s="1"/>
  <c r="FC473" i="40"/>
  <c r="GM473" i="40" s="1"/>
  <c r="E475" i="40" a="1"/>
  <c r="E475" i="40" s="1"/>
  <c r="B475" i="40" a="1"/>
  <c r="B475" i="40" s="1"/>
  <c r="M475" i="40" a="1"/>
  <c r="M475" i="40" s="1"/>
  <c r="F475" i="40" a="1"/>
  <c r="F475" i="40" s="1"/>
  <c r="H475" i="40" a="1"/>
  <c r="H475" i="40" s="1"/>
  <c r="I475" i="40" s="1"/>
  <c r="L475" i="40" a="1"/>
  <c r="L475" i="40" s="1"/>
  <c r="G475" i="40" a="1"/>
  <c r="G475" i="40" s="1"/>
  <c r="D475" i="40" a="1"/>
  <c r="D475" i="40" s="1"/>
  <c r="P475" i="40" a="1"/>
  <c r="P475" i="40" s="1"/>
  <c r="C475" i="40" a="1"/>
  <c r="C475" i="40" s="1"/>
  <c r="J475" i="40" a="1"/>
  <c r="J475" i="40" s="1"/>
  <c r="A476" i="40"/>
  <c r="T475" i="40" a="1"/>
  <c r="T475" i="40" s="1"/>
  <c r="O475" i="40" a="1"/>
  <c r="O475" i="40" s="1"/>
  <c r="K475" i="40" a="1"/>
  <c r="K475" i="40" s="1"/>
  <c r="N475" i="40" a="1"/>
  <c r="N475" i="40" s="1"/>
  <c r="OF456" i="40" a="1"/>
  <c r="OF456" i="40" s="1"/>
  <c r="KK456" i="40"/>
  <c r="NM456" i="40" s="1"/>
  <c r="OG456" i="40" s="1" a="1"/>
  <c r="OG456" i="40" s="1"/>
  <c r="AO473" i="40"/>
  <c r="GA473" i="40"/>
  <c r="HK473" i="40" s="1"/>
  <c r="FI473" i="40"/>
  <c r="GS473" i="40" s="1"/>
  <c r="NU468" i="40" a="1"/>
  <c r="NU468" i="40" s="1"/>
  <c r="JZ468" i="40"/>
  <c r="NB468" i="40" s="1"/>
  <c r="Q474" i="40" a="1"/>
  <c r="Q474" i="40" s="1"/>
  <c r="KA467" i="40"/>
  <c r="NC467" i="40" s="1"/>
  <c r="NV467" i="40" a="1"/>
  <c r="NV467" i="40" s="1"/>
  <c r="BC473" i="40"/>
  <c r="BF473" i="40"/>
  <c r="FL473" i="40"/>
  <c r="GV473" i="40" s="1"/>
  <c r="GD473" i="40"/>
  <c r="HN473" i="40" s="1"/>
  <c r="FB473" i="40"/>
  <c r="GL473" i="40" s="1"/>
  <c r="FT473" i="40"/>
  <c r="HD473" i="40" s="1"/>
  <c r="V474" i="40"/>
  <c r="AK474" i="40"/>
  <c r="AC474" i="40"/>
  <c r="U474" i="40"/>
  <c r="AN474" i="40" s="1"/>
  <c r="AI474" i="40"/>
  <c r="AH474" i="40"/>
  <c r="AA474" i="40"/>
  <c r="AJ474" i="40"/>
  <c r="AF474" i="40"/>
  <c r="AB474" i="40"/>
  <c r="AG474" i="40"/>
  <c r="X474" i="40"/>
  <c r="Z474" i="40"/>
  <c r="AM474" i="40"/>
  <c r="Y474" i="40"/>
  <c r="AE474" i="40"/>
  <c r="W474" i="40"/>
  <c r="AL474" i="40"/>
  <c r="AD474" i="40"/>
  <c r="NY464" i="40" a="1"/>
  <c r="NY464" i="40" s="1"/>
  <c r="KD464" i="40"/>
  <c r="NF464" i="40" s="1"/>
  <c r="NV466" i="40" a="1"/>
  <c r="NV466" i="40" s="1"/>
  <c r="KA466" i="40"/>
  <c r="NC466" i="40" s="1"/>
  <c r="MV473" i="40"/>
  <c r="OD458" i="40" a="1"/>
  <c r="OD458" i="40" s="1"/>
  <c r="KI458" i="40"/>
  <c r="NK458" i="40" s="1"/>
  <c r="FX473" i="40"/>
  <c r="HH473" i="40" s="1"/>
  <c r="FF473" i="40"/>
  <c r="GP473" i="40" s="1"/>
  <c r="AP473" i="40"/>
  <c r="FN473" i="40"/>
  <c r="GX473" i="40" s="1"/>
  <c r="EV473" i="40"/>
  <c r="GF473" i="40" s="1"/>
  <c r="NY463" i="40" a="1"/>
  <c r="NY463" i="40" s="1"/>
  <c r="KD463" i="40"/>
  <c r="NF463" i="40" s="1"/>
  <c r="FO473" i="40"/>
  <c r="GY473" i="40" s="1"/>
  <c r="EW473" i="40"/>
  <c r="GG473" i="40" s="1"/>
  <c r="JW470" i="40"/>
  <c r="MY470" i="40" s="1"/>
  <c r="NR470" i="40" a="1"/>
  <c r="NR470" i="40" s="1"/>
  <c r="NS469" i="40" a="1"/>
  <c r="NS469" i="40" s="1"/>
  <c r="JX469" i="40"/>
  <c r="MZ469" i="40" s="1"/>
  <c r="AX473" i="40"/>
  <c r="FV473" i="40"/>
  <c r="HF473" i="40" s="1"/>
  <c r="FD473" i="40"/>
  <c r="GN473" i="40" s="1"/>
  <c r="FH473" i="40"/>
  <c r="GR473" i="40" s="1"/>
  <c r="FZ473" i="40"/>
  <c r="HJ473" i="40" s="1"/>
  <c r="NW465" i="40" a="1"/>
  <c r="NW465" i="40" s="1"/>
  <c r="KB465" i="40"/>
  <c r="ND465" i="40" s="1"/>
  <c r="FJ473" i="40"/>
  <c r="GT473" i="40" s="1"/>
  <c r="GB473" i="40"/>
  <c r="HL473" i="40" s="1"/>
  <c r="FE473" i="40"/>
  <c r="GO473" i="40" s="1"/>
  <c r="FW473" i="40"/>
  <c r="HG473" i="40" s="1"/>
  <c r="OA461" i="40" a="1"/>
  <c r="OA461" i="40" s="1"/>
  <c r="KF461" i="40"/>
  <c r="NH461" i="40" s="1"/>
  <c r="FP473" i="39" a="1"/>
  <c r="FP473" i="39" s="1"/>
  <c r="HX473" i="39" a="1"/>
  <c r="HX473" i="39" s="1"/>
  <c r="JC473" i="39" a="1"/>
  <c r="JC473" i="39" s="1"/>
  <c r="FS473" i="39" a="1"/>
  <c r="FS473" i="39" s="1"/>
  <c r="FQ473" i="39" a="1"/>
  <c r="FQ473" i="39" s="1"/>
  <c r="FV473" i="39" a="1"/>
  <c r="FV473" i="39" s="1"/>
  <c r="FT473" i="39" a="1"/>
  <c r="FT473" i="39" s="1"/>
  <c r="GE473" i="39" a="1"/>
  <c r="GE473" i="39" s="1"/>
  <c r="FR473" i="39" a="1"/>
  <c r="FR473" i="39" s="1"/>
  <c r="FO473" i="39" a="1"/>
  <c r="FO473" i="39" s="1"/>
  <c r="FE473" i="39" a="1"/>
  <c r="FE473" i="39" s="1"/>
  <c r="FU473" i="39" a="1"/>
  <c r="FU473" i="39" s="1"/>
  <c r="IA473" i="39" a="1"/>
  <c r="IA473" i="39" s="1"/>
  <c r="IX473" i="39" a="1"/>
  <c r="IX473" i="39" s="1"/>
  <c r="FN473" i="39" a="1"/>
  <c r="FN473" i="39" s="1"/>
  <c r="ID473" i="39" a="1"/>
  <c r="ID473" i="39" s="1"/>
  <c r="JA473" i="39" a="1"/>
  <c r="JA473" i="39" s="1"/>
  <c r="IP473" i="39" a="1"/>
  <c r="IP473" i="39" s="1"/>
  <c r="FD473" i="39" a="1"/>
  <c r="FD473" i="39" s="1"/>
  <c r="HV473" i="39" a="1"/>
  <c r="HV473" i="39" s="1"/>
  <c r="IS473" i="39" a="1"/>
  <c r="IS473" i="39" s="1"/>
  <c r="HY473" i="39" a="1"/>
  <c r="HY473" i="39" s="1"/>
  <c r="FJ473" i="39" a="1"/>
  <c r="FJ473" i="39" s="1"/>
  <c r="FW473" i="39" a="1"/>
  <c r="FW473" i="39" s="1"/>
  <c r="JB473" i="39" a="1"/>
  <c r="JB473" i="39" s="1"/>
  <c r="IT473" i="39" a="1"/>
  <c r="IT473" i="39" s="1"/>
  <c r="IQ473" i="39" a="1"/>
  <c r="IQ473" i="39" s="1"/>
  <c r="FX473" i="39" a="1"/>
  <c r="FX473" i="39" s="1"/>
  <c r="IF473" i="39" a="1"/>
  <c r="IF473" i="39" s="1"/>
  <c r="EU473" i="39" a="1"/>
  <c r="EU473" i="39" s="1"/>
  <c r="GA473" i="39" a="1"/>
  <c r="GA473" i="39" s="1"/>
  <c r="FY473" i="39" a="1"/>
  <c r="FY473" i="39" s="1"/>
  <c r="FF473" i="39" a="1"/>
  <c r="FF473" i="39" s="1"/>
  <c r="GD473" i="39" a="1"/>
  <c r="GD473" i="39" s="1"/>
  <c r="IU473" i="39" a="1"/>
  <c r="IU473" i="39" s="1"/>
  <c r="FI473" i="39" a="1"/>
  <c r="FI473" i="39" s="1"/>
  <c r="FG473" i="39" a="1"/>
  <c r="FG473" i="39" s="1"/>
  <c r="EX473" i="39" a="1"/>
  <c r="EX473" i="39" s="1"/>
  <c r="IL473" i="39" a="1"/>
  <c r="IL473" i="39" s="1"/>
  <c r="FA473" i="39" a="1"/>
  <c r="FA473" i="39" s="1"/>
  <c r="EY473" i="39" a="1"/>
  <c r="EY473" i="39" s="1"/>
  <c r="IG473" i="39" a="1"/>
  <c r="IG473" i="39" s="1"/>
  <c r="EV473" i="39" a="1"/>
  <c r="EV473" i="39" s="1"/>
  <c r="GB473" i="39" a="1"/>
  <c r="GB473" i="39" s="1"/>
  <c r="IJ473" i="39" a="1"/>
  <c r="IJ473" i="39" s="1"/>
  <c r="JD473" i="39" a="1"/>
  <c r="JD473" i="39" s="1"/>
  <c r="IB473" i="39" a="1"/>
  <c r="IB473" i="39" s="1"/>
  <c r="IV473" i="39" a="1"/>
  <c r="IV473" i="39" s="1"/>
  <c r="FZ473" i="39" a="1"/>
  <c r="FZ473" i="39" s="1"/>
  <c r="IN473" i="39" a="1"/>
  <c r="IN473" i="39" s="1"/>
  <c r="FB473" i="39" a="1"/>
  <c r="FB473" i="39" s="1"/>
  <c r="IE473" i="39" a="1"/>
  <c r="IE473" i="39" s="1"/>
  <c r="ET473" i="39" a="1"/>
  <c r="ET473" i="39" s="1"/>
  <c r="FH473" i="39" a="1"/>
  <c r="FH473" i="39" s="1"/>
  <c r="HW473" i="39" a="1"/>
  <c r="HW473" i="39" s="1"/>
  <c r="EZ473" i="39" a="1"/>
  <c r="EZ473" i="39" s="1"/>
  <c r="IY473" i="39" a="1"/>
  <c r="IY473" i="39" s="1"/>
  <c r="EW473" i="39" a="1"/>
  <c r="EW473" i="39" s="1"/>
  <c r="GC473" i="39" a="1"/>
  <c r="GC473" i="39" s="1"/>
  <c r="IZ473" i="39" a="1"/>
  <c r="IZ473" i="39" s="1"/>
  <c r="JE473" i="39" a="1"/>
  <c r="JE473" i="39" s="1"/>
  <c r="IK473" i="39" a="1"/>
  <c r="IK473" i="39" s="1"/>
  <c r="IR473" i="39" a="1"/>
  <c r="IR473" i="39" s="1"/>
  <c r="IH473" i="39" a="1"/>
  <c r="IH473" i="39" s="1"/>
  <c r="IW473" i="39" a="1"/>
  <c r="IW473" i="39" s="1"/>
  <c r="FK473" i="39" a="1"/>
  <c r="FK473" i="39" s="1"/>
  <c r="IC473" i="39" a="1"/>
  <c r="IC473" i="39" s="1"/>
  <c r="II473" i="39" a="1"/>
  <c r="II473" i="39" s="1"/>
  <c r="HZ473" i="39" a="1"/>
  <c r="HZ473" i="39" s="1"/>
  <c r="IO473" i="39" a="1"/>
  <c r="IO473" i="39" s="1"/>
  <c r="FC473" i="39" a="1"/>
  <c r="FC473" i="39" s="1"/>
  <c r="HU473" i="39" a="1"/>
  <c r="HU473" i="39" s="1"/>
  <c r="EB470" i="39"/>
  <c r="GJ470" i="39" s="1"/>
  <c r="HC470" i="39" a="1"/>
  <c r="HC470" i="39" s="1"/>
  <c r="HR455" i="39" a="1"/>
  <c r="HR455" i="39" s="1"/>
  <c r="EQ455" i="39"/>
  <c r="GY455" i="39" s="1"/>
  <c r="HS455" i="39" s="1" a="1"/>
  <c r="HS455" i="39" s="1"/>
  <c r="EP456" i="39"/>
  <c r="GX456" i="39" s="1"/>
  <c r="HQ456" i="39" a="1"/>
  <c r="HQ456" i="39" s="1"/>
  <c r="D474" i="39" a="1"/>
  <c r="D474" i="39" s="1"/>
  <c r="G474" i="39" a="1"/>
  <c r="G474" i="39" s="1"/>
  <c r="C474" i="39" a="1"/>
  <c r="C474" i="39" s="1"/>
  <c r="B474" i="39" a="1"/>
  <c r="B474" i="39" s="1"/>
  <c r="J474" i="39" a="1"/>
  <c r="J474" i="39" s="1"/>
  <c r="E474" i="39" a="1"/>
  <c r="E474" i="39" s="1"/>
  <c r="H474" i="39" a="1"/>
  <c r="H474" i="39" s="1"/>
  <c r="I474" i="39" s="1"/>
  <c r="F474" i="39" a="1"/>
  <c r="F474" i="39" s="1"/>
  <c r="K474" i="39" a="1"/>
  <c r="K474" i="39" s="1"/>
  <c r="A475" i="39"/>
  <c r="T474" i="39" a="1"/>
  <c r="T474" i="39" s="1"/>
  <c r="N474" i="39" a="1"/>
  <c r="N474" i="39" s="1"/>
  <c r="M474" i="39" a="1"/>
  <c r="M474" i="39" s="1"/>
  <c r="L474" i="39" a="1"/>
  <c r="L474" i="39" s="1"/>
  <c r="HG466" i="39" a="1"/>
  <c r="HG466" i="39" s="1"/>
  <c r="EF466" i="39"/>
  <c r="GN466" i="39" s="1"/>
  <c r="EK462" i="39"/>
  <c r="GS462" i="39" s="1"/>
  <c r="HL462" i="39" a="1"/>
  <c r="HL462" i="39" s="1"/>
  <c r="EK461" i="39"/>
  <c r="GS461" i="39" s="1"/>
  <c r="HL461" i="39" a="1"/>
  <c r="HL461" i="39" s="1"/>
  <c r="AG473" i="39"/>
  <c r="CY473" i="39" s="1"/>
  <c r="DQ473" i="39" s="1"/>
  <c r="AH473" i="39"/>
  <c r="CZ473" i="39" s="1"/>
  <c r="DR473" i="39" s="1"/>
  <c r="X473" i="39"/>
  <c r="CP473" i="39" s="1"/>
  <c r="DH473" i="39" s="1"/>
  <c r="AR473" i="39"/>
  <c r="AV473" i="39"/>
  <c r="DZ473" i="39"/>
  <c r="AM473" i="39"/>
  <c r="DE473" i="39" s="1"/>
  <c r="DW473" i="39" s="1"/>
  <c r="AU473" i="39"/>
  <c r="AB473" i="39"/>
  <c r="CT473" i="39" s="1"/>
  <c r="DL473" i="39" s="1"/>
  <c r="AO473" i="39"/>
  <c r="AZ473" i="39"/>
  <c r="AX473" i="39"/>
  <c r="AP473" i="39"/>
  <c r="AY473" i="39"/>
  <c r="Y473" i="39"/>
  <c r="CQ473" i="39" s="1"/>
  <c r="DI473" i="39" s="1"/>
  <c r="AW473" i="39"/>
  <c r="BD473" i="39"/>
  <c r="AF473" i="39"/>
  <c r="CX473" i="39" s="1"/>
  <c r="DP473" i="39" s="1"/>
  <c r="BB473" i="39"/>
  <c r="AE473" i="39"/>
  <c r="CW473" i="39" s="1"/>
  <c r="DO473" i="39" s="1"/>
  <c r="AD473" i="39"/>
  <c r="CV473" i="39" s="1"/>
  <c r="DN473" i="39" s="1"/>
  <c r="AT473" i="39"/>
  <c r="W473" i="39"/>
  <c r="CO473" i="39" s="1"/>
  <c r="DG473" i="39" s="1"/>
  <c r="AS473" i="39"/>
  <c r="AK473" i="39"/>
  <c r="DC473" i="39" s="1"/>
  <c r="DU473" i="39" s="1"/>
  <c r="BE473" i="39"/>
  <c r="AC473" i="39"/>
  <c r="CU473" i="39" s="1"/>
  <c r="DM473" i="39" s="1"/>
  <c r="AQ473" i="39"/>
  <c r="Z473" i="39"/>
  <c r="CR473" i="39" s="1"/>
  <c r="DJ473" i="39" s="1"/>
  <c r="BC473" i="39"/>
  <c r="AI473" i="39"/>
  <c r="DA473" i="39" s="1"/>
  <c r="DS473" i="39" s="1"/>
  <c r="AL473" i="39"/>
  <c r="DD473" i="39" s="1"/>
  <c r="DV473" i="39" s="1"/>
  <c r="AA473" i="39"/>
  <c r="CS473" i="39" s="1"/>
  <c r="DK473" i="39" s="1"/>
  <c r="V473" i="39"/>
  <c r="CN473" i="39" s="1"/>
  <c r="DF473" i="39" s="1"/>
  <c r="BF473" i="39"/>
  <c r="BA473" i="39"/>
  <c r="AJ473" i="39"/>
  <c r="DB473" i="39" s="1"/>
  <c r="DT473" i="39" s="1"/>
  <c r="GH472" i="39"/>
  <c r="EB471" i="39"/>
  <c r="GJ471" i="39" s="1"/>
  <c r="HC471" i="39" a="1"/>
  <c r="HC471" i="39" s="1"/>
  <c r="R473" i="39"/>
  <c r="S473" i="39"/>
  <c r="HK463" i="39" a="1"/>
  <c r="HK463" i="39" s="1"/>
  <c r="EJ463" i="39"/>
  <c r="GR463" i="39" s="1"/>
  <c r="HD469" i="39" a="1"/>
  <c r="HD469" i="39" s="1"/>
  <c r="EC469" i="39"/>
  <c r="GK469" i="39" s="1"/>
  <c r="HH465" i="39" a="1"/>
  <c r="HH465" i="39" s="1"/>
  <c r="EG465" i="39"/>
  <c r="GO465" i="39" s="1"/>
  <c r="EO458" i="39"/>
  <c r="GW458" i="39" s="1"/>
  <c r="HP458" i="39" a="1"/>
  <c r="HP458" i="39" s="1"/>
  <c r="EF467" i="39"/>
  <c r="GN467" i="39" s="1"/>
  <c r="HG467" i="39" a="1"/>
  <c r="HG467" i="39" s="1"/>
  <c r="HO459" i="39" a="1"/>
  <c r="HO459" i="39" s="1"/>
  <c r="EN459" i="39"/>
  <c r="GV459" i="39" s="1"/>
  <c r="ED468" i="39"/>
  <c r="GL468" i="39" s="1"/>
  <c r="HE468" i="39" a="1"/>
  <c r="HE468" i="39" s="1"/>
  <c r="EH464" i="39"/>
  <c r="GP464" i="39" s="1"/>
  <c r="HI464" i="39" a="1"/>
  <c r="HI464" i="39" s="1"/>
  <c r="EL460" i="39"/>
  <c r="GT460" i="39" s="1"/>
  <c r="HM460" i="39" a="1"/>
  <c r="HM460" i="39" s="1"/>
  <c r="HQ457" i="39" a="1"/>
  <c r="HQ457" i="39" s="1"/>
  <c r="EP457" i="39"/>
  <c r="GX457" i="39" s="1"/>
  <c r="E201" i="28"/>
  <c r="O87" i="28"/>
  <c r="C78" i="1"/>
  <c r="C79" i="1"/>
  <c r="DT473" i="38"/>
  <c r="DG473" i="38"/>
  <c r="DK473" i="38"/>
  <c r="DJ473" i="38"/>
  <c r="DI473" i="38"/>
  <c r="DD473" i="38"/>
  <c r="DN473" i="38"/>
  <c r="DO473" i="38"/>
  <c r="DM473" i="38"/>
  <c r="DE473" i="38"/>
  <c r="BZ473" i="38"/>
  <c r="CR473" i="38" s="1"/>
  <c r="B475" i="38" a="1"/>
  <c r="B475" i="38" s="1"/>
  <c r="E475" i="38" a="1"/>
  <c r="E475" i="38" s="1"/>
  <c r="H475" i="38" a="1"/>
  <c r="H475" i="38" s="1"/>
  <c r="I475" i="38" s="1"/>
  <c r="T475" i="38" a="1"/>
  <c r="T475" i="38" s="1"/>
  <c r="D475" i="38" a="1"/>
  <c r="D475" i="38" s="1"/>
  <c r="M475" i="38" a="1"/>
  <c r="M475" i="38" s="1"/>
  <c r="G475" i="38" a="1"/>
  <c r="G475" i="38" s="1"/>
  <c r="L475" i="38" a="1"/>
  <c r="L475" i="38" s="1"/>
  <c r="C475" i="38" a="1"/>
  <c r="C475" i="38" s="1"/>
  <c r="K475" i="38" a="1"/>
  <c r="K475" i="38" s="1"/>
  <c r="A476" i="38"/>
  <c r="J475" i="38" a="1"/>
  <c r="J475" i="38" s="1"/>
  <c r="F475" i="38" a="1"/>
  <c r="F475" i="38" s="1"/>
  <c r="IP467" i="38" a="1"/>
  <c r="IP467" i="38" s="1"/>
  <c r="FO467" i="38"/>
  <c r="HW467" i="38" s="1"/>
  <c r="S474" i="38"/>
  <c r="R474" i="38"/>
  <c r="HP473" i="38"/>
  <c r="DU473" i="38"/>
  <c r="CB473" i="38"/>
  <c r="CT473" i="38" s="1"/>
  <c r="IY458" i="38" a="1"/>
  <c r="IY458" i="38" s="1"/>
  <c r="FX458" i="38"/>
  <c r="IF458" i="38" s="1"/>
  <c r="ES474" i="38"/>
  <c r="EW474" i="38"/>
  <c r="EP474" i="38"/>
  <c r="EZ474" i="38"/>
  <c r="EK474" i="38"/>
  <c r="EO474" i="38"/>
  <c r="DZ474" i="38"/>
  <c r="EJ474" i="38"/>
  <c r="FC474" i="38"/>
  <c r="EC474" i="38"/>
  <c r="EG474" i="38"/>
  <c r="FD474" i="38"/>
  <c r="EX474" i="38"/>
  <c r="EU474" i="38"/>
  <c r="EY474" i="38"/>
  <c r="DY474" i="38"/>
  <c r="EN474" i="38"/>
  <c r="EH474" i="38"/>
  <c r="EM474" i="38"/>
  <c r="EQ474" i="38"/>
  <c r="ET474" i="38"/>
  <c r="DX474" i="38"/>
  <c r="EV474" i="38"/>
  <c r="EE474" i="38"/>
  <c r="EI474" i="38"/>
  <c r="ED474" i="38"/>
  <c r="FB474" i="38"/>
  <c r="EF474" i="38"/>
  <c r="DW474" i="38"/>
  <c r="EA474" i="38"/>
  <c r="ER474" i="38"/>
  <c r="EL474" i="38"/>
  <c r="FA474" i="38"/>
  <c r="FE474" i="38"/>
  <c r="EB474" i="38"/>
  <c r="DV474" i="38"/>
  <c r="IT462" i="38" a="1"/>
  <c r="IT462" i="38" s="1"/>
  <c r="FS462" i="38"/>
  <c r="IA462" i="38" s="1"/>
  <c r="FT461" i="38"/>
  <c r="IB461" i="38" s="1"/>
  <c r="IU461" i="38" a="1"/>
  <c r="IU461" i="38" s="1"/>
  <c r="FM468" i="38"/>
  <c r="HU468" i="38" s="1"/>
  <c r="IN468" i="38" a="1"/>
  <c r="IN468" i="38" s="1"/>
  <c r="IR464" i="38" a="1"/>
  <c r="IR464" i="38" s="1"/>
  <c r="FQ464" i="38"/>
  <c r="HY464" i="38" s="1"/>
  <c r="IK471" i="38" a="1"/>
  <c r="IK471" i="38" s="1"/>
  <c r="FJ471" i="38"/>
  <c r="HR471" i="38" s="1"/>
  <c r="DP473" i="38"/>
  <c r="FO466" i="38"/>
  <c r="HW466" i="38" s="1"/>
  <c r="IP466" i="38" a="1"/>
  <c r="IP466" i="38" s="1"/>
  <c r="DL473" i="38"/>
  <c r="FI472" i="38"/>
  <c r="HQ472" i="38" s="1"/>
  <c r="IJ472" i="38" a="1"/>
  <c r="IJ472" i="38" s="1"/>
  <c r="IQ465" i="38" a="1"/>
  <c r="IQ465" i="38" s="1"/>
  <c r="FP465" i="38"/>
  <c r="HX465" i="38" s="1"/>
  <c r="CA473" i="38"/>
  <c r="CS473" i="38" s="1"/>
  <c r="CC473" i="38"/>
  <c r="CU473" i="38" s="1"/>
  <c r="IT463" i="38" a="1"/>
  <c r="IT463" i="38" s="1"/>
  <c r="FS463" i="38"/>
  <c r="IA463" i="38" s="1"/>
  <c r="DR473" i="38"/>
  <c r="BX473" i="38"/>
  <c r="CP473" i="38" s="1"/>
  <c r="BS473" i="38"/>
  <c r="CK473" i="38" s="1"/>
  <c r="IM470" i="38" a="1"/>
  <c r="IM470" i="38" s="1"/>
  <c r="FL470" i="38"/>
  <c r="HT470" i="38" s="1"/>
  <c r="DF473" i="38"/>
  <c r="DS473" i="38"/>
  <c r="CI473" i="38"/>
  <c r="DA473" i="38" s="1"/>
  <c r="BY473" i="38"/>
  <c r="CQ473" i="38" s="1"/>
  <c r="BV473" i="38"/>
  <c r="CN473" i="38" s="1"/>
  <c r="AT474" i="38"/>
  <c r="BE474" i="38"/>
  <c r="BA474" i="38"/>
  <c r="AD474" i="38"/>
  <c r="AK474" i="38"/>
  <c r="CH474" i="38" s="1"/>
  <c r="CZ474" i="38" s="1"/>
  <c r="AO474" i="38"/>
  <c r="AJ474" i="38"/>
  <c r="BD474" i="38"/>
  <c r="AC474" i="38"/>
  <c r="X474" i="38"/>
  <c r="BU474" i="38" s="1"/>
  <c r="CM474" i="38" s="1"/>
  <c r="AS474" i="38"/>
  <c r="BF474" i="38"/>
  <c r="AV474" i="38"/>
  <c r="AY474" i="38"/>
  <c r="AB474" i="38"/>
  <c r="BY474" i="38" s="1"/>
  <c r="CQ474" i="38" s="1"/>
  <c r="AX474" i="38"/>
  <c r="AM474" i="38"/>
  <c r="AZ474" i="38"/>
  <c r="BC474" i="38"/>
  <c r="AH474" i="38"/>
  <c r="AQ474" i="38"/>
  <c r="AP474" i="38"/>
  <c r="AE474" i="38"/>
  <c r="AR474" i="38"/>
  <c r="AL474" i="38"/>
  <c r="CI474" i="38" s="1"/>
  <c r="DA474" i="38" s="1"/>
  <c r="AW474" i="38"/>
  <c r="Z474" i="38"/>
  <c r="AG474" i="38"/>
  <c r="W474" i="38"/>
  <c r="AI474" i="38"/>
  <c r="V474" i="38"/>
  <c r="AF474" i="38"/>
  <c r="Y474" i="38"/>
  <c r="BV474" i="38" s="1"/>
  <c r="CN474" i="38" s="1"/>
  <c r="BB474" i="38"/>
  <c r="AA474" i="38"/>
  <c r="BX474" i="38" s="1"/>
  <c r="CP474" i="38" s="1"/>
  <c r="FH474" i="38"/>
  <c r="AU474" i="38"/>
  <c r="FX457" i="38"/>
  <c r="IF457" i="38" s="1"/>
  <c r="IY457" i="38" a="1"/>
  <c r="IY457" i="38" s="1"/>
  <c r="IN469" i="38" a="1"/>
  <c r="IN469" i="38" s="1"/>
  <c r="FM469" i="38"/>
  <c r="HU469" i="38" s="1"/>
  <c r="FV459" i="38"/>
  <c r="ID459" i="38" s="1"/>
  <c r="IW459" i="38" a="1"/>
  <c r="IW459" i="38" s="1"/>
  <c r="FU460" i="38"/>
  <c r="IC460" i="38" s="1"/>
  <c r="IV460" i="38" a="1"/>
  <c r="IV460" i="38" s="1"/>
  <c r="DQ473" i="38"/>
  <c r="DH473" i="38"/>
  <c r="BW473" i="38"/>
  <c r="CO473" i="38" s="1"/>
  <c r="CD473" i="38"/>
  <c r="CV473" i="38" s="1"/>
  <c r="KD474" i="38" a="1"/>
  <c r="KD474" i="38" s="1"/>
  <c r="GC474" i="38" a="1"/>
  <c r="GC474" i="38" s="1"/>
  <c r="GR474" i="38" a="1"/>
  <c r="GR474" i="38" s="1"/>
  <c r="HI474" i="38" a="1"/>
  <c r="HI474" i="38" s="1"/>
  <c r="HH474" i="38" a="1"/>
  <c r="HH474" i="38" s="1"/>
  <c r="HG474" i="38" a="1"/>
  <c r="HG474" i="38" s="1"/>
  <c r="HF474" i="38" a="1"/>
  <c r="HF474" i="38" s="1"/>
  <c r="HM474" i="38" a="1"/>
  <c r="HM474" i="38" s="1"/>
  <c r="HD474" i="38" a="1"/>
  <c r="HD474" i="38" s="1"/>
  <c r="JV474" i="38" a="1"/>
  <c r="JV474" i="38" s="1"/>
  <c r="KK474" i="38" a="1"/>
  <c r="KK474" i="38" s="1"/>
  <c r="GJ474" i="38" a="1"/>
  <c r="GJ474" i="38" s="1"/>
  <c r="HA474" i="38" a="1"/>
  <c r="HA474" i="38" s="1"/>
  <c r="GZ474" i="38" a="1"/>
  <c r="GZ474" i="38" s="1"/>
  <c r="GY474" i="38" a="1"/>
  <c r="GY474" i="38" s="1"/>
  <c r="GX474" i="38" a="1"/>
  <c r="GX474" i="38" s="1"/>
  <c r="HE474" i="38" a="1"/>
  <c r="HE474" i="38" s="1"/>
  <c r="JW474" i="38" a="1"/>
  <c r="JW474" i="38" s="1"/>
  <c r="JM474" i="38" a="1"/>
  <c r="JM474" i="38" s="1"/>
  <c r="KC474" i="38" a="1"/>
  <c r="KC474" i="38" s="1"/>
  <c r="GB474" i="38" a="1"/>
  <c r="GB474" i="38" s="1"/>
  <c r="GQ474" i="38" a="1"/>
  <c r="GQ474" i="38" s="1"/>
  <c r="GP474" i="38" a="1"/>
  <c r="GP474" i="38" s="1"/>
  <c r="GO474" i="38" a="1"/>
  <c r="GO474" i="38" s="1"/>
  <c r="GN474" i="38" a="1"/>
  <c r="GN474" i="38" s="1"/>
  <c r="GW474" i="38" a="1"/>
  <c r="GW474" i="38" s="1"/>
  <c r="GV474" i="38" a="1"/>
  <c r="GV474" i="38" s="1"/>
  <c r="JE474" i="38" a="1"/>
  <c r="JE474" i="38" s="1"/>
  <c r="JT474" i="38" a="1"/>
  <c r="JT474" i="38" s="1"/>
  <c r="KJ474" i="38" a="1"/>
  <c r="KJ474" i="38" s="1"/>
  <c r="GI474" i="38" a="1"/>
  <c r="GI474" i="38" s="1"/>
  <c r="GH474" i="38" a="1"/>
  <c r="GH474" i="38" s="1"/>
  <c r="GG474" i="38" a="1"/>
  <c r="GG474" i="38" s="1"/>
  <c r="GF474" i="38" a="1"/>
  <c r="GF474" i="38" s="1"/>
  <c r="GM474" i="38" a="1"/>
  <c r="GM474" i="38" s="1"/>
  <c r="JN474" i="38" a="1"/>
  <c r="JN474" i="38" s="1"/>
  <c r="HK474" i="38" a="1"/>
  <c r="HK474" i="38" s="1"/>
  <c r="JL474" i="38" a="1"/>
  <c r="JL474" i="38" s="1"/>
  <c r="KB474" i="38" a="1"/>
  <c r="KB474" i="38" s="1"/>
  <c r="KI474" i="38" a="1"/>
  <c r="KI474" i="38" s="1"/>
  <c r="KH474" i="38" a="1"/>
  <c r="KH474" i="38" s="1"/>
  <c r="KG474" i="38" a="1"/>
  <c r="KG474" i="38" s="1"/>
  <c r="KF474" i="38" a="1"/>
  <c r="KF474" i="38" s="1"/>
  <c r="GE474" i="38" a="1"/>
  <c r="GE474" i="38" s="1"/>
  <c r="GL474" i="38" a="1"/>
  <c r="GL474" i="38" s="1"/>
  <c r="HC474" i="38" a="1"/>
  <c r="HC474" i="38" s="1"/>
  <c r="JD474" i="38" a="1"/>
  <c r="JD474" i="38" s="1"/>
  <c r="JS474" i="38" a="1"/>
  <c r="JS474" i="38" s="1"/>
  <c r="KA474" i="38" a="1"/>
  <c r="KA474" i="38" s="1"/>
  <c r="JZ474" i="38" a="1"/>
  <c r="JZ474" i="38" s="1"/>
  <c r="JY474" i="38" a="1"/>
  <c r="JY474" i="38" s="1"/>
  <c r="JX474" i="38" a="1"/>
  <c r="JX474" i="38" s="1"/>
  <c r="KM474" i="38" a="1"/>
  <c r="KM474" i="38" s="1"/>
  <c r="JF474" i="38" a="1"/>
  <c r="JF474" i="38" s="1"/>
  <c r="GS474" i="38" a="1"/>
  <c r="GS474" i="38" s="1"/>
  <c r="HJ474" i="38" a="1"/>
  <c r="HJ474" i="38" s="1"/>
  <c r="JK474" i="38" a="1"/>
  <c r="JK474" i="38" s="1"/>
  <c r="JR474" i="38" a="1"/>
  <c r="JR474" i="38" s="1"/>
  <c r="JQ474" i="38" a="1"/>
  <c r="JQ474" i="38" s="1"/>
  <c r="JP474" i="38" a="1"/>
  <c r="JP474" i="38" s="1"/>
  <c r="JO474" i="38" a="1"/>
  <c r="JO474" i="38" s="1"/>
  <c r="HL474" i="38" a="1"/>
  <c r="HL474" i="38" s="1"/>
  <c r="GD474" i="38" a="1"/>
  <c r="GD474" i="38" s="1"/>
  <c r="KL474" i="38" a="1"/>
  <c r="KL474" i="38" s="1"/>
  <c r="GK474" i="38" a="1"/>
  <c r="GK474" i="38" s="1"/>
  <c r="HB474" i="38" a="1"/>
  <c r="HB474" i="38" s="1"/>
  <c r="JC474" i="38" a="1"/>
  <c r="JC474" i="38" s="1"/>
  <c r="JJ474" i="38" a="1"/>
  <c r="JJ474" i="38" s="1"/>
  <c r="JI474" i="38" a="1"/>
  <c r="JI474" i="38" s="1"/>
  <c r="JH474" i="38" a="1"/>
  <c r="JH474" i="38" s="1"/>
  <c r="JG474" i="38" a="1"/>
  <c r="JG474" i="38" s="1"/>
  <c r="KE474" i="38" a="1"/>
  <c r="KE474" i="38" s="1"/>
  <c r="E34" i="28"/>
  <c r="F34" i="28"/>
  <c r="D176" i="2" s="1"/>
  <c r="G34" i="28"/>
  <c r="H34" i="28"/>
  <c r="I34" i="28"/>
  <c r="J34" i="28"/>
  <c r="K34" i="28"/>
  <c r="L34" i="28"/>
  <c r="F30" i="10"/>
  <c r="E134" i="28"/>
  <c r="F134" i="28" s="1"/>
  <c r="C15" i="4"/>
  <c r="E58" i="4"/>
  <c r="B15" i="4"/>
  <c r="C13" i="4"/>
  <c r="F36" i="28"/>
  <c r="F35" i="28"/>
  <c r="E35" i="28"/>
  <c r="E36" i="28"/>
  <c r="H87" i="28"/>
  <c r="D12" i="5"/>
  <c r="E6" i="27"/>
  <c r="F6" i="27" s="1"/>
  <c r="F5" i="27" s="1"/>
  <c r="J22" i="5"/>
  <c r="J71" i="5"/>
  <c r="E131" i="28"/>
  <c r="F131" i="28" s="1"/>
  <c r="D38" i="2"/>
  <c r="D19" i="2"/>
  <c r="B4" i="35"/>
  <c r="J44" i="5"/>
  <c r="L20" i="28"/>
  <c r="F24" i="10"/>
  <c r="B45" i="2"/>
  <c r="B11" i="2"/>
  <c r="E6" i="19"/>
  <c r="E5" i="19" s="1"/>
  <c r="D51" i="19"/>
  <c r="D5" i="1"/>
  <c r="A3" i="41"/>
  <c r="A3" i="38"/>
  <c r="A3" i="40"/>
  <c r="A3" i="39"/>
  <c r="A3" i="44"/>
  <c r="A3" i="43"/>
  <c r="D5" i="2"/>
  <c r="E78" i="4"/>
  <c r="E79" i="4" s="1"/>
  <c r="E203" i="28"/>
  <c r="J62" i="28"/>
  <c r="I87" i="28"/>
  <c r="Q62" i="28"/>
  <c r="P87" i="28"/>
  <c r="E19" i="2"/>
  <c r="C174" i="2"/>
  <c r="H78" i="4"/>
  <c r="H79" i="4" s="1"/>
  <c r="I81" i="4"/>
  <c r="I93" i="4" s="1"/>
  <c r="I78" i="4"/>
  <c r="I79" i="4" s="1"/>
  <c r="G81" i="4"/>
  <c r="G93" i="4" s="1"/>
  <c r="G78" i="4"/>
  <c r="G79" i="4" s="1"/>
  <c r="F78" i="4"/>
  <c r="F79" i="4" s="1"/>
  <c r="E6" i="5"/>
  <c r="E12" i="5" s="1"/>
  <c r="E71" i="1" s="1"/>
  <c r="D5" i="5"/>
  <c r="D90" i="2"/>
  <c r="D91" i="2"/>
  <c r="G90" i="2"/>
  <c r="G91" i="2"/>
  <c r="E91" i="2"/>
  <c r="E90" i="2"/>
  <c r="H91" i="2"/>
  <c r="H90" i="2"/>
  <c r="F90" i="2"/>
  <c r="F91" i="2"/>
  <c r="D66" i="2"/>
  <c r="G66" i="2"/>
  <c r="E66" i="2"/>
  <c r="H66" i="2"/>
  <c r="F66" i="2"/>
  <c r="F37" i="2"/>
  <c r="H37" i="2"/>
  <c r="D37" i="2"/>
  <c r="G37" i="2"/>
  <c r="E37" i="2"/>
  <c r="F6" i="4"/>
  <c r="F66" i="4" s="1"/>
  <c r="H173" i="2"/>
  <c r="H206" i="2" s="1"/>
  <c r="F82" i="2"/>
  <c r="D56" i="17"/>
  <c r="E56" i="17"/>
  <c r="G45" i="11"/>
  <c r="D45" i="11"/>
  <c r="D64" i="11" s="1"/>
  <c r="F45" i="11"/>
  <c r="F64" i="11" s="1"/>
  <c r="E45" i="11"/>
  <c r="E64" i="11" s="1"/>
  <c r="H45" i="11"/>
  <c r="B22" i="1"/>
  <c r="H20" i="2"/>
  <c r="H42" i="2" s="1"/>
  <c r="J49" i="2"/>
  <c r="F19" i="2"/>
  <c r="H83" i="2"/>
  <c r="G83" i="2"/>
  <c r="E83" i="2"/>
  <c r="J15" i="2"/>
  <c r="J78" i="2"/>
  <c r="D173" i="2"/>
  <c r="D206" i="2" s="1"/>
  <c r="G20" i="2"/>
  <c r="G42" i="2" s="1"/>
  <c r="E20" i="2"/>
  <c r="E42" i="2" s="1"/>
  <c r="F83" i="2"/>
  <c r="H54" i="2"/>
  <c r="H71" i="2" s="1"/>
  <c r="F54" i="2"/>
  <c r="F6" i="29"/>
  <c r="F5" i="29" s="1"/>
  <c r="D54" i="2"/>
  <c r="D53" i="2"/>
  <c r="D82" i="2"/>
  <c r="G6" i="10"/>
  <c r="G5" i="10" s="1"/>
  <c r="E6" i="17"/>
  <c r="E5" i="17" s="1"/>
  <c r="E6" i="2"/>
  <c r="E6" i="11"/>
  <c r="E51" i="19"/>
  <c r="F32" i="28"/>
  <c r="E66" i="4"/>
  <c r="E5" i="4"/>
  <c r="G52" i="19"/>
  <c r="G33" i="28"/>
  <c r="G36" i="28" s="1"/>
  <c r="E109" i="2"/>
  <c r="E108" i="2" s="1"/>
  <c r="H46" i="29"/>
  <c r="G82" i="2"/>
  <c r="D69" i="27"/>
  <c r="F69" i="27"/>
  <c r="F46" i="29"/>
  <c r="E6" i="1"/>
  <c r="F6" i="1" s="1"/>
  <c r="F5" i="1" s="1"/>
  <c r="G54" i="28"/>
  <c r="H54" i="28" s="1"/>
  <c r="O79" i="28"/>
  <c r="P91" i="28"/>
  <c r="O85" i="28"/>
  <c r="P77" i="28"/>
  <c r="O77" i="28"/>
  <c r="O88" i="28"/>
  <c r="O82" i="28"/>
  <c r="O86" i="28"/>
  <c r="P78" i="28"/>
  <c r="P84" i="28"/>
  <c r="P90" i="28"/>
  <c r="O81" i="28"/>
  <c r="O91" i="28"/>
  <c r="P88" i="28"/>
  <c r="O84" i="28"/>
  <c r="O83"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0" i="28"/>
  <c r="I82" i="28"/>
  <c r="H63" i="17"/>
  <c r="H58" i="4"/>
  <c r="H60" i="4" s="1"/>
  <c r="F58" i="4"/>
  <c r="F60" i="4" s="1"/>
  <c r="I58" i="4"/>
  <c r="I60" i="4" s="1"/>
  <c r="G58" i="4"/>
  <c r="G60" i="4" s="1"/>
  <c r="E60" i="4"/>
  <c r="B52" i="1"/>
  <c r="G19" i="2"/>
  <c r="H82" i="2"/>
  <c r="E136" i="28"/>
  <c r="F136" i="28" s="1"/>
  <c r="D20" i="2"/>
  <c r="H19" i="2"/>
  <c r="E82" i="2"/>
  <c r="D83" i="2"/>
  <c r="H53" i="2"/>
  <c r="D63" i="17"/>
  <c r="G63" i="17"/>
  <c r="J36" i="10"/>
  <c r="I36" i="10"/>
  <c r="F53" i="2"/>
  <c r="E135" i="28"/>
  <c r="F135" i="28" s="1"/>
  <c r="E202" i="28"/>
  <c r="E199" i="28"/>
  <c r="E63" i="17"/>
  <c r="G36" i="10"/>
  <c r="F20" i="2"/>
  <c r="F42" i="2" s="1"/>
  <c r="G54" i="2"/>
  <c r="G71" i="2" s="1"/>
  <c r="G53" i="2"/>
  <c r="E196" i="28"/>
  <c r="B128" i="28"/>
  <c r="E195" i="28"/>
  <c r="E138" i="28"/>
  <c r="F138" i="28" s="1"/>
  <c r="E137" i="28"/>
  <c r="F137" i="28" s="1"/>
  <c r="E198" i="28"/>
  <c r="E200" i="28"/>
  <c r="E132" i="28"/>
  <c r="F132" i="28" s="1"/>
  <c r="E133" i="28"/>
  <c r="F133" i="28" s="1"/>
  <c r="E197" i="28"/>
  <c r="E54" i="2"/>
  <c r="E53" i="2"/>
  <c r="G46" i="29"/>
  <c r="D76" i="27"/>
  <c r="F36" i="10"/>
  <c r="G69" i="27"/>
  <c r="E69" i="27"/>
  <c r="G76" i="27"/>
  <c r="E76" i="27"/>
  <c r="F76" i="27"/>
  <c r="H69" i="27"/>
  <c r="I46" i="29"/>
  <c r="H76" i="27"/>
  <c r="E46" i="29"/>
  <c r="F63" i="17"/>
  <c r="DD474" i="38" l="1"/>
  <c r="JU473" i="40"/>
  <c r="MW473" i="40" s="1"/>
  <c r="NP473" i="40" a="1"/>
  <c r="NP473" i="40" s="1"/>
  <c r="FH474" i="40"/>
  <c r="GR474" i="40" s="1"/>
  <c r="FZ474" i="40"/>
  <c r="HJ474" i="40" s="1"/>
  <c r="BE474" i="40"/>
  <c r="FK474" i="40"/>
  <c r="GU474" i="40" s="1"/>
  <c r="GC474" i="40"/>
  <c r="HM474" i="40" s="1"/>
  <c r="FN474" i="40"/>
  <c r="GX474" i="40" s="1"/>
  <c r="EV474" i="40"/>
  <c r="GF474" i="40" s="1"/>
  <c r="FV474" i="40"/>
  <c r="HF474" i="40" s="1"/>
  <c r="FD474" i="40"/>
  <c r="GN474" i="40" s="1"/>
  <c r="FP474" i="40"/>
  <c r="GZ474" i="40" s="1"/>
  <c r="EX474" i="40"/>
  <c r="GH474" i="40" s="1"/>
  <c r="NX465" i="40" a="1"/>
  <c r="NX465" i="40" s="1"/>
  <c r="KC465" i="40"/>
  <c r="NE465" i="40" s="1"/>
  <c r="GD474" i="40"/>
  <c r="HN474" i="40" s="1"/>
  <c r="FL474" i="40"/>
  <c r="GV474" i="40" s="1"/>
  <c r="NQ472" i="40" a="1"/>
  <c r="NQ472" i="40" s="1"/>
  <c r="JV472" i="40"/>
  <c r="MX472" i="40" s="1"/>
  <c r="BB474" i="40"/>
  <c r="FO474" i="40"/>
  <c r="GY474" i="40" s="1"/>
  <c r="EW474" i="40"/>
  <c r="GG474" i="40" s="1"/>
  <c r="A477" i="40"/>
  <c r="T476" i="40" a="1"/>
  <c r="T476" i="40" s="1"/>
  <c r="O476" i="40" a="1"/>
  <c r="O476" i="40" s="1"/>
  <c r="K476" i="40" a="1"/>
  <c r="K476" i="40" s="1"/>
  <c r="F476" i="40" a="1"/>
  <c r="F476" i="40" s="1"/>
  <c r="B476" i="40" a="1"/>
  <c r="B476" i="40" s="1"/>
  <c r="N476" i="40" a="1"/>
  <c r="N476" i="40" s="1"/>
  <c r="J476" i="40" a="1"/>
  <c r="J476" i="40" s="1"/>
  <c r="M476" i="40" a="1"/>
  <c r="M476" i="40" s="1"/>
  <c r="L476" i="40" a="1"/>
  <c r="L476" i="40" s="1"/>
  <c r="H476" i="40" a="1"/>
  <c r="H476" i="40" s="1"/>
  <c r="I476" i="40" s="1"/>
  <c r="P476" i="40" a="1"/>
  <c r="P476" i="40" s="1"/>
  <c r="E476" i="40" a="1"/>
  <c r="E476" i="40" s="1"/>
  <c r="G476" i="40" a="1"/>
  <c r="G476" i="40" s="1"/>
  <c r="C476" i="40" a="1"/>
  <c r="C476" i="40" s="1"/>
  <c r="D476" i="40" a="1"/>
  <c r="D476" i="40" s="1"/>
  <c r="NR471" i="40" a="1"/>
  <c r="NR471" i="40" s="1"/>
  <c r="JW471" i="40"/>
  <c r="MY471" i="40" s="1"/>
  <c r="FI474" i="40"/>
  <c r="GS474" i="40" s="1"/>
  <c r="GA474" i="40"/>
  <c r="HK474" i="40" s="1"/>
  <c r="KG461" i="40"/>
  <c r="NI461" i="40" s="1"/>
  <c r="OB461" i="40" a="1"/>
  <c r="OB461" i="40" s="1"/>
  <c r="FT474" i="40"/>
  <c r="HD474" i="40" s="1"/>
  <c r="FB474" i="40"/>
  <c r="GL474" i="40" s="1"/>
  <c r="GB474" i="40"/>
  <c r="HL474" i="40" s="1"/>
  <c r="FJ474" i="40"/>
  <c r="GT474" i="40" s="1"/>
  <c r="NZ463" i="40" a="1"/>
  <c r="NZ463" i="40" s="1"/>
  <c r="KE463" i="40"/>
  <c r="NG463" i="40" s="1"/>
  <c r="AO474" i="40"/>
  <c r="FM474" i="40"/>
  <c r="GW474" i="40" s="1"/>
  <c r="EU474" i="40"/>
  <c r="GE474" i="40" s="1"/>
  <c r="FQ474" i="40"/>
  <c r="HA474" i="40" s="1"/>
  <c r="EY474" i="40"/>
  <c r="GI474" i="40" s="1"/>
  <c r="AZ474" i="40"/>
  <c r="FX474" i="40"/>
  <c r="HH474" i="40" s="1"/>
  <c r="FF474" i="40"/>
  <c r="GP474" i="40" s="1"/>
  <c r="BA474" i="40"/>
  <c r="FY474" i="40"/>
  <c r="HI474" i="40" s="1"/>
  <c r="FG474" i="40"/>
  <c r="GQ474" i="40" s="1"/>
  <c r="KE464" i="40"/>
  <c r="NG464" i="40" s="1"/>
  <c r="NZ464" i="40" a="1"/>
  <c r="NZ464" i="40" s="1"/>
  <c r="NS470" i="40" a="1"/>
  <c r="NS470" i="40" s="1"/>
  <c r="JX470" i="40"/>
  <c r="MZ470" i="40" s="1"/>
  <c r="AW474" i="40"/>
  <c r="FC474" i="40"/>
  <c r="GM474" i="40" s="1"/>
  <c r="FU474" i="40"/>
  <c r="HE474" i="40" s="1"/>
  <c r="OE458" i="40" a="1"/>
  <c r="OE458" i="40" s="1"/>
  <c r="KJ458" i="40"/>
  <c r="NL458" i="40" s="1"/>
  <c r="AU474" i="40"/>
  <c r="FS474" i="40"/>
  <c r="HC474" i="40" s="1"/>
  <c r="FA474" i="40"/>
  <c r="GK474" i="40" s="1"/>
  <c r="FW474" i="40"/>
  <c r="HG474" i="40" s="1"/>
  <c r="FE474" i="40"/>
  <c r="GO474" i="40" s="1"/>
  <c r="KB467" i="40"/>
  <c r="ND467" i="40" s="1"/>
  <c r="NW467" i="40" a="1"/>
  <c r="NW467" i="40" s="1"/>
  <c r="Q475" i="40" a="1"/>
  <c r="Q475" i="40" s="1"/>
  <c r="BC474" i="40"/>
  <c r="BD474" i="40"/>
  <c r="NT469" i="40" a="1"/>
  <c r="NT469" i="40" s="1"/>
  <c r="JY469" i="40"/>
  <c r="NA469" i="40" s="1"/>
  <c r="KB466" i="40"/>
  <c r="ND466" i="40" s="1"/>
  <c r="NW466" i="40" a="1"/>
  <c r="NW466" i="40" s="1"/>
  <c r="EZ474" i="40"/>
  <c r="GJ474" i="40" s="1"/>
  <c r="FR474" i="40"/>
  <c r="HB474" i="40" s="1"/>
  <c r="KA468" i="40"/>
  <c r="NC468" i="40" s="1"/>
  <c r="NV468" i="40" a="1"/>
  <c r="NV468" i="40" s="1"/>
  <c r="AT474" i="40"/>
  <c r="KH460" i="40"/>
  <c r="NJ460" i="40" s="1"/>
  <c r="OC460" i="40" a="1"/>
  <c r="OC460" i="40" s="1"/>
  <c r="BF474" i="40"/>
  <c r="MV474" i="40"/>
  <c r="AI475" i="40"/>
  <c r="AA475" i="40"/>
  <c r="AG475" i="40"/>
  <c r="Y475" i="40"/>
  <c r="AH475" i="40"/>
  <c r="BA475" i="40" s="1"/>
  <c r="AF475" i="40"/>
  <c r="AE475" i="40"/>
  <c r="Z475" i="40"/>
  <c r="AL475" i="40"/>
  <c r="X475" i="40"/>
  <c r="AD475" i="40"/>
  <c r="W475" i="40"/>
  <c r="V475" i="40"/>
  <c r="AO475" i="40" s="1"/>
  <c r="AM475" i="40"/>
  <c r="AK475" i="40"/>
  <c r="AC475" i="40"/>
  <c r="AJ475" i="40"/>
  <c r="AB475" i="40"/>
  <c r="U475" i="40"/>
  <c r="AN475" i="40" s="1"/>
  <c r="AP474" i="40"/>
  <c r="KF462" i="40"/>
  <c r="NH462" i="40" s="1"/>
  <c r="OA462" i="40" a="1"/>
  <c r="OA462" i="40" s="1"/>
  <c r="IX475" i="40"/>
  <c r="IL475" i="40"/>
  <c r="IP475" i="40"/>
  <c r="JD475" i="40"/>
  <c r="IH475" i="40"/>
  <c r="IK475" i="40"/>
  <c r="JM475" i="40"/>
  <c r="JB475" i="40"/>
  <c r="JP475" i="40"/>
  <c r="JE475" i="40"/>
  <c r="JA475" i="40"/>
  <c r="JH475" i="40"/>
  <c r="IW475" i="40"/>
  <c r="JQ475" i="40"/>
  <c r="IZ475" i="40"/>
  <c r="IO475" i="40"/>
  <c r="IV475" i="40"/>
  <c r="IR475" i="40"/>
  <c r="JK475" i="40"/>
  <c r="IT475" i="40"/>
  <c r="IJ475" i="40"/>
  <c r="JC475" i="40"/>
  <c r="JO475" i="40"/>
  <c r="IU475" i="40"/>
  <c r="JG475" i="40"/>
  <c r="IM475" i="40"/>
  <c r="IY475" i="40"/>
  <c r="JL475" i="40"/>
  <c r="IQ475" i="40"/>
  <c r="IS475" i="40"/>
  <c r="JN475" i="40"/>
  <c r="IN475" i="40"/>
  <c r="JF475" i="40"/>
  <c r="JI475" i="40"/>
  <c r="II475" i="40"/>
  <c r="JJ475" i="40"/>
  <c r="AQ474" i="40"/>
  <c r="AV474" i="40"/>
  <c r="R475" i="40"/>
  <c r="S475" i="40"/>
  <c r="AX474" i="40"/>
  <c r="AS474" i="40"/>
  <c r="AY474" i="40"/>
  <c r="KI459" i="40"/>
  <c r="NK459" i="40" s="1"/>
  <c r="OD459" i="40" a="1"/>
  <c r="OD459" i="40" s="1"/>
  <c r="BR475" i="40"/>
  <c r="HZ475" i="40" s="1"/>
  <c r="BY475" i="40"/>
  <c r="IG475" i="40" s="1"/>
  <c r="MS475" i="40" a="1"/>
  <c r="MS475" i="40" s="1"/>
  <c r="BG475" i="40"/>
  <c r="MQ475" i="40" a="1"/>
  <c r="MQ475" i="40" s="1"/>
  <c r="CF475" i="40" a="1"/>
  <c r="CF475" i="40" s="1"/>
  <c r="DD475" i="40"/>
  <c r="DV475" i="40" s="1"/>
  <c r="BJ475" i="40"/>
  <c r="HR475" i="40" s="1"/>
  <c r="BQ475" i="40"/>
  <c r="HY475" i="40" s="1"/>
  <c r="MO475" i="40" a="1"/>
  <c r="MO475" i="40" s="1"/>
  <c r="MR475" i="40" a="1"/>
  <c r="MR475" i="40" s="1"/>
  <c r="LI475" i="40" a="1"/>
  <c r="LI475" i="40" s="1"/>
  <c r="ED475" i="40" s="1"/>
  <c r="BS475" i="40"/>
  <c r="IA475" i="40" s="1"/>
  <c r="CY475" i="40"/>
  <c r="DQ475" i="40" s="1"/>
  <c r="MP475" i="40" a="1"/>
  <c r="MP475" i="40" s="1"/>
  <c r="BI475" i="40"/>
  <c r="HQ475" i="40" s="1"/>
  <c r="MK475" i="40" a="1"/>
  <c r="MK475" i="40" s="1"/>
  <c r="MN475" i="40" a="1"/>
  <c r="MN475" i="40" s="1"/>
  <c r="CW475" i="40"/>
  <c r="DO475" i="40" s="1"/>
  <c r="LY475" i="40" a="1"/>
  <c r="LY475" i="40" s="1"/>
  <c r="ET475" i="40" s="1"/>
  <c r="CB475" i="40" a="1"/>
  <c r="CB475" i="40" s="1"/>
  <c r="ML475" i="40" a="1"/>
  <c r="ML475" i="40" s="1"/>
  <c r="LE475" i="40"/>
  <c r="MG475" i="40" a="1"/>
  <c r="MG475" i="40" s="1"/>
  <c r="MJ475" i="40" a="1"/>
  <c r="MJ475" i="40" s="1"/>
  <c r="CJ475" i="40" a="1"/>
  <c r="CJ475" i="40" s="1"/>
  <c r="KU475" i="40"/>
  <c r="CA475" i="40" a="1"/>
  <c r="CA475" i="40" s="1"/>
  <c r="MH475" i="40" a="1"/>
  <c r="MH475" i="40" s="1"/>
  <c r="KW475" i="40"/>
  <c r="MC475" i="40" a="1"/>
  <c r="MC475" i="40" s="1"/>
  <c r="MF475" i="40" a="1"/>
  <c r="MF475" i="40" s="1"/>
  <c r="ME475" i="40" a="1"/>
  <c r="ME475" i="40" s="1"/>
  <c r="DG475" i="40"/>
  <c r="DY475" i="40" s="1"/>
  <c r="CM475" i="40" a="1"/>
  <c r="CM475" i="40" s="1"/>
  <c r="MD475" i="40" a="1"/>
  <c r="MD475" i="40" s="1"/>
  <c r="KO475" i="40"/>
  <c r="LW475" i="40" a="1"/>
  <c r="LW475" i="40" s="1"/>
  <c r="ER475" i="40" s="1"/>
  <c r="MB475" i="40" a="1"/>
  <c r="MB475" i="40" s="1"/>
  <c r="LC475" i="40"/>
  <c r="CE475" i="40" a="1"/>
  <c r="CE475" i="40" s="1"/>
  <c r="LU475" i="40" a="1"/>
  <c r="LU475" i="40" s="1"/>
  <c r="EP475" i="40" s="1"/>
  <c r="LX475" i="40" a="1"/>
  <c r="LX475" i="40" s="1"/>
  <c r="ES475" i="40" s="1"/>
  <c r="DI475" i="40"/>
  <c r="EA475" i="40" s="1"/>
  <c r="LS475" i="40" a="1"/>
  <c r="LS475" i="40" s="1"/>
  <c r="EN475" i="40" s="1"/>
  <c r="LV475" i="40" a="1"/>
  <c r="LV475" i="40" s="1"/>
  <c r="EQ475" i="40" s="1"/>
  <c r="CV475" i="40"/>
  <c r="DN475" i="40" s="1"/>
  <c r="BN475" i="40"/>
  <c r="HV475" i="40" s="1"/>
  <c r="KY475" i="40"/>
  <c r="LT475" i="40" a="1"/>
  <c r="LT475" i="40" s="1"/>
  <c r="EO475" i="40" s="1"/>
  <c r="DA475" i="40"/>
  <c r="DS475" i="40" s="1"/>
  <c r="LO475" i="40" a="1"/>
  <c r="LO475" i="40" s="1"/>
  <c r="EJ475" i="40" s="1"/>
  <c r="LR475" i="40" a="1"/>
  <c r="LR475" i="40" s="1"/>
  <c r="EM475" i="40" s="1"/>
  <c r="CI475" i="40" a="1"/>
  <c r="CI475" i="40" s="1"/>
  <c r="LM475" i="40" a="1"/>
  <c r="LM475" i="40" s="1"/>
  <c r="EH475" i="40" s="1"/>
  <c r="KQ475" i="40"/>
  <c r="LP475" i="40" a="1"/>
  <c r="LP475" i="40" s="1"/>
  <c r="EK475" i="40" s="1"/>
  <c r="CS475" i="40"/>
  <c r="DK475" i="40" s="1"/>
  <c r="LK475" i="40" a="1"/>
  <c r="LK475" i="40" s="1"/>
  <c r="EF475" i="40" s="1"/>
  <c r="LN475" i="40" a="1"/>
  <c r="LN475" i="40" s="1"/>
  <c r="EI475" i="40" s="1"/>
  <c r="BV475" i="40"/>
  <c r="ID475" i="40" s="1"/>
  <c r="KS475" i="40"/>
  <c r="DC475" i="40"/>
  <c r="DU475" i="40" s="1"/>
  <c r="LL475" i="40" a="1"/>
  <c r="LL475" i="40" s="1"/>
  <c r="EG475" i="40" s="1"/>
  <c r="CO475" i="40" a="1"/>
  <c r="CO475" i="40" s="1"/>
  <c r="LD475" i="40"/>
  <c r="LJ475" i="40" a="1"/>
  <c r="LJ475" i="40" s="1"/>
  <c r="EE475" i="40" s="1"/>
  <c r="LQ475" i="40" a="1"/>
  <c r="LQ475" i="40" s="1"/>
  <c r="EL475" i="40" s="1"/>
  <c r="DE475" i="40"/>
  <c r="DW475" i="40" s="1"/>
  <c r="CU475" i="40"/>
  <c r="DM475" i="40" s="1"/>
  <c r="LH475" i="40" a="1"/>
  <c r="LH475" i="40" s="1"/>
  <c r="EC475" i="40" s="1"/>
  <c r="CK475" i="40" a="1"/>
  <c r="CK475" i="40" s="1"/>
  <c r="KV475" i="40"/>
  <c r="LB475" i="40"/>
  <c r="LA475" i="40"/>
  <c r="CN475" i="40" a="1"/>
  <c r="CN475" i="40" s="1"/>
  <c r="CP475" i="40" a="1"/>
  <c r="CP475" i="40" s="1"/>
  <c r="KX475" i="40"/>
  <c r="CG475" i="40" a="1"/>
  <c r="CG475" i="40" s="1"/>
  <c r="KN475" i="40"/>
  <c r="KT475" i="40"/>
  <c r="CR475" i="40" a="1"/>
  <c r="CR475" i="40" s="1"/>
  <c r="BL475" i="40"/>
  <c r="HT475" i="40" s="1"/>
  <c r="CL475" i="40" a="1"/>
  <c r="CL475" i="40" s="1"/>
  <c r="KP475" i="40"/>
  <c r="CC475" i="40" a="1"/>
  <c r="CC475" i="40" s="1"/>
  <c r="DH475" i="40"/>
  <c r="DZ475" i="40" s="1"/>
  <c r="DF475" i="40"/>
  <c r="DX475" i="40" s="1"/>
  <c r="BT475" i="40"/>
  <c r="IB475" i="40" s="1"/>
  <c r="KR475" i="40"/>
  <c r="DJ475" i="40"/>
  <c r="EB475" i="40" s="1"/>
  <c r="CX475" i="40"/>
  <c r="DP475" i="40" s="1"/>
  <c r="BK475" i="40"/>
  <c r="HS475" i="40" s="1"/>
  <c r="CD475" i="40" a="1"/>
  <c r="CD475" i="40" s="1"/>
  <c r="DB475" i="40"/>
  <c r="DT475" i="40" s="1"/>
  <c r="BP475" i="40"/>
  <c r="HX475" i="40" s="1"/>
  <c r="BW475" i="40"/>
  <c r="IE475" i="40" s="1"/>
  <c r="BU475" i="40"/>
  <c r="IC475" i="40" s="1"/>
  <c r="KZ475" i="40"/>
  <c r="MI475" i="40" a="1"/>
  <c r="MI475" i="40" s="1"/>
  <c r="BZ475" i="40" a="1"/>
  <c r="BZ475" i="40" s="1"/>
  <c r="CT475" i="40"/>
  <c r="DL475" i="40" s="1"/>
  <c r="BH475" i="40"/>
  <c r="HP475" i="40" s="1"/>
  <c r="BO475" i="40"/>
  <c r="HW475" i="40" s="1"/>
  <c r="BM475" i="40"/>
  <c r="HU475" i="40" s="1"/>
  <c r="CQ475" i="40" a="1"/>
  <c r="CQ475" i="40" s="1"/>
  <c r="JT475" i="40" a="1"/>
  <c r="JT475" i="40" s="1"/>
  <c r="CH475" i="40" a="1"/>
  <c r="CH475" i="40" s="1"/>
  <c r="BX475" i="40"/>
  <c r="IF475" i="40" s="1"/>
  <c r="CZ475" i="40"/>
  <c r="DR475" i="40" s="1"/>
  <c r="MM475" i="40" a="1"/>
  <c r="MM475" i="40" s="1"/>
  <c r="BE475" i="40"/>
  <c r="AW475" i="40"/>
  <c r="AR474" i="40"/>
  <c r="HL463" i="39" a="1"/>
  <c r="HL463" i="39" s="1"/>
  <c r="EK463" i="39"/>
  <c r="GS463" i="39" s="1"/>
  <c r="HH466" i="39" a="1"/>
  <c r="HH466" i="39" s="1"/>
  <c r="EG466" i="39"/>
  <c r="GO466" i="39" s="1"/>
  <c r="EM460" i="39"/>
  <c r="GU460" i="39" s="1"/>
  <c r="HN460" i="39" a="1"/>
  <c r="HN460" i="39" s="1"/>
  <c r="HR456" i="39" a="1"/>
  <c r="HR456" i="39" s="1"/>
  <c r="EQ456" i="39"/>
  <c r="GY456" i="39" s="1"/>
  <c r="HS456" i="39" s="1" a="1"/>
  <c r="HS456" i="39" s="1"/>
  <c r="HZ474" i="39" a="1"/>
  <c r="HZ474" i="39" s="1"/>
  <c r="IO474" i="39" a="1"/>
  <c r="IO474" i="39" s="1"/>
  <c r="FC474" i="39" a="1"/>
  <c r="FC474" i="39" s="1"/>
  <c r="HU474" i="39" a="1"/>
  <c r="HU474" i="39" s="1"/>
  <c r="FX474" i="39" a="1"/>
  <c r="FX474" i="39" s="1"/>
  <c r="IF474" i="39" a="1"/>
  <c r="IF474" i="39" s="1"/>
  <c r="EU474" i="39" a="1"/>
  <c r="EU474" i="39" s="1"/>
  <c r="GA474" i="39" a="1"/>
  <c r="GA474" i="39" s="1"/>
  <c r="FP474" i="39" a="1"/>
  <c r="FP474" i="39" s="1"/>
  <c r="HX474" i="39" a="1"/>
  <c r="HX474" i="39" s="1"/>
  <c r="JC474" i="39" a="1"/>
  <c r="JC474" i="39" s="1"/>
  <c r="FS474" i="39" a="1"/>
  <c r="FS474" i="39" s="1"/>
  <c r="FF474" i="39" a="1"/>
  <c r="FF474" i="39" s="1"/>
  <c r="GD474" i="39" a="1"/>
  <c r="GD474" i="39" s="1"/>
  <c r="IU474" i="39" a="1"/>
  <c r="IU474" i="39" s="1"/>
  <c r="FI474" i="39" a="1"/>
  <c r="FI474" i="39" s="1"/>
  <c r="FO474" i="39" a="1"/>
  <c r="FO474" i="39" s="1"/>
  <c r="EY474" i="39" a="1"/>
  <c r="EY474" i="39" s="1"/>
  <c r="EW474" i="39" a="1"/>
  <c r="EW474" i="39" s="1"/>
  <c r="IT474" i="39" a="1"/>
  <c r="IT474" i="39" s="1"/>
  <c r="IQ474" i="39" a="1"/>
  <c r="IQ474" i="39" s="1"/>
  <c r="IK474" i="39" a="1"/>
  <c r="IK474" i="39" s="1"/>
  <c r="FK474" i="39" a="1"/>
  <c r="FK474" i="39" s="1"/>
  <c r="EX474" i="39" a="1"/>
  <c r="EX474" i="39" s="1"/>
  <c r="FV474" i="39" a="1"/>
  <c r="FV474" i="39" s="1"/>
  <c r="IL474" i="39" a="1"/>
  <c r="IL474" i="39" s="1"/>
  <c r="FA474" i="39" a="1"/>
  <c r="FA474" i="39" s="1"/>
  <c r="IP474" i="39" a="1"/>
  <c r="IP474" i="39" s="1"/>
  <c r="FD474" i="39" a="1"/>
  <c r="FD474" i="39" s="1"/>
  <c r="HV474" i="39" a="1"/>
  <c r="HV474" i="39" s="1"/>
  <c r="IS474" i="39" a="1"/>
  <c r="IS474" i="39" s="1"/>
  <c r="GB474" i="39" a="1"/>
  <c r="GB474" i="39" s="1"/>
  <c r="IA474" i="39" a="1"/>
  <c r="IA474" i="39" s="1"/>
  <c r="JD474" i="39" a="1"/>
  <c r="JD474" i="39" s="1"/>
  <c r="FT474" i="39" a="1"/>
  <c r="FT474" i="39" s="1"/>
  <c r="IB474" i="39" a="1"/>
  <c r="IB474" i="39" s="1"/>
  <c r="FY474" i="39" a="1"/>
  <c r="FY474" i="39" s="1"/>
  <c r="GE474" i="39" a="1"/>
  <c r="GE474" i="39" s="1"/>
  <c r="FJ474" i="39" a="1"/>
  <c r="FJ474" i="39" s="1"/>
  <c r="FQ474" i="39" a="1"/>
  <c r="FQ474" i="39" s="1"/>
  <c r="IN474" i="39" a="1"/>
  <c r="IN474" i="39" s="1"/>
  <c r="FR474" i="39" a="1"/>
  <c r="FR474" i="39" s="1"/>
  <c r="ET474" i="39" a="1"/>
  <c r="ET474" i="39" s="1"/>
  <c r="JB474" i="39" a="1"/>
  <c r="JB474" i="39" s="1"/>
  <c r="IY474" i="39" a="1"/>
  <c r="IY474" i="39" s="1"/>
  <c r="GC474" i="39" a="1"/>
  <c r="GC474" i="39" s="1"/>
  <c r="FU474" i="39" a="1"/>
  <c r="FU474" i="39" s="1"/>
  <c r="IH474" i="39" a="1"/>
  <c r="IH474" i="39" s="1"/>
  <c r="IC474" i="39" a="1"/>
  <c r="IC474" i="39" s="1"/>
  <c r="IZ474" i="39" a="1"/>
  <c r="IZ474" i="39" s="1"/>
  <c r="IX474" i="39" a="1"/>
  <c r="IX474" i="39" s="1"/>
  <c r="FN474" i="39" a="1"/>
  <c r="FN474" i="39" s="1"/>
  <c r="ID474" i="39" a="1"/>
  <c r="ID474" i="39" s="1"/>
  <c r="JA474" i="39" a="1"/>
  <c r="JA474" i="39" s="1"/>
  <c r="IR474" i="39" a="1"/>
  <c r="IR474" i="39" s="1"/>
  <c r="II474" i="39" a="1"/>
  <c r="II474" i="39" s="1"/>
  <c r="IG474" i="39" a="1"/>
  <c r="IG474" i="39" s="1"/>
  <c r="EV474" i="39" a="1"/>
  <c r="EV474" i="39" s="1"/>
  <c r="IJ474" i="39" a="1"/>
  <c r="IJ474" i="39" s="1"/>
  <c r="HY474" i="39" a="1"/>
  <c r="HY474" i="39" s="1"/>
  <c r="IV474" i="39" a="1"/>
  <c r="IV474" i="39" s="1"/>
  <c r="FZ474" i="39" a="1"/>
  <c r="FZ474" i="39" s="1"/>
  <c r="FW474" i="39" a="1"/>
  <c r="FW474" i="39" s="1"/>
  <c r="FB474" i="39" a="1"/>
  <c r="FB474" i="39" s="1"/>
  <c r="FG474" i="39" a="1"/>
  <c r="FG474" i="39" s="1"/>
  <c r="IE474" i="39" a="1"/>
  <c r="IE474" i="39" s="1"/>
  <c r="FH474" i="39" a="1"/>
  <c r="FH474" i="39" s="1"/>
  <c r="FE474" i="39" a="1"/>
  <c r="FE474" i="39" s="1"/>
  <c r="HW474" i="39" a="1"/>
  <c r="HW474" i="39" s="1"/>
  <c r="EZ474" i="39" a="1"/>
  <c r="EZ474" i="39" s="1"/>
  <c r="JE474" i="39" a="1"/>
  <c r="JE474" i="39" s="1"/>
  <c r="IW474" i="39" a="1"/>
  <c r="IW474" i="39" s="1"/>
  <c r="EC470" i="39"/>
  <c r="GK470" i="39" s="1"/>
  <c r="HD470" i="39" a="1"/>
  <c r="HD470" i="39" s="1"/>
  <c r="HH467" i="39" a="1"/>
  <c r="HH467" i="39" s="1"/>
  <c r="EG467" i="39"/>
  <c r="GO467" i="39" s="1"/>
  <c r="EP458" i="39"/>
  <c r="GX458" i="39" s="1"/>
  <c r="HQ458" i="39" a="1"/>
  <c r="HQ458" i="39" s="1"/>
  <c r="HI465" i="39" a="1"/>
  <c r="HI465" i="39" s="1"/>
  <c r="EH465" i="39"/>
  <c r="GP465" i="39" s="1"/>
  <c r="HM461" i="39" a="1"/>
  <c r="HM461" i="39" s="1"/>
  <c r="EL461" i="39"/>
  <c r="GT461" i="39" s="1"/>
  <c r="EQ457" i="39"/>
  <c r="GY457" i="39" s="1"/>
  <c r="HS457" i="39" s="1" a="1"/>
  <c r="HS457" i="39" s="1"/>
  <c r="HR457" i="39" a="1"/>
  <c r="HR457" i="39" s="1"/>
  <c r="ED469" i="39"/>
  <c r="GL469" i="39" s="1"/>
  <c r="HE469" i="39" a="1"/>
  <c r="HE469" i="39" s="1"/>
  <c r="HM462" i="39" a="1"/>
  <c r="HM462" i="39" s="1"/>
  <c r="EL462" i="39"/>
  <c r="GT462" i="39" s="1"/>
  <c r="EI464" i="39"/>
  <c r="GQ464" i="39" s="1"/>
  <c r="HJ464" i="39" a="1"/>
  <c r="HJ464" i="39" s="1"/>
  <c r="EE468" i="39"/>
  <c r="GM468" i="39" s="1"/>
  <c r="HF468" i="39" a="1"/>
  <c r="HF468" i="39" s="1"/>
  <c r="EC471" i="39"/>
  <c r="GK471" i="39" s="1"/>
  <c r="HD471" i="39" a="1"/>
  <c r="HD471" i="39" s="1"/>
  <c r="HP459" i="39" a="1"/>
  <c r="HP459" i="39" s="1"/>
  <c r="EO459" i="39"/>
  <c r="GW459" i="39" s="1"/>
  <c r="EA472" i="39"/>
  <c r="GI472" i="39" s="1"/>
  <c r="HB472" i="39" a="1"/>
  <c r="HB472" i="39" s="1"/>
  <c r="GH473" i="39"/>
  <c r="J475" i="39" a="1"/>
  <c r="J475" i="39" s="1"/>
  <c r="A476" i="39"/>
  <c r="T475" i="39" a="1"/>
  <c r="T475" i="39" s="1"/>
  <c r="N475" i="39" a="1"/>
  <c r="N475" i="39" s="1"/>
  <c r="C475" i="39" a="1"/>
  <c r="C475" i="39" s="1"/>
  <c r="L475" i="39" a="1"/>
  <c r="L475" i="39" s="1"/>
  <c r="K475" i="39" a="1"/>
  <c r="K475" i="39" s="1"/>
  <c r="M475" i="39" a="1"/>
  <c r="M475" i="39" s="1"/>
  <c r="B475" i="39" a="1"/>
  <c r="B475" i="39" s="1"/>
  <c r="E475" i="39" a="1"/>
  <c r="E475" i="39" s="1"/>
  <c r="H475" i="39" a="1"/>
  <c r="H475" i="39" s="1"/>
  <c r="I475" i="39" s="1"/>
  <c r="F475" i="39" a="1"/>
  <c r="F475" i="39" s="1"/>
  <c r="D475" i="39" a="1"/>
  <c r="D475" i="39" s="1"/>
  <c r="G475" i="39" a="1"/>
  <c r="G475" i="39" s="1"/>
  <c r="W474" i="39"/>
  <c r="CO474" i="39" s="1"/>
  <c r="DG474" i="39" s="1"/>
  <c r="BE474" i="39"/>
  <c r="AB474" i="39"/>
  <c r="CT474" i="39" s="1"/>
  <c r="DL474" i="39" s="1"/>
  <c r="BB474" i="39"/>
  <c r="AO474" i="39"/>
  <c r="AT474" i="39"/>
  <c r="X474" i="39"/>
  <c r="CP474" i="39" s="1"/>
  <c r="DH474" i="39" s="1"/>
  <c r="AK474" i="39"/>
  <c r="DC474" i="39" s="1"/>
  <c r="DU474" i="39" s="1"/>
  <c r="BC474" i="39"/>
  <c r="AC474" i="39"/>
  <c r="CU474" i="39" s="1"/>
  <c r="DM474" i="39" s="1"/>
  <c r="AL474" i="39"/>
  <c r="DD474" i="39" s="1"/>
  <c r="DV474" i="39" s="1"/>
  <c r="AR474" i="39"/>
  <c r="BA474" i="39"/>
  <c r="AA474" i="39"/>
  <c r="CS474" i="39" s="1"/>
  <c r="DK474" i="39" s="1"/>
  <c r="AY474" i="39"/>
  <c r="BF474" i="39"/>
  <c r="AH474" i="39"/>
  <c r="CZ474" i="39" s="1"/>
  <c r="DR474" i="39" s="1"/>
  <c r="AW474" i="39"/>
  <c r="DZ474" i="39"/>
  <c r="GH474" i="39" s="1"/>
  <c r="AV474" i="39"/>
  <c r="AU474" i="39"/>
  <c r="AQ474" i="39"/>
  <c r="AE474" i="39"/>
  <c r="CW474" i="39" s="1"/>
  <c r="DO474" i="39" s="1"/>
  <c r="AS474" i="39"/>
  <c r="AZ474" i="39"/>
  <c r="V474" i="39"/>
  <c r="CN474" i="39" s="1"/>
  <c r="DF474" i="39" s="1"/>
  <c r="AI474" i="39"/>
  <c r="DA474" i="39" s="1"/>
  <c r="DS474" i="39" s="1"/>
  <c r="AJ474" i="39"/>
  <c r="DB474" i="39" s="1"/>
  <c r="DT474" i="39" s="1"/>
  <c r="AX474" i="39"/>
  <c r="AP474" i="39"/>
  <c r="AF474" i="39"/>
  <c r="CX474" i="39" s="1"/>
  <c r="DP474" i="39" s="1"/>
  <c r="BD474" i="39"/>
  <c r="AG474" i="39"/>
  <c r="CY474" i="39" s="1"/>
  <c r="DQ474" i="39" s="1"/>
  <c r="Y474" i="39"/>
  <c r="CQ474" i="39" s="1"/>
  <c r="DI474" i="39" s="1"/>
  <c r="AM474" i="39"/>
  <c r="DE474" i="39" s="1"/>
  <c r="DW474" i="39" s="1"/>
  <c r="AD474" i="39"/>
  <c r="CV474" i="39" s="1"/>
  <c r="DN474" i="39" s="1"/>
  <c r="Z474" i="39"/>
  <c r="CR474" i="39" s="1"/>
  <c r="DJ474" i="39" s="1"/>
  <c r="R474" i="39"/>
  <c r="S474" i="39"/>
  <c r="Q76" i="28"/>
  <c r="J81" i="28"/>
  <c r="E176" i="2"/>
  <c r="DK474" i="38"/>
  <c r="DO474" i="38"/>
  <c r="DL474" i="38"/>
  <c r="BS474" i="38"/>
  <c r="CK474" i="38" s="1"/>
  <c r="DQ474" i="38"/>
  <c r="DU474" i="38"/>
  <c r="CD474" i="38"/>
  <c r="CV474" i="38" s="1"/>
  <c r="IW460" i="38" a="1"/>
  <c r="IW460" i="38" s="1"/>
  <c r="FV460" i="38"/>
  <c r="ID460" i="38" s="1"/>
  <c r="FA475" i="38"/>
  <c r="FE475" i="38"/>
  <c r="EE475" i="38"/>
  <c r="DX475" i="38"/>
  <c r="EV475" i="38"/>
  <c r="ES475" i="38"/>
  <c r="EW475" i="38"/>
  <c r="DW475" i="38"/>
  <c r="FB475" i="38"/>
  <c r="EF475" i="38"/>
  <c r="EK475" i="38"/>
  <c r="EO475" i="38"/>
  <c r="ER475" i="38"/>
  <c r="EL475" i="38"/>
  <c r="ET475" i="38"/>
  <c r="DZ475" i="38"/>
  <c r="EC475" i="38"/>
  <c r="EG475" i="38"/>
  <c r="EB475" i="38"/>
  <c r="DV475" i="38"/>
  <c r="ED475" i="38"/>
  <c r="EY475" i="38"/>
  <c r="DY475" i="38"/>
  <c r="EP475" i="38"/>
  <c r="EZ475" i="38"/>
  <c r="EQ475" i="38"/>
  <c r="FC475" i="38"/>
  <c r="EJ475" i="38"/>
  <c r="EI475" i="38"/>
  <c r="EU475" i="38"/>
  <c r="FD475" i="38"/>
  <c r="EX475" i="38"/>
  <c r="EA475" i="38"/>
  <c r="EM475" i="38"/>
  <c r="EN475" i="38"/>
  <c r="EH475" i="38"/>
  <c r="FP466" i="38"/>
  <c r="HX466" i="38" s="1"/>
  <c r="IQ466" i="38" a="1"/>
  <c r="IQ466" i="38" s="1"/>
  <c r="IO468" i="38" a="1"/>
  <c r="IO468" i="38" s="1"/>
  <c r="FN468" i="38"/>
  <c r="HV468" i="38" s="1"/>
  <c r="IQ467" i="38" a="1"/>
  <c r="IQ467" i="38" s="1"/>
  <c r="FP467" i="38"/>
  <c r="HX467" i="38" s="1"/>
  <c r="DE474" i="38"/>
  <c r="FM470" i="38"/>
  <c r="HU470" i="38" s="1"/>
  <c r="IN470" i="38" a="1"/>
  <c r="IN470" i="38" s="1"/>
  <c r="CF474" i="38"/>
  <c r="CX474" i="38" s="1"/>
  <c r="FY458" i="38"/>
  <c r="IG458" i="38" s="1"/>
  <c r="JA458" i="38" s="1" a="1"/>
  <c r="JA458" i="38" s="1"/>
  <c r="IZ458" i="38" a="1"/>
  <c r="IZ458" i="38" s="1"/>
  <c r="HP474" i="38"/>
  <c r="DP474" i="38"/>
  <c r="BT474" i="38"/>
  <c r="CL474" i="38" s="1"/>
  <c r="KB475" i="38" a="1"/>
  <c r="KB475" i="38" s="1"/>
  <c r="JY475" i="38" a="1"/>
  <c r="JY475" i="38" s="1"/>
  <c r="JW475" i="38" a="1"/>
  <c r="JW475" i="38" s="1"/>
  <c r="JJ475" i="38" a="1"/>
  <c r="JJ475" i="38" s="1"/>
  <c r="HG475" i="38" a="1"/>
  <c r="HG475" i="38" s="1"/>
  <c r="GX475" i="38" a="1"/>
  <c r="GX475" i="38" s="1"/>
  <c r="HE475" i="38" a="1"/>
  <c r="HE475" i="38" s="1"/>
  <c r="HL475" i="38" a="1"/>
  <c r="HL475" i="38" s="1"/>
  <c r="KK475" i="38" a="1"/>
  <c r="KK475" i="38" s="1"/>
  <c r="JX475" i="38" a="1"/>
  <c r="JX475" i="38" s="1"/>
  <c r="JM475" i="38" a="1"/>
  <c r="JM475" i="38" s="1"/>
  <c r="JL475" i="38" a="1"/>
  <c r="JL475" i="38" s="1"/>
  <c r="HH475" i="38" a="1"/>
  <c r="HH475" i="38" s="1"/>
  <c r="GY475" i="38" a="1"/>
  <c r="GY475" i="38" s="1"/>
  <c r="GN475" i="38" a="1"/>
  <c r="GN475" i="38" s="1"/>
  <c r="GW475" i="38" a="1"/>
  <c r="GW475" i="38" s="1"/>
  <c r="HD475" i="38" a="1"/>
  <c r="HD475" i="38" s="1"/>
  <c r="GS475" i="38" a="1"/>
  <c r="GS475" i="38" s="1"/>
  <c r="JS475" i="38" a="1"/>
  <c r="JS475" i="38" s="1"/>
  <c r="HJ475" i="38" a="1"/>
  <c r="HJ475" i="38" s="1"/>
  <c r="HI475" i="38" a="1"/>
  <c r="HI475" i="38" s="1"/>
  <c r="GZ475" i="38" a="1"/>
  <c r="GZ475" i="38" s="1"/>
  <c r="GO475" i="38" a="1"/>
  <c r="GO475" i="38" s="1"/>
  <c r="GF475" i="38" a="1"/>
  <c r="GF475" i="38" s="1"/>
  <c r="GM475" i="38" a="1"/>
  <c r="GM475" i="38" s="1"/>
  <c r="GV475" i="38" a="1"/>
  <c r="GV475" i="38" s="1"/>
  <c r="JZ475" i="38" a="1"/>
  <c r="JZ475" i="38" s="1"/>
  <c r="JG475" i="38" a="1"/>
  <c r="JG475" i="38" s="1"/>
  <c r="GI475" i="38" a="1"/>
  <c r="GI475" i="38" s="1"/>
  <c r="JR475" i="38" a="1"/>
  <c r="JR475" i="38" s="1"/>
  <c r="KA475" i="38" a="1"/>
  <c r="KA475" i="38" s="1"/>
  <c r="GC475" i="38" a="1"/>
  <c r="GC475" i="38" s="1"/>
  <c r="JO475" i="38" a="1"/>
  <c r="JO475" i="38" s="1"/>
  <c r="HB475" i="38" a="1"/>
  <c r="HB475" i="38" s="1"/>
  <c r="HA475" i="38" a="1"/>
  <c r="HA475" i="38" s="1"/>
  <c r="GP475" i="38" a="1"/>
  <c r="GP475" i="38" s="1"/>
  <c r="GG475" i="38" a="1"/>
  <c r="GG475" i="38" s="1"/>
  <c r="KM475" i="38" a="1"/>
  <c r="KM475" i="38" s="1"/>
  <c r="GE475" i="38" a="1"/>
  <c r="GE475" i="38" s="1"/>
  <c r="GL475" i="38" a="1"/>
  <c r="GL475" i="38" s="1"/>
  <c r="GK475" i="38" a="1"/>
  <c r="GK475" i="38" s="1"/>
  <c r="JK475" i="38" a="1"/>
  <c r="JK475" i="38" s="1"/>
  <c r="GR475" i="38" a="1"/>
  <c r="GR475" i="38" s="1"/>
  <c r="GQ475" i="38" a="1"/>
  <c r="GQ475" i="38" s="1"/>
  <c r="GH475" i="38" a="1"/>
  <c r="GH475" i="38" s="1"/>
  <c r="KD475" i="38" a="1"/>
  <c r="KD475" i="38" s="1"/>
  <c r="KC475" i="38" a="1"/>
  <c r="KC475" i="38" s="1"/>
  <c r="KL475" i="38" a="1"/>
  <c r="KL475" i="38" s="1"/>
  <c r="GD475" i="38" a="1"/>
  <c r="GD475" i="38" s="1"/>
  <c r="JN475" i="38" a="1"/>
  <c r="JN475" i="38" s="1"/>
  <c r="GJ475" i="38" a="1"/>
  <c r="GJ475" i="38" s="1"/>
  <c r="KE475" i="38" a="1"/>
  <c r="KE475" i="38" s="1"/>
  <c r="JQ475" i="38" a="1"/>
  <c r="JQ475" i="38" s="1"/>
  <c r="JD475" i="38" a="1"/>
  <c r="JD475" i="38" s="1"/>
  <c r="KJ475" i="38" a="1"/>
  <c r="KJ475" i="38" s="1"/>
  <c r="JC475" i="38" a="1"/>
  <c r="JC475" i="38" s="1"/>
  <c r="GB475" i="38" a="1"/>
  <c r="GB475" i="38" s="1"/>
  <c r="KG475" i="38" a="1"/>
  <c r="KG475" i="38" s="1"/>
  <c r="JT475" i="38" a="1"/>
  <c r="JT475" i="38" s="1"/>
  <c r="JH475" i="38" a="1"/>
  <c r="JH475" i="38" s="1"/>
  <c r="JF475" i="38" a="1"/>
  <c r="JF475" i="38" s="1"/>
  <c r="JP475" i="38" a="1"/>
  <c r="JP475" i="38" s="1"/>
  <c r="HK475" i="38" a="1"/>
  <c r="HK475" i="38" s="1"/>
  <c r="KF475" i="38" a="1"/>
  <c r="KF475" i="38" s="1"/>
  <c r="KI475" i="38" a="1"/>
  <c r="KI475" i="38" s="1"/>
  <c r="KH475" i="38" a="1"/>
  <c r="KH475" i="38" s="1"/>
  <c r="JV475" i="38" a="1"/>
  <c r="JV475" i="38" s="1"/>
  <c r="JI475" i="38" a="1"/>
  <c r="JI475" i="38" s="1"/>
  <c r="HF475" i="38" a="1"/>
  <c r="HF475" i="38" s="1"/>
  <c r="HM475" i="38" a="1"/>
  <c r="HM475" i="38" s="1"/>
  <c r="JE475" i="38" a="1"/>
  <c r="JE475" i="38" s="1"/>
  <c r="HC475" i="38" a="1"/>
  <c r="HC475" i="38" s="1"/>
  <c r="IR465" i="38" a="1"/>
  <c r="IR465" i="38" s="1"/>
  <c r="FQ465" i="38"/>
  <c r="HY465" i="38" s="1"/>
  <c r="IV461" i="38" a="1"/>
  <c r="IV461" i="38" s="1"/>
  <c r="FU461" i="38"/>
  <c r="IC461" i="38" s="1"/>
  <c r="DI474" i="38"/>
  <c r="DH474" i="38"/>
  <c r="DR474" i="38"/>
  <c r="CE474" i="38"/>
  <c r="CW474" i="38" s="1"/>
  <c r="IL471" i="38" a="1"/>
  <c r="IL471" i="38" s="1"/>
  <c r="FK471" i="38"/>
  <c r="HS471" i="38" s="1"/>
  <c r="IU462" i="38" a="1"/>
  <c r="IU462" i="38" s="1"/>
  <c r="FT462" i="38"/>
  <c r="IB462" i="38" s="1"/>
  <c r="IX459" i="38" a="1"/>
  <c r="IX459" i="38" s="1"/>
  <c r="FW459" i="38"/>
  <c r="IE459" i="38" s="1"/>
  <c r="CA474" i="38"/>
  <c r="CS474" i="38" s="1"/>
  <c r="BW474" i="38"/>
  <c r="CO474" i="38" s="1"/>
  <c r="J476" i="38" a="1"/>
  <c r="J476" i="38" s="1"/>
  <c r="K476" i="38" a="1"/>
  <c r="K476" i="38" s="1"/>
  <c r="E476" i="38" a="1"/>
  <c r="E476" i="38" s="1"/>
  <c r="H476" i="38" a="1"/>
  <c r="H476" i="38" s="1"/>
  <c r="I476" i="38" s="1"/>
  <c r="T476" i="38" a="1"/>
  <c r="T476" i="38" s="1"/>
  <c r="D476" i="38" a="1"/>
  <c r="D476" i="38" s="1"/>
  <c r="G476" i="38" a="1"/>
  <c r="G476" i="38" s="1"/>
  <c r="A477" i="38"/>
  <c r="C476" i="38" a="1"/>
  <c r="C476" i="38" s="1"/>
  <c r="F476" i="38" a="1"/>
  <c r="F476" i="38" s="1"/>
  <c r="M476" i="38" a="1"/>
  <c r="M476" i="38" s="1"/>
  <c r="B476" i="38" a="1"/>
  <c r="B476" i="38" s="1"/>
  <c r="L476" i="38" a="1"/>
  <c r="L476" i="38" s="1"/>
  <c r="FY457" i="38"/>
  <c r="IG457" i="38" s="1"/>
  <c r="JA457" i="38" s="1" a="1"/>
  <c r="JA457" i="38" s="1"/>
  <c r="IZ457" i="38" a="1"/>
  <c r="IZ457" i="38" s="1"/>
  <c r="IO469" i="38" a="1"/>
  <c r="IO469" i="38" s="1"/>
  <c r="FN469" i="38"/>
  <c r="HV469" i="38" s="1"/>
  <c r="DG474" i="38"/>
  <c r="DT474" i="38"/>
  <c r="DS474" i="38"/>
  <c r="IK472" i="38" a="1"/>
  <c r="IK472" i="38" s="1"/>
  <c r="FJ472" i="38"/>
  <c r="HR472" i="38" s="1"/>
  <c r="BZ474" i="38"/>
  <c r="CR474" i="38" s="1"/>
  <c r="IS464" i="38" a="1"/>
  <c r="IS464" i="38" s="1"/>
  <c r="FR464" i="38"/>
  <c r="HZ464" i="38" s="1"/>
  <c r="IJ473" i="38" a="1"/>
  <c r="IJ473" i="38" s="1"/>
  <c r="FI473" i="38"/>
  <c r="HQ473" i="38" s="1"/>
  <c r="AT475" i="38"/>
  <c r="BF475" i="38"/>
  <c r="FH475" i="38"/>
  <c r="AU475" i="38"/>
  <c r="AO475" i="38"/>
  <c r="AK475" i="38"/>
  <c r="AX475" i="38"/>
  <c r="BA475" i="38"/>
  <c r="AD475" i="38"/>
  <c r="CA475" i="38" s="1"/>
  <c r="CS475" i="38" s="1"/>
  <c r="BD475" i="38"/>
  <c r="AC475" i="38"/>
  <c r="BZ475" i="38" s="1"/>
  <c r="CR475" i="38" s="1"/>
  <c r="AP475" i="38"/>
  <c r="AJ475" i="38"/>
  <c r="AS475" i="38"/>
  <c r="AI475" i="38"/>
  <c r="CF475" i="38" s="1"/>
  <c r="CX475" i="38" s="1"/>
  <c r="AV475" i="38"/>
  <c r="AZ475" i="38"/>
  <c r="AG475" i="38"/>
  <c r="AY475" i="38"/>
  <c r="AB475" i="38"/>
  <c r="DJ475" i="38" s="1"/>
  <c r="AM475" i="38"/>
  <c r="AR475" i="38"/>
  <c r="Y475" i="38"/>
  <c r="BV475" i="38" s="1"/>
  <c r="CN475" i="38" s="1"/>
  <c r="AH475" i="38"/>
  <c r="CE475" i="38" s="1"/>
  <c r="CW475" i="38" s="1"/>
  <c r="AQ475" i="38"/>
  <c r="AE475" i="38"/>
  <c r="BC475" i="38"/>
  <c r="Z475" i="38"/>
  <c r="W475" i="38"/>
  <c r="AA475" i="38"/>
  <c r="AL475" i="38"/>
  <c r="CI475" i="38" s="1"/>
  <c r="DA475" i="38" s="1"/>
  <c r="AW475" i="38"/>
  <c r="X475" i="38"/>
  <c r="BB475" i="38"/>
  <c r="V475" i="38"/>
  <c r="AF475" i="38"/>
  <c r="BE475" i="38"/>
  <c r="S475" i="38"/>
  <c r="R475" i="38"/>
  <c r="DN474" i="38"/>
  <c r="FT463" i="38"/>
  <c r="IB463" i="38" s="1"/>
  <c r="IU463" i="38" a="1"/>
  <c r="IU463" i="38" s="1"/>
  <c r="CC474" i="38"/>
  <c r="CU474" i="38" s="1"/>
  <c r="CB474" i="38"/>
  <c r="CT474" i="38" s="1"/>
  <c r="DM474" i="38"/>
  <c r="DJ474" i="38"/>
  <c r="DF474" i="38"/>
  <c r="CG474" i="38"/>
  <c r="CY474" i="38" s="1"/>
  <c r="CJ474" i="38"/>
  <c r="DB474" i="38" s="1"/>
  <c r="D177" i="2"/>
  <c r="B135" i="28"/>
  <c r="B17" i="5" s="1"/>
  <c r="B75" i="1" s="1"/>
  <c r="B136" i="28"/>
  <c r="B18" i="5" s="1"/>
  <c r="B76" i="1" s="1"/>
  <c r="B137" i="28"/>
  <c r="B19" i="5" s="1"/>
  <c r="B77" i="1" s="1"/>
  <c r="B134" i="28"/>
  <c r="B16" i="5" s="1"/>
  <c r="B74" i="1" s="1"/>
  <c r="B138" i="28"/>
  <c r="B20" i="5" s="1"/>
  <c r="B78" i="1" s="1"/>
  <c r="B139" i="28"/>
  <c r="B21" i="5" s="1"/>
  <c r="B79" i="1" s="1"/>
  <c r="B132" i="28"/>
  <c r="B14" i="5" s="1"/>
  <c r="B72" i="1" s="1"/>
  <c r="B133" i="28"/>
  <c r="B15" i="5" s="1"/>
  <c r="B73" i="1" s="1"/>
  <c r="E5" i="27"/>
  <c r="G6" i="27"/>
  <c r="G5" i="27" s="1"/>
  <c r="G35" i="28"/>
  <c r="F6" i="19"/>
  <c r="F5" i="19" s="1"/>
  <c r="D71" i="1"/>
  <c r="C19" i="5"/>
  <c r="C20" i="5"/>
  <c r="F6" i="5"/>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F27" i="10"/>
  <c r="M20" i="28"/>
  <c r="N20" i="28" s="1"/>
  <c r="G15" i="10"/>
  <c r="G17" i="10" s="1"/>
  <c r="G24" i="10" s="1"/>
  <c r="G27" i="10"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74" i="35"/>
  <c r="J25" i="35"/>
  <c r="J24" i="35"/>
  <c r="J73" i="35"/>
  <c r="J55" i="35"/>
  <c r="J72" i="35"/>
  <c r="Q90" i="28"/>
  <c r="Q72" i="28"/>
  <c r="Q70" i="28"/>
  <c r="Q68" i="28"/>
  <c r="Q88" i="28"/>
  <c r="Q82" i="28"/>
  <c r="Q80" i="28"/>
  <c r="H6" i="10"/>
  <c r="H5" i="10" s="1"/>
  <c r="Q78" i="28"/>
  <c r="Q75" i="28"/>
  <c r="Q64" i="28"/>
  <c r="Q81" i="28"/>
  <c r="Q67" i="28"/>
  <c r="Q77" i="28"/>
  <c r="Q79" i="28"/>
  <c r="Q73" i="28"/>
  <c r="Q83" i="28"/>
  <c r="Q66" i="28"/>
  <c r="Q74" i="28"/>
  <c r="Q63" i="28"/>
  <c r="Q71" i="28"/>
  <c r="Q65" i="28"/>
  <c r="Q86" i="28"/>
  <c r="Q91" i="28"/>
  <c r="Q69" i="28"/>
  <c r="Q85" i="28"/>
  <c r="Q84" i="28"/>
  <c r="J69" i="28"/>
  <c r="J63" i="28"/>
  <c r="J85" i="28"/>
  <c r="G25" i="35"/>
  <c r="G73" i="35"/>
  <c r="G18" i="35"/>
  <c r="H41" i="2"/>
  <c r="E82" i="4"/>
  <c r="E94" i="4" s="1"/>
  <c r="G72" i="35"/>
  <c r="G24" i="35"/>
  <c r="C110" i="35"/>
  <c r="G98" i="35"/>
  <c r="G74" i="35"/>
  <c r="G99" i="35"/>
  <c r="G19" i="35"/>
  <c r="G100" i="35"/>
  <c r="G55" i="35"/>
  <c r="G102" i="35"/>
  <c r="G101"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H82" i="4"/>
  <c r="F82" i="4"/>
  <c r="G82" i="4"/>
  <c r="I82" i="4"/>
  <c r="F41" i="2"/>
  <c r="E41" i="2"/>
  <c r="E43" i="2" s="1"/>
  <c r="B198" i="28"/>
  <c r="B199" i="28"/>
  <c r="B200" i="28"/>
  <c r="B201" i="28"/>
  <c r="B202" i="28"/>
  <c r="B196" i="28"/>
  <c r="B197" i="28"/>
  <c r="B203" i="28"/>
  <c r="B70" i="5" s="1"/>
  <c r="J83" i="28"/>
  <c r="J68" i="28"/>
  <c r="J91" i="28"/>
  <c r="J70" i="28"/>
  <c r="J72" i="28"/>
  <c r="J65" i="28"/>
  <c r="J80" i="28"/>
  <c r="C89" i="1"/>
  <c r="C102" i="2"/>
  <c r="C87" i="1"/>
  <c r="J88" i="28"/>
  <c r="J67" i="28"/>
  <c r="J76" i="28"/>
  <c r="J64" i="28"/>
  <c r="J78" i="28"/>
  <c r="J66" i="28"/>
  <c r="J75" i="28"/>
  <c r="J73" i="28"/>
  <c r="J71" i="28"/>
  <c r="C72" i="27"/>
  <c r="D68" i="29"/>
  <c r="D70" i="29"/>
  <c r="C23" i="19"/>
  <c r="C71" i="17"/>
  <c r="C94" i="2"/>
  <c r="C66" i="5"/>
  <c r="C12" i="5"/>
  <c r="C15" i="2"/>
  <c r="E20" i="10"/>
  <c r="C103" i="2"/>
  <c r="C44" i="17"/>
  <c r="C19" i="2"/>
  <c r="C22" i="5"/>
  <c r="C82" i="2"/>
  <c r="C87" i="17"/>
  <c r="C14" i="5"/>
  <c r="C96" i="2"/>
  <c r="C93" i="1"/>
  <c r="C83" i="17"/>
  <c r="E43" i="10"/>
  <c r="C48" i="2"/>
  <c r="C16" i="5"/>
  <c r="C71" i="5"/>
  <c r="C72" i="2"/>
  <c r="C73" i="27"/>
  <c r="D65" i="29"/>
  <c r="E12" i="10"/>
  <c r="D71" i="29"/>
  <c r="C68" i="5"/>
  <c r="C86" i="1"/>
  <c r="C70" i="17"/>
  <c r="C88" i="1"/>
  <c r="C14" i="2"/>
  <c r="C91" i="1"/>
  <c r="E19" i="10"/>
  <c r="C43" i="2"/>
  <c r="E40" i="10"/>
  <c r="E41" i="10"/>
  <c r="D63" i="29"/>
  <c r="E39" i="10"/>
  <c r="E44" i="10"/>
  <c r="C56" i="5"/>
  <c r="C74" i="1"/>
  <c r="D41" i="29"/>
  <c r="C85" i="1"/>
  <c r="C81" i="1"/>
  <c r="C54" i="2"/>
  <c r="C78" i="2"/>
  <c r="C70" i="1"/>
  <c r="C21" i="19"/>
  <c r="E21" i="10"/>
  <c r="C90" i="1"/>
  <c r="C88" i="2"/>
  <c r="C49" i="2"/>
  <c r="C69" i="5"/>
  <c r="E45" i="10"/>
  <c r="C76" i="2"/>
  <c r="E18" i="10"/>
  <c r="C77" i="2"/>
  <c r="C74" i="27"/>
  <c r="C97" i="1"/>
  <c r="C20" i="2"/>
  <c r="C18" i="19"/>
  <c r="E23" i="10"/>
  <c r="C85" i="17"/>
  <c r="C57" i="2"/>
  <c r="C15" i="5"/>
  <c r="C70" i="5"/>
  <c r="C83" i="1"/>
  <c r="C73" i="1"/>
  <c r="C96" i="1"/>
  <c r="C59" i="2"/>
  <c r="C17" i="5"/>
  <c r="C77" i="17"/>
  <c r="C80" i="1"/>
  <c r="C57" i="17"/>
  <c r="C45" i="5"/>
  <c r="D61" i="29"/>
  <c r="C71" i="1"/>
  <c r="E22" i="10"/>
  <c r="C94" i="1"/>
  <c r="E24" i="10"/>
  <c r="C72" i="1"/>
  <c r="C83" i="2"/>
  <c r="C53" i="2"/>
  <c r="C47" i="2"/>
  <c r="C87" i="2"/>
  <c r="B67" i="1"/>
  <c r="C77" i="1"/>
  <c r="C69" i="1"/>
  <c r="C18" i="5"/>
  <c r="E17" i="10"/>
  <c r="E15" i="10"/>
  <c r="D57" i="29"/>
  <c r="C92" i="1"/>
  <c r="D53" i="29"/>
  <c r="C76" i="1"/>
  <c r="E16" i="10"/>
  <c r="C101" i="2"/>
  <c r="C67" i="5"/>
  <c r="C13" i="2"/>
  <c r="C84" i="1"/>
  <c r="C22" i="19"/>
  <c r="C75" i="1"/>
  <c r="C54" i="19"/>
  <c r="R62" i="28"/>
  <c r="Q87" i="28"/>
  <c r="K62" i="28"/>
  <c r="J87" i="28"/>
  <c r="C58" i="2"/>
  <c r="C57" i="5"/>
  <c r="C42" i="2"/>
  <c r="C41" i="5"/>
  <c r="C70" i="2"/>
  <c r="C49" i="5"/>
  <c r="C30" i="2"/>
  <c r="C21" i="5"/>
  <c r="C42" i="5"/>
  <c r="C23" i="2"/>
  <c r="C86" i="2"/>
  <c r="C52" i="5"/>
  <c r="C71" i="2"/>
  <c r="C29" i="2"/>
  <c r="C43" i="5"/>
  <c r="C95" i="2"/>
  <c r="C41" i="2"/>
  <c r="C82" i="1"/>
  <c r="C58" i="5"/>
  <c r="C44" i="5"/>
  <c r="C63" i="2"/>
  <c r="C33" i="2"/>
  <c r="C34" i="2"/>
  <c r="C55" i="5"/>
  <c r="C50" i="5"/>
  <c r="C59" i="5"/>
  <c r="C64" i="2"/>
  <c r="C62" i="2"/>
  <c r="C48" i="5"/>
  <c r="C51" i="5"/>
  <c r="H95" i="2"/>
  <c r="H102" i="2" s="1"/>
  <c r="H70" i="1" s="1"/>
  <c r="H81" i="4"/>
  <c r="H93" i="4" s="1"/>
  <c r="F81" i="4"/>
  <c r="F93" i="4" s="1"/>
  <c r="J56" i="17"/>
  <c r="E95" i="2"/>
  <c r="F5" i="4"/>
  <c r="G6" i="4"/>
  <c r="E71" i="2"/>
  <c r="D41" i="2"/>
  <c r="F95" i="2"/>
  <c r="G95" i="2"/>
  <c r="G102" i="2" s="1"/>
  <c r="G70" i="1" s="1"/>
  <c r="D42" i="2"/>
  <c r="E82" i="1"/>
  <c r="D82" i="1"/>
  <c r="G6" i="1"/>
  <c r="G5" i="1" s="1"/>
  <c r="E5" i="1"/>
  <c r="E5" i="5"/>
  <c r="D95" i="2"/>
  <c r="D94" i="2"/>
  <c r="E94" i="2"/>
  <c r="F94" i="2"/>
  <c r="G94" i="2"/>
  <c r="H94" i="2"/>
  <c r="J91" i="2"/>
  <c r="F71" i="2"/>
  <c r="J90" i="2"/>
  <c r="J38" i="2"/>
  <c r="F70" i="2"/>
  <c r="E70" i="2"/>
  <c r="H70" i="2"/>
  <c r="G70" i="2"/>
  <c r="G72" i="2" s="1"/>
  <c r="D71" i="2"/>
  <c r="J67" i="2"/>
  <c r="D70" i="2"/>
  <c r="J66" i="2"/>
  <c r="J37" i="2"/>
  <c r="G173" i="2"/>
  <c r="G206" i="2" s="1"/>
  <c r="F173" i="2"/>
  <c r="F206" i="2" s="1"/>
  <c r="E173" i="2"/>
  <c r="G6" i="29"/>
  <c r="G5" i="29" s="1"/>
  <c r="E5" i="2"/>
  <c r="F6" i="2"/>
  <c r="F6" i="17"/>
  <c r="E5" i="11"/>
  <c r="F6" i="11"/>
  <c r="F109" i="2"/>
  <c r="G32" i="28"/>
  <c r="H33" i="28"/>
  <c r="D109" i="35" s="1"/>
  <c r="H52" i="19"/>
  <c r="H51" i="19" s="1"/>
  <c r="G51" i="19"/>
  <c r="J82" i="2"/>
  <c r="J19" i="2"/>
  <c r="I54" i="28"/>
  <c r="J83" i="2"/>
  <c r="J20" i="2"/>
  <c r="H15" i="4"/>
  <c r="H19" i="4" s="1"/>
  <c r="D81" i="1"/>
  <c r="D80" i="1"/>
  <c r="E15" i="4"/>
  <c r="E19" i="4" s="1"/>
  <c r="J54" i="2"/>
  <c r="G15" i="4"/>
  <c r="G19" i="4" s="1"/>
  <c r="F15" i="4"/>
  <c r="F19" i="4" s="1"/>
  <c r="J53" i="2"/>
  <c r="I15" i="4"/>
  <c r="I19" i="4" s="1"/>
  <c r="E206" i="2" l="1"/>
  <c r="E178" i="2"/>
  <c r="H6" i="27"/>
  <c r="H5" i="27" s="1"/>
  <c r="FF475" i="40"/>
  <c r="GP475" i="40" s="1"/>
  <c r="FX475" i="40"/>
  <c r="HH475" i="40" s="1"/>
  <c r="BC475" i="40"/>
  <c r="FI475" i="40"/>
  <c r="GS475" i="40" s="1"/>
  <c r="GA475" i="40"/>
  <c r="HK475" i="40" s="1"/>
  <c r="BB475" i="40"/>
  <c r="FZ475" i="40"/>
  <c r="HJ475" i="40" s="1"/>
  <c r="FH475" i="40"/>
  <c r="GR475" i="40" s="1"/>
  <c r="OA464" i="40" a="1"/>
  <c r="OA464" i="40" s="1"/>
  <c r="KF464" i="40"/>
  <c r="NH464" i="40" s="1"/>
  <c r="BD475" i="40"/>
  <c r="GB475" i="40"/>
  <c r="HL475" i="40" s="1"/>
  <c r="FJ475" i="40"/>
  <c r="GT475" i="40" s="1"/>
  <c r="KC467" i="40"/>
  <c r="NE467" i="40" s="1"/>
  <c r="NX467" i="40" a="1"/>
  <c r="NX467" i="40" s="1"/>
  <c r="R476" i="40"/>
  <c r="S476" i="40"/>
  <c r="MV475" i="40"/>
  <c r="BF475" i="40"/>
  <c r="FL475" i="40"/>
  <c r="GV475" i="40" s="1"/>
  <c r="GD475" i="40"/>
  <c r="HN475" i="40" s="1"/>
  <c r="KH461" i="40"/>
  <c r="NJ461" i="40" s="1"/>
  <c r="OC461" i="40" a="1"/>
  <c r="OC461" i="40" s="1"/>
  <c r="IN476" i="40"/>
  <c r="JO476" i="40"/>
  <c r="JK476" i="40"/>
  <c r="II476" i="40"/>
  <c r="JC476" i="40"/>
  <c r="JH476" i="40"/>
  <c r="IU476" i="40"/>
  <c r="JG476" i="40"/>
  <c r="JN476" i="40"/>
  <c r="IM476" i="40"/>
  <c r="IZ476" i="40"/>
  <c r="JF476" i="40"/>
  <c r="JJ476" i="40"/>
  <c r="IY476" i="40"/>
  <c r="IX476" i="40"/>
  <c r="JB476" i="40"/>
  <c r="IR476" i="40"/>
  <c r="IP476" i="40"/>
  <c r="IT476" i="40"/>
  <c r="IQ476" i="40"/>
  <c r="IH476" i="40"/>
  <c r="IL476" i="40"/>
  <c r="JM476" i="40"/>
  <c r="JQ476" i="40"/>
  <c r="JE476" i="40"/>
  <c r="JI476" i="40"/>
  <c r="IW476" i="40"/>
  <c r="JA476" i="40"/>
  <c r="IS476" i="40"/>
  <c r="JL476" i="40"/>
  <c r="IK476" i="40"/>
  <c r="JD476" i="40"/>
  <c r="IJ476" i="40"/>
  <c r="IO476" i="40"/>
  <c r="JP476" i="40"/>
  <c r="IV476" i="40"/>
  <c r="NP474" i="40" a="1"/>
  <c r="NP474" i="40" s="1"/>
  <c r="JU474" i="40"/>
  <c r="MW474" i="40" s="1"/>
  <c r="FM475" i="40"/>
  <c r="GW475" i="40" s="1"/>
  <c r="EU475" i="40"/>
  <c r="GE475" i="40" s="1"/>
  <c r="KI460" i="40"/>
  <c r="NK460" i="40" s="1"/>
  <c r="OD460" i="40" a="1"/>
  <c r="OD460" i="40" s="1"/>
  <c r="CG476" i="40" a="1"/>
  <c r="CG476" i="40" s="1"/>
  <c r="KN476" i="40"/>
  <c r="BN476" i="40"/>
  <c r="HV476" i="40" s="1"/>
  <c r="LA476" i="40"/>
  <c r="LQ476" i="40" a="1"/>
  <c r="LQ476" i="40" s="1"/>
  <c r="EL476" i="40" s="1"/>
  <c r="BR476" i="40"/>
  <c r="HZ476" i="40" s="1"/>
  <c r="CC476" i="40" a="1"/>
  <c r="CC476" i="40" s="1"/>
  <c r="DH476" i="40"/>
  <c r="DZ476" i="40" s="1"/>
  <c r="MR476" i="40" a="1"/>
  <c r="MR476" i="40" s="1"/>
  <c r="KS476" i="40"/>
  <c r="LM476" i="40" a="1"/>
  <c r="LM476" i="40" s="1"/>
  <c r="EH476" i="40" s="1"/>
  <c r="KQ476" i="40"/>
  <c r="CT476" i="40"/>
  <c r="DL476" i="40" s="1"/>
  <c r="BX476" i="40"/>
  <c r="IF476" i="40" s="1"/>
  <c r="CZ476" i="40"/>
  <c r="DR476" i="40" s="1"/>
  <c r="MN476" i="40" a="1"/>
  <c r="MN476" i="40" s="1"/>
  <c r="JT476" i="40" a="1"/>
  <c r="JT476" i="40" s="1"/>
  <c r="LI476" i="40" a="1"/>
  <c r="LI476" i="40" s="1"/>
  <c r="ED476" i="40" s="1"/>
  <c r="DC476" i="40"/>
  <c r="DU476" i="40" s="1"/>
  <c r="BI476" i="40"/>
  <c r="HQ476" i="40" s="1"/>
  <c r="BP476" i="40"/>
  <c r="HX476" i="40" s="1"/>
  <c r="BW476" i="40"/>
  <c r="IE476" i="40" s="1"/>
  <c r="MJ476" i="40" a="1"/>
  <c r="MJ476" i="40" s="1"/>
  <c r="DE476" i="40"/>
  <c r="DW476" i="40" s="1"/>
  <c r="KZ476" i="40"/>
  <c r="CH476" i="40" a="1"/>
  <c r="CH476" i="40" s="1"/>
  <c r="CP476" i="40" a="1"/>
  <c r="CP476" i="40" s="1"/>
  <c r="BH476" i="40"/>
  <c r="HP476" i="40" s="1"/>
  <c r="BO476" i="40"/>
  <c r="HW476" i="40" s="1"/>
  <c r="MF476" i="40" a="1"/>
  <c r="MF476" i="40" s="1"/>
  <c r="CW476" i="40"/>
  <c r="DO476" i="40" s="1"/>
  <c r="KR476" i="40"/>
  <c r="BQ476" i="40"/>
  <c r="HY476" i="40" s="1"/>
  <c r="LX476" i="40" a="1"/>
  <c r="LX476" i="40" s="1"/>
  <c r="ES476" i="40" s="1"/>
  <c r="MS476" i="40" a="1"/>
  <c r="MS476" i="40" s="1"/>
  <c r="BG476" i="40"/>
  <c r="MB476" i="40" a="1"/>
  <c r="MB476" i="40" s="1"/>
  <c r="CQ476" i="40" a="1"/>
  <c r="CQ476" i="40" s="1"/>
  <c r="DD476" i="40"/>
  <c r="DV476" i="40" s="1"/>
  <c r="MH476" i="40" a="1"/>
  <c r="MH476" i="40" s="1"/>
  <c r="BZ476" i="40" a="1"/>
  <c r="BZ476" i="40" s="1"/>
  <c r="MO476" i="40" a="1"/>
  <c r="MO476" i="40" s="1"/>
  <c r="LC476" i="40"/>
  <c r="LV476" i="40" a="1"/>
  <c r="LV476" i="40" s="1"/>
  <c r="EQ476" i="40" s="1"/>
  <c r="CM476" i="40" a="1"/>
  <c r="CM476" i="40" s="1"/>
  <c r="CV476" i="40"/>
  <c r="DN476" i="40" s="1"/>
  <c r="LP476" i="40" a="1"/>
  <c r="LP476" i="40" s="1"/>
  <c r="EK476" i="40" s="1"/>
  <c r="LH476" i="40" a="1"/>
  <c r="LH476" i="40" s="1"/>
  <c r="EC476" i="40" s="1"/>
  <c r="MK476" i="40" a="1"/>
  <c r="MK476" i="40" s="1"/>
  <c r="KU476" i="40"/>
  <c r="LR476" i="40" a="1"/>
  <c r="LR476" i="40" s="1"/>
  <c r="EM476" i="40" s="1"/>
  <c r="CI476" i="40" a="1"/>
  <c r="CI476" i="40" s="1"/>
  <c r="BS476" i="40"/>
  <c r="IA476" i="40" s="1"/>
  <c r="KP476" i="40"/>
  <c r="BY476" i="40"/>
  <c r="IG476" i="40" s="1"/>
  <c r="LE476" i="40"/>
  <c r="MG476" i="40" a="1"/>
  <c r="MG476" i="40" s="1"/>
  <c r="DG476" i="40"/>
  <c r="DY476" i="40" s="1"/>
  <c r="LN476" i="40" a="1"/>
  <c r="LN476" i="40" s="1"/>
  <c r="EI476" i="40" s="1"/>
  <c r="CE476" i="40" a="1"/>
  <c r="CE476" i="40" s="1"/>
  <c r="BK476" i="40"/>
  <c r="HS476" i="40" s="1"/>
  <c r="DB476" i="40"/>
  <c r="DT476" i="40" s="1"/>
  <c r="MP476" i="40" a="1"/>
  <c r="MP476" i="40" s="1"/>
  <c r="KW476" i="40"/>
  <c r="MC476" i="40" a="1"/>
  <c r="MC476" i="40" s="1"/>
  <c r="CY476" i="40"/>
  <c r="DQ476" i="40" s="1"/>
  <c r="LJ476" i="40" a="1"/>
  <c r="LJ476" i="40" s="1"/>
  <c r="EE476" i="40" s="1"/>
  <c r="CA476" i="40" a="1"/>
  <c r="CA476" i="40" s="1"/>
  <c r="KY476" i="40"/>
  <c r="BL476" i="40"/>
  <c r="HT476" i="40" s="1"/>
  <c r="KO476" i="40"/>
  <c r="CR476" i="40" a="1"/>
  <c r="CR476" i="40" s="1"/>
  <c r="MQ476" i="40" a="1"/>
  <c r="MQ476" i="40" s="1"/>
  <c r="DI476" i="40"/>
  <c r="EA476" i="40" s="1"/>
  <c r="CN476" i="40" a="1"/>
  <c r="CN476" i="40" s="1"/>
  <c r="KT476" i="40"/>
  <c r="BT476" i="40"/>
  <c r="IB476" i="40" s="1"/>
  <c r="CU476" i="40"/>
  <c r="DM476" i="40" s="1"/>
  <c r="LO476" i="40" a="1"/>
  <c r="LO476" i="40" s="1"/>
  <c r="EJ476" i="40" s="1"/>
  <c r="ML476" i="40" a="1"/>
  <c r="ML476" i="40" s="1"/>
  <c r="CO476" i="40" a="1"/>
  <c r="CO476" i="40" s="1"/>
  <c r="CB476" i="40" a="1"/>
  <c r="CB476" i="40" s="1"/>
  <c r="BU476" i="40"/>
  <c r="IC476" i="40" s="1"/>
  <c r="KX476" i="40"/>
  <c r="MD476" i="40" a="1"/>
  <c r="MD476" i="40" s="1"/>
  <c r="CK476" i="40" a="1"/>
  <c r="CK476" i="40" s="1"/>
  <c r="BV476" i="40"/>
  <c r="ID476" i="40" s="1"/>
  <c r="BM476" i="40"/>
  <c r="HU476" i="40" s="1"/>
  <c r="DJ476" i="40"/>
  <c r="EB476" i="40" s="1"/>
  <c r="LL476" i="40" a="1"/>
  <c r="LL476" i="40" s="1"/>
  <c r="EG476" i="40" s="1"/>
  <c r="LW476" i="40" a="1"/>
  <c r="LW476" i="40" s="1"/>
  <c r="ER476" i="40" s="1"/>
  <c r="LB476" i="40"/>
  <c r="CL476" i="40" a="1"/>
  <c r="CL476" i="40" s="1"/>
  <c r="LS476" i="40" a="1"/>
  <c r="LS476" i="40" s="1"/>
  <c r="EN476" i="40" s="1"/>
  <c r="MM476" i="40" a="1"/>
  <c r="MM476" i="40" s="1"/>
  <c r="DA476" i="40"/>
  <c r="DS476" i="40" s="1"/>
  <c r="CJ476" i="40" a="1"/>
  <c r="CJ476" i="40" s="1"/>
  <c r="DF476" i="40"/>
  <c r="DX476" i="40" s="1"/>
  <c r="MI476" i="40" a="1"/>
  <c r="MI476" i="40" s="1"/>
  <c r="CD476" i="40" a="1"/>
  <c r="CD476" i="40" s="1"/>
  <c r="CS476" i="40"/>
  <c r="DK476" i="40" s="1"/>
  <c r="LK476" i="40" a="1"/>
  <c r="LK476" i="40" s="1"/>
  <c r="EF476" i="40" s="1"/>
  <c r="CF476" i="40" a="1"/>
  <c r="CF476" i="40" s="1"/>
  <c r="CX476" i="40"/>
  <c r="DP476" i="40" s="1"/>
  <c r="ME476" i="40" a="1"/>
  <c r="ME476" i="40" s="1"/>
  <c r="LT476" i="40" a="1"/>
  <c r="LT476" i="40" s="1"/>
  <c r="EO476" i="40" s="1"/>
  <c r="BJ476" i="40"/>
  <c r="HR476" i="40" s="1"/>
  <c r="LD476" i="40"/>
  <c r="LY476" i="40" a="1"/>
  <c r="LY476" i="40" s="1"/>
  <c r="ET476" i="40" s="1"/>
  <c r="KV476" i="40"/>
  <c r="LU476" i="40" a="1"/>
  <c r="LU476" i="40" s="1"/>
  <c r="EP476" i="40" s="1"/>
  <c r="FT475" i="40"/>
  <c r="HD475" i="40" s="1"/>
  <c r="FB475" i="40"/>
  <c r="GL475" i="40" s="1"/>
  <c r="KD465" i="40"/>
  <c r="NF465" i="40" s="1"/>
  <c r="NY465" i="40" a="1"/>
  <c r="NY465" i="40" s="1"/>
  <c r="AP475" i="40"/>
  <c r="FN475" i="40"/>
  <c r="GX475" i="40" s="1"/>
  <c r="EV475" i="40"/>
  <c r="GF475" i="40" s="1"/>
  <c r="FU475" i="40"/>
  <c r="HE475" i="40" s="1"/>
  <c r="FC475" i="40"/>
  <c r="GM475" i="40" s="1"/>
  <c r="NS471" i="40" a="1"/>
  <c r="NS471" i="40" s="1"/>
  <c r="JX471" i="40"/>
  <c r="MZ471" i="40" s="1"/>
  <c r="AQ475" i="40"/>
  <c r="FO475" i="40"/>
  <c r="GY475" i="40" s="1"/>
  <c r="EW475" i="40"/>
  <c r="GG475" i="40" s="1"/>
  <c r="NW468" i="40" a="1"/>
  <c r="NW468" i="40" s="1"/>
  <c r="KB468" i="40"/>
  <c r="ND468" i="40" s="1"/>
  <c r="P477" i="40" a="1"/>
  <c r="P477" i="40" s="1"/>
  <c r="L477" i="40" a="1"/>
  <c r="L477" i="40" s="1"/>
  <c r="A478" i="40"/>
  <c r="O477" i="40" a="1"/>
  <c r="O477" i="40" s="1"/>
  <c r="K477" i="40" a="1"/>
  <c r="K477" i="40" s="1"/>
  <c r="G477" i="40" a="1"/>
  <c r="G477" i="40" s="1"/>
  <c r="T477" i="40" a="1"/>
  <c r="T477" i="40" s="1"/>
  <c r="C477" i="40" a="1"/>
  <c r="C477" i="40" s="1"/>
  <c r="F477" i="40" a="1"/>
  <c r="F477" i="40" s="1"/>
  <c r="B477" i="40" a="1"/>
  <c r="B477" i="40" s="1"/>
  <c r="N477" i="40" a="1"/>
  <c r="N477" i="40" s="1"/>
  <c r="H477" i="40" a="1"/>
  <c r="H477" i="40" s="1"/>
  <c r="I477" i="40" s="1"/>
  <c r="D477" i="40" a="1"/>
  <c r="D477" i="40" s="1"/>
  <c r="J477" i="40" a="1"/>
  <c r="J477" i="40" s="1"/>
  <c r="E477" i="40" a="1"/>
  <c r="E477" i="40" s="1"/>
  <c r="M477" i="40" a="1"/>
  <c r="M477" i="40" s="1"/>
  <c r="GC475" i="40"/>
  <c r="HM475" i="40" s="1"/>
  <c r="FK475" i="40"/>
  <c r="GU475" i="40" s="1"/>
  <c r="OF458" i="40" a="1"/>
  <c r="OF458" i="40" s="1"/>
  <c r="KK458" i="40"/>
  <c r="NM458" i="40" s="1"/>
  <c r="OG458" i="40" s="1" a="1"/>
  <c r="OG458" i="40" s="1"/>
  <c r="AT475" i="40"/>
  <c r="FR475" i="40"/>
  <c r="HB475" i="40" s="1"/>
  <c r="EZ475" i="40"/>
  <c r="GJ475" i="40" s="1"/>
  <c r="AS475" i="40"/>
  <c r="EY475" i="40"/>
  <c r="GI475" i="40" s="1"/>
  <c r="FQ475" i="40"/>
  <c r="HA475" i="40" s="1"/>
  <c r="AV475" i="40"/>
  <c r="AX475" i="40"/>
  <c r="FD475" i="40"/>
  <c r="GN475" i="40" s="1"/>
  <c r="FV475" i="40"/>
  <c r="HF475" i="40" s="1"/>
  <c r="KJ459" i="40"/>
  <c r="NL459" i="40" s="1"/>
  <c r="OE459" i="40" a="1"/>
  <c r="OE459" i="40" s="1"/>
  <c r="AZ475" i="40"/>
  <c r="AY475" i="40"/>
  <c r="FW475" i="40"/>
  <c r="HG475" i="40" s="1"/>
  <c r="FE475" i="40"/>
  <c r="GO475" i="40" s="1"/>
  <c r="KC466" i="40"/>
  <c r="NE466" i="40" s="1"/>
  <c r="NX466" i="40" a="1"/>
  <c r="NX466" i="40" s="1"/>
  <c r="NR472" i="40" a="1"/>
  <c r="NR472" i="40" s="1"/>
  <c r="JW472" i="40"/>
  <c r="MY472" i="40" s="1"/>
  <c r="KG462" i="40"/>
  <c r="NI462" i="40" s="1"/>
  <c r="OB462" i="40" a="1"/>
  <c r="OB462" i="40" s="1"/>
  <c r="FG475" i="40"/>
  <c r="GQ475" i="40" s="1"/>
  <c r="FY475" i="40"/>
  <c r="HI475" i="40" s="1"/>
  <c r="JZ469" i="40"/>
  <c r="NB469" i="40" s="1"/>
  <c r="NU469" i="40" a="1"/>
  <c r="NU469" i="40" s="1"/>
  <c r="OA463" i="40" a="1"/>
  <c r="OA463" i="40" s="1"/>
  <c r="KF463" i="40"/>
  <c r="NH463" i="40" s="1"/>
  <c r="Q476" i="40" a="1"/>
  <c r="Q476" i="40" s="1"/>
  <c r="AU475" i="40"/>
  <c r="FA475" i="40"/>
  <c r="GK475" i="40" s="1"/>
  <c r="FS475" i="40"/>
  <c r="HC475" i="40" s="1"/>
  <c r="AR475" i="40"/>
  <c r="EX475" i="40"/>
  <c r="GH475" i="40" s="1"/>
  <c r="FP475" i="40"/>
  <c r="GZ475" i="40" s="1"/>
  <c r="NT470" i="40" a="1"/>
  <c r="NT470" i="40" s="1"/>
  <c r="JY470" i="40"/>
  <c r="NA470" i="40" s="1"/>
  <c r="AB476" i="40"/>
  <c r="AK476" i="40"/>
  <c r="AI476" i="40"/>
  <c r="AF476" i="40"/>
  <c r="AA476" i="40"/>
  <c r="AH476" i="40"/>
  <c r="BA476" i="40" s="1"/>
  <c r="Z476" i="40"/>
  <c r="AG476" i="40"/>
  <c r="AZ476" i="40" s="1"/>
  <c r="Y476" i="40"/>
  <c r="AR476" i="40" s="1"/>
  <c r="AM476" i="40"/>
  <c r="AE476" i="40"/>
  <c r="W476" i="40"/>
  <c r="AD476" i="40"/>
  <c r="AW476" i="40" s="1"/>
  <c r="X476" i="40"/>
  <c r="V476" i="40"/>
  <c r="AL476" i="40"/>
  <c r="AC476" i="40"/>
  <c r="U476" i="40"/>
  <c r="AN476" i="40" s="1"/>
  <c r="AJ476" i="40"/>
  <c r="JV473" i="40"/>
  <c r="MX473" i="40" s="1"/>
  <c r="NQ473" i="40" a="1"/>
  <c r="NQ473" i="40" s="1"/>
  <c r="EM462" i="39"/>
  <c r="GU462" i="39" s="1"/>
  <c r="HN462" i="39" a="1"/>
  <c r="HN462" i="39" s="1"/>
  <c r="JA475" i="39" a="1"/>
  <c r="JA475" i="39" s="1"/>
  <c r="EV475" i="39" a="1"/>
  <c r="EV475" i="39" s="1"/>
  <c r="FU475" i="39" a="1"/>
  <c r="FU475" i="39" s="1"/>
  <c r="FF475" i="39" a="1"/>
  <c r="FF475" i="39" s="1"/>
  <c r="FC475" i="39" a="1"/>
  <c r="FC475" i="39" s="1"/>
  <c r="IW475" i="39" a="1"/>
  <c r="IW475" i="39" s="1"/>
  <c r="FI475" i="39" a="1"/>
  <c r="FI475" i="39" s="1"/>
  <c r="EU475" i="39" a="1"/>
  <c r="EU475" i="39" s="1"/>
  <c r="IZ475" i="39" a="1"/>
  <c r="IZ475" i="39" s="1"/>
  <c r="IS475" i="39" a="1"/>
  <c r="IS475" i="39" s="1"/>
  <c r="JC475" i="39" a="1"/>
  <c r="JC475" i="39" s="1"/>
  <c r="IC475" i="39" a="1"/>
  <c r="IC475" i="39" s="1"/>
  <c r="FX475" i="39" a="1"/>
  <c r="FX475" i="39" s="1"/>
  <c r="IG475" i="39" a="1"/>
  <c r="IG475" i="39" s="1"/>
  <c r="IF475" i="39" a="1"/>
  <c r="IF475" i="39" s="1"/>
  <c r="HV475" i="39" a="1"/>
  <c r="HV475" i="39" s="1"/>
  <c r="FA475" i="39" a="1"/>
  <c r="FA475" i="39" s="1"/>
  <c r="FT475" i="39" a="1"/>
  <c r="FT475" i="39" s="1"/>
  <c r="FQ475" i="39" a="1"/>
  <c r="FQ475" i="39" s="1"/>
  <c r="GD475" i="39" a="1"/>
  <c r="GD475" i="39" s="1"/>
  <c r="FG475" i="39" a="1"/>
  <c r="FG475" i="39" s="1"/>
  <c r="IA475" i="39" a="1"/>
  <c r="IA475" i="39" s="1"/>
  <c r="FW475" i="39" a="1"/>
  <c r="FW475" i="39" s="1"/>
  <c r="FR475" i="39" a="1"/>
  <c r="FR475" i="39" s="1"/>
  <c r="IQ475" i="39" a="1"/>
  <c r="IQ475" i="39" s="1"/>
  <c r="FN475" i="39" a="1"/>
  <c r="FN475" i="39" s="1"/>
  <c r="IE475" i="39" a="1"/>
  <c r="IE475" i="39" s="1"/>
  <c r="IV475" i="39" a="1"/>
  <c r="IV475" i="39" s="1"/>
  <c r="HU475" i="39" a="1"/>
  <c r="HU475" i="39" s="1"/>
  <c r="FD475" i="39" a="1"/>
  <c r="FD475" i="39" s="1"/>
  <c r="IK475" i="39" a="1"/>
  <c r="IK475" i="39" s="1"/>
  <c r="GC475" i="39" a="1"/>
  <c r="GC475" i="39" s="1"/>
  <c r="GA475" i="39" a="1"/>
  <c r="GA475" i="39" s="1"/>
  <c r="IY475" i="39" a="1"/>
  <c r="IY475" i="39" s="1"/>
  <c r="EX475" i="39" a="1"/>
  <c r="EX475" i="39" s="1"/>
  <c r="IO475" i="39" a="1"/>
  <c r="IO475" i="39" s="1"/>
  <c r="IR475" i="39" a="1"/>
  <c r="IR475" i="39" s="1"/>
  <c r="IJ475" i="39" a="1"/>
  <c r="IJ475" i="39" s="1"/>
  <c r="FY475" i="39" a="1"/>
  <c r="FY475" i="39" s="1"/>
  <c r="FK475" i="39" a="1"/>
  <c r="FK475" i="39" s="1"/>
  <c r="FO475" i="39" a="1"/>
  <c r="FO475" i="39" s="1"/>
  <c r="IB475" i="39" a="1"/>
  <c r="IB475" i="39" s="1"/>
  <c r="GB475" i="39" a="1"/>
  <c r="GB475" i="39" s="1"/>
  <c r="HX475" i="39" a="1"/>
  <c r="HX475" i="39" s="1"/>
  <c r="IL475" i="39" a="1"/>
  <c r="IL475" i="39" s="1"/>
  <c r="FZ475" i="39" a="1"/>
  <c r="FZ475" i="39" s="1"/>
  <c r="ET475" i="39" a="1"/>
  <c r="ET475" i="39" s="1"/>
  <c r="JD475" i="39" a="1"/>
  <c r="JD475" i="39" s="1"/>
  <c r="IT475" i="39" a="1"/>
  <c r="IT475" i="39" s="1"/>
  <c r="IH475" i="39" a="1"/>
  <c r="IH475" i="39" s="1"/>
  <c r="FH475" i="39" a="1"/>
  <c r="FH475" i="39" s="1"/>
  <c r="JE475" i="39" a="1"/>
  <c r="JE475" i="39" s="1"/>
  <c r="EZ475" i="39" a="1"/>
  <c r="EZ475" i="39" s="1"/>
  <c r="HZ475" i="39" a="1"/>
  <c r="HZ475" i="39" s="1"/>
  <c r="FS475" i="39" a="1"/>
  <c r="FS475" i="39" s="1"/>
  <c r="FP475" i="39" a="1"/>
  <c r="FP475" i="39" s="1"/>
  <c r="IN475" i="39" a="1"/>
  <c r="IN475" i="39" s="1"/>
  <c r="IP475" i="39" a="1"/>
  <c r="IP475" i="39" s="1"/>
  <c r="IU475" i="39" a="1"/>
  <c r="IU475" i="39" s="1"/>
  <c r="ID475" i="39" a="1"/>
  <c r="ID475" i="39" s="1"/>
  <c r="II475" i="39" a="1"/>
  <c r="II475" i="39" s="1"/>
  <c r="HY475" i="39" a="1"/>
  <c r="HY475" i="39" s="1"/>
  <c r="GE475" i="39" a="1"/>
  <c r="GE475" i="39" s="1"/>
  <c r="FB475" i="39" a="1"/>
  <c r="FB475" i="39" s="1"/>
  <c r="IX475" i="39" a="1"/>
  <c r="IX475" i="39" s="1"/>
  <c r="FE475" i="39" a="1"/>
  <c r="FE475" i="39" s="1"/>
  <c r="EW475" i="39" a="1"/>
  <c r="EW475" i="39" s="1"/>
  <c r="FV475" i="39" a="1"/>
  <c r="FV475" i="39" s="1"/>
  <c r="JB475" i="39" a="1"/>
  <c r="JB475" i="39" s="1"/>
  <c r="FJ475" i="39" a="1"/>
  <c r="FJ475" i="39" s="1"/>
  <c r="EY475" i="39" a="1"/>
  <c r="EY475" i="39" s="1"/>
  <c r="HW475" i="39" a="1"/>
  <c r="HW475" i="39" s="1"/>
  <c r="N476" i="39" a="1"/>
  <c r="N476" i="39" s="1"/>
  <c r="L476" i="39" a="1"/>
  <c r="L476" i="39" s="1"/>
  <c r="M476" i="39" a="1"/>
  <c r="M476" i="39" s="1"/>
  <c r="H476" i="39" a="1"/>
  <c r="H476" i="39" s="1"/>
  <c r="I476" i="39" s="1"/>
  <c r="D476" i="39" a="1"/>
  <c r="D476" i="39" s="1"/>
  <c r="G476" i="39" a="1"/>
  <c r="G476" i="39" s="1"/>
  <c r="C476" i="39" a="1"/>
  <c r="C476" i="39" s="1"/>
  <c r="F476" i="39" a="1"/>
  <c r="F476" i="39" s="1"/>
  <c r="A477" i="39"/>
  <c r="T476" i="39" a="1"/>
  <c r="T476" i="39" s="1"/>
  <c r="K476" i="39" a="1"/>
  <c r="K476" i="39" s="1"/>
  <c r="J476" i="39" a="1"/>
  <c r="J476" i="39" s="1"/>
  <c r="B476" i="39" a="1"/>
  <c r="B476" i="39" s="1"/>
  <c r="E476" i="39" a="1"/>
  <c r="E476" i="39" s="1"/>
  <c r="EE469" i="39"/>
  <c r="GM469" i="39" s="1"/>
  <c r="HF469" i="39" a="1"/>
  <c r="HF469" i="39" s="1"/>
  <c r="EA474" i="39"/>
  <c r="GI474" i="39" s="1"/>
  <c r="HB474" i="39" a="1"/>
  <c r="HB474" i="39" s="1"/>
  <c r="EA473" i="39"/>
  <c r="GI473" i="39" s="1"/>
  <c r="HB473" i="39" a="1"/>
  <c r="HB473" i="39" s="1"/>
  <c r="HN461" i="39" a="1"/>
  <c r="HN461" i="39" s="1"/>
  <c r="EM461" i="39"/>
  <c r="GU461" i="39" s="1"/>
  <c r="EB472" i="39"/>
  <c r="GJ472" i="39" s="1"/>
  <c r="HC472" i="39" a="1"/>
  <c r="HC472" i="39" s="1"/>
  <c r="HQ459" i="39" a="1"/>
  <c r="HQ459" i="39" s="1"/>
  <c r="EP459" i="39"/>
  <c r="GX459" i="39" s="1"/>
  <c r="EI465" i="39"/>
  <c r="GQ465" i="39" s="1"/>
  <c r="HJ465" i="39" a="1"/>
  <c r="HJ465" i="39" s="1"/>
  <c r="ED471" i="39"/>
  <c r="GL471" i="39" s="1"/>
  <c r="HE471" i="39" a="1"/>
  <c r="HE471" i="39" s="1"/>
  <c r="HR458" i="39" a="1"/>
  <c r="HR458" i="39" s="1"/>
  <c r="EQ458" i="39"/>
  <c r="GY458" i="39" s="1"/>
  <c r="HS458" i="39" s="1" a="1"/>
  <c r="HS458" i="39" s="1"/>
  <c r="HO460" i="39" a="1"/>
  <c r="HO460" i="39" s="1"/>
  <c r="EN460" i="39"/>
  <c r="GV460" i="39" s="1"/>
  <c r="S475" i="39"/>
  <c r="R475" i="39"/>
  <c r="HI467" i="39" a="1"/>
  <c r="HI467" i="39" s="1"/>
  <c r="EH467" i="39"/>
  <c r="GP467" i="39" s="1"/>
  <c r="HI466" i="39" a="1"/>
  <c r="HI466" i="39" s="1"/>
  <c r="EH466" i="39"/>
  <c r="GP466" i="39" s="1"/>
  <c r="HG468" i="39" a="1"/>
  <c r="HG468" i="39" s="1"/>
  <c r="EF468" i="39"/>
  <c r="GN468" i="39" s="1"/>
  <c r="Y475" i="39"/>
  <c r="CQ475" i="39" s="1"/>
  <c r="DI475" i="39" s="1"/>
  <c r="AQ475" i="39"/>
  <c r="AD475" i="39"/>
  <c r="CV475" i="39" s="1"/>
  <c r="DN475" i="39" s="1"/>
  <c r="Z475" i="39"/>
  <c r="CR475" i="39" s="1"/>
  <c r="DJ475" i="39" s="1"/>
  <c r="BE475" i="39"/>
  <c r="AM475" i="39"/>
  <c r="DE475" i="39" s="1"/>
  <c r="DW475" i="39" s="1"/>
  <c r="BB475" i="39"/>
  <c r="V475" i="39"/>
  <c r="CN475" i="39" s="1"/>
  <c r="DF475" i="39" s="1"/>
  <c r="DZ475" i="39"/>
  <c r="GH475" i="39" s="1"/>
  <c r="AC475" i="39"/>
  <c r="CU475" i="39" s="1"/>
  <c r="DM475" i="39" s="1"/>
  <c r="AY475" i="39"/>
  <c r="AX475" i="39"/>
  <c r="AP475" i="39"/>
  <c r="AS475" i="39"/>
  <c r="AF475" i="39"/>
  <c r="CX475" i="39" s="1"/>
  <c r="DP475" i="39" s="1"/>
  <c r="BD475" i="39"/>
  <c r="AV475" i="39"/>
  <c r="AO475" i="39"/>
  <c r="AE475" i="39"/>
  <c r="CW475" i="39" s="1"/>
  <c r="DO475" i="39" s="1"/>
  <c r="W475" i="39"/>
  <c r="CO475" i="39" s="1"/>
  <c r="DG475" i="39" s="1"/>
  <c r="AK475" i="39"/>
  <c r="DC475" i="39" s="1"/>
  <c r="DU475" i="39" s="1"/>
  <c r="AZ475" i="39"/>
  <c r="BF475" i="39"/>
  <c r="AH475" i="39"/>
  <c r="CZ475" i="39" s="1"/>
  <c r="DR475" i="39" s="1"/>
  <c r="AW475" i="39"/>
  <c r="AG475" i="39"/>
  <c r="CY475" i="39" s="1"/>
  <c r="DQ475" i="39" s="1"/>
  <c r="AB475" i="39"/>
  <c r="CT475" i="39" s="1"/>
  <c r="DL475" i="39" s="1"/>
  <c r="AU475" i="39"/>
  <c r="X475" i="39"/>
  <c r="CP475" i="39" s="1"/>
  <c r="DH475" i="39" s="1"/>
  <c r="BC475" i="39"/>
  <c r="AL475" i="39"/>
  <c r="DD475" i="39" s="1"/>
  <c r="DV475" i="39" s="1"/>
  <c r="AT475" i="39"/>
  <c r="BA475" i="39"/>
  <c r="AJ475" i="39"/>
  <c r="DB475" i="39" s="1"/>
  <c r="DT475" i="39" s="1"/>
  <c r="AR475" i="39"/>
  <c r="AI475" i="39"/>
  <c r="DA475" i="39" s="1"/>
  <c r="DS475" i="39" s="1"/>
  <c r="AA475" i="39"/>
  <c r="CS475" i="39" s="1"/>
  <c r="DK475" i="39" s="1"/>
  <c r="HM463" i="39" a="1"/>
  <c r="HM463" i="39" s="1"/>
  <c r="EL463" i="39"/>
  <c r="GT463" i="39" s="1"/>
  <c r="HK464" i="39" a="1"/>
  <c r="HK464" i="39" s="1"/>
  <c r="EJ464" i="39"/>
  <c r="GR464" i="39" s="1"/>
  <c r="HE470" i="39" a="1"/>
  <c r="HE470" i="39" s="1"/>
  <c r="ED470" i="39"/>
  <c r="GL470" i="39" s="1"/>
  <c r="DF475" i="38"/>
  <c r="K85" i="28"/>
  <c r="H109" i="35"/>
  <c r="E109" i="35"/>
  <c r="E110" i="35" s="1"/>
  <c r="BU475" i="38"/>
  <c r="CM475" i="38" s="1"/>
  <c r="DO475" i="38"/>
  <c r="DI475" i="38"/>
  <c r="BX475" i="38"/>
  <c r="CP475" i="38" s="1"/>
  <c r="DD475" i="38"/>
  <c r="DQ475" i="38"/>
  <c r="DS475" i="38"/>
  <c r="BS475" i="38"/>
  <c r="CK475" i="38" s="1"/>
  <c r="DE475" i="38"/>
  <c r="DU475" i="38"/>
  <c r="DR475" i="38"/>
  <c r="DN475" i="38"/>
  <c r="DH475" i="38"/>
  <c r="IK473" i="38" a="1"/>
  <c r="IK473" i="38" s="1"/>
  <c r="FJ473" i="38"/>
  <c r="HR473" i="38" s="1"/>
  <c r="CG475" i="38"/>
  <c r="CY475" i="38" s="1"/>
  <c r="BW475" i="38"/>
  <c r="CO475" i="38" s="1"/>
  <c r="EO476" i="38"/>
  <c r="FC476" i="38"/>
  <c r="EC476" i="38"/>
  <c r="EZ476" i="38"/>
  <c r="EG476" i="38"/>
  <c r="EU476" i="38"/>
  <c r="ER476" i="38"/>
  <c r="ED476" i="38"/>
  <c r="EY476" i="38"/>
  <c r="DY476" i="38"/>
  <c r="EM476" i="38"/>
  <c r="DV476" i="38"/>
  <c r="EX476" i="38"/>
  <c r="FA476" i="38"/>
  <c r="DZ476" i="38"/>
  <c r="EW476" i="38"/>
  <c r="DX476" i="38"/>
  <c r="EK476" i="38"/>
  <c r="EH476" i="38"/>
  <c r="EQ476" i="38"/>
  <c r="FD476" i="38"/>
  <c r="EE476" i="38"/>
  <c r="EP476" i="38"/>
  <c r="EB476" i="38"/>
  <c r="EA476" i="38"/>
  <c r="EJ476" i="38"/>
  <c r="EI476" i="38"/>
  <c r="EV476" i="38"/>
  <c r="DW476" i="38"/>
  <c r="EL476" i="38"/>
  <c r="ET476" i="38"/>
  <c r="EN476" i="38"/>
  <c r="FE476" i="38"/>
  <c r="EF476" i="38"/>
  <c r="ES476" i="38"/>
  <c r="FB476" i="38"/>
  <c r="AZ476" i="38"/>
  <c r="BF476" i="38"/>
  <c r="AE476" i="38"/>
  <c r="CB476" i="38" s="1"/>
  <c r="CT476" i="38" s="1"/>
  <c r="V476" i="38"/>
  <c r="BS476" i="38" s="1"/>
  <c r="CK476" i="38" s="1"/>
  <c r="BA476" i="38"/>
  <c r="AR476" i="38"/>
  <c r="AX476" i="38"/>
  <c r="W476" i="38"/>
  <c r="BT476" i="38" s="1"/>
  <c r="CL476" i="38" s="1"/>
  <c r="FH476" i="38"/>
  <c r="AD476" i="38"/>
  <c r="CA476" i="38" s="1"/>
  <c r="CS476" i="38" s="1"/>
  <c r="AI476" i="38"/>
  <c r="CF476" i="38" s="1"/>
  <c r="CX476" i="38" s="1"/>
  <c r="AP476" i="38"/>
  <c r="AW476" i="38"/>
  <c r="AO476" i="38"/>
  <c r="AQ476" i="38"/>
  <c r="X476" i="38"/>
  <c r="AC476" i="38"/>
  <c r="BZ476" i="38" s="1"/>
  <c r="CR476" i="38" s="1"/>
  <c r="Z476" i="38"/>
  <c r="BW476" i="38" s="1"/>
  <c r="CO476" i="38" s="1"/>
  <c r="AM476" i="38"/>
  <c r="CJ476" i="38" s="1"/>
  <c r="DB476" i="38" s="1"/>
  <c r="AS476" i="38"/>
  <c r="AF476" i="38"/>
  <c r="CC476" i="38" s="1"/>
  <c r="CU476" i="38" s="1"/>
  <c r="AA476" i="38"/>
  <c r="BX476" i="38" s="1"/>
  <c r="CP476" i="38" s="1"/>
  <c r="AG476" i="38"/>
  <c r="CD476" i="38" s="1"/>
  <c r="CV476" i="38" s="1"/>
  <c r="AB476" i="38"/>
  <c r="AL476" i="38"/>
  <c r="CI476" i="38" s="1"/>
  <c r="DA476" i="38" s="1"/>
  <c r="AJ476" i="38"/>
  <c r="CG476" i="38" s="1"/>
  <c r="CY476" i="38" s="1"/>
  <c r="BB476" i="38"/>
  <c r="AY476" i="38"/>
  <c r="Y476" i="38"/>
  <c r="BV476" i="38" s="1"/>
  <c r="CN476" i="38" s="1"/>
  <c r="AU476" i="38"/>
  <c r="BE476" i="38"/>
  <c r="AT476" i="38"/>
  <c r="BD476" i="38"/>
  <c r="AK476" i="38"/>
  <c r="AH476" i="38"/>
  <c r="CE476" i="38" s="1"/>
  <c r="CW476" i="38" s="1"/>
  <c r="AV476" i="38"/>
  <c r="BC476" i="38"/>
  <c r="FL471" i="38"/>
  <c r="HT471" i="38" s="1"/>
  <c r="IM471" i="38" a="1"/>
  <c r="IM471" i="38" s="1"/>
  <c r="FR465" i="38"/>
  <c r="HZ465" i="38" s="1"/>
  <c r="IS465" i="38" a="1"/>
  <c r="IS465" i="38" s="1"/>
  <c r="IR466" i="38" a="1"/>
  <c r="IR466" i="38" s="1"/>
  <c r="FQ466" i="38"/>
  <c r="HY466" i="38" s="1"/>
  <c r="FS464" i="38"/>
  <c r="IA464" i="38" s="1"/>
  <c r="IT464" i="38" a="1"/>
  <c r="IT464" i="38" s="1"/>
  <c r="IP469" i="38" a="1"/>
  <c r="IP469" i="38" s="1"/>
  <c r="FO469" i="38"/>
  <c r="HW469" i="38" s="1"/>
  <c r="IO470" i="38" a="1"/>
  <c r="IO470" i="38" s="1"/>
  <c r="FN470" i="38"/>
  <c r="HV470" i="38" s="1"/>
  <c r="BY475" i="38"/>
  <c r="CQ475" i="38" s="1"/>
  <c r="G477" i="38" a="1"/>
  <c r="G477" i="38" s="1"/>
  <c r="C477" i="38" a="1"/>
  <c r="C477" i="38" s="1"/>
  <c r="F477" i="38" a="1"/>
  <c r="F477" i="38" s="1"/>
  <c r="T477" i="38" a="1"/>
  <c r="T477" i="38" s="1"/>
  <c r="D477" i="38" a="1"/>
  <c r="D477" i="38" s="1"/>
  <c r="B477" i="38" a="1"/>
  <c r="B477" i="38" s="1"/>
  <c r="L477" i="38" a="1"/>
  <c r="L477" i="38" s="1"/>
  <c r="M477" i="38" a="1"/>
  <c r="M477" i="38" s="1"/>
  <c r="E477" i="38" a="1"/>
  <c r="E477" i="38" s="1"/>
  <c r="K477" i="38" a="1"/>
  <c r="K477" i="38" s="1"/>
  <c r="J477" i="38" a="1"/>
  <c r="J477" i="38" s="1"/>
  <c r="H477" i="38" a="1"/>
  <c r="H477" i="38" s="1"/>
  <c r="I477" i="38" s="1"/>
  <c r="A478" i="38"/>
  <c r="CJ475" i="38"/>
  <c r="DB475" i="38" s="1"/>
  <c r="FU463" i="38"/>
  <c r="IC463" i="38" s="1"/>
  <c r="IV463" i="38" a="1"/>
  <c r="IV463" i="38" s="1"/>
  <c r="CB475" i="38"/>
  <c r="CT475" i="38" s="1"/>
  <c r="DM475" i="38"/>
  <c r="DK475" i="38"/>
  <c r="IR467" i="38" a="1"/>
  <c r="IR467" i="38" s="1"/>
  <c r="FQ467" i="38"/>
  <c r="HY467" i="38" s="1"/>
  <c r="BT475" i="38"/>
  <c r="CL475" i="38" s="1"/>
  <c r="CD475" i="38"/>
  <c r="CV475" i="38" s="1"/>
  <c r="HP475" i="38"/>
  <c r="IL472" i="38" a="1"/>
  <c r="IL472" i="38" s="1"/>
  <c r="FK472" i="38"/>
  <c r="HS472" i="38" s="1"/>
  <c r="FX459" i="38"/>
  <c r="IF459" i="38" s="1"/>
  <c r="IY459" i="38" a="1"/>
  <c r="IY459" i="38" s="1"/>
  <c r="FI474" i="38"/>
  <c r="HQ474" i="38" s="1"/>
  <c r="IJ474" i="38" a="1"/>
  <c r="IJ474" i="38" s="1"/>
  <c r="CH475" i="38"/>
  <c r="CZ475" i="38" s="1"/>
  <c r="DP475" i="38"/>
  <c r="DL475" i="38"/>
  <c r="KM476" i="38" a="1"/>
  <c r="KM476" i="38" s="1"/>
  <c r="JF476" i="38" a="1"/>
  <c r="JF476" i="38" s="1"/>
  <c r="GH476" i="38" a="1"/>
  <c r="GH476" i="38" s="1"/>
  <c r="KD476" i="38" a="1"/>
  <c r="KD476" i="38" s="1"/>
  <c r="JG476" i="38" a="1"/>
  <c r="JG476" i="38" s="1"/>
  <c r="JE476" i="38" a="1"/>
  <c r="JE476" i="38" s="1"/>
  <c r="JD476" i="38" a="1"/>
  <c r="JD476" i="38" s="1"/>
  <c r="JC476" i="38" a="1"/>
  <c r="JC476" i="38" s="1"/>
  <c r="GW476" i="38" a="1"/>
  <c r="GW476" i="38" s="1"/>
  <c r="KI476" i="38" a="1"/>
  <c r="KI476" i="38" s="1"/>
  <c r="HL476" i="38" a="1"/>
  <c r="HL476" i="38" s="1"/>
  <c r="GD476" i="38" a="1"/>
  <c r="GD476" i="38" s="1"/>
  <c r="JS476" i="38" a="1"/>
  <c r="JS476" i="38" s="1"/>
  <c r="HM476" i="38" a="1"/>
  <c r="HM476" i="38" s="1"/>
  <c r="HK476" i="38" a="1"/>
  <c r="HK476" i="38" s="1"/>
  <c r="HJ476" i="38" a="1"/>
  <c r="HJ476" i="38" s="1"/>
  <c r="HI476" i="38" a="1"/>
  <c r="HI476" i="38" s="1"/>
  <c r="GJ476" i="38" a="1"/>
  <c r="GJ476" i="38" s="1"/>
  <c r="KE476" i="38" a="1"/>
  <c r="KE476" i="38" s="1"/>
  <c r="HH476" i="38" a="1"/>
  <c r="HH476" i="38" s="1"/>
  <c r="KF476" i="38" a="1"/>
  <c r="KF476" i="38" s="1"/>
  <c r="JH476" i="38" a="1"/>
  <c r="JH476" i="38" s="1"/>
  <c r="HB476" i="38" a="1"/>
  <c r="HB476" i="38" s="1"/>
  <c r="HA476" i="38" a="1"/>
  <c r="HA476" i="38" s="1"/>
  <c r="GY476" i="38" a="1"/>
  <c r="GY476" i="38" s="1"/>
  <c r="GX476" i="38" a="1"/>
  <c r="GX476" i="38" s="1"/>
  <c r="HF476" i="38" a="1"/>
  <c r="HF476" i="38" s="1"/>
  <c r="HE476" i="38" a="1"/>
  <c r="HE476" i="38" s="1"/>
  <c r="KK476" i="38" a="1"/>
  <c r="KK476" i="38" s="1"/>
  <c r="GI476" i="38" a="1"/>
  <c r="GI476" i="38" s="1"/>
  <c r="JJ476" i="38" a="1"/>
  <c r="JJ476" i="38" s="1"/>
  <c r="GL476" i="38" a="1"/>
  <c r="GL476" i="38" s="1"/>
  <c r="GG476" i="38" a="1"/>
  <c r="GG476" i="38" s="1"/>
  <c r="JQ476" i="38" a="1"/>
  <c r="JQ476" i="38" s="1"/>
  <c r="JP476" i="38" a="1"/>
  <c r="JP476" i="38" s="1"/>
  <c r="JO476" i="38" a="1"/>
  <c r="JO476" i="38" s="1"/>
  <c r="JM476" i="38" a="1"/>
  <c r="JM476" i="38" s="1"/>
  <c r="HG476" i="38" a="1"/>
  <c r="HG476" i="38" s="1"/>
  <c r="JK476" i="38" a="1"/>
  <c r="JK476" i="38" s="1"/>
  <c r="KA476" i="38" a="1"/>
  <c r="KA476" i="38" s="1"/>
  <c r="HD476" i="38" a="1"/>
  <c r="HD476" i="38" s="1"/>
  <c r="JT476" i="38" a="1"/>
  <c r="JT476" i="38" s="1"/>
  <c r="HC476" i="38" a="1"/>
  <c r="HC476" i="38" s="1"/>
  <c r="GO476" i="38" a="1"/>
  <c r="GO476" i="38" s="1"/>
  <c r="GN476" i="38" a="1"/>
  <c r="GN476" i="38" s="1"/>
  <c r="GM476" i="38" a="1"/>
  <c r="GM476" i="38" s="1"/>
  <c r="GK476" i="38" a="1"/>
  <c r="GK476" i="38" s="1"/>
  <c r="GS476" i="38" a="1"/>
  <c r="GS476" i="38" s="1"/>
  <c r="GV476" i="38" a="1"/>
  <c r="GV476" i="38" s="1"/>
  <c r="KL476" i="38" a="1"/>
  <c r="KL476" i="38" s="1"/>
  <c r="KJ476" i="38" a="1"/>
  <c r="KJ476" i="38" s="1"/>
  <c r="JW476" i="38" a="1"/>
  <c r="JW476" i="38" s="1"/>
  <c r="GZ476" i="38" a="1"/>
  <c r="GZ476" i="38" s="1"/>
  <c r="JI476" i="38" a="1"/>
  <c r="JI476" i="38" s="1"/>
  <c r="GQ476" i="38" a="1"/>
  <c r="GQ476" i="38" s="1"/>
  <c r="GE476" i="38" a="1"/>
  <c r="GE476" i="38" s="1"/>
  <c r="GC476" i="38" a="1"/>
  <c r="GC476" i="38" s="1"/>
  <c r="GB476" i="38" a="1"/>
  <c r="GB476" i="38" s="1"/>
  <c r="KH476" i="38" a="1"/>
  <c r="KH476" i="38" s="1"/>
  <c r="KG476" i="38" a="1"/>
  <c r="KG476" i="38" s="1"/>
  <c r="JR476" i="38" a="1"/>
  <c r="JR476" i="38" s="1"/>
  <c r="GF476" i="38" a="1"/>
  <c r="GF476" i="38" s="1"/>
  <c r="JX476" i="38" a="1"/>
  <c r="JX476" i="38" s="1"/>
  <c r="JN476" i="38" a="1"/>
  <c r="JN476" i="38" s="1"/>
  <c r="GP476" i="38" a="1"/>
  <c r="GP476" i="38" s="1"/>
  <c r="GR476" i="38" a="1"/>
  <c r="GR476" i="38" s="1"/>
  <c r="KC476" i="38" a="1"/>
  <c r="KC476" i="38" s="1"/>
  <c r="KB476" i="38" a="1"/>
  <c r="KB476" i="38" s="1"/>
  <c r="JZ476" i="38" a="1"/>
  <c r="JZ476" i="38" s="1"/>
  <c r="JY476" i="38" a="1"/>
  <c r="JY476" i="38" s="1"/>
  <c r="JL476" i="38" a="1"/>
  <c r="JL476" i="38" s="1"/>
  <c r="JV476" i="38" a="1"/>
  <c r="JV476" i="38" s="1"/>
  <c r="IP468" i="38" a="1"/>
  <c r="IP468" i="38" s="1"/>
  <c r="FO468" i="38"/>
  <c r="HW468" i="38" s="1"/>
  <c r="IX460" i="38" a="1"/>
  <c r="IX460" i="38" s="1"/>
  <c r="FW460" i="38"/>
  <c r="IE460" i="38" s="1"/>
  <c r="CC475" i="38"/>
  <c r="CU475" i="38" s="1"/>
  <c r="DT475" i="38"/>
  <c r="DG475" i="38"/>
  <c r="R476" i="38"/>
  <c r="S476" i="38"/>
  <c r="FU462" i="38"/>
  <c r="IC462" i="38" s="1"/>
  <c r="IV462" i="38" a="1"/>
  <c r="IV462" i="38" s="1"/>
  <c r="IW461" i="38" a="1"/>
  <c r="IW461" i="38" s="1"/>
  <c r="FV461" i="38"/>
  <c r="ID461" i="38" s="1"/>
  <c r="E177" i="2"/>
  <c r="B50" i="1"/>
  <c r="B21" i="1"/>
  <c r="B20" i="1"/>
  <c r="B49" i="1"/>
  <c r="F176" i="2"/>
  <c r="G6" i="19"/>
  <c r="G5" i="19" s="1"/>
  <c r="H36" i="28"/>
  <c r="F32" i="10" s="1"/>
  <c r="H35" i="28"/>
  <c r="D208" i="2"/>
  <c r="D207" i="2"/>
  <c r="F12" i="5"/>
  <c r="F5" i="5"/>
  <c r="G6" i="5"/>
  <c r="F34" i="10"/>
  <c r="F35" i="10"/>
  <c r="H6" i="1"/>
  <c r="H5" i="1" s="1"/>
  <c r="C10" i="28"/>
  <c r="K54" i="35" s="1"/>
  <c r="C11" i="28"/>
  <c r="H15" i="10"/>
  <c r="H17" i="10" s="1"/>
  <c r="H24" i="10" s="1"/>
  <c r="H27" i="10" s="1"/>
  <c r="H31" i="35"/>
  <c r="H44" i="35" s="1"/>
  <c r="H93" i="35" s="1"/>
  <c r="H105" i="35" s="1"/>
  <c r="I6" i="10"/>
  <c r="I5" i="10" s="1"/>
  <c r="K81" i="1"/>
  <c r="S20" i="43"/>
  <c r="U20" i="43"/>
  <c r="G23" i="43"/>
  <c r="FO9" i="40" s="1"/>
  <c r="FO30" i="40" s="1"/>
  <c r="GY30" i="40" s="1"/>
  <c r="N20" i="43"/>
  <c r="FO23" i="40"/>
  <c r="GY23" i="40" s="1"/>
  <c r="FO24" i="40"/>
  <c r="GY24" i="40" s="1"/>
  <c r="FO25" i="40"/>
  <c r="GY25" i="40" s="1"/>
  <c r="FO26" i="40"/>
  <c r="GY26" i="40" s="1"/>
  <c r="FO27" i="40"/>
  <c r="GY27" i="40" s="1"/>
  <c r="FO28" i="40"/>
  <c r="GY28" i="40" s="1"/>
  <c r="FO29" i="40"/>
  <c r="GY29" i="40" s="1"/>
  <c r="FO36" i="40"/>
  <c r="GY36" i="40" s="1"/>
  <c r="FO38" i="40"/>
  <c r="GY38" i="40" s="1"/>
  <c r="FO37" i="40"/>
  <c r="GY37" i="40" s="1"/>
  <c r="FO39" i="40"/>
  <c r="GY39" i="40" s="1"/>
  <c r="FO40" i="40"/>
  <c r="GY40" i="40" s="1"/>
  <c r="FO41" i="40"/>
  <c r="GY41" i="40" s="1"/>
  <c r="FO42" i="40"/>
  <c r="GY42" i="40" s="1"/>
  <c r="FO43" i="40"/>
  <c r="GY43" i="40" s="1"/>
  <c r="FO44" i="40"/>
  <c r="GY44" i="40" s="1"/>
  <c r="FO46" i="40"/>
  <c r="GY46" i="40" s="1"/>
  <c r="FO45" i="40"/>
  <c r="GY45" i="40" s="1"/>
  <c r="FO47" i="40"/>
  <c r="GY47" i="40" s="1"/>
  <c r="FO49" i="40"/>
  <c r="GY49" i="40" s="1"/>
  <c r="FO48" i="40"/>
  <c r="GY48" i="40" s="1"/>
  <c r="FO50" i="40"/>
  <c r="GY50" i="40" s="1"/>
  <c r="FO51" i="40"/>
  <c r="GY51" i="40" s="1"/>
  <c r="FO52" i="40"/>
  <c r="GY52" i="40" s="1"/>
  <c r="U23" i="43"/>
  <c r="GC9" i="40" s="1"/>
  <c r="H20" i="43"/>
  <c r="K23" i="43"/>
  <c r="FS9" i="40" s="1"/>
  <c r="V23" i="43"/>
  <c r="GD9" i="40" s="1"/>
  <c r="H23" i="43"/>
  <c r="FP9" i="40" s="1"/>
  <c r="L20" i="43"/>
  <c r="O23" i="43"/>
  <c r="FW9" i="40" s="1"/>
  <c r="P23" i="43"/>
  <c r="FX9" i="40" s="1"/>
  <c r="FX19" i="40" s="1"/>
  <c r="HH19" i="40" s="1"/>
  <c r="R23" i="43"/>
  <c r="FZ9" i="40" s="1"/>
  <c r="Q20" i="43"/>
  <c r="J23" i="43"/>
  <c r="FR9" i="40" s="1"/>
  <c r="I20" i="43"/>
  <c r="M23" i="43"/>
  <c r="FU9" i="40" s="1"/>
  <c r="K20" i="43"/>
  <c r="O20" i="43"/>
  <c r="F20" i="43"/>
  <c r="J20" i="43"/>
  <c r="F23" i="43"/>
  <c r="FN9" i="40" s="1"/>
  <c r="E20" i="43"/>
  <c r="N23" i="43"/>
  <c r="FV9" i="40" s="1"/>
  <c r="I23" i="43"/>
  <c r="FQ9" i="40" s="1"/>
  <c r="E23" i="43"/>
  <c r="FM9" i="40" s="1"/>
  <c r="S23" i="43"/>
  <c r="GA9" i="40" s="1"/>
  <c r="T20" i="43"/>
  <c r="G20" i="43"/>
  <c r="L23" i="43"/>
  <c r="FT9" i="40" s="1"/>
  <c r="T23" i="43"/>
  <c r="GB9" i="40" s="1"/>
  <c r="M20" i="43"/>
  <c r="V20" i="43"/>
  <c r="Q23" i="43"/>
  <c r="FY9" i="40" s="1"/>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76" i="28"/>
  <c r="L62" i="28"/>
  <c r="K87" i="28"/>
  <c r="K86" i="28"/>
  <c r="K77" i="28"/>
  <c r="S62" i="28"/>
  <c r="R87" i="28"/>
  <c r="R6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70" i="1" s="1"/>
  <c r="J41" i="2"/>
  <c r="E96" i="2"/>
  <c r="F101" i="2"/>
  <c r="F102" i="2"/>
  <c r="F70" i="1" s="1"/>
  <c r="H101" i="2"/>
  <c r="H103" i="2" s="1"/>
  <c r="D43" i="2"/>
  <c r="F96" i="2"/>
  <c r="D102" i="2"/>
  <c r="G96" i="2"/>
  <c r="B67" i="5"/>
  <c r="B84" i="1" s="1"/>
  <c r="B66" i="5"/>
  <c r="B83" i="1" s="1"/>
  <c r="B87" i="1"/>
  <c r="B69" i="5"/>
  <c r="B86" i="1" s="1"/>
  <c r="J42" i="2"/>
  <c r="B68" i="5"/>
  <c r="B85" i="1" s="1"/>
  <c r="J95" i="2"/>
  <c r="D96" i="2"/>
  <c r="D101" i="2"/>
  <c r="F82" i="1"/>
  <c r="B19" i="1"/>
  <c r="B48" i="1"/>
  <c r="J71" i="2"/>
  <c r="D72" i="2"/>
  <c r="F94" i="4"/>
  <c r="J70" i="2"/>
  <c r="F72" i="2"/>
  <c r="E101" i="2"/>
  <c r="G101" i="2"/>
  <c r="E72" i="2"/>
  <c r="H72" i="2"/>
  <c r="H43" i="2"/>
  <c r="J94" i="2"/>
  <c r="G43" i="2"/>
  <c r="F43" i="2"/>
  <c r="H6" i="29"/>
  <c r="H5" i="29" s="1"/>
  <c r="F5" i="2"/>
  <c r="G6" i="2"/>
  <c r="F5" i="17"/>
  <c r="G6" i="17"/>
  <c r="F5" i="11"/>
  <c r="G6" i="11"/>
  <c r="G109" i="2"/>
  <c r="F108" i="2"/>
  <c r="F80" i="1"/>
  <c r="H32" i="28"/>
  <c r="I33" i="28"/>
  <c r="E208" i="2" s="1"/>
  <c r="B44" i="1"/>
  <c r="B16" i="1"/>
  <c r="Q477" i="40" l="1" a="1"/>
  <c r="Q477" i="40" s="1"/>
  <c r="EZ476" i="40"/>
  <c r="GJ476" i="40" s="1"/>
  <c r="FR476" i="40"/>
  <c r="HB476" i="40" s="1"/>
  <c r="JW473" i="40"/>
  <c r="MY473" i="40" s="1"/>
  <c r="NR473" i="40" a="1"/>
  <c r="NR473" i="40" s="1"/>
  <c r="FE476" i="40"/>
  <c r="GO476" i="40" s="1"/>
  <c r="FW476" i="40"/>
  <c r="HG476" i="40" s="1"/>
  <c r="NV469" i="40" a="1"/>
  <c r="NV469" i="40" s="1"/>
  <c r="KA469" i="40"/>
  <c r="NC469" i="40" s="1"/>
  <c r="GA476" i="40"/>
  <c r="HK476" i="40" s="1"/>
  <c r="FI476" i="40"/>
  <c r="GS476" i="40" s="1"/>
  <c r="FZ476" i="40"/>
  <c r="HJ476" i="40" s="1"/>
  <c r="FH476" i="40"/>
  <c r="GR476" i="40" s="1"/>
  <c r="GB476" i="40"/>
  <c r="HL476" i="40" s="1"/>
  <c r="FJ476" i="40"/>
  <c r="GT476" i="40" s="1"/>
  <c r="FT476" i="40"/>
  <c r="HD476" i="40" s="1"/>
  <c r="FB476" i="40"/>
  <c r="GL476" i="40" s="1"/>
  <c r="FA476" i="40"/>
  <c r="GK476" i="40" s="1"/>
  <c r="FS476" i="40"/>
  <c r="HC476" i="40" s="1"/>
  <c r="BE476" i="40"/>
  <c r="GC476" i="40"/>
  <c r="HM476" i="40" s="1"/>
  <c r="FK476" i="40"/>
  <c r="GU476" i="40" s="1"/>
  <c r="NU470" i="40" a="1"/>
  <c r="NU470" i="40" s="1"/>
  <c r="JZ470" i="40"/>
  <c r="NB470" i="40" s="1"/>
  <c r="OC462" i="40" a="1"/>
  <c r="OC462" i="40" s="1"/>
  <c r="KH462" i="40"/>
  <c r="NJ462" i="40" s="1"/>
  <c r="AO476" i="40"/>
  <c r="FM476" i="40"/>
  <c r="GW476" i="40" s="1"/>
  <c r="EU476" i="40"/>
  <c r="GE476" i="40" s="1"/>
  <c r="JX472" i="40"/>
  <c r="MZ472" i="40" s="1"/>
  <c r="NS472" i="40" a="1"/>
  <c r="NS472" i="40" s="1"/>
  <c r="AQ476" i="40"/>
  <c r="FO476" i="40"/>
  <c r="GY476" i="40" s="1"/>
  <c r="EW476" i="40"/>
  <c r="GG476" i="40" s="1"/>
  <c r="FU476" i="40"/>
  <c r="HE476" i="40" s="1"/>
  <c r="FC476" i="40"/>
  <c r="GM476" i="40" s="1"/>
  <c r="AP476" i="40"/>
  <c r="EV476" i="40"/>
  <c r="GF476" i="40" s="1"/>
  <c r="FN476" i="40"/>
  <c r="GX476" i="40" s="1"/>
  <c r="KD466" i="40"/>
  <c r="NF466" i="40" s="1"/>
  <c r="NY466" i="40" a="1"/>
  <c r="NY466" i="40" s="1"/>
  <c r="AX476" i="40"/>
  <c r="FV476" i="40"/>
  <c r="HF476" i="40" s="1"/>
  <c r="FD476" i="40"/>
  <c r="GN476" i="40" s="1"/>
  <c r="BF476" i="40"/>
  <c r="FL476" i="40"/>
  <c r="GV476" i="40" s="1"/>
  <c r="GD476" i="40"/>
  <c r="HN476" i="40" s="1"/>
  <c r="B478" i="40" a="1"/>
  <c r="B478" i="40" s="1"/>
  <c r="F478" i="40" a="1"/>
  <c r="F478" i="40" s="1"/>
  <c r="L478" i="40" a="1"/>
  <c r="L478" i="40" s="1"/>
  <c r="G478" i="40" a="1"/>
  <c r="G478" i="40" s="1"/>
  <c r="C478" i="40" a="1"/>
  <c r="C478" i="40" s="1"/>
  <c r="K478" i="40" a="1"/>
  <c r="K478" i="40" s="1"/>
  <c r="N478" i="40" a="1"/>
  <c r="N478" i="40" s="1"/>
  <c r="J478" i="40" a="1"/>
  <c r="J478" i="40" s="1"/>
  <c r="A479" i="40"/>
  <c r="T478" i="40" a="1"/>
  <c r="T478" i="40" s="1"/>
  <c r="O478" i="40" a="1"/>
  <c r="O478" i="40" s="1"/>
  <c r="E478" i="40" a="1"/>
  <c r="E478" i="40" s="1"/>
  <c r="M478" i="40" a="1"/>
  <c r="M478" i="40" s="1"/>
  <c r="H478" i="40" a="1"/>
  <c r="H478" i="40" s="1"/>
  <c r="I478" i="40" s="1"/>
  <c r="D478" i="40" a="1"/>
  <c r="D478" i="40" s="1"/>
  <c r="P478" i="40" a="1"/>
  <c r="P478" i="40" s="1"/>
  <c r="KE465" i="40"/>
  <c r="NG465" i="40" s="1"/>
  <c r="NZ465" i="40" a="1"/>
  <c r="NZ465" i="40" s="1"/>
  <c r="OE460" i="40" a="1"/>
  <c r="OE460" i="40" s="1"/>
  <c r="KJ460" i="40"/>
  <c r="NL460" i="40" s="1"/>
  <c r="KD467" i="40"/>
  <c r="NF467" i="40" s="1"/>
  <c r="NY467" i="40" a="1"/>
  <c r="NY467" i="40" s="1"/>
  <c r="AU476" i="40"/>
  <c r="BB476" i="40"/>
  <c r="KG464" i="40"/>
  <c r="NI464" i="40" s="1"/>
  <c r="OB464" i="40" a="1"/>
  <c r="OB464" i="40" s="1"/>
  <c r="AG477" i="40"/>
  <c r="AA477" i="40"/>
  <c r="AT477" i="40" s="1"/>
  <c r="V477" i="40"/>
  <c r="AK477" i="40"/>
  <c r="AJ477" i="40"/>
  <c r="AI477" i="40"/>
  <c r="AB477" i="40"/>
  <c r="Y477" i="40"/>
  <c r="AF477" i="40"/>
  <c r="X477" i="40"/>
  <c r="AC477" i="40"/>
  <c r="U477" i="40"/>
  <c r="AN477" i="40" s="1"/>
  <c r="AH477" i="40"/>
  <c r="Z477" i="40"/>
  <c r="AM477" i="40"/>
  <c r="AE477" i="40"/>
  <c r="W477" i="40"/>
  <c r="AL477" i="40"/>
  <c r="AD477" i="40"/>
  <c r="JY471" i="40"/>
  <c r="NA471" i="40" s="1"/>
  <c r="NT471" i="40" a="1"/>
  <c r="NT471" i="40" s="1"/>
  <c r="FP476" i="40"/>
  <c r="GZ476" i="40" s="1"/>
  <c r="EX476" i="40"/>
  <c r="GH476" i="40" s="1"/>
  <c r="AS476" i="40"/>
  <c r="FQ476" i="40"/>
  <c r="HA476" i="40" s="1"/>
  <c r="EY476" i="40"/>
  <c r="GI476" i="40" s="1"/>
  <c r="JV474" i="40"/>
  <c r="MX474" i="40" s="1"/>
  <c r="NQ474" i="40" a="1"/>
  <c r="NQ474" i="40" s="1"/>
  <c r="S477" i="40"/>
  <c r="R477" i="40"/>
  <c r="AY476" i="40"/>
  <c r="IL477" i="40"/>
  <c r="IP477" i="40"/>
  <c r="JK477" i="40"/>
  <c r="IR477" i="40"/>
  <c r="JC477" i="40"/>
  <c r="IJ477" i="40"/>
  <c r="IU477" i="40"/>
  <c r="JO477" i="40"/>
  <c r="IM477" i="40"/>
  <c r="JG477" i="40"/>
  <c r="JB477" i="40"/>
  <c r="IQ477" i="40"/>
  <c r="JQ477" i="40"/>
  <c r="IO477" i="40"/>
  <c r="JI477" i="40"/>
  <c r="JN477" i="40"/>
  <c r="JA477" i="40"/>
  <c r="IH477" i="40"/>
  <c r="JJ477" i="40"/>
  <c r="IY477" i="40"/>
  <c r="IT477" i="40"/>
  <c r="II477" i="40"/>
  <c r="IS477" i="40"/>
  <c r="JM477" i="40"/>
  <c r="JL477" i="40"/>
  <c r="IK477" i="40"/>
  <c r="JF477" i="40"/>
  <c r="JD477" i="40"/>
  <c r="JP477" i="40"/>
  <c r="JE477" i="40"/>
  <c r="IV477" i="40"/>
  <c r="JH477" i="40"/>
  <c r="IX477" i="40"/>
  <c r="IN477" i="40"/>
  <c r="IZ477" i="40"/>
  <c r="IW477" i="40"/>
  <c r="AV476" i="40"/>
  <c r="OD461" i="40" a="1"/>
  <c r="OD461" i="40" s="1"/>
  <c r="KI461" i="40"/>
  <c r="NK461" i="40" s="1"/>
  <c r="BD476" i="40"/>
  <c r="BC476" i="40"/>
  <c r="AT476" i="40"/>
  <c r="MV476" i="40"/>
  <c r="CY477" i="40"/>
  <c r="DQ477" i="40" s="1"/>
  <c r="LJ477" i="40" a="1"/>
  <c r="LJ477" i="40" s="1"/>
  <c r="EE477" i="40" s="1"/>
  <c r="CA477" i="40" a="1"/>
  <c r="CA477" i="40" s="1"/>
  <c r="CV477" i="40"/>
  <c r="DN477" i="40" s="1"/>
  <c r="MH477" i="40" a="1"/>
  <c r="MH477" i="40" s="1"/>
  <c r="CO477" i="40" a="1"/>
  <c r="CO477" i="40" s="1"/>
  <c r="DA477" i="40"/>
  <c r="DS477" i="40" s="1"/>
  <c r="BT477" i="40"/>
  <c r="IB477" i="40" s="1"/>
  <c r="MD477" i="40" a="1"/>
  <c r="MD477" i="40" s="1"/>
  <c r="BX477" i="40"/>
  <c r="IF477" i="40" s="1"/>
  <c r="KT477" i="40"/>
  <c r="LX477" i="40" a="1"/>
  <c r="LX477" i="40" s="1"/>
  <c r="ES477" i="40" s="1"/>
  <c r="CJ477" i="40" a="1"/>
  <c r="CJ477" i="40" s="1"/>
  <c r="KY477" i="40"/>
  <c r="LW477" i="40" a="1"/>
  <c r="LW477" i="40" s="1"/>
  <c r="ER477" i="40" s="1"/>
  <c r="MN477" i="40" a="1"/>
  <c r="MN477" i="40" s="1"/>
  <c r="LU477" i="40" a="1"/>
  <c r="LU477" i="40" s="1"/>
  <c r="EP477" i="40" s="1"/>
  <c r="DJ477" i="40"/>
  <c r="EB477" i="40" s="1"/>
  <c r="CS477" i="40"/>
  <c r="DK477" i="40" s="1"/>
  <c r="MJ477" i="40" a="1"/>
  <c r="MJ477" i="40" s="1"/>
  <c r="DE477" i="40"/>
  <c r="DW477" i="40" s="1"/>
  <c r="LQ477" i="40" a="1"/>
  <c r="LQ477" i="40" s="1"/>
  <c r="EL477" i="40" s="1"/>
  <c r="DB477" i="40"/>
  <c r="DT477" i="40" s="1"/>
  <c r="MK477" i="40" a="1"/>
  <c r="MK477" i="40" s="1"/>
  <c r="MF477" i="40" a="1"/>
  <c r="MF477" i="40" s="1"/>
  <c r="CW477" i="40"/>
  <c r="DO477" i="40" s="1"/>
  <c r="BZ477" i="40" a="1"/>
  <c r="BZ477" i="40" s="1"/>
  <c r="CT477" i="40"/>
  <c r="DL477" i="40" s="1"/>
  <c r="CC477" i="40" a="1"/>
  <c r="CC477" i="40" s="1"/>
  <c r="MB477" i="40" a="1"/>
  <c r="MB477" i="40" s="1"/>
  <c r="LI477" i="40" a="1"/>
  <c r="LI477" i="40" s="1"/>
  <c r="ED477" i="40" s="1"/>
  <c r="BY477" i="40"/>
  <c r="IG477" i="40" s="1"/>
  <c r="LK477" i="40" a="1"/>
  <c r="LK477" i="40" s="1"/>
  <c r="EF477" i="40" s="1"/>
  <c r="CM477" i="40" a="1"/>
  <c r="CM477" i="40" s="1"/>
  <c r="BJ477" i="40"/>
  <c r="HR477" i="40" s="1"/>
  <c r="DH477" i="40"/>
  <c r="DZ477" i="40" s="1"/>
  <c r="KU477" i="40"/>
  <c r="CI477" i="40" a="1"/>
  <c r="CI477" i="40" s="1"/>
  <c r="KR477" i="40"/>
  <c r="BI477" i="40"/>
  <c r="HQ477" i="40" s="1"/>
  <c r="BO477" i="40"/>
  <c r="HW477" i="40" s="1"/>
  <c r="CE477" i="40" a="1"/>
  <c r="CE477" i="40" s="1"/>
  <c r="LE477" i="40"/>
  <c r="CR477" i="40" a="1"/>
  <c r="CR477" i="40" s="1"/>
  <c r="LB477" i="40"/>
  <c r="BS477" i="40"/>
  <c r="IA477" i="40" s="1"/>
  <c r="CG477" i="40" a="1"/>
  <c r="CG477" i="40" s="1"/>
  <c r="CN477" i="40" a="1"/>
  <c r="CN477" i="40" s="1"/>
  <c r="BL477" i="40"/>
  <c r="HT477" i="40" s="1"/>
  <c r="BK477" i="40"/>
  <c r="HS477" i="40" s="1"/>
  <c r="MO477" i="40" a="1"/>
  <c r="MO477" i="40" s="1"/>
  <c r="BH477" i="40"/>
  <c r="HP477" i="40" s="1"/>
  <c r="DF477" i="40"/>
  <c r="DX477" i="40" s="1"/>
  <c r="LT477" i="40" a="1"/>
  <c r="LT477" i="40" s="1"/>
  <c r="EO477" i="40" s="1"/>
  <c r="MG477" i="40" a="1"/>
  <c r="MG477" i="40" s="1"/>
  <c r="JT477" i="40" a="1"/>
  <c r="JT477" i="40" s="1"/>
  <c r="CH477" i="40" a="1"/>
  <c r="CH477" i="40" s="1"/>
  <c r="BP477" i="40"/>
  <c r="HX477" i="40" s="1"/>
  <c r="CD477" i="40" a="1"/>
  <c r="CD477" i="40" s="1"/>
  <c r="MC477" i="40" a="1"/>
  <c r="MC477" i="40" s="1"/>
  <c r="LM477" i="40" a="1"/>
  <c r="LM477" i="40" s="1"/>
  <c r="EH477" i="40" s="1"/>
  <c r="LS477" i="40" a="1"/>
  <c r="LS477" i="40" s="1"/>
  <c r="EN477" i="40" s="1"/>
  <c r="CQ477" i="40" a="1"/>
  <c r="CQ477" i="40" s="1"/>
  <c r="BR477" i="40"/>
  <c r="HZ477" i="40" s="1"/>
  <c r="KV477" i="40"/>
  <c r="LC477" i="40"/>
  <c r="LV477" i="40" a="1"/>
  <c r="LV477" i="40" s="1"/>
  <c r="EQ477" i="40" s="1"/>
  <c r="KZ477" i="40"/>
  <c r="BQ477" i="40"/>
  <c r="HY477" i="40" s="1"/>
  <c r="LR477" i="40" a="1"/>
  <c r="LR477" i="40" s="1"/>
  <c r="EM477" i="40" s="1"/>
  <c r="MP477" i="40" a="1"/>
  <c r="MP477" i="40" s="1"/>
  <c r="LN477" i="40" a="1"/>
  <c r="LN477" i="40" s="1"/>
  <c r="EI477" i="40" s="1"/>
  <c r="DD477" i="40"/>
  <c r="DV477" i="40" s="1"/>
  <c r="KO477" i="40"/>
  <c r="CF477" i="40" a="1"/>
  <c r="CF477" i="40" s="1"/>
  <c r="CX477" i="40"/>
  <c r="DP477" i="40" s="1"/>
  <c r="MQ477" i="40" a="1"/>
  <c r="MQ477" i="40" s="1"/>
  <c r="KQ477" i="40"/>
  <c r="LP477" i="40" a="1"/>
  <c r="LP477" i="40" s="1"/>
  <c r="EK477" i="40" s="1"/>
  <c r="LD477" i="40"/>
  <c r="LO477" i="40" a="1"/>
  <c r="LO477" i="40" s="1"/>
  <c r="EJ477" i="40" s="1"/>
  <c r="CB477" i="40" a="1"/>
  <c r="CB477" i="40" s="1"/>
  <c r="BU477" i="40"/>
  <c r="IC477" i="40" s="1"/>
  <c r="MM477" i="40" a="1"/>
  <c r="MM477" i="40" s="1"/>
  <c r="DC477" i="40"/>
  <c r="DU477" i="40" s="1"/>
  <c r="LL477" i="40" a="1"/>
  <c r="LL477" i="40" s="1"/>
  <c r="EG477" i="40" s="1"/>
  <c r="BW477" i="40"/>
  <c r="IE477" i="40" s="1"/>
  <c r="KN477" i="40"/>
  <c r="BV477" i="40"/>
  <c r="ID477" i="40" s="1"/>
  <c r="BM477" i="40"/>
  <c r="HU477" i="40" s="1"/>
  <c r="MI477" i="40" a="1"/>
  <c r="MI477" i="40" s="1"/>
  <c r="CU477" i="40"/>
  <c r="DM477" i="40" s="1"/>
  <c r="LH477" i="40" a="1"/>
  <c r="LH477" i="40" s="1"/>
  <c r="EC477" i="40" s="1"/>
  <c r="KW477" i="40"/>
  <c r="CZ477" i="40"/>
  <c r="DR477" i="40" s="1"/>
  <c r="BN477" i="40"/>
  <c r="HV477" i="40" s="1"/>
  <c r="LA477" i="40"/>
  <c r="ME477" i="40" a="1"/>
  <c r="ME477" i="40" s="1"/>
  <c r="CP477" i="40" a="1"/>
  <c r="CP477" i="40" s="1"/>
  <c r="KX477" i="40"/>
  <c r="DI477" i="40"/>
  <c r="EA477" i="40" s="1"/>
  <c r="BG477" i="40"/>
  <c r="MR477" i="40" a="1"/>
  <c r="MR477" i="40" s="1"/>
  <c r="KS477" i="40"/>
  <c r="LY477" i="40" a="1"/>
  <c r="LY477" i="40" s="1"/>
  <c r="ET477" i="40" s="1"/>
  <c r="CL477" i="40" a="1"/>
  <c r="CL477" i="40" s="1"/>
  <c r="KP477" i="40"/>
  <c r="CK477" i="40" a="1"/>
  <c r="CK477" i="40" s="1"/>
  <c r="MS477" i="40" a="1"/>
  <c r="MS477" i="40" s="1"/>
  <c r="DG477" i="40"/>
  <c r="DY477" i="40" s="1"/>
  <c r="ML477" i="40" a="1"/>
  <c r="ML477" i="40" s="1"/>
  <c r="BA477" i="40"/>
  <c r="AS477" i="40"/>
  <c r="JU475" i="40"/>
  <c r="MW475" i="40" s="1"/>
  <c r="NP475" i="40" a="1"/>
  <c r="NP475" i="40" s="1"/>
  <c r="FF476" i="40"/>
  <c r="GP476" i="40" s="1"/>
  <c r="FX476" i="40"/>
  <c r="HH476" i="40" s="1"/>
  <c r="OB463" i="40" a="1"/>
  <c r="OB463" i="40" s="1"/>
  <c r="KG463" i="40"/>
  <c r="NI463" i="40" s="1"/>
  <c r="NX468" i="40" a="1"/>
  <c r="NX468" i="40" s="1"/>
  <c r="KC468" i="40"/>
  <c r="NE468" i="40" s="1"/>
  <c r="FG476" i="40"/>
  <c r="GQ476" i="40" s="1"/>
  <c r="FY476" i="40"/>
  <c r="HI476" i="40" s="1"/>
  <c r="KK459" i="40"/>
  <c r="NM459" i="40" s="1"/>
  <c r="OG459" i="40" s="1" a="1"/>
  <c r="OG459" i="40" s="1"/>
  <c r="OF459" i="40" a="1"/>
  <c r="OF459" i="40" s="1"/>
  <c r="HL464" i="39" a="1"/>
  <c r="HL464" i="39" s="1"/>
  <c r="EK464" i="39"/>
  <c r="GS464" i="39" s="1"/>
  <c r="EA475" i="39"/>
  <c r="GI475" i="39" s="1"/>
  <c r="HB475" i="39" a="1"/>
  <c r="HB475" i="39" s="1"/>
  <c r="EM463" i="39"/>
  <c r="GU463" i="39" s="1"/>
  <c r="HN463" i="39" a="1"/>
  <c r="HN463" i="39" s="1"/>
  <c r="EB474" i="39"/>
  <c r="GJ474" i="39" s="1"/>
  <c r="HC474" i="39" a="1"/>
  <c r="HC474" i="39" s="1"/>
  <c r="HJ466" i="39" a="1"/>
  <c r="HJ466" i="39" s="1"/>
  <c r="EI466" i="39"/>
  <c r="GQ466" i="39" s="1"/>
  <c r="EC472" i="39"/>
  <c r="GK472" i="39" s="1"/>
  <c r="HD472" i="39" a="1"/>
  <c r="HD472" i="39" s="1"/>
  <c r="HJ467" i="39" a="1"/>
  <c r="HJ467" i="39" s="1"/>
  <c r="EI467" i="39"/>
  <c r="GQ467" i="39" s="1"/>
  <c r="HO461" i="39" a="1"/>
  <c r="HO461" i="39" s="1"/>
  <c r="EN461" i="39"/>
  <c r="GV461" i="39" s="1"/>
  <c r="HC473" i="39" a="1"/>
  <c r="HC473" i="39" s="1"/>
  <c r="EB473" i="39"/>
  <c r="GJ473" i="39" s="1"/>
  <c r="HP460" i="39" a="1"/>
  <c r="HP460" i="39" s="1"/>
  <c r="EO460" i="39"/>
  <c r="GW460" i="39" s="1"/>
  <c r="HG469" i="39" a="1"/>
  <c r="HG469" i="39" s="1"/>
  <c r="EF469" i="39"/>
  <c r="GN469" i="39" s="1"/>
  <c r="S476" i="39"/>
  <c r="R476" i="39"/>
  <c r="AE476" i="39"/>
  <c r="CW476" i="39" s="1"/>
  <c r="DO476" i="39" s="1"/>
  <c r="AH476" i="39"/>
  <c r="CZ476" i="39" s="1"/>
  <c r="DR476" i="39" s="1"/>
  <c r="DZ476" i="39"/>
  <c r="AF476" i="39"/>
  <c r="CX476" i="39" s="1"/>
  <c r="DP476" i="39" s="1"/>
  <c r="BC476" i="39"/>
  <c r="AZ476" i="39"/>
  <c r="AU476" i="39"/>
  <c r="AW476" i="39"/>
  <c r="AI476" i="39"/>
  <c r="DA476" i="39" s="1"/>
  <c r="DS476" i="39" s="1"/>
  <c r="Z476" i="39"/>
  <c r="CR476" i="39" s="1"/>
  <c r="DJ476" i="39" s="1"/>
  <c r="AA476" i="39"/>
  <c r="CS476" i="39" s="1"/>
  <c r="DK476" i="39" s="1"/>
  <c r="V476" i="39"/>
  <c r="CN476" i="39" s="1"/>
  <c r="DF476" i="39" s="1"/>
  <c r="X476" i="39"/>
  <c r="CP476" i="39" s="1"/>
  <c r="DH476" i="39" s="1"/>
  <c r="AT476" i="39"/>
  <c r="Y476" i="39"/>
  <c r="CQ476" i="39" s="1"/>
  <c r="DI476" i="39" s="1"/>
  <c r="AQ476" i="39"/>
  <c r="AO476" i="39"/>
  <c r="AJ476" i="39"/>
  <c r="DB476" i="39" s="1"/>
  <c r="DT476" i="39" s="1"/>
  <c r="AM476" i="39"/>
  <c r="DE476" i="39" s="1"/>
  <c r="DW476" i="39" s="1"/>
  <c r="W476" i="39"/>
  <c r="CO476" i="39" s="1"/>
  <c r="DG476" i="39" s="1"/>
  <c r="BA476" i="39"/>
  <c r="AY476" i="39"/>
  <c r="AB476" i="39"/>
  <c r="CT476" i="39" s="1"/>
  <c r="DL476" i="39" s="1"/>
  <c r="AR476" i="39"/>
  <c r="AL476" i="39"/>
  <c r="DD476" i="39" s="1"/>
  <c r="DV476" i="39" s="1"/>
  <c r="AD476" i="39"/>
  <c r="CV476" i="39" s="1"/>
  <c r="DN476" i="39" s="1"/>
  <c r="AS476" i="39"/>
  <c r="BF476" i="39"/>
  <c r="BB476" i="39"/>
  <c r="AX476" i="39"/>
  <c r="AP476" i="39"/>
  <c r="AK476" i="39"/>
  <c r="DC476" i="39" s="1"/>
  <c r="DU476" i="39" s="1"/>
  <c r="BD476" i="39"/>
  <c r="AV476" i="39"/>
  <c r="BE476" i="39"/>
  <c r="AG476" i="39"/>
  <c r="CY476" i="39" s="1"/>
  <c r="DQ476" i="39" s="1"/>
  <c r="AC476" i="39"/>
  <c r="CU476" i="39" s="1"/>
  <c r="DM476" i="39" s="1"/>
  <c r="IE476" i="39" a="1"/>
  <c r="IE476" i="39" s="1"/>
  <c r="HY476" i="39" a="1"/>
  <c r="HY476" i="39" s="1"/>
  <c r="FX476" i="39" a="1"/>
  <c r="FX476" i="39" s="1"/>
  <c r="HV476" i="39" a="1"/>
  <c r="HV476" i="39" s="1"/>
  <c r="HW476" i="39" a="1"/>
  <c r="HW476" i="39" s="1"/>
  <c r="GE476" i="39" a="1"/>
  <c r="GE476" i="39" s="1"/>
  <c r="FR476" i="39" a="1"/>
  <c r="FR476" i="39" s="1"/>
  <c r="GA476" i="39" a="1"/>
  <c r="GA476" i="39" s="1"/>
  <c r="IY476" i="39" a="1"/>
  <c r="IY476" i="39" s="1"/>
  <c r="FV476" i="39" a="1"/>
  <c r="FV476" i="39" s="1"/>
  <c r="JA476" i="39" a="1"/>
  <c r="JA476" i="39" s="1"/>
  <c r="FS476" i="39" a="1"/>
  <c r="FS476" i="39" s="1"/>
  <c r="IQ476" i="39" a="1"/>
  <c r="IQ476" i="39" s="1"/>
  <c r="EY476" i="39" a="1"/>
  <c r="EY476" i="39" s="1"/>
  <c r="IS476" i="39" a="1"/>
  <c r="IS476" i="39" s="1"/>
  <c r="HZ476" i="39" a="1"/>
  <c r="HZ476" i="39" s="1"/>
  <c r="IO476" i="39" a="1"/>
  <c r="IO476" i="39" s="1"/>
  <c r="FE476" i="39" a="1"/>
  <c r="FE476" i="39" s="1"/>
  <c r="ET476" i="39" a="1"/>
  <c r="ET476" i="39" s="1"/>
  <c r="IJ476" i="39" a="1"/>
  <c r="IJ476" i="39" s="1"/>
  <c r="JB476" i="39" a="1"/>
  <c r="JB476" i="39" s="1"/>
  <c r="FA476" i="39" a="1"/>
  <c r="FA476" i="39" s="1"/>
  <c r="FZ476" i="39" a="1"/>
  <c r="FZ476" i="39" s="1"/>
  <c r="JD476" i="39" a="1"/>
  <c r="JD476" i="39" s="1"/>
  <c r="FP476" i="39" a="1"/>
  <c r="FP476" i="39" s="1"/>
  <c r="IV476" i="39" a="1"/>
  <c r="IV476" i="39" s="1"/>
  <c r="GD476" i="39" a="1"/>
  <c r="GD476" i="39" s="1"/>
  <c r="IR476" i="39" a="1"/>
  <c r="IR476" i="39" s="1"/>
  <c r="FN476" i="39" a="1"/>
  <c r="FN476" i="39" s="1"/>
  <c r="IN476" i="39" a="1"/>
  <c r="IN476" i="39" s="1"/>
  <c r="IG476" i="39" a="1"/>
  <c r="IG476" i="39" s="1"/>
  <c r="FG476" i="39" a="1"/>
  <c r="FG476" i="39" s="1"/>
  <c r="II476" i="39" a="1"/>
  <c r="II476" i="39" s="1"/>
  <c r="ID476" i="39" a="1"/>
  <c r="ID476" i="39" s="1"/>
  <c r="IA476" i="39" a="1"/>
  <c r="IA476" i="39" s="1"/>
  <c r="HU476" i="39" a="1"/>
  <c r="HU476" i="39" s="1"/>
  <c r="FK476" i="39" a="1"/>
  <c r="FK476" i="39" s="1"/>
  <c r="GC476" i="39" a="1"/>
  <c r="GC476" i="39" s="1"/>
  <c r="EZ476" i="39" a="1"/>
  <c r="EZ476" i="39" s="1"/>
  <c r="JC476" i="39" a="1"/>
  <c r="JC476" i="39" s="1"/>
  <c r="IB476" i="39" a="1"/>
  <c r="IB476" i="39" s="1"/>
  <c r="FF476" i="39" a="1"/>
  <c r="FF476" i="39" s="1"/>
  <c r="JE476" i="39" a="1"/>
  <c r="JE476" i="39" s="1"/>
  <c r="FW476" i="39" a="1"/>
  <c r="FW476" i="39" s="1"/>
  <c r="EU476" i="39" a="1"/>
  <c r="EU476" i="39" s="1"/>
  <c r="IU476" i="39" a="1"/>
  <c r="IU476" i="39" s="1"/>
  <c r="FJ476" i="39" a="1"/>
  <c r="FJ476" i="39" s="1"/>
  <c r="GB476" i="39" a="1"/>
  <c r="GB476" i="39" s="1"/>
  <c r="IW476" i="39" a="1"/>
  <c r="IW476" i="39" s="1"/>
  <c r="FO476" i="39" a="1"/>
  <c r="FO476" i="39" s="1"/>
  <c r="FQ476" i="39" a="1"/>
  <c r="FQ476" i="39" s="1"/>
  <c r="IL476" i="39" a="1"/>
  <c r="IL476" i="39" s="1"/>
  <c r="FI476" i="39" a="1"/>
  <c r="FI476" i="39" s="1"/>
  <c r="FD476" i="39" a="1"/>
  <c r="FD476" i="39" s="1"/>
  <c r="IH476" i="39" a="1"/>
  <c r="IH476" i="39" s="1"/>
  <c r="FU476" i="39" a="1"/>
  <c r="FU476" i="39" s="1"/>
  <c r="FH476" i="39" a="1"/>
  <c r="FH476" i="39" s="1"/>
  <c r="IX476" i="39" a="1"/>
  <c r="IX476" i="39" s="1"/>
  <c r="EW476" i="39" a="1"/>
  <c r="EW476" i="39" s="1"/>
  <c r="EX476" i="39" a="1"/>
  <c r="EX476" i="39" s="1"/>
  <c r="IP476" i="39" a="1"/>
  <c r="IP476" i="39" s="1"/>
  <c r="FY476" i="39" a="1"/>
  <c r="FY476" i="39" s="1"/>
  <c r="IK476" i="39" a="1"/>
  <c r="IK476" i="39" s="1"/>
  <c r="FT476" i="39" a="1"/>
  <c r="FT476" i="39" s="1"/>
  <c r="FB476" i="39" a="1"/>
  <c r="FB476" i="39" s="1"/>
  <c r="IC476" i="39" a="1"/>
  <c r="IC476" i="39" s="1"/>
  <c r="EV476" i="39" a="1"/>
  <c r="EV476" i="39" s="1"/>
  <c r="IZ476" i="39" a="1"/>
  <c r="IZ476" i="39" s="1"/>
  <c r="IT476" i="39" a="1"/>
  <c r="IT476" i="39" s="1"/>
  <c r="IF476" i="39" a="1"/>
  <c r="IF476" i="39" s="1"/>
  <c r="HX476" i="39" a="1"/>
  <c r="HX476" i="39" s="1"/>
  <c r="FC476" i="39" a="1"/>
  <c r="FC476" i="39" s="1"/>
  <c r="EE470" i="39"/>
  <c r="GM470" i="39" s="1"/>
  <c r="HF470" i="39" a="1"/>
  <c r="HF470" i="39" s="1"/>
  <c r="HF471" i="39" a="1"/>
  <c r="HF471" i="39" s="1"/>
  <c r="EE471" i="39"/>
  <c r="GM471" i="39" s="1"/>
  <c r="HK465" i="39" a="1"/>
  <c r="HK465" i="39" s="1"/>
  <c r="EJ465" i="39"/>
  <c r="GR465" i="39" s="1"/>
  <c r="HH468" i="39" a="1"/>
  <c r="HH468" i="39" s="1"/>
  <c r="EG468" i="39"/>
  <c r="GO468" i="39" s="1"/>
  <c r="HR459" i="39" a="1"/>
  <c r="HR459" i="39" s="1"/>
  <c r="EQ459" i="39"/>
  <c r="GY459" i="39" s="1"/>
  <c r="HS459" i="39" s="1" a="1"/>
  <c r="HS459" i="39" s="1"/>
  <c r="D477" i="39" a="1"/>
  <c r="D477" i="39" s="1"/>
  <c r="G477" i="39" a="1"/>
  <c r="G477" i="39" s="1"/>
  <c r="C477" i="39" a="1"/>
  <c r="C477" i="39" s="1"/>
  <c r="K477" i="39" a="1"/>
  <c r="K477" i="39" s="1"/>
  <c r="N477" i="39" a="1"/>
  <c r="N477" i="39" s="1"/>
  <c r="J477" i="39" a="1"/>
  <c r="J477" i="39" s="1"/>
  <c r="E477" i="39" a="1"/>
  <c r="E477" i="39" s="1"/>
  <c r="A478" i="39"/>
  <c r="M477" i="39" a="1"/>
  <c r="M477" i="39" s="1"/>
  <c r="H477" i="39" a="1"/>
  <c r="H477" i="39" s="1"/>
  <c r="I477" i="39" s="1"/>
  <c r="T477" i="39" a="1"/>
  <c r="T477" i="39" s="1"/>
  <c r="L477" i="39" a="1"/>
  <c r="L477" i="39" s="1"/>
  <c r="B477" i="39" a="1"/>
  <c r="B477" i="39" s="1"/>
  <c r="F477" i="39" a="1"/>
  <c r="F477" i="39" s="1"/>
  <c r="HO462" i="39" a="1"/>
  <c r="HO462" i="39" s="1"/>
  <c r="EN462" i="39"/>
  <c r="GV462" i="39" s="1"/>
  <c r="FO34" i="40"/>
  <c r="GY34" i="40" s="1"/>
  <c r="FO35" i="40"/>
  <c r="GY35" i="40" s="1"/>
  <c r="FO22" i="40"/>
  <c r="GY22" i="40" s="1"/>
  <c r="FO21" i="40"/>
  <c r="GY21" i="40" s="1"/>
  <c r="FO20" i="40"/>
  <c r="GY20" i="40" s="1"/>
  <c r="FW19" i="40"/>
  <c r="HG19" i="40" s="1"/>
  <c r="FW18" i="40"/>
  <c r="HG18" i="40" s="1"/>
  <c r="FS35" i="40"/>
  <c r="HC35" i="40" s="1"/>
  <c r="FS18" i="40"/>
  <c r="HC18" i="40" s="1"/>
  <c r="FS16" i="40"/>
  <c r="HC16" i="40" s="1"/>
  <c r="FS15" i="40"/>
  <c r="HC15" i="40" s="1"/>
  <c r="FS19" i="40"/>
  <c r="HC19" i="40" s="1"/>
  <c r="FS17" i="40"/>
  <c r="HC17" i="40" s="1"/>
  <c r="FN18" i="40"/>
  <c r="GX18" i="40" s="1"/>
  <c r="FN15" i="40"/>
  <c r="GX15" i="40" s="1"/>
  <c r="FN19" i="40"/>
  <c r="GX19" i="40" s="1"/>
  <c r="FN17" i="40"/>
  <c r="GX17" i="40" s="1"/>
  <c r="FN16" i="40"/>
  <c r="GX16" i="40" s="1"/>
  <c r="FV35" i="40"/>
  <c r="HF35" i="40" s="1"/>
  <c r="FV18" i="40"/>
  <c r="HF18" i="40" s="1"/>
  <c r="FV19" i="40"/>
  <c r="HF19" i="40" s="1"/>
  <c r="FV17" i="40"/>
  <c r="HF17" i="40" s="1"/>
  <c r="FP35" i="40"/>
  <c r="GZ35" i="40" s="1"/>
  <c r="FP17" i="40"/>
  <c r="GZ17" i="40" s="1"/>
  <c r="FP19" i="40"/>
  <c r="GZ19" i="40" s="1"/>
  <c r="FP16" i="40"/>
  <c r="GZ16" i="40" s="1"/>
  <c r="FP18" i="40"/>
  <c r="GZ18" i="40" s="1"/>
  <c r="FP15" i="40"/>
  <c r="GZ15" i="40" s="1"/>
  <c r="FO11" i="40"/>
  <c r="GY11" i="40" s="1"/>
  <c r="FO17" i="40"/>
  <c r="GY17" i="40" s="1"/>
  <c r="FO15" i="40"/>
  <c r="GY15" i="40" s="1"/>
  <c r="FO16" i="40"/>
  <c r="GY16" i="40" s="1"/>
  <c r="FO19" i="40"/>
  <c r="GY19" i="40" s="1"/>
  <c r="FO18" i="40"/>
  <c r="GY18" i="40" s="1"/>
  <c r="FO32" i="40"/>
  <c r="GY32" i="40" s="1"/>
  <c r="FU35" i="40"/>
  <c r="HE35" i="40" s="1"/>
  <c r="FU17" i="40"/>
  <c r="HE17" i="40" s="1"/>
  <c r="FU18" i="40"/>
  <c r="HE18" i="40" s="1"/>
  <c r="FU19" i="40"/>
  <c r="HE19" i="40" s="1"/>
  <c r="FU16" i="40"/>
  <c r="HE16" i="40" s="1"/>
  <c r="FO33" i="40"/>
  <c r="GY33" i="40" s="1"/>
  <c r="FR35" i="40"/>
  <c r="HB35" i="40" s="1"/>
  <c r="FR16" i="40"/>
  <c r="HB16" i="40" s="1"/>
  <c r="FR18" i="40"/>
  <c r="HB18" i="40" s="1"/>
  <c r="FR19" i="40"/>
  <c r="HB19" i="40" s="1"/>
  <c r="FR17" i="40"/>
  <c r="HB17" i="40" s="1"/>
  <c r="FR15" i="40"/>
  <c r="HB15" i="40" s="1"/>
  <c r="FO31" i="40"/>
  <c r="GY31" i="40" s="1"/>
  <c r="FQ35" i="40"/>
  <c r="HA35" i="40" s="1"/>
  <c r="FQ15" i="40"/>
  <c r="HA15" i="40" s="1"/>
  <c r="FQ16" i="40"/>
  <c r="HA16" i="40" s="1"/>
  <c r="FQ17" i="40"/>
  <c r="HA17" i="40" s="1"/>
  <c r="FQ18" i="40"/>
  <c r="HA18" i="40" s="1"/>
  <c r="FQ19" i="40"/>
  <c r="HA19" i="40" s="1"/>
  <c r="FT35" i="40"/>
  <c r="HD35" i="40" s="1"/>
  <c r="FT16" i="40"/>
  <c r="HD16" i="40" s="1"/>
  <c r="FT18" i="40"/>
  <c r="HD18" i="40" s="1"/>
  <c r="FT19" i="40"/>
  <c r="HD19" i="40" s="1"/>
  <c r="FT15" i="40"/>
  <c r="HD15" i="40" s="1"/>
  <c r="FT17" i="40"/>
  <c r="HD17" i="40" s="1"/>
  <c r="J76" i="1"/>
  <c r="J75" i="1"/>
  <c r="G176" i="2"/>
  <c r="C6" i="28"/>
  <c r="J78" i="1"/>
  <c r="J77" i="1"/>
  <c r="J79" i="1"/>
  <c r="J81" i="1"/>
  <c r="DJ476" i="38"/>
  <c r="DS476" i="38"/>
  <c r="DF476" i="38"/>
  <c r="DE476" i="38"/>
  <c r="DO476" i="38"/>
  <c r="CH476" i="38"/>
  <c r="CZ476" i="38" s="1"/>
  <c r="DN476" i="38"/>
  <c r="DU476" i="38"/>
  <c r="KD477" i="38" a="1"/>
  <c r="KD477" i="38" s="1"/>
  <c r="HG477" i="38" a="1"/>
  <c r="HG477" i="38" s="1"/>
  <c r="KM477" i="38" a="1"/>
  <c r="KM477" i="38" s="1"/>
  <c r="KK477" i="38" a="1"/>
  <c r="KK477" i="38" s="1"/>
  <c r="KJ477" i="38" a="1"/>
  <c r="KJ477" i="38" s="1"/>
  <c r="JX477" i="38" a="1"/>
  <c r="JX477" i="38" s="1"/>
  <c r="HF477" i="38" a="1"/>
  <c r="HF477" i="38" s="1"/>
  <c r="GH477" i="38" a="1"/>
  <c r="GH477" i="38" s="1"/>
  <c r="HB477" i="38" a="1"/>
  <c r="HB477" i="38" s="1"/>
  <c r="JZ477" i="38" a="1"/>
  <c r="JZ477" i="38" s="1"/>
  <c r="HC477" i="38" a="1"/>
  <c r="HC477" i="38" s="1"/>
  <c r="KB477" i="38" a="1"/>
  <c r="KB477" i="38" s="1"/>
  <c r="KA477" i="38" a="1"/>
  <c r="KA477" i="38" s="1"/>
  <c r="JY477" i="38" a="1"/>
  <c r="JY477" i="38" s="1"/>
  <c r="JL477" i="38" a="1"/>
  <c r="JL477" i="38" s="1"/>
  <c r="GV477" i="38" a="1"/>
  <c r="GV477" i="38" s="1"/>
  <c r="KE477" i="38" a="1"/>
  <c r="KE477" i="38" s="1"/>
  <c r="GP477" i="38" a="1"/>
  <c r="GP477" i="38" s="1"/>
  <c r="JV477" i="38" a="1"/>
  <c r="JV477" i="38" s="1"/>
  <c r="GY477" i="38" a="1"/>
  <c r="GY477" i="38" s="1"/>
  <c r="JP477" i="38" a="1"/>
  <c r="JP477" i="38" s="1"/>
  <c r="JO477" i="38" a="1"/>
  <c r="JO477" i="38" s="1"/>
  <c r="JN477" i="38" a="1"/>
  <c r="JN477" i="38" s="1"/>
  <c r="HH477" i="38" a="1"/>
  <c r="HH477" i="38" s="1"/>
  <c r="GI477" i="38" a="1"/>
  <c r="GI477" i="38" s="1"/>
  <c r="JS477" i="38" a="1"/>
  <c r="JS477" i="38" s="1"/>
  <c r="KC477" i="38" a="1"/>
  <c r="KC477" i="38" s="1"/>
  <c r="JQ477" i="38" a="1"/>
  <c r="JQ477" i="38" s="1"/>
  <c r="GS477" i="38" a="1"/>
  <c r="GS477" i="38" s="1"/>
  <c r="JF477" i="38" a="1"/>
  <c r="JF477" i="38" s="1"/>
  <c r="JD477" i="38" a="1"/>
  <c r="JD477" i="38" s="1"/>
  <c r="JC477" i="38" a="1"/>
  <c r="JC477" i="38" s="1"/>
  <c r="GW477" i="38" a="1"/>
  <c r="GW477" i="38" s="1"/>
  <c r="KF477" i="38" a="1"/>
  <c r="KF477" i="38" s="1"/>
  <c r="JH477" i="38" a="1"/>
  <c r="JH477" i="38" s="1"/>
  <c r="GE477" i="38" a="1"/>
  <c r="GE477" i="38" s="1"/>
  <c r="GK477" i="38" a="1"/>
  <c r="GK477" i="38" s="1"/>
  <c r="GZ477" i="38" a="1"/>
  <c r="GZ477" i="38" s="1"/>
  <c r="KG477" i="38" a="1"/>
  <c r="KG477" i="38" s="1"/>
  <c r="GQ477" i="38" a="1"/>
  <c r="GQ477" i="38" s="1"/>
  <c r="JM477" i="38" a="1"/>
  <c r="JM477" i="38" s="1"/>
  <c r="GO477" i="38" a="1"/>
  <c r="GO477" i="38" s="1"/>
  <c r="HL477" i="38" a="1"/>
  <c r="HL477" i="38" s="1"/>
  <c r="HJ477" i="38" a="1"/>
  <c r="HJ477" i="38" s="1"/>
  <c r="HI477" i="38" a="1"/>
  <c r="HI477" i="38" s="1"/>
  <c r="GJ477" i="38" a="1"/>
  <c r="GJ477" i="38" s="1"/>
  <c r="JT477" i="38" a="1"/>
  <c r="JT477" i="38" s="1"/>
  <c r="HD477" i="38" a="1"/>
  <c r="HD477" i="38" s="1"/>
  <c r="JR477" i="38" a="1"/>
  <c r="JR477" i="38" s="1"/>
  <c r="JI477" i="38" a="1"/>
  <c r="JI477" i="38" s="1"/>
  <c r="HA477" i="38" a="1"/>
  <c r="HA477" i="38" s="1"/>
  <c r="GX477" i="38" a="1"/>
  <c r="GX477" i="38" s="1"/>
  <c r="JJ477" i="38" a="1"/>
  <c r="JJ477" i="38" s="1"/>
  <c r="JG477" i="38" a="1"/>
  <c r="JG477" i="38" s="1"/>
  <c r="KL477" i="38" a="1"/>
  <c r="KL477" i="38" s="1"/>
  <c r="JE477" i="38" a="1"/>
  <c r="JE477" i="38" s="1"/>
  <c r="GG477" i="38" a="1"/>
  <c r="GG477" i="38" s="1"/>
  <c r="GN477" i="38" a="1"/>
  <c r="GN477" i="38" s="1"/>
  <c r="GM477" i="38" a="1"/>
  <c r="GM477" i="38" s="1"/>
  <c r="GL477" i="38" a="1"/>
  <c r="GL477" i="38" s="1"/>
  <c r="JW477" i="38" a="1"/>
  <c r="JW477" i="38" s="1"/>
  <c r="HE477" i="38" a="1"/>
  <c r="HE477" i="38" s="1"/>
  <c r="GF477" i="38" a="1"/>
  <c r="GF477" i="38" s="1"/>
  <c r="KH477" i="38" a="1"/>
  <c r="KH477" i="38" s="1"/>
  <c r="HK477" i="38" a="1"/>
  <c r="HK477" i="38" s="1"/>
  <c r="GC477" i="38" a="1"/>
  <c r="GC477" i="38" s="1"/>
  <c r="GD477" i="38" a="1"/>
  <c r="GD477" i="38" s="1"/>
  <c r="GB477" i="38" a="1"/>
  <c r="GB477" i="38" s="1"/>
  <c r="KI477" i="38" a="1"/>
  <c r="KI477" i="38" s="1"/>
  <c r="JK477" i="38" a="1"/>
  <c r="JK477" i="38" s="1"/>
  <c r="GR477" i="38" a="1"/>
  <c r="GR477" i="38" s="1"/>
  <c r="HM477" i="38" a="1"/>
  <c r="HM477" i="38" s="1"/>
  <c r="FM471" i="38"/>
  <c r="HU471" i="38" s="1"/>
  <c r="IN471" i="38" a="1"/>
  <c r="IN471" i="38" s="1"/>
  <c r="EO477" i="38"/>
  <c r="FB477" i="38"/>
  <c r="EC477" i="38"/>
  <c r="EZ477" i="38"/>
  <c r="EP477" i="38"/>
  <c r="EG477" i="38"/>
  <c r="ET477" i="38"/>
  <c r="EY477" i="38"/>
  <c r="EF477" i="38"/>
  <c r="EN477" i="38"/>
  <c r="DY477" i="38"/>
  <c r="EL477" i="38"/>
  <c r="EQ477" i="38"/>
  <c r="EX477" i="38"/>
  <c r="FC477" i="38"/>
  <c r="ED477" i="38"/>
  <c r="EI477" i="38"/>
  <c r="EB477" i="38"/>
  <c r="EM477" i="38"/>
  <c r="EJ477" i="38"/>
  <c r="EU477" i="38"/>
  <c r="DV477" i="38"/>
  <c r="EA477" i="38"/>
  <c r="EV477" i="38"/>
  <c r="FA477" i="38"/>
  <c r="DZ477" i="38"/>
  <c r="FE477" i="38"/>
  <c r="EE477" i="38"/>
  <c r="ES477" i="38"/>
  <c r="FD477" i="38"/>
  <c r="ER477" i="38"/>
  <c r="EW477" i="38"/>
  <c r="DW477" i="38"/>
  <c r="EK477" i="38"/>
  <c r="EH477" i="38"/>
  <c r="DX477" i="38"/>
  <c r="DI476" i="38"/>
  <c r="AR477" i="38"/>
  <c r="AG477" i="38"/>
  <c r="CD477" i="38" s="1"/>
  <c r="CV477" i="38" s="1"/>
  <c r="X477" i="38"/>
  <c r="BU477" i="38" s="1"/>
  <c r="CM477" i="38" s="1"/>
  <c r="AK477" i="38"/>
  <c r="CH477" i="38" s="1"/>
  <c r="CZ477" i="38" s="1"/>
  <c r="AH477" i="38"/>
  <c r="CE477" i="38" s="1"/>
  <c r="CW477" i="38" s="1"/>
  <c r="V477" i="38"/>
  <c r="BS477" i="38" s="1"/>
  <c r="CK477" i="38" s="1"/>
  <c r="AI477" i="38"/>
  <c r="CF477" i="38" s="1"/>
  <c r="CX477" i="38" s="1"/>
  <c r="Y477" i="38"/>
  <c r="BV477" i="38" s="1"/>
  <c r="CN477" i="38" s="1"/>
  <c r="BD477" i="38"/>
  <c r="AC477" i="38"/>
  <c r="BZ477" i="38" s="1"/>
  <c r="CR477" i="38" s="1"/>
  <c r="BA477" i="38"/>
  <c r="W477" i="38"/>
  <c r="BT477" i="38" s="1"/>
  <c r="CL477" i="38" s="1"/>
  <c r="AA477" i="38"/>
  <c r="AV477" i="38"/>
  <c r="FH477" i="38"/>
  <c r="AD477" i="38"/>
  <c r="CA477" i="38" s="1"/>
  <c r="CS477" i="38" s="1"/>
  <c r="AM477" i="38"/>
  <c r="CJ477" i="38" s="1"/>
  <c r="DB477" i="38" s="1"/>
  <c r="AQ477" i="38"/>
  <c r="AY477" i="38"/>
  <c r="BF477" i="38"/>
  <c r="AW477" i="38"/>
  <c r="AL477" i="38"/>
  <c r="BE477" i="38"/>
  <c r="AE477" i="38"/>
  <c r="CB477" i="38" s="1"/>
  <c r="CT477" i="38" s="1"/>
  <c r="AB477" i="38"/>
  <c r="BY477" i="38" s="1"/>
  <c r="CQ477" i="38" s="1"/>
  <c r="AU477" i="38"/>
  <c r="AX477" i="38"/>
  <c r="AO477" i="38"/>
  <c r="BB477" i="38"/>
  <c r="AJ477" i="38"/>
  <c r="CG477" i="38" s="1"/>
  <c r="CY477" i="38" s="1"/>
  <c r="Z477" i="38"/>
  <c r="BW477" i="38" s="1"/>
  <c r="CO477" i="38" s="1"/>
  <c r="AZ477" i="38"/>
  <c r="AP477" i="38"/>
  <c r="AF477" i="38"/>
  <c r="CC477" i="38" s="1"/>
  <c r="CU477" i="38" s="1"/>
  <c r="AT477" i="38"/>
  <c r="BC477" i="38"/>
  <c r="AS477" i="38"/>
  <c r="FT464" i="38"/>
  <c r="IB464" i="38" s="1"/>
  <c r="IU464" i="38" a="1"/>
  <c r="IU464" i="38" s="1"/>
  <c r="DG476" i="38"/>
  <c r="FR466" i="38"/>
  <c r="HZ466" i="38" s="1"/>
  <c r="IS466" i="38" a="1"/>
  <c r="IS466" i="38" s="1"/>
  <c r="DD476" i="38"/>
  <c r="IS467" i="38" a="1"/>
  <c r="IS467" i="38" s="1"/>
  <c r="FR467" i="38"/>
  <c r="HZ467" i="38" s="1"/>
  <c r="A479" i="38"/>
  <c r="F478" i="38" a="1"/>
  <c r="F478" i="38" s="1"/>
  <c r="E478" i="38" a="1"/>
  <c r="E478" i="38" s="1"/>
  <c r="B478" i="38" a="1"/>
  <c r="B478" i="38" s="1"/>
  <c r="H478" i="38" a="1"/>
  <c r="H478" i="38" s="1"/>
  <c r="I478" i="38" s="1"/>
  <c r="K478" i="38" a="1"/>
  <c r="K478" i="38" s="1"/>
  <c r="L478" i="38" a="1"/>
  <c r="L478" i="38" s="1"/>
  <c r="T478" i="38" a="1"/>
  <c r="T478" i="38" s="1"/>
  <c r="D478" i="38" a="1"/>
  <c r="D478" i="38" s="1"/>
  <c r="J478" i="38" a="1"/>
  <c r="J478" i="38" s="1"/>
  <c r="G478" i="38" a="1"/>
  <c r="G478" i="38" s="1"/>
  <c r="M478" i="38" a="1"/>
  <c r="M478" i="38" s="1"/>
  <c r="C478" i="38" a="1"/>
  <c r="C478" i="38" s="1"/>
  <c r="IQ469" i="38" a="1"/>
  <c r="IQ469" i="38" s="1"/>
  <c r="FP469" i="38"/>
  <c r="HX469" i="38" s="1"/>
  <c r="FY459" i="38"/>
  <c r="IG459" i="38" s="1"/>
  <c r="JA459" i="38" s="1" a="1"/>
  <c r="JA459" i="38" s="1"/>
  <c r="IZ459" i="38" a="1"/>
  <c r="IZ459" i="38" s="1"/>
  <c r="IX461" i="38" a="1"/>
  <c r="IX461" i="38" s="1"/>
  <c r="FW461" i="38"/>
  <c r="IE461" i="38" s="1"/>
  <c r="FX460" i="38"/>
  <c r="IF460" i="38" s="1"/>
  <c r="IY460" i="38" a="1"/>
  <c r="IY460" i="38" s="1"/>
  <c r="IJ475" i="38" a="1"/>
  <c r="IJ475" i="38" s="1"/>
  <c r="FI475" i="38"/>
  <c r="HQ475" i="38" s="1"/>
  <c r="DP476" i="38"/>
  <c r="DQ476" i="38"/>
  <c r="DM476" i="38"/>
  <c r="IK474" i="38" a="1"/>
  <c r="IK474" i="38" s="1"/>
  <c r="FJ474" i="38"/>
  <c r="HR474" i="38" s="1"/>
  <c r="BY476" i="38"/>
  <c r="CQ476" i="38" s="1"/>
  <c r="BU476" i="38"/>
  <c r="CM476" i="38" s="1"/>
  <c r="IW463" i="38" a="1"/>
  <c r="IW463" i="38" s="1"/>
  <c r="FV463" i="38"/>
  <c r="ID463" i="38" s="1"/>
  <c r="BX477" i="38"/>
  <c r="CP477" i="38" s="1"/>
  <c r="IP470" i="38" a="1"/>
  <c r="IP470" i="38" s="1"/>
  <c r="FO470" i="38"/>
  <c r="HW470" i="38" s="1"/>
  <c r="DR476" i="38"/>
  <c r="DH476" i="38"/>
  <c r="DL476" i="38"/>
  <c r="FK473" i="38"/>
  <c r="HS473" i="38" s="1"/>
  <c r="IL473" i="38" a="1"/>
  <c r="IL473" i="38" s="1"/>
  <c r="FL472" i="38"/>
  <c r="HT472" i="38" s="1"/>
  <c r="IM472" i="38" a="1"/>
  <c r="IM472" i="38" s="1"/>
  <c r="FV462" i="38"/>
  <c r="ID462" i="38" s="1"/>
  <c r="IW462" i="38" a="1"/>
  <c r="IW462" i="38" s="1"/>
  <c r="IQ468" i="38" a="1"/>
  <c r="IQ468" i="38" s="1"/>
  <c r="FP468" i="38"/>
  <c r="HX468" i="38" s="1"/>
  <c r="S477" i="38"/>
  <c r="R477" i="38"/>
  <c r="IT465" i="38" a="1"/>
  <c r="IT465" i="38" s="1"/>
  <c r="FS465" i="38"/>
  <c r="IA465" i="38" s="1"/>
  <c r="DT476" i="38"/>
  <c r="DK476" i="38"/>
  <c r="HP476" i="38"/>
  <c r="H6" i="19"/>
  <c r="H5" i="19" s="1"/>
  <c r="F177" i="2"/>
  <c r="D67" i="27"/>
  <c r="I15" i="10"/>
  <c r="I17" i="10" s="1"/>
  <c r="I24" i="10" s="1"/>
  <c r="I27" i="10" s="1"/>
  <c r="I36" i="28"/>
  <c r="G32" i="10" s="1"/>
  <c r="I35" i="28"/>
  <c r="F39" i="29"/>
  <c r="F23" i="29" s="1"/>
  <c r="F34" i="29" s="1"/>
  <c r="E18" i="19"/>
  <c r="E42" i="17"/>
  <c r="E57" i="17" s="1"/>
  <c r="E54" i="19"/>
  <c r="E88" i="1" s="1"/>
  <c r="E207" i="2"/>
  <c r="F37" i="10"/>
  <c r="F41" i="10" s="1"/>
  <c r="H6" i="5"/>
  <c r="H12" i="5" s="1"/>
  <c r="H71" i="1" s="1"/>
  <c r="G12" i="5"/>
  <c r="G71" i="1" s="1"/>
  <c r="K55" i="35"/>
  <c r="F71" i="1"/>
  <c r="K72" i="35"/>
  <c r="K87" i="35"/>
  <c r="K59" i="35"/>
  <c r="K82" i="35"/>
  <c r="K51" i="35"/>
  <c r="K76" i="35"/>
  <c r="K101" i="35"/>
  <c r="G5" i="5"/>
  <c r="K77" i="35"/>
  <c r="K103" i="35"/>
  <c r="K74" i="35"/>
  <c r="K73" i="35"/>
  <c r="K58" i="35"/>
  <c r="K79" i="35"/>
  <c r="K102" i="35"/>
  <c r="K84" i="35"/>
  <c r="K83" i="35"/>
  <c r="K57" i="35"/>
  <c r="K86" i="35"/>
  <c r="K75" i="35"/>
  <c r="K98" i="35"/>
  <c r="K69" i="35"/>
  <c r="K49" i="35"/>
  <c r="K91" i="35"/>
  <c r="K99" i="35"/>
  <c r="K85" i="35"/>
  <c r="G35" i="10"/>
  <c r="K50" i="35"/>
  <c r="K52" i="35"/>
  <c r="K100" i="35"/>
  <c r="K56" i="35"/>
  <c r="K60" i="35"/>
  <c r="H66" i="4"/>
  <c r="I6" i="4"/>
  <c r="I5" i="4" s="1"/>
  <c r="G34" i="10"/>
  <c r="K53" i="35"/>
  <c r="H107" i="35"/>
  <c r="H110" i="35" s="1"/>
  <c r="J6" i="10"/>
  <c r="J5" i="10" s="1"/>
  <c r="FO13" i="40"/>
  <c r="GY13" i="40" s="1"/>
  <c r="FO14" i="40"/>
  <c r="GY14" i="40" s="1"/>
  <c r="FO12" i="40"/>
  <c r="GY12" i="40" s="1"/>
  <c r="FW22" i="40"/>
  <c r="HG22" i="40" s="1"/>
  <c r="FW21" i="40"/>
  <c r="HG21" i="40" s="1"/>
  <c r="FW31" i="40"/>
  <c r="HG31" i="40" s="1"/>
  <c r="FW33" i="40"/>
  <c r="HG33" i="40" s="1"/>
  <c r="FW32" i="40"/>
  <c r="HG32" i="40" s="1"/>
  <c r="FW34" i="40"/>
  <c r="HG34" i="40" s="1"/>
  <c r="GA22" i="40"/>
  <c r="HK22" i="40" s="1"/>
  <c r="GA21" i="40"/>
  <c r="HK21" i="40" s="1"/>
  <c r="GA32" i="40"/>
  <c r="HK32" i="40" s="1"/>
  <c r="GA34" i="40"/>
  <c r="HK34" i="40" s="1"/>
  <c r="GA33" i="40"/>
  <c r="HK33" i="40" s="1"/>
  <c r="FY22" i="40"/>
  <c r="HI22" i="40" s="1"/>
  <c r="FY21" i="40"/>
  <c r="HI21" i="40" s="1"/>
  <c r="FY31" i="40"/>
  <c r="HI31" i="40" s="1"/>
  <c r="FY32" i="40"/>
  <c r="HI32" i="40" s="1"/>
  <c r="FY34" i="40"/>
  <c r="HI34" i="40" s="1"/>
  <c r="FY33" i="40"/>
  <c r="HI33" i="40" s="1"/>
  <c r="FT31" i="40"/>
  <c r="HD31" i="40" s="1"/>
  <c r="FT32" i="40"/>
  <c r="HD32" i="40" s="1"/>
  <c r="FT33" i="40"/>
  <c r="HD33" i="40" s="1"/>
  <c r="FT34" i="40"/>
  <c r="HD34" i="40" s="1"/>
  <c r="FV32" i="40"/>
  <c r="HF32" i="40" s="1"/>
  <c r="FV31" i="40"/>
  <c r="HF31" i="40" s="1"/>
  <c r="FV33" i="40"/>
  <c r="HF33" i="40" s="1"/>
  <c r="FV34" i="40"/>
  <c r="HF34" i="40" s="1"/>
  <c r="FU31" i="40"/>
  <c r="HE31" i="40" s="1"/>
  <c r="FU32" i="40"/>
  <c r="HE32" i="40" s="1"/>
  <c r="FU34" i="40"/>
  <c r="HE34" i="40" s="1"/>
  <c r="FU33" i="40"/>
  <c r="HE33" i="40" s="1"/>
  <c r="FP31" i="40"/>
  <c r="GZ31" i="40" s="1"/>
  <c r="FP32" i="40"/>
  <c r="GZ32" i="40" s="1"/>
  <c r="FP33" i="40"/>
  <c r="GZ33" i="40" s="1"/>
  <c r="FP34" i="40"/>
  <c r="GZ34" i="40" s="1"/>
  <c r="GD21" i="40"/>
  <c r="HN21" i="40" s="1"/>
  <c r="GD22" i="40"/>
  <c r="HN22" i="40" s="1"/>
  <c r="GD32" i="40"/>
  <c r="HN32" i="40" s="1"/>
  <c r="GD33" i="40"/>
  <c r="HN33" i="40" s="1"/>
  <c r="GD34" i="40"/>
  <c r="HN34" i="40" s="1"/>
  <c r="FR31" i="40"/>
  <c r="HB31" i="40" s="1"/>
  <c r="FR33" i="40"/>
  <c r="HB33" i="40" s="1"/>
  <c r="FR32" i="40"/>
  <c r="HB32" i="40" s="1"/>
  <c r="FR34" i="40"/>
  <c r="HB34" i="40" s="1"/>
  <c r="FS31" i="40"/>
  <c r="HC31" i="40" s="1"/>
  <c r="FS32" i="40"/>
  <c r="HC32" i="40" s="1"/>
  <c r="FS33" i="40"/>
  <c r="HC33" i="40" s="1"/>
  <c r="FS34" i="40"/>
  <c r="HC34" i="40" s="1"/>
  <c r="GB21" i="40"/>
  <c r="HL21" i="40" s="1"/>
  <c r="GB22" i="40"/>
  <c r="HL22" i="40" s="1"/>
  <c r="GB32" i="40"/>
  <c r="HL32" i="40" s="1"/>
  <c r="GB34" i="40"/>
  <c r="HL34" i="40" s="1"/>
  <c r="GB33" i="40"/>
  <c r="HL33" i="40" s="1"/>
  <c r="FZ21" i="40"/>
  <c r="HJ21" i="40" s="1"/>
  <c r="FZ22" i="40"/>
  <c r="HJ22" i="40" s="1"/>
  <c r="FZ31" i="40"/>
  <c r="HJ31" i="40" s="1"/>
  <c r="FZ32" i="40"/>
  <c r="HJ32" i="40" s="1"/>
  <c r="FZ34" i="40"/>
  <c r="HJ34" i="40" s="1"/>
  <c r="FZ33" i="40"/>
  <c r="HJ33" i="40" s="1"/>
  <c r="FQ32" i="40"/>
  <c r="HA32" i="40" s="1"/>
  <c r="FQ31" i="40"/>
  <c r="HA31" i="40" s="1"/>
  <c r="FQ33" i="40"/>
  <c r="HA33" i="40" s="1"/>
  <c r="FQ34" i="40"/>
  <c r="HA34" i="40" s="1"/>
  <c r="FX22" i="40"/>
  <c r="HH22" i="40" s="1"/>
  <c r="FX21" i="40"/>
  <c r="HH21" i="40" s="1"/>
  <c r="FX31" i="40"/>
  <c r="HH31" i="40" s="1"/>
  <c r="FX32" i="40"/>
  <c r="HH32" i="40" s="1"/>
  <c r="FX33" i="40"/>
  <c r="HH33" i="40" s="1"/>
  <c r="FX34" i="40"/>
  <c r="HH34" i="40" s="1"/>
  <c r="GC21" i="40"/>
  <c r="HM21" i="40" s="1"/>
  <c r="GC22" i="40"/>
  <c r="HM22" i="40" s="1"/>
  <c r="GC32" i="40"/>
  <c r="HM32" i="40" s="1"/>
  <c r="GC34" i="40"/>
  <c r="HM34" i="40" s="1"/>
  <c r="GC33" i="40"/>
  <c r="HM33" i="40" s="1"/>
  <c r="FV21" i="40"/>
  <c r="HF21" i="40" s="1"/>
  <c r="FV22" i="40"/>
  <c r="HF22" i="40" s="1"/>
  <c r="FN20" i="40"/>
  <c r="GX20" i="40" s="1"/>
  <c r="FN21" i="40"/>
  <c r="GX21" i="40" s="1"/>
  <c r="FN23" i="40"/>
  <c r="GX23" i="40" s="1"/>
  <c r="FN22" i="40"/>
  <c r="GX22" i="40" s="1"/>
  <c r="FN24" i="40"/>
  <c r="GX24" i="40" s="1"/>
  <c r="FN25" i="40"/>
  <c r="GX25" i="40" s="1"/>
  <c r="FN26" i="40"/>
  <c r="GX26" i="40" s="1"/>
  <c r="FN27" i="40"/>
  <c r="GX27" i="40" s="1"/>
  <c r="FN28" i="40"/>
  <c r="GX28" i="40" s="1"/>
  <c r="FN29" i="40"/>
  <c r="GX29" i="40" s="1"/>
  <c r="FN30" i="40"/>
  <c r="GX30" i="40" s="1"/>
  <c r="FN31" i="40"/>
  <c r="GX31" i="40" s="1"/>
  <c r="FN32" i="40"/>
  <c r="GX32" i="40" s="1"/>
  <c r="FN33" i="40"/>
  <c r="GX33" i="40" s="1"/>
  <c r="FN34" i="40"/>
  <c r="GX34" i="40" s="1"/>
  <c r="FN35" i="40"/>
  <c r="GX35" i="40" s="1"/>
  <c r="FN36" i="40"/>
  <c r="GX36" i="40" s="1"/>
  <c r="FN43" i="40"/>
  <c r="GX43" i="40" s="1"/>
  <c r="FN44" i="40"/>
  <c r="GX44" i="40" s="1"/>
  <c r="FN45" i="40"/>
  <c r="GX45" i="40" s="1"/>
  <c r="FN46" i="40"/>
  <c r="GX46" i="40" s="1"/>
  <c r="FN47" i="40"/>
  <c r="GX47" i="40" s="1"/>
  <c r="FN48" i="40"/>
  <c r="GX48" i="40" s="1"/>
  <c r="FN49" i="40"/>
  <c r="GX49" i="40" s="1"/>
  <c r="FN51" i="40"/>
  <c r="GX51" i="40" s="1"/>
  <c r="FN50" i="40"/>
  <c r="GX50" i="40" s="1"/>
  <c r="FW13" i="40"/>
  <c r="HG13" i="40" s="1"/>
  <c r="FW20" i="40"/>
  <c r="HG20" i="40" s="1"/>
  <c r="FW23" i="40"/>
  <c r="HG23" i="40" s="1"/>
  <c r="FW24" i="40"/>
  <c r="HG24" i="40" s="1"/>
  <c r="FW25" i="40"/>
  <c r="HG25" i="40" s="1"/>
  <c r="FW26" i="40"/>
  <c r="HG26" i="40" s="1"/>
  <c r="FW27" i="40"/>
  <c r="HG27" i="40" s="1"/>
  <c r="FW28" i="40"/>
  <c r="HG28" i="40" s="1"/>
  <c r="FW29" i="40"/>
  <c r="HG29" i="40" s="1"/>
  <c r="FW30" i="40"/>
  <c r="HG30" i="40" s="1"/>
  <c r="FW37" i="40"/>
  <c r="HG37" i="40" s="1"/>
  <c r="FW38" i="40"/>
  <c r="HG38" i="40" s="1"/>
  <c r="FW39" i="40"/>
  <c r="HG39" i="40" s="1"/>
  <c r="FW40" i="40"/>
  <c r="HG40" i="40" s="1"/>
  <c r="FW42" i="40"/>
  <c r="HG42" i="40" s="1"/>
  <c r="FW41" i="40"/>
  <c r="HG41" i="40" s="1"/>
  <c r="FW43" i="40"/>
  <c r="HG43" i="40" s="1"/>
  <c r="FW44" i="40"/>
  <c r="HG44" i="40" s="1"/>
  <c r="FW46" i="40"/>
  <c r="HG46" i="40" s="1"/>
  <c r="FW45" i="40"/>
  <c r="HG45" i="40" s="1"/>
  <c r="FW47" i="40"/>
  <c r="HG47" i="40" s="1"/>
  <c r="FW48" i="40"/>
  <c r="HG48" i="40" s="1"/>
  <c r="FW50" i="40"/>
  <c r="HG50" i="40" s="1"/>
  <c r="FW49" i="40"/>
  <c r="HG49" i="40" s="1"/>
  <c r="FW51" i="40"/>
  <c r="HG51" i="40" s="1"/>
  <c r="FW52" i="40"/>
  <c r="HG52" i="40" s="1"/>
  <c r="FW53" i="40"/>
  <c r="HG53" i="40" s="1"/>
  <c r="FW54" i="40"/>
  <c r="HG54" i="40" s="1"/>
  <c r="FW55" i="40"/>
  <c r="HG55" i="40" s="1"/>
  <c r="FW56" i="40"/>
  <c r="HG56" i="40" s="1"/>
  <c r="FW57" i="40"/>
  <c r="HG57" i="40" s="1"/>
  <c r="FW58" i="40"/>
  <c r="HG58" i="40" s="1"/>
  <c r="FW59" i="40"/>
  <c r="HG59" i="40" s="1"/>
  <c r="FW60" i="40"/>
  <c r="HG60" i="40" s="1"/>
  <c r="GA20" i="40"/>
  <c r="HK20" i="40" s="1"/>
  <c r="GA23" i="40"/>
  <c r="HK23" i="40" s="1"/>
  <c r="GA24" i="40"/>
  <c r="HK24" i="40" s="1"/>
  <c r="GA25" i="40"/>
  <c r="HK25" i="40" s="1"/>
  <c r="GA26" i="40"/>
  <c r="HK26" i="40" s="1"/>
  <c r="GA27" i="40"/>
  <c r="HK27" i="40" s="1"/>
  <c r="GA28" i="40"/>
  <c r="HK28" i="40" s="1"/>
  <c r="GA29" i="40"/>
  <c r="HK29" i="40" s="1"/>
  <c r="GA30" i="40"/>
  <c r="HK30" i="40" s="1"/>
  <c r="GA37" i="40"/>
  <c r="HK37" i="40" s="1"/>
  <c r="GA38" i="40"/>
  <c r="HK38" i="40" s="1"/>
  <c r="GA39" i="40"/>
  <c r="HK39" i="40" s="1"/>
  <c r="GA40" i="40"/>
  <c r="HK40" i="40" s="1"/>
  <c r="GA41" i="40"/>
  <c r="HK41" i="40" s="1"/>
  <c r="GA42" i="40"/>
  <c r="HK42" i="40" s="1"/>
  <c r="GA43" i="40"/>
  <c r="HK43" i="40" s="1"/>
  <c r="GA44" i="40"/>
  <c r="HK44" i="40" s="1"/>
  <c r="GA45" i="40"/>
  <c r="HK45" i="40" s="1"/>
  <c r="GA47" i="40"/>
  <c r="HK47" i="40" s="1"/>
  <c r="GA46" i="40"/>
  <c r="HK46" i="40" s="1"/>
  <c r="GA48" i="40"/>
  <c r="HK48" i="40" s="1"/>
  <c r="GA49" i="40"/>
  <c r="HK49" i="40" s="1"/>
  <c r="GA50" i="40"/>
  <c r="HK50" i="40" s="1"/>
  <c r="GA52" i="40"/>
  <c r="HK52" i="40" s="1"/>
  <c r="GA51" i="40"/>
  <c r="HK51" i="40" s="1"/>
  <c r="GA53" i="40"/>
  <c r="HK53" i="40" s="1"/>
  <c r="GA54" i="40"/>
  <c r="HK54" i="40" s="1"/>
  <c r="GA55" i="40"/>
  <c r="HK55" i="40" s="1"/>
  <c r="GA56" i="40"/>
  <c r="HK56" i="40" s="1"/>
  <c r="GA57" i="40"/>
  <c r="HK57" i="40" s="1"/>
  <c r="GA59" i="40"/>
  <c r="HK59" i="40" s="1"/>
  <c r="GA58" i="40"/>
  <c r="HK58" i="40" s="1"/>
  <c r="GA60" i="40"/>
  <c r="HK60" i="40" s="1"/>
  <c r="FY20" i="40"/>
  <c r="HI20" i="40" s="1"/>
  <c r="FY23" i="40"/>
  <c r="HI23" i="40" s="1"/>
  <c r="FY24" i="40"/>
  <c r="HI24" i="40" s="1"/>
  <c r="FY25" i="40"/>
  <c r="HI25" i="40" s="1"/>
  <c r="FY26" i="40"/>
  <c r="HI26" i="40" s="1"/>
  <c r="FY27" i="40"/>
  <c r="HI27" i="40" s="1"/>
  <c r="FY28" i="40"/>
  <c r="HI28" i="40" s="1"/>
  <c r="FY29" i="40"/>
  <c r="HI29" i="40" s="1"/>
  <c r="FY30" i="40"/>
  <c r="HI30" i="40" s="1"/>
  <c r="FY37" i="40"/>
  <c r="HI37" i="40" s="1"/>
  <c r="FY39" i="40"/>
  <c r="HI39" i="40" s="1"/>
  <c r="FY38" i="40"/>
  <c r="HI38" i="40" s="1"/>
  <c r="FY40" i="40"/>
  <c r="HI40" i="40" s="1"/>
  <c r="FY41" i="40"/>
  <c r="HI41" i="40" s="1"/>
  <c r="FY42" i="40"/>
  <c r="HI42" i="40" s="1"/>
  <c r="FY43" i="40"/>
  <c r="HI43" i="40" s="1"/>
  <c r="FY44" i="40"/>
  <c r="HI44" i="40" s="1"/>
  <c r="FY45" i="40"/>
  <c r="HI45" i="40" s="1"/>
  <c r="FY46" i="40"/>
  <c r="HI46" i="40" s="1"/>
  <c r="FY47" i="40"/>
  <c r="HI47" i="40" s="1"/>
  <c r="FY48" i="40"/>
  <c r="HI48" i="40" s="1"/>
  <c r="FY49" i="40"/>
  <c r="HI49" i="40" s="1"/>
  <c r="FY50" i="40"/>
  <c r="HI50" i="40" s="1"/>
  <c r="FY51" i="40"/>
  <c r="HI51" i="40" s="1"/>
  <c r="FY52" i="40"/>
  <c r="HI52" i="40" s="1"/>
  <c r="FY53" i="40"/>
  <c r="HI53" i="40" s="1"/>
  <c r="FY54" i="40"/>
  <c r="HI54" i="40" s="1"/>
  <c r="FY55" i="40"/>
  <c r="HI55" i="40" s="1"/>
  <c r="FY56" i="40"/>
  <c r="HI56" i="40" s="1"/>
  <c r="FY58" i="40"/>
  <c r="HI58" i="40" s="1"/>
  <c r="FY57" i="40"/>
  <c r="HI57" i="40" s="1"/>
  <c r="FY59" i="40"/>
  <c r="HI59" i="40" s="1"/>
  <c r="FY60" i="40"/>
  <c r="HI60" i="40" s="1"/>
  <c r="FT20" i="40"/>
  <c r="HD20" i="40" s="1"/>
  <c r="FT21" i="40"/>
  <c r="HD21" i="40" s="1"/>
  <c r="FT22" i="40"/>
  <c r="HD22" i="40" s="1"/>
  <c r="FT23" i="40"/>
  <c r="HD23" i="40" s="1"/>
  <c r="FT24" i="40"/>
  <c r="HD24" i="40" s="1"/>
  <c r="FT25" i="40"/>
  <c r="HD25" i="40" s="1"/>
  <c r="FT26" i="40"/>
  <c r="HD26" i="40" s="1"/>
  <c r="FT27" i="40"/>
  <c r="HD27" i="40" s="1"/>
  <c r="FT28" i="40"/>
  <c r="HD28" i="40" s="1"/>
  <c r="FT30" i="40"/>
  <c r="HD30" i="40" s="1"/>
  <c r="FT29" i="40"/>
  <c r="HD29" i="40" s="1"/>
  <c r="FT38" i="40"/>
  <c r="HD38" i="40" s="1"/>
  <c r="FT37" i="40"/>
  <c r="HD37" i="40" s="1"/>
  <c r="FT39" i="40"/>
  <c r="HD39" i="40" s="1"/>
  <c r="FT40" i="40"/>
  <c r="HD40" i="40" s="1"/>
  <c r="FT41" i="40"/>
  <c r="HD41" i="40" s="1"/>
  <c r="FT42" i="40"/>
  <c r="HD42" i="40" s="1"/>
  <c r="FT43" i="40"/>
  <c r="HD43" i="40" s="1"/>
  <c r="FT44" i="40"/>
  <c r="HD44" i="40" s="1"/>
  <c r="FT46" i="40"/>
  <c r="HD46" i="40" s="1"/>
  <c r="FT45" i="40"/>
  <c r="HD45" i="40" s="1"/>
  <c r="FT47" i="40"/>
  <c r="HD47" i="40" s="1"/>
  <c r="FT48" i="40"/>
  <c r="HD48" i="40" s="1"/>
  <c r="FT49" i="40"/>
  <c r="HD49" i="40" s="1"/>
  <c r="FT50" i="40"/>
  <c r="HD50" i="40" s="1"/>
  <c r="FT51" i="40"/>
  <c r="HD51" i="40" s="1"/>
  <c r="FT53" i="40"/>
  <c r="HD53" i="40" s="1"/>
  <c r="FT52" i="40"/>
  <c r="HD52" i="40" s="1"/>
  <c r="FT54" i="40"/>
  <c r="HD54" i="40" s="1"/>
  <c r="FT55" i="40"/>
  <c r="HD55" i="40" s="1"/>
  <c r="FT56" i="40"/>
  <c r="HD56" i="40" s="1"/>
  <c r="FT57" i="40"/>
  <c r="HD57" i="40" s="1"/>
  <c r="FV20" i="40"/>
  <c r="HF20" i="40" s="1"/>
  <c r="FV23" i="40"/>
  <c r="HF23" i="40" s="1"/>
  <c r="FV24" i="40"/>
  <c r="HF24" i="40" s="1"/>
  <c r="FV25" i="40"/>
  <c r="HF25" i="40" s="1"/>
  <c r="FV26" i="40"/>
  <c r="HF26" i="40" s="1"/>
  <c r="FV28" i="40"/>
  <c r="HF28" i="40" s="1"/>
  <c r="FV27" i="40"/>
  <c r="HF27" i="40" s="1"/>
  <c r="FV29" i="40"/>
  <c r="HF29" i="40" s="1"/>
  <c r="FV30" i="40"/>
  <c r="HF30" i="40" s="1"/>
  <c r="FV38" i="40"/>
  <c r="HF38" i="40" s="1"/>
  <c r="FV37" i="40"/>
  <c r="HF37" i="40" s="1"/>
  <c r="FV39" i="40"/>
  <c r="HF39" i="40" s="1"/>
  <c r="FV41" i="40"/>
  <c r="HF41" i="40" s="1"/>
  <c r="FV40" i="40"/>
  <c r="HF40" i="40" s="1"/>
  <c r="FV42" i="40"/>
  <c r="HF42" i="40" s="1"/>
  <c r="FV43" i="40"/>
  <c r="HF43" i="40" s="1"/>
  <c r="FV44" i="40"/>
  <c r="HF44" i="40" s="1"/>
  <c r="FV45" i="40"/>
  <c r="HF45" i="40" s="1"/>
  <c r="FV46" i="40"/>
  <c r="HF46" i="40" s="1"/>
  <c r="FV47" i="40"/>
  <c r="HF47" i="40" s="1"/>
  <c r="FV48" i="40"/>
  <c r="HF48" i="40" s="1"/>
  <c r="FV49" i="40"/>
  <c r="HF49" i="40" s="1"/>
  <c r="FV50" i="40"/>
  <c r="HF50" i="40" s="1"/>
  <c r="FV52" i="40"/>
  <c r="HF52" i="40" s="1"/>
  <c r="FV51" i="40"/>
  <c r="HF51" i="40" s="1"/>
  <c r="FV53" i="40"/>
  <c r="HF53" i="40" s="1"/>
  <c r="FV54" i="40"/>
  <c r="HF54" i="40" s="1"/>
  <c r="FV55" i="40"/>
  <c r="HF55" i="40" s="1"/>
  <c r="FV56" i="40"/>
  <c r="HF56" i="40" s="1"/>
  <c r="FV57" i="40"/>
  <c r="HF57" i="40" s="1"/>
  <c r="FV58" i="40"/>
  <c r="HF58" i="40" s="1"/>
  <c r="FV59" i="40"/>
  <c r="HF59" i="40" s="1"/>
  <c r="FU15" i="40"/>
  <c r="HE15" i="40" s="1"/>
  <c r="FU20" i="40"/>
  <c r="HE20" i="40" s="1"/>
  <c r="FU21" i="40"/>
  <c r="HE21" i="40" s="1"/>
  <c r="FU22" i="40"/>
  <c r="HE22" i="40" s="1"/>
  <c r="FU23" i="40"/>
  <c r="HE23" i="40" s="1"/>
  <c r="FU24" i="40"/>
  <c r="HE24" i="40" s="1"/>
  <c r="FU26" i="40"/>
  <c r="HE26" i="40" s="1"/>
  <c r="FU25" i="40"/>
  <c r="HE25" i="40" s="1"/>
  <c r="FU27" i="40"/>
  <c r="HE27" i="40" s="1"/>
  <c r="FU28" i="40"/>
  <c r="HE28" i="40" s="1"/>
  <c r="FU29" i="40"/>
  <c r="HE29" i="40" s="1"/>
  <c r="FU30" i="40"/>
  <c r="HE30" i="40" s="1"/>
  <c r="FU37" i="40"/>
  <c r="HE37" i="40" s="1"/>
  <c r="FU38" i="40"/>
  <c r="HE38" i="40" s="1"/>
  <c r="FU39" i="40"/>
  <c r="HE39" i="40" s="1"/>
  <c r="FU40" i="40"/>
  <c r="HE40" i="40" s="1"/>
  <c r="FU41" i="40"/>
  <c r="HE41" i="40" s="1"/>
  <c r="FU42" i="40"/>
  <c r="HE42" i="40" s="1"/>
  <c r="FU43" i="40"/>
  <c r="HE43" i="40" s="1"/>
  <c r="FU44" i="40"/>
  <c r="HE44" i="40" s="1"/>
  <c r="FU45" i="40"/>
  <c r="HE45" i="40" s="1"/>
  <c r="FU46" i="40"/>
  <c r="HE46" i="40" s="1"/>
  <c r="FU47" i="40"/>
  <c r="HE47" i="40" s="1"/>
  <c r="FU48" i="40"/>
  <c r="HE48" i="40" s="1"/>
  <c r="FU49" i="40"/>
  <c r="HE49" i="40" s="1"/>
  <c r="FU50" i="40"/>
  <c r="HE50" i="40" s="1"/>
  <c r="FU51" i="40"/>
  <c r="HE51" i="40" s="1"/>
  <c r="FU52" i="40"/>
  <c r="HE52" i="40" s="1"/>
  <c r="FU53" i="40"/>
  <c r="HE53" i="40" s="1"/>
  <c r="FU54" i="40"/>
  <c r="HE54" i="40" s="1"/>
  <c r="FU55" i="40"/>
  <c r="HE55" i="40" s="1"/>
  <c r="FU57" i="40"/>
  <c r="HE57" i="40" s="1"/>
  <c r="FU56" i="40"/>
  <c r="HE56" i="40" s="1"/>
  <c r="FU58" i="40"/>
  <c r="HE58" i="40" s="1"/>
  <c r="FP13" i="40"/>
  <c r="GZ13" i="40" s="1"/>
  <c r="FP20" i="40"/>
  <c r="GZ20" i="40" s="1"/>
  <c r="FP21" i="40"/>
  <c r="GZ21" i="40" s="1"/>
  <c r="FP22" i="40"/>
  <c r="GZ22" i="40" s="1"/>
  <c r="FP23" i="40"/>
  <c r="GZ23" i="40" s="1"/>
  <c r="FP24" i="40"/>
  <c r="GZ24" i="40" s="1"/>
  <c r="FP25" i="40"/>
  <c r="GZ25" i="40" s="1"/>
  <c r="FP27" i="40"/>
  <c r="GZ27" i="40" s="1"/>
  <c r="FP26" i="40"/>
  <c r="GZ26" i="40" s="1"/>
  <c r="FP28" i="40"/>
  <c r="GZ28" i="40" s="1"/>
  <c r="FP29" i="40"/>
  <c r="GZ29" i="40" s="1"/>
  <c r="FP30" i="40"/>
  <c r="GZ30" i="40" s="1"/>
  <c r="FP37" i="40"/>
  <c r="GZ37" i="40" s="1"/>
  <c r="FP38" i="40"/>
  <c r="GZ38" i="40" s="1"/>
  <c r="FP39" i="40"/>
  <c r="GZ39" i="40" s="1"/>
  <c r="FP40" i="40"/>
  <c r="GZ40" i="40" s="1"/>
  <c r="FP41" i="40"/>
  <c r="GZ41" i="40" s="1"/>
  <c r="FP42" i="40"/>
  <c r="GZ42" i="40" s="1"/>
  <c r="FP43" i="40"/>
  <c r="GZ43" i="40" s="1"/>
  <c r="FP44" i="40"/>
  <c r="GZ44" i="40" s="1"/>
  <c r="FP46" i="40"/>
  <c r="GZ46" i="40" s="1"/>
  <c r="FP45" i="40"/>
  <c r="GZ45" i="40" s="1"/>
  <c r="FP47" i="40"/>
  <c r="GZ47" i="40" s="1"/>
  <c r="FP48" i="40"/>
  <c r="GZ48" i="40" s="1"/>
  <c r="FP49" i="40"/>
  <c r="GZ49" i="40" s="1"/>
  <c r="FP51" i="40"/>
  <c r="GZ51" i="40" s="1"/>
  <c r="FP50" i="40"/>
  <c r="GZ50" i="40" s="1"/>
  <c r="FP52" i="40"/>
  <c r="GZ52" i="40" s="1"/>
  <c r="FP53" i="40"/>
  <c r="GZ53" i="40" s="1"/>
  <c r="GD11" i="40"/>
  <c r="HN11" i="40" s="1"/>
  <c r="GD20" i="40"/>
  <c r="HN20" i="40" s="1"/>
  <c r="GD23" i="40"/>
  <c r="HN23" i="40" s="1"/>
  <c r="GD24" i="40"/>
  <c r="HN24" i="40" s="1"/>
  <c r="GD25" i="40"/>
  <c r="HN25" i="40" s="1"/>
  <c r="GD26" i="40"/>
  <c r="HN26" i="40" s="1"/>
  <c r="GD27" i="40"/>
  <c r="HN27" i="40" s="1"/>
  <c r="GD28" i="40"/>
  <c r="HN28" i="40" s="1"/>
  <c r="GD29" i="40"/>
  <c r="HN29" i="40" s="1"/>
  <c r="GD30" i="40"/>
  <c r="HN30" i="40" s="1"/>
  <c r="GD37" i="40"/>
  <c r="HN37" i="40" s="1"/>
  <c r="GD38" i="40"/>
  <c r="HN38" i="40" s="1"/>
  <c r="GD39" i="40"/>
  <c r="HN39" i="40" s="1"/>
  <c r="GD40" i="40"/>
  <c r="HN40" i="40" s="1"/>
  <c r="GD41" i="40"/>
  <c r="HN41" i="40" s="1"/>
  <c r="GD42" i="40"/>
  <c r="HN42" i="40" s="1"/>
  <c r="GD43" i="40"/>
  <c r="HN43" i="40" s="1"/>
  <c r="GD44" i="40"/>
  <c r="HN44" i="40" s="1"/>
  <c r="GD46" i="40"/>
  <c r="HN46" i="40" s="1"/>
  <c r="GD45" i="40"/>
  <c r="HN45" i="40" s="1"/>
  <c r="GD47" i="40"/>
  <c r="HN47" i="40" s="1"/>
  <c r="GD48" i="40"/>
  <c r="HN48" i="40" s="1"/>
  <c r="FM20" i="40"/>
  <c r="GW20" i="40" s="1"/>
  <c r="FM21" i="40"/>
  <c r="GW21" i="40" s="1"/>
  <c r="FM22" i="40"/>
  <c r="GW22" i="40" s="1"/>
  <c r="FM23" i="40"/>
  <c r="GW23" i="40" s="1"/>
  <c r="FM24" i="40"/>
  <c r="GW24" i="40" s="1"/>
  <c r="FM25" i="40"/>
  <c r="GW25" i="40" s="1"/>
  <c r="FM26" i="40"/>
  <c r="GW26" i="40" s="1"/>
  <c r="FM28" i="40"/>
  <c r="GW28" i="40" s="1"/>
  <c r="FM27" i="40"/>
  <c r="GW27" i="40" s="1"/>
  <c r="FM29" i="40"/>
  <c r="GW29" i="40" s="1"/>
  <c r="FM30" i="40"/>
  <c r="GW30" i="40" s="1"/>
  <c r="FM31" i="40"/>
  <c r="GW31" i="40" s="1"/>
  <c r="FM32" i="40"/>
  <c r="GW32" i="40" s="1"/>
  <c r="FM33" i="40"/>
  <c r="GW33" i="40" s="1"/>
  <c r="FM35" i="40"/>
  <c r="GW35" i="40" s="1"/>
  <c r="FM34" i="40"/>
  <c r="GW34" i="40" s="1"/>
  <c r="FM36" i="40"/>
  <c r="GW36" i="40" s="1"/>
  <c r="FM43" i="40"/>
  <c r="GW43" i="40" s="1"/>
  <c r="FM45" i="40"/>
  <c r="GW45" i="40" s="1"/>
  <c r="FM44" i="40"/>
  <c r="GW44" i="40" s="1"/>
  <c r="FM46" i="40"/>
  <c r="GW46" i="40" s="1"/>
  <c r="FM48" i="40"/>
  <c r="GW48" i="40" s="1"/>
  <c r="FM47" i="40"/>
  <c r="GW47" i="40" s="1"/>
  <c r="FM49" i="40"/>
  <c r="GW49" i="40" s="1"/>
  <c r="FM50" i="40"/>
  <c r="GW50" i="40" s="1"/>
  <c r="FR12" i="40"/>
  <c r="HB12" i="40" s="1"/>
  <c r="FR20" i="40"/>
  <c r="HB20" i="40" s="1"/>
  <c r="FR22" i="40"/>
  <c r="HB22" i="40" s="1"/>
  <c r="FR21" i="40"/>
  <c r="HB21" i="40" s="1"/>
  <c r="FR23" i="40"/>
  <c r="HB23" i="40" s="1"/>
  <c r="FR24" i="40"/>
  <c r="HB24" i="40" s="1"/>
  <c r="FR25" i="40"/>
  <c r="HB25" i="40" s="1"/>
  <c r="FR26" i="40"/>
  <c r="HB26" i="40" s="1"/>
  <c r="FR27" i="40"/>
  <c r="HB27" i="40" s="1"/>
  <c r="FR28" i="40"/>
  <c r="HB28" i="40" s="1"/>
  <c r="FR30" i="40"/>
  <c r="HB30" i="40" s="1"/>
  <c r="FR29" i="40"/>
  <c r="HB29" i="40" s="1"/>
  <c r="FR37" i="40"/>
  <c r="HB37" i="40" s="1"/>
  <c r="FR39" i="40"/>
  <c r="HB39" i="40" s="1"/>
  <c r="FR38" i="40"/>
  <c r="HB38" i="40" s="1"/>
  <c r="FR40" i="40"/>
  <c r="HB40" i="40" s="1"/>
  <c r="FR41" i="40"/>
  <c r="HB41" i="40" s="1"/>
  <c r="FR42" i="40"/>
  <c r="HB42" i="40" s="1"/>
  <c r="FR43" i="40"/>
  <c r="HB43" i="40" s="1"/>
  <c r="FR44" i="40"/>
  <c r="HB44" i="40" s="1"/>
  <c r="FR45" i="40"/>
  <c r="HB45" i="40" s="1"/>
  <c r="FR46" i="40"/>
  <c r="HB46" i="40" s="1"/>
  <c r="FR47" i="40"/>
  <c r="HB47" i="40" s="1"/>
  <c r="FR48" i="40"/>
  <c r="HB48" i="40" s="1"/>
  <c r="FR49" i="40"/>
  <c r="HB49" i="40" s="1"/>
  <c r="FR50" i="40"/>
  <c r="HB50" i="40" s="1"/>
  <c r="FR52" i="40"/>
  <c r="HB52" i="40" s="1"/>
  <c r="FR51" i="40"/>
  <c r="HB51" i="40" s="1"/>
  <c r="FR53" i="40"/>
  <c r="HB53" i="40" s="1"/>
  <c r="FR55" i="40"/>
  <c r="HB55" i="40" s="1"/>
  <c r="FR54" i="40"/>
  <c r="HB54" i="40" s="1"/>
  <c r="FS12" i="40"/>
  <c r="HC12" i="40" s="1"/>
  <c r="FS21" i="40"/>
  <c r="HC21" i="40" s="1"/>
  <c r="FS20" i="40"/>
  <c r="HC20" i="40" s="1"/>
  <c r="FS22" i="40"/>
  <c r="HC22" i="40" s="1"/>
  <c r="FS24" i="40"/>
  <c r="HC24" i="40" s="1"/>
  <c r="FS23" i="40"/>
  <c r="HC23" i="40" s="1"/>
  <c r="FS25" i="40"/>
  <c r="HC25" i="40" s="1"/>
  <c r="FS26" i="40"/>
  <c r="HC26" i="40" s="1"/>
  <c r="FS28" i="40"/>
  <c r="HC28" i="40" s="1"/>
  <c r="FS27" i="40"/>
  <c r="HC27" i="40" s="1"/>
  <c r="FS29" i="40"/>
  <c r="HC29" i="40" s="1"/>
  <c r="FS30" i="40"/>
  <c r="HC30" i="40" s="1"/>
  <c r="FS38" i="40"/>
  <c r="HC38" i="40" s="1"/>
  <c r="FS37" i="40"/>
  <c r="HC37" i="40" s="1"/>
  <c r="FS39" i="40"/>
  <c r="HC39" i="40" s="1"/>
  <c r="FS40" i="40"/>
  <c r="HC40" i="40" s="1"/>
  <c r="FS41" i="40"/>
  <c r="HC41" i="40" s="1"/>
  <c r="FS42" i="40"/>
  <c r="HC42" i="40" s="1"/>
  <c r="FS44" i="40"/>
  <c r="HC44" i="40" s="1"/>
  <c r="FS43" i="40"/>
  <c r="HC43" i="40" s="1"/>
  <c r="FS45" i="40"/>
  <c r="HC45" i="40" s="1"/>
  <c r="FS46" i="40"/>
  <c r="HC46" i="40" s="1"/>
  <c r="FS47" i="40"/>
  <c r="HC47" i="40" s="1"/>
  <c r="FS49" i="40"/>
  <c r="HC49" i="40" s="1"/>
  <c r="FS48" i="40"/>
  <c r="HC48" i="40" s="1"/>
  <c r="FS50" i="40"/>
  <c r="HC50" i="40" s="1"/>
  <c r="FS51" i="40"/>
  <c r="HC51" i="40" s="1"/>
  <c r="FS52" i="40"/>
  <c r="HC52" i="40" s="1"/>
  <c r="FS53" i="40"/>
  <c r="HC53" i="40" s="1"/>
  <c r="FS54" i="40"/>
  <c r="HC54" i="40" s="1"/>
  <c r="FS55" i="40"/>
  <c r="HC55" i="40" s="1"/>
  <c r="FS56" i="40"/>
  <c r="HC56" i="40" s="1"/>
  <c r="GB20" i="40"/>
  <c r="HL20" i="40" s="1"/>
  <c r="GB23" i="40"/>
  <c r="HL23" i="40" s="1"/>
  <c r="GB25" i="40"/>
  <c r="HL25" i="40" s="1"/>
  <c r="GB24" i="40"/>
  <c r="HL24" i="40" s="1"/>
  <c r="GB27" i="40"/>
  <c r="HL27" i="40" s="1"/>
  <c r="GB26" i="40"/>
  <c r="HL26" i="40" s="1"/>
  <c r="GB28" i="40"/>
  <c r="HL28" i="40" s="1"/>
  <c r="GB30" i="40"/>
  <c r="HL30" i="40" s="1"/>
  <c r="GB29" i="40"/>
  <c r="HL29" i="40" s="1"/>
  <c r="GB37" i="40"/>
  <c r="HL37" i="40" s="1"/>
  <c r="GB38" i="40"/>
  <c r="HL38" i="40" s="1"/>
  <c r="GB39" i="40"/>
  <c r="HL39" i="40" s="1"/>
  <c r="GB40" i="40"/>
  <c r="HL40" i="40" s="1"/>
  <c r="GB41" i="40"/>
  <c r="HL41" i="40" s="1"/>
  <c r="GB42" i="40"/>
  <c r="HL42" i="40" s="1"/>
  <c r="GB43" i="40"/>
  <c r="HL43" i="40" s="1"/>
  <c r="GB44" i="40"/>
  <c r="HL44" i="40" s="1"/>
  <c r="GB45" i="40"/>
  <c r="HL45" i="40" s="1"/>
  <c r="GB46" i="40"/>
  <c r="HL46" i="40" s="1"/>
  <c r="GB47" i="40"/>
  <c r="HL47" i="40" s="1"/>
  <c r="GB48" i="40"/>
  <c r="HL48" i="40" s="1"/>
  <c r="GB49" i="40"/>
  <c r="HL49" i="40" s="1"/>
  <c r="GB50" i="40"/>
  <c r="HL50" i="40" s="1"/>
  <c r="GB51" i="40"/>
  <c r="HL51" i="40" s="1"/>
  <c r="GB52" i="40"/>
  <c r="HL52" i="40" s="1"/>
  <c r="GB53" i="40"/>
  <c r="HL53" i="40" s="1"/>
  <c r="GB54" i="40"/>
  <c r="HL54" i="40" s="1"/>
  <c r="GB55" i="40"/>
  <c r="HL55" i="40" s="1"/>
  <c r="GB57" i="40"/>
  <c r="HL57" i="40" s="1"/>
  <c r="GB56" i="40"/>
  <c r="HL56" i="40" s="1"/>
  <c r="GB58" i="40"/>
  <c r="HL58" i="40" s="1"/>
  <c r="GB59" i="40"/>
  <c r="HL59" i="40" s="1"/>
  <c r="GB60" i="40"/>
  <c r="HL60" i="40" s="1"/>
  <c r="FZ11" i="40"/>
  <c r="HJ11" i="40" s="1"/>
  <c r="FZ20" i="40"/>
  <c r="HJ20" i="40" s="1"/>
  <c r="FZ23" i="40"/>
  <c r="HJ23" i="40" s="1"/>
  <c r="FZ24" i="40"/>
  <c r="HJ24" i="40" s="1"/>
  <c r="FZ25" i="40"/>
  <c r="HJ25" i="40" s="1"/>
  <c r="FZ26" i="40"/>
  <c r="HJ26" i="40" s="1"/>
  <c r="FZ28" i="40"/>
  <c r="HJ28" i="40" s="1"/>
  <c r="FZ27" i="40"/>
  <c r="HJ27" i="40" s="1"/>
  <c r="FZ30" i="40"/>
  <c r="HJ30" i="40" s="1"/>
  <c r="FZ29" i="40"/>
  <c r="HJ29" i="40" s="1"/>
  <c r="FZ37" i="40"/>
  <c r="HJ37" i="40" s="1"/>
  <c r="FZ39" i="40"/>
  <c r="HJ39" i="40" s="1"/>
  <c r="FZ38" i="40"/>
  <c r="HJ38" i="40" s="1"/>
  <c r="FZ41" i="40"/>
  <c r="HJ41" i="40" s="1"/>
  <c r="FZ40" i="40"/>
  <c r="HJ40" i="40" s="1"/>
  <c r="FZ42" i="40"/>
  <c r="HJ42" i="40" s="1"/>
  <c r="FZ43" i="40"/>
  <c r="HJ43" i="40" s="1"/>
  <c r="FZ45" i="40"/>
  <c r="HJ45" i="40" s="1"/>
  <c r="FZ44" i="40"/>
  <c r="HJ44" i="40" s="1"/>
  <c r="FZ46" i="40"/>
  <c r="HJ46" i="40" s="1"/>
  <c r="FZ47" i="40"/>
  <c r="HJ47" i="40" s="1"/>
  <c r="FZ48" i="40"/>
  <c r="HJ48" i="40" s="1"/>
  <c r="FZ49" i="40"/>
  <c r="HJ49" i="40" s="1"/>
  <c r="FZ50" i="40"/>
  <c r="HJ50" i="40" s="1"/>
  <c r="FZ52" i="40"/>
  <c r="HJ52" i="40" s="1"/>
  <c r="FZ51" i="40"/>
  <c r="HJ51" i="40" s="1"/>
  <c r="FZ53" i="40"/>
  <c r="HJ53" i="40" s="1"/>
  <c r="FZ54" i="40"/>
  <c r="HJ54" i="40" s="1"/>
  <c r="FZ56" i="40"/>
  <c r="HJ56" i="40" s="1"/>
  <c r="FZ55" i="40"/>
  <c r="HJ55" i="40" s="1"/>
  <c r="FZ57" i="40"/>
  <c r="HJ57" i="40" s="1"/>
  <c r="FZ58" i="40"/>
  <c r="HJ58" i="40" s="1"/>
  <c r="FZ59" i="40"/>
  <c r="HJ59" i="40" s="1"/>
  <c r="FZ60" i="40"/>
  <c r="HJ60" i="40" s="1"/>
  <c r="FQ20" i="40"/>
  <c r="HA20" i="40" s="1"/>
  <c r="FQ21" i="40"/>
  <c r="HA21" i="40" s="1"/>
  <c r="FQ22" i="40"/>
  <c r="HA22" i="40" s="1"/>
  <c r="FQ23" i="40"/>
  <c r="HA23" i="40" s="1"/>
  <c r="FQ24" i="40"/>
  <c r="HA24" i="40" s="1"/>
  <c r="FQ25" i="40"/>
  <c r="HA25" i="40" s="1"/>
  <c r="FQ26" i="40"/>
  <c r="HA26" i="40" s="1"/>
  <c r="FQ27" i="40"/>
  <c r="HA27" i="40" s="1"/>
  <c r="FQ28" i="40"/>
  <c r="HA28" i="40" s="1"/>
  <c r="FQ29" i="40"/>
  <c r="HA29" i="40" s="1"/>
  <c r="FQ30" i="40"/>
  <c r="HA30" i="40" s="1"/>
  <c r="FQ37" i="40"/>
  <c r="HA37" i="40" s="1"/>
  <c r="FQ39" i="40"/>
  <c r="HA39" i="40" s="1"/>
  <c r="FQ38" i="40"/>
  <c r="HA38" i="40" s="1"/>
  <c r="FQ40" i="40"/>
  <c r="HA40" i="40" s="1"/>
  <c r="FQ41" i="40"/>
  <c r="HA41" i="40" s="1"/>
  <c r="FQ42" i="40"/>
  <c r="HA42" i="40" s="1"/>
  <c r="FQ43" i="40"/>
  <c r="HA43" i="40" s="1"/>
  <c r="FQ44" i="40"/>
  <c r="HA44" i="40" s="1"/>
  <c r="FQ45" i="40"/>
  <c r="HA45" i="40" s="1"/>
  <c r="FQ46" i="40"/>
  <c r="HA46" i="40" s="1"/>
  <c r="FQ48" i="40"/>
  <c r="HA48" i="40" s="1"/>
  <c r="FQ47" i="40"/>
  <c r="HA47" i="40" s="1"/>
  <c r="FQ49" i="40"/>
  <c r="HA49" i="40" s="1"/>
  <c r="FQ50" i="40"/>
  <c r="HA50" i="40" s="1"/>
  <c r="FQ51" i="40"/>
  <c r="HA51" i="40" s="1"/>
  <c r="FQ52" i="40"/>
  <c r="HA52" i="40" s="1"/>
  <c r="FQ53" i="40"/>
  <c r="HA53" i="40" s="1"/>
  <c r="FQ54" i="40"/>
  <c r="HA54" i="40" s="1"/>
  <c r="FX15" i="40"/>
  <c r="HH15" i="40" s="1"/>
  <c r="FX20" i="40"/>
  <c r="HH20" i="40" s="1"/>
  <c r="FX23" i="40"/>
  <c r="HH23" i="40" s="1"/>
  <c r="FX24" i="40"/>
  <c r="HH24" i="40" s="1"/>
  <c r="FX25" i="40"/>
  <c r="HH25" i="40" s="1"/>
  <c r="FX26" i="40"/>
  <c r="HH26" i="40" s="1"/>
  <c r="FX27" i="40"/>
  <c r="HH27" i="40" s="1"/>
  <c r="FX28" i="40"/>
  <c r="HH28" i="40" s="1"/>
  <c r="FX29" i="40"/>
  <c r="HH29" i="40" s="1"/>
  <c r="FX30" i="40"/>
  <c r="HH30" i="40" s="1"/>
  <c r="FX37" i="40"/>
  <c r="HH37" i="40" s="1"/>
  <c r="FX38" i="40"/>
  <c r="HH38" i="40" s="1"/>
  <c r="FX39" i="40"/>
  <c r="HH39" i="40" s="1"/>
  <c r="FX40" i="40"/>
  <c r="HH40" i="40" s="1"/>
  <c r="FX41" i="40"/>
  <c r="HH41" i="40" s="1"/>
  <c r="FX42" i="40"/>
  <c r="HH42" i="40" s="1"/>
  <c r="FX43" i="40"/>
  <c r="HH43" i="40" s="1"/>
  <c r="FX44" i="40"/>
  <c r="HH44" i="40" s="1"/>
  <c r="FX45" i="40"/>
  <c r="HH45" i="40" s="1"/>
  <c r="FX46" i="40"/>
  <c r="HH46" i="40" s="1"/>
  <c r="FX47" i="40"/>
  <c r="HH47" i="40" s="1"/>
  <c r="FX48" i="40"/>
  <c r="HH48" i="40" s="1"/>
  <c r="FX49" i="40"/>
  <c r="HH49" i="40" s="1"/>
  <c r="FX50" i="40"/>
  <c r="HH50" i="40" s="1"/>
  <c r="FX51" i="40"/>
  <c r="HH51" i="40" s="1"/>
  <c r="FX52" i="40"/>
  <c r="HH52" i="40" s="1"/>
  <c r="FX54" i="40"/>
  <c r="HH54" i="40" s="1"/>
  <c r="FX53" i="40"/>
  <c r="HH53" i="40" s="1"/>
  <c r="FX55" i="40"/>
  <c r="HH55" i="40" s="1"/>
  <c r="FX57" i="40"/>
  <c r="HH57" i="40" s="1"/>
  <c r="FX56" i="40"/>
  <c r="HH56" i="40" s="1"/>
  <c r="FX58" i="40"/>
  <c r="HH58" i="40" s="1"/>
  <c r="FX59" i="40"/>
  <c r="HH59" i="40" s="1"/>
  <c r="FX60" i="40"/>
  <c r="HH60" i="40" s="1"/>
  <c r="GC12" i="40"/>
  <c r="HM12" i="40" s="1"/>
  <c r="GC20" i="40"/>
  <c r="HM20" i="40" s="1"/>
  <c r="GC23" i="40"/>
  <c r="HM23" i="40" s="1"/>
  <c r="GC24" i="40"/>
  <c r="HM24" i="40" s="1"/>
  <c r="GC25" i="40"/>
  <c r="HM25" i="40" s="1"/>
  <c r="GC26" i="40"/>
  <c r="HM26" i="40" s="1"/>
  <c r="GC28" i="40"/>
  <c r="HM28" i="40" s="1"/>
  <c r="GC27" i="40"/>
  <c r="HM27" i="40" s="1"/>
  <c r="GC29" i="40"/>
  <c r="HM29" i="40" s="1"/>
  <c r="GC30" i="40"/>
  <c r="HM30" i="40" s="1"/>
  <c r="GC38" i="40"/>
  <c r="HM38" i="40" s="1"/>
  <c r="GC37" i="40"/>
  <c r="HM37" i="40" s="1"/>
  <c r="GC39" i="40"/>
  <c r="HM39" i="40" s="1"/>
  <c r="GC40" i="40"/>
  <c r="HM40" i="40" s="1"/>
  <c r="GC41" i="40"/>
  <c r="HM41" i="40" s="1"/>
  <c r="GC42" i="40"/>
  <c r="HM42" i="40" s="1"/>
  <c r="GC43" i="40"/>
  <c r="HM43" i="40" s="1"/>
  <c r="GC44" i="40"/>
  <c r="HM44" i="40" s="1"/>
  <c r="GC45" i="40"/>
  <c r="HM45" i="40" s="1"/>
  <c r="GC46" i="40"/>
  <c r="HM46" i="40" s="1"/>
  <c r="GC47" i="40"/>
  <c r="HM47" i="40" s="1"/>
  <c r="GC48" i="40"/>
  <c r="HM48" i="40" s="1"/>
  <c r="GC49" i="40"/>
  <c r="HM49" i="40" s="1"/>
  <c r="GC50" i="40"/>
  <c r="HM50" i="40" s="1"/>
  <c r="GC51" i="40"/>
  <c r="HM51" i="40" s="1"/>
  <c r="GC52" i="40"/>
  <c r="HM52" i="40" s="1"/>
  <c r="GC53" i="40"/>
  <c r="HM53" i="40" s="1"/>
  <c r="GC54" i="40"/>
  <c r="HM54" i="40" s="1"/>
  <c r="GC55" i="40"/>
  <c r="HM55" i="40" s="1"/>
  <c r="GC56" i="40"/>
  <c r="HM56" i="40" s="1"/>
  <c r="GC57" i="40"/>
  <c r="HM57" i="40" s="1"/>
  <c r="GC58" i="40"/>
  <c r="HM58" i="40" s="1"/>
  <c r="GC59" i="40"/>
  <c r="HM59" i="40" s="1"/>
  <c r="GC60" i="40"/>
  <c r="HM60" i="40" s="1"/>
  <c r="GC13" i="40"/>
  <c r="HM13" i="40" s="1"/>
  <c r="GC11" i="40"/>
  <c r="HM11" i="40" s="1"/>
  <c r="FS14" i="40"/>
  <c r="HC14" i="40" s="1"/>
  <c r="FS13" i="40"/>
  <c r="HC13" i="40" s="1"/>
  <c r="FP14" i="40"/>
  <c r="GZ14" i="40" s="1"/>
  <c r="FS11" i="40"/>
  <c r="HC11" i="40" s="1"/>
  <c r="FP11" i="40"/>
  <c r="GZ11" i="40" s="1"/>
  <c r="FP12" i="40"/>
  <c r="GZ12" i="40" s="1"/>
  <c r="GD13" i="40"/>
  <c r="HN13" i="40" s="1"/>
  <c r="FX16" i="40"/>
  <c r="HH16" i="40" s="1"/>
  <c r="FX12" i="40"/>
  <c r="HH12" i="40" s="1"/>
  <c r="FZ12" i="40"/>
  <c r="HJ12" i="40" s="1"/>
  <c r="GD12" i="40"/>
  <c r="HN12" i="40" s="1"/>
  <c r="FW16" i="40"/>
  <c r="HG16" i="40" s="1"/>
  <c r="FW14" i="40"/>
  <c r="HG14" i="40" s="1"/>
  <c r="FX17" i="40"/>
  <c r="HH17" i="40" s="1"/>
  <c r="FW12" i="40"/>
  <c r="HG12" i="40" s="1"/>
  <c r="FZ13" i="40"/>
  <c r="HJ13" i="40" s="1"/>
  <c r="FX11" i="40"/>
  <c r="HH11" i="40" s="1"/>
  <c r="FW17" i="40"/>
  <c r="HG17" i="40" s="1"/>
  <c r="FW15" i="40"/>
  <c r="HG15" i="40" s="1"/>
  <c r="FX14" i="40"/>
  <c r="HH14" i="40" s="1"/>
  <c r="FW11" i="40"/>
  <c r="HG11" i="40" s="1"/>
  <c r="FX18" i="40"/>
  <c r="HH18" i="40" s="1"/>
  <c r="FX13" i="40"/>
  <c r="HH13" i="40" s="1"/>
  <c r="FR13" i="40"/>
  <c r="HB13" i="40" s="1"/>
  <c r="FR11" i="40"/>
  <c r="HB11" i="40" s="1"/>
  <c r="FR14" i="40"/>
  <c r="HB14" i="40" s="1"/>
  <c r="FU14" i="40"/>
  <c r="HE14" i="40" s="1"/>
  <c r="FU11" i="40"/>
  <c r="HE11" i="40" s="1"/>
  <c r="FU12" i="40"/>
  <c r="HE12" i="40" s="1"/>
  <c r="FU13" i="40"/>
  <c r="HE13" i="40" s="1"/>
  <c r="GB13" i="40"/>
  <c r="HL13" i="40" s="1"/>
  <c r="GB11" i="40"/>
  <c r="HL11" i="40" s="1"/>
  <c r="GB12" i="40"/>
  <c r="HL12" i="40" s="1"/>
  <c r="FM13" i="40"/>
  <c r="GW13" i="40" s="1"/>
  <c r="FM14" i="40"/>
  <c r="GW14" i="40" s="1"/>
  <c r="FM12" i="40"/>
  <c r="GW12" i="40" s="1"/>
  <c r="FM11" i="40"/>
  <c r="GW11" i="40" s="1"/>
  <c r="GA13" i="40"/>
  <c r="HK13" i="40" s="1"/>
  <c r="GA11" i="40"/>
  <c r="HK11" i="40" s="1"/>
  <c r="GA12" i="40"/>
  <c r="HK12" i="40" s="1"/>
  <c r="FN13" i="40"/>
  <c r="GX13" i="40" s="1"/>
  <c r="FN11" i="40"/>
  <c r="GX11" i="40" s="1"/>
  <c r="FN12" i="40"/>
  <c r="GX12" i="40" s="1"/>
  <c r="FN14" i="40"/>
  <c r="GX14" i="40" s="1"/>
  <c r="FQ12" i="40"/>
  <c r="HA12" i="40" s="1"/>
  <c r="FQ11" i="40"/>
  <c r="HA11" i="40" s="1"/>
  <c r="FQ14" i="40"/>
  <c r="HA14" i="40" s="1"/>
  <c r="FQ13" i="40"/>
  <c r="HA13" i="40" s="1"/>
  <c r="FT13" i="40"/>
  <c r="HD13" i="40" s="1"/>
  <c r="FT14" i="40"/>
  <c r="HD14" i="40" s="1"/>
  <c r="FT11" i="40"/>
  <c r="HD11" i="40" s="1"/>
  <c r="FT12" i="40"/>
  <c r="HD12" i="40" s="1"/>
  <c r="FY14" i="40"/>
  <c r="HI14" i="40" s="1"/>
  <c r="FY16" i="40"/>
  <c r="HI16" i="40" s="1"/>
  <c r="FY12" i="40"/>
  <c r="HI12" i="40" s="1"/>
  <c r="FY11" i="40"/>
  <c r="HI11" i="40" s="1"/>
  <c r="FY17" i="40"/>
  <c r="HI17" i="40" s="1"/>
  <c r="FY13" i="40"/>
  <c r="HI13" i="40" s="1"/>
  <c r="FY15" i="40"/>
  <c r="HI15" i="40" s="1"/>
  <c r="FY18" i="40"/>
  <c r="HI18" i="40" s="1"/>
  <c r="FV13" i="40"/>
  <c r="HF13" i="40" s="1"/>
  <c r="FV14" i="40"/>
  <c r="HF14" i="40" s="1"/>
  <c r="FV15" i="40"/>
  <c r="HF15" i="40" s="1"/>
  <c r="FV12" i="40"/>
  <c r="HF12" i="40" s="1"/>
  <c r="FV16" i="40"/>
  <c r="HF16" i="40" s="1"/>
  <c r="FV11" i="40"/>
  <c r="HF11" i="40" s="1"/>
  <c r="F208" i="2"/>
  <c r="T62" i="28"/>
  <c r="S87" i="28"/>
  <c r="S83" i="28"/>
  <c r="S79" i="28"/>
  <c r="S70" i="28"/>
  <c r="S75" i="28"/>
  <c r="S86" i="28"/>
  <c r="S77" i="28"/>
  <c r="S63" i="28"/>
  <c r="S88" i="28"/>
  <c r="S65" i="28"/>
  <c r="S91" i="28"/>
  <c r="S72" i="28"/>
  <c r="S80" i="28"/>
  <c r="S84" i="28"/>
  <c r="S85" i="28"/>
  <c r="S78" i="28"/>
  <c r="S69" i="28"/>
  <c r="S74" i="28"/>
  <c r="S67" i="28"/>
  <c r="S76" i="28"/>
  <c r="S90" i="28"/>
  <c r="S71" i="28"/>
  <c r="S66"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2" i="28"/>
  <c r="L72" i="28"/>
  <c r="E103" i="2"/>
  <c r="B28" i="1"/>
  <c r="B57" i="1"/>
  <c r="B25" i="1"/>
  <c r="B54" i="1"/>
  <c r="B26" i="1"/>
  <c r="B55" i="1"/>
  <c r="B29" i="1"/>
  <c r="B58" i="1"/>
  <c r="B56" i="1"/>
  <c r="B27" i="1"/>
  <c r="F103" i="2"/>
  <c r="J102" i="2"/>
  <c r="D70" i="1"/>
  <c r="J70" i="1" s="1"/>
  <c r="J96" i="2"/>
  <c r="D103" i="2"/>
  <c r="G82" i="1"/>
  <c r="J82" i="1" s="1"/>
  <c r="J72" i="2"/>
  <c r="G94" i="4"/>
  <c r="J101" i="2"/>
  <c r="G103" i="2"/>
  <c r="J43" i="2"/>
  <c r="I6" i="29"/>
  <c r="I5" i="29" s="1"/>
  <c r="H6" i="17"/>
  <c r="I54" i="17" s="1"/>
  <c r="G5" i="17"/>
  <c r="G80" i="1"/>
  <c r="J80" i="1" s="1"/>
  <c r="G5" i="2"/>
  <c r="H6" i="2"/>
  <c r="I67" i="2" s="1"/>
  <c r="H6" i="11"/>
  <c r="H5" i="11" s="1"/>
  <c r="G5" i="11"/>
  <c r="G108" i="2"/>
  <c r="H109" i="2"/>
  <c r="J33" i="28"/>
  <c r="I32" i="28"/>
  <c r="B45" i="1"/>
  <c r="B15" i="1"/>
  <c r="J73" i="1"/>
  <c r="J87" i="1"/>
  <c r="J84" i="1"/>
  <c r="B46" i="1"/>
  <c r="B17" i="1"/>
  <c r="B47" i="1"/>
  <c r="B18" i="1"/>
  <c r="B43" i="1"/>
  <c r="B14" i="1"/>
  <c r="J74" i="1"/>
  <c r="G177" i="2" l="1"/>
  <c r="Q478" i="40" a="1"/>
  <c r="Q478" i="40" s="1"/>
  <c r="AR477" i="40"/>
  <c r="FP477" i="40"/>
  <c r="GZ477" i="40" s="1"/>
  <c r="EX477" i="40"/>
  <c r="GH477" i="40" s="1"/>
  <c r="JQ478" i="40"/>
  <c r="JF478" i="40"/>
  <c r="JI478" i="40"/>
  <c r="IX478" i="40"/>
  <c r="JA478" i="40"/>
  <c r="IP478" i="40"/>
  <c r="IS478" i="40"/>
  <c r="IH478" i="40"/>
  <c r="IJ478" i="40"/>
  <c r="IQ478" i="40"/>
  <c r="IL478" i="40"/>
  <c r="IK478" i="40"/>
  <c r="JM478" i="40"/>
  <c r="JP478" i="40"/>
  <c r="JE478" i="40"/>
  <c r="JH478" i="40"/>
  <c r="IW478" i="40"/>
  <c r="IU478" i="40"/>
  <c r="JO478" i="40"/>
  <c r="IN478" i="40"/>
  <c r="IM478" i="40"/>
  <c r="JJ478" i="40"/>
  <c r="II478" i="40"/>
  <c r="IZ478" i="40"/>
  <c r="IO478" i="40"/>
  <c r="IR478" i="40"/>
  <c r="IV478" i="40"/>
  <c r="JG478" i="40"/>
  <c r="JL478" i="40"/>
  <c r="JB478" i="40"/>
  <c r="JK478" i="40"/>
  <c r="JN478" i="40"/>
  <c r="IY478" i="40"/>
  <c r="IT478" i="40"/>
  <c r="JC478" i="40"/>
  <c r="JD478" i="40"/>
  <c r="NY468" i="40" a="1"/>
  <c r="NY468" i="40" s="1"/>
  <c r="KD468" i="40"/>
  <c r="NF468" i="40" s="1"/>
  <c r="OE461" i="40" a="1"/>
  <c r="OE461" i="40" s="1"/>
  <c r="KJ461" i="40"/>
  <c r="NL461" i="40" s="1"/>
  <c r="FZ477" i="40"/>
  <c r="HJ477" i="40" s="1"/>
  <c r="FH477" i="40"/>
  <c r="GR477" i="40" s="1"/>
  <c r="NU471" i="40" a="1"/>
  <c r="NU471" i="40" s="1"/>
  <c r="JZ471" i="40"/>
  <c r="NB471" i="40" s="1"/>
  <c r="BD477" i="40"/>
  <c r="FJ477" i="40"/>
  <c r="GT477" i="40" s="1"/>
  <c r="GB477" i="40"/>
  <c r="HL477" i="40" s="1"/>
  <c r="AA478" i="40"/>
  <c r="AH478" i="40"/>
  <c r="AF478" i="40"/>
  <c r="AG478" i="40"/>
  <c r="X478" i="40"/>
  <c r="Z478" i="40"/>
  <c r="U478" i="40"/>
  <c r="AN478" i="40" s="1"/>
  <c r="AB478" i="40"/>
  <c r="AM478" i="40"/>
  <c r="Y478" i="40"/>
  <c r="AE478" i="40"/>
  <c r="AX478" i="40" s="1"/>
  <c r="W478" i="40"/>
  <c r="AK478" i="40"/>
  <c r="AL478" i="40"/>
  <c r="AD478" i="40"/>
  <c r="V478" i="40"/>
  <c r="AC478" i="40"/>
  <c r="AJ478" i="40"/>
  <c r="AI478" i="40"/>
  <c r="OC463" i="40" a="1"/>
  <c r="OC463" i="40" s="1"/>
  <c r="KH463" i="40"/>
  <c r="NJ463" i="40" s="1"/>
  <c r="OD462" i="40" a="1"/>
  <c r="OD462" i="40" s="1"/>
  <c r="KI462" i="40"/>
  <c r="NK462" i="40" s="1"/>
  <c r="NT472" i="40" a="1"/>
  <c r="NT472" i="40" s="1"/>
  <c r="JY472" i="40"/>
  <c r="NA472" i="40" s="1"/>
  <c r="NW469" i="40" a="1"/>
  <c r="NW469" i="40" s="1"/>
  <c r="KB469" i="40"/>
  <c r="ND469" i="40" s="1"/>
  <c r="AU477" i="40"/>
  <c r="FS477" i="40"/>
  <c r="HC477" i="40" s="1"/>
  <c r="FA477" i="40"/>
  <c r="GK477" i="40" s="1"/>
  <c r="BC477" i="40"/>
  <c r="GA477" i="40"/>
  <c r="HK477" i="40" s="1"/>
  <c r="FI477" i="40"/>
  <c r="GS477" i="40" s="1"/>
  <c r="MV477" i="40"/>
  <c r="AW477" i="40"/>
  <c r="FC477" i="40"/>
  <c r="GM477" i="40" s="1"/>
  <c r="FU477" i="40"/>
  <c r="HE477" i="40" s="1"/>
  <c r="AO477" i="40"/>
  <c r="EU477" i="40"/>
  <c r="GE477" i="40" s="1"/>
  <c r="FM477" i="40"/>
  <c r="GW477" i="40" s="1"/>
  <c r="BE477" i="40"/>
  <c r="FK477" i="40"/>
  <c r="GU477" i="40" s="1"/>
  <c r="GC477" i="40"/>
  <c r="HM477" i="40" s="1"/>
  <c r="FR477" i="40"/>
  <c r="HB477" i="40" s="1"/>
  <c r="EZ477" i="40"/>
  <c r="GJ477" i="40" s="1"/>
  <c r="AP477" i="40"/>
  <c r="FN477" i="40"/>
  <c r="GX477" i="40" s="1"/>
  <c r="EV477" i="40"/>
  <c r="GF477" i="40" s="1"/>
  <c r="AZ477" i="40"/>
  <c r="FF477" i="40"/>
  <c r="GP477" i="40" s="1"/>
  <c r="FX477" i="40"/>
  <c r="HH477" i="40" s="1"/>
  <c r="AX477" i="40"/>
  <c r="FD477" i="40"/>
  <c r="GN477" i="40" s="1"/>
  <c r="FV477" i="40"/>
  <c r="HF477" i="40" s="1"/>
  <c r="JV475" i="40"/>
  <c r="MX475" i="40" s="1"/>
  <c r="NQ475" i="40" a="1"/>
  <c r="NQ475" i="40" s="1"/>
  <c r="BF477" i="40"/>
  <c r="GD477" i="40"/>
  <c r="HN477" i="40" s="1"/>
  <c r="FL477" i="40"/>
  <c r="GV477" i="40" s="1"/>
  <c r="KH464" i="40"/>
  <c r="NJ464" i="40" s="1"/>
  <c r="OC464" i="40" a="1"/>
  <c r="OC464" i="40" s="1"/>
  <c r="O479" i="40" a="1"/>
  <c r="O479" i="40" s="1"/>
  <c r="K479" i="40" a="1"/>
  <c r="K479" i="40" s="1"/>
  <c r="F479" i="40" a="1"/>
  <c r="F479" i="40" s="1"/>
  <c r="B479" i="40" a="1"/>
  <c r="B479" i="40" s="1"/>
  <c r="P479" i="40" a="1"/>
  <c r="P479" i="40" s="1"/>
  <c r="G479" i="40" a="1"/>
  <c r="G479" i="40" s="1"/>
  <c r="A480" i="40"/>
  <c r="N479" i="40" a="1"/>
  <c r="N479" i="40" s="1"/>
  <c r="J479" i="40" a="1"/>
  <c r="J479" i="40" s="1"/>
  <c r="E479" i="40" a="1"/>
  <c r="E479" i="40" s="1"/>
  <c r="L479" i="40" a="1"/>
  <c r="L479" i="40" s="1"/>
  <c r="C479" i="40" a="1"/>
  <c r="C479" i="40" s="1"/>
  <c r="T479" i="40" a="1"/>
  <c r="T479" i="40" s="1"/>
  <c r="M479" i="40" a="1"/>
  <c r="M479" i="40" s="1"/>
  <c r="H479" i="40" a="1"/>
  <c r="H479" i="40" s="1"/>
  <c r="I479" i="40" s="1"/>
  <c r="D479" i="40" a="1"/>
  <c r="D479" i="40" s="1"/>
  <c r="KE466" i="40"/>
  <c r="NG466" i="40" s="1"/>
  <c r="NZ466" i="40" a="1"/>
  <c r="NZ466" i="40" s="1"/>
  <c r="NV470" i="40" a="1"/>
  <c r="NV470" i="40" s="1"/>
  <c r="KA470" i="40"/>
  <c r="NC470" i="40" s="1"/>
  <c r="OA465" i="40" a="1"/>
  <c r="OA465" i="40" s="1"/>
  <c r="KF465" i="40"/>
  <c r="NH465" i="40" s="1"/>
  <c r="FQ477" i="40"/>
  <c r="HA477" i="40" s="1"/>
  <c r="EY477" i="40"/>
  <c r="GI477" i="40" s="1"/>
  <c r="FY477" i="40"/>
  <c r="HI477" i="40" s="1"/>
  <c r="FG477" i="40"/>
  <c r="GQ477" i="40" s="1"/>
  <c r="KS478" i="40"/>
  <c r="LU478" i="40" a="1"/>
  <c r="LU478" i="40" s="1"/>
  <c r="EP478" i="40" s="1"/>
  <c r="CH478" i="40" a="1"/>
  <c r="CH478" i="40" s="1"/>
  <c r="DJ478" i="40"/>
  <c r="EB478" i="40" s="1"/>
  <c r="BX478" i="40"/>
  <c r="IF478" i="40" s="1"/>
  <c r="CZ478" i="40"/>
  <c r="DR478" i="40" s="1"/>
  <c r="KU478" i="40"/>
  <c r="JT478" i="40" a="1"/>
  <c r="JT478" i="40" s="1"/>
  <c r="LQ478" i="40" a="1"/>
  <c r="LQ478" i="40" s="1"/>
  <c r="EL478" i="40" s="1"/>
  <c r="CD478" i="40" a="1"/>
  <c r="CD478" i="40" s="1"/>
  <c r="DB478" i="40"/>
  <c r="DT478" i="40" s="1"/>
  <c r="BP478" i="40"/>
  <c r="HX478" i="40" s="1"/>
  <c r="BW478" i="40"/>
  <c r="IE478" i="40" s="1"/>
  <c r="DG478" i="40"/>
  <c r="DY478" i="40" s="1"/>
  <c r="DE478" i="40"/>
  <c r="DW478" i="40" s="1"/>
  <c r="LM478" i="40" a="1"/>
  <c r="LM478" i="40" s="1"/>
  <c r="EH478" i="40" s="1"/>
  <c r="BZ478" i="40" a="1"/>
  <c r="BZ478" i="40" s="1"/>
  <c r="CT478" i="40"/>
  <c r="DL478" i="40" s="1"/>
  <c r="BH478" i="40"/>
  <c r="HP478" i="40" s="1"/>
  <c r="BO478" i="40"/>
  <c r="HW478" i="40" s="1"/>
  <c r="CJ478" i="40" a="1"/>
  <c r="CJ478" i="40" s="1"/>
  <c r="CW478" i="40"/>
  <c r="DO478" i="40" s="1"/>
  <c r="LI478" i="40" a="1"/>
  <c r="LI478" i="40" s="1"/>
  <c r="ED478" i="40" s="1"/>
  <c r="BR478" i="40"/>
  <c r="HZ478" i="40" s="1"/>
  <c r="BY478" i="40"/>
  <c r="IG478" i="40" s="1"/>
  <c r="MS478" i="40" a="1"/>
  <c r="MS478" i="40" s="1"/>
  <c r="BG478" i="40"/>
  <c r="BN478" i="40"/>
  <c r="HV478" i="40" s="1"/>
  <c r="BL478" i="40"/>
  <c r="HT478" i="40" s="1"/>
  <c r="KY478" i="40"/>
  <c r="DA478" i="40"/>
  <c r="DS478" i="40" s="1"/>
  <c r="LO478" i="40" a="1"/>
  <c r="LO478" i="40" s="1"/>
  <c r="EJ478" i="40" s="1"/>
  <c r="LN478" i="40" a="1"/>
  <c r="LN478" i="40" s="1"/>
  <c r="EI478" i="40" s="1"/>
  <c r="MM478" i="40" a="1"/>
  <c r="MM478" i="40" s="1"/>
  <c r="LD478" i="40"/>
  <c r="CX478" i="40"/>
  <c r="DP478" i="40" s="1"/>
  <c r="MI478" i="40" a="1"/>
  <c r="MI478" i="40" s="1"/>
  <c r="MF478" i="40" a="1"/>
  <c r="MF478" i="40" s="1"/>
  <c r="ME478" i="40" a="1"/>
  <c r="ME478" i="40" s="1"/>
  <c r="KN478" i="40"/>
  <c r="CQ478" i="40" a="1"/>
  <c r="CQ478" i="40" s="1"/>
  <c r="KZ478" i="40"/>
  <c r="BJ478" i="40"/>
  <c r="HR478" i="40" s="1"/>
  <c r="BQ478" i="40"/>
  <c r="HY478" i="40" s="1"/>
  <c r="MO478" i="40" a="1"/>
  <c r="MO478" i="40" s="1"/>
  <c r="CR478" i="40" a="1"/>
  <c r="CR478" i="40" s="1"/>
  <c r="MJ478" i="40" a="1"/>
  <c r="MJ478" i="40" s="1"/>
  <c r="CM478" i="40" a="1"/>
  <c r="CM478" i="40" s="1"/>
  <c r="KR478" i="40"/>
  <c r="MP478" i="40" a="1"/>
  <c r="MP478" i="40" s="1"/>
  <c r="BI478" i="40"/>
  <c r="HQ478" i="40" s="1"/>
  <c r="MK478" i="40" a="1"/>
  <c r="MK478" i="40" s="1"/>
  <c r="CB478" i="40" a="1"/>
  <c r="CB478" i="40" s="1"/>
  <c r="LR478" i="40" a="1"/>
  <c r="LR478" i="40" s="1"/>
  <c r="EM478" i="40" s="1"/>
  <c r="CI478" i="40" a="1"/>
  <c r="CI478" i="40" s="1"/>
  <c r="DD478" i="40"/>
  <c r="DV478" i="40" s="1"/>
  <c r="ML478" i="40" a="1"/>
  <c r="ML478" i="40" s="1"/>
  <c r="LE478" i="40"/>
  <c r="MG478" i="40" a="1"/>
  <c r="MG478" i="40" s="1"/>
  <c r="MR478" i="40" a="1"/>
  <c r="MR478" i="40" s="1"/>
  <c r="KT478" i="40"/>
  <c r="BT478" i="40"/>
  <c r="IB478" i="40" s="1"/>
  <c r="LX478" i="40" a="1"/>
  <c r="LX478" i="40" s="1"/>
  <c r="ES478" i="40" s="1"/>
  <c r="DI478" i="40"/>
  <c r="EA478" i="40" s="1"/>
  <c r="LS478" i="40" a="1"/>
  <c r="LS478" i="40" s="1"/>
  <c r="EN478" i="40" s="1"/>
  <c r="LC478" i="40"/>
  <c r="CF478" i="40" a="1"/>
  <c r="CF478" i="40" s="1"/>
  <c r="LT478" i="40" a="1"/>
  <c r="LT478" i="40" s="1"/>
  <c r="EO478" i="40" s="1"/>
  <c r="CN478" i="40" a="1"/>
  <c r="CN478" i="40" s="1"/>
  <c r="KQ478" i="40"/>
  <c r="LP478" i="40" a="1"/>
  <c r="LP478" i="40" s="1"/>
  <c r="EK478" i="40" s="1"/>
  <c r="LK478" i="40" a="1"/>
  <c r="LK478" i="40" s="1"/>
  <c r="EF478" i="40" s="1"/>
  <c r="BV478" i="40"/>
  <c r="ID478" i="40" s="1"/>
  <c r="LH478" i="40" a="1"/>
  <c r="LH478" i="40" s="1"/>
  <c r="EC478" i="40" s="1"/>
  <c r="CK478" i="40" a="1"/>
  <c r="CK478" i="40" s="1"/>
  <c r="KV478" i="40"/>
  <c r="LV478" i="40" a="1"/>
  <c r="LV478" i="40" s="1"/>
  <c r="EQ478" i="40" s="1"/>
  <c r="LA478" i="40"/>
  <c r="KP478" i="40"/>
  <c r="CC478" i="40" a="1"/>
  <c r="CC478" i="40" s="1"/>
  <c r="CE478" i="40" a="1"/>
  <c r="CE478" i="40" s="1"/>
  <c r="CV478" i="40"/>
  <c r="DN478" i="40" s="1"/>
  <c r="MH478" i="40" a="1"/>
  <c r="MH478" i="40" s="1"/>
  <c r="KW478" i="40"/>
  <c r="MC478" i="40" a="1"/>
  <c r="MC478" i="40" s="1"/>
  <c r="MB478" i="40" a="1"/>
  <c r="MB478" i="40" s="1"/>
  <c r="DF478" i="40"/>
  <c r="DX478" i="40" s="1"/>
  <c r="CA478" i="40" a="1"/>
  <c r="CA478" i="40" s="1"/>
  <c r="BS478" i="40"/>
  <c r="IA478" i="40" s="1"/>
  <c r="MD478" i="40" a="1"/>
  <c r="MD478" i="40" s="1"/>
  <c r="KO478" i="40"/>
  <c r="LW478" i="40" a="1"/>
  <c r="LW478" i="40" s="1"/>
  <c r="ER478" i="40" s="1"/>
  <c r="LJ478" i="40" a="1"/>
  <c r="LJ478" i="40" s="1"/>
  <c r="EE478" i="40" s="1"/>
  <c r="BM478" i="40"/>
  <c r="HU478" i="40" s="1"/>
  <c r="BK478" i="40"/>
  <c r="HS478" i="40" s="1"/>
  <c r="MQ478" i="40" a="1"/>
  <c r="MQ478" i="40" s="1"/>
  <c r="CS478" i="40"/>
  <c r="DK478" i="40" s="1"/>
  <c r="CU478" i="40"/>
  <c r="DM478" i="40" s="1"/>
  <c r="CP478" i="40" a="1"/>
  <c r="CP478" i="40" s="1"/>
  <c r="LY478" i="40" a="1"/>
  <c r="LY478" i="40" s="1"/>
  <c r="ET478" i="40" s="1"/>
  <c r="CL478" i="40" a="1"/>
  <c r="CL478" i="40" s="1"/>
  <c r="DH478" i="40"/>
  <c r="DZ478" i="40" s="1"/>
  <c r="CY478" i="40"/>
  <c r="DQ478" i="40" s="1"/>
  <c r="DC478" i="40"/>
  <c r="DU478" i="40" s="1"/>
  <c r="LL478" i="40" a="1"/>
  <c r="LL478" i="40" s="1"/>
  <c r="EG478" i="40" s="1"/>
  <c r="CO478" i="40" a="1"/>
  <c r="CO478" i="40" s="1"/>
  <c r="MN478" i="40" a="1"/>
  <c r="MN478" i="40" s="1"/>
  <c r="CG478" i="40" a="1"/>
  <c r="CG478" i="40" s="1"/>
  <c r="BU478" i="40"/>
  <c r="IC478" i="40" s="1"/>
  <c r="KX478" i="40"/>
  <c r="LB478" i="40"/>
  <c r="AY478" i="40"/>
  <c r="AU478" i="40"/>
  <c r="BE478" i="40"/>
  <c r="AZ478" i="40"/>
  <c r="AO478" i="40"/>
  <c r="BA478" i="40"/>
  <c r="BD478" i="40"/>
  <c r="BC478" i="40"/>
  <c r="AW478" i="40"/>
  <c r="S478" i="40"/>
  <c r="R478" i="40"/>
  <c r="BB477" i="40"/>
  <c r="NR474" i="40" a="1"/>
  <c r="NR474" i="40" s="1"/>
  <c r="JW474" i="40"/>
  <c r="MY474" i="40" s="1"/>
  <c r="AV477" i="40"/>
  <c r="FT477" i="40"/>
  <c r="HD477" i="40" s="1"/>
  <c r="FB477" i="40"/>
  <c r="GL477" i="40" s="1"/>
  <c r="NZ467" i="40" a="1"/>
  <c r="NZ467" i="40" s="1"/>
  <c r="KE467" i="40"/>
  <c r="NG467" i="40" s="1"/>
  <c r="NS473" i="40" a="1"/>
  <c r="NS473" i="40" s="1"/>
  <c r="JX473" i="40"/>
  <c r="MZ473" i="40" s="1"/>
  <c r="NP476" i="40" a="1"/>
  <c r="NP476" i="40" s="1"/>
  <c r="JU476" i="40"/>
  <c r="MW476" i="40" s="1"/>
  <c r="AQ477" i="40"/>
  <c r="FO477" i="40"/>
  <c r="GY477" i="40" s="1"/>
  <c r="EW477" i="40"/>
  <c r="GG477" i="40" s="1"/>
  <c r="KK460" i="40"/>
  <c r="NM460" i="40" s="1"/>
  <c r="OG460" i="40" s="1" a="1"/>
  <c r="OG460" i="40" s="1"/>
  <c r="OF460" i="40" a="1"/>
  <c r="OF460" i="40" s="1"/>
  <c r="AY477" i="40"/>
  <c r="FW477" i="40"/>
  <c r="HG477" i="40" s="1"/>
  <c r="FE477" i="40"/>
  <c r="GO477" i="40" s="1"/>
  <c r="R477" i="39"/>
  <c r="S477" i="39"/>
  <c r="FI477" i="39" a="1"/>
  <c r="FI477" i="39" s="1"/>
  <c r="FR477" i="39" a="1"/>
  <c r="FR477" i="39" s="1"/>
  <c r="FY477" i="39" a="1"/>
  <c r="FY477" i="39" s="1"/>
  <c r="HV477" i="39" a="1"/>
  <c r="HV477" i="39" s="1"/>
  <c r="FE477" i="39" a="1"/>
  <c r="FE477" i="39" s="1"/>
  <c r="FN477" i="39" a="1"/>
  <c r="FN477" i="39" s="1"/>
  <c r="FU477" i="39" a="1"/>
  <c r="FU477" i="39" s="1"/>
  <c r="GB477" i="39" a="1"/>
  <c r="GB477" i="39" s="1"/>
  <c r="JB477" i="39" a="1"/>
  <c r="JB477" i="39" s="1"/>
  <c r="FA477" i="39" a="1"/>
  <c r="FA477" i="39" s="1"/>
  <c r="FH477" i="39" a="1"/>
  <c r="FH477" i="39" s="1"/>
  <c r="FQ477" i="39" a="1"/>
  <c r="FQ477" i="39" s="1"/>
  <c r="FX477" i="39" a="1"/>
  <c r="FX477" i="39" s="1"/>
  <c r="IX477" i="39" a="1"/>
  <c r="IX477" i="39" s="1"/>
  <c r="EW477" i="39" a="1"/>
  <c r="EW477" i="39" s="1"/>
  <c r="FD477" i="39" a="1"/>
  <c r="FD477" i="39" s="1"/>
  <c r="FK477" i="39" a="1"/>
  <c r="FK477" i="39" s="1"/>
  <c r="FT477" i="39" a="1"/>
  <c r="FT477" i="39" s="1"/>
  <c r="IT477" i="39" a="1"/>
  <c r="IT477" i="39" s="1"/>
  <c r="JE477" i="39" a="1"/>
  <c r="JE477" i="39" s="1"/>
  <c r="EZ477" i="39" a="1"/>
  <c r="EZ477" i="39" s="1"/>
  <c r="FG477" i="39" a="1"/>
  <c r="FG477" i="39" s="1"/>
  <c r="FP477" i="39" a="1"/>
  <c r="FP477" i="39" s="1"/>
  <c r="IP477" i="39" a="1"/>
  <c r="IP477" i="39" s="1"/>
  <c r="JA477" i="39" a="1"/>
  <c r="JA477" i="39" s="1"/>
  <c r="EV477" i="39" a="1"/>
  <c r="EV477" i="39" s="1"/>
  <c r="FC477" i="39" a="1"/>
  <c r="FC477" i="39" s="1"/>
  <c r="FJ477" i="39" a="1"/>
  <c r="FJ477" i="39" s="1"/>
  <c r="IK477" i="39" a="1"/>
  <c r="IK477" i="39" s="1"/>
  <c r="IW477" i="39" a="1"/>
  <c r="IW477" i="39" s="1"/>
  <c r="JD477" i="39" a="1"/>
  <c r="JD477" i="39" s="1"/>
  <c r="EY477" i="39" a="1"/>
  <c r="EY477" i="39" s="1"/>
  <c r="FF477" i="39" a="1"/>
  <c r="FF477" i="39" s="1"/>
  <c r="FV477" i="39" a="1"/>
  <c r="FV477" i="39" s="1"/>
  <c r="IG477" i="39" a="1"/>
  <c r="IG477" i="39" s="1"/>
  <c r="IS477" i="39" a="1"/>
  <c r="IS477" i="39" s="1"/>
  <c r="IZ477" i="39" a="1"/>
  <c r="IZ477" i="39" s="1"/>
  <c r="EU477" i="39" a="1"/>
  <c r="EU477" i="39" s="1"/>
  <c r="FB477" i="39" a="1"/>
  <c r="FB477" i="39" s="1"/>
  <c r="HY477" i="39" a="1"/>
  <c r="HY477" i="39" s="1"/>
  <c r="IJ477" i="39" a="1"/>
  <c r="IJ477" i="39" s="1"/>
  <c r="IR477" i="39" a="1"/>
  <c r="IR477" i="39" s="1"/>
  <c r="IY477" i="39" a="1"/>
  <c r="IY477" i="39" s="1"/>
  <c r="ET477" i="39" a="1"/>
  <c r="ET477" i="39" s="1"/>
  <c r="HU477" i="39" a="1"/>
  <c r="HU477" i="39" s="1"/>
  <c r="IN477" i="39" a="1"/>
  <c r="IN477" i="39" s="1"/>
  <c r="GE477" i="39" a="1"/>
  <c r="GE477" i="39" s="1"/>
  <c r="IB477" i="39" a="1"/>
  <c r="IB477" i="39" s="1"/>
  <c r="IQ477" i="39" a="1"/>
  <c r="IQ477" i="39" s="1"/>
  <c r="HX477" i="39" a="1"/>
  <c r="HX477" i="39" s="1"/>
  <c r="IE477" i="39" a="1"/>
  <c r="IE477" i="39" s="1"/>
  <c r="IL477" i="39" a="1"/>
  <c r="IL477" i="39" s="1"/>
  <c r="FW477" i="39" a="1"/>
  <c r="FW477" i="39" s="1"/>
  <c r="GD477" i="39" a="1"/>
  <c r="GD477" i="39" s="1"/>
  <c r="IA477" i="39" a="1"/>
  <c r="IA477" i="39" s="1"/>
  <c r="IH477" i="39" a="1"/>
  <c r="IH477" i="39" s="1"/>
  <c r="FS477" i="39" a="1"/>
  <c r="FS477" i="39" s="1"/>
  <c r="FZ477" i="39" a="1"/>
  <c r="FZ477" i="39" s="1"/>
  <c r="HW477" i="39" a="1"/>
  <c r="HW477" i="39" s="1"/>
  <c r="ID477" i="39" a="1"/>
  <c r="ID477" i="39" s="1"/>
  <c r="FO477" i="39" a="1"/>
  <c r="FO477" i="39" s="1"/>
  <c r="GC477" i="39" a="1"/>
  <c r="GC477" i="39" s="1"/>
  <c r="HZ477" i="39" a="1"/>
  <c r="HZ477" i="39" s="1"/>
  <c r="IC477" i="39" a="1"/>
  <c r="IC477" i="39" s="1"/>
  <c r="IO477" i="39" a="1"/>
  <c r="IO477" i="39" s="1"/>
  <c r="IV477" i="39" a="1"/>
  <c r="IV477" i="39" s="1"/>
  <c r="JC477" i="39" a="1"/>
  <c r="JC477" i="39" s="1"/>
  <c r="EX477" i="39" a="1"/>
  <c r="EX477" i="39" s="1"/>
  <c r="IF477" i="39" a="1"/>
  <c r="IF477" i="39" s="1"/>
  <c r="IU477" i="39" a="1"/>
  <c r="IU477" i="39" s="1"/>
  <c r="II477" i="39" a="1"/>
  <c r="II477" i="39" s="1"/>
  <c r="GA477" i="39" a="1"/>
  <c r="GA477" i="39" s="1"/>
  <c r="AK477" i="39"/>
  <c r="DC477" i="39" s="1"/>
  <c r="DU477" i="39" s="1"/>
  <c r="AP477" i="39"/>
  <c r="AC477" i="39"/>
  <c r="CU477" i="39" s="1"/>
  <c r="DM477" i="39" s="1"/>
  <c r="AG477" i="39"/>
  <c r="CY477" i="39" s="1"/>
  <c r="DQ477" i="39" s="1"/>
  <c r="BA477" i="39"/>
  <c r="Y477" i="39"/>
  <c r="CQ477" i="39" s="1"/>
  <c r="DI477" i="39" s="1"/>
  <c r="AS477" i="39"/>
  <c r="BE477" i="39"/>
  <c r="AJ477" i="39"/>
  <c r="DB477" i="39" s="1"/>
  <c r="DT477" i="39" s="1"/>
  <c r="AW477" i="39"/>
  <c r="AB477" i="39"/>
  <c r="CT477" i="39" s="1"/>
  <c r="DL477" i="39" s="1"/>
  <c r="AO477" i="39"/>
  <c r="AZ477" i="39"/>
  <c r="AF477" i="39"/>
  <c r="CX477" i="39" s="1"/>
  <c r="DP477" i="39" s="1"/>
  <c r="AT477" i="39"/>
  <c r="AR477" i="39"/>
  <c r="X477" i="39"/>
  <c r="CP477" i="39" s="1"/>
  <c r="DH477" i="39" s="1"/>
  <c r="BC477" i="39"/>
  <c r="AA477" i="39"/>
  <c r="CS477" i="39" s="1"/>
  <c r="DK477" i="39" s="1"/>
  <c r="AV477" i="39"/>
  <c r="AY477" i="39"/>
  <c r="AQ477" i="39"/>
  <c r="AE477" i="39"/>
  <c r="CW477" i="39" s="1"/>
  <c r="DO477" i="39" s="1"/>
  <c r="AD477" i="39"/>
  <c r="CV477" i="39" s="1"/>
  <c r="DN477" i="39" s="1"/>
  <c r="AH477" i="39"/>
  <c r="CZ477" i="39" s="1"/>
  <c r="DR477" i="39" s="1"/>
  <c r="V477" i="39"/>
  <c r="CN477" i="39" s="1"/>
  <c r="DF477" i="39" s="1"/>
  <c r="Z477" i="39"/>
  <c r="CR477" i="39" s="1"/>
  <c r="DJ477" i="39" s="1"/>
  <c r="BB477" i="39"/>
  <c r="BF477" i="39"/>
  <c r="AX477" i="39"/>
  <c r="DZ477" i="39"/>
  <c r="AI477" i="39"/>
  <c r="DA477" i="39" s="1"/>
  <c r="DS477" i="39" s="1"/>
  <c r="BD477" i="39"/>
  <c r="AU477" i="39"/>
  <c r="AM477" i="39"/>
  <c r="DE477" i="39" s="1"/>
  <c r="DW477" i="39" s="1"/>
  <c r="AL477" i="39"/>
  <c r="DD477" i="39" s="1"/>
  <c r="DV477" i="39" s="1"/>
  <c r="W477" i="39"/>
  <c r="CO477" i="39" s="1"/>
  <c r="DG477" i="39" s="1"/>
  <c r="HP461" i="39" a="1"/>
  <c r="HP461" i="39" s="1"/>
  <c r="EO461" i="39"/>
  <c r="GW461" i="39" s="1"/>
  <c r="HP462" i="39" a="1"/>
  <c r="HP462" i="39" s="1"/>
  <c r="EO462" i="39"/>
  <c r="GW462" i="39" s="1"/>
  <c r="HK467" i="39" a="1"/>
  <c r="HK467" i="39" s="1"/>
  <c r="EJ467" i="39"/>
  <c r="GR467" i="39" s="1"/>
  <c r="EH468" i="39"/>
  <c r="GP468" i="39" s="1"/>
  <c r="HI468" i="39" a="1"/>
  <c r="HI468" i="39" s="1"/>
  <c r="HL465" i="39" a="1"/>
  <c r="HL465" i="39" s="1"/>
  <c r="EK465" i="39"/>
  <c r="GS465" i="39" s="1"/>
  <c r="GH476" i="39"/>
  <c r="ED472" i="39"/>
  <c r="GL472" i="39" s="1"/>
  <c r="HE472" i="39" a="1"/>
  <c r="HE472" i="39" s="1"/>
  <c r="EJ466" i="39"/>
  <c r="GR466" i="39" s="1"/>
  <c r="HK466" i="39" a="1"/>
  <c r="HK466" i="39" s="1"/>
  <c r="HG471" i="39" a="1"/>
  <c r="HG471" i="39" s="1"/>
  <c r="EF471" i="39"/>
  <c r="GN471" i="39" s="1"/>
  <c r="A479" i="39"/>
  <c r="M478" i="39" a="1"/>
  <c r="M478" i="39" s="1"/>
  <c r="H478" i="39" a="1"/>
  <c r="H478" i="39" s="1"/>
  <c r="I478" i="39" s="1"/>
  <c r="D478" i="39" a="1"/>
  <c r="D478" i="39" s="1"/>
  <c r="T478" i="39" a="1"/>
  <c r="T478" i="39" s="1"/>
  <c r="L478" i="39" a="1"/>
  <c r="L478" i="39" s="1"/>
  <c r="G478" i="39" a="1"/>
  <c r="G478" i="39" s="1"/>
  <c r="E478" i="39" a="1"/>
  <c r="E478" i="39" s="1"/>
  <c r="C478" i="39" a="1"/>
  <c r="C478" i="39" s="1"/>
  <c r="F478" i="39" a="1"/>
  <c r="F478" i="39" s="1"/>
  <c r="B478" i="39" a="1"/>
  <c r="B478" i="39" s="1"/>
  <c r="N478" i="39" a="1"/>
  <c r="N478" i="39" s="1"/>
  <c r="J478" i="39" a="1"/>
  <c r="J478" i="39" s="1"/>
  <c r="K478" i="39" a="1"/>
  <c r="K478" i="39" s="1"/>
  <c r="HD474" i="39" a="1"/>
  <c r="HD474" i="39" s="1"/>
  <c r="EC474" i="39"/>
  <c r="GK474" i="39" s="1"/>
  <c r="HG470" i="39" a="1"/>
  <c r="HG470" i="39" s="1"/>
  <c r="EF470" i="39"/>
  <c r="GN470" i="39" s="1"/>
  <c r="HH469" i="39" a="1"/>
  <c r="HH469" i="39" s="1"/>
  <c r="EG469" i="39"/>
  <c r="GO469" i="39" s="1"/>
  <c r="EN463" i="39"/>
  <c r="GV463" i="39" s="1"/>
  <c r="HO463" i="39" a="1"/>
  <c r="HO463" i="39" s="1"/>
  <c r="EP460" i="39"/>
  <c r="GX460" i="39" s="1"/>
  <c r="HQ460" i="39" a="1"/>
  <c r="HQ460" i="39" s="1"/>
  <c r="HC475" i="39" a="1"/>
  <c r="HC475" i="39" s="1"/>
  <c r="EB475" i="39"/>
  <c r="GJ475" i="39" s="1"/>
  <c r="EC473" i="39"/>
  <c r="GK473" i="39" s="1"/>
  <c r="HD473" i="39" a="1"/>
  <c r="HD473" i="39" s="1"/>
  <c r="HM464" i="39" a="1"/>
  <c r="HM464" i="39" s="1"/>
  <c r="EL464" i="39"/>
  <c r="GT464" i="39" s="1"/>
  <c r="I43" i="2"/>
  <c r="I72" i="2"/>
  <c r="I96" i="2"/>
  <c r="I101" i="2"/>
  <c r="I43" i="5"/>
  <c r="I42" i="2"/>
  <c r="I22" i="5"/>
  <c r="I19" i="5"/>
  <c r="I66" i="2"/>
  <c r="I30" i="2"/>
  <c r="I34" i="2"/>
  <c r="I20" i="5"/>
  <c r="I67" i="5"/>
  <c r="J16" i="35"/>
  <c r="I14" i="5"/>
  <c r="I70" i="5"/>
  <c r="I17" i="5"/>
  <c r="I56" i="5"/>
  <c r="I66" i="5"/>
  <c r="I56" i="17"/>
  <c r="I102" i="2"/>
  <c r="I57" i="2"/>
  <c r="I86" i="2"/>
  <c r="I94" i="2"/>
  <c r="I59" i="5"/>
  <c r="I62" i="2"/>
  <c r="I87" i="2"/>
  <c r="I35" i="2"/>
  <c r="I27" i="2"/>
  <c r="I63" i="2"/>
  <c r="I64" i="2"/>
  <c r="I90" i="2"/>
  <c r="I37" i="2"/>
  <c r="I55" i="5"/>
  <c r="I95" i="2"/>
  <c r="I33" i="2"/>
  <c r="I69" i="5"/>
  <c r="I18" i="5"/>
  <c r="I58" i="5"/>
  <c r="I58" i="2"/>
  <c r="I45" i="5"/>
  <c r="I38" i="2"/>
  <c r="I88" i="2"/>
  <c r="I21" i="5"/>
  <c r="I59" i="2"/>
  <c r="I28" i="2"/>
  <c r="I29" i="2"/>
  <c r="I41" i="2"/>
  <c r="I23" i="2"/>
  <c r="I16" i="5"/>
  <c r="I71" i="5"/>
  <c r="I68" i="5"/>
  <c r="I42" i="5"/>
  <c r="I26" i="2"/>
  <c r="I24" i="2"/>
  <c r="I70" i="2"/>
  <c r="I25" i="2"/>
  <c r="I44" i="5"/>
  <c r="I71" i="2"/>
  <c r="I15" i="5"/>
  <c r="I57" i="5"/>
  <c r="I41" i="5"/>
  <c r="DH477" i="38"/>
  <c r="HP477" i="38"/>
  <c r="IJ477" i="38" s="1" a="1"/>
  <c r="IJ477" i="38" s="1"/>
  <c r="DQ477" i="38"/>
  <c r="DJ477" i="38"/>
  <c r="DR477" i="38"/>
  <c r="DD477" i="38"/>
  <c r="DP477" i="38"/>
  <c r="IR468" i="38" a="1"/>
  <c r="IR468" i="38" s="1"/>
  <c r="FQ468" i="38"/>
  <c r="HY468" i="38" s="1"/>
  <c r="Y478" i="38"/>
  <c r="BV478" i="38" s="1"/>
  <c r="CN478" i="38" s="1"/>
  <c r="AL478" i="38"/>
  <c r="CI478" i="38" s="1"/>
  <c r="DA478" i="38" s="1"/>
  <c r="AZ478" i="38"/>
  <c r="AY478" i="38"/>
  <c r="AJ478" i="38"/>
  <c r="CG478" i="38" s="1"/>
  <c r="CY478" i="38" s="1"/>
  <c r="BD478" i="38"/>
  <c r="AD478" i="38"/>
  <c r="CA478" i="38" s="1"/>
  <c r="CS478" i="38" s="1"/>
  <c r="AR478" i="38"/>
  <c r="AB478" i="38"/>
  <c r="BY478" i="38" s="1"/>
  <c r="CQ478" i="38" s="1"/>
  <c r="AV478" i="38"/>
  <c r="V478" i="38"/>
  <c r="BS478" i="38" s="1"/>
  <c r="CK478" i="38" s="1"/>
  <c r="AI478" i="38"/>
  <c r="CF478" i="38" s="1"/>
  <c r="CX478" i="38" s="1"/>
  <c r="AW478" i="38"/>
  <c r="X478" i="38"/>
  <c r="BU478" i="38" s="1"/>
  <c r="CM478" i="38" s="1"/>
  <c r="AM478" i="38"/>
  <c r="CJ478" i="38" s="1"/>
  <c r="DB478" i="38" s="1"/>
  <c r="BB478" i="38"/>
  <c r="AA478" i="38"/>
  <c r="BX478" i="38" s="1"/>
  <c r="CP478" i="38" s="1"/>
  <c r="Z478" i="38"/>
  <c r="BW478" i="38" s="1"/>
  <c r="CO478" i="38" s="1"/>
  <c r="BF478" i="38"/>
  <c r="AE478" i="38"/>
  <c r="CB478" i="38" s="1"/>
  <c r="CT478" i="38" s="1"/>
  <c r="AT478" i="38"/>
  <c r="BE478" i="38"/>
  <c r="AS478" i="38"/>
  <c r="AP478" i="38"/>
  <c r="BC478" i="38"/>
  <c r="AC478" i="38"/>
  <c r="DK478" i="38" s="1"/>
  <c r="BA478" i="38"/>
  <c r="AQ478" i="38"/>
  <c r="W478" i="38"/>
  <c r="AH478" i="38"/>
  <c r="CE478" i="38" s="1"/>
  <c r="CW478" i="38" s="1"/>
  <c r="AG478" i="38"/>
  <c r="AU478" i="38"/>
  <c r="FH478" i="38"/>
  <c r="AF478" i="38"/>
  <c r="AO478" i="38"/>
  <c r="AX478" i="38"/>
  <c r="AK478" i="38"/>
  <c r="FI477" i="38"/>
  <c r="HQ477" i="38" s="1"/>
  <c r="DN477" i="38"/>
  <c r="DG477" i="38"/>
  <c r="S478" i="38"/>
  <c r="R478" i="38"/>
  <c r="IT466" i="38" a="1"/>
  <c r="IT466" i="38" s="1"/>
  <c r="FS466" i="38"/>
  <c r="IA466" i="38" s="1"/>
  <c r="DI477" i="38"/>
  <c r="FC478" i="38"/>
  <c r="EC478" i="38"/>
  <c r="EA478" i="38"/>
  <c r="EG478" i="38"/>
  <c r="FB478" i="38"/>
  <c r="EU478" i="38"/>
  <c r="EZ478" i="38"/>
  <c r="EX478" i="38"/>
  <c r="DY478" i="38"/>
  <c r="DV478" i="38"/>
  <c r="EM478" i="38"/>
  <c r="ER478" i="38"/>
  <c r="EP478" i="38"/>
  <c r="EN478" i="38"/>
  <c r="EV478" i="38"/>
  <c r="EE478" i="38"/>
  <c r="EJ478" i="38"/>
  <c r="EH478" i="38"/>
  <c r="EL478" i="38"/>
  <c r="ET478" i="38"/>
  <c r="DW478" i="38"/>
  <c r="EB478" i="38"/>
  <c r="DZ478" i="38"/>
  <c r="EF478" i="38"/>
  <c r="ES478" i="38"/>
  <c r="EQ478" i="38"/>
  <c r="EW478" i="38"/>
  <c r="FD478" i="38"/>
  <c r="FE478" i="38"/>
  <c r="EK478" i="38"/>
  <c r="EI478" i="38"/>
  <c r="EO478" i="38"/>
  <c r="DX478" i="38"/>
  <c r="FA478" i="38"/>
  <c r="EY478" i="38"/>
  <c r="ED478" i="38"/>
  <c r="DM477" i="38"/>
  <c r="DU477" i="38"/>
  <c r="DE477" i="38"/>
  <c r="IY461" i="38" a="1"/>
  <c r="IY461" i="38" s="1"/>
  <c r="FX461" i="38"/>
  <c r="IF461" i="38" s="1"/>
  <c r="FM472" i="38"/>
  <c r="HU472" i="38" s="1"/>
  <c r="IN472" i="38" a="1"/>
  <c r="IN472" i="38" s="1"/>
  <c r="A480" i="38"/>
  <c r="L479" i="38" a="1"/>
  <c r="L479" i="38" s="1"/>
  <c r="T479" i="38" a="1"/>
  <c r="T479" i="38" s="1"/>
  <c r="K479" i="38" a="1"/>
  <c r="K479" i="38" s="1"/>
  <c r="F479" i="38" a="1"/>
  <c r="F479" i="38" s="1"/>
  <c r="H479" i="38" a="1"/>
  <c r="H479" i="38" s="1"/>
  <c r="I479" i="38" s="1"/>
  <c r="B479" i="38" a="1"/>
  <c r="B479" i="38" s="1"/>
  <c r="G479" i="38" a="1"/>
  <c r="G479" i="38" s="1"/>
  <c r="E479" i="38" a="1"/>
  <c r="E479" i="38" s="1"/>
  <c r="J479" i="38" a="1"/>
  <c r="J479" i="38" s="1"/>
  <c r="C479" i="38" a="1"/>
  <c r="C479" i="38" s="1"/>
  <c r="M479" i="38" a="1"/>
  <c r="M479" i="38" s="1"/>
  <c r="D479" i="38" a="1"/>
  <c r="D479" i="38" s="1"/>
  <c r="FU464" i="38"/>
  <c r="IC464" i="38" s="1"/>
  <c r="IV464" i="38" a="1"/>
  <c r="IV464" i="38" s="1"/>
  <c r="DS477" i="38"/>
  <c r="FK474" i="38"/>
  <c r="HS474" i="38" s="1"/>
  <c r="IL474" i="38" a="1"/>
  <c r="IL474" i="38" s="1"/>
  <c r="IQ470" i="38" a="1"/>
  <c r="IQ470" i="38" s="1"/>
  <c r="FP470" i="38"/>
  <c r="HX470" i="38" s="1"/>
  <c r="IU465" i="38" a="1"/>
  <c r="IU465" i="38" s="1"/>
  <c r="FT465" i="38"/>
  <c r="IB465" i="38" s="1"/>
  <c r="IX463" i="38" a="1"/>
  <c r="IX463" i="38" s="1"/>
  <c r="FW463" i="38"/>
  <c r="IE463" i="38" s="1"/>
  <c r="JT478" i="38" a="1"/>
  <c r="JT478" i="38" s="1"/>
  <c r="GX478" i="38" a="1"/>
  <c r="GX478" i="38" s="1"/>
  <c r="KB478" i="38" a="1"/>
  <c r="KB478" i="38" s="1"/>
  <c r="HI478" i="38" a="1"/>
  <c r="HI478" i="38" s="1"/>
  <c r="KI478" i="38" a="1"/>
  <c r="KI478" i="38" s="1"/>
  <c r="KE478" i="38" a="1"/>
  <c r="KE478" i="38" s="1"/>
  <c r="KA478" i="38" a="1"/>
  <c r="KA478" i="38" s="1"/>
  <c r="KM478" i="38" a="1"/>
  <c r="KM478" i="38" s="1"/>
  <c r="GC478" i="38" a="1"/>
  <c r="GC478" i="38" s="1"/>
  <c r="JP478" i="38" a="1"/>
  <c r="JP478" i="38" s="1"/>
  <c r="GR478" i="38" a="1"/>
  <c r="GR478" i="38" s="1"/>
  <c r="JX478" i="38" a="1"/>
  <c r="JX478" i="38" s="1"/>
  <c r="HE478" i="38" a="1"/>
  <c r="HE478" i="38" s="1"/>
  <c r="JR478" i="38" a="1"/>
  <c r="JR478" i="38" s="1"/>
  <c r="JN478" i="38" a="1"/>
  <c r="JN478" i="38" s="1"/>
  <c r="JJ478" i="38" a="1"/>
  <c r="JJ478" i="38" s="1"/>
  <c r="JW478" i="38" a="1"/>
  <c r="JW478" i="38" s="1"/>
  <c r="KL478" i="38" a="1"/>
  <c r="KL478" i="38" s="1"/>
  <c r="JL478" i="38" a="1"/>
  <c r="JL478" i="38" s="1"/>
  <c r="GN478" i="38" a="1"/>
  <c r="GN478" i="38" s="1"/>
  <c r="JS478" i="38" a="1"/>
  <c r="JS478" i="38" s="1"/>
  <c r="HA478" i="38" a="1"/>
  <c r="HA478" i="38" s="1"/>
  <c r="HH478" i="38" a="1"/>
  <c r="HH478" i="38" s="1"/>
  <c r="HD478" i="38" a="1"/>
  <c r="HD478" i="38" s="1"/>
  <c r="GZ478" i="38" a="1"/>
  <c r="GZ478" i="38" s="1"/>
  <c r="JF478" i="38" a="1"/>
  <c r="JF478" i="38" s="1"/>
  <c r="JV478" i="38" a="1"/>
  <c r="JV478" i="38" s="1"/>
  <c r="KG478" i="38" a="1"/>
  <c r="KG478" i="38" s="1"/>
  <c r="JG478" i="38" a="1"/>
  <c r="JG478" i="38" s="1"/>
  <c r="JM478" i="38" a="1"/>
  <c r="JM478" i="38" s="1"/>
  <c r="JH478" i="38" a="1"/>
  <c r="JH478" i="38" s="1"/>
  <c r="GJ478" i="38" a="1"/>
  <c r="GJ478" i="38" s="1"/>
  <c r="JO478" i="38" a="1"/>
  <c r="JO478" i="38" s="1"/>
  <c r="GW478" i="38" a="1"/>
  <c r="GW478" i="38" s="1"/>
  <c r="GP478" i="38" a="1"/>
  <c r="GP478" i="38" s="1"/>
  <c r="GL478" i="38" a="1"/>
  <c r="GL478" i="38" s="1"/>
  <c r="GH478" i="38" a="1"/>
  <c r="GH478" i="38" s="1"/>
  <c r="HL478" i="38" a="1"/>
  <c r="HL478" i="38" s="1"/>
  <c r="JE478" i="38" a="1"/>
  <c r="JE478" i="38" s="1"/>
  <c r="KK478" i="38" a="1"/>
  <c r="KK478" i="38" s="1"/>
  <c r="JD478" i="38" a="1"/>
  <c r="JD478" i="38" s="1"/>
  <c r="GF478" i="38" a="1"/>
  <c r="GF478" i="38" s="1"/>
  <c r="JK478" i="38" a="1"/>
  <c r="JK478" i="38" s="1"/>
  <c r="GQ478" i="38" a="1"/>
  <c r="GQ478" i="38" s="1"/>
  <c r="KH478" i="38" a="1"/>
  <c r="KH478" i="38" s="1"/>
  <c r="KD478" i="38" a="1"/>
  <c r="KD478" i="38" s="1"/>
  <c r="JZ478" i="38" a="1"/>
  <c r="JZ478" i="38" s="1"/>
  <c r="GV478" i="38" a="1"/>
  <c r="GV478" i="38" s="1"/>
  <c r="KC478" i="38" a="1"/>
  <c r="KC478" i="38" s="1"/>
  <c r="HF478" i="38" a="1"/>
  <c r="HF478" i="38" s="1"/>
  <c r="KJ478" i="38" a="1"/>
  <c r="KJ478" i="38" s="1"/>
  <c r="JC478" i="38" a="1"/>
  <c r="JC478" i="38" s="1"/>
  <c r="GI478" i="38" a="1"/>
  <c r="GI478" i="38" s="1"/>
  <c r="HG478" i="38" a="1"/>
  <c r="HG478" i="38" s="1"/>
  <c r="HC478" i="38" a="1"/>
  <c r="HC478" i="38" s="1"/>
  <c r="GY478" i="38" a="1"/>
  <c r="GY478" i="38" s="1"/>
  <c r="HK478" i="38" a="1"/>
  <c r="HK478" i="38" s="1"/>
  <c r="HJ478" i="38" a="1"/>
  <c r="HJ478" i="38" s="1"/>
  <c r="GM478" i="38" a="1"/>
  <c r="GM478" i="38" s="1"/>
  <c r="JI478" i="38" a="1"/>
  <c r="JI478" i="38" s="1"/>
  <c r="JY478" i="38" a="1"/>
  <c r="JY478" i="38" s="1"/>
  <c r="HB478" i="38" a="1"/>
  <c r="HB478" i="38" s="1"/>
  <c r="KF478" i="38" a="1"/>
  <c r="KF478" i="38" s="1"/>
  <c r="HM478" i="38" a="1"/>
  <c r="HM478" i="38" s="1"/>
  <c r="GE478" i="38" a="1"/>
  <c r="GE478" i="38" s="1"/>
  <c r="GO478" i="38" a="1"/>
  <c r="GO478" i="38" s="1"/>
  <c r="GK478" i="38" a="1"/>
  <c r="GK478" i="38" s="1"/>
  <c r="GG478" i="38" a="1"/>
  <c r="GG478" i="38" s="1"/>
  <c r="GS478" i="38" a="1"/>
  <c r="GS478" i="38" s="1"/>
  <c r="GB478" i="38" a="1"/>
  <c r="GB478" i="38" s="1"/>
  <c r="JQ478" i="38" a="1"/>
  <c r="JQ478" i="38" s="1"/>
  <c r="GD478" i="38" a="1"/>
  <c r="GD478" i="38" s="1"/>
  <c r="IT467" i="38" a="1"/>
  <c r="IT467" i="38" s="1"/>
  <c r="FS467" i="38"/>
  <c r="IA467" i="38" s="1"/>
  <c r="DF477" i="38"/>
  <c r="FI476" i="38"/>
  <c r="HQ476" i="38" s="1"/>
  <c r="IJ476" i="38" a="1"/>
  <c r="IJ476" i="38" s="1"/>
  <c r="FY460" i="38"/>
  <c r="IG460" i="38" s="1"/>
  <c r="JA460" i="38" s="1" a="1"/>
  <c r="JA460" i="38" s="1"/>
  <c r="IZ460" i="38" a="1"/>
  <c r="IZ460" i="38" s="1"/>
  <c r="IX462" i="38" a="1"/>
  <c r="IX462" i="38" s="1"/>
  <c r="FW462" i="38"/>
  <c r="IE462" i="38" s="1"/>
  <c r="FL473" i="38"/>
  <c r="HT473" i="38" s="1"/>
  <c r="IM473" i="38" a="1"/>
  <c r="IM473" i="38" s="1"/>
  <c r="IK475" i="38" a="1"/>
  <c r="IK475" i="38" s="1"/>
  <c r="FJ475" i="38"/>
  <c r="HR475" i="38" s="1"/>
  <c r="IR469" i="38" a="1"/>
  <c r="IR469" i="38" s="1"/>
  <c r="FQ469" i="38"/>
  <c r="HY469" i="38" s="1"/>
  <c r="CI477" i="38"/>
  <c r="DA477" i="38" s="1"/>
  <c r="DT477" i="38"/>
  <c r="DL477" i="38"/>
  <c r="DK477" i="38"/>
  <c r="DO477" i="38"/>
  <c r="FN471" i="38"/>
  <c r="HV471" i="38" s="1"/>
  <c r="IO471" i="38" a="1"/>
  <c r="IO471" i="38" s="1"/>
  <c r="I12" i="5"/>
  <c r="E67" i="27"/>
  <c r="J15" i="10"/>
  <c r="J17" i="10" s="1"/>
  <c r="J24" i="10" s="1"/>
  <c r="I77" i="2"/>
  <c r="H176" i="2"/>
  <c r="H5" i="5"/>
  <c r="J27" i="10"/>
  <c r="J36" i="28"/>
  <c r="H32" i="10" s="1"/>
  <c r="J35" i="28"/>
  <c r="F207" i="2"/>
  <c r="F54" i="19"/>
  <c r="F88" i="1" s="1"/>
  <c r="F18" i="19"/>
  <c r="F42" i="17"/>
  <c r="F57" i="17" s="1"/>
  <c r="G39" i="29"/>
  <c r="G23" i="29" s="1"/>
  <c r="I66" i="4"/>
  <c r="J12" i="5"/>
  <c r="G37" i="10"/>
  <c r="G41" i="10" s="1"/>
  <c r="G40" i="10" s="1"/>
  <c r="G44" i="10" s="1"/>
  <c r="E69" i="1" s="1"/>
  <c r="H34" i="10"/>
  <c r="H35" i="10"/>
  <c r="F40" i="10"/>
  <c r="F39" i="10"/>
  <c r="F43" i="10" s="1"/>
  <c r="D77" i="17" s="1"/>
  <c r="D74" i="27"/>
  <c r="F37" i="29"/>
  <c r="F41" i="29" s="1"/>
  <c r="I103" i="2"/>
  <c r="G20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70" i="1"/>
  <c r="J103" i="2"/>
  <c r="H82" i="1"/>
  <c r="K82" i="1" s="1"/>
  <c r="H94" i="4"/>
  <c r="K84" i="1"/>
  <c r="I54" i="2"/>
  <c r="H5" i="2"/>
  <c r="I48" i="2"/>
  <c r="I82" i="2"/>
  <c r="I14" i="2"/>
  <c r="I20" i="2"/>
  <c r="I13" i="2"/>
  <c r="I47" i="2"/>
  <c r="I76" i="2"/>
  <c r="I19" i="2"/>
  <c r="H5" i="17"/>
  <c r="I50" i="17"/>
  <c r="I48" i="17"/>
  <c r="I49" i="17"/>
  <c r="I47" i="17"/>
  <c r="I51" i="17"/>
  <c r="I52" i="17"/>
  <c r="I53" i="17"/>
  <c r="I53" i="2"/>
  <c r="I83" i="2"/>
  <c r="H108" i="2"/>
  <c r="J32" i="28"/>
  <c r="K33" i="28"/>
  <c r="H80" i="1"/>
  <c r="K80" i="1" s="1"/>
  <c r="J85" i="1"/>
  <c r="J86" i="1"/>
  <c r="G34" i="29" l="1"/>
  <c r="GC478" i="40"/>
  <c r="HM478" i="40" s="1"/>
  <c r="FK478" i="40"/>
  <c r="GU478" i="40" s="1"/>
  <c r="U479" i="40"/>
  <c r="AN479" i="40" s="1"/>
  <c r="AJ479" i="40"/>
  <c r="AB479" i="40"/>
  <c r="AI479" i="40"/>
  <c r="AA479" i="40"/>
  <c r="AH479" i="40"/>
  <c r="Z479" i="40"/>
  <c r="AG479" i="40"/>
  <c r="Y479" i="40"/>
  <c r="X479" i="40"/>
  <c r="W479" i="40"/>
  <c r="AL479" i="40"/>
  <c r="AM479" i="40"/>
  <c r="AD479" i="40"/>
  <c r="AF479" i="40"/>
  <c r="V479" i="40"/>
  <c r="AE479" i="40"/>
  <c r="AK479" i="40"/>
  <c r="AC479" i="40"/>
  <c r="KI464" i="40"/>
  <c r="NK464" i="40" s="1"/>
  <c r="OD464" i="40" a="1"/>
  <c r="OD464" i="40" s="1"/>
  <c r="AP478" i="40"/>
  <c r="FN478" i="40"/>
  <c r="GX478" i="40" s="1"/>
  <c r="EV478" i="40"/>
  <c r="GF478" i="40" s="1"/>
  <c r="GB478" i="40"/>
  <c r="HL478" i="40" s="1"/>
  <c r="FJ478" i="40"/>
  <c r="GT478" i="40" s="1"/>
  <c r="KC469" i="40"/>
  <c r="NE469" i="40" s="1"/>
  <c r="NX469" i="40" a="1"/>
  <c r="NX469" i="40" s="1"/>
  <c r="FV478" i="40"/>
  <c r="HF478" i="40" s="1"/>
  <c r="FD478" i="40"/>
  <c r="GN478" i="40" s="1"/>
  <c r="AR478" i="40"/>
  <c r="FP478" i="40"/>
  <c r="GZ478" i="40" s="1"/>
  <c r="EX478" i="40"/>
  <c r="GH478" i="40" s="1"/>
  <c r="NU472" i="40" a="1"/>
  <c r="NU472" i="40" s="1"/>
  <c r="JZ472" i="40"/>
  <c r="NB472" i="40" s="1"/>
  <c r="BF478" i="40"/>
  <c r="FL478" i="40"/>
  <c r="GV478" i="40" s="1"/>
  <c r="GD478" i="40"/>
  <c r="HN478" i="40" s="1"/>
  <c r="KK461" i="40"/>
  <c r="NM461" i="40" s="1"/>
  <c r="OG461" i="40" s="1" a="1"/>
  <c r="OG461" i="40" s="1"/>
  <c r="OF461" i="40" a="1"/>
  <c r="OF461" i="40" s="1"/>
  <c r="NW470" i="40" a="1"/>
  <c r="NW470" i="40" s="1"/>
  <c r="KB470" i="40"/>
  <c r="ND470" i="40" s="1"/>
  <c r="OA466" i="40" a="1"/>
  <c r="OA466" i="40" s="1"/>
  <c r="KF466" i="40"/>
  <c r="NH466" i="40" s="1"/>
  <c r="FA478" i="40"/>
  <c r="GK478" i="40" s="1"/>
  <c r="FS478" i="40"/>
  <c r="HC478" i="40" s="1"/>
  <c r="JW475" i="40"/>
  <c r="MY475" i="40" s="1"/>
  <c r="NR475" i="40" a="1"/>
  <c r="NR475" i="40" s="1"/>
  <c r="OE462" i="40" a="1"/>
  <c r="OE462" i="40" s="1"/>
  <c r="KJ462" i="40"/>
  <c r="NL462" i="40" s="1"/>
  <c r="KE468" i="40"/>
  <c r="NG468" i="40" s="1"/>
  <c r="NZ468" i="40" a="1"/>
  <c r="NZ468" i="40" s="1"/>
  <c r="AS478" i="40"/>
  <c r="FQ478" i="40"/>
  <c r="HA478" i="40" s="1"/>
  <c r="EY478" i="40"/>
  <c r="GI478" i="40" s="1"/>
  <c r="JV476" i="40"/>
  <c r="MX476" i="40" s="1"/>
  <c r="NQ476" i="40" a="1"/>
  <c r="NQ476" i="40" s="1"/>
  <c r="NV471" i="40" a="1"/>
  <c r="NV471" i="40" s="1"/>
  <c r="KA471" i="40"/>
  <c r="NC471" i="40" s="1"/>
  <c r="KI463" i="40"/>
  <c r="NK463" i="40" s="1"/>
  <c r="OD463" i="40" a="1"/>
  <c r="OD463" i="40" s="1"/>
  <c r="AQ478" i="40"/>
  <c r="FO478" i="40"/>
  <c r="GY478" i="40" s="1"/>
  <c r="EW478" i="40"/>
  <c r="GG478" i="40" s="1"/>
  <c r="NT473" i="40" a="1"/>
  <c r="NT473" i="40" s="1"/>
  <c r="JY473" i="40"/>
  <c r="NA473" i="40" s="1"/>
  <c r="OA467" i="40" a="1"/>
  <c r="OA467" i="40" s="1"/>
  <c r="KF467" i="40"/>
  <c r="NH467" i="40" s="1"/>
  <c r="NS474" i="40" a="1"/>
  <c r="NS474" i="40" s="1"/>
  <c r="JX474" i="40"/>
  <c r="MZ474" i="40" s="1"/>
  <c r="A481" i="40"/>
  <c r="O480" i="40" a="1"/>
  <c r="O480" i="40" s="1"/>
  <c r="F480" i="40" a="1"/>
  <c r="F480" i="40" s="1"/>
  <c r="B480" i="40" a="1"/>
  <c r="B480" i="40" s="1"/>
  <c r="N480" i="40" a="1"/>
  <c r="N480" i="40" s="1"/>
  <c r="J480" i="40" a="1"/>
  <c r="J480" i="40" s="1"/>
  <c r="E480" i="40" a="1"/>
  <c r="E480" i="40" s="1"/>
  <c r="M480" i="40" a="1"/>
  <c r="M480" i="40" s="1"/>
  <c r="H480" i="40" a="1"/>
  <c r="H480" i="40" s="1"/>
  <c r="I480" i="40" s="1"/>
  <c r="D480" i="40" a="1"/>
  <c r="D480" i="40" s="1"/>
  <c r="P480" i="40" a="1"/>
  <c r="P480" i="40" s="1"/>
  <c r="L480" i="40" a="1"/>
  <c r="L480" i="40" s="1"/>
  <c r="K480" i="40" a="1"/>
  <c r="K480" i="40" s="1"/>
  <c r="C480" i="40" a="1"/>
  <c r="C480" i="40" s="1"/>
  <c r="G480" i="40" a="1"/>
  <c r="G480" i="40" s="1"/>
  <c r="T480" i="40" a="1"/>
  <c r="T480" i="40" s="1"/>
  <c r="FX478" i="40"/>
  <c r="HH478" i="40" s="1"/>
  <c r="FF478" i="40"/>
  <c r="GP478" i="40" s="1"/>
  <c r="BB478" i="40"/>
  <c r="FH478" i="40"/>
  <c r="GR478" i="40" s="1"/>
  <c r="FZ478" i="40"/>
  <c r="HJ478" i="40" s="1"/>
  <c r="FE478" i="40"/>
  <c r="GO478" i="40" s="1"/>
  <c r="FW478" i="40"/>
  <c r="HG478" i="40" s="1"/>
  <c r="Q479" i="40" a="1"/>
  <c r="Q479" i="40" s="1"/>
  <c r="JU477" i="40"/>
  <c r="MW477" i="40" s="1"/>
  <c r="NP477" i="40" a="1"/>
  <c r="NP477" i="40" s="1"/>
  <c r="FI478" i="40"/>
  <c r="GS478" i="40" s="1"/>
  <c r="GA478" i="40"/>
  <c r="HK478" i="40" s="1"/>
  <c r="FY478" i="40"/>
  <c r="HI478" i="40" s="1"/>
  <c r="FG478" i="40"/>
  <c r="GQ478" i="40" s="1"/>
  <c r="S479" i="40"/>
  <c r="R479" i="40"/>
  <c r="AV478" i="40"/>
  <c r="FT478" i="40"/>
  <c r="HD478" i="40" s="1"/>
  <c r="FB478" i="40"/>
  <c r="GL478" i="40" s="1"/>
  <c r="AT478" i="40"/>
  <c r="EZ478" i="40"/>
  <c r="GJ478" i="40" s="1"/>
  <c r="FR478" i="40"/>
  <c r="HB478" i="40" s="1"/>
  <c r="JN479" i="40"/>
  <c r="IM479" i="40"/>
  <c r="JF479" i="40"/>
  <c r="IX479" i="40"/>
  <c r="JA479" i="40"/>
  <c r="IP479" i="40"/>
  <c r="IH479" i="40"/>
  <c r="IS479" i="40"/>
  <c r="JM479" i="40"/>
  <c r="IL479" i="40"/>
  <c r="JP479" i="40"/>
  <c r="JE479" i="40"/>
  <c r="JQ479" i="40"/>
  <c r="JH479" i="40"/>
  <c r="IW479" i="40"/>
  <c r="IK479" i="40"/>
  <c r="IZ479" i="40"/>
  <c r="IO479" i="40"/>
  <c r="JJ479" i="40"/>
  <c r="IR479" i="40"/>
  <c r="JL479" i="40"/>
  <c r="JI479" i="40"/>
  <c r="IJ479" i="40"/>
  <c r="JD479" i="40"/>
  <c r="JO479" i="40"/>
  <c r="IV479" i="40"/>
  <c r="JG479" i="40"/>
  <c r="IN479" i="40"/>
  <c r="IY479" i="40"/>
  <c r="JK479" i="40"/>
  <c r="JC479" i="40"/>
  <c r="IU479" i="40"/>
  <c r="IQ479" i="40"/>
  <c r="II479" i="40"/>
  <c r="JB479" i="40"/>
  <c r="IT479" i="40"/>
  <c r="FM478" i="40"/>
  <c r="GW478" i="40" s="1"/>
  <c r="EU478" i="40"/>
  <c r="GE478" i="40" s="1"/>
  <c r="OB465" i="40" a="1"/>
  <c r="OB465" i="40" s="1"/>
  <c r="KG465" i="40"/>
  <c r="NI465" i="40" s="1"/>
  <c r="MV478" i="40"/>
  <c r="LX479" i="40" a="1"/>
  <c r="LX479" i="40" s="1"/>
  <c r="ES479" i="40" s="1"/>
  <c r="DI479" i="40"/>
  <c r="EA479" i="40" s="1"/>
  <c r="LS479" i="40" a="1"/>
  <c r="LS479" i="40" s="1"/>
  <c r="EN479" i="40" s="1"/>
  <c r="CN479" i="40" a="1"/>
  <c r="CN479" i="40" s="1"/>
  <c r="KT479" i="40"/>
  <c r="JT479" i="40" a="1"/>
  <c r="JT479" i="40" s="1"/>
  <c r="LT479" i="40" a="1"/>
  <c r="LT479" i="40" s="1"/>
  <c r="EO479" i="40" s="1"/>
  <c r="DA479" i="40"/>
  <c r="DS479" i="40" s="1"/>
  <c r="CJ479" i="40" a="1"/>
  <c r="CJ479" i="40" s="1"/>
  <c r="DF479" i="40"/>
  <c r="DX479" i="40" s="1"/>
  <c r="DC479" i="40"/>
  <c r="DU479" i="40" s="1"/>
  <c r="LD479" i="40"/>
  <c r="MM479" i="40" a="1"/>
  <c r="MM479" i="40" s="1"/>
  <c r="KQ479" i="40"/>
  <c r="LP479" i="40" a="1"/>
  <c r="LP479" i="40" s="1"/>
  <c r="EK479" i="40" s="1"/>
  <c r="CS479" i="40"/>
  <c r="DK479" i="40" s="1"/>
  <c r="LK479" i="40" a="1"/>
  <c r="LK479" i="40" s="1"/>
  <c r="EF479" i="40" s="1"/>
  <c r="CF479" i="40" a="1"/>
  <c r="CF479" i="40" s="1"/>
  <c r="CX479" i="40"/>
  <c r="DP479" i="40" s="1"/>
  <c r="BT479" i="40"/>
  <c r="IB479" i="40" s="1"/>
  <c r="CO479" i="40" a="1"/>
  <c r="CO479" i="40" s="1"/>
  <c r="CB479" i="40" a="1"/>
  <c r="CB479" i="40" s="1"/>
  <c r="CU479" i="40"/>
  <c r="DM479" i="40" s="1"/>
  <c r="LH479" i="40" a="1"/>
  <c r="LH479" i="40" s="1"/>
  <c r="EC479" i="40" s="1"/>
  <c r="CK479" i="40" a="1"/>
  <c r="CK479" i="40" s="1"/>
  <c r="KV479" i="40"/>
  <c r="BV479" i="40"/>
  <c r="ID479" i="40" s="1"/>
  <c r="BM479" i="40"/>
  <c r="HU479" i="40" s="1"/>
  <c r="LU479" i="40" a="1"/>
  <c r="LU479" i="40" s="1"/>
  <c r="EP479" i="40" s="1"/>
  <c r="CP479" i="40" a="1"/>
  <c r="CP479" i="40" s="1"/>
  <c r="KX479" i="40"/>
  <c r="CG479" i="40" a="1"/>
  <c r="CG479" i="40" s="1"/>
  <c r="KN479" i="40"/>
  <c r="BN479" i="40"/>
  <c r="HV479" i="40" s="1"/>
  <c r="CW479" i="40"/>
  <c r="DO479" i="40" s="1"/>
  <c r="KZ479" i="40"/>
  <c r="CL479" i="40" a="1"/>
  <c r="CL479" i="40" s="1"/>
  <c r="KP479" i="40"/>
  <c r="CC479" i="40" a="1"/>
  <c r="CC479" i="40" s="1"/>
  <c r="DH479" i="40"/>
  <c r="DZ479" i="40" s="1"/>
  <c r="MR479" i="40" a="1"/>
  <c r="MR479" i="40" s="1"/>
  <c r="CE479" i="40" a="1"/>
  <c r="CE479" i="40" s="1"/>
  <c r="BS479" i="40"/>
  <c r="IA479" i="40" s="1"/>
  <c r="CH479" i="40" a="1"/>
  <c r="CH479" i="40" s="1"/>
  <c r="DJ479" i="40"/>
  <c r="EB479" i="40" s="1"/>
  <c r="BX479" i="40"/>
  <c r="IF479" i="40" s="1"/>
  <c r="CZ479" i="40"/>
  <c r="DR479" i="40" s="1"/>
  <c r="MN479" i="40" a="1"/>
  <c r="MN479" i="40" s="1"/>
  <c r="ME479" i="40" a="1"/>
  <c r="ME479" i="40" s="1"/>
  <c r="CI479" i="40" a="1"/>
  <c r="CI479" i="40" s="1"/>
  <c r="CD479" i="40" a="1"/>
  <c r="CD479" i="40" s="1"/>
  <c r="DB479" i="40"/>
  <c r="DT479" i="40" s="1"/>
  <c r="BP479" i="40"/>
  <c r="HX479" i="40" s="1"/>
  <c r="BW479" i="40"/>
  <c r="IE479" i="40" s="1"/>
  <c r="MJ479" i="40" a="1"/>
  <c r="MJ479" i="40" s="1"/>
  <c r="LM479" i="40" a="1"/>
  <c r="LM479" i="40" s="1"/>
  <c r="EH479" i="40" s="1"/>
  <c r="LQ479" i="40" a="1"/>
  <c r="LQ479" i="40" s="1"/>
  <c r="EL479" i="40" s="1"/>
  <c r="BZ479" i="40" a="1"/>
  <c r="BZ479" i="40" s="1"/>
  <c r="CT479" i="40"/>
  <c r="DL479" i="40" s="1"/>
  <c r="BH479" i="40"/>
  <c r="HP479" i="40" s="1"/>
  <c r="BO479" i="40"/>
  <c r="HW479" i="40" s="1"/>
  <c r="MF479" i="40" a="1"/>
  <c r="MF479" i="40" s="1"/>
  <c r="CV479" i="40"/>
  <c r="DN479" i="40" s="1"/>
  <c r="KS479" i="40"/>
  <c r="BR479" i="40"/>
  <c r="HZ479" i="40" s="1"/>
  <c r="BY479" i="40"/>
  <c r="IG479" i="40" s="1"/>
  <c r="MS479" i="40" a="1"/>
  <c r="MS479" i="40" s="1"/>
  <c r="BG479" i="40"/>
  <c r="MB479" i="40" a="1"/>
  <c r="MB479" i="40" s="1"/>
  <c r="CQ479" i="40" a="1"/>
  <c r="CQ479" i="40" s="1"/>
  <c r="BL479" i="40"/>
  <c r="HT479" i="40" s="1"/>
  <c r="BJ479" i="40"/>
  <c r="HR479" i="40" s="1"/>
  <c r="BQ479" i="40"/>
  <c r="HY479" i="40" s="1"/>
  <c r="MO479" i="40" a="1"/>
  <c r="MO479" i="40" s="1"/>
  <c r="LC479" i="40"/>
  <c r="LV479" i="40" a="1"/>
  <c r="LV479" i="40" s="1"/>
  <c r="EQ479" i="40" s="1"/>
  <c r="CA479" i="40" a="1"/>
  <c r="CA479" i="40" s="1"/>
  <c r="KR479" i="40"/>
  <c r="MP479" i="40" a="1"/>
  <c r="MP479" i="40" s="1"/>
  <c r="BI479" i="40"/>
  <c r="HQ479" i="40" s="1"/>
  <c r="MK479" i="40" a="1"/>
  <c r="MK479" i="40" s="1"/>
  <c r="KU479" i="40"/>
  <c r="LR479" i="40" a="1"/>
  <c r="LR479" i="40" s="1"/>
  <c r="EM479" i="40" s="1"/>
  <c r="MQ479" i="40" a="1"/>
  <c r="MQ479" i="40" s="1"/>
  <c r="BK479" i="40"/>
  <c r="HS479" i="40" s="1"/>
  <c r="ML479" i="40" a="1"/>
  <c r="ML479" i="40" s="1"/>
  <c r="LE479" i="40"/>
  <c r="MG479" i="40" a="1"/>
  <c r="MG479" i="40" s="1"/>
  <c r="DG479" i="40"/>
  <c r="DY479" i="40" s="1"/>
  <c r="LN479" i="40" a="1"/>
  <c r="LN479" i="40" s="1"/>
  <c r="EI479" i="40" s="1"/>
  <c r="LY479" i="40" a="1"/>
  <c r="LY479" i="40" s="1"/>
  <c r="ET479" i="40" s="1"/>
  <c r="DE479" i="40"/>
  <c r="DW479" i="40" s="1"/>
  <c r="LI479" i="40" a="1"/>
  <c r="LI479" i="40" s="1"/>
  <c r="ED479" i="40" s="1"/>
  <c r="LA479" i="40"/>
  <c r="LL479" i="40" a="1"/>
  <c r="LL479" i="40" s="1"/>
  <c r="EG479" i="40" s="1"/>
  <c r="CR479" i="40" a="1"/>
  <c r="CR479" i="40" s="1"/>
  <c r="KY479" i="40"/>
  <c r="MH479" i="40" a="1"/>
  <c r="MH479" i="40" s="1"/>
  <c r="KW479" i="40"/>
  <c r="MC479" i="40" a="1"/>
  <c r="MC479" i="40" s="1"/>
  <c r="CY479" i="40"/>
  <c r="DQ479" i="40" s="1"/>
  <c r="LJ479" i="40" a="1"/>
  <c r="LJ479" i="40" s="1"/>
  <c r="EE479" i="40" s="1"/>
  <c r="MI479" i="40" a="1"/>
  <c r="MI479" i="40" s="1"/>
  <c r="MD479" i="40" a="1"/>
  <c r="MD479" i="40" s="1"/>
  <c r="KO479" i="40"/>
  <c r="LW479" i="40" a="1"/>
  <c r="LW479" i="40" s="1"/>
  <c r="ER479" i="40" s="1"/>
  <c r="LB479" i="40"/>
  <c r="DD479" i="40"/>
  <c r="DV479" i="40" s="1"/>
  <c r="LO479" i="40" a="1"/>
  <c r="LO479" i="40" s="1"/>
  <c r="EJ479" i="40" s="1"/>
  <c r="CM479" i="40" a="1"/>
  <c r="CM479" i="40" s="1"/>
  <c r="BU479" i="40"/>
  <c r="IC479" i="40" s="1"/>
  <c r="AU479" i="40"/>
  <c r="AT479" i="40"/>
  <c r="AP479" i="40"/>
  <c r="BD479" i="40"/>
  <c r="BA479" i="40"/>
  <c r="BB479" i="40"/>
  <c r="AS479" i="40"/>
  <c r="AQ479" i="40"/>
  <c r="FU478" i="40"/>
  <c r="HE478" i="40" s="1"/>
  <c r="FC478" i="40"/>
  <c r="GM478" i="40" s="1"/>
  <c r="AL478" i="39"/>
  <c r="DD478" i="39" s="1"/>
  <c r="DV478" i="39" s="1"/>
  <c r="AQ478" i="39"/>
  <c r="V478" i="39"/>
  <c r="CN478" i="39" s="1"/>
  <c r="DF478" i="39" s="1"/>
  <c r="BF478" i="39"/>
  <c r="AW478" i="39"/>
  <c r="AT478" i="39"/>
  <c r="AX478" i="39"/>
  <c r="AP478" i="39"/>
  <c r="AF478" i="39"/>
  <c r="CX478" i="39" s="1"/>
  <c r="DP478" i="39" s="1"/>
  <c r="AC478" i="39"/>
  <c r="CU478" i="39" s="1"/>
  <c r="DM478" i="39" s="1"/>
  <c r="X478" i="39"/>
  <c r="CP478" i="39" s="1"/>
  <c r="DH478" i="39" s="1"/>
  <c r="BA478" i="39"/>
  <c r="AS478" i="39"/>
  <c r="AV478" i="39"/>
  <c r="AB478" i="39"/>
  <c r="CT478" i="39" s="1"/>
  <c r="DL478" i="39" s="1"/>
  <c r="AE478" i="39"/>
  <c r="CW478" i="39" s="1"/>
  <c r="DO478" i="39" s="1"/>
  <c r="W478" i="39"/>
  <c r="CO478" i="39" s="1"/>
  <c r="DG478" i="39" s="1"/>
  <c r="AR478" i="39"/>
  <c r="DZ478" i="39"/>
  <c r="AI478" i="39"/>
  <c r="DA478" i="39" s="1"/>
  <c r="DS478" i="39" s="1"/>
  <c r="BC478" i="39"/>
  <c r="AA478" i="39"/>
  <c r="CS478" i="39" s="1"/>
  <c r="DK478" i="39" s="1"/>
  <c r="AU478" i="39"/>
  <c r="AY478" i="39"/>
  <c r="AD478" i="39"/>
  <c r="CV478" i="39" s="1"/>
  <c r="DN478" i="39" s="1"/>
  <c r="AH478" i="39"/>
  <c r="CZ478" i="39" s="1"/>
  <c r="DR478" i="39" s="1"/>
  <c r="Z478" i="39"/>
  <c r="CR478" i="39" s="1"/>
  <c r="DJ478" i="39" s="1"/>
  <c r="BE478" i="39"/>
  <c r="BB478" i="39"/>
  <c r="AO478" i="39"/>
  <c r="AK478" i="39"/>
  <c r="DC478" i="39" s="1"/>
  <c r="DU478" i="39" s="1"/>
  <c r="AG478" i="39"/>
  <c r="CY478" i="39" s="1"/>
  <c r="DQ478" i="39" s="1"/>
  <c r="Y478" i="39"/>
  <c r="CQ478" i="39" s="1"/>
  <c r="DI478" i="39" s="1"/>
  <c r="BD478" i="39"/>
  <c r="AJ478" i="39"/>
  <c r="DB478" i="39" s="1"/>
  <c r="DT478" i="39" s="1"/>
  <c r="AM478" i="39"/>
  <c r="DE478" i="39" s="1"/>
  <c r="DW478" i="39" s="1"/>
  <c r="AZ478" i="39"/>
  <c r="EK466" i="39"/>
  <c r="GS466" i="39" s="1"/>
  <c r="HL466" i="39" a="1"/>
  <c r="HL466" i="39" s="1"/>
  <c r="S478" i="39"/>
  <c r="R478" i="39"/>
  <c r="EE472" i="39"/>
  <c r="GM472" i="39" s="1"/>
  <c r="HF472" i="39" a="1"/>
  <c r="HF472" i="39" s="1"/>
  <c r="HB476" i="39" a="1"/>
  <c r="HB476" i="39" s="1"/>
  <c r="EA476" i="39"/>
  <c r="GI476" i="39" s="1"/>
  <c r="HM465" i="39" a="1"/>
  <c r="HM465" i="39" s="1"/>
  <c r="EL465" i="39"/>
  <c r="GT465" i="39" s="1"/>
  <c r="GH477" i="39"/>
  <c r="EI468" i="39"/>
  <c r="GQ468" i="39" s="1"/>
  <c r="HJ468" i="39" a="1"/>
  <c r="HJ468" i="39" s="1"/>
  <c r="ID478" i="39" a="1"/>
  <c r="ID478" i="39" s="1"/>
  <c r="IK478" i="39" a="1"/>
  <c r="IK478" i="39" s="1"/>
  <c r="IW478" i="39" a="1"/>
  <c r="IW478" i="39" s="1"/>
  <c r="JD478" i="39" a="1"/>
  <c r="JD478" i="39" s="1"/>
  <c r="EY478" i="39" a="1"/>
  <c r="EY478" i="39" s="1"/>
  <c r="IC478" i="39" a="1"/>
  <c r="IC478" i="39" s="1"/>
  <c r="IV478" i="39" a="1"/>
  <c r="IV478" i="39" s="1"/>
  <c r="HY478" i="39" a="1"/>
  <c r="HY478" i="39" s="1"/>
  <c r="IR478" i="39" a="1"/>
  <c r="IR478" i="39" s="1"/>
  <c r="FX478" i="39" a="1"/>
  <c r="FX478" i="39" s="1"/>
  <c r="HU478" i="39" a="1"/>
  <c r="HU478" i="39" s="1"/>
  <c r="IN478" i="39" a="1"/>
  <c r="IN478" i="39" s="1"/>
  <c r="GE478" i="39" a="1"/>
  <c r="GE478" i="39" s="1"/>
  <c r="II478" i="39" a="1"/>
  <c r="II478" i="39" s="1"/>
  <c r="FP478" i="39" a="1"/>
  <c r="FP478" i="39" s="1"/>
  <c r="HX478" i="39" a="1"/>
  <c r="HX478" i="39" s="1"/>
  <c r="FJ478" i="39" a="1"/>
  <c r="FJ478" i="39" s="1"/>
  <c r="GD478" i="39" a="1"/>
  <c r="GD478" i="39" s="1"/>
  <c r="IA478" i="39" a="1"/>
  <c r="IA478" i="39" s="1"/>
  <c r="FS478" i="39" a="1"/>
  <c r="FS478" i="39" s="1"/>
  <c r="HW478" i="39" a="1"/>
  <c r="HW478" i="39" s="1"/>
  <c r="FB478" i="39" a="1"/>
  <c r="FB478" i="39" s="1"/>
  <c r="FO478" i="39" a="1"/>
  <c r="FO478" i="39" s="1"/>
  <c r="GC478" i="39" a="1"/>
  <c r="GC478" i="39" s="1"/>
  <c r="JC478" i="39" a="1"/>
  <c r="JC478" i="39" s="1"/>
  <c r="FI478" i="39" a="1"/>
  <c r="FI478" i="39" s="1"/>
  <c r="FY478" i="39" a="1"/>
  <c r="FY478" i="39" s="1"/>
  <c r="IY478" i="39" a="1"/>
  <c r="IY478" i="39" s="1"/>
  <c r="FE478" i="39" a="1"/>
  <c r="FE478" i="39" s="1"/>
  <c r="FN478" i="39" a="1"/>
  <c r="FN478" i="39" s="1"/>
  <c r="IU478" i="39" a="1"/>
  <c r="IU478" i="39" s="1"/>
  <c r="JB478" i="39" a="1"/>
  <c r="JB478" i="39" s="1"/>
  <c r="FA478" i="39" a="1"/>
  <c r="FA478" i="39" s="1"/>
  <c r="FH478" i="39" a="1"/>
  <c r="FH478" i="39" s="1"/>
  <c r="FQ478" i="39" a="1"/>
  <c r="FQ478" i="39" s="1"/>
  <c r="IQ478" i="39" a="1"/>
  <c r="IQ478" i="39" s="1"/>
  <c r="IX478" i="39" a="1"/>
  <c r="IX478" i="39" s="1"/>
  <c r="EW478" i="39" a="1"/>
  <c r="EW478" i="39" s="1"/>
  <c r="FD478" i="39" a="1"/>
  <c r="FD478" i="39" s="1"/>
  <c r="FK478" i="39" a="1"/>
  <c r="FK478" i="39" s="1"/>
  <c r="IL478" i="39" a="1"/>
  <c r="IL478" i="39" s="1"/>
  <c r="IT478" i="39" a="1"/>
  <c r="IT478" i="39" s="1"/>
  <c r="JE478" i="39" a="1"/>
  <c r="JE478" i="39" s="1"/>
  <c r="EZ478" i="39" a="1"/>
  <c r="EZ478" i="39" s="1"/>
  <c r="FG478" i="39" a="1"/>
  <c r="FG478" i="39" s="1"/>
  <c r="IH478" i="39" a="1"/>
  <c r="IH478" i="39" s="1"/>
  <c r="IP478" i="39" a="1"/>
  <c r="IP478" i="39" s="1"/>
  <c r="JA478" i="39" a="1"/>
  <c r="JA478" i="39" s="1"/>
  <c r="EV478" i="39" a="1"/>
  <c r="EV478" i="39" s="1"/>
  <c r="FC478" i="39" a="1"/>
  <c r="FC478" i="39" s="1"/>
  <c r="HZ478" i="39" a="1"/>
  <c r="HZ478" i="39" s="1"/>
  <c r="IG478" i="39" a="1"/>
  <c r="IG478" i="39" s="1"/>
  <c r="IS478" i="39" a="1"/>
  <c r="IS478" i="39" s="1"/>
  <c r="IZ478" i="39" a="1"/>
  <c r="IZ478" i="39" s="1"/>
  <c r="EU478" i="39" a="1"/>
  <c r="EU478" i="39" s="1"/>
  <c r="HV478" i="39" a="1"/>
  <c r="HV478" i="39" s="1"/>
  <c r="IO478" i="39" a="1"/>
  <c r="IO478" i="39" s="1"/>
  <c r="GB478" i="39" a="1"/>
  <c r="GB478" i="39" s="1"/>
  <c r="IJ478" i="39" a="1"/>
  <c r="IJ478" i="39" s="1"/>
  <c r="IF478" i="39" a="1"/>
  <c r="IF478" i="39" s="1"/>
  <c r="FT478" i="39" a="1"/>
  <c r="FT478" i="39" s="1"/>
  <c r="IB478" i="39" a="1"/>
  <c r="IB478" i="39" s="1"/>
  <c r="GA478" i="39" a="1"/>
  <c r="GA478" i="39" s="1"/>
  <c r="IE478" i="39" a="1"/>
  <c r="IE478" i="39" s="1"/>
  <c r="FW478" i="39" a="1"/>
  <c r="FW478" i="39" s="1"/>
  <c r="FF478" i="39" a="1"/>
  <c r="FF478" i="39" s="1"/>
  <c r="FZ478" i="39" a="1"/>
  <c r="FZ478" i="39" s="1"/>
  <c r="FV478" i="39" a="1"/>
  <c r="FV478" i="39" s="1"/>
  <c r="EX478" i="39" a="1"/>
  <c r="EX478" i="39" s="1"/>
  <c r="FR478" i="39" a="1"/>
  <c r="FR478" i="39" s="1"/>
  <c r="ET478" i="39" a="1"/>
  <c r="ET478" i="39" s="1"/>
  <c r="FU478" i="39" a="1"/>
  <c r="FU478" i="39" s="1"/>
  <c r="EK467" i="39"/>
  <c r="GS467" i="39" s="1"/>
  <c r="HL467" i="39" a="1"/>
  <c r="HL467" i="39" s="1"/>
  <c r="HQ462" i="39" a="1"/>
  <c r="HQ462" i="39" s="1"/>
  <c r="EP462" i="39"/>
  <c r="GX462" i="39" s="1"/>
  <c r="ED474" i="39"/>
  <c r="GL474" i="39" s="1"/>
  <c r="HE474" i="39" a="1"/>
  <c r="HE474" i="39" s="1"/>
  <c r="EG471" i="39"/>
  <c r="GO471" i="39" s="1"/>
  <c r="HH471" i="39" a="1"/>
  <c r="HH471" i="39" s="1"/>
  <c r="EM464" i="39"/>
  <c r="GU464" i="39" s="1"/>
  <c r="HN464" i="39" a="1"/>
  <c r="HN464" i="39" s="1"/>
  <c r="ED473" i="39"/>
  <c r="GL473" i="39" s="1"/>
  <c r="HE473" i="39" a="1"/>
  <c r="HE473" i="39" s="1"/>
  <c r="HD475" i="39" a="1"/>
  <c r="HD475" i="39" s="1"/>
  <c r="EC475" i="39"/>
  <c r="GK475" i="39" s="1"/>
  <c r="HR460" i="39" a="1"/>
  <c r="HR460" i="39" s="1"/>
  <c r="EQ460" i="39"/>
  <c r="GY460" i="39" s="1"/>
  <c r="HS460" i="39" s="1" a="1"/>
  <c r="HS460" i="39" s="1"/>
  <c r="EO463" i="39"/>
  <c r="GW463" i="39" s="1"/>
  <c r="HP463" i="39" a="1"/>
  <c r="HP463" i="39" s="1"/>
  <c r="HI469" i="39" a="1"/>
  <c r="HI469" i="39" s="1"/>
  <c r="EH469" i="39"/>
  <c r="GP469" i="39" s="1"/>
  <c r="HH470" i="39" a="1"/>
  <c r="HH470" i="39" s="1"/>
  <c r="EG470" i="39"/>
  <c r="GO470" i="39" s="1"/>
  <c r="H479" i="39" a="1"/>
  <c r="H479" i="39" s="1"/>
  <c r="I479" i="39" s="1"/>
  <c r="G479" i="39" a="1"/>
  <c r="G479" i="39" s="1"/>
  <c r="K479" i="39" a="1"/>
  <c r="K479" i="39" s="1"/>
  <c r="F479" i="39" a="1"/>
  <c r="F479" i="39" s="1"/>
  <c r="B479" i="39" a="1"/>
  <c r="B479" i="39" s="1"/>
  <c r="N479" i="39" a="1"/>
  <c r="N479" i="39" s="1"/>
  <c r="J479" i="39" a="1"/>
  <c r="J479" i="39" s="1"/>
  <c r="E479" i="39" a="1"/>
  <c r="E479" i="39" s="1"/>
  <c r="A480" i="39"/>
  <c r="M479" i="39" a="1"/>
  <c r="M479" i="39" s="1"/>
  <c r="D479" i="39" a="1"/>
  <c r="D479" i="39" s="1"/>
  <c r="T479" i="39" a="1"/>
  <c r="T479" i="39" s="1"/>
  <c r="L479" i="39" a="1"/>
  <c r="L479" i="39" s="1"/>
  <c r="C479" i="39" a="1"/>
  <c r="C479" i="39" s="1"/>
  <c r="HQ461" i="39" a="1"/>
  <c r="HQ461" i="39" s="1"/>
  <c r="EP461" i="39"/>
  <c r="GX461" i="39" s="1"/>
  <c r="D22" i="35"/>
  <c r="D31" i="35" s="1"/>
  <c r="D44" i="35" s="1"/>
  <c r="J44" i="35" s="1"/>
  <c r="K44" i="35" s="1"/>
  <c r="J22" i="35"/>
  <c r="DO478" i="38"/>
  <c r="CD478" i="38"/>
  <c r="CV478" i="38" s="1"/>
  <c r="DQ478" i="38"/>
  <c r="DE478" i="38"/>
  <c r="DN478" i="38"/>
  <c r="DH478" i="38"/>
  <c r="DT478" i="38"/>
  <c r="DS478" i="38"/>
  <c r="DR478" i="38"/>
  <c r="BZ478" i="38"/>
  <c r="CR478" i="38" s="1"/>
  <c r="CC478" i="38"/>
  <c r="CU478" i="38" s="1"/>
  <c r="JG479" i="38" a="1"/>
  <c r="JG479" i="38" s="1"/>
  <c r="GM479" i="38" a="1"/>
  <c r="GM479" i="38" s="1"/>
  <c r="JR479" i="38" a="1"/>
  <c r="JR479" i="38" s="1"/>
  <c r="GV479" i="38" a="1"/>
  <c r="GV479" i="38" s="1"/>
  <c r="GG479" i="38" a="1"/>
  <c r="GG479" i="38" s="1"/>
  <c r="HK479" i="38" a="1"/>
  <c r="HK479" i="38" s="1"/>
  <c r="GB479" i="38" a="1"/>
  <c r="GB479" i="38" s="1"/>
  <c r="GN479" i="38" a="1"/>
  <c r="GN479" i="38" s="1"/>
  <c r="GJ479" i="38" a="1"/>
  <c r="GJ479" i="38" s="1"/>
  <c r="JS479" i="38" a="1"/>
  <c r="JS479" i="38" s="1"/>
  <c r="JZ479" i="38" a="1"/>
  <c r="JZ479" i="38" s="1"/>
  <c r="KC479" i="38" a="1"/>
  <c r="KC479" i="38" s="1"/>
  <c r="KJ479" i="38" a="1"/>
  <c r="KJ479" i="38" s="1"/>
  <c r="JC479" i="38" a="1"/>
  <c r="JC479" i="38" s="1"/>
  <c r="GI479" i="38" a="1"/>
  <c r="GI479" i="38" s="1"/>
  <c r="JN479" i="38" a="1"/>
  <c r="JN479" i="38" s="1"/>
  <c r="GP479" i="38" a="1"/>
  <c r="GP479" i="38" s="1"/>
  <c r="JY479" i="38" a="1"/>
  <c r="JY479" i="38" s="1"/>
  <c r="GS479" i="38" a="1"/>
  <c r="GS479" i="38" s="1"/>
  <c r="KH479" i="38" a="1"/>
  <c r="KH479" i="38" s="1"/>
  <c r="KD479" i="38" a="1"/>
  <c r="KD479" i="38" s="1"/>
  <c r="HA479" i="38" a="1"/>
  <c r="HA479" i="38" s="1"/>
  <c r="KL479" i="38" a="1"/>
  <c r="KL479" i="38" s="1"/>
  <c r="KF479" i="38" a="1"/>
  <c r="KF479" i="38" s="1"/>
  <c r="HM479" i="38" a="1"/>
  <c r="HM479" i="38" s="1"/>
  <c r="GE479" i="38" a="1"/>
  <c r="GE479" i="38" s="1"/>
  <c r="JJ479" i="38" a="1"/>
  <c r="JJ479" i="38" s="1"/>
  <c r="GL479" i="38" a="1"/>
  <c r="GL479" i="38" s="1"/>
  <c r="JH479" i="38" a="1"/>
  <c r="JH479" i="38" s="1"/>
  <c r="GC479" i="38" a="1"/>
  <c r="GC479" i="38" s="1"/>
  <c r="JQ479" i="38" a="1"/>
  <c r="JQ479" i="38" s="1"/>
  <c r="JM479" i="38" a="1"/>
  <c r="JM479" i="38" s="1"/>
  <c r="HH479" i="38" a="1"/>
  <c r="HH479" i="38" s="1"/>
  <c r="KG479" i="38" a="1"/>
  <c r="KG479" i="38" s="1"/>
  <c r="KB479" i="38" a="1"/>
  <c r="KB479" i="38" s="1"/>
  <c r="HI479" i="38" a="1"/>
  <c r="HI479" i="38" s="1"/>
  <c r="KM479" i="38" a="1"/>
  <c r="KM479" i="38" s="1"/>
  <c r="JF479" i="38" a="1"/>
  <c r="JF479" i="38" s="1"/>
  <c r="GH479" i="38" a="1"/>
  <c r="GH479" i="38" s="1"/>
  <c r="GX479" i="38" a="1"/>
  <c r="GX479" i="38" s="1"/>
  <c r="KK479" i="38" a="1"/>
  <c r="KK479" i="38" s="1"/>
  <c r="HG479" i="38" a="1"/>
  <c r="HG479" i="38" s="1"/>
  <c r="HC479" i="38" a="1"/>
  <c r="HC479" i="38" s="1"/>
  <c r="KE479" i="38" a="1"/>
  <c r="KE479" i="38" s="1"/>
  <c r="JD479" i="38" a="1"/>
  <c r="JD479" i="38" s="1"/>
  <c r="JX479" i="38" a="1"/>
  <c r="JX479" i="38" s="1"/>
  <c r="HE479" i="38" a="1"/>
  <c r="HE479" i="38" s="1"/>
  <c r="KI479" i="38" a="1"/>
  <c r="KI479" i="38" s="1"/>
  <c r="HL479" i="38" a="1"/>
  <c r="HL479" i="38" s="1"/>
  <c r="GD479" i="38" a="1"/>
  <c r="GD479" i="38" s="1"/>
  <c r="GF479" i="38" a="1"/>
  <c r="GF479" i="38" s="1"/>
  <c r="JT479" i="38" a="1"/>
  <c r="JT479" i="38" s="1"/>
  <c r="GO479" i="38" a="1"/>
  <c r="GO479" i="38" s="1"/>
  <c r="GK479" i="38" a="1"/>
  <c r="GK479" i="38" s="1"/>
  <c r="JO479" i="38" a="1"/>
  <c r="JO479" i="38" s="1"/>
  <c r="GW479" i="38" a="1"/>
  <c r="GW479" i="38" s="1"/>
  <c r="KA479" i="38" a="1"/>
  <c r="KA479" i="38" s="1"/>
  <c r="HD479" i="38" a="1"/>
  <c r="HD479" i="38" s="1"/>
  <c r="JI479" i="38" a="1"/>
  <c r="JI479" i="38" s="1"/>
  <c r="JV479" i="38" a="1"/>
  <c r="JV479" i="38" s="1"/>
  <c r="HJ479" i="38" a="1"/>
  <c r="HJ479" i="38" s="1"/>
  <c r="JP479" i="38" a="1"/>
  <c r="JP479" i="38" s="1"/>
  <c r="JL479" i="38" a="1"/>
  <c r="JL479" i="38" s="1"/>
  <c r="JK479" i="38" a="1"/>
  <c r="JK479" i="38" s="1"/>
  <c r="GQ479" i="38" a="1"/>
  <c r="GQ479" i="38" s="1"/>
  <c r="JW479" i="38" a="1"/>
  <c r="JW479" i="38" s="1"/>
  <c r="GZ479" i="38" a="1"/>
  <c r="GZ479" i="38" s="1"/>
  <c r="GY479" i="38" a="1"/>
  <c r="GY479" i="38" s="1"/>
  <c r="JE479" i="38" a="1"/>
  <c r="JE479" i="38" s="1"/>
  <c r="GR479" i="38" a="1"/>
  <c r="GR479" i="38" s="1"/>
  <c r="HF479" i="38" a="1"/>
  <c r="HF479" i="38" s="1"/>
  <c r="HB479" i="38" a="1"/>
  <c r="HB479" i="38" s="1"/>
  <c r="DM478" i="38"/>
  <c r="DD478" i="38"/>
  <c r="BD479" i="38"/>
  <c r="AK479" i="38"/>
  <c r="AZ479" i="38"/>
  <c r="BF479" i="38"/>
  <c r="AL479" i="38"/>
  <c r="AS479" i="38"/>
  <c r="AV479" i="38"/>
  <c r="AC479" i="38"/>
  <c r="AR479" i="38"/>
  <c r="AX479" i="38"/>
  <c r="AF479" i="38"/>
  <c r="AQ479" i="38"/>
  <c r="AM479" i="38"/>
  <c r="CJ479" i="38" s="1"/>
  <c r="DB479" i="38" s="1"/>
  <c r="FH479" i="38"/>
  <c r="AI479" i="38"/>
  <c r="AP479" i="38"/>
  <c r="AD479" i="38"/>
  <c r="AW479" i="38"/>
  <c r="AE479" i="38"/>
  <c r="AA479" i="38"/>
  <c r="BX479" i="38" s="1"/>
  <c r="CP479" i="38" s="1"/>
  <c r="AG479" i="38"/>
  <c r="CD479" i="38" s="1"/>
  <c r="CV479" i="38" s="1"/>
  <c r="BE479" i="38"/>
  <c r="BC479" i="38"/>
  <c r="W479" i="38"/>
  <c r="BA479" i="38"/>
  <c r="AY479" i="38"/>
  <c r="Y479" i="38"/>
  <c r="X479" i="38"/>
  <c r="BU479" i="38" s="1"/>
  <c r="CM479" i="38" s="1"/>
  <c r="BB479" i="38"/>
  <c r="AJ479" i="38"/>
  <c r="CG479" i="38" s="1"/>
  <c r="CY479" i="38" s="1"/>
  <c r="AH479" i="38"/>
  <c r="CE479" i="38" s="1"/>
  <c r="CW479" i="38" s="1"/>
  <c r="AU479" i="38"/>
  <c r="V479" i="38"/>
  <c r="AT479" i="38"/>
  <c r="AB479" i="38"/>
  <c r="Z479" i="38"/>
  <c r="BW479" i="38" s="1"/>
  <c r="CO479" i="38" s="1"/>
  <c r="AO479" i="38"/>
  <c r="BT478" i="38"/>
  <c r="CL478" i="38" s="1"/>
  <c r="CH478" i="38"/>
  <c r="CZ478" i="38" s="1"/>
  <c r="IY462" i="38" a="1"/>
  <c r="IY462" i="38" s="1"/>
  <c r="FX462" i="38"/>
  <c r="IF462" i="38" s="1"/>
  <c r="FL474" i="38"/>
  <c r="HT474" i="38" s="1"/>
  <c r="IM474" i="38" a="1"/>
  <c r="IM474" i="38" s="1"/>
  <c r="E480" i="38" a="1"/>
  <c r="E480" i="38" s="1"/>
  <c r="M480" i="38" a="1"/>
  <c r="M480" i="38" s="1"/>
  <c r="L480" i="38" a="1"/>
  <c r="L480" i="38" s="1"/>
  <c r="H480" i="38" a="1"/>
  <c r="H480" i="38" s="1"/>
  <c r="I480" i="38" s="1"/>
  <c r="F480" i="38" a="1"/>
  <c r="F480" i="38" s="1"/>
  <c r="G480" i="38" a="1"/>
  <c r="G480" i="38" s="1"/>
  <c r="D480" i="38" a="1"/>
  <c r="D480" i="38" s="1"/>
  <c r="C480" i="38" a="1"/>
  <c r="C480" i="38" s="1"/>
  <c r="T480" i="38" a="1"/>
  <c r="T480" i="38" s="1"/>
  <c r="B480" i="38" a="1"/>
  <c r="B480" i="38" s="1"/>
  <c r="A481" i="38"/>
  <c r="J480" i="38" a="1"/>
  <c r="J480" i="38" s="1"/>
  <c r="K480" i="38" a="1"/>
  <c r="K480" i="38" s="1"/>
  <c r="FT466" i="38"/>
  <c r="IB466" i="38" s="1"/>
  <c r="IU466" i="38" a="1"/>
  <c r="IU466" i="38" s="1"/>
  <c r="IN473" i="38" a="1"/>
  <c r="IN473" i="38" s="1"/>
  <c r="FM473" i="38"/>
  <c r="HU473" i="38" s="1"/>
  <c r="FX463" i="38"/>
  <c r="IF463" i="38" s="1"/>
  <c r="IY463" i="38" a="1"/>
  <c r="IY463" i="38" s="1"/>
  <c r="HP478" i="38"/>
  <c r="DI478" i="38"/>
  <c r="DJ478" i="38"/>
  <c r="DG478" i="38"/>
  <c r="IK476" i="38" a="1"/>
  <c r="IK476" i="38" s="1"/>
  <c r="FJ476" i="38"/>
  <c r="HR476" i="38" s="1"/>
  <c r="FQ470" i="38"/>
  <c r="HY470" i="38" s="1"/>
  <c r="IR470" i="38" a="1"/>
  <c r="IR470" i="38" s="1"/>
  <c r="IP471" i="38" a="1"/>
  <c r="IP471" i="38" s="1"/>
  <c r="FO471" i="38"/>
  <c r="HW471" i="38" s="1"/>
  <c r="IS469" i="38" a="1"/>
  <c r="IS469" i="38" s="1"/>
  <c r="FR469" i="38"/>
  <c r="HZ469" i="38" s="1"/>
  <c r="S479" i="38"/>
  <c r="R479" i="38"/>
  <c r="IO472" i="38" a="1"/>
  <c r="IO472" i="38" s="1"/>
  <c r="FN472" i="38"/>
  <c r="HV472" i="38" s="1"/>
  <c r="FR468" i="38"/>
  <c r="HZ468" i="38" s="1"/>
  <c r="IS468" i="38" a="1"/>
  <c r="IS468" i="38" s="1"/>
  <c r="FK475" i="38"/>
  <c r="HS475" i="38" s="1"/>
  <c r="IL475" i="38" a="1"/>
  <c r="IL475" i="38" s="1"/>
  <c r="FT467" i="38"/>
  <c r="IB467" i="38" s="1"/>
  <c r="IU467" i="38" a="1"/>
  <c r="IU467" i="38" s="1"/>
  <c r="IV465" i="38" a="1"/>
  <c r="IV465" i="38" s="1"/>
  <c r="FU465" i="38"/>
  <c r="IC465" i="38" s="1"/>
  <c r="IW464" i="38" a="1"/>
  <c r="IW464" i="38" s="1"/>
  <c r="FV464" i="38"/>
  <c r="ID464" i="38" s="1"/>
  <c r="IZ461" i="38" a="1"/>
  <c r="IZ461" i="38" s="1"/>
  <c r="FY461" i="38"/>
  <c r="IG461" i="38" s="1"/>
  <c r="JA461" i="38" s="1" a="1"/>
  <c r="JA461" i="38" s="1"/>
  <c r="FJ477" i="38"/>
  <c r="HR477" i="38" s="1"/>
  <c r="IK477" i="38" a="1"/>
  <c r="IK477" i="38" s="1"/>
  <c r="DU478" i="38"/>
  <c r="DL478" i="38"/>
  <c r="EC479" i="38"/>
  <c r="DZ479" i="38"/>
  <c r="EN479" i="38"/>
  <c r="FB479" i="38"/>
  <c r="EB479" i="38"/>
  <c r="DY479" i="38"/>
  <c r="EY479" i="38"/>
  <c r="FE479" i="38"/>
  <c r="EF479" i="38"/>
  <c r="DV479" i="38"/>
  <c r="EX479" i="38"/>
  <c r="EM479" i="38"/>
  <c r="EQ479" i="38"/>
  <c r="EW479" i="38"/>
  <c r="DX479" i="38"/>
  <c r="EZ479" i="38"/>
  <c r="FA479" i="38"/>
  <c r="EI479" i="38"/>
  <c r="EO479" i="38"/>
  <c r="FC479" i="38"/>
  <c r="ET479" i="38"/>
  <c r="EL479" i="38"/>
  <c r="EA479" i="38"/>
  <c r="EG479" i="38"/>
  <c r="EU479" i="38"/>
  <c r="ER479" i="38"/>
  <c r="ES479" i="38"/>
  <c r="EP479" i="38"/>
  <c r="FD479" i="38"/>
  <c r="EE479" i="38"/>
  <c r="EJ479" i="38"/>
  <c r="EK479" i="38"/>
  <c r="EH479" i="38"/>
  <c r="EV479" i="38"/>
  <c r="DW479" i="38"/>
  <c r="ED479" i="38"/>
  <c r="DP478" i="38"/>
  <c r="DF478" i="38"/>
  <c r="H177" i="2"/>
  <c r="F67" i="27"/>
  <c r="I78" i="2"/>
  <c r="G207" i="2"/>
  <c r="K36" i="28"/>
  <c r="I32" i="10" s="1"/>
  <c r="K35" i="28"/>
  <c r="H39" i="29"/>
  <c r="H23" i="29" s="1"/>
  <c r="H34" i="29" s="1"/>
  <c r="G54" i="19"/>
  <c r="G88" i="1" s="1"/>
  <c r="G42" i="17"/>
  <c r="G57" i="17" s="1"/>
  <c r="G18" i="19"/>
  <c r="E96" i="1"/>
  <c r="E74" i="27"/>
  <c r="H37" i="10"/>
  <c r="H41" i="10" s="1"/>
  <c r="H39" i="10" s="1"/>
  <c r="H43" i="10" s="1"/>
  <c r="F77" i="17" s="1"/>
  <c r="I34" i="10"/>
  <c r="G39" i="10"/>
  <c r="G43" i="10" s="1"/>
  <c r="E77" i="17" s="1"/>
  <c r="I35" i="10"/>
  <c r="J93" i="35"/>
  <c r="F44" i="10"/>
  <c r="D69" i="1" s="1"/>
  <c r="D96" i="1"/>
  <c r="D12" i="1" s="1"/>
  <c r="F103" i="4"/>
  <c r="F104" i="4" s="1"/>
  <c r="H20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8" i="1" s="1"/>
  <c r="F61" i="29"/>
  <c r="F49" i="29"/>
  <c r="I94" i="4"/>
  <c r="I15" i="2"/>
  <c r="I49" i="2"/>
  <c r="K32" i="28"/>
  <c r="L33" i="28"/>
  <c r="J83" i="1"/>
  <c r="J71" i="1"/>
  <c r="J72" i="1"/>
  <c r="E89" i="1"/>
  <c r="K73" i="1"/>
  <c r="D93" i="35" l="1"/>
  <c r="D105" i="35" s="1"/>
  <c r="D107" i="35" s="1"/>
  <c r="D110" i="35" s="1"/>
  <c r="AW479" i="40"/>
  <c r="FU479" i="40"/>
  <c r="HE479" i="40" s="1"/>
  <c r="FC479" i="40"/>
  <c r="GM479" i="40" s="1"/>
  <c r="KJ463" i="40"/>
  <c r="NL463" i="40" s="1"/>
  <c r="OE463" i="40" a="1"/>
  <c r="OE463" i="40" s="1"/>
  <c r="OB466" i="40" a="1"/>
  <c r="OB466" i="40" s="1"/>
  <c r="KG466" i="40"/>
  <c r="NI466" i="40" s="1"/>
  <c r="BE479" i="40"/>
  <c r="GC479" i="40"/>
  <c r="HM479" i="40" s="1"/>
  <c r="FK479" i="40"/>
  <c r="GU479" i="40" s="1"/>
  <c r="NW471" i="40" a="1"/>
  <c r="NW471" i="40" s="1"/>
  <c r="KB471" i="40"/>
  <c r="ND471" i="40" s="1"/>
  <c r="KD469" i="40"/>
  <c r="NF469" i="40" s="1"/>
  <c r="NY469" i="40" a="1"/>
  <c r="NY469" i="40" s="1"/>
  <c r="FN479" i="40"/>
  <c r="GX479" i="40" s="1"/>
  <c r="EV479" i="40"/>
  <c r="GF479" i="40" s="1"/>
  <c r="S480" i="40"/>
  <c r="R480" i="40"/>
  <c r="NX470" i="40" a="1"/>
  <c r="NX470" i="40" s="1"/>
  <c r="KC470" i="40"/>
  <c r="NE470" i="40" s="1"/>
  <c r="FO479" i="40"/>
  <c r="GY479" i="40" s="1"/>
  <c r="EW479" i="40"/>
  <c r="GG479" i="40" s="1"/>
  <c r="IO480" i="40"/>
  <c r="IS480" i="40"/>
  <c r="IZ480" i="40"/>
  <c r="JL480" i="40"/>
  <c r="IK480" i="40"/>
  <c r="JD480" i="40"/>
  <c r="JH480" i="40"/>
  <c r="IN480" i="40"/>
  <c r="JG480" i="40"/>
  <c r="IJ480" i="40"/>
  <c r="IV480" i="40"/>
  <c r="JK480" i="40"/>
  <c r="IY480" i="40"/>
  <c r="IQ480" i="40"/>
  <c r="JC480" i="40"/>
  <c r="IR480" i="40"/>
  <c r="IU480" i="40"/>
  <c r="IM480" i="40"/>
  <c r="JF480" i="40"/>
  <c r="JJ480" i="40"/>
  <c r="II480" i="40"/>
  <c r="IX480" i="40"/>
  <c r="JB480" i="40"/>
  <c r="JP480" i="40"/>
  <c r="IP480" i="40"/>
  <c r="IT480" i="40"/>
  <c r="JO480" i="40"/>
  <c r="IH480" i="40"/>
  <c r="IL480" i="40"/>
  <c r="JA480" i="40"/>
  <c r="JN480" i="40"/>
  <c r="JQ480" i="40"/>
  <c r="JE480" i="40"/>
  <c r="JI480" i="40"/>
  <c r="IW480" i="40"/>
  <c r="JM480" i="40"/>
  <c r="AR479" i="40"/>
  <c r="EX479" i="40"/>
  <c r="GH479" i="40" s="1"/>
  <c r="FP479" i="40"/>
  <c r="GZ479" i="40" s="1"/>
  <c r="JW476" i="40"/>
  <c r="MY476" i="40" s="1"/>
  <c r="NR476" i="40" a="1"/>
  <c r="NR476" i="40" s="1"/>
  <c r="AZ479" i="40"/>
  <c r="FF479" i="40"/>
  <c r="GP479" i="40" s="1"/>
  <c r="FX479" i="40"/>
  <c r="HH479" i="40" s="1"/>
  <c r="BF479" i="40"/>
  <c r="GD479" i="40"/>
  <c r="HN479" i="40" s="1"/>
  <c r="FL479" i="40"/>
  <c r="GV479" i="40" s="1"/>
  <c r="MV479" i="40"/>
  <c r="F481" i="40" a="1"/>
  <c r="F481" i="40" s="1"/>
  <c r="B481" i="40" a="1"/>
  <c r="B481" i="40" s="1"/>
  <c r="N481" i="40" a="1"/>
  <c r="N481" i="40" s="1"/>
  <c r="E481" i="40" a="1"/>
  <c r="E481" i="40" s="1"/>
  <c r="J481" i="40" a="1"/>
  <c r="J481" i="40" s="1"/>
  <c r="M481" i="40" a="1"/>
  <c r="M481" i="40" s="1"/>
  <c r="D481" i="40" a="1"/>
  <c r="D481" i="40" s="1"/>
  <c r="P481" i="40" a="1"/>
  <c r="P481" i="40" s="1"/>
  <c r="Q481" i="40" s="1" a="1"/>
  <c r="Q481" i="40" s="1"/>
  <c r="H481" i="40" a="1"/>
  <c r="H481" i="40" s="1"/>
  <c r="I481" i="40" s="1"/>
  <c r="L481" i="40" a="1"/>
  <c r="L481" i="40" s="1"/>
  <c r="K481" i="40" a="1"/>
  <c r="K481" i="40" s="1"/>
  <c r="G481" i="40" a="1"/>
  <c r="G481" i="40" s="1"/>
  <c r="C481" i="40" a="1"/>
  <c r="C481" i="40" s="1"/>
  <c r="T481" i="40" a="1"/>
  <c r="T481" i="40" s="1"/>
  <c r="O481" i="40" a="1"/>
  <c r="O481" i="40" s="1"/>
  <c r="A482" i="40"/>
  <c r="FQ479" i="40"/>
  <c r="HA479" i="40" s="1"/>
  <c r="EY479" i="40"/>
  <c r="GI479" i="40" s="1"/>
  <c r="NT474" i="40" a="1"/>
  <c r="NT474" i="40" s="1"/>
  <c r="JY474" i="40"/>
  <c r="NA474" i="40" s="1"/>
  <c r="FG479" i="40"/>
  <c r="GQ479" i="40" s="1"/>
  <c r="FY479" i="40"/>
  <c r="HI479" i="40" s="1"/>
  <c r="JU478" i="40"/>
  <c r="MW478" i="40" s="1"/>
  <c r="NP478" i="40" a="1"/>
  <c r="NP478" i="40" s="1"/>
  <c r="FR479" i="40"/>
  <c r="HB479" i="40" s="1"/>
  <c r="EZ479" i="40"/>
  <c r="GJ479" i="40" s="1"/>
  <c r="KH465" i="40"/>
  <c r="NJ465" i="40" s="1"/>
  <c r="OC465" i="40" a="1"/>
  <c r="OC465" i="40" s="1"/>
  <c r="KG467" i="40"/>
  <c r="NI467" i="40" s="1"/>
  <c r="OB467" i="40" a="1"/>
  <c r="OB467" i="40" s="1"/>
  <c r="KJ464" i="40"/>
  <c r="NL464" i="40" s="1"/>
  <c r="OE464" i="40" a="1"/>
  <c r="OE464" i="40" s="1"/>
  <c r="FH479" i="40"/>
  <c r="GR479" i="40" s="1"/>
  <c r="FZ479" i="40"/>
  <c r="HJ479" i="40" s="1"/>
  <c r="NQ477" i="40" a="1"/>
  <c r="NQ477" i="40" s="1"/>
  <c r="JV477" i="40"/>
  <c r="MX477" i="40" s="1"/>
  <c r="BP480" i="40"/>
  <c r="HX480" i="40" s="1"/>
  <c r="BW480" i="40"/>
  <c r="IE480" i="40" s="1"/>
  <c r="BM480" i="40"/>
  <c r="HU480" i="40" s="1"/>
  <c r="MQ480" i="40" a="1"/>
  <c r="MQ480" i="40" s="1"/>
  <c r="KQ480" i="40"/>
  <c r="BZ480" i="40" a="1"/>
  <c r="BZ480" i="40" s="1"/>
  <c r="KS480" i="40"/>
  <c r="LC480" i="40"/>
  <c r="MJ480" i="40" a="1"/>
  <c r="MJ480" i="40" s="1"/>
  <c r="LY480" i="40" a="1"/>
  <c r="LY480" i="40" s="1"/>
  <c r="ET480" i="40" s="1"/>
  <c r="DI480" i="40"/>
  <c r="EA480" i="40" s="1"/>
  <c r="CM480" i="40" a="1"/>
  <c r="CM480" i="40" s="1"/>
  <c r="BH480" i="40"/>
  <c r="HP480" i="40" s="1"/>
  <c r="BO480" i="40"/>
  <c r="HW480" i="40" s="1"/>
  <c r="MM480" i="40" a="1"/>
  <c r="MM480" i="40" s="1"/>
  <c r="DC480" i="40"/>
  <c r="DU480" i="40" s="1"/>
  <c r="MS480" i="40" a="1"/>
  <c r="MS480" i="40" s="1"/>
  <c r="BG480" i="40"/>
  <c r="MR480" i="40" a="1"/>
  <c r="MR480" i="40" s="1"/>
  <c r="MI480" i="40" a="1"/>
  <c r="MI480" i="40" s="1"/>
  <c r="CH480" i="40" a="1"/>
  <c r="CH480" i="40" s="1"/>
  <c r="MP480" i="40" a="1"/>
  <c r="MP480" i="40" s="1"/>
  <c r="BJ480" i="40"/>
  <c r="HR480" i="40" s="1"/>
  <c r="MK480" i="40" a="1"/>
  <c r="MK480" i="40" s="1"/>
  <c r="JT480" i="40" a="1"/>
  <c r="JT480" i="40" s="1"/>
  <c r="MH480" i="40" a="1"/>
  <c r="MH480" i="40" s="1"/>
  <c r="CR480" i="40" a="1"/>
  <c r="CR480" i="40" s="1"/>
  <c r="LI480" i="40" a="1"/>
  <c r="LI480" i="40" s="1"/>
  <c r="ED480" i="40" s="1"/>
  <c r="LA480" i="40"/>
  <c r="MO480" i="40" a="1"/>
  <c r="MO480" i="40" s="1"/>
  <c r="MN480" i="40" a="1"/>
  <c r="MN480" i="40" s="1"/>
  <c r="ME480" i="40" a="1"/>
  <c r="ME480" i="40" s="1"/>
  <c r="LX480" i="40" a="1"/>
  <c r="LX480" i="40" s="1"/>
  <c r="ES480" i="40" s="1"/>
  <c r="LH480" i="40" a="1"/>
  <c r="LH480" i="40" s="1"/>
  <c r="EC480" i="40" s="1"/>
  <c r="BI480" i="40"/>
  <c r="HQ480" i="40" s="1"/>
  <c r="LE480" i="40"/>
  <c r="MG480" i="40" a="1"/>
  <c r="MG480" i="40" s="1"/>
  <c r="KU480" i="40"/>
  <c r="MF480" i="40" a="1"/>
  <c r="MF480" i="40" s="1"/>
  <c r="DE480" i="40"/>
  <c r="DW480" i="40" s="1"/>
  <c r="LU480" i="40" a="1"/>
  <c r="LU480" i="40" s="1"/>
  <c r="EP480" i="40" s="1"/>
  <c r="LP480" i="40" a="1"/>
  <c r="LP480" i="40" s="1"/>
  <c r="EK480" i="40" s="1"/>
  <c r="BY480" i="40"/>
  <c r="IG480" i="40" s="1"/>
  <c r="CY480" i="40"/>
  <c r="DQ480" i="40" s="1"/>
  <c r="LV480" i="40" a="1"/>
  <c r="LV480" i="40" s="1"/>
  <c r="EQ480" i="40" s="1"/>
  <c r="LM480" i="40" a="1"/>
  <c r="LM480" i="40" s="1"/>
  <c r="EH480" i="40" s="1"/>
  <c r="LS480" i="40" a="1"/>
  <c r="LS480" i="40" s="1"/>
  <c r="EN480" i="40" s="1"/>
  <c r="KW480" i="40"/>
  <c r="MC480" i="40" a="1"/>
  <c r="MC480" i="40" s="1"/>
  <c r="DG480" i="40"/>
  <c r="DY480" i="40" s="1"/>
  <c r="MB480" i="40" a="1"/>
  <c r="MB480" i="40" s="1"/>
  <c r="CW480" i="40"/>
  <c r="DO480" i="40" s="1"/>
  <c r="LQ480" i="40" a="1"/>
  <c r="LQ480" i="40" s="1"/>
  <c r="EL480" i="40" s="1"/>
  <c r="KP480" i="40"/>
  <c r="ML480" i="40" a="1"/>
  <c r="ML480" i="40" s="1"/>
  <c r="KO480" i="40"/>
  <c r="LW480" i="40" a="1"/>
  <c r="LW480" i="40" s="1"/>
  <c r="ER480" i="40" s="1"/>
  <c r="CQ480" i="40" a="1"/>
  <c r="CQ480" i="40" s="1"/>
  <c r="DB480" i="40"/>
  <c r="DT480" i="40" s="1"/>
  <c r="DJ480" i="40"/>
  <c r="EB480" i="40" s="1"/>
  <c r="DA480" i="40"/>
  <c r="DS480" i="40" s="1"/>
  <c r="LO480" i="40" a="1"/>
  <c r="LO480" i="40" s="1"/>
  <c r="EJ480" i="40" s="1"/>
  <c r="CN480" i="40" a="1"/>
  <c r="CN480" i="40" s="1"/>
  <c r="LN480" i="40" a="1"/>
  <c r="LN480" i="40" s="1"/>
  <c r="EI480" i="40" s="1"/>
  <c r="CI480" i="40" a="1"/>
  <c r="CI480" i="40" s="1"/>
  <c r="KZ480" i="40"/>
  <c r="CU480" i="40"/>
  <c r="DM480" i="40" s="1"/>
  <c r="LT480" i="40" a="1"/>
  <c r="LT480" i="40" s="1"/>
  <c r="EO480" i="40" s="1"/>
  <c r="CZ480" i="40"/>
  <c r="DR480" i="40" s="1"/>
  <c r="BU480" i="40"/>
  <c r="IC480" i="40" s="1"/>
  <c r="CS480" i="40"/>
  <c r="DK480" i="40" s="1"/>
  <c r="LK480" i="40" a="1"/>
  <c r="LK480" i="40" s="1"/>
  <c r="EF480" i="40" s="1"/>
  <c r="CJ480" i="40" a="1"/>
  <c r="CJ480" i="40" s="1"/>
  <c r="LJ480" i="40" a="1"/>
  <c r="LJ480" i="40" s="1"/>
  <c r="EE480" i="40" s="1"/>
  <c r="CE480" i="40" a="1"/>
  <c r="CE480" i="40" s="1"/>
  <c r="KR480" i="40"/>
  <c r="CD480" i="40" a="1"/>
  <c r="CD480" i="40" s="1"/>
  <c r="BR480" i="40"/>
  <c r="HZ480" i="40" s="1"/>
  <c r="CO480" i="40" a="1"/>
  <c r="CO480" i="40" s="1"/>
  <c r="LD480" i="40"/>
  <c r="CF480" i="40" a="1"/>
  <c r="CF480" i="40" s="1"/>
  <c r="LB480" i="40"/>
  <c r="CA480" i="40" a="1"/>
  <c r="CA480" i="40" s="1"/>
  <c r="DD480" i="40"/>
  <c r="DV480" i="40" s="1"/>
  <c r="MD480" i="40" a="1"/>
  <c r="MD480" i="40" s="1"/>
  <c r="BQ480" i="40"/>
  <c r="HY480" i="40" s="1"/>
  <c r="CK480" i="40" a="1"/>
  <c r="CK480" i="40" s="1"/>
  <c r="KV480" i="40"/>
  <c r="CB480" i="40" a="1"/>
  <c r="CB480" i="40" s="1"/>
  <c r="KT480" i="40"/>
  <c r="BT480" i="40"/>
  <c r="IB480" i="40" s="1"/>
  <c r="CV480" i="40"/>
  <c r="DN480" i="40" s="1"/>
  <c r="LL480" i="40" a="1"/>
  <c r="LL480" i="40" s="1"/>
  <c r="EG480" i="40" s="1"/>
  <c r="KY480" i="40"/>
  <c r="CP480" i="40" a="1"/>
  <c r="CP480" i="40" s="1"/>
  <c r="LR480" i="40" a="1"/>
  <c r="LR480" i="40" s="1"/>
  <c r="EM480" i="40" s="1"/>
  <c r="CL480" i="40" a="1"/>
  <c r="CL480" i="40" s="1"/>
  <c r="DF480" i="40"/>
  <c r="DX480" i="40" s="1"/>
  <c r="CT480" i="40"/>
  <c r="DL480" i="40" s="1"/>
  <c r="CC480" i="40" a="1"/>
  <c r="CC480" i="40" s="1"/>
  <c r="DH480" i="40"/>
  <c r="DZ480" i="40" s="1"/>
  <c r="BN480" i="40"/>
  <c r="HV480" i="40" s="1"/>
  <c r="CX480" i="40"/>
  <c r="DP480" i="40" s="1"/>
  <c r="BK480" i="40"/>
  <c r="HS480" i="40" s="1"/>
  <c r="BX480" i="40"/>
  <c r="IF480" i="40" s="1"/>
  <c r="CG480" i="40" a="1"/>
  <c r="CG480" i="40" s="1"/>
  <c r="KN480" i="40"/>
  <c r="BV480" i="40"/>
  <c r="ID480" i="40" s="1"/>
  <c r="BL480" i="40"/>
  <c r="HT480" i="40" s="1"/>
  <c r="BS480" i="40"/>
  <c r="IA480" i="40" s="1"/>
  <c r="KX480" i="40"/>
  <c r="OA468" i="40" a="1"/>
  <c r="OA468" i="40" s="1"/>
  <c r="KF468" i="40"/>
  <c r="NH468" i="40" s="1"/>
  <c r="KA472" i="40"/>
  <c r="NC472" i="40" s="1"/>
  <c r="NV472" i="40" a="1"/>
  <c r="NV472" i="40" s="1"/>
  <c r="AV479" i="40"/>
  <c r="FT479" i="40"/>
  <c r="HD479" i="40" s="1"/>
  <c r="FB479" i="40"/>
  <c r="GL479" i="40" s="1"/>
  <c r="FS479" i="40"/>
  <c r="HC479" i="40" s="1"/>
  <c r="FA479" i="40"/>
  <c r="GK479" i="40" s="1"/>
  <c r="JZ473" i="40"/>
  <c r="NB473" i="40" s="1"/>
  <c r="NU473" i="40" a="1"/>
  <c r="NU473" i="40" s="1"/>
  <c r="KK462" i="40"/>
  <c r="NM462" i="40" s="1"/>
  <c r="OG462" i="40" s="1" a="1"/>
  <c r="OG462" i="40" s="1"/>
  <c r="OF462" i="40" a="1"/>
  <c r="OF462" i="40" s="1"/>
  <c r="GB479" i="40"/>
  <c r="HL479" i="40" s="1"/>
  <c r="FJ479" i="40"/>
  <c r="GT479" i="40" s="1"/>
  <c r="BC479" i="40"/>
  <c r="GA479" i="40"/>
  <c r="HK479" i="40" s="1"/>
  <c r="FI479" i="40"/>
  <c r="GS479" i="40" s="1"/>
  <c r="Q480" i="40" a="1"/>
  <c r="Q480" i="40" s="1"/>
  <c r="AX479" i="40"/>
  <c r="FV479" i="40"/>
  <c r="HF479" i="40" s="1"/>
  <c r="FD479" i="40"/>
  <c r="GN479" i="40" s="1"/>
  <c r="AO479" i="40"/>
  <c r="FM479" i="40"/>
  <c r="GW479" i="40" s="1"/>
  <c r="EU479" i="40"/>
  <c r="GE479" i="40" s="1"/>
  <c r="Y480" i="40"/>
  <c r="V480" i="40"/>
  <c r="AF480" i="40"/>
  <c r="X480" i="40"/>
  <c r="AQ480" i="40" s="1"/>
  <c r="AE480" i="40"/>
  <c r="AX480" i="40" s="1"/>
  <c r="AM480" i="40"/>
  <c r="BF480" i="40" s="1"/>
  <c r="W480" i="40"/>
  <c r="AP480" i="40" s="1"/>
  <c r="AC480" i="40"/>
  <c r="AV480" i="40" s="1"/>
  <c r="AD480" i="40"/>
  <c r="AJ480" i="40"/>
  <c r="U480" i="40"/>
  <c r="AN480" i="40" s="1"/>
  <c r="AB480" i="40"/>
  <c r="AL480" i="40"/>
  <c r="BE480" i="40" s="1"/>
  <c r="AI480" i="40"/>
  <c r="AK480" i="40"/>
  <c r="AA480" i="40"/>
  <c r="AT480" i="40" s="1"/>
  <c r="Z480" i="40"/>
  <c r="AG480" i="40"/>
  <c r="AH480" i="40"/>
  <c r="NS475" i="40" a="1"/>
  <c r="NS475" i="40" s="1"/>
  <c r="JX475" i="40"/>
  <c r="MZ475" i="40" s="1"/>
  <c r="AY479" i="40"/>
  <c r="FW479" i="40"/>
  <c r="HG479" i="40" s="1"/>
  <c r="FE479" i="40"/>
  <c r="GO479" i="40" s="1"/>
  <c r="IA479" i="39" a="1"/>
  <c r="IA479" i="39" s="1"/>
  <c r="IH479" i="39" a="1"/>
  <c r="IH479" i="39" s="1"/>
  <c r="IP479" i="39" a="1"/>
  <c r="IP479" i="39" s="1"/>
  <c r="JA479" i="39" a="1"/>
  <c r="JA479" i="39" s="1"/>
  <c r="EV479" i="39" a="1"/>
  <c r="EV479" i="39" s="1"/>
  <c r="FK479" i="39" a="1"/>
  <c r="FK479" i="39" s="1"/>
  <c r="FT479" i="39" a="1"/>
  <c r="FT479" i="39" s="1"/>
  <c r="FG479" i="39" a="1"/>
  <c r="FG479" i="39" s="1"/>
  <c r="HX479" i="39" a="1"/>
  <c r="HX479" i="39" s="1"/>
  <c r="FW479" i="39" a="1"/>
  <c r="FW479" i="39" s="1"/>
  <c r="JD479" i="39" a="1"/>
  <c r="JD479" i="39" s="1"/>
  <c r="FS479" i="39" a="1"/>
  <c r="FS479" i="39" s="1"/>
  <c r="HW479" i="39" a="1"/>
  <c r="HW479" i="39" s="1"/>
  <c r="ID479" i="39" a="1"/>
  <c r="ID479" i="39" s="1"/>
  <c r="IK479" i="39" a="1"/>
  <c r="IK479" i="39" s="1"/>
  <c r="IW479" i="39" a="1"/>
  <c r="IW479" i="39" s="1"/>
  <c r="FU479" i="39" a="1"/>
  <c r="FU479" i="39" s="1"/>
  <c r="GB479" i="39" a="1"/>
  <c r="GB479" i="39" s="1"/>
  <c r="IJ479" i="39" a="1"/>
  <c r="IJ479" i="39" s="1"/>
  <c r="FQ479" i="39" a="1"/>
  <c r="FQ479" i="39" s="1"/>
  <c r="FX479" i="39" a="1"/>
  <c r="FX479" i="39" s="1"/>
  <c r="HU479" i="39" a="1"/>
  <c r="HU479" i="39" s="1"/>
  <c r="IF479" i="39" a="1"/>
  <c r="IF479" i="39" s="1"/>
  <c r="IB479" i="39" a="1"/>
  <c r="IB479" i="39" s="1"/>
  <c r="GA479" i="39" a="1"/>
  <c r="GA479" i="39" s="1"/>
  <c r="FJ479" i="39" a="1"/>
  <c r="FJ479" i="39" s="1"/>
  <c r="GD479" i="39" a="1"/>
  <c r="GD479" i="39" s="1"/>
  <c r="FF479" i="39" a="1"/>
  <c r="FF479" i="39" s="1"/>
  <c r="EU479" i="39" a="1"/>
  <c r="EU479" i="39" s="1"/>
  <c r="FB479" i="39" a="1"/>
  <c r="FB479" i="39" s="1"/>
  <c r="FV479" i="39" a="1"/>
  <c r="FV479" i="39" s="1"/>
  <c r="IV479" i="39" a="1"/>
  <c r="IV479" i="39" s="1"/>
  <c r="JC479" i="39" a="1"/>
  <c r="JC479" i="39" s="1"/>
  <c r="EX479" i="39" a="1"/>
  <c r="EX479" i="39" s="1"/>
  <c r="FI479" i="39" a="1"/>
  <c r="FI479" i="39" s="1"/>
  <c r="FR479" i="39" a="1"/>
  <c r="FR479" i="39" s="1"/>
  <c r="IR479" i="39" a="1"/>
  <c r="IR479" i="39" s="1"/>
  <c r="IY479" i="39" a="1"/>
  <c r="IY479" i="39" s="1"/>
  <c r="ET479" i="39" a="1"/>
  <c r="ET479" i="39" s="1"/>
  <c r="FE479" i="39" a="1"/>
  <c r="FE479" i="39" s="1"/>
  <c r="FN479" i="39" a="1"/>
  <c r="FN479" i="39" s="1"/>
  <c r="IN479" i="39" a="1"/>
  <c r="IN479" i="39" s="1"/>
  <c r="IU479" i="39" a="1"/>
  <c r="IU479" i="39" s="1"/>
  <c r="JB479" i="39" a="1"/>
  <c r="JB479" i="39" s="1"/>
  <c r="FA479" i="39" a="1"/>
  <c r="FA479" i="39" s="1"/>
  <c r="FH479" i="39" a="1"/>
  <c r="FH479" i="39" s="1"/>
  <c r="II479" i="39" a="1"/>
  <c r="II479" i="39" s="1"/>
  <c r="IQ479" i="39" a="1"/>
  <c r="IQ479" i="39" s="1"/>
  <c r="IX479" i="39" a="1"/>
  <c r="IX479" i="39" s="1"/>
  <c r="EW479" i="39" a="1"/>
  <c r="EW479" i="39" s="1"/>
  <c r="FD479" i="39" a="1"/>
  <c r="FD479" i="39" s="1"/>
  <c r="IE479" i="39" a="1"/>
  <c r="IE479" i="39" s="1"/>
  <c r="IL479" i="39" a="1"/>
  <c r="IL479" i="39" s="1"/>
  <c r="IT479" i="39" a="1"/>
  <c r="IT479" i="39" s="1"/>
  <c r="JE479" i="39" a="1"/>
  <c r="JE479" i="39" s="1"/>
  <c r="EZ479" i="39" a="1"/>
  <c r="EZ479" i="39" s="1"/>
  <c r="GC479" i="39" a="1"/>
  <c r="GC479" i="39" s="1"/>
  <c r="HZ479" i="39" a="1"/>
  <c r="HZ479" i="39" s="1"/>
  <c r="IG479" i="39" a="1"/>
  <c r="IG479" i="39" s="1"/>
  <c r="IS479" i="39" a="1"/>
  <c r="IS479" i="39" s="1"/>
  <c r="FY479" i="39" a="1"/>
  <c r="FY479" i="39" s="1"/>
  <c r="HV479" i="39" a="1"/>
  <c r="HV479" i="39" s="1"/>
  <c r="IC479" i="39" a="1"/>
  <c r="IC479" i="39" s="1"/>
  <c r="IO479" i="39" a="1"/>
  <c r="IO479" i="39" s="1"/>
  <c r="HY479" i="39" a="1"/>
  <c r="HY479" i="39" s="1"/>
  <c r="GE479" i="39" a="1"/>
  <c r="GE479" i="39" s="1"/>
  <c r="FP479" i="39" a="1"/>
  <c r="FP479" i="39" s="1"/>
  <c r="FC479" i="39" a="1"/>
  <c r="FC479" i="39" s="1"/>
  <c r="EY479" i="39" a="1"/>
  <c r="EY479" i="39" s="1"/>
  <c r="FZ479" i="39" a="1"/>
  <c r="FZ479" i="39" s="1"/>
  <c r="IZ479" i="39" a="1"/>
  <c r="IZ479" i="39" s="1"/>
  <c r="FO479" i="39" a="1"/>
  <c r="FO479" i="39" s="1"/>
  <c r="HG472" i="39" a="1"/>
  <c r="HG472" i="39" s="1"/>
  <c r="EF472" i="39"/>
  <c r="GN472" i="39" s="1"/>
  <c r="L480" i="39" a="1"/>
  <c r="L480" i="39" s="1"/>
  <c r="G480" i="39" a="1"/>
  <c r="G480" i="39" s="1"/>
  <c r="K480" i="39" a="1"/>
  <c r="K480" i="39" s="1"/>
  <c r="F480" i="39" a="1"/>
  <c r="F480" i="39" s="1"/>
  <c r="J480" i="39" a="1"/>
  <c r="J480" i="39" s="1"/>
  <c r="E480" i="39" a="1"/>
  <c r="E480" i="39" s="1"/>
  <c r="M480" i="39" a="1"/>
  <c r="M480" i="39" s="1"/>
  <c r="H480" i="39" a="1"/>
  <c r="H480" i="39" s="1"/>
  <c r="I480" i="39" s="1"/>
  <c r="D480" i="39" a="1"/>
  <c r="D480" i="39" s="1"/>
  <c r="T480" i="39" a="1"/>
  <c r="T480" i="39" s="1"/>
  <c r="C480" i="39" a="1"/>
  <c r="C480" i="39" s="1"/>
  <c r="B480" i="39" a="1"/>
  <c r="B480" i="39" s="1"/>
  <c r="N480" i="39" a="1"/>
  <c r="N480" i="39" s="1"/>
  <c r="A481" i="39"/>
  <c r="ED475" i="39"/>
  <c r="GL475" i="39" s="1"/>
  <c r="HE475" i="39" a="1"/>
  <c r="HE475" i="39" s="1"/>
  <c r="DB479" i="39"/>
  <c r="DT479" i="39" s="1"/>
  <c r="R479" i="39"/>
  <c r="S479" i="39"/>
  <c r="HF473" i="39" a="1"/>
  <c r="HF473" i="39" s="1"/>
  <c r="EE473" i="39"/>
  <c r="GM473" i="39" s="1"/>
  <c r="AO479" i="39"/>
  <c r="AK479" i="39"/>
  <c r="DC479" i="39" s="1"/>
  <c r="DU479" i="39" s="1"/>
  <c r="AQ479" i="39"/>
  <c r="AR479" i="39"/>
  <c r="DZ479" i="39"/>
  <c r="GH479" i="39" s="1"/>
  <c r="BF479" i="39"/>
  <c r="AF479" i="39"/>
  <c r="CX479" i="39" s="1"/>
  <c r="DP479" i="39" s="1"/>
  <c r="AC479" i="39"/>
  <c r="CU479" i="39" s="1"/>
  <c r="DM479" i="39" s="1"/>
  <c r="AV479" i="39"/>
  <c r="AJ479" i="39"/>
  <c r="AY479" i="39"/>
  <c r="AM479" i="39"/>
  <c r="DE479" i="39" s="1"/>
  <c r="DW479" i="39" s="1"/>
  <c r="AB479" i="39"/>
  <c r="CT479" i="39" s="1"/>
  <c r="DL479" i="39" s="1"/>
  <c r="AZ479" i="39"/>
  <c r="W479" i="39"/>
  <c r="CO479" i="39" s="1"/>
  <c r="DG479" i="39" s="1"/>
  <c r="Z479" i="39"/>
  <c r="CR479" i="39" s="1"/>
  <c r="DJ479" i="39" s="1"/>
  <c r="AI479" i="39"/>
  <c r="DA479" i="39" s="1"/>
  <c r="DS479" i="39" s="1"/>
  <c r="AA479" i="39"/>
  <c r="CS479" i="39" s="1"/>
  <c r="DK479" i="39" s="1"/>
  <c r="AX479" i="39"/>
  <c r="AP479" i="39"/>
  <c r="AL479" i="39"/>
  <c r="DD479" i="39" s="1"/>
  <c r="DV479" i="39" s="1"/>
  <c r="AG479" i="39"/>
  <c r="CY479" i="39" s="1"/>
  <c r="DQ479" i="39" s="1"/>
  <c r="AD479" i="39"/>
  <c r="CV479" i="39" s="1"/>
  <c r="DN479" i="39" s="1"/>
  <c r="Y479" i="39"/>
  <c r="CQ479" i="39" s="1"/>
  <c r="DI479" i="39" s="1"/>
  <c r="V479" i="39"/>
  <c r="CN479" i="39" s="1"/>
  <c r="DF479" i="39" s="1"/>
  <c r="BE479" i="39"/>
  <c r="BB479" i="39"/>
  <c r="AW479" i="39"/>
  <c r="AT479" i="39"/>
  <c r="X479" i="39"/>
  <c r="CP479" i="39" s="1"/>
  <c r="DH479" i="39" s="1"/>
  <c r="BA479" i="39"/>
  <c r="BD479" i="39"/>
  <c r="AS479" i="39"/>
  <c r="AE479" i="39"/>
  <c r="CW479" i="39" s="1"/>
  <c r="DO479" i="39" s="1"/>
  <c r="AH479" i="39"/>
  <c r="CZ479" i="39" s="1"/>
  <c r="DR479" i="39" s="1"/>
  <c r="BC479" i="39"/>
  <c r="AU479" i="39"/>
  <c r="HO464" i="39" a="1"/>
  <c r="HO464" i="39" s="1"/>
  <c r="EN464" i="39"/>
  <c r="GV464" i="39" s="1"/>
  <c r="HM466" i="39" a="1"/>
  <c r="HM466" i="39" s="1"/>
  <c r="EL466" i="39"/>
  <c r="GT466" i="39" s="1"/>
  <c r="HI471" i="39" a="1"/>
  <c r="HI471" i="39" s="1"/>
  <c r="EH471" i="39"/>
  <c r="GP471" i="39" s="1"/>
  <c r="EJ468" i="39"/>
  <c r="GR468" i="39" s="1"/>
  <c r="HK468" i="39" a="1"/>
  <c r="HK468" i="39" s="1"/>
  <c r="HM467" i="39" a="1"/>
  <c r="HM467" i="39" s="1"/>
  <c r="EL467" i="39"/>
  <c r="GT467" i="39" s="1"/>
  <c r="EQ461" i="39"/>
  <c r="GY461" i="39" s="1"/>
  <c r="HS461" i="39" s="1" a="1"/>
  <c r="HS461" i="39" s="1"/>
  <c r="HR461" i="39" a="1"/>
  <c r="HR461" i="39" s="1"/>
  <c r="HI470" i="39" a="1"/>
  <c r="HI470" i="39" s="1"/>
  <c r="EH470" i="39"/>
  <c r="GP470" i="39" s="1"/>
  <c r="HB477" i="39" a="1"/>
  <c r="HB477" i="39" s="1"/>
  <c r="EA477" i="39"/>
  <c r="GI477" i="39" s="1"/>
  <c r="HQ463" i="39" a="1"/>
  <c r="HQ463" i="39" s="1"/>
  <c r="EP463" i="39"/>
  <c r="GX463" i="39" s="1"/>
  <c r="EE474" i="39"/>
  <c r="GM474" i="39" s="1"/>
  <c r="HF474" i="39" a="1"/>
  <c r="HF474" i="39" s="1"/>
  <c r="HN465" i="39" a="1"/>
  <c r="HN465" i="39" s="1"/>
  <c r="EM465" i="39"/>
  <c r="GU465" i="39" s="1"/>
  <c r="GH478" i="39"/>
  <c r="EI469" i="39"/>
  <c r="GQ469" i="39" s="1"/>
  <c r="HJ469" i="39" a="1"/>
  <c r="HJ469" i="39" s="1"/>
  <c r="EQ462" i="39"/>
  <c r="GY462" i="39" s="1"/>
  <c r="HS462" i="39" s="1" a="1"/>
  <c r="HS462" i="39" s="1"/>
  <c r="HR462" i="39" a="1"/>
  <c r="HR462" i="39" s="1"/>
  <c r="HC476" i="39" a="1"/>
  <c r="HC476" i="39" s="1"/>
  <c r="EB476" i="39"/>
  <c r="GJ476" i="39" s="1"/>
  <c r="J31" i="35"/>
  <c r="K31" i="35" s="1"/>
  <c r="DS479" i="38"/>
  <c r="DJ479" i="38"/>
  <c r="DG479" i="38"/>
  <c r="DK479" i="38"/>
  <c r="DT479" i="38"/>
  <c r="DE479" i="38"/>
  <c r="DR479" i="38"/>
  <c r="DQ479" i="38"/>
  <c r="DH479" i="38"/>
  <c r="DD479" i="38"/>
  <c r="BS479" i="38"/>
  <c r="CK479" i="38" s="1"/>
  <c r="FM474" i="38"/>
  <c r="HU474" i="38" s="1"/>
  <c r="IN474" i="38" a="1"/>
  <c r="IN474" i="38" s="1"/>
  <c r="CB479" i="38"/>
  <c r="CT479" i="38" s="1"/>
  <c r="DM479" i="38"/>
  <c r="IM475" i="38" a="1"/>
  <c r="IM475" i="38" s="1"/>
  <c r="FL475" i="38"/>
  <c r="HT475" i="38" s="1"/>
  <c r="FU466" i="38"/>
  <c r="IC466" i="38" s="1"/>
  <c r="IV466" i="38" a="1"/>
  <c r="IV466" i="38" s="1"/>
  <c r="FY462" i="38"/>
  <c r="IG462" i="38" s="1"/>
  <c r="JA462" i="38" s="1" a="1"/>
  <c r="JA462" i="38" s="1"/>
  <c r="IZ462" i="38" a="1"/>
  <c r="IZ462" i="38" s="1"/>
  <c r="DN479" i="38"/>
  <c r="BV479" i="38"/>
  <c r="CN479" i="38" s="1"/>
  <c r="CC479" i="38"/>
  <c r="CU479" i="38" s="1"/>
  <c r="FR470" i="38"/>
  <c r="HZ470" i="38" s="1"/>
  <c r="IS470" i="38" a="1"/>
  <c r="IS470" i="38" s="1"/>
  <c r="IZ463" i="38" a="1"/>
  <c r="IZ463" i="38" s="1"/>
  <c r="FY463" i="38"/>
  <c r="IG463" i="38" s="1"/>
  <c r="JA463" i="38" s="1" a="1"/>
  <c r="JA463" i="38" s="1"/>
  <c r="FK476" i="38"/>
  <c r="HS476" i="38" s="1"/>
  <c r="IL476" i="38" a="1"/>
  <c r="IL476" i="38" s="1"/>
  <c r="IO473" i="38" a="1"/>
  <c r="IO473" i="38" s="1"/>
  <c r="FN473" i="38"/>
  <c r="HV473" i="38" s="1"/>
  <c r="IL477" i="38" a="1"/>
  <c r="IL477" i="38" s="1"/>
  <c r="FK477" i="38"/>
  <c r="HS477" i="38" s="1"/>
  <c r="FU467" i="38"/>
  <c r="IC467" i="38" s="1"/>
  <c r="IV467" i="38" a="1"/>
  <c r="IV467" i="38" s="1"/>
  <c r="AZ480" i="38"/>
  <c r="Z480" i="38"/>
  <c r="BW480" i="38" s="1"/>
  <c r="CO480" i="38" s="1"/>
  <c r="AO480" i="38"/>
  <c r="AD480" i="38"/>
  <c r="CA480" i="38" s="1"/>
  <c r="CS480" i="38" s="1"/>
  <c r="AL480" i="38"/>
  <c r="CI480" i="38" s="1"/>
  <c r="DA480" i="38" s="1"/>
  <c r="AR480" i="38"/>
  <c r="BF480" i="38"/>
  <c r="AF480" i="38"/>
  <c r="CC480" i="38" s="1"/>
  <c r="CU480" i="38" s="1"/>
  <c r="AB480" i="38"/>
  <c r="BY480" i="38" s="1"/>
  <c r="CQ480" i="38" s="1"/>
  <c r="AJ480" i="38"/>
  <c r="CG480" i="38" s="1"/>
  <c r="CY480" i="38" s="1"/>
  <c r="AI480" i="38"/>
  <c r="CF480" i="38" s="1"/>
  <c r="CX480" i="38" s="1"/>
  <c r="AX480" i="38"/>
  <c r="X480" i="38"/>
  <c r="BU480" i="38" s="1"/>
  <c r="CM480" i="38" s="1"/>
  <c r="BC480" i="38"/>
  <c r="AA480" i="38"/>
  <c r="BX480" i="38" s="1"/>
  <c r="CP480" i="38" s="1"/>
  <c r="AP480" i="38"/>
  <c r="BD480" i="38"/>
  <c r="V480" i="38"/>
  <c r="BS480" i="38" s="1"/>
  <c r="CK480" i="38" s="1"/>
  <c r="BB480" i="38"/>
  <c r="AG480" i="38"/>
  <c r="CD480" i="38" s="1"/>
  <c r="CV480" i="38" s="1"/>
  <c r="AV480" i="38"/>
  <c r="FH480" i="38"/>
  <c r="AT480" i="38"/>
  <c r="AY480" i="38"/>
  <c r="Y480" i="38"/>
  <c r="BV480" i="38" s="1"/>
  <c r="CN480" i="38" s="1"/>
  <c r="AM480" i="38"/>
  <c r="CJ480" i="38" s="1"/>
  <c r="DB480" i="38" s="1"/>
  <c r="BA480" i="38"/>
  <c r="AK480" i="38"/>
  <c r="CH480" i="38" s="1"/>
  <c r="CZ480" i="38" s="1"/>
  <c r="AQ480" i="38"/>
  <c r="BE480" i="38"/>
  <c r="AE480" i="38"/>
  <c r="CB480" i="38" s="1"/>
  <c r="CT480" i="38" s="1"/>
  <c r="AU480" i="38"/>
  <c r="AC480" i="38"/>
  <c r="BZ480" i="38" s="1"/>
  <c r="CR480" i="38" s="1"/>
  <c r="AH480" i="38"/>
  <c r="CE480" i="38" s="1"/>
  <c r="CW480" i="38" s="1"/>
  <c r="AW480" i="38"/>
  <c r="W480" i="38"/>
  <c r="BT480" i="38" s="1"/>
  <c r="CL480" i="38" s="1"/>
  <c r="AS480" i="38"/>
  <c r="EO480" i="38"/>
  <c r="FC480" i="38"/>
  <c r="ED480" i="38"/>
  <c r="EB480" i="38"/>
  <c r="EG480" i="38"/>
  <c r="EU480" i="38"/>
  <c r="DV480" i="38"/>
  <c r="DZ480" i="38"/>
  <c r="EY480" i="38"/>
  <c r="DY480" i="38"/>
  <c r="EM480" i="38"/>
  <c r="FA480" i="38"/>
  <c r="EZ480" i="38"/>
  <c r="EQ480" i="38"/>
  <c r="FD480" i="38"/>
  <c r="EE480" i="38"/>
  <c r="ES480" i="38"/>
  <c r="EX480" i="38"/>
  <c r="EI480" i="38"/>
  <c r="EV480" i="38"/>
  <c r="DW480" i="38"/>
  <c r="EK480" i="38"/>
  <c r="ER480" i="38"/>
  <c r="EA480" i="38"/>
  <c r="EN480" i="38"/>
  <c r="FB480" i="38"/>
  <c r="EC480" i="38"/>
  <c r="EP480" i="38"/>
  <c r="FE480" i="38"/>
  <c r="EF480" i="38"/>
  <c r="ET480" i="38"/>
  <c r="EJ480" i="38"/>
  <c r="EW480" i="38"/>
  <c r="DX480" i="38"/>
  <c r="EL480" i="38"/>
  <c r="EH480" i="38"/>
  <c r="DL479" i="38"/>
  <c r="CA479" i="38"/>
  <c r="CS479" i="38" s="1"/>
  <c r="CH479" i="38"/>
  <c r="CZ479" i="38" s="1"/>
  <c r="DP479" i="38"/>
  <c r="CF479" i="38"/>
  <c r="CX479" i="38" s="1"/>
  <c r="BY479" i="38"/>
  <c r="CQ479" i="38" s="1"/>
  <c r="FS469" i="38"/>
  <c r="IA469" i="38" s="1"/>
  <c r="IT469" i="38" a="1"/>
  <c r="IT469" i="38" s="1"/>
  <c r="IX464" i="38" a="1"/>
  <c r="IX464" i="38" s="1"/>
  <c r="FW464" i="38"/>
  <c r="IE464" i="38" s="1"/>
  <c r="IQ471" i="38" a="1"/>
  <c r="IQ471" i="38" s="1"/>
  <c r="FP471" i="38"/>
  <c r="HX471" i="38" s="1"/>
  <c r="FS468" i="38"/>
  <c r="IA468" i="38" s="1"/>
  <c r="IT468" i="38" a="1"/>
  <c r="IT468" i="38" s="1"/>
  <c r="FI478" i="38"/>
  <c r="HQ478" i="38" s="1"/>
  <c r="IJ478" i="38" a="1"/>
  <c r="IJ478" i="38" s="1"/>
  <c r="IW465" i="38" a="1"/>
  <c r="IW465" i="38" s="1"/>
  <c r="FV465" i="38"/>
  <c r="ID465" i="38" s="1"/>
  <c r="IP472" i="38" a="1"/>
  <c r="IP472" i="38" s="1"/>
  <c r="FO472" i="38"/>
  <c r="HW472" i="38" s="1"/>
  <c r="B481" i="38" a="1"/>
  <c r="B481" i="38" s="1"/>
  <c r="K481" i="38" a="1"/>
  <c r="K481" i="38" s="1"/>
  <c r="E481" i="38" a="1"/>
  <c r="E481" i="38" s="1"/>
  <c r="J481" i="38" a="1"/>
  <c r="J481" i="38" s="1"/>
  <c r="M481" i="38" a="1"/>
  <c r="M481" i="38" s="1"/>
  <c r="A482" i="38"/>
  <c r="H481" i="38" a="1"/>
  <c r="H481" i="38" s="1"/>
  <c r="I481" i="38" s="1"/>
  <c r="T481" i="38" a="1"/>
  <c r="T481" i="38" s="1"/>
  <c r="D481" i="38" a="1"/>
  <c r="D481" i="38" s="1"/>
  <c r="L481" i="38" a="1"/>
  <c r="L481" i="38" s="1"/>
  <c r="G481" i="38" a="1"/>
  <c r="G481" i="38" s="1"/>
  <c r="F481" i="38" a="1"/>
  <c r="F481" i="38" s="1"/>
  <c r="C481" i="38" a="1"/>
  <c r="C481" i="38" s="1"/>
  <c r="CI479" i="38"/>
  <c r="DA479" i="38" s="1"/>
  <c r="S480" i="38"/>
  <c r="R480" i="38"/>
  <c r="DO479" i="38"/>
  <c r="HP479" i="38"/>
  <c r="JJ480" i="38" a="1"/>
  <c r="JJ480" i="38" s="1"/>
  <c r="GL480" i="38" a="1"/>
  <c r="GL480" i="38" s="1"/>
  <c r="JQ480" i="38" a="1"/>
  <c r="JQ480" i="38" s="1"/>
  <c r="GS480" i="38" a="1"/>
  <c r="GS480" i="38" s="1"/>
  <c r="GN480" i="38" a="1"/>
  <c r="GN480" i="38" s="1"/>
  <c r="GJ480" i="38" a="1"/>
  <c r="GJ480" i="38" s="1"/>
  <c r="GF480" i="38" a="1"/>
  <c r="GF480" i="38" s="1"/>
  <c r="JD480" i="38" a="1"/>
  <c r="JD480" i="38" s="1"/>
  <c r="JS480" i="38" a="1"/>
  <c r="JS480" i="38" s="1"/>
  <c r="KM480" i="38" a="1"/>
  <c r="KM480" i="38" s="1"/>
  <c r="JF480" i="38" a="1"/>
  <c r="JF480" i="38" s="1"/>
  <c r="GH480" i="38" a="1"/>
  <c r="GH480" i="38" s="1"/>
  <c r="JM480" i="38" a="1"/>
  <c r="JM480" i="38" s="1"/>
  <c r="GO480" i="38" a="1"/>
  <c r="GO480" i="38" s="1"/>
  <c r="KF480" i="38" a="1"/>
  <c r="KF480" i="38" s="1"/>
  <c r="KB480" i="38" a="1"/>
  <c r="KB480" i="38" s="1"/>
  <c r="JX480" i="38" a="1"/>
  <c r="JX480" i="38" s="1"/>
  <c r="HJ480" i="38" a="1"/>
  <c r="HJ480" i="38" s="1"/>
  <c r="KI480" i="38" a="1"/>
  <c r="KI480" i="38" s="1"/>
  <c r="HL480" i="38" a="1"/>
  <c r="HL480" i="38" s="1"/>
  <c r="GD480" i="38" a="1"/>
  <c r="GD480" i="38" s="1"/>
  <c r="JI480" i="38" a="1"/>
  <c r="JI480" i="38" s="1"/>
  <c r="GK480" i="38" a="1"/>
  <c r="GK480" i="38" s="1"/>
  <c r="JO480" i="38" a="1"/>
  <c r="JO480" i="38" s="1"/>
  <c r="JK480" i="38" a="1"/>
  <c r="JK480" i="38" s="1"/>
  <c r="JG480" i="38" a="1"/>
  <c r="JG480" i="38" s="1"/>
  <c r="GR480" i="38" a="1"/>
  <c r="GR480" i="38" s="1"/>
  <c r="KE480" i="38" a="1"/>
  <c r="KE480" i="38" s="1"/>
  <c r="HH480" i="38" a="1"/>
  <c r="HH480" i="38" s="1"/>
  <c r="KL480" i="38" a="1"/>
  <c r="KL480" i="38" s="1"/>
  <c r="JE480" i="38" a="1"/>
  <c r="JE480" i="38" s="1"/>
  <c r="GG480" i="38" a="1"/>
  <c r="GG480" i="38" s="1"/>
  <c r="HE480" i="38" a="1"/>
  <c r="HE480" i="38" s="1"/>
  <c r="HA480" i="38" a="1"/>
  <c r="HA480" i="38" s="1"/>
  <c r="HM480" i="38" a="1"/>
  <c r="HM480" i="38" s="1"/>
  <c r="GB480" i="38" a="1"/>
  <c r="GB480" i="38" s="1"/>
  <c r="KA480" i="38" a="1"/>
  <c r="KA480" i="38" s="1"/>
  <c r="HD480" i="38" a="1"/>
  <c r="HD480" i="38" s="1"/>
  <c r="KH480" i="38" a="1"/>
  <c r="KH480" i="38" s="1"/>
  <c r="HK480" i="38" a="1"/>
  <c r="HK480" i="38" s="1"/>
  <c r="GC480" i="38" a="1"/>
  <c r="GC480" i="38" s="1"/>
  <c r="GM480" i="38" a="1"/>
  <c r="GM480" i="38" s="1"/>
  <c r="GI480" i="38" a="1"/>
  <c r="GI480" i="38" s="1"/>
  <c r="GW480" i="38" a="1"/>
  <c r="GW480" i="38" s="1"/>
  <c r="JC480" i="38" a="1"/>
  <c r="JC480" i="38" s="1"/>
  <c r="JW480" i="38" a="1"/>
  <c r="JW480" i="38" s="1"/>
  <c r="GZ480" i="38" a="1"/>
  <c r="GZ480" i="38" s="1"/>
  <c r="KD480" i="38" a="1"/>
  <c r="KD480" i="38" s="1"/>
  <c r="HG480" i="38" a="1"/>
  <c r="HG480" i="38" s="1"/>
  <c r="KG480" i="38" a="1"/>
  <c r="KG480" i="38" s="1"/>
  <c r="KC480" i="38" a="1"/>
  <c r="KC480" i="38" s="1"/>
  <c r="JY480" i="38" a="1"/>
  <c r="JY480" i="38" s="1"/>
  <c r="GE480" i="38" a="1"/>
  <c r="GE480" i="38" s="1"/>
  <c r="HI480" i="38" a="1"/>
  <c r="HI480" i="38" s="1"/>
  <c r="JR480" i="38" a="1"/>
  <c r="JR480" i="38" s="1"/>
  <c r="GV480" i="38" a="1"/>
  <c r="GV480" i="38" s="1"/>
  <c r="JZ480" i="38" a="1"/>
  <c r="JZ480" i="38" s="1"/>
  <c r="HC480" i="38" a="1"/>
  <c r="HC480" i="38" s="1"/>
  <c r="JP480" i="38" a="1"/>
  <c r="JP480" i="38" s="1"/>
  <c r="JL480" i="38" a="1"/>
  <c r="JL480" i="38" s="1"/>
  <c r="JH480" i="38" a="1"/>
  <c r="JH480" i="38" s="1"/>
  <c r="KK480" i="38" a="1"/>
  <c r="KK480" i="38" s="1"/>
  <c r="GQ480" i="38" a="1"/>
  <c r="GQ480" i="38" s="1"/>
  <c r="JN480" i="38" a="1"/>
  <c r="JN480" i="38" s="1"/>
  <c r="GP480" i="38" a="1"/>
  <c r="GP480" i="38" s="1"/>
  <c r="JV480" i="38" a="1"/>
  <c r="JV480" i="38" s="1"/>
  <c r="GY480" i="38" a="1"/>
  <c r="GY480" i="38" s="1"/>
  <c r="HF480" i="38" a="1"/>
  <c r="HF480" i="38" s="1"/>
  <c r="HB480" i="38" a="1"/>
  <c r="HB480" i="38" s="1"/>
  <c r="GX480" i="38" a="1"/>
  <c r="GX480" i="38" s="1"/>
  <c r="JT480" i="38" a="1"/>
  <c r="JT480" i="38" s="1"/>
  <c r="KJ480" i="38" a="1"/>
  <c r="KJ480" i="38" s="1"/>
  <c r="DF479" i="38"/>
  <c r="DI479" i="38"/>
  <c r="DU479" i="38"/>
  <c r="BZ479" i="38"/>
  <c r="CR479" i="38" s="1"/>
  <c r="BT479" i="38"/>
  <c r="CL479" i="38" s="1"/>
  <c r="D14" i="1"/>
  <c r="D20" i="1"/>
  <c r="D21" i="1"/>
  <c r="E25" i="1"/>
  <c r="E20" i="1"/>
  <c r="E21" i="1"/>
  <c r="G67" i="27"/>
  <c r="K93" i="35"/>
  <c r="E11" i="1"/>
  <c r="E24" i="1"/>
  <c r="E13" i="1"/>
  <c r="E30" i="1"/>
  <c r="E17" i="1"/>
  <c r="E27" i="1"/>
  <c r="E15" i="1"/>
  <c r="E23" i="1"/>
  <c r="E14" i="1"/>
  <c r="E28" i="1"/>
  <c r="E26" i="1"/>
  <c r="E16" i="1"/>
  <c r="E19" i="1"/>
  <c r="E12" i="1"/>
  <c r="E18" i="1"/>
  <c r="E29" i="1"/>
  <c r="E22" i="1"/>
  <c r="L35" i="28"/>
  <c r="L36" i="28"/>
  <c r="J32" i="10" s="1"/>
  <c r="H54" i="19"/>
  <c r="H88" i="1" s="1"/>
  <c r="K88" i="1" s="1"/>
  <c r="H18" i="19"/>
  <c r="H207" i="2"/>
  <c r="H42" i="17"/>
  <c r="H57" i="17" s="1"/>
  <c r="I39" i="29"/>
  <c r="I23" i="29" s="1"/>
  <c r="I34" i="29" s="1"/>
  <c r="F74" i="27"/>
  <c r="H40" i="10"/>
  <c r="H44" i="10" s="1"/>
  <c r="F69" i="1" s="1"/>
  <c r="G45" i="10"/>
  <c r="I37" i="10"/>
  <c r="I41" i="10" s="1"/>
  <c r="I39" i="10" s="1"/>
  <c r="I43" i="10" s="1"/>
  <c r="G77" i="17" s="1"/>
  <c r="J34" i="10"/>
  <c r="J35" i="10"/>
  <c r="D13" i="1"/>
  <c r="D11" i="1"/>
  <c r="F45" i="10"/>
  <c r="D23" i="1"/>
  <c r="D18" i="1"/>
  <c r="D27" i="1"/>
  <c r="D26" i="1"/>
  <c r="D29" i="1"/>
  <c r="D22" i="1"/>
  <c r="D24" i="1"/>
  <c r="D25" i="1"/>
  <c r="D28" i="1"/>
  <c r="D16" i="1"/>
  <c r="D17" i="1"/>
  <c r="D15" i="1"/>
  <c r="D19" i="1"/>
  <c r="G37" i="29"/>
  <c r="G41" i="29" s="1"/>
  <c r="H37" i="29"/>
  <c r="H41" i="29" s="1"/>
  <c r="D42" i="17"/>
  <c r="D89" i="1"/>
  <c r="D18" i="19"/>
  <c r="J88" i="1"/>
  <c r="D30" i="1"/>
  <c r="E39" i="29"/>
  <c r="E23" i="29" s="1"/>
  <c r="E34" i="29" s="1"/>
  <c r="K87" i="1"/>
  <c r="L32" i="28"/>
  <c r="K86" i="1"/>
  <c r="K85" i="1"/>
  <c r="K76" i="1"/>
  <c r="K74" i="1"/>
  <c r="K75" i="1"/>
  <c r="J105" i="35" l="1"/>
  <c r="K105" i="35" s="1"/>
  <c r="NS476" i="40" a="1"/>
  <c r="NS476" i="40" s="1"/>
  <c r="JX476" i="40"/>
  <c r="MZ476" i="40" s="1"/>
  <c r="EW480" i="40"/>
  <c r="GG480" i="40" s="1"/>
  <c r="FO480" i="40"/>
  <c r="GY480" i="40" s="1"/>
  <c r="KE469" i="40"/>
  <c r="NG469" i="40" s="1"/>
  <c r="NZ469" i="40" a="1"/>
  <c r="NZ469" i="40" s="1"/>
  <c r="FY480" i="40"/>
  <c r="HI480" i="40" s="1"/>
  <c r="FG480" i="40"/>
  <c r="GQ480" i="40" s="1"/>
  <c r="KC471" i="40"/>
  <c r="NE471" i="40" s="1"/>
  <c r="NX471" i="40" a="1"/>
  <c r="NX471" i="40" s="1"/>
  <c r="AW480" i="40"/>
  <c r="FU480" i="40"/>
  <c r="HE480" i="40" s="1"/>
  <c r="FC480" i="40"/>
  <c r="GM480" i="40" s="1"/>
  <c r="AY480" i="40"/>
  <c r="FE480" i="40"/>
  <c r="GO480" i="40" s="1"/>
  <c r="FW480" i="40"/>
  <c r="HG480" i="40" s="1"/>
  <c r="R481" i="40"/>
  <c r="S481" i="40"/>
  <c r="IU481" i="40"/>
  <c r="JG481" i="40"/>
  <c r="JC481" i="40"/>
  <c r="IJ481" i="40"/>
  <c r="JO481" i="40"/>
  <c r="IM481" i="40"/>
  <c r="JJ481" i="40"/>
  <c r="IY481" i="40"/>
  <c r="JB481" i="40"/>
  <c r="IQ481" i="40"/>
  <c r="IT481" i="40"/>
  <c r="II481" i="40"/>
  <c r="IL481" i="40"/>
  <c r="JN481" i="40"/>
  <c r="JQ481" i="40"/>
  <c r="IH481" i="40"/>
  <c r="JI481" i="40"/>
  <c r="JM481" i="40"/>
  <c r="JA481" i="40"/>
  <c r="JF481" i="40"/>
  <c r="IS481" i="40"/>
  <c r="JE481" i="40"/>
  <c r="JL481" i="40"/>
  <c r="IK481" i="40"/>
  <c r="IX481" i="40"/>
  <c r="JD481" i="40"/>
  <c r="JP481" i="40"/>
  <c r="IW481" i="40"/>
  <c r="IV481" i="40"/>
  <c r="JH481" i="40"/>
  <c r="IP481" i="40"/>
  <c r="IN481" i="40"/>
  <c r="IZ481" i="40"/>
  <c r="IO481" i="40"/>
  <c r="JK481" i="40"/>
  <c r="IR481" i="40"/>
  <c r="OC466" i="40" a="1"/>
  <c r="OC466" i="40" s="1"/>
  <c r="KH466" i="40"/>
  <c r="NJ466" i="40" s="1"/>
  <c r="AK481" i="40"/>
  <c r="V481" i="40"/>
  <c r="AC481" i="40"/>
  <c r="U481" i="40"/>
  <c r="AN481" i="40" s="1"/>
  <c r="AJ481" i="40"/>
  <c r="AH481" i="40"/>
  <c r="AI481" i="40"/>
  <c r="Z481" i="40"/>
  <c r="AS481" i="40" s="1"/>
  <c r="AB481" i="40"/>
  <c r="AG481" i="40"/>
  <c r="AA481" i="40"/>
  <c r="Y481" i="40"/>
  <c r="AF481" i="40"/>
  <c r="X481" i="40"/>
  <c r="AM481" i="40"/>
  <c r="AE481" i="40"/>
  <c r="W481" i="40"/>
  <c r="AL481" i="40"/>
  <c r="AD481" i="40"/>
  <c r="AZ480" i="40"/>
  <c r="FX480" i="40"/>
  <c r="HH480" i="40" s="1"/>
  <c r="FF480" i="40"/>
  <c r="GP480" i="40" s="1"/>
  <c r="AO480" i="40"/>
  <c r="FM480" i="40"/>
  <c r="GW480" i="40" s="1"/>
  <c r="EU480" i="40"/>
  <c r="GE480" i="40" s="1"/>
  <c r="AS480" i="40"/>
  <c r="FQ480" i="40"/>
  <c r="HA480" i="40" s="1"/>
  <c r="EY480" i="40"/>
  <c r="GI480" i="40" s="1"/>
  <c r="AR480" i="40"/>
  <c r="FP480" i="40"/>
  <c r="GZ480" i="40" s="1"/>
  <c r="EX480" i="40"/>
  <c r="GH480" i="40" s="1"/>
  <c r="KA473" i="40"/>
  <c r="NC473" i="40" s="1"/>
  <c r="NV473" i="40" a="1"/>
  <c r="NV473" i="40" s="1"/>
  <c r="JV478" i="40"/>
  <c r="MX478" i="40" s="1"/>
  <c r="NQ478" i="40" a="1"/>
  <c r="NQ478" i="40" s="1"/>
  <c r="FR480" i="40"/>
  <c r="HB480" i="40" s="1"/>
  <c r="EZ480" i="40"/>
  <c r="GJ480" i="40" s="1"/>
  <c r="GB480" i="40"/>
  <c r="HL480" i="40" s="1"/>
  <c r="FJ480" i="40"/>
  <c r="GT480" i="40" s="1"/>
  <c r="BA480" i="40"/>
  <c r="BB480" i="40"/>
  <c r="FZ480" i="40"/>
  <c r="HJ480" i="40" s="1"/>
  <c r="FH480" i="40"/>
  <c r="GR480" i="40" s="1"/>
  <c r="JW477" i="40"/>
  <c r="MY477" i="40" s="1"/>
  <c r="NR477" i="40" a="1"/>
  <c r="NR477" i="40" s="1"/>
  <c r="JZ474" i="40"/>
  <c r="NB474" i="40" s="1"/>
  <c r="NU474" i="40" a="1"/>
  <c r="NU474" i="40" s="1"/>
  <c r="GC480" i="40"/>
  <c r="HM480" i="40" s="1"/>
  <c r="FK480" i="40"/>
  <c r="GU480" i="40" s="1"/>
  <c r="BD480" i="40"/>
  <c r="FS480" i="40"/>
  <c r="HC480" i="40" s="1"/>
  <c r="FA480" i="40"/>
  <c r="GK480" i="40" s="1"/>
  <c r="MV480" i="40"/>
  <c r="BC480" i="40"/>
  <c r="GA480" i="40"/>
  <c r="HK480" i="40" s="1"/>
  <c r="FI480" i="40"/>
  <c r="GS480" i="40" s="1"/>
  <c r="KB472" i="40"/>
  <c r="ND472" i="40" s="1"/>
  <c r="NW472" i="40" a="1"/>
  <c r="NW472" i="40" s="1"/>
  <c r="AU480" i="40"/>
  <c r="J482" i="40" a="1"/>
  <c r="J482" i="40" s="1"/>
  <c r="N482" i="40" a="1"/>
  <c r="N482" i="40" s="1"/>
  <c r="F482" i="40" a="1"/>
  <c r="F482" i="40" s="1"/>
  <c r="B482" i="40" a="1"/>
  <c r="B482" i="40" s="1"/>
  <c r="E482" i="40" a="1"/>
  <c r="E482" i="40" s="1"/>
  <c r="M482" i="40" a="1"/>
  <c r="M482" i="40" s="1"/>
  <c r="H482" i="40" a="1"/>
  <c r="H482" i="40" s="1"/>
  <c r="I482" i="40" s="1"/>
  <c r="D482" i="40" a="1"/>
  <c r="D482" i="40" s="1"/>
  <c r="P482" i="40" a="1"/>
  <c r="P482" i="40" s="1"/>
  <c r="L482" i="40" a="1"/>
  <c r="L482" i="40" s="1"/>
  <c r="G482" i="40" a="1"/>
  <c r="G482" i="40" s="1"/>
  <c r="C482" i="40" a="1"/>
  <c r="C482" i="40" s="1"/>
  <c r="A483" i="40"/>
  <c r="T482" i="40" a="1"/>
  <c r="T482" i="40" s="1"/>
  <c r="O482" i="40" a="1"/>
  <c r="O482" i="40" s="1"/>
  <c r="K482" i="40" a="1"/>
  <c r="K482" i="40" s="1"/>
  <c r="JU479" i="40"/>
  <c r="MW479" i="40" s="1"/>
  <c r="NP479" i="40" a="1"/>
  <c r="NP479" i="40" s="1"/>
  <c r="FT480" i="40"/>
  <c r="HD480" i="40" s="1"/>
  <c r="FB480" i="40"/>
  <c r="GL480" i="40" s="1"/>
  <c r="KD470" i="40"/>
  <c r="NF470" i="40" s="1"/>
  <c r="NY470" i="40" a="1"/>
  <c r="NY470" i="40" s="1"/>
  <c r="KK463" i="40"/>
  <c r="NM463" i="40" s="1"/>
  <c r="OG463" i="40" s="1" a="1"/>
  <c r="OG463" i="40" s="1"/>
  <c r="OF463" i="40" a="1"/>
  <c r="OF463" i="40" s="1"/>
  <c r="FN480" i="40"/>
  <c r="GX480" i="40" s="1"/>
  <c r="EV480" i="40"/>
  <c r="GF480" i="40" s="1"/>
  <c r="KH467" i="40"/>
  <c r="NJ467" i="40" s="1"/>
  <c r="OC467" i="40" a="1"/>
  <c r="OC467" i="40" s="1"/>
  <c r="OB468" i="40" a="1"/>
  <c r="OB468" i="40" s="1"/>
  <c r="KG468" i="40"/>
  <c r="NI468" i="40" s="1"/>
  <c r="OF464" i="40" a="1"/>
  <c r="OF464" i="40" s="1"/>
  <c r="KK464" i="40"/>
  <c r="NM464" i="40" s="1"/>
  <c r="OG464" i="40" s="1" a="1"/>
  <c r="OG464" i="40" s="1"/>
  <c r="FL480" i="40"/>
  <c r="GV480" i="40" s="1"/>
  <c r="GD480" i="40"/>
  <c r="HN480" i="40" s="1"/>
  <c r="JY475" i="40"/>
  <c r="NA475" i="40" s="1"/>
  <c r="NT475" i="40" a="1"/>
  <c r="NT475" i="40" s="1"/>
  <c r="FD480" i="40"/>
  <c r="GN480" i="40" s="1"/>
  <c r="FV480" i="40"/>
  <c r="HF480" i="40" s="1"/>
  <c r="OD465" i="40" a="1"/>
  <c r="OD465" i="40" s="1"/>
  <c r="KI465" i="40"/>
  <c r="NK465" i="40" s="1"/>
  <c r="JT481" i="40" a="1"/>
  <c r="JT481" i="40" s="1"/>
  <c r="KP481" i="40"/>
  <c r="MF481" i="40" a="1"/>
  <c r="MF481" i="40" s="1"/>
  <c r="LM481" i="40" a="1"/>
  <c r="LM481" i="40" s="1"/>
  <c r="EH481" i="40" s="1"/>
  <c r="CD481" i="40" a="1"/>
  <c r="CD481" i="40" s="1"/>
  <c r="LE481" i="40"/>
  <c r="MJ481" i="40" a="1"/>
  <c r="MJ481" i="40" s="1"/>
  <c r="LQ481" i="40" a="1"/>
  <c r="LQ481" i="40" s="1"/>
  <c r="EL481" i="40" s="1"/>
  <c r="CH481" i="40" a="1"/>
  <c r="CH481" i="40" s="1"/>
  <c r="MN481" i="40" a="1"/>
  <c r="MN481" i="40" s="1"/>
  <c r="KS481" i="40"/>
  <c r="LU481" i="40" a="1"/>
  <c r="LU481" i="40" s="1"/>
  <c r="EP481" i="40" s="1"/>
  <c r="CL481" i="40" a="1"/>
  <c r="CL481" i="40" s="1"/>
  <c r="KX481" i="40"/>
  <c r="KV481" i="40"/>
  <c r="LK481" i="40" a="1"/>
  <c r="LK481" i="40" s="1"/>
  <c r="EF481" i="40" s="1"/>
  <c r="MO481" i="40" a="1"/>
  <c r="MO481" i="40" s="1"/>
  <c r="DH481" i="40"/>
  <c r="DZ481" i="40" s="1"/>
  <c r="BO481" i="40"/>
  <c r="HW481" i="40" s="1"/>
  <c r="DE481" i="40"/>
  <c r="DW481" i="40" s="1"/>
  <c r="DJ481" i="40"/>
  <c r="EB481" i="40" s="1"/>
  <c r="MB481" i="40" a="1"/>
  <c r="MB481" i="40" s="1"/>
  <c r="CW481" i="40"/>
  <c r="DO481" i="40" s="1"/>
  <c r="LI481" i="40" a="1"/>
  <c r="LI481" i="40" s="1"/>
  <c r="ED481" i="40" s="1"/>
  <c r="BZ481" i="40" a="1"/>
  <c r="BZ481" i="40" s="1"/>
  <c r="DB481" i="40"/>
  <c r="DT481" i="40" s="1"/>
  <c r="KO481" i="40"/>
  <c r="BX481" i="40"/>
  <c r="IF481" i="40" s="1"/>
  <c r="LC481" i="40"/>
  <c r="LV481" i="40" a="1"/>
  <c r="LV481" i="40" s="1"/>
  <c r="EQ481" i="40" s="1"/>
  <c r="CQ481" i="40" a="1"/>
  <c r="CQ481" i="40" s="1"/>
  <c r="KZ481" i="40"/>
  <c r="BR481" i="40"/>
  <c r="HZ481" i="40" s="1"/>
  <c r="CT481" i="40"/>
  <c r="DL481" i="40" s="1"/>
  <c r="DA481" i="40"/>
  <c r="DS481" i="40" s="1"/>
  <c r="LD481" i="40"/>
  <c r="KU481" i="40"/>
  <c r="LR481" i="40" a="1"/>
  <c r="LR481" i="40" s="1"/>
  <c r="EM481" i="40" s="1"/>
  <c r="CM481" i="40" a="1"/>
  <c r="CM481" i="40" s="1"/>
  <c r="KR481" i="40"/>
  <c r="BJ481" i="40"/>
  <c r="HR481" i="40" s="1"/>
  <c r="BY481" i="40"/>
  <c r="IG481" i="40" s="1"/>
  <c r="CG481" i="40" a="1"/>
  <c r="CG481" i="40" s="1"/>
  <c r="BW481" i="40"/>
  <c r="IE481" i="40" s="1"/>
  <c r="DG481" i="40"/>
  <c r="DY481" i="40" s="1"/>
  <c r="LN481" i="40" a="1"/>
  <c r="LN481" i="40" s="1"/>
  <c r="EI481" i="40" s="1"/>
  <c r="CI481" i="40" a="1"/>
  <c r="CI481" i="40" s="1"/>
  <c r="DD481" i="40"/>
  <c r="DV481" i="40" s="1"/>
  <c r="AT481" i="40"/>
  <c r="BQ481" i="40"/>
  <c r="HY481" i="40" s="1"/>
  <c r="BH481" i="40"/>
  <c r="HP481" i="40" s="1"/>
  <c r="CO481" i="40" a="1"/>
  <c r="CO481" i="40" s="1"/>
  <c r="CY481" i="40"/>
  <c r="DQ481" i="40" s="1"/>
  <c r="LJ481" i="40" a="1"/>
  <c r="LJ481" i="40" s="1"/>
  <c r="EE481" i="40" s="1"/>
  <c r="CE481" i="40" a="1"/>
  <c r="CE481" i="40" s="1"/>
  <c r="CV481" i="40"/>
  <c r="DN481" i="40" s="1"/>
  <c r="MP481" i="40" a="1"/>
  <c r="MP481" i="40" s="1"/>
  <c r="BI481" i="40"/>
  <c r="HQ481" i="40" s="1"/>
  <c r="MG481" i="40" a="1"/>
  <c r="MG481" i="40" s="1"/>
  <c r="LW481" i="40" a="1"/>
  <c r="LW481" i="40" s="1"/>
  <c r="ER481" i="40" s="1"/>
  <c r="CR481" i="40" a="1"/>
  <c r="CR481" i="40" s="1"/>
  <c r="LB481" i="40"/>
  <c r="CA481" i="40" a="1"/>
  <c r="CA481" i="40" s="1"/>
  <c r="BS481" i="40"/>
  <c r="IA481" i="40" s="1"/>
  <c r="ML481" i="40" a="1"/>
  <c r="ML481" i="40" s="1"/>
  <c r="LO481" i="40" a="1"/>
  <c r="LO481" i="40" s="1"/>
  <c r="EJ481" i="40" s="1"/>
  <c r="CN481" i="40" a="1"/>
  <c r="CN481" i="40" s="1"/>
  <c r="KT481" i="40"/>
  <c r="BT481" i="40"/>
  <c r="IB481" i="40" s="1"/>
  <c r="BK481" i="40"/>
  <c r="HS481" i="40" s="1"/>
  <c r="MH481" i="40" a="1"/>
  <c r="MH481" i="40" s="1"/>
  <c r="KN481" i="40"/>
  <c r="CJ481" i="40" a="1"/>
  <c r="CJ481" i="40" s="1"/>
  <c r="DF481" i="40"/>
  <c r="DX481" i="40" s="1"/>
  <c r="BL481" i="40"/>
  <c r="HT481" i="40" s="1"/>
  <c r="AU481" i="40"/>
  <c r="MD481" i="40" a="1"/>
  <c r="MD481" i="40" s="1"/>
  <c r="KW481" i="40"/>
  <c r="CZ481" i="40"/>
  <c r="DR481" i="40" s="1"/>
  <c r="CF481" i="40" a="1"/>
  <c r="CF481" i="40" s="1"/>
  <c r="CX481" i="40"/>
  <c r="DP481" i="40" s="1"/>
  <c r="MQ481" i="40" a="1"/>
  <c r="MQ481" i="40" s="1"/>
  <c r="KY481" i="40"/>
  <c r="LX481" i="40" a="1"/>
  <c r="LX481" i="40" s="1"/>
  <c r="ES481" i="40" s="1"/>
  <c r="DI481" i="40"/>
  <c r="EA481" i="40" s="1"/>
  <c r="BG481" i="40"/>
  <c r="CB481" i="40" a="1"/>
  <c r="CB481" i="40" s="1"/>
  <c r="BU481" i="40"/>
  <c r="IC481" i="40" s="1"/>
  <c r="MM481" i="40" a="1"/>
  <c r="MM481" i="40" s="1"/>
  <c r="KQ481" i="40"/>
  <c r="LT481" i="40" a="1"/>
  <c r="LT481" i="40" s="1"/>
  <c r="EO481" i="40" s="1"/>
  <c r="CK481" i="40" a="1"/>
  <c r="CK481" i="40" s="1"/>
  <c r="CS481" i="40"/>
  <c r="DK481" i="40" s="1"/>
  <c r="BV481" i="40"/>
  <c r="ID481" i="40" s="1"/>
  <c r="BM481" i="40"/>
  <c r="HU481" i="40" s="1"/>
  <c r="MI481" i="40" a="1"/>
  <c r="MI481" i="40" s="1"/>
  <c r="DC481" i="40"/>
  <c r="DU481" i="40" s="1"/>
  <c r="LP481" i="40" a="1"/>
  <c r="LP481" i="40" s="1"/>
  <c r="EK481" i="40" s="1"/>
  <c r="BP481" i="40"/>
  <c r="HX481" i="40" s="1"/>
  <c r="CC481" i="40" a="1"/>
  <c r="CC481" i="40" s="1"/>
  <c r="BN481" i="40"/>
  <c r="HV481" i="40" s="1"/>
  <c r="AW481" i="40"/>
  <c r="ME481" i="40" a="1"/>
  <c r="ME481" i="40" s="1"/>
  <c r="CU481" i="40"/>
  <c r="DM481" i="40" s="1"/>
  <c r="LL481" i="40" a="1"/>
  <c r="LL481" i="40" s="1"/>
  <c r="EG481" i="40" s="1"/>
  <c r="MK481" i="40" a="1"/>
  <c r="MK481" i="40" s="1"/>
  <c r="MS481" i="40" a="1"/>
  <c r="MS481" i="40" s="1"/>
  <c r="MR481" i="40" a="1"/>
  <c r="MR481" i="40" s="1"/>
  <c r="LA481" i="40"/>
  <c r="LY481" i="40" a="1"/>
  <c r="LY481" i="40" s="1"/>
  <c r="ET481" i="40" s="1"/>
  <c r="CP481" i="40" a="1"/>
  <c r="CP481" i="40" s="1"/>
  <c r="LH481" i="40" a="1"/>
  <c r="LH481" i="40" s="1"/>
  <c r="EC481" i="40" s="1"/>
  <c r="LS481" i="40" a="1"/>
  <c r="LS481" i="40" s="1"/>
  <c r="EN481" i="40" s="1"/>
  <c r="MC481" i="40" a="1"/>
  <c r="MC481" i="40" s="1"/>
  <c r="AR480" i="39"/>
  <c r="X480" i="39"/>
  <c r="CP480" i="39" s="1"/>
  <c r="DH480" i="39" s="1"/>
  <c r="AI480" i="39"/>
  <c r="DA480" i="39" s="1"/>
  <c r="DS480" i="39" s="1"/>
  <c r="AA480" i="39"/>
  <c r="CS480" i="39" s="1"/>
  <c r="DK480" i="39" s="1"/>
  <c r="AH480" i="39"/>
  <c r="CZ480" i="39" s="1"/>
  <c r="DR480" i="39" s="1"/>
  <c r="AU480" i="39"/>
  <c r="AB480" i="39"/>
  <c r="CT480" i="39" s="1"/>
  <c r="DL480" i="39" s="1"/>
  <c r="AP480" i="39"/>
  <c r="AL480" i="39"/>
  <c r="DD480" i="39" s="1"/>
  <c r="DV480" i="39" s="1"/>
  <c r="AG480" i="39"/>
  <c r="CY480" i="39" s="1"/>
  <c r="DQ480" i="39" s="1"/>
  <c r="AD480" i="39"/>
  <c r="CV480" i="39" s="1"/>
  <c r="DN480" i="39" s="1"/>
  <c r="BA480" i="39"/>
  <c r="Y480" i="39"/>
  <c r="CQ480" i="39" s="1"/>
  <c r="DI480" i="39" s="1"/>
  <c r="V480" i="39"/>
  <c r="CN480" i="39" s="1"/>
  <c r="DF480" i="39" s="1"/>
  <c r="AS480" i="39"/>
  <c r="BE480" i="39"/>
  <c r="BB480" i="39"/>
  <c r="AJ480" i="39"/>
  <c r="DB480" i="39" s="1"/>
  <c r="DT480" i="39" s="1"/>
  <c r="AW480" i="39"/>
  <c r="AT480" i="39"/>
  <c r="AZ480" i="39"/>
  <c r="AF480" i="39"/>
  <c r="CX480" i="39" s="1"/>
  <c r="DP480" i="39" s="1"/>
  <c r="AC480" i="39"/>
  <c r="CU480" i="39" s="1"/>
  <c r="DM480" i="39" s="1"/>
  <c r="BD480" i="39"/>
  <c r="AV480" i="39"/>
  <c r="AY480" i="39"/>
  <c r="AM480" i="39"/>
  <c r="DE480" i="39" s="1"/>
  <c r="DW480" i="39" s="1"/>
  <c r="AQ480" i="39"/>
  <c r="AE480" i="39"/>
  <c r="CW480" i="39" s="1"/>
  <c r="DO480" i="39" s="1"/>
  <c r="W480" i="39"/>
  <c r="CO480" i="39" s="1"/>
  <c r="DG480" i="39" s="1"/>
  <c r="Z480" i="39"/>
  <c r="CR480" i="39" s="1"/>
  <c r="DJ480" i="39" s="1"/>
  <c r="DZ480" i="39"/>
  <c r="BF480" i="39"/>
  <c r="BC480" i="39"/>
  <c r="AX480" i="39"/>
  <c r="AO480" i="39"/>
  <c r="AK480" i="39"/>
  <c r="DC480" i="39" s="1"/>
  <c r="DU480" i="39" s="1"/>
  <c r="HC477" i="39" a="1"/>
  <c r="HC477" i="39" s="1"/>
  <c r="EB477" i="39"/>
  <c r="GJ477" i="39" s="1"/>
  <c r="HB479" i="39" a="1"/>
  <c r="HB479" i="39" s="1"/>
  <c r="EA479" i="39"/>
  <c r="GI479" i="39" s="1"/>
  <c r="HJ470" i="39" a="1"/>
  <c r="HJ470" i="39" s="1"/>
  <c r="EI470" i="39"/>
  <c r="GQ470" i="39" s="1"/>
  <c r="HD476" i="39" a="1"/>
  <c r="HD476" i="39" s="1"/>
  <c r="EC476" i="39"/>
  <c r="GK476" i="39" s="1"/>
  <c r="HG473" i="39" a="1"/>
  <c r="HG473" i="39" s="1"/>
  <c r="EF473" i="39"/>
  <c r="GN473" i="39" s="1"/>
  <c r="EM467" i="39"/>
  <c r="GU467" i="39" s="1"/>
  <c r="HN467" i="39" a="1"/>
  <c r="HN467" i="39" s="1"/>
  <c r="HK469" i="39" a="1"/>
  <c r="HK469" i="39" s="1"/>
  <c r="EJ469" i="39"/>
  <c r="GR469" i="39" s="1"/>
  <c r="EA478" i="39"/>
  <c r="GI478" i="39" s="1"/>
  <c r="HB478" i="39" a="1"/>
  <c r="HB478" i="39" s="1"/>
  <c r="EK468" i="39"/>
  <c r="GS468" i="39" s="1"/>
  <c r="HL468" i="39" a="1"/>
  <c r="HL468" i="39" s="1"/>
  <c r="HO465" i="39" a="1"/>
  <c r="HO465" i="39" s="1"/>
  <c r="EN465" i="39"/>
  <c r="GV465" i="39" s="1"/>
  <c r="EI471" i="39"/>
  <c r="GQ471" i="39" s="1"/>
  <c r="HJ471" i="39" a="1"/>
  <c r="HJ471" i="39" s="1"/>
  <c r="EF474" i="39"/>
  <c r="GN474" i="39" s="1"/>
  <c r="HG474" i="39" a="1"/>
  <c r="HG474" i="39" s="1"/>
  <c r="HH472" i="39" a="1"/>
  <c r="HH472" i="39" s="1"/>
  <c r="EG472" i="39"/>
  <c r="GO472" i="39" s="1"/>
  <c r="HR463" i="39" a="1"/>
  <c r="HR463" i="39" s="1"/>
  <c r="EQ463" i="39"/>
  <c r="GY463" i="39" s="1"/>
  <c r="HS463" i="39" s="1" a="1"/>
  <c r="HS463" i="39" s="1"/>
  <c r="HP464" i="39" a="1"/>
  <c r="HP464" i="39" s="1"/>
  <c r="EO464" i="39"/>
  <c r="GW464" i="39" s="1"/>
  <c r="EE475" i="39"/>
  <c r="GM475" i="39" s="1"/>
  <c r="HF475" i="39" a="1"/>
  <c r="HF475" i="39" s="1"/>
  <c r="EM466" i="39"/>
  <c r="GU466" i="39" s="1"/>
  <c r="HN466" i="39" a="1"/>
  <c r="HN466" i="39" s="1"/>
  <c r="T481" i="39" a="1"/>
  <c r="T481" i="39" s="1"/>
  <c r="G481" i="39" a="1"/>
  <c r="G481" i="39" s="1"/>
  <c r="B481" i="39" a="1"/>
  <c r="B481" i="39" s="1"/>
  <c r="N481" i="39" a="1"/>
  <c r="N481" i="39" s="1"/>
  <c r="J481" i="39" a="1"/>
  <c r="J481" i="39" s="1"/>
  <c r="H481" i="39" a="1"/>
  <c r="H481" i="39" s="1"/>
  <c r="I481" i="39" s="1"/>
  <c r="E481" i="39" a="1"/>
  <c r="E481" i="39" s="1"/>
  <c r="A482" i="39"/>
  <c r="M481" i="39" a="1"/>
  <c r="M481" i="39" s="1"/>
  <c r="D481" i="39" a="1"/>
  <c r="D481" i="39" s="1"/>
  <c r="L481" i="39" a="1"/>
  <c r="L481" i="39" s="1"/>
  <c r="C481" i="39" a="1"/>
  <c r="C481" i="39" s="1"/>
  <c r="K481" i="39" a="1"/>
  <c r="K481" i="39" s="1"/>
  <c r="F481" i="39" a="1"/>
  <c r="F481" i="39" s="1"/>
  <c r="S480" i="39"/>
  <c r="R480" i="39"/>
  <c r="JE480" i="39" a="1"/>
  <c r="JE480" i="39" s="1"/>
  <c r="EZ480" i="39" a="1"/>
  <c r="EZ480" i="39" s="1"/>
  <c r="FG480" i="39" a="1"/>
  <c r="FG480" i="39" s="1"/>
  <c r="FP480" i="39" a="1"/>
  <c r="FP480" i="39" s="1"/>
  <c r="GA480" i="39" a="1"/>
  <c r="GA480" i="39" s="1"/>
  <c r="EV480" i="39" a="1"/>
  <c r="EV480" i="39" s="1"/>
  <c r="IW480" i="39" a="1"/>
  <c r="IW480" i="39" s="1"/>
  <c r="EY480" i="39" a="1"/>
  <c r="EY480" i="39" s="1"/>
  <c r="FS480" i="39" a="1"/>
  <c r="FS480" i="39" s="1"/>
  <c r="IS480" i="39" a="1"/>
  <c r="IS480" i="39" s="1"/>
  <c r="EU480" i="39" a="1"/>
  <c r="EU480" i="39" s="1"/>
  <c r="FB480" i="39" a="1"/>
  <c r="FB480" i="39" s="1"/>
  <c r="IO480" i="39" a="1"/>
  <c r="IO480" i="39" s="1"/>
  <c r="EX480" i="39" a="1"/>
  <c r="EX480" i="39" s="1"/>
  <c r="IJ480" i="39" a="1"/>
  <c r="IJ480" i="39" s="1"/>
  <c r="ET480" i="39" a="1"/>
  <c r="ET480" i="39" s="1"/>
  <c r="IN480" i="39" a="1"/>
  <c r="IN480" i="39" s="1"/>
  <c r="JB480" i="39" a="1"/>
  <c r="JB480" i="39" s="1"/>
  <c r="II480" i="39" a="1"/>
  <c r="II480" i="39" s="1"/>
  <c r="IX480" i="39" a="1"/>
  <c r="IX480" i="39" s="1"/>
  <c r="HX480" i="39" a="1"/>
  <c r="HX480" i="39" s="1"/>
  <c r="IL480" i="39" a="1"/>
  <c r="IL480" i="39" s="1"/>
  <c r="IT480" i="39" a="1"/>
  <c r="IT480" i="39" s="1"/>
  <c r="FQ480" i="39" a="1"/>
  <c r="FQ480" i="39" s="1"/>
  <c r="HU480" i="39" a="1"/>
  <c r="HU480" i="39" s="1"/>
  <c r="GD480" i="39" a="1"/>
  <c r="GD480" i="39" s="1"/>
  <c r="IA480" i="39" a="1"/>
  <c r="IA480" i="39" s="1"/>
  <c r="IH480" i="39" a="1"/>
  <c r="IH480" i="39" s="1"/>
  <c r="IP480" i="39" a="1"/>
  <c r="IP480" i="39" s="1"/>
  <c r="FZ480" i="39" a="1"/>
  <c r="FZ480" i="39" s="1"/>
  <c r="HW480" i="39" a="1"/>
  <c r="HW480" i="39" s="1"/>
  <c r="ID480" i="39" a="1"/>
  <c r="ID480" i="39" s="1"/>
  <c r="IK480" i="39" a="1"/>
  <c r="IK480" i="39" s="1"/>
  <c r="FV480" i="39" a="1"/>
  <c r="FV480" i="39" s="1"/>
  <c r="GC480" i="39" a="1"/>
  <c r="GC480" i="39" s="1"/>
  <c r="HZ480" i="39" a="1"/>
  <c r="HZ480" i="39" s="1"/>
  <c r="IG480" i="39" a="1"/>
  <c r="IG480" i="39" s="1"/>
  <c r="FR480" i="39" a="1"/>
  <c r="FR480" i="39" s="1"/>
  <c r="FY480" i="39" a="1"/>
  <c r="FY480" i="39" s="1"/>
  <c r="HV480" i="39" a="1"/>
  <c r="HV480" i="39" s="1"/>
  <c r="IC480" i="39" a="1"/>
  <c r="IC480" i="39" s="1"/>
  <c r="FN480" i="39" a="1"/>
  <c r="FN480" i="39" s="1"/>
  <c r="FU480" i="39" a="1"/>
  <c r="FU480" i="39" s="1"/>
  <c r="GB480" i="39" a="1"/>
  <c r="GB480" i="39" s="1"/>
  <c r="HY480" i="39" a="1"/>
  <c r="HY480" i="39" s="1"/>
  <c r="FD480" i="39" a="1"/>
  <c r="FD480" i="39" s="1"/>
  <c r="FK480" i="39" a="1"/>
  <c r="FK480" i="39" s="1"/>
  <c r="FT480" i="39" a="1"/>
  <c r="FT480" i="39" s="1"/>
  <c r="GE480" i="39" a="1"/>
  <c r="GE480" i="39" s="1"/>
  <c r="JA480" i="39" a="1"/>
  <c r="JA480" i="39" s="1"/>
  <c r="FC480" i="39" a="1"/>
  <c r="FC480" i="39" s="1"/>
  <c r="FJ480" i="39" a="1"/>
  <c r="FJ480" i="39" s="1"/>
  <c r="FW480" i="39" a="1"/>
  <c r="FW480" i="39" s="1"/>
  <c r="JD480" i="39" a="1"/>
  <c r="JD480" i="39" s="1"/>
  <c r="FF480" i="39" a="1"/>
  <c r="FF480" i="39" s="1"/>
  <c r="IZ480" i="39" a="1"/>
  <c r="IZ480" i="39" s="1"/>
  <c r="FO480" i="39" a="1"/>
  <c r="FO480" i="39" s="1"/>
  <c r="IV480" i="39" a="1"/>
  <c r="IV480" i="39" s="1"/>
  <c r="JC480" i="39" a="1"/>
  <c r="JC480" i="39" s="1"/>
  <c r="FI480" i="39" a="1"/>
  <c r="FI480" i="39" s="1"/>
  <c r="IR480" i="39" a="1"/>
  <c r="IR480" i="39" s="1"/>
  <c r="IY480" i="39" a="1"/>
  <c r="IY480" i="39" s="1"/>
  <c r="FE480" i="39" a="1"/>
  <c r="FE480" i="39" s="1"/>
  <c r="IF480" i="39" a="1"/>
  <c r="IF480" i="39" s="1"/>
  <c r="IU480" i="39" a="1"/>
  <c r="IU480" i="39" s="1"/>
  <c r="FA480" i="39" a="1"/>
  <c r="FA480" i="39" s="1"/>
  <c r="IB480" i="39" a="1"/>
  <c r="IB480" i="39" s="1"/>
  <c r="IQ480" i="39" a="1"/>
  <c r="IQ480" i="39" s="1"/>
  <c r="EW480" i="39" a="1"/>
  <c r="EW480" i="39" s="1"/>
  <c r="IE480" i="39" a="1"/>
  <c r="IE480" i="39" s="1"/>
  <c r="FH480" i="39" a="1"/>
  <c r="FH480" i="39" s="1"/>
  <c r="FX480" i="39" a="1"/>
  <c r="FX480" i="39" s="1"/>
  <c r="DE480" i="38"/>
  <c r="DS480" i="38"/>
  <c r="DO480" i="38"/>
  <c r="DI480" i="38"/>
  <c r="FI479" i="38"/>
  <c r="HQ479" i="38" s="1"/>
  <c r="IJ479" i="38" a="1"/>
  <c r="IJ479" i="38" s="1"/>
  <c r="IR471" i="38" a="1"/>
  <c r="IR471" i="38" s="1"/>
  <c r="FQ471" i="38"/>
  <c r="HY471" i="38" s="1"/>
  <c r="FL477" i="38"/>
  <c r="HT477" i="38" s="1"/>
  <c r="IM477" i="38" a="1"/>
  <c r="IM477" i="38" s="1"/>
  <c r="FV466" i="38"/>
  <c r="ID466" i="38" s="1"/>
  <c r="IW466" i="38" a="1"/>
  <c r="IW466" i="38" s="1"/>
  <c r="KL481" i="38" a="1"/>
  <c r="KL481" i="38" s="1"/>
  <c r="JE481" i="38" a="1"/>
  <c r="JE481" i="38" s="1"/>
  <c r="GG481" i="38" a="1"/>
  <c r="GG481" i="38" s="1"/>
  <c r="JL481" i="38" a="1"/>
  <c r="JL481" i="38" s="1"/>
  <c r="GN481" i="38" a="1"/>
  <c r="GN481" i="38" s="1"/>
  <c r="GE481" i="38" a="1"/>
  <c r="GE481" i="38" s="1"/>
  <c r="HI481" i="38" a="1"/>
  <c r="HI481" i="38" s="1"/>
  <c r="JN481" i="38" a="1"/>
  <c r="JN481" i="38" s="1"/>
  <c r="JJ481" i="38" a="1"/>
  <c r="JJ481" i="38" s="1"/>
  <c r="KH481" i="38" a="1"/>
  <c r="KH481" i="38" s="1"/>
  <c r="HK481" i="38" a="1"/>
  <c r="HK481" i="38" s="1"/>
  <c r="GC481" i="38" a="1"/>
  <c r="GC481" i="38" s="1"/>
  <c r="JH481" i="38" a="1"/>
  <c r="JH481" i="38" s="1"/>
  <c r="GJ481" i="38" a="1"/>
  <c r="GJ481" i="38" s="1"/>
  <c r="KB481" i="38" a="1"/>
  <c r="KB481" i="38" s="1"/>
  <c r="GQ481" i="38" a="1"/>
  <c r="GQ481" i="38" s="1"/>
  <c r="HD481" i="38" a="1"/>
  <c r="HD481" i="38" s="1"/>
  <c r="GZ481" i="38" a="1"/>
  <c r="GZ481" i="38" s="1"/>
  <c r="KM481" i="38" a="1"/>
  <c r="KM481" i="38" s="1"/>
  <c r="KD481" i="38" a="1"/>
  <c r="KD481" i="38" s="1"/>
  <c r="HG481" i="38" a="1"/>
  <c r="HG481" i="38" s="1"/>
  <c r="KK481" i="38" a="1"/>
  <c r="KK481" i="38" s="1"/>
  <c r="JD481" i="38" a="1"/>
  <c r="JD481" i="38" s="1"/>
  <c r="GF481" i="38" a="1"/>
  <c r="GF481" i="38" s="1"/>
  <c r="JF481" i="38" a="1"/>
  <c r="JF481" i="38" s="1"/>
  <c r="JS481" i="38" a="1"/>
  <c r="JS481" i="38" s="1"/>
  <c r="GL481" i="38" a="1"/>
  <c r="GL481" i="38" s="1"/>
  <c r="KI481" i="38" a="1"/>
  <c r="KI481" i="38" s="1"/>
  <c r="JZ481" i="38" a="1"/>
  <c r="JZ481" i="38" s="1"/>
  <c r="HC481" i="38" a="1"/>
  <c r="HC481" i="38" s="1"/>
  <c r="KG481" i="38" a="1"/>
  <c r="KG481" i="38" s="1"/>
  <c r="HJ481" i="38" a="1"/>
  <c r="HJ481" i="38" s="1"/>
  <c r="GB481" i="38" a="1"/>
  <c r="GB481" i="38" s="1"/>
  <c r="HL481" i="38" a="1"/>
  <c r="HL481" i="38" s="1"/>
  <c r="HH481" i="38" a="1"/>
  <c r="HH481" i="38" s="1"/>
  <c r="JK481" i="38" a="1"/>
  <c r="JK481" i="38" s="1"/>
  <c r="KE481" i="38" a="1"/>
  <c r="KE481" i="38" s="1"/>
  <c r="JV481" i="38" a="1"/>
  <c r="JV481" i="38" s="1"/>
  <c r="GY481" i="38" a="1"/>
  <c r="GY481" i="38" s="1"/>
  <c r="KC481" i="38" a="1"/>
  <c r="KC481" i="38" s="1"/>
  <c r="HF481" i="38" a="1"/>
  <c r="HF481" i="38" s="1"/>
  <c r="KF481" i="38" a="1"/>
  <c r="KF481" i="38" s="1"/>
  <c r="GV481" i="38" a="1"/>
  <c r="GV481" i="38" s="1"/>
  <c r="GP481" i="38" a="1"/>
  <c r="GP481" i="38" s="1"/>
  <c r="HA481" i="38" a="1"/>
  <c r="HA481" i="38" s="1"/>
  <c r="KA481" i="38" a="1"/>
  <c r="KA481" i="38" s="1"/>
  <c r="JQ481" i="38" a="1"/>
  <c r="JQ481" i="38" s="1"/>
  <c r="GS481" i="38" a="1"/>
  <c r="GS481" i="38" s="1"/>
  <c r="JY481" i="38" a="1"/>
  <c r="JY481" i="38" s="1"/>
  <c r="HB481" i="38" a="1"/>
  <c r="HB481" i="38" s="1"/>
  <c r="JG481" i="38" a="1"/>
  <c r="JG481" i="38" s="1"/>
  <c r="GD481" i="38" a="1"/>
  <c r="GD481" i="38" s="1"/>
  <c r="JO481" i="38" a="1"/>
  <c r="JO481" i="38" s="1"/>
  <c r="GI481" i="38" a="1"/>
  <c r="GI481" i="38" s="1"/>
  <c r="JW481" i="38" a="1"/>
  <c r="JW481" i="38" s="1"/>
  <c r="JM481" i="38" a="1"/>
  <c r="JM481" i="38" s="1"/>
  <c r="GO481" i="38" a="1"/>
  <c r="GO481" i="38" s="1"/>
  <c r="JT481" i="38" a="1"/>
  <c r="JT481" i="38" s="1"/>
  <c r="GX481" i="38" a="1"/>
  <c r="GX481" i="38" s="1"/>
  <c r="HM481" i="38" a="1"/>
  <c r="HM481" i="38" s="1"/>
  <c r="JX481" i="38" a="1"/>
  <c r="JX481" i="38" s="1"/>
  <c r="HE481" i="38" a="1"/>
  <c r="HE481" i="38" s="1"/>
  <c r="GH481" i="38" a="1"/>
  <c r="GH481" i="38" s="1"/>
  <c r="JR481" i="38" a="1"/>
  <c r="JR481" i="38" s="1"/>
  <c r="JI481" i="38" a="1"/>
  <c r="JI481" i="38" s="1"/>
  <c r="GK481" i="38" a="1"/>
  <c r="GK481" i="38" s="1"/>
  <c r="JP481" i="38" a="1"/>
  <c r="JP481" i="38" s="1"/>
  <c r="GR481" i="38" a="1"/>
  <c r="GR481" i="38" s="1"/>
  <c r="GW481" i="38" a="1"/>
  <c r="GW481" i="38" s="1"/>
  <c r="JC481" i="38" a="1"/>
  <c r="JC481" i="38" s="1"/>
  <c r="GM481" i="38" a="1"/>
  <c r="GM481" i="38" s="1"/>
  <c r="KJ481" i="38" a="1"/>
  <c r="KJ481" i="38" s="1"/>
  <c r="IQ472" i="38" a="1"/>
  <c r="IQ472" i="38" s="1"/>
  <c r="FP472" i="38"/>
  <c r="HX472" i="38" s="1"/>
  <c r="FT468" i="38"/>
  <c r="IB468" i="38" s="1"/>
  <c r="IU468" i="38" a="1"/>
  <c r="IU468" i="38" s="1"/>
  <c r="HP480" i="38"/>
  <c r="IW467" i="38" a="1"/>
  <c r="IW467" i="38" s="1"/>
  <c r="FV467" i="38"/>
  <c r="ID467" i="38" s="1"/>
  <c r="E482" i="38" a="1"/>
  <c r="E482" i="38" s="1"/>
  <c r="T482" i="38" a="1"/>
  <c r="T482" i="38" s="1"/>
  <c r="M482" i="38" a="1"/>
  <c r="M482" i="38" s="1"/>
  <c r="K482" i="38" a="1"/>
  <c r="K482" i="38" s="1"/>
  <c r="H482" i="38" a="1"/>
  <c r="H482" i="38" s="1"/>
  <c r="I482" i="38" s="1"/>
  <c r="F482" i="38" a="1"/>
  <c r="F482" i="38" s="1"/>
  <c r="D482" i="38" a="1"/>
  <c r="D482" i="38" s="1"/>
  <c r="B482" i="38" a="1"/>
  <c r="B482" i="38" s="1"/>
  <c r="L482" i="38" a="1"/>
  <c r="L482" i="38" s="1"/>
  <c r="J482" i="38" a="1"/>
  <c r="J482" i="38" s="1"/>
  <c r="G482" i="38" a="1"/>
  <c r="G482" i="38" s="1"/>
  <c r="C482" i="38" a="1"/>
  <c r="C482" i="38" s="1"/>
  <c r="A483" i="38"/>
  <c r="IX465" i="38" a="1"/>
  <c r="IX465" i="38" s="1"/>
  <c r="FW465" i="38"/>
  <c r="IE465" i="38" s="1"/>
  <c r="DF480" i="38"/>
  <c r="DT480" i="38"/>
  <c r="IT470" i="38" a="1"/>
  <c r="IT470" i="38" s="1"/>
  <c r="FS470" i="38"/>
  <c r="IA470" i="38" s="1"/>
  <c r="FM475" i="38"/>
  <c r="HU475" i="38" s="1"/>
  <c r="IN475" i="38" a="1"/>
  <c r="IN475" i="38" s="1"/>
  <c r="IY464" i="38" a="1"/>
  <c r="IY464" i="38" s="1"/>
  <c r="FX464" i="38"/>
  <c r="IF464" i="38" s="1"/>
  <c r="DL480" i="38"/>
  <c r="IP473" i="38" a="1"/>
  <c r="IP473" i="38" s="1"/>
  <c r="FO473" i="38"/>
  <c r="HW473" i="38" s="1"/>
  <c r="EU481" i="38"/>
  <c r="DV481" i="38"/>
  <c r="EB481" i="38"/>
  <c r="EN481" i="38"/>
  <c r="EM481" i="38"/>
  <c r="FA481" i="38"/>
  <c r="EY481" i="38"/>
  <c r="EH481" i="38"/>
  <c r="FE481" i="38"/>
  <c r="EE481" i="38"/>
  <c r="ES481" i="38"/>
  <c r="EQ481" i="38"/>
  <c r="EF481" i="38"/>
  <c r="EW481" i="38"/>
  <c r="DW481" i="38"/>
  <c r="EK481" i="38"/>
  <c r="EI481" i="38"/>
  <c r="DZ481" i="38"/>
  <c r="EO481" i="38"/>
  <c r="FB481" i="38"/>
  <c r="EC481" i="38"/>
  <c r="EA481" i="38"/>
  <c r="FD481" i="38"/>
  <c r="EG481" i="38"/>
  <c r="ET481" i="38"/>
  <c r="EZ481" i="38"/>
  <c r="EX481" i="38"/>
  <c r="DX481" i="38"/>
  <c r="DY481" i="38"/>
  <c r="EL481" i="38"/>
  <c r="ER481" i="38"/>
  <c r="EV481" i="38"/>
  <c r="FC481" i="38"/>
  <c r="ED481" i="38"/>
  <c r="EJ481" i="38"/>
  <c r="EP481" i="38"/>
  <c r="DP480" i="38"/>
  <c r="DU480" i="38"/>
  <c r="DQ480" i="38"/>
  <c r="DK480" i="38"/>
  <c r="DG480" i="38"/>
  <c r="DD480" i="38"/>
  <c r="DR480" i="38"/>
  <c r="DH480" i="38"/>
  <c r="AZ481" i="38"/>
  <c r="Y481" i="38"/>
  <c r="BV481" i="38" s="1"/>
  <c r="CN481" i="38" s="1"/>
  <c r="AM481" i="38"/>
  <c r="CJ481" i="38" s="1"/>
  <c r="DB481" i="38" s="1"/>
  <c r="V481" i="38"/>
  <c r="AH481" i="38"/>
  <c r="AR481" i="38"/>
  <c r="BE481" i="38"/>
  <c r="AE481" i="38"/>
  <c r="CB481" i="38" s="1"/>
  <c r="CT481" i="38" s="1"/>
  <c r="BB481" i="38"/>
  <c r="AB481" i="38"/>
  <c r="BY481" i="38" s="1"/>
  <c r="CQ481" i="38" s="1"/>
  <c r="AI481" i="38"/>
  <c r="AW481" i="38"/>
  <c r="W481" i="38"/>
  <c r="AT481" i="38"/>
  <c r="Z481" i="38"/>
  <c r="BW481" i="38" s="1"/>
  <c r="CO481" i="38" s="1"/>
  <c r="AA481" i="38"/>
  <c r="AO481" i="38"/>
  <c r="AK481" i="38"/>
  <c r="FH481" i="38"/>
  <c r="BF481" i="38"/>
  <c r="AF481" i="38"/>
  <c r="BC481" i="38"/>
  <c r="AC481" i="38"/>
  <c r="BZ481" i="38" s="1"/>
  <c r="CR481" i="38" s="1"/>
  <c r="BA481" i="38"/>
  <c r="AX481" i="38"/>
  <c r="X481" i="38"/>
  <c r="AU481" i="38"/>
  <c r="AS481" i="38"/>
  <c r="AP481" i="38"/>
  <c r="BD481" i="38"/>
  <c r="AL481" i="38"/>
  <c r="AQ481" i="38"/>
  <c r="AY481" i="38"/>
  <c r="AG481" i="38"/>
  <c r="AV481" i="38"/>
  <c r="AD481" i="38"/>
  <c r="CA481" i="38" s="1"/>
  <c r="CS481" i="38" s="1"/>
  <c r="AJ481" i="38"/>
  <c r="FJ478" i="38"/>
  <c r="HR478" i="38" s="1"/>
  <c r="IK478" i="38" a="1"/>
  <c r="IK478" i="38" s="1"/>
  <c r="FT469" i="38"/>
  <c r="IB469" i="38" s="1"/>
  <c r="IU469" i="38" a="1"/>
  <c r="IU469" i="38" s="1"/>
  <c r="DJ480" i="38"/>
  <c r="IM476" i="38" a="1"/>
  <c r="IM476" i="38" s="1"/>
  <c r="FL476" i="38"/>
  <c r="HT476" i="38" s="1"/>
  <c r="R481" i="38"/>
  <c r="S481" i="38"/>
  <c r="DM480" i="38"/>
  <c r="DN480" i="38"/>
  <c r="IO474" i="38" a="1"/>
  <c r="IO474" i="38" s="1"/>
  <c r="FN474" i="38"/>
  <c r="HV474" i="38" s="1"/>
  <c r="H67" i="27"/>
  <c r="J107" i="35"/>
  <c r="K107" i="35" s="1"/>
  <c r="F89" i="1"/>
  <c r="E31" i="1"/>
  <c r="H45" i="10"/>
  <c r="F96" i="1"/>
  <c r="J37" i="10"/>
  <c r="J41" i="10" s="1"/>
  <c r="H74" i="27" s="1"/>
  <c r="G74" i="27"/>
  <c r="I40" i="10"/>
  <c r="G96" i="1" s="1"/>
  <c r="H103" i="4"/>
  <c r="H104" i="4" s="1"/>
  <c r="G103" i="4"/>
  <c r="G104" i="4" s="1"/>
  <c r="D31" i="1"/>
  <c r="E37" i="29"/>
  <c r="E41" i="29" s="1"/>
  <c r="I37" i="29"/>
  <c r="I41" i="29" s="1"/>
  <c r="D57" i="17"/>
  <c r="K71" i="1"/>
  <c r="G61" i="29"/>
  <c r="H61" i="29"/>
  <c r="H49" i="29"/>
  <c r="G49" i="29"/>
  <c r="K83" i="1"/>
  <c r="K72" i="1"/>
  <c r="FY481" i="40" l="1"/>
  <c r="HI481" i="40" s="1"/>
  <c r="FG481" i="40"/>
  <c r="GQ481" i="40" s="1"/>
  <c r="BA481" i="40"/>
  <c r="MV481" i="40"/>
  <c r="OE465" i="40" a="1"/>
  <c r="OE465" i="40" s="1"/>
  <c r="KJ465" i="40"/>
  <c r="NL465" i="40" s="1"/>
  <c r="KE470" i="40"/>
  <c r="NG470" i="40" s="1"/>
  <c r="NZ470" i="40" a="1"/>
  <c r="NZ470" i="40" s="1"/>
  <c r="JZ475" i="40"/>
  <c r="NB475" i="40" s="1"/>
  <c r="NU475" i="40" a="1"/>
  <c r="NU475" i="40" s="1"/>
  <c r="JV479" i="40"/>
  <c r="MX479" i="40" s="1"/>
  <c r="NQ479" i="40" a="1"/>
  <c r="NQ479" i="40" s="1"/>
  <c r="OC468" i="40" a="1"/>
  <c r="OC468" i="40" s="1"/>
  <c r="KH468" i="40"/>
  <c r="NJ468" i="40" s="1"/>
  <c r="K483" i="40" a="1"/>
  <c r="K483" i="40" s="1"/>
  <c r="N483" i="40" a="1"/>
  <c r="N483" i="40" s="1"/>
  <c r="J483" i="40" a="1"/>
  <c r="J483" i="40" s="1"/>
  <c r="M483" i="40" a="1"/>
  <c r="M483" i="40" s="1"/>
  <c r="E483" i="40" a="1"/>
  <c r="E483" i="40" s="1"/>
  <c r="H483" i="40" a="1"/>
  <c r="H483" i="40" s="1"/>
  <c r="I483" i="40" s="1"/>
  <c r="D483" i="40" a="1"/>
  <c r="D483" i="40" s="1"/>
  <c r="P483" i="40" a="1"/>
  <c r="P483" i="40" s="1"/>
  <c r="L483" i="40" a="1"/>
  <c r="L483" i="40" s="1"/>
  <c r="G483" i="40" a="1"/>
  <c r="G483" i="40" s="1"/>
  <c r="C483" i="40" a="1"/>
  <c r="C483" i="40" s="1"/>
  <c r="A484" i="40"/>
  <c r="T483" i="40" a="1"/>
  <c r="T483" i="40" s="1"/>
  <c r="O483" i="40" a="1"/>
  <c r="O483" i="40" s="1"/>
  <c r="F483" i="40" a="1"/>
  <c r="F483" i="40" s="1"/>
  <c r="B483" i="40" a="1"/>
  <c r="B483" i="40" s="1"/>
  <c r="FQ481" i="40"/>
  <c r="HA481" i="40" s="1"/>
  <c r="EY481" i="40"/>
  <c r="GI481" i="40" s="1"/>
  <c r="JU480" i="40"/>
  <c r="MW480" i="40" s="1"/>
  <c r="NP480" i="40" a="1"/>
  <c r="NP480" i="40" s="1"/>
  <c r="BC481" i="40"/>
  <c r="GA481" i="40"/>
  <c r="HK481" i="40" s="1"/>
  <c r="FI481" i="40"/>
  <c r="GS481" i="40" s="1"/>
  <c r="Q482" i="40" a="1"/>
  <c r="Q482" i="40" s="1"/>
  <c r="FC481" i="40"/>
  <c r="GM481" i="40" s="1"/>
  <c r="FU481" i="40"/>
  <c r="HE481" i="40" s="1"/>
  <c r="AV481" i="40"/>
  <c r="FB481" i="40"/>
  <c r="GL481" i="40" s="1"/>
  <c r="FT481" i="40"/>
  <c r="HD481" i="40" s="1"/>
  <c r="AD482" i="40"/>
  <c r="AW482" i="40" s="1"/>
  <c r="V482" i="40"/>
  <c r="AO482" i="40" s="1"/>
  <c r="AK482" i="40"/>
  <c r="BD482" i="40" s="1"/>
  <c r="AC482" i="40"/>
  <c r="AV482" i="40" s="1"/>
  <c r="U482" i="40"/>
  <c r="AJ482" i="40"/>
  <c r="AB482" i="40"/>
  <c r="AU482" i="40" s="1"/>
  <c r="AI482" i="40"/>
  <c r="AA482" i="40"/>
  <c r="AH482" i="40"/>
  <c r="BA482" i="40" s="1"/>
  <c r="AF482" i="40"/>
  <c r="AY482" i="40" s="1"/>
  <c r="AG482" i="40"/>
  <c r="AZ482" i="40" s="1"/>
  <c r="X482" i="40"/>
  <c r="Z482" i="40"/>
  <c r="AM482" i="40"/>
  <c r="Y482" i="40"/>
  <c r="AE482" i="40"/>
  <c r="AX482" i="40" s="1"/>
  <c r="W482" i="40"/>
  <c r="AP482" i="40" s="1"/>
  <c r="AL482" i="40"/>
  <c r="JW478" i="40"/>
  <c r="MY478" i="40" s="1"/>
  <c r="NR478" i="40" a="1"/>
  <c r="NR478" i="40" s="1"/>
  <c r="BE481" i="40"/>
  <c r="FK481" i="40"/>
  <c r="GU481" i="40" s="1"/>
  <c r="GC481" i="40"/>
  <c r="HM481" i="40" s="1"/>
  <c r="AO481" i="40"/>
  <c r="EU481" i="40"/>
  <c r="GE481" i="40" s="1"/>
  <c r="FM481" i="40"/>
  <c r="GW481" i="40" s="1"/>
  <c r="AP481" i="40"/>
  <c r="FN481" i="40"/>
  <c r="GX481" i="40" s="1"/>
  <c r="EV481" i="40"/>
  <c r="GF481" i="40" s="1"/>
  <c r="BD481" i="40"/>
  <c r="FJ481" i="40"/>
  <c r="GT481" i="40" s="1"/>
  <c r="GB481" i="40"/>
  <c r="HL481" i="40" s="1"/>
  <c r="KD471" i="40"/>
  <c r="NF471" i="40" s="1"/>
  <c r="NY471" i="40" a="1"/>
  <c r="NY471" i="40" s="1"/>
  <c r="NW473" i="40" a="1"/>
  <c r="NW473" i="40" s="1"/>
  <c r="KB473" i="40"/>
  <c r="ND473" i="40" s="1"/>
  <c r="AX481" i="40"/>
  <c r="FV481" i="40"/>
  <c r="HF481" i="40" s="1"/>
  <c r="FD481" i="40"/>
  <c r="GN481" i="40" s="1"/>
  <c r="OD466" i="40" a="1"/>
  <c r="OD466" i="40" s="1"/>
  <c r="KI466" i="40"/>
  <c r="NK466" i="40" s="1"/>
  <c r="R482" i="40"/>
  <c r="S482" i="40"/>
  <c r="BF481" i="40"/>
  <c r="GD481" i="40"/>
  <c r="HN481" i="40" s="1"/>
  <c r="FL481" i="40"/>
  <c r="GV481" i="40" s="1"/>
  <c r="JB482" i="40"/>
  <c r="IQ482" i="40"/>
  <c r="JC482" i="40"/>
  <c r="II482" i="40"/>
  <c r="IV482" i="40"/>
  <c r="IU482" i="40"/>
  <c r="JQ482" i="40"/>
  <c r="JF482" i="40"/>
  <c r="JI482" i="40"/>
  <c r="IX482" i="40"/>
  <c r="JA482" i="40"/>
  <c r="IP482" i="40"/>
  <c r="IS482" i="40"/>
  <c r="IH482" i="40"/>
  <c r="IK482" i="40"/>
  <c r="JM482" i="40"/>
  <c r="JP482" i="40"/>
  <c r="JE482" i="40"/>
  <c r="JH482" i="40"/>
  <c r="IW482" i="40"/>
  <c r="IZ482" i="40"/>
  <c r="IO482" i="40"/>
  <c r="IR482" i="40"/>
  <c r="IN482" i="40"/>
  <c r="IJ482" i="40"/>
  <c r="IM482" i="40"/>
  <c r="JO482" i="40"/>
  <c r="JL482" i="40"/>
  <c r="JJ482" i="40"/>
  <c r="IT482" i="40"/>
  <c r="JG482" i="40"/>
  <c r="JK482" i="40"/>
  <c r="JD482" i="40"/>
  <c r="IL482" i="40"/>
  <c r="IY482" i="40"/>
  <c r="JN482" i="40"/>
  <c r="KA474" i="40"/>
  <c r="NC474" i="40" s="1"/>
  <c r="NV474" i="40" a="1"/>
  <c r="NV474" i="40" s="1"/>
  <c r="AQ481" i="40"/>
  <c r="EW481" i="40"/>
  <c r="GG481" i="40" s="1"/>
  <c r="FO481" i="40"/>
  <c r="GY481" i="40" s="1"/>
  <c r="AY481" i="40"/>
  <c r="FW481" i="40"/>
  <c r="HG481" i="40" s="1"/>
  <c r="FE481" i="40"/>
  <c r="GO481" i="40" s="1"/>
  <c r="OA469" i="40" a="1"/>
  <c r="OA469" i="40" s="1"/>
  <c r="KF469" i="40"/>
  <c r="NH469" i="40" s="1"/>
  <c r="NS477" i="40" a="1"/>
  <c r="NS477" i="40" s="1"/>
  <c r="JX477" i="40"/>
  <c r="MZ477" i="40" s="1"/>
  <c r="AR481" i="40"/>
  <c r="EX481" i="40"/>
  <c r="GH481" i="40" s="1"/>
  <c r="FP481" i="40"/>
  <c r="GZ481" i="40" s="1"/>
  <c r="KI467" i="40"/>
  <c r="NK467" i="40" s="1"/>
  <c r="OD467" i="40" a="1"/>
  <c r="OD467" i="40" s="1"/>
  <c r="BT482" i="40"/>
  <c r="IB482" i="40" s="1"/>
  <c r="DD482" i="40"/>
  <c r="DV482" i="40" s="1"/>
  <c r="BJ482" i="40"/>
  <c r="HR482" i="40" s="1"/>
  <c r="BQ482" i="40"/>
  <c r="HY482" i="40" s="1"/>
  <c r="BO482" i="40"/>
  <c r="HW482" i="40" s="1"/>
  <c r="MJ482" i="40" a="1"/>
  <c r="MJ482" i="40" s="1"/>
  <c r="MR482" i="40" a="1"/>
  <c r="MR482" i="40" s="1"/>
  <c r="CV482" i="40"/>
  <c r="DN482" i="40" s="1"/>
  <c r="BI482" i="40"/>
  <c r="HQ482" i="40" s="1"/>
  <c r="BK482" i="40"/>
  <c r="HS482" i="40" s="1"/>
  <c r="MH482" i="40" a="1"/>
  <c r="MH482" i="40" s="1"/>
  <c r="LE482" i="40"/>
  <c r="MK482" i="40" a="1"/>
  <c r="MK482" i="40" s="1"/>
  <c r="LC482" i="40"/>
  <c r="DF482" i="40"/>
  <c r="DX482" i="40" s="1"/>
  <c r="KT482" i="40"/>
  <c r="AN482" i="40"/>
  <c r="BC482" i="40"/>
  <c r="MD482" i="40" a="1"/>
  <c r="MD482" i="40" s="1"/>
  <c r="KW482" i="40"/>
  <c r="MG482" i="40" a="1"/>
  <c r="MG482" i="40" s="1"/>
  <c r="CN482" i="40" a="1"/>
  <c r="CN482" i="40" s="1"/>
  <c r="BM482" i="40"/>
  <c r="HU482" i="40" s="1"/>
  <c r="MQ482" i="40" a="1"/>
  <c r="MQ482" i="40" s="1"/>
  <c r="LX482" i="40" a="1"/>
  <c r="LX482" i="40" s="1"/>
  <c r="ES482" i="40" s="1"/>
  <c r="KO482" i="40"/>
  <c r="MC482" i="40" a="1"/>
  <c r="MC482" i="40" s="1"/>
  <c r="BV482" i="40"/>
  <c r="ID482" i="40" s="1"/>
  <c r="CY482" i="40"/>
  <c r="DQ482" i="40" s="1"/>
  <c r="LA482" i="40"/>
  <c r="MM482" i="40" a="1"/>
  <c r="MM482" i="40" s="1"/>
  <c r="KY482" i="40"/>
  <c r="LT482" i="40" a="1"/>
  <c r="LT482" i="40" s="1"/>
  <c r="EO482" i="40" s="1"/>
  <c r="DI482" i="40"/>
  <c r="EA482" i="40" s="1"/>
  <c r="LW482" i="40" a="1"/>
  <c r="LW482" i="40" s="1"/>
  <c r="ER482" i="40" s="1"/>
  <c r="CF482" i="40" a="1"/>
  <c r="CF482" i="40" s="1"/>
  <c r="KS482" i="40"/>
  <c r="MI482" i="40" a="1"/>
  <c r="MI482" i="40" s="1"/>
  <c r="KQ482" i="40"/>
  <c r="LP482" i="40" a="1"/>
  <c r="LP482" i="40" s="1"/>
  <c r="EK482" i="40" s="1"/>
  <c r="DA482" i="40"/>
  <c r="DS482" i="40" s="1"/>
  <c r="LS482" i="40" a="1"/>
  <c r="LS482" i="40" s="1"/>
  <c r="EN482" i="40" s="1"/>
  <c r="MN482" i="40" a="1"/>
  <c r="MN482" i="40" s="1"/>
  <c r="MF482" i="40" a="1"/>
  <c r="MF482" i="40" s="1"/>
  <c r="JT482" i="40" a="1"/>
  <c r="JT482" i="40" s="1"/>
  <c r="ME482" i="40" a="1"/>
  <c r="ME482" i="40" s="1"/>
  <c r="DC482" i="40"/>
  <c r="DU482" i="40" s="1"/>
  <c r="LL482" i="40" a="1"/>
  <c r="LL482" i="40" s="1"/>
  <c r="EG482" i="40" s="1"/>
  <c r="CS482" i="40"/>
  <c r="DK482" i="40" s="1"/>
  <c r="LO482" i="40" a="1"/>
  <c r="LO482" i="40" s="1"/>
  <c r="EJ482" i="40" s="1"/>
  <c r="LV482" i="40" a="1"/>
  <c r="LV482" i="40" s="1"/>
  <c r="EQ482" i="40" s="1"/>
  <c r="LN482" i="40" a="1"/>
  <c r="LN482" i="40" s="1"/>
  <c r="EI482" i="40" s="1"/>
  <c r="DE482" i="40"/>
  <c r="DW482" i="40" s="1"/>
  <c r="LY482" i="40" a="1"/>
  <c r="LY482" i="40" s="1"/>
  <c r="ET482" i="40" s="1"/>
  <c r="CU482" i="40"/>
  <c r="DM482" i="40" s="1"/>
  <c r="LH482" i="40" a="1"/>
  <c r="LH482" i="40" s="1"/>
  <c r="EC482" i="40" s="1"/>
  <c r="CO482" i="40" a="1"/>
  <c r="CO482" i="40" s="1"/>
  <c r="LK482" i="40" a="1"/>
  <c r="LK482" i="40" s="1"/>
  <c r="EF482" i="40" s="1"/>
  <c r="LB482" i="40"/>
  <c r="CX482" i="40"/>
  <c r="DP482" i="40" s="1"/>
  <c r="CW482" i="40"/>
  <c r="DO482" i="40" s="1"/>
  <c r="LU482" i="40" a="1"/>
  <c r="LU482" i="40" s="1"/>
  <c r="EP482" i="40" s="1"/>
  <c r="CP482" i="40" a="1"/>
  <c r="CP482" i="40" s="1"/>
  <c r="KX482" i="40"/>
  <c r="CK482" i="40" a="1"/>
  <c r="CK482" i="40" s="1"/>
  <c r="LD482" i="40"/>
  <c r="BU482" i="40"/>
  <c r="IC482" i="40" s="1"/>
  <c r="CB482" i="40" a="1"/>
  <c r="CB482" i="40" s="1"/>
  <c r="CQ482" i="40" a="1"/>
  <c r="CQ482" i="40" s="1"/>
  <c r="LQ482" i="40" a="1"/>
  <c r="LQ482" i="40" s="1"/>
  <c r="EL482" i="40" s="1"/>
  <c r="CL482" i="40" a="1"/>
  <c r="CL482" i="40" s="1"/>
  <c r="KP482" i="40"/>
  <c r="CG482" i="40" a="1"/>
  <c r="CG482" i="40" s="1"/>
  <c r="KV482" i="40"/>
  <c r="LJ482" i="40" a="1"/>
  <c r="LJ482" i="40" s="1"/>
  <c r="EE482" i="40" s="1"/>
  <c r="CM482" i="40" a="1"/>
  <c r="CM482" i="40" s="1"/>
  <c r="LM482" i="40" a="1"/>
  <c r="LM482" i="40" s="1"/>
  <c r="EH482" i="40" s="1"/>
  <c r="CH482" i="40" a="1"/>
  <c r="CH482" i="40" s="1"/>
  <c r="DJ482" i="40"/>
  <c r="EB482" i="40" s="1"/>
  <c r="CC482" i="40" a="1"/>
  <c r="CC482" i="40" s="1"/>
  <c r="KN482" i="40"/>
  <c r="KU482" i="40"/>
  <c r="CI482" i="40" a="1"/>
  <c r="CI482" i="40" s="1"/>
  <c r="LI482" i="40" a="1"/>
  <c r="LI482" i="40" s="1"/>
  <c r="ED482" i="40" s="1"/>
  <c r="CD482" i="40" a="1"/>
  <c r="CD482" i="40" s="1"/>
  <c r="DB482" i="40"/>
  <c r="DT482" i="40" s="1"/>
  <c r="BX482" i="40"/>
  <c r="IF482" i="40" s="1"/>
  <c r="DH482" i="40"/>
  <c r="DZ482" i="40" s="1"/>
  <c r="DG482" i="40"/>
  <c r="DY482" i="40" s="1"/>
  <c r="CZ482" i="40"/>
  <c r="DR482" i="40" s="1"/>
  <c r="BR482" i="40"/>
  <c r="HZ482" i="40" s="1"/>
  <c r="MB482" i="40" a="1"/>
  <c r="MB482" i="40" s="1"/>
  <c r="MP482" i="40" a="1"/>
  <c r="MP482" i="40" s="1"/>
  <c r="LR482" i="40" a="1"/>
  <c r="LR482" i="40" s="1"/>
  <c r="EM482" i="40" s="1"/>
  <c r="CE482" i="40" a="1"/>
  <c r="CE482" i="40" s="1"/>
  <c r="KZ482" i="40"/>
  <c r="BZ482" i="40" a="1"/>
  <c r="BZ482" i="40" s="1"/>
  <c r="CT482" i="40"/>
  <c r="DL482" i="40" s="1"/>
  <c r="BP482" i="40"/>
  <c r="HX482" i="40" s="1"/>
  <c r="CJ482" i="40" a="1"/>
  <c r="CJ482" i="40" s="1"/>
  <c r="CR482" i="40" a="1"/>
  <c r="CR482" i="40" s="1"/>
  <c r="KR482" i="40"/>
  <c r="BY482" i="40"/>
  <c r="IG482" i="40" s="1"/>
  <c r="BH482" i="40"/>
  <c r="HP482" i="40" s="1"/>
  <c r="BG482" i="40"/>
  <c r="MO482" i="40" a="1"/>
  <c r="MO482" i="40" s="1"/>
  <c r="BL482" i="40"/>
  <c r="HT482" i="40" s="1"/>
  <c r="BS482" i="40"/>
  <c r="IA482" i="40" s="1"/>
  <c r="BW482" i="40"/>
  <c r="IE482" i="40" s="1"/>
  <c r="CA482" i="40" a="1"/>
  <c r="CA482" i="40" s="1"/>
  <c r="BN482" i="40"/>
  <c r="HV482" i="40" s="1"/>
  <c r="MS482" i="40" a="1"/>
  <c r="MS482" i="40" s="1"/>
  <c r="ML482" i="40" a="1"/>
  <c r="ML482" i="40" s="1"/>
  <c r="FR481" i="40"/>
  <c r="HB481" i="40" s="1"/>
  <c r="EZ481" i="40"/>
  <c r="GJ481" i="40" s="1"/>
  <c r="BB481" i="40"/>
  <c r="FZ481" i="40"/>
  <c r="HJ481" i="40" s="1"/>
  <c r="FH481" i="40"/>
  <c r="GR481" i="40" s="1"/>
  <c r="AZ481" i="40"/>
  <c r="FX481" i="40"/>
  <c r="HH481" i="40" s="1"/>
  <c r="FF481" i="40"/>
  <c r="GP481" i="40" s="1"/>
  <c r="NT476" i="40" a="1"/>
  <c r="NT476" i="40" s="1"/>
  <c r="JY476" i="40"/>
  <c r="NA476" i="40" s="1"/>
  <c r="NX472" i="40" a="1"/>
  <c r="NX472" i="40" s="1"/>
  <c r="KC472" i="40"/>
  <c r="NE472" i="40" s="1"/>
  <c r="FS481" i="40"/>
  <c r="HC481" i="40" s="1"/>
  <c r="FA481" i="40"/>
  <c r="GK481" i="40" s="1"/>
  <c r="HO467" i="39" a="1"/>
  <c r="HO467" i="39" s="1"/>
  <c r="EN467" i="39"/>
  <c r="GV467" i="39" s="1"/>
  <c r="GH480" i="39"/>
  <c r="ED476" i="39"/>
  <c r="GL476" i="39" s="1"/>
  <c r="HE476" i="39" a="1"/>
  <c r="HE476" i="39" s="1"/>
  <c r="EG474" i="39"/>
  <c r="GO474" i="39" s="1"/>
  <c r="HH474" i="39" a="1"/>
  <c r="HH474" i="39" s="1"/>
  <c r="HK470" i="39" a="1"/>
  <c r="HK470" i="39" s="1"/>
  <c r="EJ470" i="39"/>
  <c r="GR470" i="39" s="1"/>
  <c r="S481" i="39"/>
  <c r="R481" i="39"/>
  <c r="EJ471" i="39"/>
  <c r="GR471" i="39" s="1"/>
  <c r="HK471" i="39" a="1"/>
  <c r="HK471" i="39" s="1"/>
  <c r="HP465" i="39" a="1"/>
  <c r="HP465" i="39" s="1"/>
  <c r="EO465" i="39"/>
  <c r="GW465" i="39" s="1"/>
  <c r="HC479" i="39" a="1"/>
  <c r="HC479" i="39" s="1"/>
  <c r="EB479" i="39"/>
  <c r="GJ479" i="39" s="1"/>
  <c r="GE481" i="39" a="1"/>
  <c r="GE481" i="39" s="1"/>
  <c r="IB481" i="39" a="1"/>
  <c r="IB481" i="39" s="1"/>
  <c r="II481" i="39" a="1"/>
  <c r="II481" i="39" s="1"/>
  <c r="IQ481" i="39" a="1"/>
  <c r="IQ481" i="39" s="1"/>
  <c r="GD481" i="39" a="1"/>
  <c r="GD481" i="39" s="1"/>
  <c r="IH481" i="39" a="1"/>
  <c r="IH481" i="39" s="1"/>
  <c r="FS481" i="39" a="1"/>
  <c r="FS481" i="39" s="1"/>
  <c r="FZ481" i="39" a="1"/>
  <c r="FZ481" i="39" s="1"/>
  <c r="ID481" i="39" a="1"/>
  <c r="ID481" i="39" s="1"/>
  <c r="FV481" i="39" a="1"/>
  <c r="FV481" i="39" s="1"/>
  <c r="HZ481" i="39" a="1"/>
  <c r="HZ481" i="39" s="1"/>
  <c r="FR481" i="39" a="1"/>
  <c r="FR481" i="39" s="1"/>
  <c r="HV481" i="39" a="1"/>
  <c r="HV481" i="39" s="1"/>
  <c r="FE481" i="39" a="1"/>
  <c r="FE481" i="39" s="1"/>
  <c r="FU481" i="39" a="1"/>
  <c r="FU481" i="39" s="1"/>
  <c r="JB481" i="39" a="1"/>
  <c r="JB481" i="39" s="1"/>
  <c r="FH481" i="39" a="1"/>
  <c r="FH481" i="39" s="1"/>
  <c r="FX481" i="39" a="1"/>
  <c r="FX481" i="39" s="1"/>
  <c r="EW481" i="39" a="1"/>
  <c r="EW481" i="39" s="1"/>
  <c r="FK481" i="39" a="1"/>
  <c r="FK481" i="39" s="1"/>
  <c r="JE481" i="39" a="1"/>
  <c r="JE481" i="39" s="1"/>
  <c r="EZ481" i="39" a="1"/>
  <c r="EZ481" i="39" s="1"/>
  <c r="FP481" i="39" a="1"/>
  <c r="FP481" i="39" s="1"/>
  <c r="IP481" i="39" a="1"/>
  <c r="IP481" i="39" s="1"/>
  <c r="EV481" i="39" a="1"/>
  <c r="EV481" i="39" s="1"/>
  <c r="FJ481" i="39" a="1"/>
  <c r="FJ481" i="39" s="1"/>
  <c r="IW481" i="39" a="1"/>
  <c r="IW481" i="39" s="1"/>
  <c r="EY481" i="39" a="1"/>
  <c r="EY481" i="39" s="1"/>
  <c r="IG481" i="39" a="1"/>
  <c r="IG481" i="39" s="1"/>
  <c r="IZ481" i="39" a="1"/>
  <c r="IZ481" i="39" s="1"/>
  <c r="FB481" i="39" a="1"/>
  <c r="FB481" i="39" s="1"/>
  <c r="IC481" i="39" a="1"/>
  <c r="IC481" i="39" s="1"/>
  <c r="IV481" i="39" a="1"/>
  <c r="IV481" i="39" s="1"/>
  <c r="JC481" i="39" a="1"/>
  <c r="JC481" i="39" s="1"/>
  <c r="HY481" i="39" a="1"/>
  <c r="HY481" i="39" s="1"/>
  <c r="IJ481" i="39" a="1"/>
  <c r="IJ481" i="39" s="1"/>
  <c r="IR481" i="39" a="1"/>
  <c r="IR481" i="39" s="1"/>
  <c r="IY481" i="39" a="1"/>
  <c r="IY481" i="39" s="1"/>
  <c r="ET481" i="39" a="1"/>
  <c r="ET481" i="39" s="1"/>
  <c r="HU481" i="39" a="1"/>
  <c r="HU481" i="39" s="1"/>
  <c r="IN481" i="39" a="1"/>
  <c r="IN481" i="39" s="1"/>
  <c r="GA481" i="39" a="1"/>
  <c r="GA481" i="39" s="1"/>
  <c r="HX481" i="39" a="1"/>
  <c r="HX481" i="39" s="1"/>
  <c r="IE481" i="39" a="1"/>
  <c r="IE481" i="39" s="1"/>
  <c r="IL481" i="39" a="1"/>
  <c r="IL481" i="39" s="1"/>
  <c r="FW481" i="39" a="1"/>
  <c r="FW481" i="39" s="1"/>
  <c r="IA481" i="39" a="1"/>
  <c r="IA481" i="39" s="1"/>
  <c r="HW481" i="39" a="1"/>
  <c r="HW481" i="39" s="1"/>
  <c r="FO481" i="39" a="1"/>
  <c r="FO481" i="39" s="1"/>
  <c r="GC481" i="39" a="1"/>
  <c r="GC481" i="39" s="1"/>
  <c r="FI481" i="39" a="1"/>
  <c r="FI481" i="39" s="1"/>
  <c r="FY481" i="39" a="1"/>
  <c r="FY481" i="39" s="1"/>
  <c r="FN481" i="39" a="1"/>
  <c r="FN481" i="39" s="1"/>
  <c r="GB481" i="39" a="1"/>
  <c r="GB481" i="39" s="1"/>
  <c r="FA481" i="39" a="1"/>
  <c r="FA481" i="39" s="1"/>
  <c r="FQ481" i="39" a="1"/>
  <c r="FQ481" i="39" s="1"/>
  <c r="IX481" i="39" a="1"/>
  <c r="IX481" i="39" s="1"/>
  <c r="FD481" i="39" a="1"/>
  <c r="FD481" i="39" s="1"/>
  <c r="FT481" i="39" a="1"/>
  <c r="FT481" i="39" s="1"/>
  <c r="IT481" i="39" a="1"/>
  <c r="IT481" i="39" s="1"/>
  <c r="FG481" i="39" a="1"/>
  <c r="FG481" i="39" s="1"/>
  <c r="JA481" i="39" a="1"/>
  <c r="JA481" i="39" s="1"/>
  <c r="FC481" i="39" a="1"/>
  <c r="FC481" i="39" s="1"/>
  <c r="IK481" i="39" a="1"/>
  <c r="IK481" i="39" s="1"/>
  <c r="JD481" i="39" a="1"/>
  <c r="JD481" i="39" s="1"/>
  <c r="FF481" i="39" a="1"/>
  <c r="FF481" i="39" s="1"/>
  <c r="IS481" i="39" a="1"/>
  <c r="IS481" i="39" s="1"/>
  <c r="EU481" i="39" a="1"/>
  <c r="EU481" i="39" s="1"/>
  <c r="IO481" i="39" a="1"/>
  <c r="IO481" i="39" s="1"/>
  <c r="EX481" i="39" a="1"/>
  <c r="EX481" i="39" s="1"/>
  <c r="IF481" i="39" a="1"/>
  <c r="IF481" i="39" s="1"/>
  <c r="IU481" i="39" a="1"/>
  <c r="IU481" i="39" s="1"/>
  <c r="J482" i="39" a="1"/>
  <c r="J482" i="39" s="1"/>
  <c r="L482" i="39" a="1"/>
  <c r="L482" i="39" s="1"/>
  <c r="F482" i="39" a="1"/>
  <c r="F482" i="39" s="1"/>
  <c r="E482" i="39" a="1"/>
  <c r="E482" i="39" s="1"/>
  <c r="A483" i="39"/>
  <c r="M482" i="39" a="1"/>
  <c r="M482" i="39" s="1"/>
  <c r="H482" i="39" a="1"/>
  <c r="H482" i="39" s="1"/>
  <c r="I482" i="39" s="1"/>
  <c r="D482" i="39" a="1"/>
  <c r="D482" i="39" s="1"/>
  <c r="T482" i="39" a="1"/>
  <c r="T482" i="39" s="1"/>
  <c r="G482" i="39" a="1"/>
  <c r="G482" i="39" s="1"/>
  <c r="C482" i="39" a="1"/>
  <c r="C482" i="39" s="1"/>
  <c r="K482" i="39" a="1"/>
  <c r="K482" i="39" s="1"/>
  <c r="B482" i="39" a="1"/>
  <c r="B482" i="39" s="1"/>
  <c r="N482" i="39" a="1"/>
  <c r="N482" i="39" s="1"/>
  <c r="HI472" i="39" a="1"/>
  <c r="HI472" i="39" s="1"/>
  <c r="EH472" i="39"/>
  <c r="GP472" i="39" s="1"/>
  <c r="EG473" i="39"/>
  <c r="GO473" i="39" s="1"/>
  <c r="HH473" i="39" a="1"/>
  <c r="HH473" i="39" s="1"/>
  <c r="HD477" i="39" a="1"/>
  <c r="HD477" i="39" s="1"/>
  <c r="EC477" i="39"/>
  <c r="GK477" i="39" s="1"/>
  <c r="HO466" i="39" a="1"/>
  <c r="HO466" i="39" s="1"/>
  <c r="EN466" i="39"/>
  <c r="GV466" i="39" s="1"/>
  <c r="EL468" i="39"/>
  <c r="GT468" i="39" s="1"/>
  <c r="HM468" i="39" a="1"/>
  <c r="HM468" i="39" s="1"/>
  <c r="BB481" i="39"/>
  <c r="BF481" i="39"/>
  <c r="AP481" i="39"/>
  <c r="AG481" i="39"/>
  <c r="CY481" i="39" s="1"/>
  <c r="DQ481" i="39" s="1"/>
  <c r="BA481" i="39"/>
  <c r="AS481" i="39"/>
  <c r="BE481" i="39"/>
  <c r="AJ481" i="39"/>
  <c r="DB481" i="39" s="1"/>
  <c r="DT481" i="39" s="1"/>
  <c r="AB481" i="39"/>
  <c r="CT481" i="39" s="1"/>
  <c r="DL481" i="39" s="1"/>
  <c r="AZ481" i="39"/>
  <c r="AR481" i="39"/>
  <c r="X481" i="39"/>
  <c r="CP481" i="39" s="1"/>
  <c r="DH481" i="39" s="1"/>
  <c r="AI481" i="39"/>
  <c r="DA481" i="39" s="1"/>
  <c r="DS481" i="39" s="1"/>
  <c r="BD481" i="39"/>
  <c r="BC481" i="39"/>
  <c r="AV481" i="39"/>
  <c r="AY481" i="39"/>
  <c r="AM481" i="39"/>
  <c r="DE481" i="39" s="1"/>
  <c r="DW481" i="39" s="1"/>
  <c r="AL481" i="39"/>
  <c r="DD481" i="39" s="1"/>
  <c r="DV481" i="39" s="1"/>
  <c r="AE481" i="39"/>
  <c r="CW481" i="39" s="1"/>
  <c r="DO481" i="39" s="1"/>
  <c r="AD481" i="39"/>
  <c r="CV481" i="39" s="1"/>
  <c r="DN481" i="39" s="1"/>
  <c r="AH481" i="39"/>
  <c r="CZ481" i="39" s="1"/>
  <c r="DR481" i="39" s="1"/>
  <c r="W481" i="39"/>
  <c r="CO481" i="39" s="1"/>
  <c r="DG481" i="39" s="1"/>
  <c r="Z481" i="39"/>
  <c r="CR481" i="39" s="1"/>
  <c r="DJ481" i="39" s="1"/>
  <c r="AT481" i="39"/>
  <c r="AX481" i="39"/>
  <c r="AK481" i="39"/>
  <c r="DC481" i="39" s="1"/>
  <c r="DU481" i="39" s="1"/>
  <c r="AC481" i="39"/>
  <c r="CU481" i="39" s="1"/>
  <c r="DM481" i="39" s="1"/>
  <c r="Y481" i="39"/>
  <c r="CQ481" i="39" s="1"/>
  <c r="DI481" i="39" s="1"/>
  <c r="AW481" i="39"/>
  <c r="AO481" i="39"/>
  <c r="AF481" i="39"/>
  <c r="CX481" i="39" s="1"/>
  <c r="DP481" i="39" s="1"/>
  <c r="DZ481" i="39"/>
  <c r="GH481" i="39" s="1"/>
  <c r="AA481" i="39"/>
  <c r="CS481" i="39" s="1"/>
  <c r="DK481" i="39" s="1"/>
  <c r="AU481" i="39"/>
  <c r="AQ481" i="39"/>
  <c r="V481" i="39"/>
  <c r="CN481" i="39" s="1"/>
  <c r="DF481" i="39" s="1"/>
  <c r="HG475" i="39" a="1"/>
  <c r="HG475" i="39" s="1"/>
  <c r="EF475" i="39"/>
  <c r="GN475" i="39" s="1"/>
  <c r="HC478" i="39" a="1"/>
  <c r="HC478" i="39" s="1"/>
  <c r="EB478" i="39"/>
  <c r="GJ478" i="39" s="1"/>
  <c r="HQ464" i="39" a="1"/>
  <c r="HQ464" i="39" s="1"/>
  <c r="EP464" i="39"/>
  <c r="GX464" i="39" s="1"/>
  <c r="EK469" i="39"/>
  <c r="GS469" i="39" s="1"/>
  <c r="HL469" i="39" a="1"/>
  <c r="HL469" i="39" s="1"/>
  <c r="DO481" i="38"/>
  <c r="DF481" i="38"/>
  <c r="DS481" i="38"/>
  <c r="CH481" i="38"/>
  <c r="CZ481" i="38" s="1"/>
  <c r="HP481" i="38"/>
  <c r="IJ481" i="38" s="1" a="1"/>
  <c r="IJ481" i="38" s="1"/>
  <c r="DT481" i="38"/>
  <c r="DM481" i="38"/>
  <c r="CD481" i="38"/>
  <c r="CV481" i="38" s="1"/>
  <c r="DN481" i="38"/>
  <c r="DE481" i="38"/>
  <c r="DP481" i="38"/>
  <c r="CG481" i="38"/>
  <c r="CY481" i="38" s="1"/>
  <c r="DR481" i="38"/>
  <c r="DK481" i="38"/>
  <c r="DI481" i="38"/>
  <c r="BX481" i="38"/>
  <c r="CP481" i="38" s="1"/>
  <c r="BU481" i="38"/>
  <c r="CM481" i="38" s="1"/>
  <c r="EL482" i="38"/>
  <c r="ER482" i="38"/>
  <c r="EP482" i="38"/>
  <c r="FD482" i="38"/>
  <c r="FC482" i="38"/>
  <c r="ED482" i="38"/>
  <c r="EJ482" i="38"/>
  <c r="EH482" i="38"/>
  <c r="EV482" i="38"/>
  <c r="EU482" i="38"/>
  <c r="DV482" i="38"/>
  <c r="EB482" i="38"/>
  <c r="DZ482" i="38"/>
  <c r="EN482" i="38"/>
  <c r="EM482" i="38"/>
  <c r="FA482" i="38"/>
  <c r="EY482" i="38"/>
  <c r="FE482" i="38"/>
  <c r="EF482" i="38"/>
  <c r="EE482" i="38"/>
  <c r="ES482" i="38"/>
  <c r="EQ482" i="38"/>
  <c r="EW482" i="38"/>
  <c r="DX482" i="38"/>
  <c r="DW482" i="38"/>
  <c r="EK482" i="38"/>
  <c r="EI482" i="38"/>
  <c r="EO482" i="38"/>
  <c r="FB482" i="38"/>
  <c r="EC482" i="38"/>
  <c r="EA482" i="38"/>
  <c r="EG482" i="38"/>
  <c r="ET482" i="38"/>
  <c r="EZ482" i="38"/>
  <c r="EX482" i="38"/>
  <c r="DY482" i="38"/>
  <c r="FI480" i="38"/>
  <c r="HQ480" i="38" s="1"/>
  <c r="IJ480" i="38" a="1"/>
  <c r="IJ480" i="38" s="1"/>
  <c r="IN477" i="38" a="1"/>
  <c r="IN477" i="38" s="1"/>
  <c r="FM477" i="38"/>
  <c r="HU477" i="38" s="1"/>
  <c r="FK478" i="38"/>
  <c r="HS478" i="38" s="1"/>
  <c r="IL478" i="38" a="1"/>
  <c r="IL478" i="38" s="1"/>
  <c r="FY464" i="38"/>
  <c r="IG464" i="38" s="1"/>
  <c r="JA464" i="38" s="1" a="1"/>
  <c r="JA464" i="38" s="1"/>
  <c r="IZ464" i="38" a="1"/>
  <c r="IZ464" i="38" s="1"/>
  <c r="IY465" i="38" a="1"/>
  <c r="IY465" i="38" s="1"/>
  <c r="FX465" i="38"/>
  <c r="IF465" i="38" s="1"/>
  <c r="FM476" i="38"/>
  <c r="HU476" i="38" s="1"/>
  <c r="IN476" i="38" a="1"/>
  <c r="IN476" i="38" s="1"/>
  <c r="DL481" i="38"/>
  <c r="DH481" i="38"/>
  <c r="BT481" i="38"/>
  <c r="CL481" i="38" s="1"/>
  <c r="C483" i="38" a="1"/>
  <c r="C483" i="38" s="1"/>
  <c r="M483" i="38" a="1"/>
  <c r="M483" i="38" s="1"/>
  <c r="A484" i="38"/>
  <c r="T483" i="38" a="1"/>
  <c r="T483" i="38" s="1"/>
  <c r="K483" i="38" a="1"/>
  <c r="K483" i="38" s="1"/>
  <c r="H483" i="38" a="1"/>
  <c r="H483" i="38" s="1"/>
  <c r="I483" i="38" s="1"/>
  <c r="F483" i="38" a="1"/>
  <c r="F483" i="38" s="1"/>
  <c r="D483" i="38" a="1"/>
  <c r="D483" i="38" s="1"/>
  <c r="B483" i="38" a="1"/>
  <c r="B483" i="38" s="1"/>
  <c r="L483" i="38" a="1"/>
  <c r="L483" i="38" s="1"/>
  <c r="J483" i="38" a="1"/>
  <c r="J483" i="38" s="1"/>
  <c r="G483" i="38" a="1"/>
  <c r="G483" i="38" s="1"/>
  <c r="E483" i="38" a="1"/>
  <c r="E483" i="38" s="1"/>
  <c r="IS471" i="38" a="1"/>
  <c r="IS471" i="38" s="1"/>
  <c r="FR471" i="38"/>
  <c r="HZ471" i="38" s="1"/>
  <c r="BF482" i="38"/>
  <c r="AF482" i="38"/>
  <c r="BC482" i="38"/>
  <c r="AC482" i="38"/>
  <c r="BZ482" i="38" s="1"/>
  <c r="CR482" i="38" s="1"/>
  <c r="AI482" i="38"/>
  <c r="AX482" i="38"/>
  <c r="X482" i="38"/>
  <c r="BU482" i="38" s="1"/>
  <c r="CM482" i="38" s="1"/>
  <c r="AU482" i="38"/>
  <c r="FH482" i="38"/>
  <c r="AA482" i="38"/>
  <c r="AP482" i="38"/>
  <c r="AL482" i="38"/>
  <c r="BA482" i="38"/>
  <c r="AQ482" i="38"/>
  <c r="AG482" i="38"/>
  <c r="CD482" i="38" s="1"/>
  <c r="CV482" i="38" s="1"/>
  <c r="BD482" i="38"/>
  <c r="AD482" i="38"/>
  <c r="CA482" i="38" s="1"/>
  <c r="CS482" i="38" s="1"/>
  <c r="AS482" i="38"/>
  <c r="AH482" i="38"/>
  <c r="CE482" i="38" s="1"/>
  <c r="CW482" i="38" s="1"/>
  <c r="Y482" i="38"/>
  <c r="AV482" i="38"/>
  <c r="V482" i="38"/>
  <c r="BS482" i="38" s="1"/>
  <c r="CK482" i="38" s="1"/>
  <c r="AJ482" i="38"/>
  <c r="CG482" i="38" s="1"/>
  <c r="CY482" i="38" s="1"/>
  <c r="Z482" i="38"/>
  <c r="BW482" i="38" s="1"/>
  <c r="CO482" i="38" s="1"/>
  <c r="BE482" i="38"/>
  <c r="AM482" i="38"/>
  <c r="DU482" i="38" s="1"/>
  <c r="BB482" i="38"/>
  <c r="AB482" i="38"/>
  <c r="DJ482" i="38" s="1"/>
  <c r="AY482" i="38"/>
  <c r="AW482" i="38"/>
  <c r="AE482" i="38"/>
  <c r="CB482" i="38" s="1"/>
  <c r="CT482" i="38" s="1"/>
  <c r="AT482" i="38"/>
  <c r="AZ482" i="38"/>
  <c r="AO482" i="38"/>
  <c r="W482" i="38"/>
  <c r="BT482" i="38" s="1"/>
  <c r="CL482" i="38" s="1"/>
  <c r="AK482" i="38"/>
  <c r="AR482" i="38"/>
  <c r="FU468" i="38"/>
  <c r="IC468" i="38" s="1"/>
  <c r="IV468" i="38" a="1"/>
  <c r="IV468" i="38" s="1"/>
  <c r="IR472" i="38" a="1"/>
  <c r="IR472" i="38" s="1"/>
  <c r="FQ472" i="38"/>
  <c r="HY472" i="38" s="1"/>
  <c r="KL482" i="38" a="1"/>
  <c r="KL482" i="38" s="1"/>
  <c r="JE482" i="38" a="1"/>
  <c r="JE482" i="38" s="1"/>
  <c r="GG482" i="38" a="1"/>
  <c r="GG482" i="38" s="1"/>
  <c r="JL482" i="38" a="1"/>
  <c r="JL482" i="38" s="1"/>
  <c r="GN482" i="38" a="1"/>
  <c r="GN482" i="38" s="1"/>
  <c r="JS482" i="38" a="1"/>
  <c r="JS482" i="38" s="1"/>
  <c r="HA482" i="38" a="1"/>
  <c r="HA482" i="38" s="1"/>
  <c r="HL482" i="38" a="1"/>
  <c r="HL482" i="38" s="1"/>
  <c r="JW482" i="38" a="1"/>
  <c r="JW482" i="38" s="1"/>
  <c r="KH482" i="38" a="1"/>
  <c r="KH482" i="38" s="1"/>
  <c r="HK482" i="38" a="1"/>
  <c r="HK482" i="38" s="1"/>
  <c r="GC482" i="38" a="1"/>
  <c r="GC482" i="38" s="1"/>
  <c r="JH482" i="38" a="1"/>
  <c r="JH482" i="38" s="1"/>
  <c r="GJ482" i="38" a="1"/>
  <c r="GJ482" i="38" s="1"/>
  <c r="JO482" i="38" a="1"/>
  <c r="JO482" i="38" s="1"/>
  <c r="GW482" i="38" a="1"/>
  <c r="GW482" i="38" s="1"/>
  <c r="GD482" i="38" a="1"/>
  <c r="GD482" i="38" s="1"/>
  <c r="GV482" i="38" a="1"/>
  <c r="GV482" i="38" s="1"/>
  <c r="KD482" i="38" a="1"/>
  <c r="KD482" i="38" s="1"/>
  <c r="HG482" i="38" a="1"/>
  <c r="HG482" i="38" s="1"/>
  <c r="KK482" i="38" a="1"/>
  <c r="KK482" i="38" s="1"/>
  <c r="JD482" i="38" a="1"/>
  <c r="JD482" i="38" s="1"/>
  <c r="GF482" i="38" a="1"/>
  <c r="GF482" i="38" s="1"/>
  <c r="JK482" i="38" a="1"/>
  <c r="JK482" i="38" s="1"/>
  <c r="GQ482" i="38" a="1"/>
  <c r="GQ482" i="38" s="1"/>
  <c r="KI482" i="38" a="1"/>
  <c r="KI482" i="38" s="1"/>
  <c r="JR482" i="38" a="1"/>
  <c r="JR482" i="38" s="1"/>
  <c r="JZ482" i="38" a="1"/>
  <c r="JZ482" i="38" s="1"/>
  <c r="HC482" i="38" a="1"/>
  <c r="HC482" i="38" s="1"/>
  <c r="KG482" i="38" a="1"/>
  <c r="KG482" i="38" s="1"/>
  <c r="HJ482" i="38" a="1"/>
  <c r="HJ482" i="38" s="1"/>
  <c r="GB482" i="38" a="1"/>
  <c r="GB482" i="38" s="1"/>
  <c r="JG482" i="38" a="1"/>
  <c r="JG482" i="38" s="1"/>
  <c r="GM482" i="38" a="1"/>
  <c r="GM482" i="38" s="1"/>
  <c r="HH482" i="38" a="1"/>
  <c r="HH482" i="38" s="1"/>
  <c r="GP482" i="38" a="1"/>
  <c r="GP482" i="38" s="1"/>
  <c r="JV482" i="38" a="1"/>
  <c r="JV482" i="38" s="1"/>
  <c r="GY482" i="38" a="1"/>
  <c r="GY482" i="38" s="1"/>
  <c r="KC482" i="38" a="1"/>
  <c r="KC482" i="38" s="1"/>
  <c r="HF482" i="38" a="1"/>
  <c r="HF482" i="38" s="1"/>
  <c r="KJ482" i="38" a="1"/>
  <c r="KJ482" i="38" s="1"/>
  <c r="JC482" i="38" a="1"/>
  <c r="JC482" i="38" s="1"/>
  <c r="GI482" i="38" a="1"/>
  <c r="GI482" i="38" s="1"/>
  <c r="KE482" i="38" a="1"/>
  <c r="KE482" i="38" s="1"/>
  <c r="JN482" i="38" a="1"/>
  <c r="JN482" i="38" s="1"/>
  <c r="JQ482" i="38" a="1"/>
  <c r="JQ482" i="38" s="1"/>
  <c r="GS482" i="38" a="1"/>
  <c r="GS482" i="38" s="1"/>
  <c r="JY482" i="38" a="1"/>
  <c r="JY482" i="38" s="1"/>
  <c r="HB482" i="38" a="1"/>
  <c r="HB482" i="38" s="1"/>
  <c r="KF482" i="38" a="1"/>
  <c r="KF482" i="38" s="1"/>
  <c r="HM482" i="38" a="1"/>
  <c r="HM482" i="38" s="1"/>
  <c r="GE482" i="38" a="1"/>
  <c r="GE482" i="38" s="1"/>
  <c r="HD482" i="38" a="1"/>
  <c r="HD482" i="38" s="1"/>
  <c r="GL482" i="38" a="1"/>
  <c r="GL482" i="38" s="1"/>
  <c r="JM482" i="38" a="1"/>
  <c r="JM482" i="38" s="1"/>
  <c r="GO482" i="38" a="1"/>
  <c r="GO482" i="38" s="1"/>
  <c r="JT482" i="38" a="1"/>
  <c r="JT482" i="38" s="1"/>
  <c r="GX482" i="38" a="1"/>
  <c r="GX482" i="38" s="1"/>
  <c r="KB482" i="38" a="1"/>
  <c r="KB482" i="38" s="1"/>
  <c r="HI482" i="38" a="1"/>
  <c r="HI482" i="38" s="1"/>
  <c r="KM482" i="38" a="1"/>
  <c r="KM482" i="38" s="1"/>
  <c r="KA482" i="38" a="1"/>
  <c r="KA482" i="38" s="1"/>
  <c r="GH482" i="38" a="1"/>
  <c r="GH482" i="38" s="1"/>
  <c r="JI482" i="38" a="1"/>
  <c r="JI482" i="38" s="1"/>
  <c r="GK482" i="38" a="1"/>
  <c r="GK482" i="38" s="1"/>
  <c r="JP482" i="38" a="1"/>
  <c r="JP482" i="38" s="1"/>
  <c r="GR482" i="38" a="1"/>
  <c r="GR482" i="38" s="1"/>
  <c r="JX482" i="38" a="1"/>
  <c r="JX482" i="38" s="1"/>
  <c r="HE482" i="38" a="1"/>
  <c r="HE482" i="38" s="1"/>
  <c r="JF482" i="38" a="1"/>
  <c r="JF482" i="38" s="1"/>
  <c r="GZ482" i="38" a="1"/>
  <c r="GZ482" i="38" s="1"/>
  <c r="JJ482" i="38" a="1"/>
  <c r="JJ482" i="38" s="1"/>
  <c r="IO475" i="38" a="1"/>
  <c r="IO475" i="38" s="1"/>
  <c r="FN475" i="38"/>
  <c r="HV475" i="38" s="1"/>
  <c r="FO474" i="38"/>
  <c r="HW474" i="38" s="1"/>
  <c r="IP474" i="38" a="1"/>
  <c r="IP474" i="38" s="1"/>
  <c r="IU470" i="38" a="1"/>
  <c r="IU470" i="38" s="1"/>
  <c r="FT470" i="38"/>
  <c r="IB470" i="38" s="1"/>
  <c r="DD481" i="38"/>
  <c r="CC481" i="38"/>
  <c r="CU481" i="38" s="1"/>
  <c r="IQ473" i="38" a="1"/>
  <c r="IQ473" i="38" s="1"/>
  <c r="FP473" i="38"/>
  <c r="HX473" i="38" s="1"/>
  <c r="IV469" i="38" a="1"/>
  <c r="IV469" i="38" s="1"/>
  <c r="FU469" i="38"/>
  <c r="IC469" i="38" s="1"/>
  <c r="CF481" i="38"/>
  <c r="CX481" i="38" s="1"/>
  <c r="DQ481" i="38"/>
  <c r="DU481" i="38"/>
  <c r="CI481" i="38"/>
  <c r="DA481" i="38" s="1"/>
  <c r="DJ481" i="38"/>
  <c r="DG481" i="38"/>
  <c r="BS481" i="38"/>
  <c r="CK481" i="38" s="1"/>
  <c r="CE481" i="38"/>
  <c r="CW481" i="38" s="1"/>
  <c r="S482" i="38"/>
  <c r="R482" i="38"/>
  <c r="IX467" i="38" a="1"/>
  <c r="IX467" i="38" s="1"/>
  <c r="FW467" i="38"/>
  <c r="IE467" i="38" s="1"/>
  <c r="FW466" i="38"/>
  <c r="IE466" i="38" s="1"/>
  <c r="IX466" i="38" a="1"/>
  <c r="IX466" i="38" s="1"/>
  <c r="IK479" i="38" a="1"/>
  <c r="IK479" i="38" s="1"/>
  <c r="FJ479" i="38"/>
  <c r="HR479" i="38" s="1"/>
  <c r="J20" i="1"/>
  <c r="J21" i="1"/>
  <c r="G23" i="1"/>
  <c r="G20" i="1"/>
  <c r="G21" i="1"/>
  <c r="F12" i="1"/>
  <c r="F20" i="1"/>
  <c r="F21" i="1"/>
  <c r="J28" i="1"/>
  <c r="F11" i="1"/>
  <c r="J23" i="1"/>
  <c r="J22" i="1"/>
  <c r="J27" i="1"/>
  <c r="J25" i="1"/>
  <c r="J14" i="1"/>
  <c r="F28" i="1"/>
  <c r="J19" i="1"/>
  <c r="F27" i="1"/>
  <c r="J18" i="1"/>
  <c r="J12" i="1"/>
  <c r="J17" i="1"/>
  <c r="F16" i="1"/>
  <c r="J29" i="1"/>
  <c r="G15" i="1"/>
  <c r="G25" i="1"/>
  <c r="J24" i="1"/>
  <c r="G12" i="1"/>
  <c r="F18" i="1"/>
  <c r="J15" i="1"/>
  <c r="F23" i="1"/>
  <c r="F22" i="1"/>
  <c r="F19" i="1"/>
  <c r="F14" i="1"/>
  <c r="F24" i="1"/>
  <c r="F15" i="1"/>
  <c r="J40" i="10"/>
  <c r="J44" i="10" s="1"/>
  <c r="H69" i="1" s="1"/>
  <c r="F13" i="1"/>
  <c r="F17" i="1"/>
  <c r="F25" i="1"/>
  <c r="F26" i="1"/>
  <c r="F29" i="1"/>
  <c r="G30" i="1"/>
  <c r="G14" i="1"/>
  <c r="J39" i="10"/>
  <c r="J43" i="10" s="1"/>
  <c r="H77" i="17" s="1"/>
  <c r="G16" i="1"/>
  <c r="G26" i="1"/>
  <c r="F30" i="1"/>
  <c r="J26" i="1"/>
  <c r="J13" i="1"/>
  <c r="J16" i="1"/>
  <c r="J30" i="1"/>
  <c r="G29" i="1"/>
  <c r="G17" i="1"/>
  <c r="G24" i="1"/>
  <c r="G28" i="1"/>
  <c r="G22" i="1"/>
  <c r="I44" i="10"/>
  <c r="G69" i="1" s="1"/>
  <c r="G27" i="1"/>
  <c r="G19" i="1"/>
  <c r="G13" i="1"/>
  <c r="G18" i="1"/>
  <c r="J110" i="35"/>
  <c r="I57" i="17"/>
  <c r="I103" i="4"/>
  <c r="I104" i="4" s="1"/>
  <c r="E103" i="4"/>
  <c r="E104" i="4" s="1"/>
  <c r="E61" i="29"/>
  <c r="J57" i="17"/>
  <c r="I49" i="29"/>
  <c r="I61" i="29"/>
  <c r="DI482" i="38" l="1"/>
  <c r="FI481" i="38"/>
  <c r="HQ481" i="38" s="1"/>
  <c r="DS482" i="38"/>
  <c r="MV482" i="40"/>
  <c r="NU476" i="40" a="1"/>
  <c r="NU476" i="40" s="1"/>
  <c r="JZ476" i="40"/>
  <c r="NB476" i="40" s="1"/>
  <c r="OE466" i="40" a="1"/>
  <c r="OE466" i="40" s="1"/>
  <c r="KJ466" i="40"/>
  <c r="NL466" i="40" s="1"/>
  <c r="S483" i="40"/>
  <c r="R483" i="40"/>
  <c r="KI468" i="40"/>
  <c r="NK468" i="40" s="1"/>
  <c r="OD468" i="40" a="1"/>
  <c r="OD468" i="40" s="1"/>
  <c r="AT482" i="40"/>
  <c r="EZ482" i="40"/>
  <c r="GJ482" i="40" s="1"/>
  <c r="FR482" i="40"/>
  <c r="HB482" i="40" s="1"/>
  <c r="IJ483" i="40"/>
  <c r="JD483" i="40"/>
  <c r="JO483" i="40"/>
  <c r="IV483" i="40"/>
  <c r="JG483" i="40"/>
  <c r="IN483" i="40"/>
  <c r="IY483" i="40"/>
  <c r="JK483" i="40"/>
  <c r="IQ483" i="40"/>
  <c r="JC483" i="40"/>
  <c r="II483" i="40"/>
  <c r="IU483" i="40"/>
  <c r="JN483" i="40"/>
  <c r="IM483" i="40"/>
  <c r="JF483" i="40"/>
  <c r="IT483" i="40"/>
  <c r="IX483" i="40"/>
  <c r="IS483" i="40"/>
  <c r="IP483" i="40"/>
  <c r="IL483" i="40"/>
  <c r="IH483" i="40"/>
  <c r="JQ483" i="40"/>
  <c r="JM483" i="40"/>
  <c r="IK483" i="40"/>
  <c r="JP483" i="40"/>
  <c r="JE483" i="40"/>
  <c r="JJ483" i="40"/>
  <c r="JH483" i="40"/>
  <c r="IW483" i="40"/>
  <c r="JI483" i="40"/>
  <c r="IZ483" i="40"/>
  <c r="IO483" i="40"/>
  <c r="JB483" i="40"/>
  <c r="IR483" i="40"/>
  <c r="JL483" i="40"/>
  <c r="JA483" i="40"/>
  <c r="JW479" i="40"/>
  <c r="MY479" i="40" s="1"/>
  <c r="NR479" i="40" a="1"/>
  <c r="NR479" i="40" s="1"/>
  <c r="MP483" i="40" a="1"/>
  <c r="MP483" i="40" s="1"/>
  <c r="BI483" i="40"/>
  <c r="HQ483" i="40" s="1"/>
  <c r="MK483" i="40" a="1"/>
  <c r="MK483" i="40" s="1"/>
  <c r="KU483" i="40"/>
  <c r="LR483" i="40" a="1"/>
  <c r="LR483" i="40" s="1"/>
  <c r="EM483" i="40" s="1"/>
  <c r="CM483" i="40" a="1"/>
  <c r="CM483" i="40" s="1"/>
  <c r="ME483" i="40" a="1"/>
  <c r="ME483" i="40" s="1"/>
  <c r="ML483" i="40" a="1"/>
  <c r="ML483" i="40" s="1"/>
  <c r="LE483" i="40"/>
  <c r="MG483" i="40" a="1"/>
  <c r="MG483" i="40" s="1"/>
  <c r="DG483" i="40"/>
  <c r="DY483" i="40" s="1"/>
  <c r="LN483" i="40" a="1"/>
  <c r="LN483" i="40" s="1"/>
  <c r="EI483" i="40" s="1"/>
  <c r="BT483" i="40"/>
  <c r="IB483" i="40" s="1"/>
  <c r="CV483" i="40"/>
  <c r="DN483" i="40" s="1"/>
  <c r="MH483" i="40" a="1"/>
  <c r="MH483" i="40" s="1"/>
  <c r="KW483" i="40"/>
  <c r="MC483" i="40" a="1"/>
  <c r="MC483" i="40" s="1"/>
  <c r="CY483" i="40"/>
  <c r="DQ483" i="40" s="1"/>
  <c r="LJ483" i="40" a="1"/>
  <c r="LJ483" i="40" s="1"/>
  <c r="EE483" i="40" s="1"/>
  <c r="MM483" i="40" a="1"/>
  <c r="MM483" i="40" s="1"/>
  <c r="CE483" i="40" a="1"/>
  <c r="CE483" i="40" s="1"/>
  <c r="MD483" i="40" a="1"/>
  <c r="MD483" i="40" s="1"/>
  <c r="KO483" i="40"/>
  <c r="LW483" i="40" a="1"/>
  <c r="LW483" i="40" s="1"/>
  <c r="ER483" i="40" s="1"/>
  <c r="CR483" i="40" a="1"/>
  <c r="CR483" i="40" s="1"/>
  <c r="LB483" i="40"/>
  <c r="LU483" i="40" a="1"/>
  <c r="LU483" i="40" s="1"/>
  <c r="EP483" i="40" s="1"/>
  <c r="LM483" i="40" a="1"/>
  <c r="LM483" i="40" s="1"/>
  <c r="EH483" i="40" s="1"/>
  <c r="LX483" i="40" a="1"/>
  <c r="LX483" i="40" s="1"/>
  <c r="ES483" i="40" s="1"/>
  <c r="DI483" i="40"/>
  <c r="EA483" i="40" s="1"/>
  <c r="LS483" i="40" a="1"/>
  <c r="LS483" i="40" s="1"/>
  <c r="EN483" i="40" s="1"/>
  <c r="CN483" i="40" a="1"/>
  <c r="CN483" i="40" s="1"/>
  <c r="KT483" i="40"/>
  <c r="KZ483" i="40"/>
  <c r="KY483" i="40"/>
  <c r="LT483" i="40" a="1"/>
  <c r="LT483" i="40" s="1"/>
  <c r="EO483" i="40" s="1"/>
  <c r="DA483" i="40"/>
  <c r="DS483" i="40" s="1"/>
  <c r="LO483" i="40" a="1"/>
  <c r="LO483" i="40" s="1"/>
  <c r="EJ483" i="40" s="1"/>
  <c r="CJ483" i="40" a="1"/>
  <c r="CJ483" i="40" s="1"/>
  <c r="DF483" i="40"/>
  <c r="DX483" i="40" s="1"/>
  <c r="BS483" i="40"/>
  <c r="IA483" i="40" s="1"/>
  <c r="KQ483" i="40"/>
  <c r="LP483" i="40" a="1"/>
  <c r="LP483" i="40" s="1"/>
  <c r="EK483" i="40" s="1"/>
  <c r="CS483" i="40"/>
  <c r="DK483" i="40" s="1"/>
  <c r="LK483" i="40" a="1"/>
  <c r="LK483" i="40" s="1"/>
  <c r="EF483" i="40" s="1"/>
  <c r="CF483" i="40" a="1"/>
  <c r="CF483" i="40" s="1"/>
  <c r="CX483" i="40"/>
  <c r="DP483" i="40" s="1"/>
  <c r="KS483" i="40"/>
  <c r="DC483" i="40"/>
  <c r="DU483" i="40" s="1"/>
  <c r="LL483" i="40" a="1"/>
  <c r="LL483" i="40" s="1"/>
  <c r="EG483" i="40" s="1"/>
  <c r="CO483" i="40" a="1"/>
  <c r="CO483" i="40" s="1"/>
  <c r="LD483" i="40"/>
  <c r="CB483" i="40" a="1"/>
  <c r="CB483" i="40" s="1"/>
  <c r="BU483" i="40"/>
  <c r="IC483" i="40" s="1"/>
  <c r="DE483" i="40"/>
  <c r="DW483" i="40" s="1"/>
  <c r="CU483" i="40"/>
  <c r="DM483" i="40" s="1"/>
  <c r="LH483" i="40" a="1"/>
  <c r="LH483" i="40" s="1"/>
  <c r="EC483" i="40" s="1"/>
  <c r="CK483" i="40" a="1"/>
  <c r="CK483" i="40" s="1"/>
  <c r="KV483" i="40"/>
  <c r="BV483" i="40"/>
  <c r="ID483" i="40" s="1"/>
  <c r="BM483" i="40"/>
  <c r="HU483" i="40" s="1"/>
  <c r="CI483" i="40" a="1"/>
  <c r="CI483" i="40" s="1"/>
  <c r="CP483" i="40" a="1"/>
  <c r="CP483" i="40" s="1"/>
  <c r="KX483" i="40"/>
  <c r="CG483" i="40" a="1"/>
  <c r="CG483" i="40" s="1"/>
  <c r="KN483" i="40"/>
  <c r="BN483" i="40"/>
  <c r="HV483" i="40" s="1"/>
  <c r="CQ483" i="40" a="1"/>
  <c r="CQ483" i="40" s="1"/>
  <c r="BL483" i="40"/>
  <c r="HT483" i="40" s="1"/>
  <c r="CL483" i="40" a="1"/>
  <c r="CL483" i="40" s="1"/>
  <c r="KP483" i="40"/>
  <c r="CC483" i="40" a="1"/>
  <c r="CC483" i="40" s="1"/>
  <c r="DH483" i="40"/>
  <c r="DZ483" i="40" s="1"/>
  <c r="MR483" i="40" a="1"/>
  <c r="MR483" i="40" s="1"/>
  <c r="CA483" i="40" a="1"/>
  <c r="CA483" i="40" s="1"/>
  <c r="MI483" i="40" a="1"/>
  <c r="MI483" i="40" s="1"/>
  <c r="CH483" i="40" a="1"/>
  <c r="CH483" i="40" s="1"/>
  <c r="DJ483" i="40"/>
  <c r="EB483" i="40" s="1"/>
  <c r="BX483" i="40"/>
  <c r="IF483" i="40" s="1"/>
  <c r="CZ483" i="40"/>
  <c r="DR483" i="40" s="1"/>
  <c r="MN483" i="40" a="1"/>
  <c r="MN483" i="40" s="1"/>
  <c r="MQ483" i="40" a="1"/>
  <c r="MQ483" i="40" s="1"/>
  <c r="LQ483" i="40" a="1"/>
  <c r="LQ483" i="40" s="1"/>
  <c r="EL483" i="40" s="1"/>
  <c r="CD483" i="40" a="1"/>
  <c r="CD483" i="40" s="1"/>
  <c r="DB483" i="40"/>
  <c r="DT483" i="40" s="1"/>
  <c r="BP483" i="40"/>
  <c r="HX483" i="40" s="1"/>
  <c r="BW483" i="40"/>
  <c r="IE483" i="40" s="1"/>
  <c r="MJ483" i="40" a="1"/>
  <c r="MJ483" i="40" s="1"/>
  <c r="LY483" i="40" a="1"/>
  <c r="LY483" i="40" s="1"/>
  <c r="ET483" i="40" s="1"/>
  <c r="KR483" i="40"/>
  <c r="BZ483" i="40" a="1"/>
  <c r="BZ483" i="40" s="1"/>
  <c r="CT483" i="40"/>
  <c r="DL483" i="40" s="1"/>
  <c r="BH483" i="40"/>
  <c r="HP483" i="40" s="1"/>
  <c r="BO483" i="40"/>
  <c r="HW483" i="40" s="1"/>
  <c r="MF483" i="40" a="1"/>
  <c r="MF483" i="40" s="1"/>
  <c r="LI483" i="40" a="1"/>
  <c r="LI483" i="40" s="1"/>
  <c r="ED483" i="40" s="1"/>
  <c r="DD483" i="40"/>
  <c r="DV483" i="40" s="1"/>
  <c r="BR483" i="40"/>
  <c r="HZ483" i="40" s="1"/>
  <c r="BY483" i="40"/>
  <c r="IG483" i="40" s="1"/>
  <c r="MS483" i="40" a="1"/>
  <c r="MS483" i="40" s="1"/>
  <c r="MB483" i="40" a="1"/>
  <c r="MB483" i="40" s="1"/>
  <c r="LA483" i="40"/>
  <c r="BK483" i="40"/>
  <c r="HS483" i="40" s="1"/>
  <c r="LV483" i="40" a="1"/>
  <c r="LV483" i="40" s="1"/>
  <c r="EQ483" i="40" s="1"/>
  <c r="BG483" i="40"/>
  <c r="BJ483" i="40"/>
  <c r="HR483" i="40" s="1"/>
  <c r="BQ483" i="40"/>
  <c r="HY483" i="40" s="1"/>
  <c r="LC483" i="40"/>
  <c r="JT483" i="40" a="1"/>
  <c r="JT483" i="40" s="1"/>
  <c r="CW483" i="40"/>
  <c r="DO483" i="40" s="1"/>
  <c r="MO483" i="40" a="1"/>
  <c r="MO483" i="40" s="1"/>
  <c r="KJ467" i="40"/>
  <c r="NL467" i="40" s="1"/>
  <c r="OE467" i="40" a="1"/>
  <c r="OE467" i="40" s="1"/>
  <c r="BE482" i="40"/>
  <c r="GC482" i="40"/>
  <c r="HM482" i="40" s="1"/>
  <c r="FK482" i="40"/>
  <c r="GU482" i="40" s="1"/>
  <c r="GB482" i="40"/>
  <c r="HL482" i="40" s="1"/>
  <c r="FJ482" i="40"/>
  <c r="GT482" i="40" s="1"/>
  <c r="NZ471" i="40" a="1"/>
  <c r="NZ471" i="40" s="1"/>
  <c r="KE471" i="40"/>
  <c r="NG471" i="40" s="1"/>
  <c r="FN482" i="40"/>
  <c r="GX482" i="40" s="1"/>
  <c r="EV482" i="40"/>
  <c r="GF482" i="40" s="1"/>
  <c r="FM482" i="40"/>
  <c r="GW482" i="40" s="1"/>
  <c r="EU482" i="40"/>
  <c r="GE482" i="40" s="1"/>
  <c r="FV482" i="40"/>
  <c r="HF482" i="40" s="1"/>
  <c r="FD482" i="40"/>
  <c r="GN482" i="40" s="1"/>
  <c r="FU482" i="40"/>
  <c r="HE482" i="40" s="1"/>
  <c r="FC482" i="40"/>
  <c r="GM482" i="40" s="1"/>
  <c r="AR482" i="40"/>
  <c r="FP482" i="40"/>
  <c r="GZ482" i="40" s="1"/>
  <c r="EX482" i="40"/>
  <c r="GH482" i="40" s="1"/>
  <c r="NT477" i="40" a="1"/>
  <c r="NT477" i="40" s="1"/>
  <c r="JY477" i="40"/>
  <c r="NA477" i="40" s="1"/>
  <c r="BF482" i="40"/>
  <c r="GD482" i="40"/>
  <c r="HN482" i="40" s="1"/>
  <c r="FL482" i="40"/>
  <c r="GV482" i="40" s="1"/>
  <c r="E484" i="40" a="1"/>
  <c r="E484" i="40" s="1"/>
  <c r="M484" i="40" a="1"/>
  <c r="M484" i="40" s="1"/>
  <c r="D484" i="40" a="1"/>
  <c r="D484" i="40" s="1"/>
  <c r="P484" i="40" a="1"/>
  <c r="P484" i="40" s="1"/>
  <c r="L484" i="40" a="1"/>
  <c r="L484" i="40" s="1"/>
  <c r="H484" i="40" a="1"/>
  <c r="H484" i="40" s="1"/>
  <c r="I484" i="40" s="1"/>
  <c r="G484" i="40" a="1"/>
  <c r="G484" i="40" s="1"/>
  <c r="C484" i="40" a="1"/>
  <c r="C484" i="40" s="1"/>
  <c r="A485" i="40"/>
  <c r="T484" i="40" a="1"/>
  <c r="T484" i="40" s="1"/>
  <c r="O484" i="40" a="1"/>
  <c r="O484" i="40" s="1"/>
  <c r="K484" i="40" a="1"/>
  <c r="K484" i="40" s="1"/>
  <c r="F484" i="40" a="1"/>
  <c r="F484" i="40" s="1"/>
  <c r="B484" i="40" a="1"/>
  <c r="B484" i="40" s="1"/>
  <c r="J484" i="40" a="1"/>
  <c r="J484" i="40" s="1"/>
  <c r="N484" i="40" a="1"/>
  <c r="N484" i="40" s="1"/>
  <c r="NV475" i="40" a="1"/>
  <c r="NV475" i="40" s="1"/>
  <c r="KA475" i="40"/>
  <c r="NC475" i="40" s="1"/>
  <c r="JU482" i="40"/>
  <c r="MW482" i="40" s="1"/>
  <c r="NP482" i="40" a="1"/>
  <c r="NP482" i="40" s="1"/>
  <c r="JV480" i="40"/>
  <c r="MX480" i="40" s="1"/>
  <c r="NQ480" i="40" a="1"/>
  <c r="NQ480" i="40" s="1"/>
  <c r="KC473" i="40"/>
  <c r="NE473" i="40" s="1"/>
  <c r="NX473" i="40" a="1"/>
  <c r="NX473" i="40" s="1"/>
  <c r="NW474" i="40" a="1"/>
  <c r="NW474" i="40" s="1"/>
  <c r="KB474" i="40"/>
  <c r="ND474" i="40" s="1"/>
  <c r="FT482" i="40"/>
  <c r="HD482" i="40" s="1"/>
  <c r="FB482" i="40"/>
  <c r="GL482" i="40" s="1"/>
  <c r="AS482" i="40"/>
  <c r="FQ482" i="40"/>
  <c r="HA482" i="40" s="1"/>
  <c r="EY482" i="40"/>
  <c r="GI482" i="40" s="1"/>
  <c r="OB469" i="40" a="1"/>
  <c r="OB469" i="40" s="1"/>
  <c r="KG469" i="40"/>
  <c r="NI469" i="40" s="1"/>
  <c r="AQ482" i="40"/>
  <c r="FO482" i="40"/>
  <c r="GY482" i="40" s="1"/>
  <c r="EW482" i="40"/>
  <c r="GG482" i="40" s="1"/>
  <c r="FX482" i="40"/>
  <c r="HH482" i="40" s="1"/>
  <c r="FF482" i="40"/>
  <c r="GP482" i="40" s="1"/>
  <c r="OA470" i="40" a="1"/>
  <c r="OA470" i="40" s="1"/>
  <c r="KF470" i="40"/>
  <c r="NH470" i="40" s="1"/>
  <c r="FI482" i="40"/>
  <c r="GS482" i="40" s="1"/>
  <c r="GA482" i="40"/>
  <c r="HK482" i="40" s="1"/>
  <c r="NS478" i="40" a="1"/>
  <c r="NS478" i="40" s="1"/>
  <c r="JX478" i="40"/>
  <c r="MZ478" i="40" s="1"/>
  <c r="NY472" i="40" a="1"/>
  <c r="NY472" i="40" s="1"/>
  <c r="KD472" i="40"/>
  <c r="NF472" i="40" s="1"/>
  <c r="FW482" i="40"/>
  <c r="HG482" i="40" s="1"/>
  <c r="FE482" i="40"/>
  <c r="GO482" i="40" s="1"/>
  <c r="Q483" i="40" a="1"/>
  <c r="Q483" i="40" s="1"/>
  <c r="OF465" i="40" a="1"/>
  <c r="OF465" i="40" s="1"/>
  <c r="KK465" i="40"/>
  <c r="NM465" i="40" s="1"/>
  <c r="OG465" i="40" s="1" a="1"/>
  <c r="OG465" i="40" s="1"/>
  <c r="AI483" i="40"/>
  <c r="AA483" i="40"/>
  <c r="AH483" i="40"/>
  <c r="BA483" i="40" s="1"/>
  <c r="Z483" i="40"/>
  <c r="AG483" i="40"/>
  <c r="Y483" i="40"/>
  <c r="AM483" i="40"/>
  <c r="AF483" i="40"/>
  <c r="AL483" i="40"/>
  <c r="AE483" i="40"/>
  <c r="AD483" i="40"/>
  <c r="X483" i="40"/>
  <c r="AQ483" i="40" s="1"/>
  <c r="V483" i="40"/>
  <c r="W483" i="40"/>
  <c r="AK483" i="40"/>
  <c r="AC483" i="40"/>
  <c r="U483" i="40"/>
  <c r="AN483" i="40" s="1"/>
  <c r="AJ483" i="40"/>
  <c r="AB483" i="40"/>
  <c r="JU481" i="40"/>
  <c r="MW481" i="40" s="1"/>
  <c r="NP481" i="40" a="1"/>
  <c r="NP481" i="40" s="1"/>
  <c r="FY482" i="40"/>
  <c r="HI482" i="40" s="1"/>
  <c r="FG482" i="40"/>
  <c r="GQ482" i="40" s="1"/>
  <c r="BB482" i="40"/>
  <c r="FH482" i="40"/>
  <c r="GR482" i="40" s="1"/>
  <c r="FZ482" i="40"/>
  <c r="HJ482" i="40" s="1"/>
  <c r="FS482" i="40"/>
  <c r="HC482" i="40" s="1"/>
  <c r="FA482" i="40"/>
  <c r="GK482" i="40" s="1"/>
  <c r="EP465" i="39"/>
  <c r="GX465" i="39" s="1"/>
  <c r="HQ465" i="39" a="1"/>
  <c r="HQ465" i="39" s="1"/>
  <c r="G483" i="39" a="1"/>
  <c r="G483" i="39" s="1"/>
  <c r="K483" i="39" a="1"/>
  <c r="K483" i="39" s="1"/>
  <c r="H483" i="39" a="1"/>
  <c r="H483" i="39" s="1"/>
  <c r="I483" i="39" s="1"/>
  <c r="C483" i="39" a="1"/>
  <c r="C483" i="39" s="1"/>
  <c r="F483" i="39" a="1"/>
  <c r="F483" i="39" s="1"/>
  <c r="M483" i="39" a="1"/>
  <c r="M483" i="39" s="1"/>
  <c r="D483" i="39" a="1"/>
  <c r="D483" i="39" s="1"/>
  <c r="T483" i="39" a="1"/>
  <c r="T483" i="39" s="1"/>
  <c r="L483" i="39" a="1"/>
  <c r="L483" i="39" s="1"/>
  <c r="B483" i="39" a="1"/>
  <c r="B483" i="39" s="1"/>
  <c r="N483" i="39" a="1"/>
  <c r="N483" i="39" s="1"/>
  <c r="J483" i="39" a="1"/>
  <c r="J483" i="39" s="1"/>
  <c r="E483" i="39" a="1"/>
  <c r="E483" i="39" s="1"/>
  <c r="A484" i="39"/>
  <c r="HL471" i="39" a="1"/>
  <c r="HL471" i="39" s="1"/>
  <c r="EK471" i="39"/>
  <c r="GS471" i="39" s="1"/>
  <c r="HB481" i="39" a="1"/>
  <c r="HB481" i="39" s="1"/>
  <c r="EA481" i="39"/>
  <c r="GI481" i="39" s="1"/>
  <c r="HN468" i="39" a="1"/>
  <c r="HN468" i="39" s="1"/>
  <c r="EM468" i="39"/>
  <c r="GU468" i="39" s="1"/>
  <c r="EQ464" i="39"/>
  <c r="GY464" i="39" s="1"/>
  <c r="HS464" i="39" s="1" a="1"/>
  <c r="HS464" i="39" s="1"/>
  <c r="HR464" i="39" a="1"/>
  <c r="HR464" i="39" s="1"/>
  <c r="EI472" i="39"/>
  <c r="GQ472" i="39" s="1"/>
  <c r="HJ472" i="39" a="1"/>
  <c r="HJ472" i="39" s="1"/>
  <c r="HL470" i="39" a="1"/>
  <c r="HL470" i="39" s="1"/>
  <c r="EK470" i="39"/>
  <c r="GS470" i="39" s="1"/>
  <c r="EO466" i="39"/>
  <c r="GW466" i="39" s="1"/>
  <c r="HP466" i="39" a="1"/>
  <c r="HP466" i="39" s="1"/>
  <c r="HM469" i="39" a="1"/>
  <c r="HM469" i="39" s="1"/>
  <c r="EL469" i="39"/>
  <c r="GT469" i="39" s="1"/>
  <c r="ED477" i="39"/>
  <c r="GL477" i="39" s="1"/>
  <c r="HE477" i="39" a="1"/>
  <c r="HE477" i="39" s="1"/>
  <c r="HD478" i="39" a="1"/>
  <c r="HD478" i="39" s="1"/>
  <c r="EC478" i="39"/>
  <c r="GK478" i="39" s="1"/>
  <c r="HI473" i="39" a="1"/>
  <c r="HI473" i="39" s="1"/>
  <c r="EH473" i="39"/>
  <c r="GP473" i="39" s="1"/>
  <c r="EG475" i="39"/>
  <c r="GO475" i="39" s="1"/>
  <c r="HH475" i="39" a="1"/>
  <c r="HH475" i="39" s="1"/>
  <c r="S482" i="39"/>
  <c r="R482" i="39"/>
  <c r="HI474" i="39" a="1"/>
  <c r="HI474" i="39" s="1"/>
  <c r="EH474" i="39"/>
  <c r="GP474" i="39" s="1"/>
  <c r="AW482" i="39"/>
  <c r="AT482" i="39"/>
  <c r="AX482" i="39"/>
  <c r="AF482" i="39"/>
  <c r="CX482" i="39" s="1"/>
  <c r="DP482" i="39" s="1"/>
  <c r="AG482" i="39"/>
  <c r="CY482" i="39" s="1"/>
  <c r="DQ482" i="39" s="1"/>
  <c r="AS482" i="39"/>
  <c r="AJ482" i="39"/>
  <c r="DB482" i="39" s="1"/>
  <c r="DT482" i="39" s="1"/>
  <c r="BC482" i="39"/>
  <c r="AY482" i="39"/>
  <c r="AQ482" i="39"/>
  <c r="AO482" i="39"/>
  <c r="AK482" i="39"/>
  <c r="DC482" i="39" s="1"/>
  <c r="DU482" i="39" s="1"/>
  <c r="AP482" i="39"/>
  <c r="AC482" i="39"/>
  <c r="CU482" i="39" s="1"/>
  <c r="DM482" i="39" s="1"/>
  <c r="X482" i="39"/>
  <c r="CP482" i="39" s="1"/>
  <c r="DH482" i="39" s="1"/>
  <c r="BA482" i="39"/>
  <c r="Y482" i="39"/>
  <c r="CQ482" i="39" s="1"/>
  <c r="DI482" i="39" s="1"/>
  <c r="BD482" i="39"/>
  <c r="AV482" i="39"/>
  <c r="AA482" i="39"/>
  <c r="CS482" i="39" s="1"/>
  <c r="DK482" i="39" s="1"/>
  <c r="AU482" i="39"/>
  <c r="AL482" i="39"/>
  <c r="DD482" i="39" s="1"/>
  <c r="DV482" i="39" s="1"/>
  <c r="AD482" i="39"/>
  <c r="CV482" i="39" s="1"/>
  <c r="DN482" i="39" s="1"/>
  <c r="AH482" i="39"/>
  <c r="CZ482" i="39" s="1"/>
  <c r="DR482" i="39" s="1"/>
  <c r="V482" i="39"/>
  <c r="CN482" i="39" s="1"/>
  <c r="DF482" i="39" s="1"/>
  <c r="Z482" i="39"/>
  <c r="CR482" i="39" s="1"/>
  <c r="DJ482" i="39" s="1"/>
  <c r="BE482" i="39"/>
  <c r="BB482" i="39"/>
  <c r="BF482" i="39"/>
  <c r="AM482" i="39"/>
  <c r="DE482" i="39" s="1"/>
  <c r="DW482" i="39" s="1"/>
  <c r="AB482" i="39"/>
  <c r="CT482" i="39" s="1"/>
  <c r="DL482" i="39" s="1"/>
  <c r="AE482" i="39"/>
  <c r="CW482" i="39" s="1"/>
  <c r="DO482" i="39" s="1"/>
  <c r="AZ482" i="39"/>
  <c r="W482" i="39"/>
  <c r="CO482" i="39" s="1"/>
  <c r="DG482" i="39" s="1"/>
  <c r="AR482" i="39"/>
  <c r="DZ482" i="39"/>
  <c r="AI482" i="39"/>
  <c r="DA482" i="39" s="1"/>
  <c r="DS482" i="39" s="1"/>
  <c r="HF476" i="39" a="1"/>
  <c r="HF476" i="39" s="1"/>
  <c r="EE476" i="39"/>
  <c r="GM476" i="39" s="1"/>
  <c r="HB480" i="39" a="1"/>
  <c r="HB480" i="39" s="1"/>
  <c r="EA480" i="39"/>
  <c r="GI480" i="39" s="1"/>
  <c r="FJ482" i="39" a="1"/>
  <c r="FJ482" i="39" s="1"/>
  <c r="FW482" i="39" a="1"/>
  <c r="FW482" i="39" s="1"/>
  <c r="GD482" i="39" a="1"/>
  <c r="GD482" i="39" s="1"/>
  <c r="IA482" i="39" a="1"/>
  <c r="IA482" i="39" s="1"/>
  <c r="FO482" i="39" a="1"/>
  <c r="FO482" i="39" s="1"/>
  <c r="GC482" i="39" a="1"/>
  <c r="GC482" i="39" s="1"/>
  <c r="JC482" i="39" a="1"/>
  <c r="JC482" i="39" s="1"/>
  <c r="FI482" i="39" a="1"/>
  <c r="FI482" i="39" s="1"/>
  <c r="FY482" i="39" a="1"/>
  <c r="FY482" i="39" s="1"/>
  <c r="IY482" i="39" a="1"/>
  <c r="IY482" i="39" s="1"/>
  <c r="FE482" i="39" a="1"/>
  <c r="FE482" i="39" s="1"/>
  <c r="FN482" i="39" a="1"/>
  <c r="FN482" i="39" s="1"/>
  <c r="IU482" i="39" a="1"/>
  <c r="IU482" i="39" s="1"/>
  <c r="FA482" i="39" a="1"/>
  <c r="FA482" i="39" s="1"/>
  <c r="FQ482" i="39" a="1"/>
  <c r="FQ482" i="39" s="1"/>
  <c r="HZ482" i="39" a="1"/>
  <c r="HZ482" i="39" s="1"/>
  <c r="IZ482" i="39" a="1"/>
  <c r="IZ482" i="39" s="1"/>
  <c r="IC482" i="39" a="1"/>
  <c r="IC482" i="39" s="1"/>
  <c r="HY482" i="39" a="1"/>
  <c r="HY482" i="39" s="1"/>
  <c r="IR482" i="39" a="1"/>
  <c r="IR482" i="39" s="1"/>
  <c r="FF482" i="39" a="1"/>
  <c r="FF482" i="39" s="1"/>
  <c r="FS482" i="39" a="1"/>
  <c r="FS482" i="39" s="1"/>
  <c r="FZ482" i="39" a="1"/>
  <c r="FZ482" i="39" s="1"/>
  <c r="HW482" i="39" a="1"/>
  <c r="HW482" i="39" s="1"/>
  <c r="FB482" i="39" a="1"/>
  <c r="FB482" i="39" s="1"/>
  <c r="FV482" i="39" a="1"/>
  <c r="FV482" i="39" s="1"/>
  <c r="EX482" i="39" a="1"/>
  <c r="EX482" i="39" s="1"/>
  <c r="FR482" i="39" a="1"/>
  <c r="FR482" i="39" s="1"/>
  <c r="ET482" i="39" a="1"/>
  <c r="ET482" i="39" s="1"/>
  <c r="FU482" i="39" a="1"/>
  <c r="FU482" i="39" s="1"/>
  <c r="JB482" i="39" a="1"/>
  <c r="JB482" i="39" s="1"/>
  <c r="FH482" i="39" a="1"/>
  <c r="FH482" i="39" s="1"/>
  <c r="ID482" i="39" a="1"/>
  <c r="ID482" i="39" s="1"/>
  <c r="EY482" i="39" a="1"/>
  <c r="EY482" i="39" s="1"/>
  <c r="IS482" i="39" a="1"/>
  <c r="IS482" i="39" s="1"/>
  <c r="HV482" i="39" a="1"/>
  <c r="HV482" i="39" s="1"/>
  <c r="IO482" i="39" a="1"/>
  <c r="IO482" i="39" s="1"/>
  <c r="GB482" i="39" a="1"/>
  <c r="GB482" i="39" s="1"/>
  <c r="IJ482" i="39" a="1"/>
  <c r="IJ482" i="39" s="1"/>
  <c r="FX482" i="39" a="1"/>
  <c r="FX482" i="39" s="1"/>
  <c r="HU482" i="39" a="1"/>
  <c r="HU482" i="39" s="1"/>
  <c r="IF482" i="39" a="1"/>
  <c r="IF482" i="39" s="1"/>
  <c r="IN482" i="39" a="1"/>
  <c r="IN482" i="39" s="1"/>
  <c r="FT482" i="39" a="1"/>
  <c r="FT482" i="39" s="1"/>
  <c r="GE482" i="39" a="1"/>
  <c r="GE482" i="39" s="1"/>
  <c r="IB482" i="39" a="1"/>
  <c r="IB482" i="39" s="1"/>
  <c r="II482" i="39" a="1"/>
  <c r="II482" i="39" s="1"/>
  <c r="FP482" i="39" a="1"/>
  <c r="FP482" i="39" s="1"/>
  <c r="GA482" i="39" a="1"/>
  <c r="GA482" i="39" s="1"/>
  <c r="HX482" i="39" a="1"/>
  <c r="HX482" i="39" s="1"/>
  <c r="IE482" i="39" a="1"/>
  <c r="IE482" i="39" s="1"/>
  <c r="IQ482" i="39" a="1"/>
  <c r="IQ482" i="39" s="1"/>
  <c r="IX482" i="39" a="1"/>
  <c r="IX482" i="39" s="1"/>
  <c r="EW482" i="39" a="1"/>
  <c r="EW482" i="39" s="1"/>
  <c r="FD482" i="39" a="1"/>
  <c r="FD482" i="39" s="1"/>
  <c r="FK482" i="39" a="1"/>
  <c r="FK482" i="39" s="1"/>
  <c r="IL482" i="39" a="1"/>
  <c r="IL482" i="39" s="1"/>
  <c r="IT482" i="39" a="1"/>
  <c r="IT482" i="39" s="1"/>
  <c r="JE482" i="39" a="1"/>
  <c r="JE482" i="39" s="1"/>
  <c r="EZ482" i="39" a="1"/>
  <c r="EZ482" i="39" s="1"/>
  <c r="FG482" i="39" a="1"/>
  <c r="FG482" i="39" s="1"/>
  <c r="IH482" i="39" a="1"/>
  <c r="IH482" i="39" s="1"/>
  <c r="IP482" i="39" a="1"/>
  <c r="IP482" i="39" s="1"/>
  <c r="JA482" i="39" a="1"/>
  <c r="JA482" i="39" s="1"/>
  <c r="EV482" i="39" a="1"/>
  <c r="EV482" i="39" s="1"/>
  <c r="FC482" i="39" a="1"/>
  <c r="FC482" i="39" s="1"/>
  <c r="IK482" i="39" a="1"/>
  <c r="IK482" i="39" s="1"/>
  <c r="IW482" i="39" a="1"/>
  <c r="IW482" i="39" s="1"/>
  <c r="JD482" i="39" a="1"/>
  <c r="JD482" i="39" s="1"/>
  <c r="IG482" i="39" a="1"/>
  <c r="IG482" i="39" s="1"/>
  <c r="EU482" i="39" a="1"/>
  <c r="EU482" i="39" s="1"/>
  <c r="IV482" i="39" a="1"/>
  <c r="IV482" i="39" s="1"/>
  <c r="EO467" i="39"/>
  <c r="GW467" i="39" s="1"/>
  <c r="HP467" i="39" a="1"/>
  <c r="HP467" i="39" s="1"/>
  <c r="EC479" i="39"/>
  <c r="GK479" i="39" s="1"/>
  <c r="HD479" i="39" a="1"/>
  <c r="HD479" i="39" s="1"/>
  <c r="DQ482" i="38"/>
  <c r="DT482" i="38"/>
  <c r="CH482" i="38"/>
  <c r="CZ482" i="38" s="1"/>
  <c r="DL482" i="38"/>
  <c r="CJ482" i="38"/>
  <c r="DB482" i="38" s="1"/>
  <c r="BY482" i="38"/>
  <c r="CQ482" i="38" s="1"/>
  <c r="JH483" i="38" a="1"/>
  <c r="JH483" i="38" s="1"/>
  <c r="GJ483" i="38" a="1"/>
  <c r="GJ483" i="38" s="1"/>
  <c r="JO483" i="38" a="1"/>
  <c r="JO483" i="38" s="1"/>
  <c r="GW483" i="38" a="1"/>
  <c r="GW483" i="38" s="1"/>
  <c r="KA483" i="38" a="1"/>
  <c r="KA483" i="38" s="1"/>
  <c r="HD483" i="38" a="1"/>
  <c r="HD483" i="38" s="1"/>
  <c r="GK483" i="38" a="1"/>
  <c r="GK483" i="38" s="1"/>
  <c r="HG483" i="38" a="1"/>
  <c r="HG483" i="38" s="1"/>
  <c r="GO483" i="38" a="1"/>
  <c r="GO483" i="38" s="1"/>
  <c r="KH483" i="38" a="1"/>
  <c r="KH483" i="38" s="1"/>
  <c r="KK483" i="38" a="1"/>
  <c r="KK483" i="38" s="1"/>
  <c r="JD483" i="38" a="1"/>
  <c r="JD483" i="38" s="1"/>
  <c r="GF483" i="38" a="1"/>
  <c r="GF483" i="38" s="1"/>
  <c r="JK483" i="38" a="1"/>
  <c r="JK483" i="38" s="1"/>
  <c r="GQ483" i="38" a="1"/>
  <c r="GQ483" i="38" s="1"/>
  <c r="JW483" i="38" a="1"/>
  <c r="JW483" i="38" s="1"/>
  <c r="GZ483" i="38" a="1"/>
  <c r="GZ483" i="38" s="1"/>
  <c r="JI483" i="38" a="1"/>
  <c r="JI483" i="38" s="1"/>
  <c r="KD483" i="38" a="1"/>
  <c r="KD483" i="38" s="1"/>
  <c r="JP483" i="38" a="1"/>
  <c r="JP483" i="38" s="1"/>
  <c r="GR483" i="38" a="1"/>
  <c r="GR483" i="38" s="1"/>
  <c r="JX483" i="38" a="1"/>
  <c r="JX483" i="38" s="1"/>
  <c r="HE483" i="38" a="1"/>
  <c r="HE483" i="38" s="1"/>
  <c r="KI483" i="38" a="1"/>
  <c r="KI483" i="38" s="1"/>
  <c r="HL483" i="38" a="1"/>
  <c r="HL483" i="38" s="1"/>
  <c r="GD483" i="38" a="1"/>
  <c r="GD483" i="38" s="1"/>
  <c r="GC483" i="38" a="1"/>
  <c r="GC483" i="38" s="1"/>
  <c r="GS483" i="38" a="1"/>
  <c r="GS483" i="38" s="1"/>
  <c r="JL483" i="38" a="1"/>
  <c r="JL483" i="38" s="1"/>
  <c r="HA483" i="38" a="1"/>
  <c r="HA483" i="38" s="1"/>
  <c r="HH483" i="38" a="1"/>
  <c r="HH483" i="38" s="1"/>
  <c r="KG483" i="38" a="1"/>
  <c r="KG483" i="38" s="1"/>
  <c r="HJ483" i="38" a="1"/>
  <c r="HJ483" i="38" s="1"/>
  <c r="GB483" i="38" a="1"/>
  <c r="GB483" i="38" s="1"/>
  <c r="JG483" i="38" a="1"/>
  <c r="JG483" i="38" s="1"/>
  <c r="GM483" i="38" a="1"/>
  <c r="GM483" i="38" s="1"/>
  <c r="JR483" i="38" a="1"/>
  <c r="JR483" i="38" s="1"/>
  <c r="GV483" i="38" a="1"/>
  <c r="GV483" i="38" s="1"/>
  <c r="GG483" i="38" a="1"/>
  <c r="GG483" i="38" s="1"/>
  <c r="HC483" i="38" a="1"/>
  <c r="HC483" i="38" s="1"/>
  <c r="JQ483" i="38" a="1"/>
  <c r="JQ483" i="38" s="1"/>
  <c r="KC483" i="38" a="1"/>
  <c r="KC483" i="38" s="1"/>
  <c r="HF483" i="38" a="1"/>
  <c r="HF483" i="38" s="1"/>
  <c r="KJ483" i="38" a="1"/>
  <c r="KJ483" i="38" s="1"/>
  <c r="JC483" i="38" a="1"/>
  <c r="JC483" i="38" s="1"/>
  <c r="GI483" i="38" a="1"/>
  <c r="GI483" i="38" s="1"/>
  <c r="JN483" i="38" a="1"/>
  <c r="JN483" i="38" s="1"/>
  <c r="GP483" i="38" a="1"/>
  <c r="GP483" i="38" s="1"/>
  <c r="KL483" i="38" a="1"/>
  <c r="KL483" i="38" s="1"/>
  <c r="JZ483" i="38" a="1"/>
  <c r="JZ483" i="38" s="1"/>
  <c r="JS483" i="38" a="1"/>
  <c r="JS483" i="38" s="1"/>
  <c r="KE483" i="38" a="1"/>
  <c r="KE483" i="38" s="1"/>
  <c r="JM483" i="38" a="1"/>
  <c r="JM483" i="38" s="1"/>
  <c r="JY483" i="38" a="1"/>
  <c r="JY483" i="38" s="1"/>
  <c r="HB483" i="38" a="1"/>
  <c r="HB483" i="38" s="1"/>
  <c r="KF483" i="38" a="1"/>
  <c r="KF483" i="38" s="1"/>
  <c r="HM483" i="38" a="1"/>
  <c r="HM483" i="38" s="1"/>
  <c r="GE483" i="38" a="1"/>
  <c r="GE483" i="38" s="1"/>
  <c r="JJ483" i="38" a="1"/>
  <c r="JJ483" i="38" s="1"/>
  <c r="GL483" i="38" a="1"/>
  <c r="GL483" i="38" s="1"/>
  <c r="JE483" i="38" a="1"/>
  <c r="JE483" i="38" s="1"/>
  <c r="GY483" i="38" a="1"/>
  <c r="GY483" i="38" s="1"/>
  <c r="GN483" i="38" a="1"/>
  <c r="GN483" i="38" s="1"/>
  <c r="JT483" i="38" a="1"/>
  <c r="JT483" i="38" s="1"/>
  <c r="GX483" i="38" a="1"/>
  <c r="GX483" i="38" s="1"/>
  <c r="KB483" i="38" a="1"/>
  <c r="KB483" i="38" s="1"/>
  <c r="HI483" i="38" a="1"/>
  <c r="HI483" i="38" s="1"/>
  <c r="KM483" i="38" a="1"/>
  <c r="KM483" i="38" s="1"/>
  <c r="JF483" i="38" a="1"/>
  <c r="JF483" i="38" s="1"/>
  <c r="GH483" i="38" a="1"/>
  <c r="GH483" i="38" s="1"/>
  <c r="HK483" i="38" a="1"/>
  <c r="HK483" i="38" s="1"/>
  <c r="JV483" i="38" a="1"/>
  <c r="JV483" i="38" s="1"/>
  <c r="FN476" i="38"/>
  <c r="HV476" i="38" s="1"/>
  <c r="IO476" i="38" a="1"/>
  <c r="IO476" i="38" s="1"/>
  <c r="IO477" i="38" a="1"/>
  <c r="IO477" i="38" s="1"/>
  <c r="FN477" i="38"/>
  <c r="HV477" i="38" s="1"/>
  <c r="AE483" i="38"/>
  <c r="CB483" i="38" s="1"/>
  <c r="CT483" i="38" s="1"/>
  <c r="AT483" i="38"/>
  <c r="AB483" i="38"/>
  <c r="BY483" i="38" s="1"/>
  <c r="CQ483" i="38" s="1"/>
  <c r="Z483" i="38"/>
  <c r="AO483" i="38"/>
  <c r="AM483" i="38"/>
  <c r="CJ483" i="38" s="1"/>
  <c r="DB483" i="38" s="1"/>
  <c r="W483" i="38"/>
  <c r="BT483" i="38" s="1"/>
  <c r="CL483" i="38" s="1"/>
  <c r="AK483" i="38"/>
  <c r="CH483" i="38" s="1"/>
  <c r="CZ483" i="38" s="1"/>
  <c r="AZ483" i="38"/>
  <c r="BF483" i="38"/>
  <c r="AF483" i="38"/>
  <c r="CC483" i="38" s="1"/>
  <c r="CU483" i="38" s="1"/>
  <c r="AV483" i="38"/>
  <c r="V483" i="38"/>
  <c r="AS483" i="38"/>
  <c r="AQ483" i="38"/>
  <c r="BE483" i="38"/>
  <c r="AJ483" i="38"/>
  <c r="CG483" i="38" s="1"/>
  <c r="CY483" i="38" s="1"/>
  <c r="AH483" i="38"/>
  <c r="CE483" i="38" s="1"/>
  <c r="CW483" i="38" s="1"/>
  <c r="AW483" i="38"/>
  <c r="BC483" i="38"/>
  <c r="AC483" i="38"/>
  <c r="BZ483" i="38" s="1"/>
  <c r="CR483" i="38" s="1"/>
  <c r="AR483" i="38"/>
  <c r="AX483" i="38"/>
  <c r="AU483" i="38"/>
  <c r="FH483" i="38"/>
  <c r="AI483" i="38"/>
  <c r="AP483" i="38"/>
  <c r="X483" i="38"/>
  <c r="BB483" i="38"/>
  <c r="AL483" i="38"/>
  <c r="AA483" i="38"/>
  <c r="AG483" i="38"/>
  <c r="BD483" i="38"/>
  <c r="AD483" i="38"/>
  <c r="CA483" i="38" s="1"/>
  <c r="CS483" i="38" s="1"/>
  <c r="BA483" i="38"/>
  <c r="AY483" i="38"/>
  <c r="Y483" i="38"/>
  <c r="BV483" i="38" s="1"/>
  <c r="CN483" i="38" s="1"/>
  <c r="DG482" i="38"/>
  <c r="IK481" i="38" a="1"/>
  <c r="IK481" i="38" s="1"/>
  <c r="FJ481" i="38"/>
  <c r="HR481" i="38" s="1"/>
  <c r="CF482" i="38"/>
  <c r="CX482" i="38" s="1"/>
  <c r="BX482" i="38"/>
  <c r="CP482" i="38" s="1"/>
  <c r="BV482" i="38"/>
  <c r="CN482" i="38" s="1"/>
  <c r="DE482" i="38"/>
  <c r="DP482" i="38"/>
  <c r="DK482" i="38"/>
  <c r="F484" i="38" a="1"/>
  <c r="F484" i="38" s="1"/>
  <c r="L484" i="38" a="1"/>
  <c r="L484" i="38" s="1"/>
  <c r="B484" i="38" a="1"/>
  <c r="B484" i="38" s="1"/>
  <c r="T484" i="38" a="1"/>
  <c r="T484" i="38" s="1"/>
  <c r="D484" i="38" a="1"/>
  <c r="D484" i="38" s="1"/>
  <c r="K484" i="38" a="1"/>
  <c r="K484" i="38" s="1"/>
  <c r="J484" i="38" a="1"/>
  <c r="J484" i="38" s="1"/>
  <c r="G484" i="38" a="1"/>
  <c r="G484" i="38" s="1"/>
  <c r="E484" i="38" a="1"/>
  <c r="E484" i="38" s="1"/>
  <c r="C484" i="38" a="1"/>
  <c r="C484" i="38" s="1"/>
  <c r="M484" i="38" a="1"/>
  <c r="M484" i="38" s="1"/>
  <c r="A485" i="38"/>
  <c r="H484" i="38" a="1"/>
  <c r="H484" i="38" s="1"/>
  <c r="I484" i="38" s="1"/>
  <c r="CF483" i="38"/>
  <c r="CX483" i="38" s="1"/>
  <c r="IZ465" i="38" a="1"/>
  <c r="IZ465" i="38" s="1"/>
  <c r="FY465" i="38"/>
  <c r="IG465" i="38" s="1"/>
  <c r="JA465" i="38" s="1" a="1"/>
  <c r="JA465" i="38" s="1"/>
  <c r="S483" i="38"/>
  <c r="R483" i="38"/>
  <c r="IK480" i="38" a="1"/>
  <c r="IK480" i="38" s="1"/>
  <c r="FJ480" i="38"/>
  <c r="HR480" i="38" s="1"/>
  <c r="CI482" i="38"/>
  <c r="DA482" i="38" s="1"/>
  <c r="DH482" i="38"/>
  <c r="HP482" i="38"/>
  <c r="FX467" i="38"/>
  <c r="IF467" i="38" s="1"/>
  <c r="IY467" i="38" a="1"/>
  <c r="IY467" i="38" s="1"/>
  <c r="IP475" i="38" a="1"/>
  <c r="IP475" i="38" s="1"/>
  <c r="FO475" i="38"/>
  <c r="HW475" i="38" s="1"/>
  <c r="FU470" i="38"/>
  <c r="IC470" i="38" s="1"/>
  <c r="IV470" i="38" a="1"/>
  <c r="IV470" i="38" s="1"/>
  <c r="DN482" i="38"/>
  <c r="FQ473" i="38"/>
  <c r="HY473" i="38" s="1"/>
  <c r="IR473" i="38" a="1"/>
  <c r="IR473" i="38" s="1"/>
  <c r="DM482" i="38"/>
  <c r="DR482" i="38"/>
  <c r="DO482" i="38"/>
  <c r="FS471" i="38"/>
  <c r="IA471" i="38" s="1"/>
  <c r="IT471" i="38" a="1"/>
  <c r="IT471" i="38" s="1"/>
  <c r="EC483" i="38"/>
  <c r="EA483" i="38"/>
  <c r="EG483" i="38"/>
  <c r="EU483" i="38"/>
  <c r="EL483" i="38"/>
  <c r="EZ483" i="38"/>
  <c r="EX483" i="38"/>
  <c r="DY483" i="38"/>
  <c r="EM483" i="38"/>
  <c r="ES483" i="38"/>
  <c r="EQ483" i="38"/>
  <c r="EW483" i="38"/>
  <c r="DX483" i="38"/>
  <c r="FB483" i="38"/>
  <c r="EK483" i="38"/>
  <c r="EO483" i="38"/>
  <c r="ET483" i="38"/>
  <c r="ER483" i="38"/>
  <c r="EP483" i="38"/>
  <c r="FD483" i="38"/>
  <c r="EE483" i="38"/>
  <c r="EJ483" i="38"/>
  <c r="EH483" i="38"/>
  <c r="EV483" i="38"/>
  <c r="DW483" i="38"/>
  <c r="EI483" i="38"/>
  <c r="FC483" i="38"/>
  <c r="EB483" i="38"/>
  <c r="DZ483" i="38"/>
  <c r="EN483" i="38"/>
  <c r="ED483" i="38"/>
  <c r="FA483" i="38"/>
  <c r="EY483" i="38"/>
  <c r="FE483" i="38"/>
  <c r="EF483" i="38"/>
  <c r="DV483" i="38"/>
  <c r="IM478" i="38" a="1"/>
  <c r="IM478" i="38" s="1"/>
  <c r="FL478" i="38"/>
  <c r="HT478" i="38" s="1"/>
  <c r="FK479" i="38"/>
  <c r="HS479" i="38" s="1"/>
  <c r="IL479" i="38" a="1"/>
  <c r="IL479" i="38" s="1"/>
  <c r="FV469" i="38"/>
  <c r="ID469" i="38" s="1"/>
  <c r="IW469" i="38" a="1"/>
  <c r="IW469" i="38" s="1"/>
  <c r="IS472" i="38" a="1"/>
  <c r="IS472" i="38" s="1"/>
  <c r="FR472" i="38"/>
  <c r="HZ472" i="38" s="1"/>
  <c r="IY466" i="38" a="1"/>
  <c r="IY466" i="38" s="1"/>
  <c r="FX466" i="38"/>
  <c r="IF466" i="38" s="1"/>
  <c r="IQ474" i="38" a="1"/>
  <c r="IQ474" i="38" s="1"/>
  <c r="FP474" i="38"/>
  <c r="HX474" i="38" s="1"/>
  <c r="CC482" i="38"/>
  <c r="CU482" i="38" s="1"/>
  <c r="IW468" i="38" a="1"/>
  <c r="IW468" i="38" s="1"/>
  <c r="FV468" i="38"/>
  <c r="ID468" i="38" s="1"/>
  <c r="DD482" i="38"/>
  <c r="DF482" i="38"/>
  <c r="G11" i="1"/>
  <c r="G31" i="1" s="1"/>
  <c r="J69" i="1"/>
  <c r="J89" i="1" s="1"/>
  <c r="J11" i="1"/>
  <c r="J31" i="1" s="1"/>
  <c r="H96" i="1"/>
  <c r="F31" i="1"/>
  <c r="I45" i="10"/>
  <c r="G89" i="1"/>
  <c r="H89" i="1"/>
  <c r="K69" i="1"/>
  <c r="K89" i="1" s="1"/>
  <c r="J45" i="10"/>
  <c r="MV483" i="40" l="1"/>
  <c r="DI483" i="38"/>
  <c r="S484" i="40"/>
  <c r="R484" i="40"/>
  <c r="NS479" i="40" a="1"/>
  <c r="NS479" i="40" s="1"/>
  <c r="JX479" i="40"/>
  <c r="MZ479" i="40" s="1"/>
  <c r="CK484" i="40" a="1"/>
  <c r="CK484" i="40" s="1"/>
  <c r="KV484" i="40"/>
  <c r="BV484" i="40"/>
  <c r="ID484" i="40" s="1"/>
  <c r="BM484" i="40"/>
  <c r="HU484" i="40" s="1"/>
  <c r="MI484" i="40" a="1"/>
  <c r="MI484" i="40" s="1"/>
  <c r="CD484" i="40" a="1"/>
  <c r="CD484" i="40" s="1"/>
  <c r="LT484" i="40" a="1"/>
  <c r="LT484" i="40" s="1"/>
  <c r="EO484" i="40" s="1"/>
  <c r="LL484" i="40" a="1"/>
  <c r="LL484" i="40" s="1"/>
  <c r="EG484" i="40" s="1"/>
  <c r="LQ484" i="40" a="1"/>
  <c r="LQ484" i="40" s="1"/>
  <c r="EL484" i="40" s="1"/>
  <c r="MK484" i="40" a="1"/>
  <c r="MK484" i="40" s="1"/>
  <c r="CI484" i="40" a="1"/>
  <c r="CI484" i="40" s="1"/>
  <c r="LX484" i="40" a="1"/>
  <c r="LX484" i="40" s="1"/>
  <c r="ES484" i="40" s="1"/>
  <c r="DA484" i="40"/>
  <c r="DS484" i="40" s="1"/>
  <c r="DF484" i="40"/>
  <c r="DX484" i="40" s="1"/>
  <c r="CL484" i="40" a="1"/>
  <c r="CL484" i="40" s="1"/>
  <c r="CF484" i="40" a="1"/>
  <c r="CF484" i="40" s="1"/>
  <c r="CG484" i="40" a="1"/>
  <c r="CG484" i="40" s="1"/>
  <c r="KN484" i="40"/>
  <c r="BN484" i="40"/>
  <c r="HV484" i="40" s="1"/>
  <c r="LA484" i="40"/>
  <c r="ME484" i="40" a="1"/>
  <c r="ME484" i="40" s="1"/>
  <c r="KX484" i="40"/>
  <c r="BP484" i="40"/>
  <c r="HX484" i="40" s="1"/>
  <c r="MJ484" i="40" a="1"/>
  <c r="MJ484" i="40" s="1"/>
  <c r="DC484" i="40"/>
  <c r="DU484" i="40" s="1"/>
  <c r="LR484" i="40" a="1"/>
  <c r="LR484" i="40" s="1"/>
  <c r="EM484" i="40" s="1"/>
  <c r="BJ484" i="40"/>
  <c r="HR484" i="40" s="1"/>
  <c r="BU484" i="40"/>
  <c r="IC484" i="40" s="1"/>
  <c r="CC484" i="40" a="1"/>
  <c r="CC484" i="40" s="1"/>
  <c r="DH484" i="40"/>
  <c r="DZ484" i="40" s="1"/>
  <c r="MR484" i="40" a="1"/>
  <c r="MR484" i="40" s="1"/>
  <c r="KS484" i="40"/>
  <c r="LY484" i="40" a="1"/>
  <c r="LY484" i="40" s="1"/>
  <c r="ET484" i="40" s="1"/>
  <c r="MD484" i="40" a="1"/>
  <c r="MD484" i="40" s="1"/>
  <c r="DJ484" i="40"/>
  <c r="EB484" i="40" s="1"/>
  <c r="BX484" i="40"/>
  <c r="IF484" i="40" s="1"/>
  <c r="CZ484" i="40"/>
  <c r="DR484" i="40" s="1"/>
  <c r="MN484" i="40" a="1"/>
  <c r="MN484" i="40" s="1"/>
  <c r="JT484" i="40" a="1"/>
  <c r="JT484" i="40" s="1"/>
  <c r="LU484" i="40" a="1"/>
  <c r="LU484" i="40" s="1"/>
  <c r="EP484" i="40" s="1"/>
  <c r="BQ484" i="40"/>
  <c r="HY484" i="40" s="1"/>
  <c r="BW484" i="40"/>
  <c r="IE484" i="40" s="1"/>
  <c r="DE484" i="40"/>
  <c r="DW484" i="40" s="1"/>
  <c r="CT484" i="40"/>
  <c r="DL484" i="40" s="1"/>
  <c r="LO484" i="40" a="1"/>
  <c r="LO484" i="40" s="1"/>
  <c r="EJ484" i="40" s="1"/>
  <c r="MQ484" i="40" a="1"/>
  <c r="MQ484" i="40" s="1"/>
  <c r="BH484" i="40"/>
  <c r="HP484" i="40" s="1"/>
  <c r="BO484" i="40"/>
  <c r="HW484" i="40" s="1"/>
  <c r="MF484" i="40" a="1"/>
  <c r="MF484" i="40" s="1"/>
  <c r="CW484" i="40"/>
  <c r="DO484" i="40" s="1"/>
  <c r="LM484" i="40" a="1"/>
  <c r="LM484" i="40" s="1"/>
  <c r="EH484" i="40" s="1"/>
  <c r="CP484" i="40" a="1"/>
  <c r="CP484" i="40" s="1"/>
  <c r="MH484" i="40" a="1"/>
  <c r="MH484" i="40" s="1"/>
  <c r="CQ484" i="40" a="1"/>
  <c r="CQ484" i="40" s="1"/>
  <c r="BZ484" i="40" a="1"/>
  <c r="BZ484" i="40" s="1"/>
  <c r="MO484" i="40" a="1"/>
  <c r="MO484" i="40" s="1"/>
  <c r="LV484" i="40" a="1"/>
  <c r="LV484" i="40" s="1"/>
  <c r="EQ484" i="40" s="1"/>
  <c r="KZ484" i="40"/>
  <c r="KQ484" i="40"/>
  <c r="LK484" i="40" a="1"/>
  <c r="LK484" i="40" s="1"/>
  <c r="EF484" i="40" s="1"/>
  <c r="ML484" i="40" a="1"/>
  <c r="ML484" i="40" s="1"/>
  <c r="MS484" i="40" a="1"/>
  <c r="MS484" i="40" s="1"/>
  <c r="BG484" i="40"/>
  <c r="MB484" i="40" a="1"/>
  <c r="MB484" i="40" s="1"/>
  <c r="LI484" i="40" a="1"/>
  <c r="LI484" i="40" s="1"/>
  <c r="ED484" i="40" s="1"/>
  <c r="DB484" i="40"/>
  <c r="DT484" i="40" s="1"/>
  <c r="LC484" i="40"/>
  <c r="CM484" i="40" a="1"/>
  <c r="CM484" i="40" s="1"/>
  <c r="MP484" i="40" a="1"/>
  <c r="MP484" i="40" s="1"/>
  <c r="KU484" i="40"/>
  <c r="KR484" i="40"/>
  <c r="CJ484" i="40" a="1"/>
  <c r="CJ484" i="40" s="1"/>
  <c r="CX484" i="40"/>
  <c r="DP484" i="40" s="1"/>
  <c r="MM484" i="40" a="1"/>
  <c r="MM484" i="40" s="1"/>
  <c r="CO484" i="40" a="1"/>
  <c r="CO484" i="40" s="1"/>
  <c r="CU484" i="40"/>
  <c r="DM484" i="40" s="1"/>
  <c r="LE484" i="40"/>
  <c r="MG484" i="40" a="1"/>
  <c r="MG484" i="40" s="1"/>
  <c r="DG484" i="40"/>
  <c r="DY484" i="40" s="1"/>
  <c r="LN484" i="40" a="1"/>
  <c r="LN484" i="40" s="1"/>
  <c r="EI484" i="40" s="1"/>
  <c r="CE484" i="40" a="1"/>
  <c r="CE484" i="40" s="1"/>
  <c r="DD484" i="40"/>
  <c r="DV484" i="40" s="1"/>
  <c r="LH484" i="40" a="1"/>
  <c r="LH484" i="40" s="1"/>
  <c r="EC484" i="40" s="1"/>
  <c r="KP484" i="40"/>
  <c r="MC484" i="40" a="1"/>
  <c r="MC484" i="40" s="1"/>
  <c r="CY484" i="40"/>
  <c r="DQ484" i="40" s="1"/>
  <c r="CA484" i="40" a="1"/>
  <c r="CA484" i="40" s="1"/>
  <c r="CV484" i="40"/>
  <c r="DN484" i="40" s="1"/>
  <c r="BY484" i="40"/>
  <c r="IG484" i="40" s="1"/>
  <c r="BI484" i="40"/>
  <c r="HQ484" i="40" s="1"/>
  <c r="KW484" i="40"/>
  <c r="LJ484" i="40" a="1"/>
  <c r="LJ484" i="40" s="1"/>
  <c r="EE484" i="40" s="1"/>
  <c r="DI484" i="40"/>
  <c r="EA484" i="40" s="1"/>
  <c r="LS484" i="40" a="1"/>
  <c r="LS484" i="40" s="1"/>
  <c r="EN484" i="40" s="1"/>
  <c r="CN484" i="40" a="1"/>
  <c r="CN484" i="40" s="1"/>
  <c r="KT484" i="40"/>
  <c r="BL484" i="40"/>
  <c r="HT484" i="40" s="1"/>
  <c r="BK484" i="40"/>
  <c r="HS484" i="40" s="1"/>
  <c r="CH484" i="40" a="1"/>
  <c r="CH484" i="40" s="1"/>
  <c r="CS484" i="40"/>
  <c r="DK484" i="40" s="1"/>
  <c r="BR484" i="40"/>
  <c r="HZ484" i="40" s="1"/>
  <c r="LD484" i="40"/>
  <c r="CB484" i="40" a="1"/>
  <c r="CB484" i="40" s="1"/>
  <c r="KO484" i="40"/>
  <c r="LW484" i="40" a="1"/>
  <c r="LW484" i="40" s="1"/>
  <c r="ER484" i="40" s="1"/>
  <c r="CR484" i="40" a="1"/>
  <c r="CR484" i="40" s="1"/>
  <c r="LB484" i="40"/>
  <c r="BT484" i="40"/>
  <c r="IB484" i="40" s="1"/>
  <c r="BS484" i="40"/>
  <c r="IA484" i="40" s="1"/>
  <c r="KY484" i="40"/>
  <c r="LP484" i="40" a="1"/>
  <c r="LP484" i="40" s="1"/>
  <c r="EK484" i="40" s="1"/>
  <c r="NP483" i="40" a="1"/>
  <c r="NP483" i="40" s="1"/>
  <c r="JU483" i="40"/>
  <c r="MW483" i="40" s="1"/>
  <c r="JV482" i="40"/>
  <c r="MX482" i="40" s="1"/>
  <c r="NQ482" i="40" a="1"/>
  <c r="NQ482" i="40" s="1"/>
  <c r="NW475" i="40" a="1"/>
  <c r="NW475" i="40" s="1"/>
  <c r="KB475" i="40"/>
  <c r="ND475" i="40" s="1"/>
  <c r="AW483" i="40"/>
  <c r="FU483" i="40"/>
  <c r="HE483" i="40" s="1"/>
  <c r="FC483" i="40"/>
  <c r="GM483" i="40" s="1"/>
  <c r="AX483" i="40"/>
  <c r="FV483" i="40"/>
  <c r="HF483" i="40" s="1"/>
  <c r="FD483" i="40"/>
  <c r="GN483" i="40" s="1"/>
  <c r="FB483" i="40"/>
  <c r="GL483" i="40" s="1"/>
  <c r="FT483" i="40"/>
  <c r="HD483" i="40" s="1"/>
  <c r="GB483" i="40"/>
  <c r="HL483" i="40" s="1"/>
  <c r="FJ483" i="40"/>
  <c r="GT483" i="40" s="1"/>
  <c r="KH469" i="40"/>
  <c r="NJ469" i="40" s="1"/>
  <c r="OC469" i="40" a="1"/>
  <c r="OC469" i="40" s="1"/>
  <c r="KE472" i="40"/>
  <c r="NG472" i="40" s="1"/>
  <c r="NZ472" i="40" a="1"/>
  <c r="NZ472" i="40" s="1"/>
  <c r="JF484" i="40"/>
  <c r="JJ484" i="40"/>
  <c r="II484" i="40"/>
  <c r="JL484" i="40"/>
  <c r="IX484" i="40"/>
  <c r="JB484" i="40"/>
  <c r="JH484" i="40"/>
  <c r="IJ484" i="40"/>
  <c r="IP484" i="40"/>
  <c r="IT484" i="40"/>
  <c r="JG484" i="40"/>
  <c r="IH484" i="40"/>
  <c r="IL484" i="40"/>
  <c r="JM484" i="40"/>
  <c r="JQ484" i="40"/>
  <c r="IU484" i="40"/>
  <c r="JN484" i="40"/>
  <c r="IK484" i="40"/>
  <c r="JE484" i="40"/>
  <c r="JI484" i="40"/>
  <c r="IW484" i="40"/>
  <c r="IS484" i="40"/>
  <c r="JC484" i="40"/>
  <c r="JA484" i="40"/>
  <c r="IO484" i="40"/>
  <c r="JO484" i="40"/>
  <c r="JD484" i="40"/>
  <c r="IZ484" i="40"/>
  <c r="IY484" i="40"/>
  <c r="IV484" i="40"/>
  <c r="JK484" i="40"/>
  <c r="IQ484" i="40"/>
  <c r="JP484" i="40"/>
  <c r="IM484" i="40"/>
  <c r="IN484" i="40"/>
  <c r="IR484" i="40"/>
  <c r="NU477" i="40" a="1"/>
  <c r="NU477" i="40" s="1"/>
  <c r="JZ477" i="40"/>
  <c r="NB477" i="40" s="1"/>
  <c r="BE483" i="40"/>
  <c r="FK483" i="40"/>
  <c r="GU483" i="40" s="1"/>
  <c r="GC483" i="40"/>
  <c r="HM483" i="40" s="1"/>
  <c r="JY478" i="40"/>
  <c r="NA478" i="40" s="1"/>
  <c r="NT478" i="40" a="1"/>
  <c r="NT478" i="40" s="1"/>
  <c r="AY483" i="40"/>
  <c r="FW483" i="40"/>
  <c r="HG483" i="40" s="1"/>
  <c r="FE483" i="40"/>
  <c r="GO483" i="40" s="1"/>
  <c r="GD483" i="40"/>
  <c r="HN483" i="40" s="1"/>
  <c r="FL483" i="40"/>
  <c r="GV483" i="40" s="1"/>
  <c r="NX474" i="40" a="1"/>
  <c r="NX474" i="40" s="1"/>
  <c r="KC474" i="40"/>
  <c r="NE474" i="40" s="1"/>
  <c r="AR483" i="40"/>
  <c r="FP483" i="40"/>
  <c r="GZ483" i="40" s="1"/>
  <c r="EX483" i="40"/>
  <c r="GH483" i="40" s="1"/>
  <c r="L485" i="40" a="1"/>
  <c r="L485" i="40" s="1"/>
  <c r="H485" i="40" a="1"/>
  <c r="H485" i="40" s="1"/>
  <c r="I485" i="40" s="1"/>
  <c r="G485" i="40" a="1"/>
  <c r="G485" i="40" s="1"/>
  <c r="T485" i="40" a="1"/>
  <c r="T485" i="40" s="1"/>
  <c r="A486" i="40"/>
  <c r="B485" i="40" a="1"/>
  <c r="B485" i="40" s="1"/>
  <c r="C485" i="40" a="1"/>
  <c r="C485" i="40" s="1"/>
  <c r="O485" i="40" a="1"/>
  <c r="O485" i="40" s="1"/>
  <c r="K485" i="40" a="1"/>
  <c r="K485" i="40" s="1"/>
  <c r="F485" i="40" a="1"/>
  <c r="F485" i="40" s="1"/>
  <c r="D485" i="40" a="1"/>
  <c r="D485" i="40" s="1"/>
  <c r="P485" i="40" a="1"/>
  <c r="P485" i="40" s="1"/>
  <c r="N485" i="40" a="1"/>
  <c r="N485" i="40" s="1"/>
  <c r="J485" i="40" a="1"/>
  <c r="J485" i="40" s="1"/>
  <c r="M485" i="40" a="1"/>
  <c r="M485" i="40" s="1"/>
  <c r="E485" i="40" a="1"/>
  <c r="E485" i="40" s="1"/>
  <c r="KK467" i="40"/>
  <c r="NM467" i="40" s="1"/>
  <c r="OG467" i="40" s="1" a="1"/>
  <c r="OG467" i="40" s="1"/>
  <c r="OF467" i="40" a="1"/>
  <c r="OF467" i="40" s="1"/>
  <c r="BF483" i="40"/>
  <c r="W484" i="40"/>
  <c r="V484" i="40"/>
  <c r="AK484" i="40"/>
  <c r="AH484" i="40"/>
  <c r="AE484" i="40"/>
  <c r="U484" i="40"/>
  <c r="AN484" i="40" s="1"/>
  <c r="AL484" i="40"/>
  <c r="BE484" i="40" s="1"/>
  <c r="AJ484" i="40"/>
  <c r="AB484" i="40"/>
  <c r="AD484" i="40"/>
  <c r="AA484" i="40"/>
  <c r="AI484" i="40"/>
  <c r="AC484" i="40"/>
  <c r="X484" i="40"/>
  <c r="Z484" i="40"/>
  <c r="AG484" i="40"/>
  <c r="AF484" i="40"/>
  <c r="AM484" i="40"/>
  <c r="Y484" i="40"/>
  <c r="AZ483" i="40"/>
  <c r="FF483" i="40"/>
  <c r="GP483" i="40" s="1"/>
  <c r="FX483" i="40"/>
  <c r="HH483" i="40" s="1"/>
  <c r="EY483" i="40"/>
  <c r="GI483" i="40" s="1"/>
  <c r="FQ483" i="40"/>
  <c r="HA483" i="40" s="1"/>
  <c r="KD473" i="40"/>
  <c r="NF473" i="40" s="1"/>
  <c r="NY473" i="40" a="1"/>
  <c r="NY473" i="40" s="1"/>
  <c r="FY483" i="40"/>
  <c r="HI483" i="40" s="1"/>
  <c r="FG483" i="40"/>
  <c r="GQ483" i="40" s="1"/>
  <c r="GA483" i="40"/>
  <c r="HK483" i="40" s="1"/>
  <c r="FI483" i="40"/>
  <c r="GS483" i="40" s="1"/>
  <c r="EZ483" i="40"/>
  <c r="GJ483" i="40" s="1"/>
  <c r="FR483" i="40"/>
  <c r="HB483" i="40" s="1"/>
  <c r="JW480" i="40"/>
  <c r="MY480" i="40" s="1"/>
  <c r="NR480" i="40" a="1"/>
  <c r="NR480" i="40" s="1"/>
  <c r="AS483" i="40"/>
  <c r="KJ468" i="40"/>
  <c r="NL468" i="40" s="1"/>
  <c r="OE468" i="40" a="1"/>
  <c r="OE468" i="40" s="1"/>
  <c r="KG470" i="40"/>
  <c r="NI470" i="40" s="1"/>
  <c r="OB470" i="40" a="1"/>
  <c r="OB470" i="40" s="1"/>
  <c r="NQ481" i="40" a="1"/>
  <c r="NQ481" i="40" s="1"/>
  <c r="JV481" i="40"/>
  <c r="MX481" i="40" s="1"/>
  <c r="AU483" i="40"/>
  <c r="FS483" i="40"/>
  <c r="HC483" i="40" s="1"/>
  <c r="FA483" i="40"/>
  <c r="GK483" i="40" s="1"/>
  <c r="FZ483" i="40"/>
  <c r="HJ483" i="40" s="1"/>
  <c r="FH483" i="40"/>
  <c r="GR483" i="40" s="1"/>
  <c r="Q484" i="40" a="1"/>
  <c r="Q484" i="40" s="1"/>
  <c r="BC483" i="40"/>
  <c r="BB483" i="40"/>
  <c r="KK466" i="40"/>
  <c r="NM466" i="40" s="1"/>
  <c r="OG466" i="40" s="1" a="1"/>
  <c r="OG466" i="40" s="1"/>
  <c r="OF466" i="40" a="1"/>
  <c r="OF466" i="40" s="1"/>
  <c r="BD483" i="40"/>
  <c r="KF471" i="40"/>
  <c r="NH471" i="40" s="1"/>
  <c r="OA471" i="40" a="1"/>
  <c r="OA471" i="40" s="1"/>
  <c r="AT483" i="40"/>
  <c r="KA476" i="40"/>
  <c r="NC476" i="40" s="1"/>
  <c r="NV476" i="40" a="1"/>
  <c r="NV476" i="40" s="1"/>
  <c r="AP483" i="40"/>
  <c r="FN483" i="40"/>
  <c r="GX483" i="40" s="1"/>
  <c r="EV483" i="40"/>
  <c r="GF483" i="40" s="1"/>
  <c r="AO483" i="40"/>
  <c r="EU483" i="40"/>
  <c r="GE483" i="40" s="1"/>
  <c r="FM483" i="40"/>
  <c r="GW483" i="40" s="1"/>
  <c r="FO483" i="40"/>
  <c r="GY483" i="40" s="1"/>
  <c r="EW483" i="40"/>
  <c r="GG483" i="40" s="1"/>
  <c r="AV483" i="40"/>
  <c r="HG476" i="39" a="1"/>
  <c r="HG476" i="39" s="1"/>
  <c r="EF476" i="39"/>
  <c r="GN476" i="39" s="1"/>
  <c r="EH475" i="39"/>
  <c r="GP475" i="39" s="1"/>
  <c r="HI475" i="39" a="1"/>
  <c r="HI475" i="39" s="1"/>
  <c r="GH482" i="39"/>
  <c r="EI474" i="39"/>
  <c r="GQ474" i="39" s="1"/>
  <c r="HJ474" i="39" a="1"/>
  <c r="HJ474" i="39" s="1"/>
  <c r="HN469" i="39" a="1"/>
  <c r="HN469" i="39" s="1"/>
  <c r="EM469" i="39"/>
  <c r="GU469" i="39" s="1"/>
  <c r="J484" i="39" a="1"/>
  <c r="J484" i="39" s="1"/>
  <c r="A485" i="39"/>
  <c r="H484" i="39" a="1"/>
  <c r="H484" i="39" s="1"/>
  <c r="I484" i="39" s="1"/>
  <c r="C484" i="39" a="1"/>
  <c r="C484" i="39" s="1"/>
  <c r="K484" i="39" a="1"/>
  <c r="K484" i="39" s="1"/>
  <c r="N484" i="39" a="1"/>
  <c r="N484" i="39" s="1"/>
  <c r="E484" i="39" a="1"/>
  <c r="E484" i="39" s="1"/>
  <c r="M484" i="39" a="1"/>
  <c r="M484" i="39" s="1"/>
  <c r="D484" i="39" a="1"/>
  <c r="D484" i="39" s="1"/>
  <c r="T484" i="39" a="1"/>
  <c r="T484" i="39" s="1"/>
  <c r="L484" i="39" a="1"/>
  <c r="L484" i="39" s="1"/>
  <c r="G484" i="39" a="1"/>
  <c r="G484" i="39" s="1"/>
  <c r="F484" i="39" a="1"/>
  <c r="F484" i="39" s="1"/>
  <c r="B484" i="39" a="1"/>
  <c r="B484" i="39" s="1"/>
  <c r="S483" i="39"/>
  <c r="R483" i="39"/>
  <c r="FC483" i="39" a="1"/>
  <c r="FC483" i="39" s="1"/>
  <c r="FJ483" i="39" a="1"/>
  <c r="FJ483" i="39" s="1"/>
  <c r="FW483" i="39" a="1"/>
  <c r="FW483" i="39" s="1"/>
  <c r="GD483" i="39" a="1"/>
  <c r="GD483" i="39" s="1"/>
  <c r="EU483" i="39" a="1"/>
  <c r="EU483" i="39" s="1"/>
  <c r="FB483" i="39" a="1"/>
  <c r="FB483" i="39" s="1"/>
  <c r="FO483" i="39" a="1"/>
  <c r="FO483" i="39" s="1"/>
  <c r="IV483" i="39" a="1"/>
  <c r="IV483" i="39" s="1"/>
  <c r="JC483" i="39" a="1"/>
  <c r="JC483" i="39" s="1"/>
  <c r="EX483" i="39" a="1"/>
  <c r="EX483" i="39" s="1"/>
  <c r="FR483" i="39" a="1"/>
  <c r="FR483" i="39" s="1"/>
  <c r="IY483" i="39" a="1"/>
  <c r="IY483" i="39" s="1"/>
  <c r="FE483" i="39" a="1"/>
  <c r="FE483" i="39" s="1"/>
  <c r="IN483" i="39" a="1"/>
  <c r="IN483" i="39" s="1"/>
  <c r="IU483" i="39" a="1"/>
  <c r="IU483" i="39" s="1"/>
  <c r="FA483" i="39" a="1"/>
  <c r="FA483" i="39" s="1"/>
  <c r="II483" i="39" a="1"/>
  <c r="II483" i="39" s="1"/>
  <c r="IQ483" i="39" a="1"/>
  <c r="IQ483" i="39" s="1"/>
  <c r="EW483" i="39" a="1"/>
  <c r="EW483" i="39" s="1"/>
  <c r="FD483" i="39" a="1"/>
  <c r="FD483" i="39" s="1"/>
  <c r="IL483" i="39" a="1"/>
  <c r="IL483" i="39" s="1"/>
  <c r="IT483" i="39" a="1"/>
  <c r="IT483" i="39" s="1"/>
  <c r="JE483" i="39" a="1"/>
  <c r="JE483" i="39" s="1"/>
  <c r="EZ483" i="39" a="1"/>
  <c r="EZ483" i="39" s="1"/>
  <c r="IH483" i="39" a="1"/>
  <c r="IH483" i="39" s="1"/>
  <c r="JA483" i="39" a="1"/>
  <c r="JA483" i="39" s="1"/>
  <c r="ID483" i="39" a="1"/>
  <c r="ID483" i="39" s="1"/>
  <c r="IW483" i="39" a="1"/>
  <c r="IW483" i="39" s="1"/>
  <c r="FY483" i="39" a="1"/>
  <c r="FY483" i="39" s="1"/>
  <c r="IC483" i="39" a="1"/>
  <c r="IC483" i="39" s="1"/>
  <c r="FU483" i="39" a="1"/>
  <c r="FU483" i="39" s="1"/>
  <c r="HY483" i="39" a="1"/>
  <c r="HY483" i="39" s="1"/>
  <c r="IF483" i="39" a="1"/>
  <c r="IF483" i="39" s="1"/>
  <c r="FK483" i="39" a="1"/>
  <c r="FK483" i="39" s="1"/>
  <c r="GE483" i="39" a="1"/>
  <c r="GE483" i="39" s="1"/>
  <c r="FG483" i="39" a="1"/>
  <c r="FG483" i="39" s="1"/>
  <c r="FP483" i="39" a="1"/>
  <c r="FP483" i="39" s="1"/>
  <c r="HX483" i="39" a="1"/>
  <c r="HX483" i="39" s="1"/>
  <c r="JD483" i="39" a="1"/>
  <c r="JD483" i="39" s="1"/>
  <c r="EY483" i="39" a="1"/>
  <c r="EY483" i="39" s="1"/>
  <c r="FF483" i="39" a="1"/>
  <c r="FF483" i="39" s="1"/>
  <c r="FS483" i="39" a="1"/>
  <c r="FS483" i="39" s="1"/>
  <c r="FZ483" i="39" a="1"/>
  <c r="FZ483" i="39" s="1"/>
  <c r="IZ483" i="39" a="1"/>
  <c r="IZ483" i="39" s="1"/>
  <c r="FV483" i="39" a="1"/>
  <c r="FV483" i="39" s="1"/>
  <c r="FI483" i="39" a="1"/>
  <c r="FI483" i="39" s="1"/>
  <c r="IR483" i="39" a="1"/>
  <c r="IR483" i="39" s="1"/>
  <c r="ET483" i="39" a="1"/>
  <c r="ET483" i="39" s="1"/>
  <c r="FN483" i="39" a="1"/>
  <c r="FN483" i="39" s="1"/>
  <c r="JB483" i="39" a="1"/>
  <c r="JB483" i="39" s="1"/>
  <c r="FH483" i="39" a="1"/>
  <c r="FH483" i="39" s="1"/>
  <c r="IX483" i="39" a="1"/>
  <c r="IX483" i="39" s="1"/>
  <c r="IE483" i="39" a="1"/>
  <c r="IE483" i="39" s="1"/>
  <c r="IA483" i="39" a="1"/>
  <c r="IA483" i="39" s="1"/>
  <c r="IP483" i="39" a="1"/>
  <c r="IP483" i="39" s="1"/>
  <c r="EV483" i="39" a="1"/>
  <c r="EV483" i="39" s="1"/>
  <c r="HW483" i="39" a="1"/>
  <c r="HW483" i="39" s="1"/>
  <c r="IK483" i="39" a="1"/>
  <c r="IK483" i="39" s="1"/>
  <c r="GC483" i="39" a="1"/>
  <c r="GC483" i="39" s="1"/>
  <c r="HZ483" i="39" a="1"/>
  <c r="HZ483" i="39" s="1"/>
  <c r="IG483" i="39" a="1"/>
  <c r="IG483" i="39" s="1"/>
  <c r="IS483" i="39" a="1"/>
  <c r="IS483" i="39" s="1"/>
  <c r="HV483" i="39" a="1"/>
  <c r="HV483" i="39" s="1"/>
  <c r="IO483" i="39" a="1"/>
  <c r="IO483" i="39" s="1"/>
  <c r="GB483" i="39" a="1"/>
  <c r="GB483" i="39" s="1"/>
  <c r="IJ483" i="39" a="1"/>
  <c r="IJ483" i="39" s="1"/>
  <c r="FQ483" i="39" a="1"/>
  <c r="FQ483" i="39" s="1"/>
  <c r="FX483" i="39" a="1"/>
  <c r="FX483" i="39" s="1"/>
  <c r="HU483" i="39" a="1"/>
  <c r="HU483" i="39" s="1"/>
  <c r="FT483" i="39" a="1"/>
  <c r="FT483" i="39" s="1"/>
  <c r="IB483" i="39" a="1"/>
  <c r="IB483" i="39" s="1"/>
  <c r="GA483" i="39" a="1"/>
  <c r="GA483" i="39" s="1"/>
  <c r="AY483" i="39"/>
  <c r="AM483" i="39"/>
  <c r="DE483" i="39" s="1"/>
  <c r="DW483" i="39" s="1"/>
  <c r="AB483" i="39"/>
  <c r="CT483" i="39" s="1"/>
  <c r="DL483" i="39" s="1"/>
  <c r="AH483" i="39"/>
  <c r="CZ483" i="39" s="1"/>
  <c r="DR483" i="39" s="1"/>
  <c r="W483" i="39"/>
  <c r="CO483" i="39" s="1"/>
  <c r="DG483" i="39" s="1"/>
  <c r="AR483" i="39"/>
  <c r="Z483" i="39"/>
  <c r="CR483" i="39" s="1"/>
  <c r="DJ483" i="39" s="1"/>
  <c r="AI483" i="39"/>
  <c r="DA483" i="39" s="1"/>
  <c r="DS483" i="39" s="1"/>
  <c r="BF483" i="39"/>
  <c r="AA483" i="39"/>
  <c r="CS483" i="39" s="1"/>
  <c r="DK483" i="39" s="1"/>
  <c r="AX483" i="39"/>
  <c r="AL483" i="39"/>
  <c r="DD483" i="39" s="1"/>
  <c r="DV483" i="39" s="1"/>
  <c r="AG483" i="39"/>
  <c r="CY483" i="39" s="1"/>
  <c r="DQ483" i="39" s="1"/>
  <c r="AD483" i="39"/>
  <c r="CV483" i="39" s="1"/>
  <c r="DN483" i="39" s="1"/>
  <c r="BE483" i="39"/>
  <c r="AK483" i="39"/>
  <c r="DC483" i="39" s="1"/>
  <c r="DU483" i="39" s="1"/>
  <c r="AF483" i="39"/>
  <c r="CX483" i="39" s="1"/>
  <c r="DP483" i="39" s="1"/>
  <c r="X483" i="39"/>
  <c r="CP483" i="39" s="1"/>
  <c r="DH483" i="39" s="1"/>
  <c r="AS483" i="39"/>
  <c r="AJ483" i="39"/>
  <c r="DB483" i="39" s="1"/>
  <c r="DT483" i="39" s="1"/>
  <c r="AQ483" i="39"/>
  <c r="AE483" i="39"/>
  <c r="CW483" i="39" s="1"/>
  <c r="DO483" i="39" s="1"/>
  <c r="AZ483" i="39"/>
  <c r="DZ483" i="39"/>
  <c r="BC483" i="39"/>
  <c r="AU483" i="39"/>
  <c r="AP483" i="39"/>
  <c r="Y483" i="39"/>
  <c r="CQ483" i="39" s="1"/>
  <c r="DI483" i="39" s="1"/>
  <c r="V483" i="39"/>
  <c r="CN483" i="39" s="1"/>
  <c r="DF483" i="39" s="1"/>
  <c r="BB483" i="39"/>
  <c r="AW483" i="39"/>
  <c r="AT483" i="39"/>
  <c r="AO483" i="39"/>
  <c r="AC483" i="39"/>
  <c r="CU483" i="39" s="1"/>
  <c r="DM483" i="39" s="1"/>
  <c r="BA483" i="39"/>
  <c r="BD483" i="39"/>
  <c r="AV483" i="39"/>
  <c r="EN468" i="39"/>
  <c r="GV468" i="39" s="1"/>
  <c r="HO468" i="39" a="1"/>
  <c r="HO468" i="39" s="1"/>
  <c r="HE479" i="39" a="1"/>
  <c r="HE479" i="39" s="1"/>
  <c r="ED479" i="39"/>
  <c r="GL479" i="39" s="1"/>
  <c r="HE478" i="39" a="1"/>
  <c r="HE478" i="39" s="1"/>
  <c r="ED478" i="39"/>
  <c r="GL478" i="39" s="1"/>
  <c r="HQ467" i="39" a="1"/>
  <c r="HQ467" i="39" s="1"/>
  <c r="EP467" i="39"/>
  <c r="GX467" i="39" s="1"/>
  <c r="HM471" i="39" a="1"/>
  <c r="HM471" i="39" s="1"/>
  <c r="EL471" i="39"/>
  <c r="GT471" i="39" s="1"/>
  <c r="HQ466" i="39" a="1"/>
  <c r="HQ466" i="39" s="1"/>
  <c r="EP466" i="39"/>
  <c r="GX466" i="39" s="1"/>
  <c r="HM470" i="39" a="1"/>
  <c r="HM470" i="39" s="1"/>
  <c r="EL470" i="39"/>
  <c r="GT470" i="39" s="1"/>
  <c r="HC480" i="39" a="1"/>
  <c r="HC480" i="39" s="1"/>
  <c r="EB480" i="39"/>
  <c r="GJ480" i="39" s="1"/>
  <c r="HK472" i="39" a="1"/>
  <c r="HK472" i="39" s="1"/>
  <c r="EJ472" i="39"/>
  <c r="GR472" i="39" s="1"/>
  <c r="EI473" i="39"/>
  <c r="GQ473" i="39" s="1"/>
  <c r="HJ473" i="39" a="1"/>
  <c r="HJ473" i="39" s="1"/>
  <c r="HC481" i="39" a="1"/>
  <c r="HC481" i="39" s="1"/>
  <c r="EB481" i="39"/>
  <c r="GJ481" i="39" s="1"/>
  <c r="HF477" i="39" a="1"/>
  <c r="HF477" i="39" s="1"/>
  <c r="EE477" i="39"/>
  <c r="GM477" i="39" s="1"/>
  <c r="EQ465" i="39"/>
  <c r="GY465" i="39" s="1"/>
  <c r="HS465" i="39" s="1" a="1"/>
  <c r="HS465" i="39" s="1"/>
  <c r="HR465" i="39" a="1"/>
  <c r="HR465" i="39" s="1"/>
  <c r="DD483" i="38"/>
  <c r="BS483" i="38"/>
  <c r="CK483" i="38" s="1"/>
  <c r="DO483" i="38"/>
  <c r="DP483" i="38"/>
  <c r="DG483" i="38"/>
  <c r="DT483" i="38"/>
  <c r="CD483" i="38"/>
  <c r="CV483" i="38" s="1"/>
  <c r="DH483" i="38"/>
  <c r="BX483" i="38"/>
  <c r="CP483" i="38" s="1"/>
  <c r="DN483" i="38"/>
  <c r="DJ483" i="38"/>
  <c r="CI483" i="38"/>
  <c r="DA483" i="38" s="1"/>
  <c r="DQ483" i="38"/>
  <c r="HP483" i="38"/>
  <c r="FI483" i="38" s="1"/>
  <c r="HQ483" i="38" s="1"/>
  <c r="FK481" i="38"/>
  <c r="HS481" i="38" s="1"/>
  <c r="IL481" i="38" a="1"/>
  <c r="IL481" i="38" s="1"/>
  <c r="DZ484" i="38"/>
  <c r="EN484" i="38"/>
  <c r="FB484" i="38"/>
  <c r="EC484" i="38"/>
  <c r="EY484" i="38"/>
  <c r="FE484" i="38"/>
  <c r="EF484" i="38"/>
  <c r="ET484" i="38"/>
  <c r="ER484" i="38"/>
  <c r="EQ484" i="38"/>
  <c r="EW484" i="38"/>
  <c r="DX484" i="38"/>
  <c r="EL484" i="38"/>
  <c r="EJ484" i="38"/>
  <c r="EI484" i="38"/>
  <c r="EO484" i="38"/>
  <c r="FC484" i="38"/>
  <c r="ED484" i="38"/>
  <c r="EB484" i="38"/>
  <c r="EV484" i="38"/>
  <c r="DW484" i="38"/>
  <c r="EK484" i="38"/>
  <c r="EA484" i="38"/>
  <c r="EG484" i="38"/>
  <c r="EU484" i="38"/>
  <c r="DV484" i="38"/>
  <c r="EZ484" i="38"/>
  <c r="EP484" i="38"/>
  <c r="FD484" i="38"/>
  <c r="EE484" i="38"/>
  <c r="ES484" i="38"/>
  <c r="EX484" i="38"/>
  <c r="DY484" i="38"/>
  <c r="EM484" i="38"/>
  <c r="FA484" i="38"/>
  <c r="EH484" i="38"/>
  <c r="FY466" i="38"/>
  <c r="IG466" i="38" s="1"/>
  <c r="JA466" i="38" s="1" a="1"/>
  <c r="JA466" i="38" s="1"/>
  <c r="IZ466" i="38" a="1"/>
  <c r="IZ466" i="38" s="1"/>
  <c r="FS472" i="38"/>
  <c r="IA472" i="38" s="1"/>
  <c r="IT472" i="38" a="1"/>
  <c r="IT472" i="38" s="1"/>
  <c r="IX468" i="38" a="1"/>
  <c r="IX468" i="38" s="1"/>
  <c r="FW468" i="38"/>
  <c r="IE468" i="38" s="1"/>
  <c r="IZ467" i="38" a="1"/>
  <c r="IZ467" i="38" s="1"/>
  <c r="FY467" i="38"/>
  <c r="IG467" i="38" s="1"/>
  <c r="JA467" i="38" s="1" a="1"/>
  <c r="JA467" i="38" s="1"/>
  <c r="DR483" i="38"/>
  <c r="DM483" i="38"/>
  <c r="BW483" i="38"/>
  <c r="CO483" i="38" s="1"/>
  <c r="FR473" i="38"/>
  <c r="HZ473" i="38" s="1"/>
  <c r="IS473" i="38" a="1"/>
  <c r="IS473" i="38" s="1"/>
  <c r="IJ482" i="38" a="1"/>
  <c r="IJ482" i="38" s="1"/>
  <c r="FI482" i="38"/>
  <c r="HQ482" i="38" s="1"/>
  <c r="DS483" i="38"/>
  <c r="IP477" i="38" a="1"/>
  <c r="IP477" i="38" s="1"/>
  <c r="FO477" i="38"/>
  <c r="HW477" i="38" s="1"/>
  <c r="FM478" i="38"/>
  <c r="HU478" i="38" s="1"/>
  <c r="IN478" i="38" a="1"/>
  <c r="IN478" i="38" s="1"/>
  <c r="IQ475" i="38" a="1"/>
  <c r="IQ475" i="38" s="1"/>
  <c r="FP475" i="38"/>
  <c r="HX475" i="38" s="1"/>
  <c r="FW469" i="38"/>
  <c r="IE469" i="38" s="1"/>
  <c r="IX469" i="38" a="1"/>
  <c r="IX469" i="38" s="1"/>
  <c r="FH484" i="38"/>
  <c r="AA484" i="38"/>
  <c r="BX484" i="38" s="1"/>
  <c r="CP484" i="38" s="1"/>
  <c r="AG484" i="38"/>
  <c r="AL484" i="38"/>
  <c r="BA484" i="38"/>
  <c r="AY484" i="38"/>
  <c r="Y484" i="38"/>
  <c r="BD484" i="38"/>
  <c r="AD484" i="38"/>
  <c r="AS484" i="38"/>
  <c r="AQ484" i="38"/>
  <c r="AV484" i="38"/>
  <c r="V484" i="38"/>
  <c r="BS484" i="38" s="1"/>
  <c r="CK484" i="38" s="1"/>
  <c r="AJ484" i="38"/>
  <c r="AH484" i="38"/>
  <c r="BE484" i="38"/>
  <c r="AM484" i="38"/>
  <c r="CJ484" i="38" s="1"/>
  <c r="DB484" i="38" s="1"/>
  <c r="AC484" i="38"/>
  <c r="BZ484" i="38" s="1"/>
  <c r="CR484" i="38" s="1"/>
  <c r="AI484" i="38"/>
  <c r="AP484" i="38"/>
  <c r="X484" i="38"/>
  <c r="AU484" i="38"/>
  <c r="BB484" i="38"/>
  <c r="AB484" i="38"/>
  <c r="BY484" i="38" s="1"/>
  <c r="CQ484" i="38" s="1"/>
  <c r="Z484" i="38"/>
  <c r="AW484" i="38"/>
  <c r="AE484" i="38"/>
  <c r="AK484" i="38"/>
  <c r="CH484" i="38" s="1"/>
  <c r="CZ484" i="38" s="1"/>
  <c r="AR484" i="38"/>
  <c r="AX484" i="38"/>
  <c r="AF484" i="38"/>
  <c r="BC484" i="38"/>
  <c r="AT484" i="38"/>
  <c r="AZ484" i="38"/>
  <c r="BF484" i="38"/>
  <c r="AO484" i="38"/>
  <c r="W484" i="38"/>
  <c r="DE483" i="38"/>
  <c r="DU483" i="38"/>
  <c r="S484" i="38"/>
  <c r="R484" i="38"/>
  <c r="IR474" i="38" a="1"/>
  <c r="IR474" i="38" s="1"/>
  <c r="FQ474" i="38"/>
  <c r="HY474" i="38" s="1"/>
  <c r="FL479" i="38"/>
  <c r="HT479" i="38" s="1"/>
  <c r="IM479" i="38" a="1"/>
  <c r="IM479" i="38" s="1"/>
  <c r="IU471" i="38" a="1"/>
  <c r="IU471" i="38" s="1"/>
  <c r="FT471" i="38"/>
  <c r="IB471" i="38" s="1"/>
  <c r="FV470" i="38"/>
  <c r="ID470" i="38" s="1"/>
  <c r="IW470" i="38" a="1"/>
  <c r="IW470" i="38" s="1"/>
  <c r="IL480" i="38" a="1"/>
  <c r="IL480" i="38" s="1"/>
  <c r="FK480" i="38"/>
  <c r="HS480" i="38" s="1"/>
  <c r="J485" i="38" a="1"/>
  <c r="J485" i="38" s="1"/>
  <c r="T485" i="38" a="1"/>
  <c r="T485" i="38" s="1"/>
  <c r="E485" i="38" a="1"/>
  <c r="E485" i="38" s="1"/>
  <c r="K485" i="38" a="1"/>
  <c r="K485" i="38" s="1"/>
  <c r="M485" i="38" a="1"/>
  <c r="M485" i="38" s="1"/>
  <c r="A486" i="38"/>
  <c r="H485" i="38" a="1"/>
  <c r="H485" i="38" s="1"/>
  <c r="I485" i="38" s="1"/>
  <c r="B485" i="38" a="1"/>
  <c r="B485" i="38" s="1"/>
  <c r="C485" i="38" a="1"/>
  <c r="C485" i="38" s="1"/>
  <c r="D485" i="38" a="1"/>
  <c r="D485" i="38" s="1"/>
  <c r="F485" i="38" a="1"/>
  <c r="F485" i="38" s="1"/>
  <c r="G485" i="38" a="1"/>
  <c r="G485" i="38" s="1"/>
  <c r="L485" i="38" a="1"/>
  <c r="L485" i="38" s="1"/>
  <c r="JX484" i="38" a="1"/>
  <c r="JX484" i="38" s="1"/>
  <c r="HE484" i="38" a="1"/>
  <c r="HE484" i="38" s="1"/>
  <c r="KI484" i="38" a="1"/>
  <c r="KI484" i="38" s="1"/>
  <c r="HL484" i="38" a="1"/>
  <c r="HL484" i="38" s="1"/>
  <c r="GD484" i="38" a="1"/>
  <c r="GD484" i="38" s="1"/>
  <c r="JI484" i="38" a="1"/>
  <c r="JI484" i="38" s="1"/>
  <c r="GK484" i="38" a="1"/>
  <c r="GK484" i="38" s="1"/>
  <c r="GJ484" i="38" a="1"/>
  <c r="GJ484" i="38" s="1"/>
  <c r="HF484" i="38" a="1"/>
  <c r="HF484" i="38" s="1"/>
  <c r="JS484" i="38" a="1"/>
  <c r="JS484" i="38" s="1"/>
  <c r="HA484" i="38" a="1"/>
  <c r="HA484" i="38" s="1"/>
  <c r="KE484" i="38" a="1"/>
  <c r="KE484" i="38" s="1"/>
  <c r="HH484" i="38" a="1"/>
  <c r="HH484" i="38" s="1"/>
  <c r="KL484" i="38" a="1"/>
  <c r="KL484" i="38" s="1"/>
  <c r="JE484" i="38" a="1"/>
  <c r="JE484" i="38" s="1"/>
  <c r="GG484" i="38" a="1"/>
  <c r="GG484" i="38" s="1"/>
  <c r="JH484" i="38" a="1"/>
  <c r="JH484" i="38" s="1"/>
  <c r="KC484" i="38" a="1"/>
  <c r="KC484" i="38" s="1"/>
  <c r="JO484" i="38" a="1"/>
  <c r="JO484" i="38" s="1"/>
  <c r="GW484" i="38" a="1"/>
  <c r="GW484" i="38" s="1"/>
  <c r="KA484" i="38" a="1"/>
  <c r="KA484" i="38" s="1"/>
  <c r="HD484" i="38" a="1"/>
  <c r="HD484" i="38" s="1"/>
  <c r="KH484" i="38" a="1"/>
  <c r="KH484" i="38" s="1"/>
  <c r="HK484" i="38" a="1"/>
  <c r="HK484" i="38" s="1"/>
  <c r="GC484" i="38" a="1"/>
  <c r="GC484" i="38" s="1"/>
  <c r="GF484" i="38" a="1"/>
  <c r="GF484" i="38" s="1"/>
  <c r="HB484" i="38" a="1"/>
  <c r="HB484" i="38" s="1"/>
  <c r="JK484" i="38" a="1"/>
  <c r="JK484" i="38" s="1"/>
  <c r="GQ484" i="38" a="1"/>
  <c r="GQ484" i="38" s="1"/>
  <c r="JW484" i="38" a="1"/>
  <c r="JW484" i="38" s="1"/>
  <c r="GZ484" i="38" a="1"/>
  <c r="GZ484" i="38" s="1"/>
  <c r="KD484" i="38" a="1"/>
  <c r="KD484" i="38" s="1"/>
  <c r="HG484" i="38" a="1"/>
  <c r="HG484" i="38" s="1"/>
  <c r="JT484" i="38" a="1"/>
  <c r="JT484" i="38" s="1"/>
  <c r="KK484" i="38" a="1"/>
  <c r="KK484" i="38" s="1"/>
  <c r="JY484" i="38" a="1"/>
  <c r="JY484" i="38" s="1"/>
  <c r="KB484" i="38" a="1"/>
  <c r="KB484" i="38" s="1"/>
  <c r="HI484" i="38" a="1"/>
  <c r="HI484" i="38" s="1"/>
  <c r="KM484" i="38" a="1"/>
  <c r="KM484" i="38" s="1"/>
  <c r="JF484" i="38" a="1"/>
  <c r="JF484" i="38" s="1"/>
  <c r="GH484" i="38" a="1"/>
  <c r="GH484" i="38" s="1"/>
  <c r="JM484" i="38" a="1"/>
  <c r="JM484" i="38" s="1"/>
  <c r="GO484" i="38" a="1"/>
  <c r="GO484" i="38" s="1"/>
  <c r="JL484" i="38" a="1"/>
  <c r="JL484" i="38" s="1"/>
  <c r="KG484" i="38" a="1"/>
  <c r="KG484" i="38" s="1"/>
  <c r="JG484" i="38" a="1"/>
  <c r="JG484" i="38" s="1"/>
  <c r="GM484" i="38" a="1"/>
  <c r="GM484" i="38" s="1"/>
  <c r="JR484" i="38" a="1"/>
  <c r="JR484" i="38" s="1"/>
  <c r="GV484" i="38" a="1"/>
  <c r="GV484" i="38" s="1"/>
  <c r="JZ484" i="38" a="1"/>
  <c r="JZ484" i="38" s="1"/>
  <c r="HC484" i="38" a="1"/>
  <c r="HC484" i="38" s="1"/>
  <c r="GR484" i="38" a="1"/>
  <c r="GR484" i="38" s="1"/>
  <c r="JD484" i="38" a="1"/>
  <c r="JD484" i="38" s="1"/>
  <c r="GX484" i="38" a="1"/>
  <c r="GX484" i="38" s="1"/>
  <c r="KF484" i="38" a="1"/>
  <c r="KF484" i="38" s="1"/>
  <c r="HM484" i="38" a="1"/>
  <c r="HM484" i="38" s="1"/>
  <c r="GE484" i="38" a="1"/>
  <c r="GE484" i="38" s="1"/>
  <c r="JJ484" i="38" a="1"/>
  <c r="JJ484" i="38" s="1"/>
  <c r="GL484" i="38" a="1"/>
  <c r="GL484" i="38" s="1"/>
  <c r="JQ484" i="38" a="1"/>
  <c r="JQ484" i="38" s="1"/>
  <c r="GS484" i="38" a="1"/>
  <c r="GS484" i="38" s="1"/>
  <c r="GN484" i="38" a="1"/>
  <c r="GN484" i="38" s="1"/>
  <c r="GB484" i="38" a="1"/>
  <c r="GB484" i="38" s="1"/>
  <c r="KJ484" i="38" a="1"/>
  <c r="KJ484" i="38" s="1"/>
  <c r="JC484" i="38" a="1"/>
  <c r="JC484" i="38" s="1"/>
  <c r="GI484" i="38" a="1"/>
  <c r="GI484" i="38" s="1"/>
  <c r="JN484" i="38" a="1"/>
  <c r="JN484" i="38" s="1"/>
  <c r="GP484" i="38" a="1"/>
  <c r="GP484" i="38" s="1"/>
  <c r="JV484" i="38" a="1"/>
  <c r="JV484" i="38" s="1"/>
  <c r="GY484" i="38" a="1"/>
  <c r="GY484" i="38" s="1"/>
  <c r="JP484" i="38" a="1"/>
  <c r="JP484" i="38" s="1"/>
  <c r="HJ484" i="38" a="1"/>
  <c r="HJ484" i="38" s="1"/>
  <c r="DL483" i="38"/>
  <c r="BU483" i="38"/>
  <c r="CM483" i="38" s="1"/>
  <c r="DF483" i="38"/>
  <c r="DK483" i="38"/>
  <c r="IP476" i="38" a="1"/>
  <c r="IP476" i="38" s="1"/>
  <c r="FO476" i="38"/>
  <c r="HW476" i="38" s="1"/>
  <c r="K11" i="1"/>
  <c r="H20" i="1"/>
  <c r="H21" i="1"/>
  <c r="K21" i="1"/>
  <c r="K20" i="1"/>
  <c r="K14" i="1"/>
  <c r="H30" i="1"/>
  <c r="H25" i="1"/>
  <c r="H27" i="1"/>
  <c r="H12" i="1"/>
  <c r="H16" i="1"/>
  <c r="H11" i="1"/>
  <c r="K24" i="1"/>
  <c r="K26" i="1"/>
  <c r="K13" i="1"/>
  <c r="H14" i="1"/>
  <c r="H18" i="1"/>
  <c r="K30" i="1"/>
  <c r="H23" i="1"/>
  <c r="K16" i="1"/>
  <c r="K18" i="1"/>
  <c r="K15" i="1"/>
  <c r="H26" i="1"/>
  <c r="K28" i="1"/>
  <c r="H24" i="1"/>
  <c r="K25" i="1"/>
  <c r="H19" i="1"/>
  <c r="K19" i="1"/>
  <c r="H13" i="1"/>
  <c r="H28" i="1"/>
  <c r="K27" i="1"/>
  <c r="K22" i="1"/>
  <c r="K17" i="1"/>
  <c r="K12" i="1"/>
  <c r="H15" i="1"/>
  <c r="K29" i="1"/>
  <c r="H22" i="1"/>
  <c r="K23" i="1"/>
  <c r="H17" i="1"/>
  <c r="H29" i="1"/>
  <c r="MV484" i="40" l="1"/>
  <c r="IJ483" i="38" a="1"/>
  <c r="IJ483" i="38" s="1"/>
  <c r="Q485" i="40" a="1"/>
  <c r="Q485" i="40" s="1"/>
  <c r="NS480" i="40" a="1"/>
  <c r="NS480" i="40" s="1"/>
  <c r="JX480" i="40"/>
  <c r="MZ480" i="40" s="1"/>
  <c r="AY484" i="40"/>
  <c r="FE484" i="40"/>
  <c r="GO484" i="40" s="1"/>
  <c r="FW484" i="40"/>
  <c r="HG484" i="40" s="1"/>
  <c r="AP484" i="40"/>
  <c r="EV484" i="40"/>
  <c r="GF484" i="40" s="1"/>
  <c r="FN484" i="40"/>
  <c r="GX484" i="40" s="1"/>
  <c r="AZ484" i="40"/>
  <c r="FF484" i="40"/>
  <c r="GP484" i="40" s="1"/>
  <c r="FX484" i="40"/>
  <c r="HH484" i="40" s="1"/>
  <c r="AS484" i="40"/>
  <c r="FQ484" i="40"/>
  <c r="HA484" i="40" s="1"/>
  <c r="EY484" i="40"/>
  <c r="GI484" i="40" s="1"/>
  <c r="EW484" i="40"/>
  <c r="GG484" i="40" s="1"/>
  <c r="FO484" i="40"/>
  <c r="GY484" i="40" s="1"/>
  <c r="AV484" i="40"/>
  <c r="FT484" i="40"/>
  <c r="HD484" i="40" s="1"/>
  <c r="FB484" i="40"/>
  <c r="GL484" i="40" s="1"/>
  <c r="FH484" i="40"/>
  <c r="GR484" i="40" s="1"/>
  <c r="FZ484" i="40"/>
  <c r="HJ484" i="40" s="1"/>
  <c r="AT484" i="40"/>
  <c r="EZ484" i="40"/>
  <c r="GJ484" i="40" s="1"/>
  <c r="FR484" i="40"/>
  <c r="HB484" i="40" s="1"/>
  <c r="AW484" i="40"/>
  <c r="FU484" i="40"/>
  <c r="HE484" i="40" s="1"/>
  <c r="FC484" i="40"/>
  <c r="GM484" i="40" s="1"/>
  <c r="JW481" i="40"/>
  <c r="MY481" i="40" s="1"/>
  <c r="NR481" i="40" a="1"/>
  <c r="NR481" i="40" s="1"/>
  <c r="KE473" i="40"/>
  <c r="NG473" i="40" s="1"/>
  <c r="NZ473" i="40" a="1"/>
  <c r="NZ473" i="40" s="1"/>
  <c r="FS484" i="40"/>
  <c r="HC484" i="40" s="1"/>
  <c r="FA484" i="40"/>
  <c r="GK484" i="40" s="1"/>
  <c r="NW476" i="40" a="1"/>
  <c r="NW476" i="40" s="1"/>
  <c r="KB476" i="40"/>
  <c r="ND476" i="40" s="1"/>
  <c r="FI484" i="40"/>
  <c r="GS484" i="40" s="1"/>
  <c r="GA484" i="40"/>
  <c r="HK484" i="40" s="1"/>
  <c r="JD485" i="40"/>
  <c r="JP485" i="40"/>
  <c r="JN485" i="40"/>
  <c r="IH485" i="40"/>
  <c r="IV485" i="40"/>
  <c r="JH485" i="40"/>
  <c r="JM485" i="40"/>
  <c r="IN485" i="40"/>
  <c r="IZ485" i="40"/>
  <c r="JK485" i="40"/>
  <c r="IR485" i="40"/>
  <c r="JC485" i="40"/>
  <c r="IJ485" i="40"/>
  <c r="IK485" i="40"/>
  <c r="IO485" i="40"/>
  <c r="IU485" i="40"/>
  <c r="JO485" i="40"/>
  <c r="JJ485" i="40"/>
  <c r="IY485" i="40"/>
  <c r="IS485" i="40"/>
  <c r="IM485" i="40"/>
  <c r="JG485" i="40"/>
  <c r="IP485" i="40"/>
  <c r="JL485" i="40"/>
  <c r="JB485" i="40"/>
  <c r="IQ485" i="40"/>
  <c r="IT485" i="40"/>
  <c r="II485" i="40"/>
  <c r="IL485" i="40"/>
  <c r="JF485" i="40"/>
  <c r="JQ485" i="40"/>
  <c r="JE485" i="40"/>
  <c r="JI485" i="40"/>
  <c r="IX485" i="40"/>
  <c r="JA485" i="40"/>
  <c r="IW485" i="40"/>
  <c r="KF472" i="40"/>
  <c r="NH472" i="40" s="1"/>
  <c r="OA472" i="40" a="1"/>
  <c r="OA472" i="40" s="1"/>
  <c r="JW482" i="40"/>
  <c r="MY482" i="40" s="1"/>
  <c r="NR482" i="40" a="1"/>
  <c r="NR482" i="40" s="1"/>
  <c r="MJ485" i="40" a="1"/>
  <c r="MJ485" i="40" s="1"/>
  <c r="JT485" i="40" a="1"/>
  <c r="JT485" i="40" s="1"/>
  <c r="LQ485" i="40" a="1"/>
  <c r="LQ485" i="40" s="1"/>
  <c r="EL485" i="40" s="1"/>
  <c r="CD485" i="40" a="1"/>
  <c r="CD485" i="40" s="1"/>
  <c r="DB485" i="40"/>
  <c r="DT485" i="40" s="1"/>
  <c r="MS485" i="40" a="1"/>
  <c r="MS485" i="40" s="1"/>
  <c r="MK485" i="40" a="1"/>
  <c r="MK485" i="40" s="1"/>
  <c r="CW485" i="40"/>
  <c r="DO485" i="40" s="1"/>
  <c r="BR485" i="40"/>
  <c r="HZ485" i="40" s="1"/>
  <c r="BY485" i="40"/>
  <c r="IG485" i="40" s="1"/>
  <c r="DH485" i="40"/>
  <c r="DZ485" i="40" s="1"/>
  <c r="CQ485" i="40" a="1"/>
  <c r="CQ485" i="40" s="1"/>
  <c r="CM485" i="40" a="1"/>
  <c r="CM485" i="40" s="1"/>
  <c r="MF485" i="40" a="1"/>
  <c r="MF485" i="40" s="1"/>
  <c r="DE485" i="40"/>
  <c r="DW485" i="40" s="1"/>
  <c r="LM485" i="40" a="1"/>
  <c r="LM485" i="40" s="1"/>
  <c r="EH485" i="40" s="1"/>
  <c r="BZ485" i="40" a="1"/>
  <c r="BZ485" i="40" s="1"/>
  <c r="CT485" i="40"/>
  <c r="DL485" i="40" s="1"/>
  <c r="MC485" i="40" a="1"/>
  <c r="MC485" i="40" s="1"/>
  <c r="DI485" i="40"/>
  <c r="EA485" i="40" s="1"/>
  <c r="MB485" i="40" a="1"/>
  <c r="MB485" i="40" s="1"/>
  <c r="LI485" i="40" a="1"/>
  <c r="LI485" i="40" s="1"/>
  <c r="ED485" i="40" s="1"/>
  <c r="LK485" i="40" a="1"/>
  <c r="LK485" i="40" s="1"/>
  <c r="EF485" i="40" s="1"/>
  <c r="LC485" i="40"/>
  <c r="LV485" i="40" a="1"/>
  <c r="LV485" i="40" s="1"/>
  <c r="EQ485" i="40" s="1"/>
  <c r="KZ485" i="40"/>
  <c r="BJ485" i="40"/>
  <c r="HR485" i="40" s="1"/>
  <c r="BQ485" i="40"/>
  <c r="HY485" i="40" s="1"/>
  <c r="LE485" i="40"/>
  <c r="KU485" i="40"/>
  <c r="LR485" i="40" a="1"/>
  <c r="LR485" i="40" s="1"/>
  <c r="EM485" i="40" s="1"/>
  <c r="KR485" i="40"/>
  <c r="MP485" i="40" a="1"/>
  <c r="MP485" i="40" s="1"/>
  <c r="BI485" i="40"/>
  <c r="HQ485" i="40" s="1"/>
  <c r="CO485" i="40" a="1"/>
  <c r="CO485" i="40" s="1"/>
  <c r="MN485" i="40" a="1"/>
  <c r="MN485" i="40" s="1"/>
  <c r="LU485" i="40" a="1"/>
  <c r="LU485" i="40" s="1"/>
  <c r="EP485" i="40" s="1"/>
  <c r="DJ485" i="40"/>
  <c r="EB485" i="40" s="1"/>
  <c r="LS485" i="40" a="1"/>
  <c r="LS485" i="40" s="1"/>
  <c r="EN485" i="40" s="1"/>
  <c r="DG485" i="40"/>
  <c r="DY485" i="40" s="1"/>
  <c r="LN485" i="40" a="1"/>
  <c r="LN485" i="40" s="1"/>
  <c r="EI485" i="40" s="1"/>
  <c r="CI485" i="40" a="1"/>
  <c r="CI485" i="40" s="1"/>
  <c r="DD485" i="40"/>
  <c r="DV485" i="40" s="1"/>
  <c r="ML485" i="40" a="1"/>
  <c r="ML485" i="40" s="1"/>
  <c r="KO485" i="40"/>
  <c r="BX485" i="40"/>
  <c r="IF485" i="40" s="1"/>
  <c r="LB485" i="40"/>
  <c r="CA485" i="40" a="1"/>
  <c r="CA485" i="40" s="1"/>
  <c r="BS485" i="40"/>
  <c r="IA485" i="40" s="1"/>
  <c r="MD485" i="40" a="1"/>
  <c r="MD485" i="40" s="1"/>
  <c r="LW485" i="40" a="1"/>
  <c r="LW485" i="40" s="1"/>
  <c r="ER485" i="40" s="1"/>
  <c r="MR485" i="40" a="1"/>
  <c r="MR485" i="40" s="1"/>
  <c r="LY485" i="40" a="1"/>
  <c r="LY485" i="40" s="1"/>
  <c r="ET485" i="40" s="1"/>
  <c r="KP485" i="40"/>
  <c r="KS485" i="40"/>
  <c r="CY485" i="40"/>
  <c r="DQ485" i="40" s="1"/>
  <c r="LJ485" i="40" a="1"/>
  <c r="LJ485" i="40" s="1"/>
  <c r="EE485" i="40" s="1"/>
  <c r="CE485" i="40" a="1"/>
  <c r="CE485" i="40" s="1"/>
  <c r="CV485" i="40"/>
  <c r="DN485" i="40" s="1"/>
  <c r="MH485" i="40" a="1"/>
  <c r="MH485" i="40" s="1"/>
  <c r="DA485" i="40"/>
  <c r="DS485" i="40" s="1"/>
  <c r="MO485" i="40" a="1"/>
  <c r="MO485" i="40" s="1"/>
  <c r="CR485" i="40" a="1"/>
  <c r="CR485" i="40" s="1"/>
  <c r="CG485" i="40" a="1"/>
  <c r="CG485" i="40" s="1"/>
  <c r="LA485" i="40"/>
  <c r="CL485" i="40" a="1"/>
  <c r="CL485" i="40" s="1"/>
  <c r="CK485" i="40" a="1"/>
  <c r="CK485" i="40" s="1"/>
  <c r="CH485" i="40" a="1"/>
  <c r="CH485" i="40" s="1"/>
  <c r="CN485" i="40" a="1"/>
  <c r="CN485" i="40" s="1"/>
  <c r="KT485" i="40"/>
  <c r="BT485" i="40"/>
  <c r="IB485" i="40" s="1"/>
  <c r="BK485" i="40"/>
  <c r="HS485" i="40" s="1"/>
  <c r="LX485" i="40" a="1"/>
  <c r="LX485" i="40" s="1"/>
  <c r="ES485" i="40" s="1"/>
  <c r="BH485" i="40"/>
  <c r="HP485" i="40" s="1"/>
  <c r="LD485" i="40"/>
  <c r="CJ485" i="40" a="1"/>
  <c r="CJ485" i="40" s="1"/>
  <c r="DF485" i="40"/>
  <c r="DX485" i="40" s="1"/>
  <c r="BL485" i="40"/>
  <c r="HT485" i="40" s="1"/>
  <c r="KY485" i="40"/>
  <c r="LT485" i="40" a="1"/>
  <c r="LT485" i="40" s="1"/>
  <c r="EO485" i="40" s="1"/>
  <c r="MG485" i="40" a="1"/>
  <c r="MG485" i="40" s="1"/>
  <c r="BW485" i="40"/>
  <c r="IE485" i="40" s="1"/>
  <c r="CF485" i="40" a="1"/>
  <c r="CF485" i="40" s="1"/>
  <c r="CX485" i="40"/>
  <c r="DP485" i="40" s="1"/>
  <c r="MQ485" i="40" a="1"/>
  <c r="MQ485" i="40" s="1"/>
  <c r="KQ485" i="40"/>
  <c r="LP485" i="40" a="1"/>
  <c r="LP485" i="40" s="1"/>
  <c r="EK485" i="40" s="1"/>
  <c r="LO485" i="40" a="1"/>
  <c r="LO485" i="40" s="1"/>
  <c r="EJ485" i="40" s="1"/>
  <c r="KW485" i="40"/>
  <c r="CB485" i="40" a="1"/>
  <c r="CB485" i="40" s="1"/>
  <c r="BU485" i="40"/>
  <c r="IC485" i="40" s="1"/>
  <c r="MM485" i="40" a="1"/>
  <c r="MM485" i="40" s="1"/>
  <c r="DC485" i="40"/>
  <c r="DU485" i="40" s="1"/>
  <c r="LL485" i="40" a="1"/>
  <c r="LL485" i="40" s="1"/>
  <c r="EG485" i="40" s="1"/>
  <c r="KN485" i="40"/>
  <c r="BP485" i="40"/>
  <c r="HX485" i="40" s="1"/>
  <c r="BV485" i="40"/>
  <c r="ID485" i="40" s="1"/>
  <c r="BM485" i="40"/>
  <c r="HU485" i="40" s="1"/>
  <c r="MI485" i="40" a="1"/>
  <c r="MI485" i="40" s="1"/>
  <c r="LH485" i="40" a="1"/>
  <c r="LH485" i="40" s="1"/>
  <c r="EC485" i="40" s="1"/>
  <c r="CZ485" i="40"/>
  <c r="DR485" i="40" s="1"/>
  <c r="KV485" i="40"/>
  <c r="BN485" i="40"/>
  <c r="HV485" i="40" s="1"/>
  <c r="CP485" i="40" a="1"/>
  <c r="CP485" i="40" s="1"/>
  <c r="KX485" i="40"/>
  <c r="BG485" i="40"/>
  <c r="BO485" i="40"/>
  <c r="HW485" i="40" s="1"/>
  <c r="CU485" i="40"/>
  <c r="DM485" i="40" s="1"/>
  <c r="ME485" i="40" a="1"/>
  <c r="ME485" i="40" s="1"/>
  <c r="CS485" i="40"/>
  <c r="DK485" i="40" s="1"/>
  <c r="CC485" i="40" a="1"/>
  <c r="CC485" i="40" s="1"/>
  <c r="JV483" i="40"/>
  <c r="MX483" i="40" s="1"/>
  <c r="NQ483" i="40" a="1"/>
  <c r="NQ483" i="40" s="1"/>
  <c r="NP484" i="40" a="1"/>
  <c r="NP484" i="40" s="1"/>
  <c r="JU484" i="40"/>
  <c r="MW484" i="40" s="1"/>
  <c r="KI469" i="40"/>
  <c r="NK469" i="40" s="1"/>
  <c r="OD469" i="40" a="1"/>
  <c r="OD469" i="40" s="1"/>
  <c r="AQ484" i="40"/>
  <c r="BC484" i="40"/>
  <c r="R485" i="40"/>
  <c r="S485" i="40"/>
  <c r="BB484" i="40"/>
  <c r="GC484" i="40"/>
  <c r="HM484" i="40" s="1"/>
  <c r="FK484" i="40"/>
  <c r="GU484" i="40" s="1"/>
  <c r="OC470" i="40" a="1"/>
  <c r="OC470" i="40" s="1"/>
  <c r="KH470" i="40"/>
  <c r="NJ470" i="40" s="1"/>
  <c r="OB471" i="40" a="1"/>
  <c r="OB471" i="40" s="1"/>
  <c r="KG471" i="40"/>
  <c r="NI471" i="40" s="1"/>
  <c r="AX484" i="40"/>
  <c r="FD484" i="40"/>
  <c r="GN484" i="40" s="1"/>
  <c r="FV484" i="40"/>
  <c r="HF484" i="40" s="1"/>
  <c r="OF468" i="40" a="1"/>
  <c r="OF468" i="40" s="1"/>
  <c r="KK468" i="40"/>
  <c r="NM468" i="40" s="1"/>
  <c r="OG468" i="40" s="1" a="1"/>
  <c r="OG468" i="40" s="1"/>
  <c r="BA484" i="40"/>
  <c r="FY484" i="40"/>
  <c r="HI484" i="40" s="1"/>
  <c r="FG484" i="40"/>
  <c r="GQ484" i="40" s="1"/>
  <c r="AR484" i="40"/>
  <c r="FP484" i="40"/>
  <c r="GZ484" i="40" s="1"/>
  <c r="EX484" i="40"/>
  <c r="GH484" i="40" s="1"/>
  <c r="GB484" i="40"/>
  <c r="HL484" i="40" s="1"/>
  <c r="FJ484" i="40"/>
  <c r="GT484" i="40" s="1"/>
  <c r="BF484" i="40"/>
  <c r="FL484" i="40"/>
  <c r="GV484" i="40" s="1"/>
  <c r="GD484" i="40"/>
  <c r="HN484" i="40" s="1"/>
  <c r="AO484" i="40"/>
  <c r="FM484" i="40"/>
  <c r="GW484" i="40" s="1"/>
  <c r="EU484" i="40"/>
  <c r="GE484" i="40" s="1"/>
  <c r="F486" i="40" a="1"/>
  <c r="F486" i="40" s="1"/>
  <c r="B486" i="40" a="1"/>
  <c r="B486" i="40" s="1"/>
  <c r="N486" i="40" a="1"/>
  <c r="N486" i="40" s="1"/>
  <c r="E486" i="40" a="1"/>
  <c r="E486" i="40" s="1"/>
  <c r="M486" i="40" a="1"/>
  <c r="M486" i="40" s="1"/>
  <c r="H486" i="40" a="1"/>
  <c r="H486" i="40" s="1"/>
  <c r="I486" i="40" s="1"/>
  <c r="P486" i="40" a="1"/>
  <c r="P486" i="40" s="1"/>
  <c r="J486" i="40" a="1"/>
  <c r="J486" i="40" s="1"/>
  <c r="D486" i="40" a="1"/>
  <c r="D486" i="40" s="1"/>
  <c r="A487" i="40"/>
  <c r="L486" i="40" a="1"/>
  <c r="L486" i="40" s="1"/>
  <c r="G486" i="40" a="1"/>
  <c r="G486" i="40" s="1"/>
  <c r="C486" i="40" a="1"/>
  <c r="C486" i="40" s="1"/>
  <c r="T486" i="40" a="1"/>
  <c r="T486" i="40" s="1"/>
  <c r="K486" i="40" a="1"/>
  <c r="K486" i="40" s="1"/>
  <c r="O486" i="40" a="1"/>
  <c r="O486" i="40" s="1"/>
  <c r="JZ478" i="40"/>
  <c r="NB478" i="40" s="1"/>
  <c r="NU478" i="40" a="1"/>
  <c r="NU478" i="40" s="1"/>
  <c r="AU484" i="40"/>
  <c r="AE485" i="40"/>
  <c r="AM485" i="40"/>
  <c r="W485" i="40"/>
  <c r="AL485" i="40"/>
  <c r="AD485" i="40"/>
  <c r="V485" i="40"/>
  <c r="AO485" i="40" s="1"/>
  <c r="AK485" i="40"/>
  <c r="U485" i="40"/>
  <c r="AN485" i="40" s="1"/>
  <c r="AC485" i="40"/>
  <c r="X485" i="40"/>
  <c r="AB485" i="40"/>
  <c r="AH485" i="40"/>
  <c r="AA485" i="40"/>
  <c r="Z485" i="40"/>
  <c r="AJ485" i="40"/>
  <c r="AG485" i="40"/>
  <c r="AI485" i="40"/>
  <c r="Y485" i="40"/>
  <c r="AR485" i="40" s="1"/>
  <c r="AF485" i="40"/>
  <c r="NV477" i="40" a="1"/>
  <c r="NV477" i="40" s="1"/>
  <c r="KA477" i="40"/>
  <c r="NC477" i="40" s="1"/>
  <c r="BD484" i="40"/>
  <c r="NT479" i="40" a="1"/>
  <c r="NT479" i="40" s="1"/>
  <c r="JY479" i="40"/>
  <c r="NA479" i="40" s="1"/>
  <c r="NY474" i="40" a="1"/>
  <c r="NY474" i="40" s="1"/>
  <c r="KD474" i="40"/>
  <c r="NF474" i="40" s="1"/>
  <c r="NX475" i="40" a="1"/>
  <c r="NX475" i="40" s="1"/>
  <c r="KC475" i="40"/>
  <c r="NE475" i="40" s="1"/>
  <c r="HN471" i="39" a="1"/>
  <c r="HN471" i="39" s="1"/>
  <c r="EM471" i="39"/>
  <c r="GU471" i="39" s="1"/>
  <c r="HG477" i="39" a="1"/>
  <c r="HG477" i="39" s="1"/>
  <c r="EF477" i="39"/>
  <c r="GN477" i="39" s="1"/>
  <c r="HR467" i="39" a="1"/>
  <c r="HR467" i="39" s="1"/>
  <c r="EQ467" i="39"/>
  <c r="GY467" i="39" s="1"/>
  <c r="HS467" i="39" s="1" a="1"/>
  <c r="HS467" i="39" s="1"/>
  <c r="HD481" i="39" a="1"/>
  <c r="HD481" i="39" s="1"/>
  <c r="EC481" i="39"/>
  <c r="GK481" i="39" s="1"/>
  <c r="EE478" i="39"/>
  <c r="GM478" i="39" s="1"/>
  <c r="HF478" i="39" a="1"/>
  <c r="HF478" i="39" s="1"/>
  <c r="HF479" i="39" a="1"/>
  <c r="HF479" i="39" s="1"/>
  <c r="EE479" i="39"/>
  <c r="GM479" i="39" s="1"/>
  <c r="EJ473" i="39"/>
  <c r="GR473" i="39" s="1"/>
  <c r="HK473" i="39" a="1"/>
  <c r="HK473" i="39" s="1"/>
  <c r="GH483" i="39"/>
  <c r="EK472" i="39"/>
  <c r="GS472" i="39" s="1"/>
  <c r="HL472" i="39" a="1"/>
  <c r="HL472" i="39" s="1"/>
  <c r="EO468" i="39"/>
  <c r="GW468" i="39" s="1"/>
  <c r="HP468" i="39" a="1"/>
  <c r="HP468" i="39" s="1"/>
  <c r="EC480" i="39"/>
  <c r="GK480" i="39" s="1"/>
  <c r="HD480" i="39" a="1"/>
  <c r="HD480" i="39" s="1"/>
  <c r="EM470" i="39"/>
  <c r="GU470" i="39" s="1"/>
  <c r="HN470" i="39" a="1"/>
  <c r="HN470" i="39" s="1"/>
  <c r="T485" i="39" a="1"/>
  <c r="T485" i="39" s="1"/>
  <c r="L485" i="39" a="1"/>
  <c r="L485" i="39" s="1"/>
  <c r="G485" i="39" a="1"/>
  <c r="G485" i="39" s="1"/>
  <c r="C485" i="39" a="1"/>
  <c r="C485" i="39" s="1"/>
  <c r="K485" i="39" a="1"/>
  <c r="K485" i="39" s="1"/>
  <c r="B485" i="39" a="1"/>
  <c r="B485" i="39" s="1"/>
  <c r="E485" i="39" a="1"/>
  <c r="E485" i="39" s="1"/>
  <c r="D485" i="39" a="1"/>
  <c r="D485" i="39" s="1"/>
  <c r="N485" i="39" a="1"/>
  <c r="N485" i="39" s="1"/>
  <c r="J485" i="39" a="1"/>
  <c r="J485" i="39" s="1"/>
  <c r="A486" i="39"/>
  <c r="M485" i="39" a="1"/>
  <c r="M485" i="39" s="1"/>
  <c r="H485" i="39" a="1"/>
  <c r="H485" i="39" s="1"/>
  <c r="I485" i="39" s="1"/>
  <c r="F485" i="39" a="1"/>
  <c r="F485" i="39" s="1"/>
  <c r="AS484" i="39"/>
  <c r="BE484" i="39"/>
  <c r="BB484" i="39"/>
  <c r="AJ484" i="39"/>
  <c r="DB484" i="39" s="1"/>
  <c r="DT484" i="39" s="1"/>
  <c r="AW484" i="39"/>
  <c r="AT484" i="39"/>
  <c r="AB484" i="39"/>
  <c r="CT484" i="39" s="1"/>
  <c r="DL484" i="39" s="1"/>
  <c r="AO484" i="39"/>
  <c r="AK484" i="39"/>
  <c r="DC484" i="39" s="1"/>
  <c r="DU484" i="39" s="1"/>
  <c r="AF484" i="39"/>
  <c r="CX484" i="39" s="1"/>
  <c r="DP484" i="39" s="1"/>
  <c r="X484" i="39"/>
  <c r="CP484" i="39" s="1"/>
  <c r="DH484" i="39" s="1"/>
  <c r="AH484" i="39"/>
  <c r="CZ484" i="39" s="1"/>
  <c r="DR484" i="39" s="1"/>
  <c r="BF484" i="39"/>
  <c r="BC484" i="39"/>
  <c r="AG484" i="39"/>
  <c r="CY484" i="39" s="1"/>
  <c r="DQ484" i="39" s="1"/>
  <c r="BA484" i="39"/>
  <c r="V484" i="39"/>
  <c r="CN484" i="39" s="1"/>
  <c r="DF484" i="39" s="1"/>
  <c r="AC484" i="39"/>
  <c r="CU484" i="39" s="1"/>
  <c r="DM484" i="39" s="1"/>
  <c r="AA484" i="39"/>
  <c r="CS484" i="39" s="1"/>
  <c r="DK484" i="39" s="1"/>
  <c r="AV484" i="39"/>
  <c r="AM484" i="39"/>
  <c r="DE484" i="39" s="1"/>
  <c r="DW484" i="39" s="1"/>
  <c r="Z484" i="39"/>
  <c r="CR484" i="39" s="1"/>
  <c r="DJ484" i="39" s="1"/>
  <c r="AX484" i="39"/>
  <c r="AU484" i="39"/>
  <c r="AP484" i="39"/>
  <c r="AL484" i="39"/>
  <c r="DD484" i="39" s="1"/>
  <c r="DV484" i="39" s="1"/>
  <c r="AD484" i="39"/>
  <c r="CV484" i="39" s="1"/>
  <c r="DN484" i="39" s="1"/>
  <c r="Y484" i="39"/>
  <c r="CQ484" i="39" s="1"/>
  <c r="DI484" i="39" s="1"/>
  <c r="AZ484" i="39"/>
  <c r="AR484" i="39"/>
  <c r="AI484" i="39"/>
  <c r="DA484" i="39" s="1"/>
  <c r="DS484" i="39" s="1"/>
  <c r="BD484" i="39"/>
  <c r="AY484" i="39"/>
  <c r="AQ484" i="39"/>
  <c r="AE484" i="39"/>
  <c r="CW484" i="39" s="1"/>
  <c r="DO484" i="39" s="1"/>
  <c r="W484" i="39"/>
  <c r="CO484" i="39" s="1"/>
  <c r="DG484" i="39" s="1"/>
  <c r="DZ484" i="39"/>
  <c r="EQ466" i="39"/>
  <c r="GY466" i="39" s="1"/>
  <c r="HS466" i="39" s="1" a="1"/>
  <c r="HS466" i="39" s="1"/>
  <c r="HR466" i="39" a="1"/>
  <c r="HR466" i="39" s="1"/>
  <c r="EN469" i="39"/>
  <c r="GV469" i="39" s="1"/>
  <c r="HO469" i="39" a="1"/>
  <c r="HO469" i="39" s="1"/>
  <c r="S484" i="39"/>
  <c r="R484" i="39"/>
  <c r="EJ474" i="39"/>
  <c r="GR474" i="39" s="1"/>
  <c r="HK474" i="39" a="1"/>
  <c r="HK474" i="39" s="1"/>
  <c r="HB482" i="39" a="1"/>
  <c r="HB482" i="39" s="1"/>
  <c r="EA482" i="39"/>
  <c r="GI482" i="39" s="1"/>
  <c r="FD484" i="39" a="1"/>
  <c r="FD484" i="39" s="1"/>
  <c r="FK484" i="39" a="1"/>
  <c r="FK484" i="39" s="1"/>
  <c r="FT484" i="39" a="1"/>
  <c r="FT484" i="39" s="1"/>
  <c r="GE484" i="39" a="1"/>
  <c r="GE484" i="39" s="1"/>
  <c r="JE484" i="39" a="1"/>
  <c r="JE484" i="39" s="1"/>
  <c r="EZ484" i="39" a="1"/>
  <c r="EZ484" i="39" s="1"/>
  <c r="FG484" i="39" a="1"/>
  <c r="FG484" i="39" s="1"/>
  <c r="FP484" i="39" a="1"/>
  <c r="FP484" i="39" s="1"/>
  <c r="GA484" i="39" a="1"/>
  <c r="GA484" i="39" s="1"/>
  <c r="JA484" i="39" a="1"/>
  <c r="JA484" i="39" s="1"/>
  <c r="EV484" i="39" a="1"/>
  <c r="EV484" i="39" s="1"/>
  <c r="FC484" i="39" a="1"/>
  <c r="FC484" i="39" s="1"/>
  <c r="FJ484" i="39" a="1"/>
  <c r="FJ484" i="39" s="1"/>
  <c r="FW484" i="39" a="1"/>
  <c r="FW484" i="39" s="1"/>
  <c r="IW484" i="39" a="1"/>
  <c r="IW484" i="39" s="1"/>
  <c r="JD484" i="39" a="1"/>
  <c r="JD484" i="39" s="1"/>
  <c r="FF484" i="39" a="1"/>
  <c r="FF484" i="39" s="1"/>
  <c r="EU484" i="39" a="1"/>
  <c r="EU484" i="39" s="1"/>
  <c r="FB484" i="39" a="1"/>
  <c r="FB484" i="39" s="1"/>
  <c r="FO484" i="39" a="1"/>
  <c r="FO484" i="39" s="1"/>
  <c r="IV484" i="39" a="1"/>
  <c r="IV484" i="39" s="1"/>
  <c r="ET484" i="39" a="1"/>
  <c r="ET484" i="39" s="1"/>
  <c r="HX484" i="39" a="1"/>
  <c r="HX484" i="39" s="1"/>
  <c r="IT484" i="39" a="1"/>
  <c r="IT484" i="39" s="1"/>
  <c r="FZ484" i="39" a="1"/>
  <c r="FZ484" i="39" s="1"/>
  <c r="HW484" i="39" a="1"/>
  <c r="HW484" i="39" s="1"/>
  <c r="ID484" i="39" a="1"/>
  <c r="ID484" i="39" s="1"/>
  <c r="IK484" i="39" a="1"/>
  <c r="IK484" i="39" s="1"/>
  <c r="HY484" i="39" a="1"/>
  <c r="HY484" i="39" s="1"/>
  <c r="FX484" i="39" a="1"/>
  <c r="FX484" i="39" s="1"/>
  <c r="FS484" i="39" a="1"/>
  <c r="FS484" i="39" s="1"/>
  <c r="IS484" i="39" a="1"/>
  <c r="IS484" i="39" s="1"/>
  <c r="EX484" i="39" a="1"/>
  <c r="EX484" i="39" s="1"/>
  <c r="IJ484" i="39" a="1"/>
  <c r="IJ484" i="39" s="1"/>
  <c r="IY484" i="39" a="1"/>
  <c r="IY484" i="39" s="1"/>
  <c r="FE484" i="39" a="1"/>
  <c r="FE484" i="39" s="1"/>
  <c r="IN484" i="39" a="1"/>
  <c r="IN484" i="39" s="1"/>
  <c r="IU484" i="39" a="1"/>
  <c r="IU484" i="39" s="1"/>
  <c r="JB484" i="39" a="1"/>
  <c r="JB484" i="39" s="1"/>
  <c r="II484" i="39" a="1"/>
  <c r="II484" i="39" s="1"/>
  <c r="IL484" i="39" a="1"/>
  <c r="IL484" i="39" s="1"/>
  <c r="GD484" i="39" a="1"/>
  <c r="GD484" i="39" s="1"/>
  <c r="IH484" i="39" a="1"/>
  <c r="IH484" i="39" s="1"/>
  <c r="IP484" i="39" a="1"/>
  <c r="IP484" i="39" s="1"/>
  <c r="FV484" i="39" a="1"/>
  <c r="FV484" i="39" s="1"/>
  <c r="GC484" i="39" a="1"/>
  <c r="GC484" i="39" s="1"/>
  <c r="HZ484" i="39" a="1"/>
  <c r="HZ484" i="39" s="1"/>
  <c r="IG484" i="39" a="1"/>
  <c r="IG484" i="39" s="1"/>
  <c r="FR484" i="39" a="1"/>
  <c r="FR484" i="39" s="1"/>
  <c r="FY484" i="39" a="1"/>
  <c r="FY484" i="39" s="1"/>
  <c r="HV484" i="39" a="1"/>
  <c r="HV484" i="39" s="1"/>
  <c r="IC484" i="39" a="1"/>
  <c r="IC484" i="39" s="1"/>
  <c r="FN484" i="39" a="1"/>
  <c r="FN484" i="39" s="1"/>
  <c r="FU484" i="39" a="1"/>
  <c r="FU484" i="39" s="1"/>
  <c r="GB484" i="39" a="1"/>
  <c r="GB484" i="39" s="1"/>
  <c r="FH484" i="39" a="1"/>
  <c r="FH484" i="39" s="1"/>
  <c r="FQ484" i="39" a="1"/>
  <c r="FQ484" i="39" s="1"/>
  <c r="HU484" i="39" a="1"/>
  <c r="HU484" i="39" s="1"/>
  <c r="EY484" i="39" a="1"/>
  <c r="EY484" i="39" s="1"/>
  <c r="IZ484" i="39" a="1"/>
  <c r="IZ484" i="39" s="1"/>
  <c r="IO484" i="39" a="1"/>
  <c r="IO484" i="39" s="1"/>
  <c r="JC484" i="39" a="1"/>
  <c r="JC484" i="39" s="1"/>
  <c r="FI484" i="39" a="1"/>
  <c r="FI484" i="39" s="1"/>
  <c r="IR484" i="39" a="1"/>
  <c r="IR484" i="39" s="1"/>
  <c r="IF484" i="39" a="1"/>
  <c r="IF484" i="39" s="1"/>
  <c r="FA484" i="39" a="1"/>
  <c r="FA484" i="39" s="1"/>
  <c r="IB484" i="39" a="1"/>
  <c r="IB484" i="39" s="1"/>
  <c r="IQ484" i="39" a="1"/>
  <c r="IQ484" i="39" s="1"/>
  <c r="IX484" i="39" a="1"/>
  <c r="IX484" i="39" s="1"/>
  <c r="EW484" i="39" a="1"/>
  <c r="EW484" i="39" s="1"/>
  <c r="IE484" i="39" a="1"/>
  <c r="IE484" i="39" s="1"/>
  <c r="IA484" i="39" a="1"/>
  <c r="IA484" i="39" s="1"/>
  <c r="EI475" i="39"/>
  <c r="GQ475" i="39" s="1"/>
  <c r="HJ475" i="39" a="1"/>
  <c r="HJ475" i="39" s="1"/>
  <c r="HH476" i="39" a="1"/>
  <c r="HH476" i="39" s="1"/>
  <c r="EG476" i="39"/>
  <c r="GO476" i="39" s="1"/>
  <c r="DR484" i="38"/>
  <c r="DE484" i="38"/>
  <c r="DN484" i="38"/>
  <c r="DP484" i="38"/>
  <c r="DG484" i="38"/>
  <c r="DF484" i="38"/>
  <c r="KA485" i="38" a="1"/>
  <c r="KA485" i="38" s="1"/>
  <c r="HD485" i="38" a="1"/>
  <c r="HD485" i="38" s="1"/>
  <c r="KH485" i="38" a="1"/>
  <c r="KH485" i="38" s="1"/>
  <c r="HK485" i="38" a="1"/>
  <c r="HK485" i="38" s="1"/>
  <c r="GC485" i="38" a="1"/>
  <c r="GC485" i="38" s="1"/>
  <c r="JH485" i="38" a="1"/>
  <c r="JH485" i="38" s="1"/>
  <c r="GJ485" i="38" a="1"/>
  <c r="GJ485" i="38" s="1"/>
  <c r="GQ485" i="38" a="1"/>
  <c r="GQ485" i="38" s="1"/>
  <c r="KJ485" i="38" a="1"/>
  <c r="KJ485" i="38" s="1"/>
  <c r="JW485" i="38" a="1"/>
  <c r="JW485" i="38" s="1"/>
  <c r="GZ485" i="38" a="1"/>
  <c r="GZ485" i="38" s="1"/>
  <c r="KD485" i="38" a="1"/>
  <c r="KD485" i="38" s="1"/>
  <c r="HG485" i="38" a="1"/>
  <c r="HG485" i="38" s="1"/>
  <c r="KK485" i="38" a="1"/>
  <c r="KK485" i="38" s="1"/>
  <c r="JD485" i="38" a="1"/>
  <c r="JD485" i="38" s="1"/>
  <c r="GF485" i="38" a="1"/>
  <c r="GF485" i="38" s="1"/>
  <c r="JO485" i="38" a="1"/>
  <c r="JO485" i="38" s="1"/>
  <c r="JC485" i="38" a="1"/>
  <c r="JC485" i="38" s="1"/>
  <c r="JR485" i="38" a="1"/>
  <c r="JR485" i="38" s="1"/>
  <c r="GV485" i="38" a="1"/>
  <c r="GV485" i="38" s="1"/>
  <c r="JZ485" i="38" a="1"/>
  <c r="JZ485" i="38" s="1"/>
  <c r="HC485" i="38" a="1"/>
  <c r="HC485" i="38" s="1"/>
  <c r="KG485" i="38" a="1"/>
  <c r="KG485" i="38" s="1"/>
  <c r="HJ485" i="38" a="1"/>
  <c r="HJ485" i="38" s="1"/>
  <c r="GB485" i="38" a="1"/>
  <c r="GB485" i="38" s="1"/>
  <c r="GM485" i="38" a="1"/>
  <c r="GM485" i="38" s="1"/>
  <c r="HI485" i="38" a="1"/>
  <c r="HI485" i="38" s="1"/>
  <c r="JN485" i="38" a="1"/>
  <c r="JN485" i="38" s="1"/>
  <c r="GP485" i="38" a="1"/>
  <c r="GP485" i="38" s="1"/>
  <c r="JV485" i="38" a="1"/>
  <c r="JV485" i="38" s="1"/>
  <c r="GY485" i="38" a="1"/>
  <c r="GY485" i="38" s="1"/>
  <c r="KC485" i="38" a="1"/>
  <c r="KC485" i="38" s="1"/>
  <c r="HF485" i="38" a="1"/>
  <c r="HF485" i="38" s="1"/>
  <c r="KB485" i="38" a="1"/>
  <c r="KB485" i="38" s="1"/>
  <c r="JK485" i="38" a="1"/>
  <c r="JK485" i="38" s="1"/>
  <c r="KF485" i="38" a="1"/>
  <c r="KF485" i="38" s="1"/>
  <c r="JJ485" i="38" a="1"/>
  <c r="JJ485" i="38" s="1"/>
  <c r="GL485" i="38" a="1"/>
  <c r="GL485" i="38" s="1"/>
  <c r="JQ485" i="38" a="1"/>
  <c r="JQ485" i="38" s="1"/>
  <c r="GS485" i="38" a="1"/>
  <c r="GS485" i="38" s="1"/>
  <c r="JY485" i="38" a="1"/>
  <c r="JY485" i="38" s="1"/>
  <c r="HB485" i="38" a="1"/>
  <c r="HB485" i="38" s="1"/>
  <c r="HA485" i="38" a="1"/>
  <c r="HA485" i="38" s="1"/>
  <c r="GI485" i="38" a="1"/>
  <c r="GI485" i="38" s="1"/>
  <c r="HE485" i="38" a="1"/>
  <c r="HE485" i="38" s="1"/>
  <c r="KM485" i="38" a="1"/>
  <c r="KM485" i="38" s="1"/>
  <c r="JF485" i="38" a="1"/>
  <c r="JF485" i="38" s="1"/>
  <c r="GH485" i="38" a="1"/>
  <c r="GH485" i="38" s="1"/>
  <c r="JM485" i="38" a="1"/>
  <c r="JM485" i="38" s="1"/>
  <c r="GO485" i="38" a="1"/>
  <c r="GO485" i="38" s="1"/>
  <c r="JT485" i="38" a="1"/>
  <c r="JT485" i="38" s="1"/>
  <c r="GX485" i="38" a="1"/>
  <c r="GX485" i="38" s="1"/>
  <c r="JX485" i="38" a="1"/>
  <c r="JX485" i="38" s="1"/>
  <c r="JG485" i="38" a="1"/>
  <c r="JG485" i="38" s="1"/>
  <c r="KI485" i="38" a="1"/>
  <c r="KI485" i="38" s="1"/>
  <c r="HL485" i="38" a="1"/>
  <c r="HL485" i="38" s="1"/>
  <c r="GD485" i="38" a="1"/>
  <c r="GD485" i="38" s="1"/>
  <c r="JI485" i="38" a="1"/>
  <c r="JI485" i="38" s="1"/>
  <c r="GK485" i="38" a="1"/>
  <c r="GK485" i="38" s="1"/>
  <c r="JP485" i="38" a="1"/>
  <c r="JP485" i="38" s="1"/>
  <c r="GR485" i="38" a="1"/>
  <c r="GR485" i="38" s="1"/>
  <c r="GW485" i="38" a="1"/>
  <c r="GW485" i="38" s="1"/>
  <c r="HM485" i="38" a="1"/>
  <c r="HM485" i="38" s="1"/>
  <c r="KE485" i="38" a="1"/>
  <c r="KE485" i="38" s="1"/>
  <c r="HH485" i="38" a="1"/>
  <c r="HH485" i="38" s="1"/>
  <c r="KL485" i="38" a="1"/>
  <c r="KL485" i="38" s="1"/>
  <c r="JE485" i="38" a="1"/>
  <c r="JE485" i="38" s="1"/>
  <c r="GG485" i="38" a="1"/>
  <c r="GG485" i="38" s="1"/>
  <c r="JL485" i="38" a="1"/>
  <c r="JL485" i="38" s="1"/>
  <c r="GN485" i="38" a="1"/>
  <c r="GN485" i="38" s="1"/>
  <c r="JS485" i="38" a="1"/>
  <c r="JS485" i="38" s="1"/>
  <c r="GE485" i="38" a="1"/>
  <c r="GE485" i="38" s="1"/>
  <c r="DD484" i="38"/>
  <c r="IY469" i="38" a="1"/>
  <c r="IY469" i="38" s="1"/>
  <c r="FX469" i="38"/>
  <c r="IF469" i="38" s="1"/>
  <c r="FJ482" i="38"/>
  <c r="HR482" i="38" s="1"/>
  <c r="IK482" i="38" a="1"/>
  <c r="IK482" i="38" s="1"/>
  <c r="FJ483" i="38"/>
  <c r="HR483" i="38" s="1"/>
  <c r="IK483" i="38" a="1"/>
  <c r="IK483" i="38" s="1"/>
  <c r="CG484" i="38"/>
  <c r="CY484" i="38" s="1"/>
  <c r="BU484" i="38"/>
  <c r="CM484" i="38" s="1"/>
  <c r="FE485" i="38"/>
  <c r="EF485" i="38"/>
  <c r="ET485" i="38"/>
  <c r="EZ485" i="38"/>
  <c r="EX485" i="38"/>
  <c r="EW485" i="38"/>
  <c r="DX485" i="38"/>
  <c r="EL485" i="38"/>
  <c r="ER485" i="38"/>
  <c r="EP485" i="38"/>
  <c r="EO485" i="38"/>
  <c r="FC485" i="38"/>
  <c r="ED485" i="38"/>
  <c r="EJ485" i="38"/>
  <c r="EH485" i="38"/>
  <c r="EG485" i="38"/>
  <c r="EU485" i="38"/>
  <c r="DV485" i="38"/>
  <c r="EB485" i="38"/>
  <c r="DZ485" i="38"/>
  <c r="DY485" i="38"/>
  <c r="EM485" i="38"/>
  <c r="FA485" i="38"/>
  <c r="EY485" i="38"/>
  <c r="FD485" i="38"/>
  <c r="EE485" i="38"/>
  <c r="ES485" i="38"/>
  <c r="EQ485" i="38"/>
  <c r="EV485" i="38"/>
  <c r="DW485" i="38"/>
  <c r="EK485" i="38"/>
  <c r="EI485" i="38"/>
  <c r="EN485" i="38"/>
  <c r="FB485" i="38"/>
  <c r="EC485" i="38"/>
  <c r="EA485" i="38"/>
  <c r="FM479" i="38"/>
  <c r="HU479" i="38" s="1"/>
  <c r="IN479" i="38" a="1"/>
  <c r="IN479" i="38" s="1"/>
  <c r="DS484" i="38"/>
  <c r="IR475" i="38" a="1"/>
  <c r="IR475" i="38" s="1"/>
  <c r="FQ475" i="38"/>
  <c r="HY475" i="38" s="1"/>
  <c r="IY468" i="38" a="1"/>
  <c r="IY468" i="38" s="1"/>
  <c r="FX468" i="38"/>
  <c r="IF468" i="38" s="1"/>
  <c r="BT484" i="38"/>
  <c r="CL484" i="38" s="1"/>
  <c r="S485" i="38"/>
  <c r="R485" i="38"/>
  <c r="FL480" i="38"/>
  <c r="HT480" i="38" s="1"/>
  <c r="IM480" i="38" a="1"/>
  <c r="IM480" i="38" s="1"/>
  <c r="FR474" i="38"/>
  <c r="HZ474" i="38" s="1"/>
  <c r="IS474" i="38" a="1"/>
  <c r="IS474" i="38" s="1"/>
  <c r="DM484" i="38"/>
  <c r="DQ484" i="38"/>
  <c r="CI484" i="38"/>
  <c r="DA484" i="38" s="1"/>
  <c r="DT484" i="38"/>
  <c r="CB484" i="38"/>
  <c r="CT484" i="38" s="1"/>
  <c r="AZ485" i="38"/>
  <c r="Z485" i="38"/>
  <c r="AW485" i="38"/>
  <c r="W485" i="38"/>
  <c r="AK485" i="38"/>
  <c r="CH485" i="38" s="1"/>
  <c r="CZ485" i="38" s="1"/>
  <c r="AR485" i="38"/>
  <c r="BF485" i="38"/>
  <c r="AO485" i="38"/>
  <c r="BC485" i="38"/>
  <c r="AC485" i="38"/>
  <c r="BZ485" i="38" s="1"/>
  <c r="CR485" i="38" s="1"/>
  <c r="AI485" i="38"/>
  <c r="CF485" i="38" s="1"/>
  <c r="CX485" i="38" s="1"/>
  <c r="AX485" i="38"/>
  <c r="AF485" i="38"/>
  <c r="CC485" i="38" s="1"/>
  <c r="CU485" i="38" s="1"/>
  <c r="AU485" i="38"/>
  <c r="FH485" i="38"/>
  <c r="AA485" i="38"/>
  <c r="AP485" i="38"/>
  <c r="X485" i="38"/>
  <c r="BU485" i="38" s="1"/>
  <c r="CM485" i="38" s="1"/>
  <c r="AL485" i="38"/>
  <c r="CI485" i="38" s="1"/>
  <c r="DA485" i="38" s="1"/>
  <c r="BA485" i="38"/>
  <c r="AG485" i="38"/>
  <c r="BD485" i="38"/>
  <c r="AD485" i="38"/>
  <c r="AS485" i="38"/>
  <c r="AY485" i="38"/>
  <c r="Y485" i="38"/>
  <c r="BV485" i="38" s="1"/>
  <c r="CN485" i="38" s="1"/>
  <c r="AV485" i="38"/>
  <c r="V485" i="38"/>
  <c r="BS485" i="38" s="1"/>
  <c r="CK485" i="38" s="1"/>
  <c r="AJ485" i="38"/>
  <c r="AQ485" i="38"/>
  <c r="AM485" i="38"/>
  <c r="CJ485" i="38" s="1"/>
  <c r="DB485" i="38" s="1"/>
  <c r="BB485" i="38"/>
  <c r="AB485" i="38"/>
  <c r="BY485" i="38" s="1"/>
  <c r="CQ485" i="38" s="1"/>
  <c r="AH485" i="38"/>
  <c r="CE485" i="38" s="1"/>
  <c r="CW485" i="38" s="1"/>
  <c r="BE485" i="38"/>
  <c r="AE485" i="38"/>
  <c r="CB485" i="38" s="1"/>
  <c r="CT485" i="38" s="1"/>
  <c r="AT485" i="38"/>
  <c r="HP484" i="38"/>
  <c r="FP476" i="38"/>
  <c r="HX476" i="38" s="1"/>
  <c r="IQ476" i="38" a="1"/>
  <c r="IQ476" i="38" s="1"/>
  <c r="DK484" i="38"/>
  <c r="IT473" i="38" a="1"/>
  <c r="IT473" i="38" s="1"/>
  <c r="FS473" i="38"/>
  <c r="IA473" i="38" s="1"/>
  <c r="CF484" i="38"/>
  <c r="CX484" i="38" s="1"/>
  <c r="CE484" i="38"/>
  <c r="CW484" i="38" s="1"/>
  <c r="FU471" i="38"/>
  <c r="IC471" i="38" s="1"/>
  <c r="IV471" i="38" a="1"/>
  <c r="IV471" i="38" s="1"/>
  <c r="FL481" i="38"/>
  <c r="HT481" i="38" s="1"/>
  <c r="IM481" i="38" a="1"/>
  <c r="IM481" i="38" s="1"/>
  <c r="C486" i="38" a="1"/>
  <c r="C486" i="38" s="1"/>
  <c r="A487" i="38"/>
  <c r="E486" i="38" a="1"/>
  <c r="E486" i="38" s="1"/>
  <c r="T486" i="38" a="1"/>
  <c r="T486" i="38" s="1"/>
  <c r="M486" i="38" a="1"/>
  <c r="M486" i="38" s="1"/>
  <c r="K486" i="38" a="1"/>
  <c r="K486" i="38" s="1"/>
  <c r="H486" i="38" a="1"/>
  <c r="H486" i="38" s="1"/>
  <c r="I486" i="38" s="1"/>
  <c r="F486" i="38" a="1"/>
  <c r="F486" i="38" s="1"/>
  <c r="D486" i="38" a="1"/>
  <c r="D486" i="38" s="1"/>
  <c r="B486" i="38" a="1"/>
  <c r="B486" i="38" s="1"/>
  <c r="L486" i="38" a="1"/>
  <c r="L486" i="38" s="1"/>
  <c r="J486" i="38" a="1"/>
  <c r="J486" i="38" s="1"/>
  <c r="G486" i="38" a="1"/>
  <c r="G486" i="38" s="1"/>
  <c r="BW484" i="38"/>
  <c r="CO484" i="38" s="1"/>
  <c r="DH484" i="38"/>
  <c r="DU484" i="38"/>
  <c r="DO484" i="38"/>
  <c r="FN478" i="38"/>
  <c r="HV478" i="38" s="1"/>
  <c r="IO478" i="38" a="1"/>
  <c r="IO478" i="38" s="1"/>
  <c r="FT472" i="38"/>
  <c r="IB472" i="38" s="1"/>
  <c r="IU472" i="38" a="1"/>
  <c r="IU472" i="38" s="1"/>
  <c r="BV484" i="38"/>
  <c r="CN484" i="38" s="1"/>
  <c r="BT485" i="38"/>
  <c r="CL485" i="38" s="1"/>
  <c r="IX470" i="38" a="1"/>
  <c r="IX470" i="38" s="1"/>
  <c r="FW470" i="38"/>
  <c r="IE470" i="38" s="1"/>
  <c r="DJ484" i="38"/>
  <c r="CA484" i="38"/>
  <c r="CS484" i="38" s="1"/>
  <c r="DL484" i="38"/>
  <c r="DI484" i="38"/>
  <c r="IQ477" i="38" a="1"/>
  <c r="IQ477" i="38" s="1"/>
  <c r="FP477" i="38"/>
  <c r="HX477" i="38" s="1"/>
  <c r="CC484" i="38"/>
  <c r="CU484" i="38" s="1"/>
  <c r="CD484" i="38"/>
  <c r="CV484" i="38" s="1"/>
  <c r="K31" i="1"/>
  <c r="H31" i="1"/>
  <c r="MV485" i="40" l="1"/>
  <c r="BD485" i="40"/>
  <c r="FJ485" i="40"/>
  <c r="GT485" i="40" s="1"/>
  <c r="GB485" i="40"/>
  <c r="HL485" i="40" s="1"/>
  <c r="JU485" i="40"/>
  <c r="MW485" i="40" s="1"/>
  <c r="NP485" i="40" a="1"/>
  <c r="NP485" i="40" s="1"/>
  <c r="EU485" i="40"/>
  <c r="GE485" i="40" s="1"/>
  <c r="FM485" i="40"/>
  <c r="GW485" i="40" s="1"/>
  <c r="OA473" i="40" a="1"/>
  <c r="OA473" i="40" s="1"/>
  <c r="KF473" i="40"/>
  <c r="NH473" i="40" s="1"/>
  <c r="AV485" i="40"/>
  <c r="FB485" i="40"/>
  <c r="GL485" i="40" s="1"/>
  <c r="FT485" i="40"/>
  <c r="HD485" i="40" s="1"/>
  <c r="J487" i="40" a="1"/>
  <c r="J487" i="40" s="1"/>
  <c r="P487" i="40" a="1"/>
  <c r="P487" i="40" s="1"/>
  <c r="C487" i="40" a="1"/>
  <c r="C487" i="40" s="1"/>
  <c r="N487" i="40" a="1"/>
  <c r="N487" i="40" s="1"/>
  <c r="G487" i="40" a="1"/>
  <c r="G487" i="40" s="1"/>
  <c r="M487" i="40" a="1"/>
  <c r="M487" i="40" s="1"/>
  <c r="H487" i="40" a="1"/>
  <c r="H487" i="40" s="1"/>
  <c r="I487" i="40" s="1"/>
  <c r="D487" i="40" a="1"/>
  <c r="D487" i="40" s="1"/>
  <c r="A488" i="40"/>
  <c r="T487" i="40" a="1"/>
  <c r="T487" i="40" s="1"/>
  <c r="O487" i="40" a="1"/>
  <c r="O487" i="40" s="1"/>
  <c r="K487" i="40" a="1"/>
  <c r="K487" i="40" s="1"/>
  <c r="F487" i="40" a="1"/>
  <c r="F487" i="40" s="1"/>
  <c r="B487" i="40" a="1"/>
  <c r="B487" i="40" s="1"/>
  <c r="E487" i="40" a="1"/>
  <c r="E487" i="40" s="1"/>
  <c r="L487" i="40" a="1"/>
  <c r="L487" i="40" s="1"/>
  <c r="NW477" i="40" a="1"/>
  <c r="NW477" i="40" s="1"/>
  <c r="KB477" i="40"/>
  <c r="ND477" i="40" s="1"/>
  <c r="FC485" i="40"/>
  <c r="GM485" i="40" s="1"/>
  <c r="FU485" i="40"/>
  <c r="HE485" i="40" s="1"/>
  <c r="FK485" i="40"/>
  <c r="GU485" i="40" s="1"/>
  <c r="GC485" i="40"/>
  <c r="HM485" i="40" s="1"/>
  <c r="Q486" i="40" a="1"/>
  <c r="Q486" i="40" s="1"/>
  <c r="NS482" i="40" a="1"/>
  <c r="NS482" i="40" s="1"/>
  <c r="JX482" i="40"/>
  <c r="MZ482" i="40" s="1"/>
  <c r="JX481" i="40"/>
  <c r="MZ481" i="40" s="1"/>
  <c r="NS481" i="40" a="1"/>
  <c r="NS481" i="40" s="1"/>
  <c r="AY485" i="40"/>
  <c r="FW485" i="40"/>
  <c r="HG485" i="40" s="1"/>
  <c r="FE485" i="40"/>
  <c r="GO485" i="40" s="1"/>
  <c r="AP485" i="40"/>
  <c r="EV485" i="40"/>
  <c r="GF485" i="40" s="1"/>
  <c r="FN485" i="40"/>
  <c r="GX485" i="40" s="1"/>
  <c r="AD486" i="40"/>
  <c r="V486" i="40"/>
  <c r="AK486" i="40"/>
  <c r="AC486" i="40"/>
  <c r="AV486" i="40" s="1"/>
  <c r="U486" i="40"/>
  <c r="AN486" i="40" s="1"/>
  <c r="AJ486" i="40"/>
  <c r="AB486" i="40"/>
  <c r="AU486" i="40" s="1"/>
  <c r="AI486" i="40"/>
  <c r="AA486" i="40"/>
  <c r="AT486" i="40" s="1"/>
  <c r="AH486" i="40"/>
  <c r="AF486" i="40"/>
  <c r="X486" i="40"/>
  <c r="Y486" i="40"/>
  <c r="AM486" i="40"/>
  <c r="BF486" i="40" s="1"/>
  <c r="W486" i="40"/>
  <c r="AL486" i="40"/>
  <c r="AE486" i="40"/>
  <c r="AG486" i="40"/>
  <c r="Z486" i="40"/>
  <c r="OB472" i="40" a="1"/>
  <c r="OB472" i="40" s="1"/>
  <c r="KG472" i="40"/>
  <c r="NI472" i="40" s="1"/>
  <c r="FP485" i="40"/>
  <c r="GZ485" i="40" s="1"/>
  <c r="EX485" i="40"/>
  <c r="GH485" i="40" s="1"/>
  <c r="BF485" i="40"/>
  <c r="GD485" i="40"/>
  <c r="HN485" i="40" s="1"/>
  <c r="FL485" i="40"/>
  <c r="GV485" i="40" s="1"/>
  <c r="BB485" i="40"/>
  <c r="FZ485" i="40"/>
  <c r="HJ485" i="40" s="1"/>
  <c r="FH485" i="40"/>
  <c r="GR485" i="40" s="1"/>
  <c r="AX485" i="40"/>
  <c r="FV485" i="40"/>
  <c r="HF485" i="40" s="1"/>
  <c r="FD485" i="40"/>
  <c r="GN485" i="40" s="1"/>
  <c r="S486" i="40"/>
  <c r="R486" i="40"/>
  <c r="JZ479" i="40"/>
  <c r="NB479" i="40" s="1"/>
  <c r="NU479" i="40" a="1"/>
  <c r="NU479" i="40" s="1"/>
  <c r="FI485" i="40"/>
  <c r="GS485" i="40" s="1"/>
  <c r="GA485" i="40"/>
  <c r="HK485" i="40" s="1"/>
  <c r="AS485" i="40"/>
  <c r="FQ485" i="40"/>
  <c r="HA485" i="40" s="1"/>
  <c r="EY485" i="40"/>
  <c r="GI485" i="40" s="1"/>
  <c r="KA478" i="40"/>
  <c r="NC478" i="40" s="1"/>
  <c r="NV478" i="40" a="1"/>
  <c r="NV478" i="40" s="1"/>
  <c r="JG486" i="40"/>
  <c r="JC486" i="40"/>
  <c r="JJ486" i="40"/>
  <c r="IY486" i="40"/>
  <c r="IV486" i="40"/>
  <c r="JB486" i="40"/>
  <c r="IQ486" i="40"/>
  <c r="IU486" i="40"/>
  <c r="IT486" i="40"/>
  <c r="II486" i="40"/>
  <c r="IN486" i="40"/>
  <c r="IL486" i="40"/>
  <c r="JN486" i="40"/>
  <c r="IM486" i="40"/>
  <c r="JQ486" i="40"/>
  <c r="JF486" i="40"/>
  <c r="JI486" i="40"/>
  <c r="IX486" i="40"/>
  <c r="JA486" i="40"/>
  <c r="IP486" i="40"/>
  <c r="IS486" i="40"/>
  <c r="IH486" i="40"/>
  <c r="IK486" i="40"/>
  <c r="JM486" i="40"/>
  <c r="JP486" i="40"/>
  <c r="JE486" i="40"/>
  <c r="JH486" i="40"/>
  <c r="IW486" i="40"/>
  <c r="JO486" i="40"/>
  <c r="IR486" i="40"/>
  <c r="IJ486" i="40"/>
  <c r="JD486" i="40"/>
  <c r="IO486" i="40"/>
  <c r="JL486" i="40"/>
  <c r="JK486" i="40"/>
  <c r="IZ486" i="40"/>
  <c r="OE469" i="40" a="1"/>
  <c r="OE469" i="40" s="1"/>
  <c r="KJ469" i="40"/>
  <c r="NL469" i="40" s="1"/>
  <c r="AZ485" i="40"/>
  <c r="FX485" i="40"/>
  <c r="HH485" i="40" s="1"/>
  <c r="FF485" i="40"/>
  <c r="GP485" i="40" s="1"/>
  <c r="AT485" i="40"/>
  <c r="FR485" i="40"/>
  <c r="HB485" i="40" s="1"/>
  <c r="EZ485" i="40"/>
  <c r="GJ485" i="40" s="1"/>
  <c r="JV484" i="40"/>
  <c r="MX484" i="40" s="1"/>
  <c r="NQ484" i="40" a="1"/>
  <c r="NQ484" i="40" s="1"/>
  <c r="AW485" i="40"/>
  <c r="CW486" i="40"/>
  <c r="DO486" i="40" s="1"/>
  <c r="KZ486" i="40"/>
  <c r="BZ486" i="40" a="1"/>
  <c r="BZ486" i="40" s="1"/>
  <c r="BY486" i="40"/>
  <c r="IG486" i="40" s="1"/>
  <c r="BH486" i="40"/>
  <c r="HP486" i="40" s="1"/>
  <c r="MK486" i="40" a="1"/>
  <c r="MK486" i="40" s="1"/>
  <c r="MB486" i="40" a="1"/>
  <c r="MB486" i="40" s="1"/>
  <c r="JT486" i="40" a="1"/>
  <c r="JT486" i="40" s="1"/>
  <c r="CT486" i="40"/>
  <c r="DL486" i="40" s="1"/>
  <c r="CQ486" i="40" a="1"/>
  <c r="CQ486" i="40" s="1"/>
  <c r="KR486" i="40"/>
  <c r="BR486" i="40"/>
  <c r="HZ486" i="40" s="1"/>
  <c r="BQ486" i="40"/>
  <c r="HY486" i="40" s="1"/>
  <c r="MP486" i="40" a="1"/>
  <c r="MP486" i="40" s="1"/>
  <c r="KU486" i="40"/>
  <c r="LJ486" i="40" a="1"/>
  <c r="LJ486" i="40" s="1"/>
  <c r="EE486" i="40" s="1"/>
  <c r="CM486" i="40" a="1"/>
  <c r="CM486" i="40" s="1"/>
  <c r="DD486" i="40"/>
  <c r="BJ486" i="40"/>
  <c r="HR486" i="40" s="1"/>
  <c r="BI486" i="40"/>
  <c r="HQ486" i="40" s="1"/>
  <c r="MG486" i="40" a="1"/>
  <c r="MG486" i="40" s="1"/>
  <c r="DG486" i="40"/>
  <c r="DY486" i="40" s="1"/>
  <c r="DV486" i="40"/>
  <c r="CI486" i="40" a="1"/>
  <c r="CI486" i="40" s="1"/>
  <c r="CV486" i="40"/>
  <c r="DN486" i="40" s="1"/>
  <c r="MQ486" i="40" a="1"/>
  <c r="MQ486" i="40" s="1"/>
  <c r="ML486" i="40" a="1"/>
  <c r="ML486" i="40" s="1"/>
  <c r="MC486" i="40" a="1"/>
  <c r="MC486" i="40" s="1"/>
  <c r="CJ486" i="40" a="1"/>
  <c r="CJ486" i="40" s="1"/>
  <c r="CN486" i="40" a="1"/>
  <c r="CN486" i="40" s="1"/>
  <c r="CE486" i="40" a="1"/>
  <c r="CE486" i="40" s="1"/>
  <c r="BS486" i="40"/>
  <c r="IA486" i="40" s="1"/>
  <c r="MH486" i="40" a="1"/>
  <c r="MH486" i="40" s="1"/>
  <c r="LE486" i="40"/>
  <c r="LW486" i="40" a="1"/>
  <c r="LW486" i="40" s="1"/>
  <c r="ER486" i="40" s="1"/>
  <c r="BN486" i="40"/>
  <c r="HV486" i="40" s="1"/>
  <c r="LV486" i="40" a="1"/>
  <c r="LV486" i="40" s="1"/>
  <c r="EQ486" i="40" s="1"/>
  <c r="CA486" i="40" a="1"/>
  <c r="CA486" i="40" s="1"/>
  <c r="BK486" i="40"/>
  <c r="HS486" i="40" s="1"/>
  <c r="MD486" i="40" a="1"/>
  <c r="MD486" i="40" s="1"/>
  <c r="KW486" i="40"/>
  <c r="LS486" i="40" a="1"/>
  <c r="LS486" i="40" s="1"/>
  <c r="EN486" i="40" s="1"/>
  <c r="LR486" i="40" a="1"/>
  <c r="LR486" i="40" s="1"/>
  <c r="EM486" i="40" s="1"/>
  <c r="LC486" i="40"/>
  <c r="BT486" i="40"/>
  <c r="IB486" i="40" s="1"/>
  <c r="MR486" i="40" a="1"/>
  <c r="MR486" i="40" s="1"/>
  <c r="LX486" i="40" a="1"/>
  <c r="LX486" i="40" s="1"/>
  <c r="ES486" i="40" s="1"/>
  <c r="KO486" i="40"/>
  <c r="LO486" i="40" a="1"/>
  <c r="LO486" i="40" s="1"/>
  <c r="EJ486" i="40" s="1"/>
  <c r="KT486" i="40"/>
  <c r="BV486" i="40"/>
  <c r="ID486" i="40" s="1"/>
  <c r="BL486" i="40"/>
  <c r="HT486" i="40" s="1"/>
  <c r="MM486" i="40" a="1"/>
  <c r="MM486" i="40" s="1"/>
  <c r="LT486" i="40" a="1"/>
  <c r="LT486" i="40" s="1"/>
  <c r="EO486" i="40" s="1"/>
  <c r="DI486" i="40"/>
  <c r="EA486" i="40" s="1"/>
  <c r="LK486" i="40" a="1"/>
  <c r="LK486" i="40" s="1"/>
  <c r="EF486" i="40" s="1"/>
  <c r="DF486" i="40"/>
  <c r="DX486" i="40" s="1"/>
  <c r="LB486" i="40"/>
  <c r="MN486" i="40" a="1"/>
  <c r="MN486" i="40" s="1"/>
  <c r="KY486" i="40"/>
  <c r="LP486" i="40" a="1"/>
  <c r="LP486" i="40" s="1"/>
  <c r="EK486" i="40" s="1"/>
  <c r="DA486" i="40"/>
  <c r="DS486" i="40" s="1"/>
  <c r="LD486" i="40"/>
  <c r="BM486" i="40"/>
  <c r="HU486" i="40" s="1"/>
  <c r="BU486" i="40"/>
  <c r="IC486" i="40" s="1"/>
  <c r="MI486" i="40" a="1"/>
  <c r="MI486" i="40" s="1"/>
  <c r="KQ486" i="40"/>
  <c r="LL486" i="40" a="1"/>
  <c r="LL486" i="40" s="1"/>
  <c r="EG486" i="40" s="1"/>
  <c r="CS486" i="40"/>
  <c r="DK486" i="40" s="1"/>
  <c r="KV486" i="40"/>
  <c r="CY486" i="40"/>
  <c r="DQ486" i="40" s="1"/>
  <c r="MO486" i="40" a="1"/>
  <c r="MO486" i="40" s="1"/>
  <c r="ME486" i="40" a="1"/>
  <c r="ME486" i="40" s="1"/>
  <c r="LH486" i="40" a="1"/>
  <c r="LH486" i="40" s="1"/>
  <c r="EC486" i="40" s="1"/>
  <c r="KN486" i="40"/>
  <c r="CF486" i="40" a="1"/>
  <c r="CF486" i="40" s="1"/>
  <c r="MJ486" i="40" a="1"/>
  <c r="MJ486" i="40" s="1"/>
  <c r="CU486" i="40"/>
  <c r="DM486" i="40" s="1"/>
  <c r="KX486" i="40"/>
  <c r="DH486" i="40"/>
  <c r="DZ486" i="40" s="1"/>
  <c r="CP486" i="40" a="1"/>
  <c r="CP486" i="40" s="1"/>
  <c r="CG486" i="40" a="1"/>
  <c r="CG486" i="40" s="1"/>
  <c r="CL486" i="40" a="1"/>
  <c r="CL486" i="40" s="1"/>
  <c r="DB486" i="40"/>
  <c r="DT486" i="40" s="1"/>
  <c r="DE486" i="40"/>
  <c r="DW486" i="40" s="1"/>
  <c r="BG486" i="40"/>
  <c r="DC486" i="40"/>
  <c r="DU486" i="40" s="1"/>
  <c r="LU486" i="40" a="1"/>
  <c r="LU486" i="40" s="1"/>
  <c r="EP486" i="40" s="1"/>
  <c r="KP486" i="40"/>
  <c r="CC486" i="40" a="1"/>
  <c r="CC486" i="40" s="1"/>
  <c r="CH486" i="40" a="1"/>
  <c r="CH486" i="40" s="1"/>
  <c r="CD486" i="40" a="1"/>
  <c r="CD486" i="40" s="1"/>
  <c r="MF486" i="40" a="1"/>
  <c r="MF486" i="40" s="1"/>
  <c r="BO486" i="40"/>
  <c r="HW486" i="40" s="1"/>
  <c r="LI486" i="40" a="1"/>
  <c r="LI486" i="40" s="1"/>
  <c r="ED486" i="40" s="1"/>
  <c r="CB486" i="40" a="1"/>
  <c r="CB486" i="40" s="1"/>
  <c r="MS486" i="40" a="1"/>
  <c r="MS486" i="40" s="1"/>
  <c r="LY486" i="40" a="1"/>
  <c r="LY486" i="40" s="1"/>
  <c r="ET486" i="40" s="1"/>
  <c r="CK486" i="40" a="1"/>
  <c r="CK486" i="40" s="1"/>
  <c r="LN486" i="40" a="1"/>
  <c r="LN486" i="40" s="1"/>
  <c r="EI486" i="40" s="1"/>
  <c r="LQ486" i="40" a="1"/>
  <c r="LQ486" i="40" s="1"/>
  <c r="EL486" i="40" s="1"/>
  <c r="CO486" i="40" a="1"/>
  <c r="CO486" i="40" s="1"/>
  <c r="LA486" i="40"/>
  <c r="LM486" i="40" a="1"/>
  <c r="LM486" i="40" s="1"/>
  <c r="EH486" i="40" s="1"/>
  <c r="CR486" i="40" a="1"/>
  <c r="CR486" i="40" s="1"/>
  <c r="KS486" i="40"/>
  <c r="DJ486" i="40"/>
  <c r="EB486" i="40" s="1"/>
  <c r="CX486" i="40"/>
  <c r="DP486" i="40" s="1"/>
  <c r="BX486" i="40"/>
  <c r="IF486" i="40" s="1"/>
  <c r="CZ486" i="40"/>
  <c r="DR486" i="40" s="1"/>
  <c r="BW486" i="40"/>
  <c r="IE486" i="40" s="1"/>
  <c r="BP486" i="40"/>
  <c r="HX486" i="40" s="1"/>
  <c r="BB486" i="40"/>
  <c r="KC476" i="40"/>
  <c r="NE476" i="40" s="1"/>
  <c r="NX476" i="40" a="1"/>
  <c r="NX476" i="40" s="1"/>
  <c r="KD475" i="40"/>
  <c r="NF475" i="40" s="1"/>
  <c r="NY475" i="40" a="1"/>
  <c r="NY475" i="40" s="1"/>
  <c r="BA485" i="40"/>
  <c r="FG485" i="40"/>
  <c r="GQ485" i="40" s="1"/>
  <c r="FY485" i="40"/>
  <c r="HI485" i="40" s="1"/>
  <c r="AU485" i="40"/>
  <c r="FS485" i="40"/>
  <c r="HC485" i="40" s="1"/>
  <c r="FA485" i="40"/>
  <c r="GK485" i="40" s="1"/>
  <c r="NZ474" i="40" a="1"/>
  <c r="NZ474" i="40" s="1"/>
  <c r="KE474" i="40"/>
  <c r="NG474" i="40" s="1"/>
  <c r="AQ485" i="40"/>
  <c r="FO485" i="40"/>
  <c r="GY485" i="40" s="1"/>
  <c r="EW485" i="40"/>
  <c r="GG485" i="40" s="1"/>
  <c r="KH471" i="40"/>
  <c r="NJ471" i="40" s="1"/>
  <c r="OC471" i="40" a="1"/>
  <c r="OC471" i="40" s="1"/>
  <c r="JW483" i="40"/>
  <c r="MY483" i="40" s="1"/>
  <c r="NR483" i="40" a="1"/>
  <c r="NR483" i="40" s="1"/>
  <c r="NT480" i="40" a="1"/>
  <c r="NT480" i="40" s="1"/>
  <c r="JY480" i="40"/>
  <c r="NA480" i="40" s="1"/>
  <c r="BC485" i="40"/>
  <c r="OD470" i="40" a="1"/>
  <c r="OD470" i="40" s="1"/>
  <c r="KI470" i="40"/>
  <c r="NK470" i="40" s="1"/>
  <c r="BE485" i="40"/>
  <c r="HM472" i="39" a="1"/>
  <c r="HM472" i="39" s="1"/>
  <c r="EL472" i="39"/>
  <c r="GT472" i="39" s="1"/>
  <c r="S485" i="39"/>
  <c r="R485" i="39"/>
  <c r="HL473" i="39" a="1"/>
  <c r="HL473" i="39" s="1"/>
  <c r="EK473" i="39"/>
  <c r="GS473" i="39" s="1"/>
  <c r="AK485" i="39"/>
  <c r="DC485" i="39" s="1"/>
  <c r="DU485" i="39" s="1"/>
  <c r="AP485" i="39"/>
  <c r="Y485" i="39"/>
  <c r="CQ485" i="39" s="1"/>
  <c r="DI485" i="39" s="1"/>
  <c r="AS485" i="39"/>
  <c r="X485" i="39"/>
  <c r="CP485" i="39" s="1"/>
  <c r="DH485" i="39" s="1"/>
  <c r="BD485" i="39"/>
  <c r="AV485" i="39"/>
  <c r="AU485" i="39"/>
  <c r="AM485" i="39"/>
  <c r="DE485" i="39" s="1"/>
  <c r="DW485" i="39" s="1"/>
  <c r="AE485" i="39"/>
  <c r="CW485" i="39" s="1"/>
  <c r="DO485" i="39" s="1"/>
  <c r="AH485" i="39"/>
  <c r="CZ485" i="39" s="1"/>
  <c r="DR485" i="39" s="1"/>
  <c r="V485" i="39"/>
  <c r="CN485" i="39" s="1"/>
  <c r="DF485" i="39" s="1"/>
  <c r="BF485" i="39"/>
  <c r="AX485" i="39"/>
  <c r="AC485" i="39"/>
  <c r="CU485" i="39" s="1"/>
  <c r="DM485" i="39" s="1"/>
  <c r="AG485" i="39"/>
  <c r="CY485" i="39" s="1"/>
  <c r="DQ485" i="39" s="1"/>
  <c r="BA485" i="39"/>
  <c r="BE485" i="39"/>
  <c r="AR485" i="39"/>
  <c r="DZ485" i="39"/>
  <c r="BC485" i="39"/>
  <c r="AQ485" i="39"/>
  <c r="AD485" i="39"/>
  <c r="CV485" i="39" s="1"/>
  <c r="DN485" i="39" s="1"/>
  <c r="W485" i="39"/>
  <c r="CO485" i="39" s="1"/>
  <c r="DG485" i="39" s="1"/>
  <c r="Z485" i="39"/>
  <c r="CR485" i="39" s="1"/>
  <c r="DJ485" i="39" s="1"/>
  <c r="AT485" i="39"/>
  <c r="AJ485" i="39"/>
  <c r="DB485" i="39" s="1"/>
  <c r="DT485" i="39" s="1"/>
  <c r="AW485" i="39"/>
  <c r="AB485" i="39"/>
  <c r="CT485" i="39" s="1"/>
  <c r="DL485" i="39" s="1"/>
  <c r="AO485" i="39"/>
  <c r="AZ485" i="39"/>
  <c r="AF485" i="39"/>
  <c r="CX485" i="39" s="1"/>
  <c r="DP485" i="39" s="1"/>
  <c r="AI485" i="39"/>
  <c r="DA485" i="39" s="1"/>
  <c r="DS485" i="39" s="1"/>
  <c r="AA485" i="39"/>
  <c r="CS485" i="39" s="1"/>
  <c r="DK485" i="39" s="1"/>
  <c r="AY485" i="39"/>
  <c r="AL485" i="39"/>
  <c r="DD485" i="39" s="1"/>
  <c r="DV485" i="39" s="1"/>
  <c r="BB485" i="39"/>
  <c r="EF479" i="39"/>
  <c r="GN479" i="39" s="1"/>
  <c r="HG479" i="39" a="1"/>
  <c r="HG479" i="39" s="1"/>
  <c r="HG478" i="39" a="1"/>
  <c r="HG478" i="39" s="1"/>
  <c r="EF478" i="39"/>
  <c r="GN478" i="39" s="1"/>
  <c r="FW485" i="39" a="1"/>
  <c r="FW485" i="39" s="1"/>
  <c r="GD485" i="39" a="1"/>
  <c r="GD485" i="39" s="1"/>
  <c r="IA485" i="39" a="1"/>
  <c r="IA485" i="39" s="1"/>
  <c r="IH485" i="39" a="1"/>
  <c r="IH485" i="39" s="1"/>
  <c r="FO485" i="39" a="1"/>
  <c r="FO485" i="39" s="1"/>
  <c r="GC485" i="39" a="1"/>
  <c r="GC485" i="39" s="1"/>
  <c r="HZ485" i="39" a="1"/>
  <c r="HZ485" i="39" s="1"/>
  <c r="FR485" i="39" a="1"/>
  <c r="FR485" i="39" s="1"/>
  <c r="HV485" i="39" a="1"/>
  <c r="HV485" i="39" s="1"/>
  <c r="JE485" i="39" a="1"/>
  <c r="JE485" i="39" s="1"/>
  <c r="FP485" i="39" a="1"/>
  <c r="FP485" i="39" s="1"/>
  <c r="IP485" i="39" a="1"/>
  <c r="IP485" i="39" s="1"/>
  <c r="EV485" i="39" a="1"/>
  <c r="EV485" i="39" s="1"/>
  <c r="IK485" i="39" a="1"/>
  <c r="IK485" i="39" s="1"/>
  <c r="EY485" i="39" a="1"/>
  <c r="EY485" i="39" s="1"/>
  <c r="IZ485" i="39" a="1"/>
  <c r="IZ485" i="39" s="1"/>
  <c r="FB485" i="39" a="1"/>
  <c r="FB485" i="39" s="1"/>
  <c r="IO485" i="39" a="1"/>
  <c r="IO485" i="39" s="1"/>
  <c r="EX485" i="39" a="1"/>
  <c r="EX485" i="39" s="1"/>
  <c r="HY485" i="39" a="1"/>
  <c r="HY485" i="39" s="1"/>
  <c r="IY485" i="39" a="1"/>
  <c r="IY485" i="39" s="1"/>
  <c r="IF485" i="39" a="1"/>
  <c r="IF485" i="39" s="1"/>
  <c r="IB485" i="39" a="1"/>
  <c r="IB485" i="39" s="1"/>
  <c r="IQ485" i="39" a="1"/>
  <c r="IQ485" i="39" s="1"/>
  <c r="IE485" i="39" a="1"/>
  <c r="IE485" i="39" s="1"/>
  <c r="FS485" i="39" a="1"/>
  <c r="FS485" i="39" s="1"/>
  <c r="FZ485" i="39" a="1"/>
  <c r="FZ485" i="39" s="1"/>
  <c r="HW485" i="39" a="1"/>
  <c r="HW485" i="39" s="1"/>
  <c r="ID485" i="39" a="1"/>
  <c r="ID485" i="39" s="1"/>
  <c r="FV485" i="39" a="1"/>
  <c r="FV485" i="39" s="1"/>
  <c r="FI485" i="39" a="1"/>
  <c r="FI485" i="39" s="1"/>
  <c r="FY485" i="39" a="1"/>
  <c r="FY485" i="39" s="1"/>
  <c r="EZ485" i="39" a="1"/>
  <c r="EZ485" i="39" s="1"/>
  <c r="FJ485" i="39" a="1"/>
  <c r="FJ485" i="39" s="1"/>
  <c r="IW485" i="39" a="1"/>
  <c r="IW485" i="39" s="1"/>
  <c r="IG485" i="39" a="1"/>
  <c r="IG485" i="39" s="1"/>
  <c r="IC485" i="39" a="1"/>
  <c r="IC485" i="39" s="1"/>
  <c r="IV485" i="39" a="1"/>
  <c r="IV485" i="39" s="1"/>
  <c r="IJ485" i="39" a="1"/>
  <c r="IJ485" i="39" s="1"/>
  <c r="ET485" i="39" a="1"/>
  <c r="ET485" i="39" s="1"/>
  <c r="IN485" i="39" a="1"/>
  <c r="IN485" i="39" s="1"/>
  <c r="GA485" i="39" a="1"/>
  <c r="GA485" i="39" s="1"/>
  <c r="IL485" i="39" a="1"/>
  <c r="IL485" i="39" s="1"/>
  <c r="FE485" i="39" a="1"/>
  <c r="FE485" i="39" s="1"/>
  <c r="FN485" i="39" a="1"/>
  <c r="FN485" i="39" s="1"/>
  <c r="FU485" i="39" a="1"/>
  <c r="FU485" i="39" s="1"/>
  <c r="GB485" i="39" a="1"/>
  <c r="GB485" i="39" s="1"/>
  <c r="JB485" i="39" a="1"/>
  <c r="JB485" i="39" s="1"/>
  <c r="FA485" i="39" a="1"/>
  <c r="FA485" i="39" s="1"/>
  <c r="FH485" i="39" a="1"/>
  <c r="FH485" i="39" s="1"/>
  <c r="FQ485" i="39" a="1"/>
  <c r="FQ485" i="39" s="1"/>
  <c r="FX485" i="39" a="1"/>
  <c r="FX485" i="39" s="1"/>
  <c r="IX485" i="39" a="1"/>
  <c r="IX485" i="39" s="1"/>
  <c r="EW485" i="39" a="1"/>
  <c r="EW485" i="39" s="1"/>
  <c r="FD485" i="39" a="1"/>
  <c r="FD485" i="39" s="1"/>
  <c r="FK485" i="39" a="1"/>
  <c r="FK485" i="39" s="1"/>
  <c r="FT485" i="39" a="1"/>
  <c r="FT485" i="39" s="1"/>
  <c r="IT485" i="39" a="1"/>
  <c r="IT485" i="39" s="1"/>
  <c r="FG485" i="39" a="1"/>
  <c r="FG485" i="39" s="1"/>
  <c r="JA485" i="39" a="1"/>
  <c r="JA485" i="39" s="1"/>
  <c r="FC485" i="39" a="1"/>
  <c r="FC485" i="39" s="1"/>
  <c r="JD485" i="39" a="1"/>
  <c r="JD485" i="39" s="1"/>
  <c r="FF485" i="39" a="1"/>
  <c r="FF485" i="39" s="1"/>
  <c r="IS485" i="39" a="1"/>
  <c r="IS485" i="39" s="1"/>
  <c r="EU485" i="39" a="1"/>
  <c r="EU485" i="39" s="1"/>
  <c r="JC485" i="39" a="1"/>
  <c r="JC485" i="39" s="1"/>
  <c r="IR485" i="39" a="1"/>
  <c r="IR485" i="39" s="1"/>
  <c r="HU485" i="39" a="1"/>
  <c r="HU485" i="39" s="1"/>
  <c r="IU485" i="39" a="1"/>
  <c r="IU485" i="39" s="1"/>
  <c r="GE485" i="39" a="1"/>
  <c r="GE485" i="39" s="1"/>
  <c r="II485" i="39" a="1"/>
  <c r="II485" i="39" s="1"/>
  <c r="HX485" i="39" a="1"/>
  <c r="HX485" i="39" s="1"/>
  <c r="ED481" i="39"/>
  <c r="GL481" i="39" s="1"/>
  <c r="HE481" i="39" a="1"/>
  <c r="HE481" i="39" s="1"/>
  <c r="GH484" i="39"/>
  <c r="EN470" i="39"/>
  <c r="GV470" i="39" s="1"/>
  <c r="HO470" i="39" a="1"/>
  <c r="HO470" i="39" s="1"/>
  <c r="ED480" i="39"/>
  <c r="GL480" i="39" s="1"/>
  <c r="HE480" i="39" a="1"/>
  <c r="HE480" i="39" s="1"/>
  <c r="EG477" i="39"/>
  <c r="GO477" i="39" s="1"/>
  <c r="HH477" i="39" a="1"/>
  <c r="HH477" i="39" s="1"/>
  <c r="EK474" i="39"/>
  <c r="GS474" i="39" s="1"/>
  <c r="HL474" i="39" a="1"/>
  <c r="HL474" i="39" s="1"/>
  <c r="EH476" i="39"/>
  <c r="GP476" i="39" s="1"/>
  <c r="HI476" i="39" a="1"/>
  <c r="HI476" i="39" s="1"/>
  <c r="EA483" i="39"/>
  <c r="GI483" i="39" s="1"/>
  <c r="HB483" i="39" a="1"/>
  <c r="HB483" i="39" s="1"/>
  <c r="EJ475" i="39"/>
  <c r="GR475" i="39" s="1"/>
  <c r="HK475" i="39" a="1"/>
  <c r="HK475" i="39" s="1"/>
  <c r="HP469" i="39" a="1"/>
  <c r="HP469" i="39" s="1"/>
  <c r="EO469" i="39"/>
  <c r="GW469" i="39" s="1"/>
  <c r="EB482" i="39"/>
  <c r="GJ482" i="39" s="1"/>
  <c r="HC482" i="39" a="1"/>
  <c r="HC482" i="39" s="1"/>
  <c r="A487" i="39"/>
  <c r="M486" i="39" a="1"/>
  <c r="M486" i="39" s="1"/>
  <c r="H486" i="39" a="1"/>
  <c r="H486" i="39" s="1"/>
  <c r="I486" i="39" s="1"/>
  <c r="D486" i="39" a="1"/>
  <c r="D486" i="39" s="1"/>
  <c r="J486" i="39" a="1"/>
  <c r="J486" i="39" s="1"/>
  <c r="E486" i="39" a="1"/>
  <c r="E486" i="39" s="1"/>
  <c r="T486" i="39" a="1"/>
  <c r="T486" i="39" s="1"/>
  <c r="L486" i="39" a="1"/>
  <c r="L486" i="39" s="1"/>
  <c r="G486" i="39" a="1"/>
  <c r="G486" i="39" s="1"/>
  <c r="C486" i="39" a="1"/>
  <c r="C486" i="39" s="1"/>
  <c r="K486" i="39" a="1"/>
  <c r="K486" i="39" s="1"/>
  <c r="F486" i="39" a="1"/>
  <c r="F486" i="39" s="1"/>
  <c r="B486" i="39" a="1"/>
  <c r="B486" i="39" s="1"/>
  <c r="N486" i="39" a="1"/>
  <c r="N486" i="39" s="1"/>
  <c r="HQ468" i="39" a="1"/>
  <c r="HQ468" i="39" s="1"/>
  <c r="EP468" i="39"/>
  <c r="GX468" i="39" s="1"/>
  <c r="HO471" i="39" a="1"/>
  <c r="HO471" i="39" s="1"/>
  <c r="EN471" i="39"/>
  <c r="GV471" i="39" s="1"/>
  <c r="DR485" i="38"/>
  <c r="DO485" i="38"/>
  <c r="CD485" i="38"/>
  <c r="CV485" i="38" s="1"/>
  <c r="CG485" i="38"/>
  <c r="CY485" i="38" s="1"/>
  <c r="DM485" i="38"/>
  <c r="DP485" i="38"/>
  <c r="DI485" i="38"/>
  <c r="DL485" i="38"/>
  <c r="HP485" i="38"/>
  <c r="IJ485" i="38" s="1" a="1"/>
  <c r="IJ485" i="38" s="1"/>
  <c r="JQ486" i="38" a="1"/>
  <c r="JQ486" i="38" s="1"/>
  <c r="GS486" i="38" a="1"/>
  <c r="GS486" i="38" s="1"/>
  <c r="JY486" i="38" a="1"/>
  <c r="JY486" i="38" s="1"/>
  <c r="HB486" i="38" a="1"/>
  <c r="HB486" i="38" s="1"/>
  <c r="KF486" i="38" a="1"/>
  <c r="KF486" i="38" s="1"/>
  <c r="HM486" i="38" a="1"/>
  <c r="HM486" i="38" s="1"/>
  <c r="GE486" i="38" a="1"/>
  <c r="GE486" i="38" s="1"/>
  <c r="GV486" i="38" a="1"/>
  <c r="GV486" i="38" s="1"/>
  <c r="GD486" i="38" a="1"/>
  <c r="GD486" i="38" s="1"/>
  <c r="JM486" i="38" a="1"/>
  <c r="JM486" i="38" s="1"/>
  <c r="GO486" i="38" a="1"/>
  <c r="GO486" i="38" s="1"/>
  <c r="JT486" i="38" a="1"/>
  <c r="JT486" i="38" s="1"/>
  <c r="GX486" i="38" a="1"/>
  <c r="GX486" i="38" s="1"/>
  <c r="KB486" i="38" a="1"/>
  <c r="KB486" i="38" s="1"/>
  <c r="HI486" i="38" a="1"/>
  <c r="HI486" i="38" s="1"/>
  <c r="KI486" i="38" a="1"/>
  <c r="KI486" i="38" s="1"/>
  <c r="JR486" i="38" a="1"/>
  <c r="JR486" i="38" s="1"/>
  <c r="KM486" i="38" a="1"/>
  <c r="KM486" i="38" s="1"/>
  <c r="JI486" i="38" a="1"/>
  <c r="JI486" i="38" s="1"/>
  <c r="GK486" i="38" a="1"/>
  <c r="GK486" i="38" s="1"/>
  <c r="JP486" i="38" a="1"/>
  <c r="JP486" i="38" s="1"/>
  <c r="GR486" i="38" a="1"/>
  <c r="GR486" i="38" s="1"/>
  <c r="JX486" i="38" a="1"/>
  <c r="JX486" i="38" s="1"/>
  <c r="HE486" i="38" a="1"/>
  <c r="HE486" i="38" s="1"/>
  <c r="HH486" i="38" a="1"/>
  <c r="HH486" i="38" s="1"/>
  <c r="GP486" i="38" a="1"/>
  <c r="GP486" i="38" s="1"/>
  <c r="JF486" i="38" a="1"/>
  <c r="JF486" i="38" s="1"/>
  <c r="KL486" i="38" a="1"/>
  <c r="KL486" i="38" s="1"/>
  <c r="JE486" i="38" a="1"/>
  <c r="JE486" i="38" s="1"/>
  <c r="GG486" i="38" a="1"/>
  <c r="GG486" i="38" s="1"/>
  <c r="JL486" i="38" a="1"/>
  <c r="JL486" i="38" s="1"/>
  <c r="GN486" i="38" a="1"/>
  <c r="GN486" i="38" s="1"/>
  <c r="JS486" i="38" a="1"/>
  <c r="JS486" i="38" s="1"/>
  <c r="HA486" i="38" a="1"/>
  <c r="HA486" i="38" s="1"/>
  <c r="KE486" i="38" a="1"/>
  <c r="KE486" i="38" s="1"/>
  <c r="JN486" i="38" a="1"/>
  <c r="JN486" i="38" s="1"/>
  <c r="KH486" i="38" a="1"/>
  <c r="KH486" i="38" s="1"/>
  <c r="HK486" i="38" a="1"/>
  <c r="HK486" i="38" s="1"/>
  <c r="GC486" i="38" a="1"/>
  <c r="GC486" i="38" s="1"/>
  <c r="JH486" i="38" a="1"/>
  <c r="JH486" i="38" s="1"/>
  <c r="GJ486" i="38" a="1"/>
  <c r="GJ486" i="38" s="1"/>
  <c r="JO486" i="38" a="1"/>
  <c r="JO486" i="38" s="1"/>
  <c r="GW486" i="38" a="1"/>
  <c r="GW486" i="38" s="1"/>
  <c r="HD486" i="38" a="1"/>
  <c r="HD486" i="38" s="1"/>
  <c r="GL486" i="38" a="1"/>
  <c r="GL486" i="38" s="1"/>
  <c r="KD486" i="38" a="1"/>
  <c r="KD486" i="38" s="1"/>
  <c r="HG486" i="38" a="1"/>
  <c r="HG486" i="38" s="1"/>
  <c r="KK486" i="38" a="1"/>
  <c r="KK486" i="38" s="1"/>
  <c r="JD486" i="38" a="1"/>
  <c r="JD486" i="38" s="1"/>
  <c r="GF486" i="38" a="1"/>
  <c r="GF486" i="38" s="1"/>
  <c r="JK486" i="38" a="1"/>
  <c r="JK486" i="38" s="1"/>
  <c r="GQ486" i="38" a="1"/>
  <c r="GQ486" i="38" s="1"/>
  <c r="KA486" i="38" a="1"/>
  <c r="KA486" i="38" s="1"/>
  <c r="JJ486" i="38" a="1"/>
  <c r="JJ486" i="38" s="1"/>
  <c r="JZ486" i="38" a="1"/>
  <c r="JZ486" i="38" s="1"/>
  <c r="HC486" i="38" a="1"/>
  <c r="HC486" i="38" s="1"/>
  <c r="KG486" i="38" a="1"/>
  <c r="KG486" i="38" s="1"/>
  <c r="HJ486" i="38" a="1"/>
  <c r="HJ486" i="38" s="1"/>
  <c r="GB486" i="38" a="1"/>
  <c r="GB486" i="38" s="1"/>
  <c r="JG486" i="38" a="1"/>
  <c r="JG486" i="38" s="1"/>
  <c r="GM486" i="38" a="1"/>
  <c r="GM486" i="38" s="1"/>
  <c r="GZ486" i="38" a="1"/>
  <c r="GZ486" i="38" s="1"/>
  <c r="GH486" i="38" a="1"/>
  <c r="GH486" i="38" s="1"/>
  <c r="JV486" i="38" a="1"/>
  <c r="JV486" i="38" s="1"/>
  <c r="GY486" i="38" a="1"/>
  <c r="GY486" i="38" s="1"/>
  <c r="KC486" i="38" a="1"/>
  <c r="KC486" i="38" s="1"/>
  <c r="HF486" i="38" a="1"/>
  <c r="HF486" i="38" s="1"/>
  <c r="KJ486" i="38" a="1"/>
  <c r="KJ486" i="38" s="1"/>
  <c r="JC486" i="38" a="1"/>
  <c r="JC486" i="38" s="1"/>
  <c r="GI486" i="38" a="1"/>
  <c r="GI486" i="38" s="1"/>
  <c r="JW486" i="38" a="1"/>
  <c r="JW486" i="38" s="1"/>
  <c r="HL486" i="38" a="1"/>
  <c r="HL486" i="38" s="1"/>
  <c r="IO479" i="38" a="1"/>
  <c r="IO479" i="38" s="1"/>
  <c r="FN479" i="38"/>
  <c r="HV479" i="38" s="1"/>
  <c r="FK483" i="38"/>
  <c r="HS483" i="38" s="1"/>
  <c r="IL483" i="38" a="1"/>
  <c r="IL483" i="38" s="1"/>
  <c r="CA485" i="38"/>
  <c r="CS485" i="38" s="1"/>
  <c r="IP478" i="38" a="1"/>
  <c r="IP478" i="38" s="1"/>
  <c r="FO478" i="38"/>
  <c r="HW478" i="38" s="1"/>
  <c r="S486" i="38"/>
  <c r="R486" i="38"/>
  <c r="G487" i="38" a="1"/>
  <c r="G487" i="38" s="1"/>
  <c r="E487" i="38" a="1"/>
  <c r="E487" i="38" s="1"/>
  <c r="C487" i="38" a="1"/>
  <c r="C487" i="38" s="1"/>
  <c r="M487" i="38" a="1"/>
  <c r="M487" i="38" s="1"/>
  <c r="A488" i="38"/>
  <c r="T487" i="38" a="1"/>
  <c r="T487" i="38" s="1"/>
  <c r="K487" i="38" a="1"/>
  <c r="K487" i="38" s="1"/>
  <c r="H487" i="38" a="1"/>
  <c r="H487" i="38" s="1"/>
  <c r="I487" i="38" s="1"/>
  <c r="F487" i="38" a="1"/>
  <c r="F487" i="38" s="1"/>
  <c r="D487" i="38" a="1"/>
  <c r="D487" i="38" s="1"/>
  <c r="B487" i="38" a="1"/>
  <c r="B487" i="38" s="1"/>
  <c r="L487" i="38" a="1"/>
  <c r="L487" i="38" s="1"/>
  <c r="J487" i="38" a="1"/>
  <c r="J487" i="38" s="1"/>
  <c r="FT473" i="38"/>
  <c r="IB473" i="38" s="1"/>
  <c r="IU473" i="38" a="1"/>
  <c r="IU473" i="38" s="1"/>
  <c r="DD485" i="38"/>
  <c r="DN485" i="38"/>
  <c r="DS485" i="38"/>
  <c r="DE485" i="38"/>
  <c r="IZ468" i="38" a="1"/>
  <c r="IZ468" i="38" s="1"/>
  <c r="FY468" i="38"/>
  <c r="IG468" i="38" s="1"/>
  <c r="JA468" i="38" s="1" a="1"/>
  <c r="JA468" i="38" s="1"/>
  <c r="FK482" i="38"/>
  <c r="HS482" i="38" s="1"/>
  <c r="IL482" i="38" a="1"/>
  <c r="IL482" i="38" s="1"/>
  <c r="IY470" i="38" a="1"/>
  <c r="IY470" i="38" s="1"/>
  <c r="FX470" i="38"/>
  <c r="IF470" i="38" s="1"/>
  <c r="EM486" i="38"/>
  <c r="FA486" i="38"/>
  <c r="EY486" i="38"/>
  <c r="FE486" i="38"/>
  <c r="EF486" i="38"/>
  <c r="EE486" i="38"/>
  <c r="ES486" i="38"/>
  <c r="EQ486" i="38"/>
  <c r="EW486" i="38"/>
  <c r="DX486" i="38"/>
  <c r="DW486" i="38"/>
  <c r="EK486" i="38"/>
  <c r="EI486" i="38"/>
  <c r="EO486" i="38"/>
  <c r="FB486" i="38"/>
  <c r="EC486" i="38"/>
  <c r="EA486" i="38"/>
  <c r="EG486" i="38"/>
  <c r="ET486" i="38"/>
  <c r="EZ486" i="38"/>
  <c r="EX486" i="38"/>
  <c r="DY486" i="38"/>
  <c r="EL486" i="38"/>
  <c r="ER486" i="38"/>
  <c r="EP486" i="38"/>
  <c r="FD486" i="38"/>
  <c r="FC486" i="38"/>
  <c r="ED486" i="38"/>
  <c r="EJ486" i="38"/>
  <c r="EH486" i="38"/>
  <c r="EV486" i="38"/>
  <c r="EU486" i="38"/>
  <c r="DV486" i="38"/>
  <c r="EB486" i="38"/>
  <c r="DZ486" i="38"/>
  <c r="EN486" i="38"/>
  <c r="DJ485" i="38"/>
  <c r="DG485" i="38"/>
  <c r="DT485" i="38"/>
  <c r="DQ485" i="38"/>
  <c r="IZ469" i="38" a="1"/>
  <c r="IZ469" i="38" s="1"/>
  <c r="FY469" i="38"/>
  <c r="IG469" i="38" s="1"/>
  <c r="JA469" i="38" s="1" a="1"/>
  <c r="JA469" i="38" s="1"/>
  <c r="FI484" i="38"/>
  <c r="HQ484" i="38" s="1"/>
  <c r="IJ484" i="38" a="1"/>
  <c r="IJ484" i="38" s="1"/>
  <c r="BX485" i="38"/>
  <c r="CP485" i="38" s="1"/>
  <c r="IR477" i="38" a="1"/>
  <c r="IR477" i="38" s="1"/>
  <c r="FQ477" i="38"/>
  <c r="HY477" i="38" s="1"/>
  <c r="FM481" i="38"/>
  <c r="HU481" i="38" s="1"/>
  <c r="IN481" i="38" a="1"/>
  <c r="IN481" i="38" s="1"/>
  <c r="DF485" i="38"/>
  <c r="DK485" i="38"/>
  <c r="BW485" i="38"/>
  <c r="CO485" i="38" s="1"/>
  <c r="DH485" i="38"/>
  <c r="FS474" i="38"/>
  <c r="IA474" i="38" s="1"/>
  <c r="IT474" i="38" a="1"/>
  <c r="IT474" i="38" s="1"/>
  <c r="FR475" i="38"/>
  <c r="HZ475" i="38" s="1"/>
  <c r="IS475" i="38" a="1"/>
  <c r="IS475" i="38" s="1"/>
  <c r="IW471" i="38" a="1"/>
  <c r="IW471" i="38" s="1"/>
  <c r="FV471" i="38"/>
  <c r="ID471" i="38" s="1"/>
  <c r="FM480" i="38"/>
  <c r="HU480" i="38" s="1"/>
  <c r="IN480" i="38" a="1"/>
  <c r="IN480" i="38" s="1"/>
  <c r="IV472" i="38" a="1"/>
  <c r="IV472" i="38" s="1"/>
  <c r="FU472" i="38"/>
  <c r="IC472" i="38" s="1"/>
  <c r="Y486" i="38"/>
  <c r="AM486" i="38"/>
  <c r="CJ486" i="38" s="1"/>
  <c r="DB486" i="38" s="1"/>
  <c r="BB486" i="38"/>
  <c r="AB486" i="38"/>
  <c r="AY486" i="38"/>
  <c r="BE486" i="38"/>
  <c r="AE486" i="38"/>
  <c r="CB486" i="38" s="1"/>
  <c r="CT486" i="38" s="1"/>
  <c r="AT486" i="38"/>
  <c r="AQ486" i="38"/>
  <c r="AW486" i="38"/>
  <c r="W486" i="38"/>
  <c r="AK486" i="38"/>
  <c r="AZ486" i="38"/>
  <c r="AO486" i="38"/>
  <c r="BC486" i="38"/>
  <c r="AC486" i="38"/>
  <c r="AR486" i="38"/>
  <c r="BF486" i="38"/>
  <c r="AF486" i="38"/>
  <c r="AU486" i="38"/>
  <c r="FH486" i="38"/>
  <c r="AI486" i="38"/>
  <c r="AX486" i="38"/>
  <c r="X486" i="38"/>
  <c r="BU486" i="38" s="1"/>
  <c r="CM486" i="38" s="1"/>
  <c r="AL486" i="38"/>
  <c r="BA486" i="38"/>
  <c r="AA486" i="38"/>
  <c r="AP486" i="38"/>
  <c r="BD486" i="38"/>
  <c r="AD486" i="38"/>
  <c r="AS486" i="38"/>
  <c r="AH486" i="38"/>
  <c r="AG486" i="38"/>
  <c r="AV486" i="38"/>
  <c r="V486" i="38"/>
  <c r="AJ486" i="38"/>
  <c r="CG486" i="38" s="1"/>
  <c r="CY486" i="38" s="1"/>
  <c r="Z486" i="38"/>
  <c r="BW486" i="38" s="1"/>
  <c r="CO486" i="38" s="1"/>
  <c r="FQ476" i="38"/>
  <c r="HY476" i="38" s="1"/>
  <c r="IR476" i="38" a="1"/>
  <c r="IR476" i="38" s="1"/>
  <c r="DU485" i="38"/>
  <c r="JZ480" i="40" l="1"/>
  <c r="NB480" i="40" s="1"/>
  <c r="NU480" i="40" a="1"/>
  <c r="NU480" i="40" s="1"/>
  <c r="Q487" i="40" a="1"/>
  <c r="Q487" i="40" s="1"/>
  <c r="AS486" i="40"/>
  <c r="EY486" i="40"/>
  <c r="GI486" i="40" s="1"/>
  <c r="FQ486" i="40"/>
  <c r="HA486" i="40" s="1"/>
  <c r="S487" i="40"/>
  <c r="R487" i="40"/>
  <c r="IW487" i="40"/>
  <c r="IX487" i="40"/>
  <c r="JL487" i="40"/>
  <c r="JK487" i="40"/>
  <c r="JN487" i="40"/>
  <c r="IO487" i="40"/>
  <c r="JD487" i="40"/>
  <c r="IU487" i="40"/>
  <c r="JP487" i="40"/>
  <c r="IV487" i="40"/>
  <c r="JJ487" i="40"/>
  <c r="JH487" i="40"/>
  <c r="IN487" i="40"/>
  <c r="JI487" i="40"/>
  <c r="IZ487" i="40"/>
  <c r="JF487" i="40"/>
  <c r="IT487" i="40"/>
  <c r="IR487" i="40"/>
  <c r="IP487" i="40"/>
  <c r="IS487" i="40"/>
  <c r="IJ487" i="40"/>
  <c r="JC487" i="40"/>
  <c r="JO487" i="40"/>
  <c r="IM487" i="40"/>
  <c r="JG487" i="40"/>
  <c r="JB487" i="40"/>
  <c r="IY487" i="40"/>
  <c r="IL487" i="40"/>
  <c r="JE487" i="40"/>
  <c r="II487" i="40"/>
  <c r="IQ487" i="40"/>
  <c r="JQ487" i="40"/>
  <c r="IK487" i="40"/>
  <c r="IH487" i="40"/>
  <c r="JA487" i="40"/>
  <c r="JM487" i="40"/>
  <c r="OB473" i="40" a="1"/>
  <c r="OB473" i="40" s="1"/>
  <c r="KG473" i="40"/>
  <c r="NI473" i="40" s="1"/>
  <c r="DC487" i="40"/>
  <c r="DU487" i="40" s="1"/>
  <c r="LL487" i="40" a="1"/>
  <c r="LL487" i="40" s="1"/>
  <c r="EG487" i="40" s="1"/>
  <c r="LD487" i="40"/>
  <c r="CB487" i="40" a="1"/>
  <c r="CB487" i="40" s="1"/>
  <c r="LA487" i="40"/>
  <c r="CS487" i="40"/>
  <c r="DK487" i="40" s="1"/>
  <c r="MQ487" i="40" a="1"/>
  <c r="MQ487" i="40" s="1"/>
  <c r="JT487" i="40" a="1"/>
  <c r="JT487" i="40" s="1"/>
  <c r="CP487" i="40" a="1"/>
  <c r="CP487" i="40" s="1"/>
  <c r="KX487" i="40"/>
  <c r="KN487" i="40"/>
  <c r="BN487" i="40"/>
  <c r="HV487" i="40" s="1"/>
  <c r="CW487" i="40"/>
  <c r="DO487" i="40" s="1"/>
  <c r="BX487" i="40"/>
  <c r="IF487" i="40" s="1"/>
  <c r="CC487" i="40" a="1"/>
  <c r="CC487" i="40" s="1"/>
  <c r="KW487" i="40"/>
  <c r="LK487" i="40" a="1"/>
  <c r="LK487" i="40" s="1"/>
  <c r="EF487" i="40" s="1"/>
  <c r="CI487" i="40" a="1"/>
  <c r="CI487" i="40" s="1"/>
  <c r="CU487" i="40"/>
  <c r="DM487" i="40" s="1"/>
  <c r="KV487" i="40"/>
  <c r="LI487" i="40" a="1"/>
  <c r="LI487" i="40" s="1"/>
  <c r="ED487" i="40" s="1"/>
  <c r="CL487" i="40" a="1"/>
  <c r="CL487" i="40" s="1"/>
  <c r="KP487" i="40"/>
  <c r="DH487" i="40"/>
  <c r="DZ487" i="40" s="1"/>
  <c r="LE487" i="40"/>
  <c r="CM487" i="40" a="1"/>
  <c r="CM487" i="40" s="1"/>
  <c r="BK487" i="40"/>
  <c r="HS487" i="40" s="1"/>
  <c r="KS487" i="40"/>
  <c r="CH487" i="40" a="1"/>
  <c r="CH487" i="40" s="1"/>
  <c r="DJ487" i="40"/>
  <c r="EB487" i="40" s="1"/>
  <c r="CZ487" i="40"/>
  <c r="DR487" i="40" s="1"/>
  <c r="KO487" i="40"/>
  <c r="CG487" i="40" a="1"/>
  <c r="CG487" i="40" s="1"/>
  <c r="MR487" i="40" a="1"/>
  <c r="MR487" i="40" s="1"/>
  <c r="DE487" i="40"/>
  <c r="DW487" i="40" s="1"/>
  <c r="CD487" i="40" a="1"/>
  <c r="CD487" i="40" s="1"/>
  <c r="DB487" i="40"/>
  <c r="DT487" i="40" s="1"/>
  <c r="BW487" i="40"/>
  <c r="IE487" i="40" s="1"/>
  <c r="DA487" i="40"/>
  <c r="DS487" i="40" s="1"/>
  <c r="BM487" i="40"/>
  <c r="HU487" i="40" s="1"/>
  <c r="MJ487" i="40" a="1"/>
  <c r="MJ487" i="40" s="1"/>
  <c r="BT487" i="40"/>
  <c r="IB487" i="40" s="1"/>
  <c r="BZ487" i="40" a="1"/>
  <c r="BZ487" i="40" s="1"/>
  <c r="CT487" i="40"/>
  <c r="DL487" i="40" s="1"/>
  <c r="BO487" i="40"/>
  <c r="HW487" i="40" s="1"/>
  <c r="CO487" i="40" a="1"/>
  <c r="CO487" i="40" s="1"/>
  <c r="MM487" i="40" a="1"/>
  <c r="MM487" i="40" s="1"/>
  <c r="MB487" i="40" a="1"/>
  <c r="MB487" i="40" s="1"/>
  <c r="MI487" i="40" a="1"/>
  <c r="MI487" i="40" s="1"/>
  <c r="BR487" i="40"/>
  <c r="HZ487" i="40" s="1"/>
  <c r="MS487" i="40" a="1"/>
  <c r="MS487" i="40" s="1"/>
  <c r="BG487" i="40"/>
  <c r="BQ487" i="40"/>
  <c r="HY487" i="40" s="1"/>
  <c r="ME487" i="40" a="1"/>
  <c r="ME487" i="40" s="1"/>
  <c r="LR487" i="40" a="1"/>
  <c r="LR487" i="40" s="1"/>
  <c r="EM487" i="40" s="1"/>
  <c r="KR487" i="40"/>
  <c r="BJ487" i="40"/>
  <c r="HR487" i="40" s="1"/>
  <c r="MO487" i="40" a="1"/>
  <c r="MO487" i="40" s="1"/>
  <c r="LC487" i="40"/>
  <c r="MN487" i="40" a="1"/>
  <c r="MN487" i="40" s="1"/>
  <c r="LU487" i="40" a="1"/>
  <c r="LU487" i="40" s="1"/>
  <c r="EP487" i="40" s="1"/>
  <c r="LJ487" i="40" a="1"/>
  <c r="LJ487" i="40" s="1"/>
  <c r="EE487" i="40" s="1"/>
  <c r="DD487" i="40"/>
  <c r="DV487" i="40" s="1"/>
  <c r="MP487" i="40" a="1"/>
  <c r="MP487" i="40" s="1"/>
  <c r="MK487" i="40" a="1"/>
  <c r="MK487" i="40" s="1"/>
  <c r="KU487" i="40"/>
  <c r="MF487" i="40" a="1"/>
  <c r="MF487" i="40" s="1"/>
  <c r="LM487" i="40" a="1"/>
  <c r="LM487" i="40" s="1"/>
  <c r="EH487" i="40" s="1"/>
  <c r="KT487" i="40"/>
  <c r="BS487" i="40"/>
  <c r="IA487" i="40" s="1"/>
  <c r="ML487" i="40" a="1"/>
  <c r="ML487" i="40" s="1"/>
  <c r="MG487" i="40" a="1"/>
  <c r="MG487" i="40" s="1"/>
  <c r="DG487" i="40"/>
  <c r="DY487" i="40" s="1"/>
  <c r="LV487" i="40" a="1"/>
  <c r="LV487" i="40" s="1"/>
  <c r="EQ487" i="40" s="1"/>
  <c r="KZ487" i="40"/>
  <c r="DF487" i="40"/>
  <c r="DX487" i="40" s="1"/>
  <c r="BH487" i="40"/>
  <c r="HP487" i="40" s="1"/>
  <c r="MH487" i="40" a="1"/>
  <c r="MH487" i="40" s="1"/>
  <c r="MC487" i="40" a="1"/>
  <c r="MC487" i="40" s="1"/>
  <c r="CY487" i="40"/>
  <c r="DQ487" i="40" s="1"/>
  <c r="LN487" i="40" a="1"/>
  <c r="LN487" i="40" s="1"/>
  <c r="EI487" i="40" s="1"/>
  <c r="CV487" i="40"/>
  <c r="DN487" i="40" s="1"/>
  <c r="CK487" i="40" a="1"/>
  <c r="CK487" i="40" s="1"/>
  <c r="CQ487" i="40" a="1"/>
  <c r="CQ487" i="40" s="1"/>
  <c r="LT487" i="40" a="1"/>
  <c r="LT487" i="40" s="1"/>
  <c r="EO487" i="40" s="1"/>
  <c r="LP487" i="40" a="1"/>
  <c r="LP487" i="40" s="1"/>
  <c r="EK487" i="40" s="1"/>
  <c r="DI487" i="40"/>
  <c r="EA487" i="40" s="1"/>
  <c r="CE487" i="40" a="1"/>
  <c r="CE487" i="40" s="1"/>
  <c r="LS487" i="40" a="1"/>
  <c r="LS487" i="40" s="1"/>
  <c r="EN487" i="40" s="1"/>
  <c r="CX487" i="40"/>
  <c r="DP487" i="40" s="1"/>
  <c r="BL487" i="40"/>
  <c r="HT487" i="40" s="1"/>
  <c r="KQ487" i="40"/>
  <c r="BP487" i="40"/>
  <c r="HX487" i="40" s="1"/>
  <c r="MD487" i="40" a="1"/>
  <c r="MD487" i="40" s="1"/>
  <c r="LW487" i="40" a="1"/>
  <c r="LW487" i="40" s="1"/>
  <c r="ER487" i="40" s="1"/>
  <c r="CR487" i="40" a="1"/>
  <c r="CR487" i="40" s="1"/>
  <c r="LB487" i="40"/>
  <c r="BY487" i="40"/>
  <c r="IG487" i="40" s="1"/>
  <c r="BU487" i="40"/>
  <c r="IC487" i="40" s="1"/>
  <c r="LY487" i="40" a="1"/>
  <c r="LY487" i="40" s="1"/>
  <c r="ET487" i="40" s="1"/>
  <c r="CJ487" i="40" a="1"/>
  <c r="CJ487" i="40" s="1"/>
  <c r="LQ487" i="40" a="1"/>
  <c r="LQ487" i="40" s="1"/>
  <c r="EL487" i="40" s="1"/>
  <c r="CF487" i="40" a="1"/>
  <c r="CF487" i="40" s="1"/>
  <c r="LH487" i="40" a="1"/>
  <c r="LH487" i="40" s="1"/>
  <c r="EC487" i="40" s="1"/>
  <c r="LX487" i="40" a="1"/>
  <c r="LX487" i="40" s="1"/>
  <c r="ES487" i="40" s="1"/>
  <c r="CN487" i="40" a="1"/>
  <c r="CN487" i="40" s="1"/>
  <c r="BI487" i="40"/>
  <c r="HQ487" i="40" s="1"/>
  <c r="KY487" i="40"/>
  <c r="LO487" i="40" a="1"/>
  <c r="LO487" i="40" s="1"/>
  <c r="EJ487" i="40" s="1"/>
  <c r="CA487" i="40" a="1"/>
  <c r="CA487" i="40" s="1"/>
  <c r="BV487" i="40"/>
  <c r="ID487" i="40" s="1"/>
  <c r="OC472" i="40" a="1"/>
  <c r="OC472" i="40" s="1"/>
  <c r="KH472" i="40"/>
  <c r="NJ472" i="40" s="1"/>
  <c r="KE475" i="40"/>
  <c r="NG475" i="40" s="1"/>
  <c r="NZ475" i="40" a="1"/>
  <c r="NZ475" i="40" s="1"/>
  <c r="NV479" i="40" a="1"/>
  <c r="NV479" i="40" s="1"/>
  <c r="KA479" i="40"/>
  <c r="NC479" i="40" s="1"/>
  <c r="BD486" i="40"/>
  <c r="GB486" i="40"/>
  <c r="HL486" i="40" s="1"/>
  <c r="FJ486" i="40"/>
  <c r="GT486" i="40" s="1"/>
  <c r="NS483" i="40" a="1"/>
  <c r="NS483" i="40" s="1"/>
  <c r="JX483" i="40"/>
  <c r="MZ483" i="40" s="1"/>
  <c r="MV486" i="40"/>
  <c r="AZ486" i="40"/>
  <c r="FX486" i="40"/>
  <c r="HH486" i="40" s="1"/>
  <c r="FF486" i="40"/>
  <c r="GP486" i="40" s="1"/>
  <c r="EU486" i="40"/>
  <c r="GE486" i="40" s="1"/>
  <c r="FM486" i="40"/>
  <c r="GW486" i="40" s="1"/>
  <c r="KD476" i="40"/>
  <c r="NF476" i="40" s="1"/>
  <c r="NY476" i="40" a="1"/>
  <c r="NY476" i="40" s="1"/>
  <c r="OF469" i="40" a="1"/>
  <c r="OF469" i="40" s="1"/>
  <c r="KK469" i="40"/>
  <c r="NM469" i="40" s="1"/>
  <c r="OG469" i="40" s="1" a="1"/>
  <c r="OG469" i="40" s="1"/>
  <c r="AX486" i="40"/>
  <c r="FV486" i="40"/>
  <c r="HF486" i="40" s="1"/>
  <c r="FD486" i="40"/>
  <c r="GN486" i="40" s="1"/>
  <c r="AW486" i="40"/>
  <c r="FU486" i="40"/>
  <c r="HE486" i="40" s="1"/>
  <c r="FC486" i="40"/>
  <c r="GM486" i="40" s="1"/>
  <c r="KC477" i="40"/>
  <c r="NE477" i="40" s="1"/>
  <c r="NX477" i="40" a="1"/>
  <c r="NX477" i="40" s="1"/>
  <c r="OD471" i="40" a="1"/>
  <c r="OD471" i="40" s="1"/>
  <c r="KI471" i="40"/>
  <c r="NK471" i="40" s="1"/>
  <c r="BE486" i="40"/>
  <c r="GC486" i="40"/>
  <c r="HM486" i="40" s="1"/>
  <c r="FK486" i="40"/>
  <c r="GU486" i="40" s="1"/>
  <c r="AP486" i="40"/>
  <c r="FN486" i="40"/>
  <c r="GX486" i="40" s="1"/>
  <c r="EV486" i="40"/>
  <c r="GF486" i="40" s="1"/>
  <c r="FL486" i="40"/>
  <c r="GV486" i="40" s="1"/>
  <c r="GD486" i="40"/>
  <c r="HN486" i="40" s="1"/>
  <c r="AR486" i="40"/>
  <c r="EX486" i="40"/>
  <c r="GH486" i="40" s="1"/>
  <c r="FP486" i="40"/>
  <c r="GZ486" i="40" s="1"/>
  <c r="OA474" i="40" a="1"/>
  <c r="OA474" i="40" s="1"/>
  <c r="KF474" i="40"/>
  <c r="NH474" i="40" s="1"/>
  <c r="AQ486" i="40"/>
  <c r="FO486" i="40"/>
  <c r="GY486" i="40" s="1"/>
  <c r="EW486" i="40"/>
  <c r="GG486" i="40" s="1"/>
  <c r="AO486" i="40"/>
  <c r="AY486" i="40"/>
  <c r="FW486" i="40"/>
  <c r="HG486" i="40" s="1"/>
  <c r="FE486" i="40"/>
  <c r="GO486" i="40" s="1"/>
  <c r="KB478" i="40"/>
  <c r="ND478" i="40" s="1"/>
  <c r="NW478" i="40" a="1"/>
  <c r="NW478" i="40" s="1"/>
  <c r="BA486" i="40"/>
  <c r="FY486" i="40"/>
  <c r="HI486" i="40" s="1"/>
  <c r="FG486" i="40"/>
  <c r="GQ486" i="40" s="1"/>
  <c r="EZ486" i="40"/>
  <c r="GJ486" i="40" s="1"/>
  <c r="FR486" i="40"/>
  <c r="HB486" i="40" s="1"/>
  <c r="JY481" i="40"/>
  <c r="NA481" i="40" s="1"/>
  <c r="NT481" i="40" a="1"/>
  <c r="NT481" i="40" s="1"/>
  <c r="KJ470" i="40"/>
  <c r="NL470" i="40" s="1"/>
  <c r="OE470" i="40" a="1"/>
  <c r="OE470" i="40" s="1"/>
  <c r="JW484" i="40"/>
  <c r="MY484" i="40" s="1"/>
  <c r="NR484" i="40" a="1"/>
  <c r="NR484" i="40" s="1"/>
  <c r="FH486" i="40"/>
  <c r="GR486" i="40" s="1"/>
  <c r="FZ486" i="40"/>
  <c r="HJ486" i="40" s="1"/>
  <c r="NT482" i="40" a="1"/>
  <c r="NT482" i="40" s="1"/>
  <c r="JY482" i="40"/>
  <c r="NA482" i="40" s="1"/>
  <c r="A489" i="40"/>
  <c r="O488" i="40" a="1"/>
  <c r="O488" i="40" s="1"/>
  <c r="C488" i="40" a="1"/>
  <c r="C488" i="40" s="1"/>
  <c r="K488" i="40" a="1"/>
  <c r="K488" i="40" s="1"/>
  <c r="N488" i="40" a="1"/>
  <c r="N488" i="40" s="1"/>
  <c r="J488" i="40" a="1"/>
  <c r="J488" i="40" s="1"/>
  <c r="E488" i="40" a="1"/>
  <c r="E488" i="40" s="1"/>
  <c r="B488" i="40" a="1"/>
  <c r="B488" i="40" s="1"/>
  <c r="H488" i="40" a="1"/>
  <c r="H488" i="40" s="1"/>
  <c r="I488" i="40" s="1"/>
  <c r="P488" i="40" a="1"/>
  <c r="P488" i="40" s="1"/>
  <c r="F488" i="40" a="1"/>
  <c r="F488" i="40" s="1"/>
  <c r="M488" i="40" a="1"/>
  <c r="M488" i="40" s="1"/>
  <c r="G488" i="40" a="1"/>
  <c r="G488" i="40" s="1"/>
  <c r="D488" i="40" a="1"/>
  <c r="D488" i="40" s="1"/>
  <c r="T488" i="40" a="1"/>
  <c r="T488" i="40" s="1"/>
  <c r="L488" i="40" a="1"/>
  <c r="L488" i="40" s="1"/>
  <c r="FS486" i="40"/>
  <c r="HC486" i="40" s="1"/>
  <c r="FA486" i="40"/>
  <c r="GK486" i="40" s="1"/>
  <c r="NQ485" i="40" a="1"/>
  <c r="NQ485" i="40" s="1"/>
  <c r="JV485" i="40"/>
  <c r="MX485" i="40" s="1"/>
  <c r="BC486" i="40"/>
  <c r="FI486" i="40"/>
  <c r="GS486" i="40" s="1"/>
  <c r="GA486" i="40"/>
  <c r="HK486" i="40" s="1"/>
  <c r="AA487" i="40"/>
  <c r="Z487" i="40"/>
  <c r="AE487" i="40"/>
  <c r="AC487" i="40"/>
  <c r="AB487" i="40"/>
  <c r="AM487" i="40"/>
  <c r="Y487" i="40"/>
  <c r="AK487" i="40"/>
  <c r="X487" i="40"/>
  <c r="AJ487" i="40"/>
  <c r="W487" i="40"/>
  <c r="AI487" i="40"/>
  <c r="AL487" i="40"/>
  <c r="AG487" i="40"/>
  <c r="U487" i="40"/>
  <c r="AN487" i="40" s="1"/>
  <c r="AH487" i="40"/>
  <c r="AD487" i="40"/>
  <c r="AW487" i="40" s="1"/>
  <c r="AF487" i="40"/>
  <c r="V487" i="40"/>
  <c r="FT486" i="40"/>
  <c r="HD486" i="40" s="1"/>
  <c r="FB486" i="40"/>
  <c r="GL486" i="40" s="1"/>
  <c r="J487" i="39" a="1"/>
  <c r="J487" i="39" s="1"/>
  <c r="E487" i="39" a="1"/>
  <c r="E487" i="39" s="1"/>
  <c r="A488" i="39"/>
  <c r="M487" i="39" a="1"/>
  <c r="M487" i="39" s="1"/>
  <c r="H487" i="39" a="1"/>
  <c r="H487" i="39" s="1"/>
  <c r="I487" i="39" s="1"/>
  <c r="T487" i="39" a="1"/>
  <c r="T487" i="39" s="1"/>
  <c r="L487" i="39" a="1"/>
  <c r="L487" i="39" s="1"/>
  <c r="G487" i="39" a="1"/>
  <c r="G487" i="39" s="1"/>
  <c r="C487" i="39" a="1"/>
  <c r="C487" i="39" s="1"/>
  <c r="N487" i="39" a="1"/>
  <c r="N487" i="39" s="1"/>
  <c r="K487" i="39" a="1"/>
  <c r="K487" i="39" s="1"/>
  <c r="F487" i="39" a="1"/>
  <c r="F487" i="39" s="1"/>
  <c r="B487" i="39" a="1"/>
  <c r="B487" i="39" s="1"/>
  <c r="D487" i="39" a="1"/>
  <c r="D487" i="39" s="1"/>
  <c r="HF480" i="39" a="1"/>
  <c r="HF480" i="39" s="1"/>
  <c r="EE480" i="39"/>
  <c r="GM480" i="39" s="1"/>
  <c r="EG478" i="39"/>
  <c r="GO478" i="39" s="1"/>
  <c r="HH478" i="39" a="1"/>
  <c r="HH478" i="39" s="1"/>
  <c r="EO471" i="39"/>
  <c r="GW471" i="39" s="1"/>
  <c r="HP471" i="39" a="1"/>
  <c r="HP471" i="39" s="1"/>
  <c r="EQ468" i="39"/>
  <c r="GY468" i="39" s="1"/>
  <c r="HS468" i="39" s="1" a="1"/>
  <c r="HS468" i="39" s="1"/>
  <c r="HR468" i="39" a="1"/>
  <c r="HR468" i="39" s="1"/>
  <c r="HH479" i="39" a="1"/>
  <c r="HH479" i="39" s="1"/>
  <c r="EG479" i="39"/>
  <c r="GO479" i="39" s="1"/>
  <c r="EH477" i="39"/>
  <c r="GP477" i="39" s="1"/>
  <c r="HI477" i="39" a="1"/>
  <c r="HI477" i="39" s="1"/>
  <c r="HD482" i="39" a="1"/>
  <c r="HD482" i="39" s="1"/>
  <c r="EC482" i="39"/>
  <c r="GK482" i="39" s="1"/>
  <c r="EO470" i="39"/>
  <c r="GW470" i="39" s="1"/>
  <c r="HP470" i="39" a="1"/>
  <c r="HP470" i="39" s="1"/>
  <c r="HQ469" i="39" a="1"/>
  <c r="HQ469" i="39" s="1"/>
  <c r="EP469" i="39"/>
  <c r="GX469" i="39" s="1"/>
  <c r="HB484" i="39" a="1"/>
  <c r="HB484" i="39" s="1"/>
  <c r="EA484" i="39"/>
  <c r="GI484" i="39" s="1"/>
  <c r="GH485" i="39"/>
  <c r="S486" i="39"/>
  <c r="R486" i="39"/>
  <c r="EE481" i="39"/>
  <c r="GM481" i="39" s="1"/>
  <c r="HF481" i="39" a="1"/>
  <c r="HF481" i="39" s="1"/>
  <c r="W486" i="39"/>
  <c r="CO486" i="39" s="1"/>
  <c r="DG486" i="39" s="1"/>
  <c r="AR486" i="39"/>
  <c r="DZ486" i="39"/>
  <c r="AI486" i="39"/>
  <c r="DA486" i="39" s="1"/>
  <c r="DS486" i="39" s="1"/>
  <c r="BC486" i="39"/>
  <c r="AA486" i="39"/>
  <c r="CS486" i="39" s="1"/>
  <c r="DK486" i="39" s="1"/>
  <c r="AU486" i="39"/>
  <c r="AY486" i="39"/>
  <c r="AL486" i="39"/>
  <c r="DD486" i="39" s="1"/>
  <c r="DV486" i="39" s="1"/>
  <c r="AQ486" i="39"/>
  <c r="AD486" i="39"/>
  <c r="CV486" i="39" s="1"/>
  <c r="DN486" i="39" s="1"/>
  <c r="AH486" i="39"/>
  <c r="CZ486" i="39" s="1"/>
  <c r="DR486" i="39" s="1"/>
  <c r="V486" i="39"/>
  <c r="CN486" i="39" s="1"/>
  <c r="DF486" i="39" s="1"/>
  <c r="BE486" i="39"/>
  <c r="AT486" i="39"/>
  <c r="AO486" i="39"/>
  <c r="AK486" i="39"/>
  <c r="DC486" i="39" s="1"/>
  <c r="DU486" i="39" s="1"/>
  <c r="AP486" i="39"/>
  <c r="BD486" i="39"/>
  <c r="AV486" i="39"/>
  <c r="AB486" i="39"/>
  <c r="CT486" i="39" s="1"/>
  <c r="DL486" i="39" s="1"/>
  <c r="AE486" i="39"/>
  <c r="CW486" i="39" s="1"/>
  <c r="DO486" i="39" s="1"/>
  <c r="BB486" i="39"/>
  <c r="AW486" i="39"/>
  <c r="AF486" i="39"/>
  <c r="CX486" i="39" s="1"/>
  <c r="DP486" i="39" s="1"/>
  <c r="AC486" i="39"/>
  <c r="CU486" i="39" s="1"/>
  <c r="DM486" i="39" s="1"/>
  <c r="AG486" i="39"/>
  <c r="CY486" i="39" s="1"/>
  <c r="DQ486" i="39" s="1"/>
  <c r="X486" i="39"/>
  <c r="CP486" i="39" s="1"/>
  <c r="DH486" i="39" s="1"/>
  <c r="BA486" i="39"/>
  <c r="Y486" i="39"/>
  <c r="CQ486" i="39" s="1"/>
  <c r="DI486" i="39" s="1"/>
  <c r="AS486" i="39"/>
  <c r="AJ486" i="39"/>
  <c r="DB486" i="39" s="1"/>
  <c r="DT486" i="39" s="1"/>
  <c r="AM486" i="39"/>
  <c r="DE486" i="39" s="1"/>
  <c r="DW486" i="39" s="1"/>
  <c r="AZ486" i="39"/>
  <c r="Z486" i="39"/>
  <c r="CR486" i="39" s="1"/>
  <c r="DJ486" i="39" s="1"/>
  <c r="BF486" i="39"/>
  <c r="AX486" i="39"/>
  <c r="EK475" i="39"/>
  <c r="GS475" i="39" s="1"/>
  <c r="HL475" i="39" a="1"/>
  <c r="HL475" i="39" s="1"/>
  <c r="HM473" i="39" a="1"/>
  <c r="HM473" i="39" s="1"/>
  <c r="EL473" i="39"/>
  <c r="GT473" i="39" s="1"/>
  <c r="HC483" i="39" a="1"/>
  <c r="HC483" i="39" s="1"/>
  <c r="EB483" i="39"/>
  <c r="GJ483" i="39" s="1"/>
  <c r="FP486" i="39" a="1"/>
  <c r="FP486" i="39" s="1"/>
  <c r="GA486" i="39" a="1"/>
  <c r="GA486" i="39" s="1"/>
  <c r="HX486" i="39" a="1"/>
  <c r="HX486" i="39" s="1"/>
  <c r="IE486" i="39" a="1"/>
  <c r="IE486" i="39" s="1"/>
  <c r="FJ486" i="39" a="1"/>
  <c r="FJ486" i="39" s="1"/>
  <c r="FW486" i="39" a="1"/>
  <c r="FW486" i="39" s="1"/>
  <c r="GD486" i="39" a="1"/>
  <c r="GD486" i="39" s="1"/>
  <c r="IA486" i="39" a="1"/>
  <c r="IA486" i="39" s="1"/>
  <c r="FF486" i="39" a="1"/>
  <c r="FF486" i="39" s="1"/>
  <c r="FS486" i="39" a="1"/>
  <c r="FS486" i="39" s="1"/>
  <c r="FZ486" i="39" a="1"/>
  <c r="FZ486" i="39" s="1"/>
  <c r="HW486" i="39" a="1"/>
  <c r="HW486" i="39" s="1"/>
  <c r="FB486" i="39" a="1"/>
  <c r="FB486" i="39" s="1"/>
  <c r="FO486" i="39" a="1"/>
  <c r="FO486" i="39" s="1"/>
  <c r="FV486" i="39" a="1"/>
  <c r="FV486" i="39" s="1"/>
  <c r="GC486" i="39" a="1"/>
  <c r="GC486" i="39" s="1"/>
  <c r="JC486" i="39" a="1"/>
  <c r="JC486" i="39" s="1"/>
  <c r="EX486" i="39" a="1"/>
  <c r="EX486" i="39" s="1"/>
  <c r="FI486" i="39" a="1"/>
  <c r="FI486" i="39" s="1"/>
  <c r="FR486" i="39" a="1"/>
  <c r="FR486" i="39" s="1"/>
  <c r="IY486" i="39" a="1"/>
  <c r="IY486" i="39" s="1"/>
  <c r="ET486" i="39" a="1"/>
  <c r="ET486" i="39" s="1"/>
  <c r="FN486" i="39" a="1"/>
  <c r="FN486" i="39" s="1"/>
  <c r="FA486" i="39" a="1"/>
  <c r="FA486" i="39" s="1"/>
  <c r="EW486" i="39" a="1"/>
  <c r="EW486" i="39" s="1"/>
  <c r="JE486" i="39" a="1"/>
  <c r="JE486" i="39" s="1"/>
  <c r="IH486" i="39" a="1"/>
  <c r="IH486" i="39" s="1"/>
  <c r="IP486" i="39" a="1"/>
  <c r="IP486" i="39" s="1"/>
  <c r="JA486" i="39" a="1"/>
  <c r="JA486" i="39" s="1"/>
  <c r="EV486" i="39" a="1"/>
  <c r="EV486" i="39" s="1"/>
  <c r="FC486" i="39" a="1"/>
  <c r="FC486" i="39" s="1"/>
  <c r="IG486" i="39" a="1"/>
  <c r="IG486" i="39" s="1"/>
  <c r="EU486" i="39" a="1"/>
  <c r="EU486" i="39" s="1"/>
  <c r="IC486" i="39" a="1"/>
  <c r="IC486" i="39" s="1"/>
  <c r="IV486" i="39" a="1"/>
  <c r="IV486" i="39" s="1"/>
  <c r="HY486" i="39" a="1"/>
  <c r="HY486" i="39" s="1"/>
  <c r="IR486" i="39" a="1"/>
  <c r="IR486" i="39" s="1"/>
  <c r="HU486" i="39" a="1"/>
  <c r="HU486" i="39" s="1"/>
  <c r="IN486" i="39" a="1"/>
  <c r="IN486" i="39" s="1"/>
  <c r="GE486" i="39" a="1"/>
  <c r="GE486" i="39" s="1"/>
  <c r="FU486" i="39" a="1"/>
  <c r="FU486" i="39" s="1"/>
  <c r="JB486" i="39" a="1"/>
  <c r="JB486" i="39" s="1"/>
  <c r="FQ486" i="39" a="1"/>
  <c r="FQ486" i="39" s="1"/>
  <c r="FD486" i="39" a="1"/>
  <c r="FD486" i="39" s="1"/>
  <c r="IL486" i="39" a="1"/>
  <c r="IL486" i="39" s="1"/>
  <c r="EZ486" i="39" a="1"/>
  <c r="EZ486" i="39" s="1"/>
  <c r="ID486" i="39" a="1"/>
  <c r="ID486" i="39" s="1"/>
  <c r="IK486" i="39" a="1"/>
  <c r="IK486" i="39" s="1"/>
  <c r="IW486" i="39" a="1"/>
  <c r="IW486" i="39" s="1"/>
  <c r="JD486" i="39" a="1"/>
  <c r="JD486" i="39" s="1"/>
  <c r="EY486" i="39" a="1"/>
  <c r="EY486" i="39" s="1"/>
  <c r="HZ486" i="39" a="1"/>
  <c r="HZ486" i="39" s="1"/>
  <c r="IS486" i="39" a="1"/>
  <c r="IS486" i="39" s="1"/>
  <c r="IZ486" i="39" a="1"/>
  <c r="IZ486" i="39" s="1"/>
  <c r="HV486" i="39" a="1"/>
  <c r="HV486" i="39" s="1"/>
  <c r="IO486" i="39" a="1"/>
  <c r="IO486" i="39" s="1"/>
  <c r="GB486" i="39" a="1"/>
  <c r="GB486" i="39" s="1"/>
  <c r="IJ486" i="39" a="1"/>
  <c r="IJ486" i="39" s="1"/>
  <c r="FX486" i="39" a="1"/>
  <c r="FX486" i="39" s="1"/>
  <c r="IF486" i="39" a="1"/>
  <c r="IF486" i="39" s="1"/>
  <c r="FT486" i="39" a="1"/>
  <c r="FT486" i="39" s="1"/>
  <c r="IB486" i="39" a="1"/>
  <c r="IB486" i="39" s="1"/>
  <c r="II486" i="39" a="1"/>
  <c r="II486" i="39" s="1"/>
  <c r="FY486" i="39" a="1"/>
  <c r="FY486" i="39" s="1"/>
  <c r="FE486" i="39" a="1"/>
  <c r="FE486" i="39" s="1"/>
  <c r="IU486" i="39" a="1"/>
  <c r="IU486" i="39" s="1"/>
  <c r="FH486" i="39" a="1"/>
  <c r="FH486" i="39" s="1"/>
  <c r="IQ486" i="39" a="1"/>
  <c r="IQ486" i="39" s="1"/>
  <c r="IX486" i="39" a="1"/>
  <c r="IX486" i="39" s="1"/>
  <c r="FK486" i="39" a="1"/>
  <c r="FK486" i="39" s="1"/>
  <c r="IT486" i="39" a="1"/>
  <c r="IT486" i="39" s="1"/>
  <c r="FG486" i="39" a="1"/>
  <c r="FG486" i="39" s="1"/>
  <c r="EI476" i="39"/>
  <c r="GQ476" i="39" s="1"/>
  <c r="HJ476" i="39" a="1"/>
  <c r="HJ476" i="39" s="1"/>
  <c r="EM472" i="39"/>
  <c r="GU472" i="39" s="1"/>
  <c r="HN472" i="39" a="1"/>
  <c r="HN472" i="39" s="1"/>
  <c r="HM474" i="39" a="1"/>
  <c r="HM474" i="39" s="1"/>
  <c r="EL474" i="39"/>
  <c r="GT474" i="39" s="1"/>
  <c r="DI486" i="38"/>
  <c r="DD486" i="38"/>
  <c r="DT486" i="38"/>
  <c r="FI485" i="38"/>
  <c r="HQ485" i="38" s="1"/>
  <c r="FJ485" i="38" s="1"/>
  <c r="HR485" i="38" s="1"/>
  <c r="DE486" i="38"/>
  <c r="DS486" i="38"/>
  <c r="DN486" i="38"/>
  <c r="DO486" i="38"/>
  <c r="HP486" i="38"/>
  <c r="DJ486" i="38"/>
  <c r="S487" i="38"/>
  <c r="R487" i="38"/>
  <c r="BT486" i="38"/>
  <c r="CL486" i="38" s="1"/>
  <c r="IM483" i="38" a="1"/>
  <c r="IM483" i="38" s="1"/>
  <c r="FL483" i="38"/>
  <c r="HT483" i="38" s="1"/>
  <c r="EB487" i="38"/>
  <c r="DZ487" i="38"/>
  <c r="EN487" i="38"/>
  <c r="DV487" i="38"/>
  <c r="EV487" i="38"/>
  <c r="FA487" i="38"/>
  <c r="EY487" i="38"/>
  <c r="FE487" i="38"/>
  <c r="EF487" i="38"/>
  <c r="FB487" i="38"/>
  <c r="DW487" i="38"/>
  <c r="ES487" i="38"/>
  <c r="EQ487" i="38"/>
  <c r="EW487" i="38"/>
  <c r="DX487" i="38"/>
  <c r="ET487" i="38"/>
  <c r="EJ487" i="38"/>
  <c r="EK487" i="38"/>
  <c r="EI487" i="38"/>
  <c r="EO487" i="38"/>
  <c r="FC487" i="38"/>
  <c r="EL487" i="38"/>
  <c r="EC487" i="38"/>
  <c r="EA487" i="38"/>
  <c r="EG487" i="38"/>
  <c r="EU487" i="38"/>
  <c r="ED487" i="38"/>
  <c r="EZ487" i="38"/>
  <c r="EX487" i="38"/>
  <c r="DY487" i="38"/>
  <c r="EM487" i="38"/>
  <c r="EH487" i="38"/>
  <c r="ER487" i="38"/>
  <c r="EP487" i="38"/>
  <c r="FD487" i="38"/>
  <c r="EE487" i="38"/>
  <c r="FO479" i="38"/>
  <c r="HW479" i="38" s="1"/>
  <c r="IP479" i="38" a="1"/>
  <c r="IP479" i="38" s="1"/>
  <c r="CI486" i="38"/>
  <c r="DA486" i="38" s="1"/>
  <c r="DG486" i="38"/>
  <c r="IW472" i="38" a="1"/>
  <c r="IW472" i="38" s="1"/>
  <c r="FV472" i="38"/>
  <c r="ID472" i="38" s="1"/>
  <c r="IS477" i="38" a="1"/>
  <c r="IS477" i="38" s="1"/>
  <c r="FR477" i="38"/>
  <c r="HZ477" i="38" s="1"/>
  <c r="CC486" i="38"/>
  <c r="CU486" i="38" s="1"/>
  <c r="FJ484" i="38"/>
  <c r="HR484" i="38" s="1"/>
  <c r="IK484" i="38" a="1"/>
  <c r="IK484" i="38" s="1"/>
  <c r="DU486" i="38"/>
  <c r="DP486" i="38"/>
  <c r="DK486" i="38"/>
  <c r="FR476" i="38"/>
  <c r="HZ476" i="38" s="1"/>
  <c r="IS476" i="38" a="1"/>
  <c r="IS476" i="38" s="1"/>
  <c r="DL486" i="38"/>
  <c r="DQ486" i="38"/>
  <c r="DM486" i="38"/>
  <c r="FT474" i="38"/>
  <c r="IB474" i="38" s="1"/>
  <c r="IU474" i="38" a="1"/>
  <c r="IU474" i="38" s="1"/>
  <c r="W487" i="38"/>
  <c r="AK487" i="38"/>
  <c r="CH487" i="38" s="1"/>
  <c r="CZ487" i="38" s="1"/>
  <c r="AR487" i="38"/>
  <c r="AX487" i="38"/>
  <c r="BE487" i="38"/>
  <c r="BF487" i="38"/>
  <c r="BC487" i="38"/>
  <c r="AC487" i="38"/>
  <c r="BZ487" i="38" s="1"/>
  <c r="CR487" i="38" s="1"/>
  <c r="AI487" i="38"/>
  <c r="CF487" i="38" s="1"/>
  <c r="CX487" i="38" s="1"/>
  <c r="AP487" i="38"/>
  <c r="AE487" i="38"/>
  <c r="X487" i="38"/>
  <c r="BU487" i="38" s="1"/>
  <c r="CM487" i="38" s="1"/>
  <c r="AU487" i="38"/>
  <c r="FH487" i="38"/>
  <c r="AA487" i="38"/>
  <c r="BX487" i="38" s="1"/>
  <c r="CP487" i="38" s="1"/>
  <c r="AG487" i="38"/>
  <c r="CD487" i="38" s="1"/>
  <c r="CV487" i="38" s="1"/>
  <c r="AT487" i="38"/>
  <c r="AL487" i="38"/>
  <c r="BA487" i="38"/>
  <c r="AY487" i="38"/>
  <c r="Y487" i="38"/>
  <c r="BV487" i="38" s="1"/>
  <c r="CN487" i="38" s="1"/>
  <c r="BD487" i="38"/>
  <c r="AD487" i="38"/>
  <c r="CA487" i="38" s="1"/>
  <c r="CS487" i="38" s="1"/>
  <c r="AS487" i="38"/>
  <c r="AQ487" i="38"/>
  <c r="AW487" i="38"/>
  <c r="AV487" i="38"/>
  <c r="V487" i="38"/>
  <c r="BS487" i="38" s="1"/>
  <c r="CK487" i="38" s="1"/>
  <c r="AJ487" i="38"/>
  <c r="CG487" i="38" s="1"/>
  <c r="CY487" i="38" s="1"/>
  <c r="AH487" i="38"/>
  <c r="AO487" i="38"/>
  <c r="AZ487" i="38"/>
  <c r="AM487" i="38"/>
  <c r="BB487" i="38"/>
  <c r="AB487" i="38"/>
  <c r="BY487" i="38" s="1"/>
  <c r="CQ487" i="38" s="1"/>
  <c r="Z487" i="38"/>
  <c r="AF487" i="38"/>
  <c r="CA486" i="38"/>
  <c r="CS486" i="38" s="1"/>
  <c r="BX486" i="38"/>
  <c r="CP486" i="38" s="1"/>
  <c r="BY486" i="38"/>
  <c r="CQ486" i="38" s="1"/>
  <c r="DF486" i="38"/>
  <c r="FS475" i="38"/>
  <c r="IA475" i="38" s="1"/>
  <c r="IT475" i="38" a="1"/>
  <c r="IT475" i="38" s="1"/>
  <c r="FY470" i="38"/>
  <c r="IG470" i="38" s="1"/>
  <c r="JA470" i="38" s="1" a="1"/>
  <c r="JA470" i="38" s="1"/>
  <c r="IZ470" i="38" a="1"/>
  <c r="IZ470" i="38" s="1"/>
  <c r="DH486" i="38"/>
  <c r="IJ486" i="38" a="1"/>
  <c r="IJ486" i="38" s="1"/>
  <c r="FI486" i="38"/>
  <c r="HQ486" i="38" s="1"/>
  <c r="FL482" i="38"/>
  <c r="HT482" i="38" s="1"/>
  <c r="IM482" i="38" a="1"/>
  <c r="IM482" i="38" s="1"/>
  <c r="IV473" i="38" a="1"/>
  <c r="IV473" i="38" s="1"/>
  <c r="FU473" i="38"/>
  <c r="IC473" i="38" s="1"/>
  <c r="JH487" i="38" a="1"/>
  <c r="JH487" i="38" s="1"/>
  <c r="GJ487" i="38" a="1"/>
  <c r="GJ487" i="38" s="1"/>
  <c r="JO487" i="38" a="1"/>
  <c r="JO487" i="38" s="1"/>
  <c r="GW487" i="38" a="1"/>
  <c r="GW487" i="38" s="1"/>
  <c r="KA487" i="38" a="1"/>
  <c r="KA487" i="38" s="1"/>
  <c r="HD487" i="38" a="1"/>
  <c r="HD487" i="38" s="1"/>
  <c r="GG487" i="38" a="1"/>
  <c r="GG487" i="38" s="1"/>
  <c r="HC487" i="38" a="1"/>
  <c r="HC487" i="38" s="1"/>
  <c r="GK487" i="38" a="1"/>
  <c r="GK487" i="38" s="1"/>
  <c r="JS487" i="38" a="1"/>
  <c r="JS487" i="38" s="1"/>
  <c r="KD487" i="38" a="1"/>
  <c r="KD487" i="38" s="1"/>
  <c r="KK487" i="38" a="1"/>
  <c r="KK487" i="38" s="1"/>
  <c r="JD487" i="38" a="1"/>
  <c r="JD487" i="38" s="1"/>
  <c r="GF487" i="38" a="1"/>
  <c r="GF487" i="38" s="1"/>
  <c r="JK487" i="38" a="1"/>
  <c r="JK487" i="38" s="1"/>
  <c r="GQ487" i="38" a="1"/>
  <c r="GQ487" i="38" s="1"/>
  <c r="JW487" i="38" a="1"/>
  <c r="JW487" i="38" s="1"/>
  <c r="GZ487" i="38" a="1"/>
  <c r="GZ487" i="38" s="1"/>
  <c r="KL487" i="38" a="1"/>
  <c r="KL487" i="38" s="1"/>
  <c r="JZ487" i="38" a="1"/>
  <c r="JZ487" i="38" s="1"/>
  <c r="GN487" i="38" a="1"/>
  <c r="GN487" i="38" s="1"/>
  <c r="KE487" i="38" a="1"/>
  <c r="KE487" i="38" s="1"/>
  <c r="JM487" i="38" a="1"/>
  <c r="JM487" i="38" s="1"/>
  <c r="KG487" i="38" a="1"/>
  <c r="KG487" i="38" s="1"/>
  <c r="HJ487" i="38" a="1"/>
  <c r="HJ487" i="38" s="1"/>
  <c r="GB487" i="38" a="1"/>
  <c r="GB487" i="38" s="1"/>
  <c r="JG487" i="38" a="1"/>
  <c r="JG487" i="38" s="1"/>
  <c r="GM487" i="38" a="1"/>
  <c r="GM487" i="38" s="1"/>
  <c r="JR487" i="38" a="1"/>
  <c r="JR487" i="38" s="1"/>
  <c r="GV487" i="38" a="1"/>
  <c r="GV487" i="38" s="1"/>
  <c r="JE487" i="38" a="1"/>
  <c r="JE487" i="38" s="1"/>
  <c r="GY487" i="38" a="1"/>
  <c r="GY487" i="38" s="1"/>
  <c r="JL487" i="38" a="1"/>
  <c r="JL487" i="38" s="1"/>
  <c r="HH487" i="38" a="1"/>
  <c r="HH487" i="38" s="1"/>
  <c r="KC487" i="38" a="1"/>
  <c r="KC487" i="38" s="1"/>
  <c r="HF487" i="38" a="1"/>
  <c r="HF487" i="38" s="1"/>
  <c r="KJ487" i="38" a="1"/>
  <c r="KJ487" i="38" s="1"/>
  <c r="JC487" i="38" a="1"/>
  <c r="JC487" i="38" s="1"/>
  <c r="GI487" i="38" a="1"/>
  <c r="GI487" i="38" s="1"/>
  <c r="JN487" i="38" a="1"/>
  <c r="JN487" i="38" s="1"/>
  <c r="GP487" i="38" a="1"/>
  <c r="GP487" i="38" s="1"/>
  <c r="HK487" i="38" a="1"/>
  <c r="HK487" i="38" s="1"/>
  <c r="JV487" i="38" a="1"/>
  <c r="JV487" i="38" s="1"/>
  <c r="JY487" i="38" a="1"/>
  <c r="JY487" i="38" s="1"/>
  <c r="HB487" i="38" a="1"/>
  <c r="HB487" i="38" s="1"/>
  <c r="KF487" i="38" a="1"/>
  <c r="KF487" i="38" s="1"/>
  <c r="HM487" i="38" a="1"/>
  <c r="HM487" i="38" s="1"/>
  <c r="GE487" i="38" a="1"/>
  <c r="GE487" i="38" s="1"/>
  <c r="JJ487" i="38" a="1"/>
  <c r="JJ487" i="38" s="1"/>
  <c r="GL487" i="38" a="1"/>
  <c r="GL487" i="38" s="1"/>
  <c r="GC487" i="38" a="1"/>
  <c r="GC487" i="38" s="1"/>
  <c r="GS487" i="38" a="1"/>
  <c r="GS487" i="38" s="1"/>
  <c r="JT487" i="38" a="1"/>
  <c r="JT487" i="38" s="1"/>
  <c r="GX487" i="38" a="1"/>
  <c r="GX487" i="38" s="1"/>
  <c r="KB487" i="38" a="1"/>
  <c r="KB487" i="38" s="1"/>
  <c r="HI487" i="38" a="1"/>
  <c r="HI487" i="38" s="1"/>
  <c r="KM487" i="38" a="1"/>
  <c r="KM487" i="38" s="1"/>
  <c r="JF487" i="38" a="1"/>
  <c r="JF487" i="38" s="1"/>
  <c r="GH487" i="38" a="1"/>
  <c r="GH487" i="38" s="1"/>
  <c r="KH487" i="38" a="1"/>
  <c r="KH487" i="38" s="1"/>
  <c r="JQ487" i="38" a="1"/>
  <c r="JQ487" i="38" s="1"/>
  <c r="HA487" i="38" a="1"/>
  <c r="HA487" i="38" s="1"/>
  <c r="JI487" i="38" a="1"/>
  <c r="JI487" i="38" s="1"/>
  <c r="JP487" i="38" a="1"/>
  <c r="JP487" i="38" s="1"/>
  <c r="GR487" i="38" a="1"/>
  <c r="GR487" i="38" s="1"/>
  <c r="JX487" i="38" a="1"/>
  <c r="JX487" i="38" s="1"/>
  <c r="HE487" i="38" a="1"/>
  <c r="HE487" i="38" s="1"/>
  <c r="KI487" i="38" a="1"/>
  <c r="KI487" i="38" s="1"/>
  <c r="HL487" i="38" a="1"/>
  <c r="HL487" i="38" s="1"/>
  <c r="GD487" i="38" a="1"/>
  <c r="GD487" i="38" s="1"/>
  <c r="HG487" i="38" a="1"/>
  <c r="HG487" i="38" s="1"/>
  <c r="GO487" i="38" a="1"/>
  <c r="GO487" i="38" s="1"/>
  <c r="IQ478" i="38" a="1"/>
  <c r="IQ478" i="38" s="1"/>
  <c r="FP478" i="38"/>
  <c r="HX478" i="38" s="1"/>
  <c r="BS486" i="38"/>
  <c r="CK486" i="38" s="1"/>
  <c r="CD486" i="38"/>
  <c r="CV486" i="38" s="1"/>
  <c r="BZ486" i="38"/>
  <c r="CR486" i="38" s="1"/>
  <c r="IX471" i="38" a="1"/>
  <c r="IX471" i="38" s="1"/>
  <c r="FW471" i="38"/>
  <c r="IE471" i="38" s="1"/>
  <c r="IO481" i="38" a="1"/>
  <c r="IO481" i="38" s="1"/>
  <c r="FN481" i="38"/>
  <c r="HV481" i="38" s="1"/>
  <c r="DR486" i="38"/>
  <c r="IO480" i="38" a="1"/>
  <c r="IO480" i="38" s="1"/>
  <c r="FN480" i="38"/>
  <c r="HV480" i="38" s="1"/>
  <c r="J488" i="38" a="1"/>
  <c r="J488" i="38" s="1"/>
  <c r="G488" i="38" a="1"/>
  <c r="G488" i="38" s="1"/>
  <c r="E488" i="38" a="1"/>
  <c r="E488" i="38" s="1"/>
  <c r="B488" i="38" a="1"/>
  <c r="B488" i="38" s="1"/>
  <c r="C488" i="38" a="1"/>
  <c r="C488" i="38" s="1"/>
  <c r="M488" i="38" a="1"/>
  <c r="M488" i="38" s="1"/>
  <c r="A489" i="38"/>
  <c r="H488" i="38" a="1"/>
  <c r="H488" i="38" s="1"/>
  <c r="I488" i="38" s="1"/>
  <c r="T488" i="38" a="1"/>
  <c r="T488" i="38" s="1"/>
  <c r="D488" i="38" a="1"/>
  <c r="D488" i="38" s="1"/>
  <c r="K488" i="38" a="1"/>
  <c r="K488" i="38" s="1"/>
  <c r="L488" i="38" a="1"/>
  <c r="L488" i="38" s="1"/>
  <c r="F488" i="38" a="1"/>
  <c r="F488" i="38" s="1"/>
  <c r="CF486" i="38"/>
  <c r="CX486" i="38" s="1"/>
  <c r="CH486" i="38"/>
  <c r="CZ486" i="38" s="1"/>
  <c r="CI487" i="38"/>
  <c r="DA487" i="38" s="1"/>
  <c r="BV486" i="38"/>
  <c r="CN486" i="38" s="1"/>
  <c r="CE486" i="38"/>
  <c r="CW486" i="38" s="1"/>
  <c r="IK485" i="38" l="1" a="1"/>
  <c r="IK485" i="38" s="1"/>
  <c r="GH486" i="39"/>
  <c r="KE476" i="40"/>
  <c r="NG476" i="40" s="1"/>
  <c r="NZ476" i="40" a="1"/>
  <c r="NZ476" i="40" s="1"/>
  <c r="KI472" i="40"/>
  <c r="NK472" i="40" s="1"/>
  <c r="OD472" i="40" a="1"/>
  <c r="OD472" i="40" s="1"/>
  <c r="JM488" i="40"/>
  <c r="JH488" i="40"/>
  <c r="JK488" i="40"/>
  <c r="IY488" i="40"/>
  <c r="JE488" i="40"/>
  <c r="IR488" i="40"/>
  <c r="IW488" i="40"/>
  <c r="JG488" i="40"/>
  <c r="JD488" i="40"/>
  <c r="IO488" i="40"/>
  <c r="IQ488" i="40"/>
  <c r="JJ488" i="40"/>
  <c r="JI488" i="40"/>
  <c r="IK488" i="40"/>
  <c r="JC488" i="40"/>
  <c r="IN488" i="40"/>
  <c r="IM488" i="40"/>
  <c r="IU488" i="40"/>
  <c r="JQ488" i="40"/>
  <c r="JA488" i="40"/>
  <c r="IH488" i="40"/>
  <c r="JB488" i="40"/>
  <c r="IJ488" i="40"/>
  <c r="IS488" i="40"/>
  <c r="IT488" i="40"/>
  <c r="II488" i="40"/>
  <c r="IX488" i="40"/>
  <c r="IV488" i="40"/>
  <c r="IZ488" i="40"/>
  <c r="IP488" i="40"/>
  <c r="JN488" i="40"/>
  <c r="IL488" i="40"/>
  <c r="JP488" i="40"/>
  <c r="JF488" i="40"/>
  <c r="JL488" i="40"/>
  <c r="JO488" i="40"/>
  <c r="NS484" i="40" a="1"/>
  <c r="NS484" i="40" s="1"/>
  <c r="JX484" i="40"/>
  <c r="MZ484" i="40" s="1"/>
  <c r="OE471" i="40" a="1"/>
  <c r="OE471" i="40" s="1"/>
  <c r="KJ471" i="40"/>
  <c r="NL471" i="40" s="1"/>
  <c r="Q488" i="40" a="1"/>
  <c r="Q488" i="40" s="1"/>
  <c r="AR487" i="40"/>
  <c r="EX487" i="40"/>
  <c r="GH487" i="40" s="1"/>
  <c r="FP487" i="40"/>
  <c r="GZ487" i="40" s="1"/>
  <c r="AB488" i="40"/>
  <c r="V488" i="40"/>
  <c r="Y488" i="40"/>
  <c r="AI488" i="40"/>
  <c r="U488" i="40"/>
  <c r="AN488" i="40" s="1"/>
  <c r="AA488" i="40"/>
  <c r="AG488" i="40"/>
  <c r="AK488" i="40"/>
  <c r="AF488" i="40"/>
  <c r="AE488" i="40"/>
  <c r="AJ488" i="40"/>
  <c r="BC488" i="40" s="1"/>
  <c r="X488" i="40"/>
  <c r="AQ488" i="40" s="1"/>
  <c r="AH488" i="40"/>
  <c r="AD488" i="40"/>
  <c r="AL488" i="40"/>
  <c r="AC488" i="40"/>
  <c r="W488" i="40"/>
  <c r="Z488" i="40"/>
  <c r="AM488" i="40"/>
  <c r="KK470" i="40"/>
  <c r="NM470" i="40" s="1"/>
  <c r="OG470" i="40" s="1" a="1"/>
  <c r="OG470" i="40" s="1"/>
  <c r="OF470" i="40" a="1"/>
  <c r="OF470" i="40" s="1"/>
  <c r="R488" i="40"/>
  <c r="S488" i="40"/>
  <c r="OB474" i="40" a="1"/>
  <c r="OB474" i="40" s="1"/>
  <c r="KG474" i="40"/>
  <c r="NI474" i="40" s="1"/>
  <c r="KD477" i="40"/>
  <c r="NF477" i="40" s="1"/>
  <c r="NY477" i="40" a="1"/>
  <c r="NY477" i="40" s="1"/>
  <c r="NP486" i="40" a="1"/>
  <c r="NP486" i="40" s="1"/>
  <c r="JU486" i="40"/>
  <c r="MW486" i="40" s="1"/>
  <c r="NU481" i="40" a="1"/>
  <c r="NU481" i="40" s="1"/>
  <c r="JZ481" i="40"/>
  <c r="NB481" i="40" s="1"/>
  <c r="NT483" i="40" a="1"/>
  <c r="NT483" i="40" s="1"/>
  <c r="JY483" i="40"/>
  <c r="NA483" i="40" s="1"/>
  <c r="AU487" i="40"/>
  <c r="FA487" i="40"/>
  <c r="GK487" i="40" s="1"/>
  <c r="FS487" i="40"/>
  <c r="HC487" i="40" s="1"/>
  <c r="MK488" i="40" a="1"/>
  <c r="MK488" i="40" s="1"/>
  <c r="MN488" i="40" a="1"/>
  <c r="MN488" i="40" s="1"/>
  <c r="JT488" i="40" a="1"/>
  <c r="JT488" i="40" s="1"/>
  <c r="MQ488" i="40" a="1"/>
  <c r="MQ488" i="40" s="1"/>
  <c r="LX488" i="40" a="1"/>
  <c r="LX488" i="40" s="1"/>
  <c r="ES488" i="40" s="1"/>
  <c r="KZ488" i="40"/>
  <c r="LL488" i="40" a="1"/>
  <c r="LL488" i="40" s="1"/>
  <c r="EG488" i="40" s="1"/>
  <c r="DI488" i="40"/>
  <c r="EA488" i="40" s="1"/>
  <c r="LS488" i="40" a="1"/>
  <c r="LS488" i="40" s="1"/>
  <c r="EN488" i="40" s="1"/>
  <c r="LV488" i="40" a="1"/>
  <c r="LV488" i="40" s="1"/>
  <c r="EQ488" i="40" s="1"/>
  <c r="LI488" i="40" a="1"/>
  <c r="LI488" i="40" s="1"/>
  <c r="ED488" i="40" s="1"/>
  <c r="DB488" i="40"/>
  <c r="DT488" i="40" s="1"/>
  <c r="KV488" i="40"/>
  <c r="DJ488" i="40"/>
  <c r="EB488" i="40" s="1"/>
  <c r="MH488" i="40" a="1"/>
  <c r="MH488" i="40" s="1"/>
  <c r="LE488" i="40"/>
  <c r="MG488" i="40" a="1"/>
  <c r="MG488" i="40" s="1"/>
  <c r="MJ488" i="40" a="1"/>
  <c r="MJ488" i="40" s="1"/>
  <c r="DE488" i="40"/>
  <c r="DW488" i="40" s="1"/>
  <c r="MI488" i="40" a="1"/>
  <c r="MI488" i="40" s="1"/>
  <c r="LP488" i="40" a="1"/>
  <c r="LP488" i="40" s="1"/>
  <c r="EK488" i="40" s="1"/>
  <c r="CV488" i="40"/>
  <c r="DN488" i="40" s="1"/>
  <c r="KW488" i="40"/>
  <c r="MC488" i="40" a="1"/>
  <c r="MC488" i="40" s="1"/>
  <c r="MF488" i="40" a="1"/>
  <c r="MF488" i="40" s="1"/>
  <c r="LY488" i="40" a="1"/>
  <c r="LY488" i="40" s="1"/>
  <c r="ET488" i="40" s="1"/>
  <c r="LH488" i="40" a="1"/>
  <c r="LH488" i="40" s="1"/>
  <c r="EC488" i="40" s="1"/>
  <c r="BS488" i="40"/>
  <c r="IA488" i="40" s="1"/>
  <c r="LB488" i="40"/>
  <c r="BG488" i="40"/>
  <c r="CW488" i="40"/>
  <c r="DO488" i="40" s="1"/>
  <c r="KO488" i="40"/>
  <c r="LW488" i="40" a="1"/>
  <c r="LW488" i="40" s="1"/>
  <c r="ER488" i="40" s="1"/>
  <c r="MB488" i="40" a="1"/>
  <c r="MB488" i="40" s="1"/>
  <c r="CQ488" i="40" a="1"/>
  <c r="CQ488" i="40" s="1"/>
  <c r="LQ488" i="40" a="1"/>
  <c r="LQ488" i="40" s="1"/>
  <c r="EL488" i="40" s="1"/>
  <c r="KP488" i="40"/>
  <c r="KY488" i="40"/>
  <c r="CM488" i="40" a="1"/>
  <c r="CM488" i="40" s="1"/>
  <c r="CK488" i="40" a="1"/>
  <c r="CK488" i="40" s="1"/>
  <c r="KQ488" i="40"/>
  <c r="CY488" i="40"/>
  <c r="DQ488" i="40" s="1"/>
  <c r="CB488" i="40" a="1"/>
  <c r="CB488" i="40" s="1"/>
  <c r="MO488" i="40" a="1"/>
  <c r="MO488" i="40" s="1"/>
  <c r="LM488" i="40" a="1"/>
  <c r="LM488" i="40" s="1"/>
  <c r="EH488" i="40" s="1"/>
  <c r="DA488" i="40"/>
  <c r="DS488" i="40" s="1"/>
  <c r="LO488" i="40" a="1"/>
  <c r="LO488" i="40" s="1"/>
  <c r="EJ488" i="40" s="1"/>
  <c r="LR488" i="40" a="1"/>
  <c r="LR488" i="40" s="1"/>
  <c r="EM488" i="40" s="1"/>
  <c r="CI488" i="40" a="1"/>
  <c r="CI488" i="40" s="1"/>
  <c r="KR488" i="40"/>
  <c r="BY488" i="40"/>
  <c r="IG488" i="40" s="1"/>
  <c r="BR488" i="40"/>
  <c r="HZ488" i="40" s="1"/>
  <c r="CO488" i="40" a="1"/>
  <c r="CO488" i="40" s="1"/>
  <c r="CA488" i="40" a="1"/>
  <c r="CA488" i="40" s="1"/>
  <c r="KX488" i="40"/>
  <c r="BT488" i="40"/>
  <c r="IB488" i="40" s="1"/>
  <c r="MS488" i="40" a="1"/>
  <c r="MS488" i="40" s="1"/>
  <c r="MR488" i="40" a="1"/>
  <c r="MR488" i="40" s="1"/>
  <c r="CD488" i="40" a="1"/>
  <c r="CD488" i="40" s="1"/>
  <c r="CS488" i="40"/>
  <c r="DK488" i="40" s="1"/>
  <c r="LK488" i="40" a="1"/>
  <c r="LK488" i="40" s="1"/>
  <c r="EF488" i="40" s="1"/>
  <c r="LN488" i="40" a="1"/>
  <c r="LN488" i="40" s="1"/>
  <c r="EI488" i="40" s="1"/>
  <c r="CE488" i="40" a="1"/>
  <c r="CE488" i="40" s="1"/>
  <c r="DD488" i="40"/>
  <c r="DV488" i="40" s="1"/>
  <c r="BI488" i="40"/>
  <c r="HQ488" i="40" s="1"/>
  <c r="ML488" i="40" a="1"/>
  <c r="ML488" i="40" s="1"/>
  <c r="LD488" i="40"/>
  <c r="LJ488" i="40" a="1"/>
  <c r="LJ488" i="40" s="1"/>
  <c r="EE488" i="40" s="1"/>
  <c r="BK488" i="40"/>
  <c r="HS488" i="40" s="1"/>
  <c r="LC488" i="40"/>
  <c r="LT488" i="40" a="1"/>
  <c r="LT488" i="40" s="1"/>
  <c r="EO488" i="40" s="1"/>
  <c r="BN488" i="40"/>
  <c r="HV488" i="40" s="1"/>
  <c r="CG488" i="40" a="1"/>
  <c r="CG488" i="40" s="1"/>
  <c r="KN488" i="40"/>
  <c r="KT488" i="40"/>
  <c r="BL488" i="40"/>
  <c r="HT488" i="40" s="1"/>
  <c r="DC488" i="40"/>
  <c r="DU488" i="40" s="1"/>
  <c r="CN488" i="40" a="1"/>
  <c r="CN488" i="40" s="1"/>
  <c r="BQ488" i="40"/>
  <c r="HY488" i="40" s="1"/>
  <c r="LA488" i="40"/>
  <c r="LU488" i="40" a="1"/>
  <c r="LU488" i="40" s="1"/>
  <c r="EP488" i="40" s="1"/>
  <c r="CC488" i="40" a="1"/>
  <c r="CC488" i="40" s="1"/>
  <c r="DH488" i="40"/>
  <c r="DZ488" i="40" s="1"/>
  <c r="DF488" i="40"/>
  <c r="DX488" i="40" s="1"/>
  <c r="KU488" i="40"/>
  <c r="CP488" i="40" a="1"/>
  <c r="CP488" i="40" s="1"/>
  <c r="CF488" i="40" a="1"/>
  <c r="CF488" i="40" s="1"/>
  <c r="CU488" i="40"/>
  <c r="DM488" i="40" s="1"/>
  <c r="BH488" i="40"/>
  <c r="HP488" i="40" s="1"/>
  <c r="BO488" i="40"/>
  <c r="HW488" i="40" s="1"/>
  <c r="BM488" i="40"/>
  <c r="HU488" i="40" s="1"/>
  <c r="CJ488" i="40" a="1"/>
  <c r="CJ488" i="40" s="1"/>
  <c r="BJ488" i="40"/>
  <c r="HR488" i="40" s="1"/>
  <c r="CL488" i="40" a="1"/>
  <c r="CL488" i="40" s="1"/>
  <c r="MP488" i="40" a="1"/>
  <c r="MP488" i="40" s="1"/>
  <c r="KS488" i="40"/>
  <c r="BX488" i="40"/>
  <c r="IF488" i="40" s="1"/>
  <c r="CZ488" i="40"/>
  <c r="DR488" i="40" s="1"/>
  <c r="CX488" i="40"/>
  <c r="DP488" i="40" s="1"/>
  <c r="DG488" i="40"/>
  <c r="DY488" i="40" s="1"/>
  <c r="CH488" i="40" a="1"/>
  <c r="CH488" i="40" s="1"/>
  <c r="BV488" i="40"/>
  <c r="ID488" i="40" s="1"/>
  <c r="MD488" i="40" a="1"/>
  <c r="MD488" i="40" s="1"/>
  <c r="ME488" i="40" a="1"/>
  <c r="ME488" i="40" s="1"/>
  <c r="BP488" i="40"/>
  <c r="HX488" i="40" s="1"/>
  <c r="BW488" i="40"/>
  <c r="IE488" i="40" s="1"/>
  <c r="BU488" i="40"/>
  <c r="IC488" i="40" s="1"/>
  <c r="CR488" i="40" a="1"/>
  <c r="CR488" i="40" s="1"/>
  <c r="BZ488" i="40" a="1"/>
  <c r="BZ488" i="40" s="1"/>
  <c r="MM488" i="40" a="1"/>
  <c r="MM488" i="40" s="1"/>
  <c r="CT488" i="40"/>
  <c r="DL488" i="40" s="1"/>
  <c r="BD488" i="40"/>
  <c r="AO488" i="40"/>
  <c r="AU488" i="40"/>
  <c r="AY488" i="40"/>
  <c r="MV487" i="40"/>
  <c r="NW479" i="40" a="1"/>
  <c r="NW479" i="40" s="1"/>
  <c r="KB479" i="40"/>
  <c r="ND479" i="40" s="1"/>
  <c r="KH473" i="40"/>
  <c r="NJ473" i="40" s="1"/>
  <c r="OC473" i="40" a="1"/>
  <c r="OC473" i="40" s="1"/>
  <c r="AV487" i="40"/>
  <c r="FT487" i="40"/>
  <c r="HD487" i="40" s="1"/>
  <c r="FB487" i="40"/>
  <c r="GL487" i="40" s="1"/>
  <c r="AO487" i="40"/>
  <c r="FM487" i="40"/>
  <c r="GW487" i="40" s="1"/>
  <c r="EU487" i="40"/>
  <c r="GE487" i="40" s="1"/>
  <c r="AX487" i="40"/>
  <c r="FD487" i="40"/>
  <c r="GN487" i="40" s="1"/>
  <c r="FV487" i="40"/>
  <c r="HF487" i="40" s="1"/>
  <c r="AY487" i="40"/>
  <c r="FW487" i="40"/>
  <c r="HG487" i="40" s="1"/>
  <c r="FE487" i="40"/>
  <c r="GO487" i="40" s="1"/>
  <c r="AS487" i="40"/>
  <c r="FQ487" i="40"/>
  <c r="HA487" i="40" s="1"/>
  <c r="EY487" i="40"/>
  <c r="GI487" i="40" s="1"/>
  <c r="FC487" i="40"/>
  <c r="GM487" i="40" s="1"/>
  <c r="FU487" i="40"/>
  <c r="HE487" i="40" s="1"/>
  <c r="AT487" i="40"/>
  <c r="EZ487" i="40"/>
  <c r="GJ487" i="40" s="1"/>
  <c r="FR487" i="40"/>
  <c r="HB487" i="40" s="1"/>
  <c r="BA487" i="40"/>
  <c r="FY487" i="40"/>
  <c r="HI487" i="40" s="1"/>
  <c r="FG487" i="40"/>
  <c r="GQ487" i="40" s="1"/>
  <c r="AZ487" i="40"/>
  <c r="FX487" i="40"/>
  <c r="HH487" i="40" s="1"/>
  <c r="FF487" i="40"/>
  <c r="GP487" i="40" s="1"/>
  <c r="BE487" i="40"/>
  <c r="GC487" i="40"/>
  <c r="HM487" i="40" s="1"/>
  <c r="FK487" i="40"/>
  <c r="GU487" i="40" s="1"/>
  <c r="NR485" i="40" a="1"/>
  <c r="NR485" i="40" s="1"/>
  <c r="JW485" i="40"/>
  <c r="MY485" i="40" s="1"/>
  <c r="BB487" i="40"/>
  <c r="FH487" i="40"/>
  <c r="GR487" i="40" s="1"/>
  <c r="FZ487" i="40"/>
  <c r="HJ487" i="40" s="1"/>
  <c r="AP487" i="40"/>
  <c r="FN487" i="40"/>
  <c r="GX487" i="40" s="1"/>
  <c r="EV487" i="40"/>
  <c r="GF487" i="40" s="1"/>
  <c r="BC487" i="40"/>
  <c r="GA487" i="40"/>
  <c r="HK487" i="40" s="1"/>
  <c r="FI487" i="40"/>
  <c r="GS487" i="40" s="1"/>
  <c r="O489" i="40" a="1"/>
  <c r="O489" i="40" s="1"/>
  <c r="B489" i="40" a="1"/>
  <c r="B489" i="40" s="1"/>
  <c r="G489" i="40" a="1"/>
  <c r="G489" i="40" s="1"/>
  <c r="A490" i="40"/>
  <c r="F489" i="40" a="1"/>
  <c r="F489" i="40" s="1"/>
  <c r="H489" i="40" a="1"/>
  <c r="H489" i="40" s="1"/>
  <c r="I489" i="40" s="1"/>
  <c r="N489" i="40" a="1"/>
  <c r="N489" i="40" s="1"/>
  <c r="J489" i="40" a="1"/>
  <c r="J489" i="40" s="1"/>
  <c r="M489" i="40" a="1"/>
  <c r="M489" i="40" s="1"/>
  <c r="P489" i="40" a="1"/>
  <c r="P489" i="40" s="1"/>
  <c r="D489" i="40" a="1"/>
  <c r="D489" i="40" s="1"/>
  <c r="E489" i="40" a="1"/>
  <c r="E489" i="40" s="1"/>
  <c r="K489" i="40" a="1"/>
  <c r="K489" i="40" s="1"/>
  <c r="L489" i="40" a="1"/>
  <c r="L489" i="40" s="1"/>
  <c r="T489" i="40" a="1"/>
  <c r="T489" i="40" s="1"/>
  <c r="C489" i="40" a="1"/>
  <c r="C489" i="40" s="1"/>
  <c r="BF487" i="40"/>
  <c r="FL487" i="40"/>
  <c r="GV487" i="40" s="1"/>
  <c r="GD487" i="40"/>
  <c r="HN487" i="40" s="1"/>
  <c r="AQ487" i="40"/>
  <c r="FO487" i="40"/>
  <c r="GY487" i="40" s="1"/>
  <c r="EW487" i="40"/>
  <c r="GG487" i="40" s="1"/>
  <c r="JZ482" i="40"/>
  <c r="NB482" i="40" s="1"/>
  <c r="NU482" i="40" a="1"/>
  <c r="NU482" i="40" s="1"/>
  <c r="KC478" i="40"/>
  <c r="NE478" i="40" s="1"/>
  <c r="NX478" i="40" a="1"/>
  <c r="NX478" i="40" s="1"/>
  <c r="BD487" i="40"/>
  <c r="GB487" i="40"/>
  <c r="HL487" i="40" s="1"/>
  <c r="FJ487" i="40"/>
  <c r="GT487" i="40" s="1"/>
  <c r="KF475" i="40"/>
  <c r="NH475" i="40" s="1"/>
  <c r="OA475" i="40" a="1"/>
  <c r="OA475" i="40" s="1"/>
  <c r="KA480" i="40"/>
  <c r="NC480" i="40" s="1"/>
  <c r="NV480" i="40" a="1"/>
  <c r="NV480" i="40" s="1"/>
  <c r="HQ470" i="39" a="1"/>
  <c r="HQ470" i="39" s="1"/>
  <c r="EP470" i="39"/>
  <c r="GX470" i="39" s="1"/>
  <c r="HE482" i="39" a="1"/>
  <c r="HE482" i="39" s="1"/>
  <c r="ED482" i="39"/>
  <c r="GL482" i="39" s="1"/>
  <c r="HO472" i="39" a="1"/>
  <c r="HO472" i="39" s="1"/>
  <c r="EN472" i="39"/>
  <c r="GV472" i="39" s="1"/>
  <c r="HM475" i="39" a="1"/>
  <c r="HM475" i="39" s="1"/>
  <c r="EL475" i="39"/>
  <c r="GT475" i="39" s="1"/>
  <c r="HI478" i="39" a="1"/>
  <c r="HI478" i="39" s="1"/>
  <c r="EH478" i="39"/>
  <c r="GP478" i="39" s="1"/>
  <c r="HK476" i="39" a="1"/>
  <c r="HK476" i="39" s="1"/>
  <c r="EJ476" i="39"/>
  <c r="GR476" i="39" s="1"/>
  <c r="HG480" i="39" a="1"/>
  <c r="HG480" i="39" s="1"/>
  <c r="EF480" i="39"/>
  <c r="GN480" i="39" s="1"/>
  <c r="R487" i="39"/>
  <c r="S487" i="39"/>
  <c r="AW487" i="39"/>
  <c r="AT487" i="39"/>
  <c r="AC487" i="39"/>
  <c r="CU487" i="39" s="1"/>
  <c r="DM487" i="39" s="1"/>
  <c r="BD487" i="39"/>
  <c r="AV487" i="39"/>
  <c r="AY487" i="39"/>
  <c r="AB487" i="39"/>
  <c r="CT487" i="39" s="1"/>
  <c r="DL487" i="39" s="1"/>
  <c r="AE487" i="39"/>
  <c r="CW487" i="39" s="1"/>
  <c r="DO487" i="39" s="1"/>
  <c r="AH487" i="39"/>
  <c r="CZ487" i="39" s="1"/>
  <c r="DR487" i="39" s="1"/>
  <c r="W487" i="39"/>
  <c r="CO487" i="39" s="1"/>
  <c r="DG487" i="39" s="1"/>
  <c r="AR487" i="39"/>
  <c r="Z487" i="39"/>
  <c r="CR487" i="39" s="1"/>
  <c r="DJ487" i="39" s="1"/>
  <c r="AI487" i="39"/>
  <c r="DA487" i="39" s="1"/>
  <c r="DS487" i="39" s="1"/>
  <c r="AA487" i="39"/>
  <c r="CS487" i="39" s="1"/>
  <c r="DK487" i="39" s="1"/>
  <c r="AX487" i="39"/>
  <c r="AU487" i="39"/>
  <c r="AP487" i="39"/>
  <c r="AL487" i="39"/>
  <c r="DD487" i="39" s="1"/>
  <c r="DV487" i="39" s="1"/>
  <c r="Y487" i="39"/>
  <c r="CQ487" i="39" s="1"/>
  <c r="DI487" i="39" s="1"/>
  <c r="AO487" i="39"/>
  <c r="AK487" i="39"/>
  <c r="DC487" i="39" s="1"/>
  <c r="DU487" i="39" s="1"/>
  <c r="AF487" i="39"/>
  <c r="CX487" i="39" s="1"/>
  <c r="DP487" i="39" s="1"/>
  <c r="X487" i="39"/>
  <c r="CP487" i="39" s="1"/>
  <c r="DH487" i="39" s="1"/>
  <c r="AM487" i="39"/>
  <c r="DE487" i="39" s="1"/>
  <c r="DW487" i="39" s="1"/>
  <c r="AQ487" i="39"/>
  <c r="AZ487" i="39"/>
  <c r="DZ487" i="39"/>
  <c r="BF487" i="39"/>
  <c r="BC487" i="39"/>
  <c r="AG487" i="39"/>
  <c r="CY487" i="39" s="1"/>
  <c r="DQ487" i="39" s="1"/>
  <c r="AD487" i="39"/>
  <c r="CV487" i="39" s="1"/>
  <c r="DN487" i="39" s="1"/>
  <c r="V487" i="39"/>
  <c r="CN487" i="39" s="1"/>
  <c r="DF487" i="39" s="1"/>
  <c r="BE487" i="39"/>
  <c r="BB487" i="39"/>
  <c r="BA487" i="39"/>
  <c r="AS487" i="39"/>
  <c r="AJ487" i="39"/>
  <c r="DB487" i="39" s="1"/>
  <c r="DT487" i="39" s="1"/>
  <c r="HW487" i="39" a="1"/>
  <c r="HW487" i="39" s="1"/>
  <c r="ID487" i="39" a="1"/>
  <c r="ID487" i="39" s="1"/>
  <c r="IK487" i="39" a="1"/>
  <c r="IK487" i="39" s="1"/>
  <c r="IW487" i="39" a="1"/>
  <c r="IW487" i="39" s="1"/>
  <c r="FY487" i="39" a="1"/>
  <c r="FY487" i="39" s="1"/>
  <c r="HV487" i="39" a="1"/>
  <c r="HV487" i="39" s="1"/>
  <c r="IC487" i="39" a="1"/>
  <c r="IC487" i="39" s="1"/>
  <c r="IO487" i="39" a="1"/>
  <c r="IO487" i="39" s="1"/>
  <c r="HY487" i="39" a="1"/>
  <c r="HY487" i="39" s="1"/>
  <c r="FT487" i="39" a="1"/>
  <c r="FT487" i="39" s="1"/>
  <c r="FG487" i="39" a="1"/>
  <c r="FG487" i="39" s="1"/>
  <c r="GA487" i="39" a="1"/>
  <c r="GA487" i="39" s="1"/>
  <c r="FJ487" i="39" a="1"/>
  <c r="FJ487" i="39" s="1"/>
  <c r="GD487" i="39" a="1"/>
  <c r="GD487" i="39" s="1"/>
  <c r="EY487" i="39" a="1"/>
  <c r="EY487" i="39" s="1"/>
  <c r="FS487" i="39" a="1"/>
  <c r="FS487" i="39" s="1"/>
  <c r="FZ487" i="39" a="1"/>
  <c r="FZ487" i="39" s="1"/>
  <c r="IZ487" i="39" a="1"/>
  <c r="IZ487" i="39" s="1"/>
  <c r="FB487" i="39" a="1"/>
  <c r="FB487" i="39" s="1"/>
  <c r="FO487" i="39" a="1"/>
  <c r="FO487" i="39" s="1"/>
  <c r="FI487" i="39" a="1"/>
  <c r="FI487" i="39" s="1"/>
  <c r="IR487" i="39" a="1"/>
  <c r="IR487" i="39" s="1"/>
  <c r="IY487" i="39" a="1"/>
  <c r="IY487" i="39" s="1"/>
  <c r="FE487" i="39" a="1"/>
  <c r="FE487" i="39" s="1"/>
  <c r="FN487" i="39" a="1"/>
  <c r="FN487" i="39" s="1"/>
  <c r="IN487" i="39" a="1"/>
  <c r="IN487" i="39" s="1"/>
  <c r="JB487" i="39" a="1"/>
  <c r="JB487" i="39" s="1"/>
  <c r="FA487" i="39" a="1"/>
  <c r="FA487" i="39" s="1"/>
  <c r="FH487" i="39" a="1"/>
  <c r="FH487" i="39" s="1"/>
  <c r="EW487" i="39" a="1"/>
  <c r="EW487" i="39" s="1"/>
  <c r="IL487" i="39" a="1"/>
  <c r="IL487" i="39" s="1"/>
  <c r="GC487" i="39" a="1"/>
  <c r="GC487" i="39" s="1"/>
  <c r="HZ487" i="39" a="1"/>
  <c r="HZ487" i="39" s="1"/>
  <c r="IG487" i="39" a="1"/>
  <c r="IG487" i="39" s="1"/>
  <c r="IS487" i="39" a="1"/>
  <c r="IS487" i="39" s="1"/>
  <c r="FU487" i="39" a="1"/>
  <c r="FU487" i="39" s="1"/>
  <c r="GB487" i="39" a="1"/>
  <c r="GB487" i="39" s="1"/>
  <c r="IJ487" i="39" a="1"/>
  <c r="IJ487" i="39" s="1"/>
  <c r="FQ487" i="39" a="1"/>
  <c r="FQ487" i="39" s="1"/>
  <c r="HU487" i="39" a="1"/>
  <c r="HU487" i="39" s="1"/>
  <c r="FK487" i="39" a="1"/>
  <c r="FK487" i="39" s="1"/>
  <c r="IB487" i="39" a="1"/>
  <c r="IB487" i="39" s="1"/>
  <c r="FP487" i="39" a="1"/>
  <c r="FP487" i="39" s="1"/>
  <c r="HX487" i="39" a="1"/>
  <c r="HX487" i="39" s="1"/>
  <c r="FC487" i="39" a="1"/>
  <c r="FC487" i="39" s="1"/>
  <c r="FW487" i="39" a="1"/>
  <c r="FW487" i="39" s="1"/>
  <c r="JD487" i="39" a="1"/>
  <c r="JD487" i="39" s="1"/>
  <c r="FF487" i="39" a="1"/>
  <c r="FF487" i="39" s="1"/>
  <c r="EU487" i="39" a="1"/>
  <c r="EU487" i="39" s="1"/>
  <c r="FV487" i="39" a="1"/>
  <c r="FV487" i="39" s="1"/>
  <c r="IV487" i="39" a="1"/>
  <c r="IV487" i="39" s="1"/>
  <c r="JC487" i="39" a="1"/>
  <c r="JC487" i="39" s="1"/>
  <c r="EX487" i="39" a="1"/>
  <c r="EX487" i="39" s="1"/>
  <c r="FR487" i="39" a="1"/>
  <c r="FR487" i="39" s="1"/>
  <c r="ET487" i="39" a="1"/>
  <c r="ET487" i="39" s="1"/>
  <c r="IU487" i="39" a="1"/>
  <c r="IU487" i="39" s="1"/>
  <c r="II487" i="39" a="1"/>
  <c r="II487" i="39" s="1"/>
  <c r="IQ487" i="39" a="1"/>
  <c r="IQ487" i="39" s="1"/>
  <c r="IX487" i="39" a="1"/>
  <c r="IX487" i="39" s="1"/>
  <c r="FD487" i="39" a="1"/>
  <c r="FD487" i="39" s="1"/>
  <c r="IE487" i="39" a="1"/>
  <c r="IE487" i="39" s="1"/>
  <c r="IT487" i="39" a="1"/>
  <c r="IT487" i="39" s="1"/>
  <c r="JE487" i="39" a="1"/>
  <c r="JE487" i="39" s="1"/>
  <c r="EZ487" i="39" a="1"/>
  <c r="EZ487" i="39" s="1"/>
  <c r="IA487" i="39" a="1"/>
  <c r="IA487" i="39" s="1"/>
  <c r="IH487" i="39" a="1"/>
  <c r="IH487" i="39" s="1"/>
  <c r="IP487" i="39" a="1"/>
  <c r="IP487" i="39" s="1"/>
  <c r="JA487" i="39" a="1"/>
  <c r="JA487" i="39" s="1"/>
  <c r="EV487" i="39" a="1"/>
  <c r="EV487" i="39" s="1"/>
  <c r="FX487" i="39" a="1"/>
  <c r="FX487" i="39" s="1"/>
  <c r="IF487" i="39" a="1"/>
  <c r="IF487" i="39" s="1"/>
  <c r="GE487" i="39" a="1"/>
  <c r="GE487" i="39" s="1"/>
  <c r="EA486" i="39"/>
  <c r="GI486" i="39" s="1"/>
  <c r="HB486" i="39" a="1"/>
  <c r="HB486" i="39" s="1"/>
  <c r="HG481" i="39" a="1"/>
  <c r="HG481" i="39" s="1"/>
  <c r="EF481" i="39"/>
  <c r="GN481" i="39" s="1"/>
  <c r="HJ477" i="39" a="1"/>
  <c r="HJ477" i="39" s="1"/>
  <c r="EI477" i="39"/>
  <c r="GQ477" i="39" s="1"/>
  <c r="EA485" i="39"/>
  <c r="GI485" i="39" s="1"/>
  <c r="HB485" i="39" a="1"/>
  <c r="HB485" i="39" s="1"/>
  <c r="HI479" i="39" a="1"/>
  <c r="HI479" i="39" s="1"/>
  <c r="EH479" i="39"/>
  <c r="GP479" i="39" s="1"/>
  <c r="EC483" i="39"/>
  <c r="GK483" i="39" s="1"/>
  <c r="HD483" i="39" a="1"/>
  <c r="HD483" i="39" s="1"/>
  <c r="HC484" i="39" a="1"/>
  <c r="HC484" i="39" s="1"/>
  <c r="EB484" i="39"/>
  <c r="GJ484" i="39" s="1"/>
  <c r="EM474" i="39"/>
  <c r="GU474" i="39" s="1"/>
  <c r="HN474" i="39" a="1"/>
  <c r="HN474" i="39" s="1"/>
  <c r="EM473" i="39"/>
  <c r="GU473" i="39" s="1"/>
  <c r="HN473" i="39" a="1"/>
  <c r="HN473" i="39" s="1"/>
  <c r="EQ469" i="39"/>
  <c r="GY469" i="39" s="1"/>
  <c r="HS469" i="39" s="1" a="1"/>
  <c r="HS469" i="39" s="1"/>
  <c r="HR469" i="39" a="1"/>
  <c r="HR469" i="39" s="1"/>
  <c r="EP471" i="39"/>
  <c r="GX471" i="39" s="1"/>
  <c r="HQ471" i="39" a="1"/>
  <c r="HQ471" i="39" s="1"/>
  <c r="J488" i="39" a="1"/>
  <c r="J488" i="39" s="1"/>
  <c r="A489" i="39"/>
  <c r="D488" i="39" a="1"/>
  <c r="D488" i="39" s="1"/>
  <c r="T488" i="39" a="1"/>
  <c r="T488" i="39" s="1"/>
  <c r="L488" i="39" a="1"/>
  <c r="L488" i="39" s="1"/>
  <c r="C488" i="39" a="1"/>
  <c r="C488" i="39" s="1"/>
  <c r="K488" i="39" a="1"/>
  <c r="K488" i="39" s="1"/>
  <c r="E488" i="39" a="1"/>
  <c r="E488" i="39" s="1"/>
  <c r="M488" i="39" a="1"/>
  <c r="M488" i="39" s="1"/>
  <c r="G488" i="39" a="1"/>
  <c r="G488" i="39" s="1"/>
  <c r="F488" i="39" a="1"/>
  <c r="F488" i="39" s="1"/>
  <c r="B488" i="39" a="1"/>
  <c r="B488" i="39" s="1"/>
  <c r="N488" i="39" a="1"/>
  <c r="N488" i="39" s="1"/>
  <c r="H488" i="39" a="1"/>
  <c r="H488" i="39" s="1"/>
  <c r="I488" i="39" s="1"/>
  <c r="DM487" i="38"/>
  <c r="DS487" i="38"/>
  <c r="DU487" i="38"/>
  <c r="CB487" i="38"/>
  <c r="CT487" i="38" s="1"/>
  <c r="DI487" i="38"/>
  <c r="CJ487" i="38"/>
  <c r="DB487" i="38" s="1"/>
  <c r="DT487" i="38"/>
  <c r="DG487" i="38"/>
  <c r="DK487" i="38"/>
  <c r="FK485" i="38"/>
  <c r="HS485" i="38" s="1"/>
  <c r="IL485" i="38" a="1"/>
  <c r="IL485" i="38" s="1"/>
  <c r="FM482" i="38"/>
  <c r="HU482" i="38" s="1"/>
  <c r="IN482" i="38" a="1"/>
  <c r="IN482" i="38" s="1"/>
  <c r="DQ487" i="38"/>
  <c r="BT487" i="38"/>
  <c r="CL487" i="38" s="1"/>
  <c r="DE487" i="38"/>
  <c r="IX472" i="38" a="1"/>
  <c r="IX472" i="38" s="1"/>
  <c r="FW472" i="38"/>
  <c r="IE472" i="38" s="1"/>
  <c r="IU475" i="38" a="1"/>
  <c r="IU475" i="38" s="1"/>
  <c r="FT475" i="38"/>
  <c r="IB475" i="38" s="1"/>
  <c r="FO480" i="38"/>
  <c r="HW480" i="38" s="1"/>
  <c r="IP480" i="38" a="1"/>
  <c r="IP480" i="38" s="1"/>
  <c r="IK486" i="38" a="1"/>
  <c r="IK486" i="38" s="1"/>
  <c r="FJ486" i="38"/>
  <c r="HR486" i="38" s="1"/>
  <c r="DO487" i="38"/>
  <c r="JX488" i="38" a="1"/>
  <c r="JX488" i="38" s="1"/>
  <c r="HE488" i="38" a="1"/>
  <c r="HE488" i="38" s="1"/>
  <c r="KI488" i="38" a="1"/>
  <c r="KI488" i="38" s="1"/>
  <c r="HL488" i="38" a="1"/>
  <c r="HL488" i="38" s="1"/>
  <c r="GD488" i="38" a="1"/>
  <c r="GD488" i="38" s="1"/>
  <c r="JI488" i="38" a="1"/>
  <c r="JI488" i="38" s="1"/>
  <c r="GK488" i="38" a="1"/>
  <c r="GK488" i="38" s="1"/>
  <c r="GF488" i="38" a="1"/>
  <c r="GF488" i="38" s="1"/>
  <c r="HB488" i="38" a="1"/>
  <c r="HB488" i="38" s="1"/>
  <c r="JS488" i="38" a="1"/>
  <c r="JS488" i="38" s="1"/>
  <c r="HA488" i="38" a="1"/>
  <c r="HA488" i="38" s="1"/>
  <c r="KE488" i="38" a="1"/>
  <c r="KE488" i="38" s="1"/>
  <c r="HH488" i="38" a="1"/>
  <c r="HH488" i="38" s="1"/>
  <c r="KL488" i="38" a="1"/>
  <c r="KL488" i="38" s="1"/>
  <c r="JE488" i="38" a="1"/>
  <c r="JE488" i="38" s="1"/>
  <c r="GG488" i="38" a="1"/>
  <c r="GG488" i="38" s="1"/>
  <c r="KK488" i="38" a="1"/>
  <c r="KK488" i="38" s="1"/>
  <c r="JY488" i="38" a="1"/>
  <c r="JY488" i="38" s="1"/>
  <c r="JO488" i="38" a="1"/>
  <c r="JO488" i="38" s="1"/>
  <c r="GW488" i="38" a="1"/>
  <c r="GW488" i="38" s="1"/>
  <c r="KA488" i="38" a="1"/>
  <c r="KA488" i="38" s="1"/>
  <c r="HD488" i="38" a="1"/>
  <c r="HD488" i="38" s="1"/>
  <c r="KH488" i="38" a="1"/>
  <c r="KH488" i="38" s="1"/>
  <c r="HK488" i="38" a="1"/>
  <c r="HK488" i="38" s="1"/>
  <c r="GC488" i="38" a="1"/>
  <c r="GC488" i="38" s="1"/>
  <c r="JD488" i="38" a="1"/>
  <c r="JD488" i="38" s="1"/>
  <c r="GX488" i="38" a="1"/>
  <c r="GX488" i="38" s="1"/>
  <c r="JK488" i="38" a="1"/>
  <c r="JK488" i="38" s="1"/>
  <c r="GQ488" i="38" a="1"/>
  <c r="GQ488" i="38" s="1"/>
  <c r="JW488" i="38" a="1"/>
  <c r="JW488" i="38" s="1"/>
  <c r="GZ488" i="38" a="1"/>
  <c r="GZ488" i="38" s="1"/>
  <c r="KD488" i="38" a="1"/>
  <c r="KD488" i="38" s="1"/>
  <c r="HG488" i="38" a="1"/>
  <c r="HG488" i="38" s="1"/>
  <c r="JP488" i="38" a="1"/>
  <c r="JP488" i="38" s="1"/>
  <c r="HJ488" i="38" a="1"/>
  <c r="HJ488" i="38" s="1"/>
  <c r="JT488" i="38" a="1"/>
  <c r="JT488" i="38" s="1"/>
  <c r="JG488" i="38" a="1"/>
  <c r="JG488" i="38" s="1"/>
  <c r="GM488" i="38" a="1"/>
  <c r="GM488" i="38" s="1"/>
  <c r="JR488" i="38" a="1"/>
  <c r="JR488" i="38" s="1"/>
  <c r="GV488" i="38" a="1"/>
  <c r="GV488" i="38" s="1"/>
  <c r="JZ488" i="38" a="1"/>
  <c r="JZ488" i="38" s="1"/>
  <c r="HC488" i="38" a="1"/>
  <c r="HC488" i="38" s="1"/>
  <c r="GN488" i="38" a="1"/>
  <c r="GN488" i="38" s="1"/>
  <c r="GB488" i="38" a="1"/>
  <c r="GB488" i="38" s="1"/>
  <c r="GR488" i="38" a="1"/>
  <c r="GR488" i="38" s="1"/>
  <c r="KJ488" i="38" a="1"/>
  <c r="KJ488" i="38" s="1"/>
  <c r="JC488" i="38" a="1"/>
  <c r="JC488" i="38" s="1"/>
  <c r="GI488" i="38" a="1"/>
  <c r="GI488" i="38" s="1"/>
  <c r="JN488" i="38" a="1"/>
  <c r="JN488" i="38" s="1"/>
  <c r="GP488" i="38" a="1"/>
  <c r="GP488" i="38" s="1"/>
  <c r="JV488" i="38" a="1"/>
  <c r="JV488" i="38" s="1"/>
  <c r="GY488" i="38" a="1"/>
  <c r="GY488" i="38" s="1"/>
  <c r="JL488" i="38" a="1"/>
  <c r="JL488" i="38" s="1"/>
  <c r="KG488" i="38" a="1"/>
  <c r="KG488" i="38" s="1"/>
  <c r="KF488" i="38" a="1"/>
  <c r="KF488" i="38" s="1"/>
  <c r="HM488" i="38" a="1"/>
  <c r="HM488" i="38" s="1"/>
  <c r="GE488" i="38" a="1"/>
  <c r="GE488" i="38" s="1"/>
  <c r="JJ488" i="38" a="1"/>
  <c r="JJ488" i="38" s="1"/>
  <c r="GL488" i="38" a="1"/>
  <c r="GL488" i="38" s="1"/>
  <c r="JQ488" i="38" a="1"/>
  <c r="JQ488" i="38" s="1"/>
  <c r="GS488" i="38" a="1"/>
  <c r="GS488" i="38" s="1"/>
  <c r="GJ488" i="38" a="1"/>
  <c r="GJ488" i="38" s="1"/>
  <c r="HF488" i="38" a="1"/>
  <c r="HF488" i="38" s="1"/>
  <c r="KB488" i="38" a="1"/>
  <c r="KB488" i="38" s="1"/>
  <c r="HI488" i="38" a="1"/>
  <c r="HI488" i="38" s="1"/>
  <c r="KM488" i="38" a="1"/>
  <c r="KM488" i="38" s="1"/>
  <c r="JF488" i="38" a="1"/>
  <c r="JF488" i="38" s="1"/>
  <c r="GH488" i="38" a="1"/>
  <c r="GH488" i="38" s="1"/>
  <c r="JM488" i="38" a="1"/>
  <c r="JM488" i="38" s="1"/>
  <c r="GO488" i="38" a="1"/>
  <c r="GO488" i="38" s="1"/>
  <c r="JH488" i="38" a="1"/>
  <c r="JH488" i="38" s="1"/>
  <c r="KC488" i="38" a="1"/>
  <c r="KC488" i="38" s="1"/>
  <c r="H489" i="38" a="1"/>
  <c r="H489" i="38" s="1"/>
  <c r="I489" i="38" s="1"/>
  <c r="D489" i="38" a="1"/>
  <c r="D489" i="38" s="1"/>
  <c r="L489" i="38" a="1"/>
  <c r="L489" i="38" s="1"/>
  <c r="F489" i="38" a="1"/>
  <c r="F489" i="38" s="1"/>
  <c r="G489" i="38" a="1"/>
  <c r="G489" i="38" s="1"/>
  <c r="B489" i="38" a="1"/>
  <c r="B489" i="38" s="1"/>
  <c r="C489" i="38" a="1"/>
  <c r="C489" i="38" s="1"/>
  <c r="J489" i="38" a="1"/>
  <c r="J489" i="38" s="1"/>
  <c r="K489" i="38" a="1"/>
  <c r="K489" i="38" s="1"/>
  <c r="E489" i="38" a="1"/>
  <c r="E489" i="38" s="1"/>
  <c r="A490" i="38"/>
  <c r="M489" i="38" a="1"/>
  <c r="M489" i="38" s="1"/>
  <c r="T489" i="38" a="1"/>
  <c r="T489" i="38" s="1"/>
  <c r="DL487" i="38"/>
  <c r="FU474" i="38"/>
  <c r="IC474" i="38" s="1"/>
  <c r="IV474" i="38" a="1"/>
  <c r="IV474" i="38" s="1"/>
  <c r="FM483" i="38"/>
  <c r="HU483" i="38" s="1"/>
  <c r="IN483" i="38" a="1"/>
  <c r="IN483" i="38" s="1"/>
  <c r="FS476" i="38"/>
  <c r="IA476" i="38" s="1"/>
  <c r="IT476" i="38" a="1"/>
  <c r="IT476" i="38" s="1"/>
  <c r="FQ478" i="38"/>
  <c r="HY478" i="38" s="1"/>
  <c r="IR478" i="38" a="1"/>
  <c r="IR478" i="38" s="1"/>
  <c r="CE487" i="38"/>
  <c r="CW487" i="38" s="1"/>
  <c r="DP487" i="38"/>
  <c r="HP487" i="38"/>
  <c r="EX488" i="38"/>
  <c r="DY488" i="38"/>
  <c r="EM488" i="38"/>
  <c r="FA488" i="38"/>
  <c r="EP488" i="38"/>
  <c r="FD488" i="38"/>
  <c r="EE488" i="38"/>
  <c r="ES488" i="38"/>
  <c r="EH488" i="38"/>
  <c r="EV488" i="38"/>
  <c r="DW488" i="38"/>
  <c r="EK488" i="38"/>
  <c r="DZ488" i="38"/>
  <c r="EN488" i="38"/>
  <c r="FB488" i="38"/>
  <c r="EC488" i="38"/>
  <c r="EQ488" i="38"/>
  <c r="EY488" i="38"/>
  <c r="FE488" i="38"/>
  <c r="EF488" i="38"/>
  <c r="ET488" i="38"/>
  <c r="EJ488" i="38"/>
  <c r="EW488" i="38"/>
  <c r="DX488" i="38"/>
  <c r="EL488" i="38"/>
  <c r="EB488" i="38"/>
  <c r="EI488" i="38"/>
  <c r="EO488" i="38"/>
  <c r="FC488" i="38"/>
  <c r="ED488" i="38"/>
  <c r="EZ488" i="38"/>
  <c r="EA488" i="38"/>
  <c r="EG488" i="38"/>
  <c r="EU488" i="38"/>
  <c r="DV488" i="38"/>
  <c r="ER488" i="38"/>
  <c r="FO481" i="38"/>
  <c r="HW481" i="38" s="1"/>
  <c r="IP481" i="38" a="1"/>
  <c r="IP481" i="38" s="1"/>
  <c r="CC487" i="38"/>
  <c r="CU487" i="38" s="1"/>
  <c r="DN487" i="38"/>
  <c r="DR487" i="38"/>
  <c r="IL484" i="38" a="1"/>
  <c r="IL484" i="38" s="1"/>
  <c r="FK484" i="38"/>
  <c r="HS484" i="38" s="1"/>
  <c r="S488" i="38"/>
  <c r="R488" i="38"/>
  <c r="FV473" i="38"/>
  <c r="ID473" i="38" s="1"/>
  <c r="IW473" i="38" a="1"/>
  <c r="IW473" i="38" s="1"/>
  <c r="BW487" i="38"/>
  <c r="CO487" i="38" s="1"/>
  <c r="DH487" i="38"/>
  <c r="DD487" i="38"/>
  <c r="DF487" i="38"/>
  <c r="FP479" i="38"/>
  <c r="HX479" i="38" s="1"/>
  <c r="IQ479" i="38" a="1"/>
  <c r="IQ479" i="38" s="1"/>
  <c r="AC488" i="38"/>
  <c r="Z488" i="38"/>
  <c r="BW488" i="38" s="1"/>
  <c r="CO488" i="38" s="1"/>
  <c r="AO488" i="38"/>
  <c r="BC488" i="38"/>
  <c r="FH488" i="38"/>
  <c r="AZ488" i="38"/>
  <c r="BF488" i="38"/>
  <c r="AF488" i="38"/>
  <c r="AU488" i="38"/>
  <c r="AR488" i="38"/>
  <c r="AX488" i="38"/>
  <c r="X488" i="38"/>
  <c r="BU488" i="38" s="1"/>
  <c r="CM488" i="38" s="1"/>
  <c r="AL488" i="38"/>
  <c r="CI488" i="38" s="1"/>
  <c r="DA488" i="38" s="1"/>
  <c r="AI488" i="38"/>
  <c r="AP488" i="38"/>
  <c r="BD488" i="38"/>
  <c r="AD488" i="38"/>
  <c r="BA488" i="38"/>
  <c r="AA488" i="38"/>
  <c r="AG488" i="38"/>
  <c r="AV488" i="38"/>
  <c r="V488" i="38"/>
  <c r="BB488" i="38"/>
  <c r="AS488" i="38"/>
  <c r="AY488" i="38"/>
  <c r="Y488" i="38"/>
  <c r="DG488" i="38" s="1"/>
  <c r="AM488" i="38"/>
  <c r="AT488" i="38"/>
  <c r="AJ488" i="38"/>
  <c r="AQ488" i="38"/>
  <c r="BE488" i="38"/>
  <c r="AE488" i="38"/>
  <c r="CB488" i="38" s="1"/>
  <c r="CT488" i="38" s="1"/>
  <c r="AK488" i="38"/>
  <c r="AB488" i="38"/>
  <c r="BY488" i="38" s="1"/>
  <c r="CQ488" i="38" s="1"/>
  <c r="AH488" i="38"/>
  <c r="CE488" i="38" s="1"/>
  <c r="CW488" i="38" s="1"/>
  <c r="AW488" i="38"/>
  <c r="W488" i="38"/>
  <c r="FX471" i="38"/>
  <c r="IF471" i="38" s="1"/>
  <c r="IY471" i="38" a="1"/>
  <c r="IY471" i="38" s="1"/>
  <c r="DJ487" i="38"/>
  <c r="FS477" i="38"/>
  <c r="IA477" i="38" s="1"/>
  <c r="IT477" i="38" a="1"/>
  <c r="IT477" i="38" s="1"/>
  <c r="E49" i="29"/>
  <c r="AF489" i="40" l="1"/>
  <c r="AH489" i="40"/>
  <c r="AC489" i="40"/>
  <c r="Y489" i="40"/>
  <c r="AI489" i="40"/>
  <c r="Z489" i="40"/>
  <c r="AB489" i="40"/>
  <c r="AG489" i="40"/>
  <c r="AA489" i="40"/>
  <c r="AJ489" i="40"/>
  <c r="AM489" i="40"/>
  <c r="BF489" i="40" s="1"/>
  <c r="AL489" i="40"/>
  <c r="U489" i="40"/>
  <c r="AN489" i="40" s="1"/>
  <c r="AE489" i="40"/>
  <c r="AX489" i="40" s="1"/>
  <c r="W489" i="40"/>
  <c r="AD489" i="40"/>
  <c r="V489" i="40"/>
  <c r="X489" i="40"/>
  <c r="AK489" i="40"/>
  <c r="KC479" i="40"/>
  <c r="NE479" i="40" s="1"/>
  <c r="NX479" i="40" a="1"/>
  <c r="NX479" i="40" s="1"/>
  <c r="AV488" i="40"/>
  <c r="FT488" i="40"/>
  <c r="HD488" i="40" s="1"/>
  <c r="FB488" i="40"/>
  <c r="GL488" i="40" s="1"/>
  <c r="JC489" i="40"/>
  <c r="IY489" i="40"/>
  <c r="IU489" i="40"/>
  <c r="II489" i="40"/>
  <c r="JI489" i="40"/>
  <c r="IP489" i="40"/>
  <c r="IN489" i="40"/>
  <c r="JO489" i="40"/>
  <c r="IM489" i="40"/>
  <c r="JN489" i="40"/>
  <c r="IX489" i="40"/>
  <c r="JP489" i="40"/>
  <c r="IT489" i="40"/>
  <c r="IV489" i="40"/>
  <c r="IO489" i="40"/>
  <c r="JQ489" i="40"/>
  <c r="IH489" i="40"/>
  <c r="IL489" i="40"/>
  <c r="JA489" i="40"/>
  <c r="JM489" i="40"/>
  <c r="JB489" i="40"/>
  <c r="IS489" i="40"/>
  <c r="IW489" i="40"/>
  <c r="IK489" i="40"/>
  <c r="JJ489" i="40"/>
  <c r="JH489" i="40"/>
  <c r="JG489" i="40"/>
  <c r="IZ489" i="40"/>
  <c r="IQ489" i="40"/>
  <c r="IJ489" i="40"/>
  <c r="JL489" i="40"/>
  <c r="IR489" i="40"/>
  <c r="JF489" i="40"/>
  <c r="JD489" i="40"/>
  <c r="JE489" i="40"/>
  <c r="JK489" i="40"/>
  <c r="KA481" i="40"/>
  <c r="NC481" i="40" s="1"/>
  <c r="NV481" i="40" a="1"/>
  <c r="NV481" i="40" s="1"/>
  <c r="GC488" i="40"/>
  <c r="HM488" i="40" s="1"/>
  <c r="FK488" i="40"/>
  <c r="GU488" i="40" s="1"/>
  <c r="K490" i="40" a="1"/>
  <c r="K490" i="40" s="1"/>
  <c r="T490" i="40" a="1"/>
  <c r="T490" i="40" s="1"/>
  <c r="N490" i="40" a="1"/>
  <c r="N490" i="40" s="1"/>
  <c r="H490" i="40" a="1"/>
  <c r="H490" i="40" s="1"/>
  <c r="I490" i="40" s="1"/>
  <c r="F490" i="40" a="1"/>
  <c r="F490" i="40" s="1"/>
  <c r="J490" i="40" a="1"/>
  <c r="J490" i="40" s="1"/>
  <c r="P490" i="40" a="1"/>
  <c r="P490" i="40" s="1"/>
  <c r="D490" i="40" a="1"/>
  <c r="D490" i="40" s="1"/>
  <c r="B490" i="40" a="1"/>
  <c r="B490" i="40" s="1"/>
  <c r="E490" i="40" a="1"/>
  <c r="E490" i="40" s="1"/>
  <c r="M490" i="40" a="1"/>
  <c r="M490" i="40" s="1"/>
  <c r="O490" i="40" a="1"/>
  <c r="O490" i="40" s="1"/>
  <c r="L490" i="40" a="1"/>
  <c r="L490" i="40" s="1"/>
  <c r="G490" i="40" a="1"/>
  <c r="G490" i="40" s="1"/>
  <c r="C490" i="40" a="1"/>
  <c r="C490" i="40" s="1"/>
  <c r="A491" i="40"/>
  <c r="JU487" i="40"/>
  <c r="MW487" i="40" s="1"/>
  <c r="NP487" i="40" a="1"/>
  <c r="NP487" i="40" s="1"/>
  <c r="AW488" i="40"/>
  <c r="FU488" i="40"/>
  <c r="HE488" i="40" s="1"/>
  <c r="FC488" i="40"/>
  <c r="GM488" i="40" s="1"/>
  <c r="NQ486" i="40" a="1"/>
  <c r="NQ486" i="40" s="1"/>
  <c r="JV486" i="40"/>
  <c r="MX486" i="40" s="1"/>
  <c r="FY488" i="40"/>
  <c r="HI488" i="40" s="1"/>
  <c r="FG488" i="40"/>
  <c r="GQ488" i="40" s="1"/>
  <c r="R489" i="40"/>
  <c r="S489" i="40"/>
  <c r="BE488" i="40"/>
  <c r="FO488" i="40"/>
  <c r="GY488" i="40" s="1"/>
  <c r="EW488" i="40"/>
  <c r="GG488" i="40" s="1"/>
  <c r="KK471" i="40"/>
  <c r="NM471" i="40" s="1"/>
  <c r="OG471" i="40" s="1" a="1"/>
  <c r="OG471" i="40" s="1"/>
  <c r="OF471" i="40" a="1"/>
  <c r="OF471" i="40" s="1"/>
  <c r="FI488" i="40"/>
  <c r="GS488" i="40" s="1"/>
  <c r="GA488" i="40"/>
  <c r="HK488" i="40" s="1"/>
  <c r="KB480" i="40"/>
  <c r="ND480" i="40" s="1"/>
  <c r="NW480" i="40" a="1"/>
  <c r="NW480" i="40" s="1"/>
  <c r="NZ477" i="40" a="1"/>
  <c r="NZ477" i="40" s="1"/>
  <c r="KE477" i="40"/>
  <c r="NG477" i="40" s="1"/>
  <c r="FD488" i="40"/>
  <c r="GN488" i="40" s="1"/>
  <c r="FV488" i="40"/>
  <c r="HF488" i="40" s="1"/>
  <c r="NT484" i="40" a="1"/>
  <c r="NT484" i="40" s="1"/>
  <c r="JY484" i="40"/>
  <c r="NA484" i="40" s="1"/>
  <c r="KH474" i="40"/>
  <c r="NJ474" i="40" s="1"/>
  <c r="OC474" i="40" a="1"/>
  <c r="OC474" i="40" s="1"/>
  <c r="FE488" i="40"/>
  <c r="GO488" i="40" s="1"/>
  <c r="FW488" i="40"/>
  <c r="HG488" i="40" s="1"/>
  <c r="GB488" i="40"/>
  <c r="HL488" i="40" s="1"/>
  <c r="FJ488" i="40"/>
  <c r="GT488" i="40" s="1"/>
  <c r="KG475" i="40"/>
  <c r="NI475" i="40" s="1"/>
  <c r="OB475" i="40" a="1"/>
  <c r="OB475" i="40" s="1"/>
  <c r="CJ489" i="40" a="1"/>
  <c r="CJ489" i="40" s="1"/>
  <c r="LJ489" i="40" a="1"/>
  <c r="LJ489" i="40" s="1"/>
  <c r="EE489" i="40" s="1"/>
  <c r="KZ489" i="40"/>
  <c r="BJ489" i="40"/>
  <c r="HR489" i="40" s="1"/>
  <c r="DI489" i="40"/>
  <c r="EA489" i="40" s="1"/>
  <c r="CI489" i="40" a="1"/>
  <c r="CI489" i="40" s="1"/>
  <c r="LE489" i="40"/>
  <c r="CF489" i="40" a="1"/>
  <c r="CF489" i="40" s="1"/>
  <c r="LB489" i="40"/>
  <c r="KR489" i="40"/>
  <c r="LA489" i="40"/>
  <c r="CS489" i="40"/>
  <c r="DK489" i="40" s="1"/>
  <c r="CA489" i="40" a="1"/>
  <c r="CA489" i="40" s="1"/>
  <c r="BX489" i="40"/>
  <c r="IF489" i="40" s="1"/>
  <c r="BN489" i="40"/>
  <c r="HV489" i="40" s="1"/>
  <c r="CX489" i="40"/>
  <c r="DP489" i="40" s="1"/>
  <c r="BS489" i="40"/>
  <c r="IA489" i="40" s="1"/>
  <c r="CM489" i="40" a="1"/>
  <c r="CM489" i="40" s="1"/>
  <c r="BP489" i="40"/>
  <c r="HX489" i="40" s="1"/>
  <c r="MH489" i="40" a="1"/>
  <c r="MH489" i="40" s="1"/>
  <c r="CY489" i="40"/>
  <c r="DQ489" i="40" s="1"/>
  <c r="LN489" i="40" a="1"/>
  <c r="LN489" i="40" s="1"/>
  <c r="EI489" i="40" s="1"/>
  <c r="CB489" i="40" a="1"/>
  <c r="CB489" i="40" s="1"/>
  <c r="KT489" i="40"/>
  <c r="DD489" i="40"/>
  <c r="DV489" i="40" s="1"/>
  <c r="JT489" i="40" a="1"/>
  <c r="JT489" i="40" s="1"/>
  <c r="CK489" i="40" a="1"/>
  <c r="CK489" i="40" s="1"/>
  <c r="BL489" i="40"/>
  <c r="HT489" i="40" s="1"/>
  <c r="MO489" i="40" a="1"/>
  <c r="MO489" i="40" s="1"/>
  <c r="BV489" i="40"/>
  <c r="ID489" i="40" s="1"/>
  <c r="DF489" i="40"/>
  <c r="DX489" i="40" s="1"/>
  <c r="CV489" i="40"/>
  <c r="DN489" i="40" s="1"/>
  <c r="CW489" i="40"/>
  <c r="DO489" i="40" s="1"/>
  <c r="CC489" i="40" a="1"/>
  <c r="CC489" i="40" s="1"/>
  <c r="MP489" i="40" a="1"/>
  <c r="MP489" i="40" s="1"/>
  <c r="LD489" i="40"/>
  <c r="MR489" i="40" a="1"/>
  <c r="MR489" i="40" s="1"/>
  <c r="DC489" i="40"/>
  <c r="DU489" i="40" s="1"/>
  <c r="MD489" i="40" a="1"/>
  <c r="MD489" i="40" s="1"/>
  <c r="LS489" i="40" a="1"/>
  <c r="LS489" i="40" s="1"/>
  <c r="EN489" i="40" s="1"/>
  <c r="KO489" i="40"/>
  <c r="BZ489" i="40" a="1"/>
  <c r="BZ489" i="40" s="1"/>
  <c r="CG489" i="40" a="1"/>
  <c r="CG489" i="40" s="1"/>
  <c r="BW489" i="40"/>
  <c r="IE489" i="40" s="1"/>
  <c r="CD489" i="40" a="1"/>
  <c r="CD489" i="40" s="1"/>
  <c r="KS489" i="40"/>
  <c r="DE489" i="40"/>
  <c r="DW489" i="40" s="1"/>
  <c r="BR489" i="40"/>
  <c r="HZ489" i="40" s="1"/>
  <c r="BU489" i="40"/>
  <c r="IC489" i="40" s="1"/>
  <c r="BK489" i="40"/>
  <c r="HS489" i="40" s="1"/>
  <c r="CE489" i="40" a="1"/>
  <c r="CE489" i="40" s="1"/>
  <c r="MS489" i="40" a="1"/>
  <c r="MS489" i="40" s="1"/>
  <c r="LX489" i="40" a="1"/>
  <c r="LX489" i="40" s="1"/>
  <c r="ES489" i="40" s="1"/>
  <c r="DA489" i="40"/>
  <c r="DS489" i="40" s="1"/>
  <c r="MM489" i="40" a="1"/>
  <c r="MM489" i="40" s="1"/>
  <c r="KP489" i="40"/>
  <c r="CT489" i="40"/>
  <c r="DL489" i="40" s="1"/>
  <c r="LW489" i="40" a="1"/>
  <c r="LW489" i="40" s="1"/>
  <c r="ER489" i="40" s="1"/>
  <c r="CR489" i="40" a="1"/>
  <c r="CR489" i="40" s="1"/>
  <c r="LI489" i="40" a="1"/>
  <c r="LI489" i="40" s="1"/>
  <c r="ED489" i="40" s="1"/>
  <c r="LO489" i="40" a="1"/>
  <c r="LO489" i="40" s="1"/>
  <c r="EJ489" i="40" s="1"/>
  <c r="BM489" i="40"/>
  <c r="HU489" i="40" s="1"/>
  <c r="KY489" i="40"/>
  <c r="BT489" i="40"/>
  <c r="IB489" i="40" s="1"/>
  <c r="MK489" i="40" a="1"/>
  <c r="MK489" i="40" s="1"/>
  <c r="LP489" i="40" a="1"/>
  <c r="LP489" i="40" s="1"/>
  <c r="EK489" i="40" s="1"/>
  <c r="MG489" i="40" a="1"/>
  <c r="MG489" i="40" s="1"/>
  <c r="MQ489" i="40" a="1"/>
  <c r="MQ489" i="40" s="1"/>
  <c r="KQ489" i="40"/>
  <c r="ML489" i="40" a="1"/>
  <c r="ML489" i="40" s="1"/>
  <c r="MC489" i="40" a="1"/>
  <c r="MC489" i="40" s="1"/>
  <c r="LH489" i="40" a="1"/>
  <c r="LH489" i="40" s="1"/>
  <c r="EC489" i="40" s="1"/>
  <c r="CZ489" i="40"/>
  <c r="DR489" i="40" s="1"/>
  <c r="LV489" i="40" a="1"/>
  <c r="LV489" i="40" s="1"/>
  <c r="EQ489" i="40" s="1"/>
  <c r="LR489" i="40" a="1"/>
  <c r="LR489" i="40" s="1"/>
  <c r="EM489" i="40" s="1"/>
  <c r="BQ489" i="40"/>
  <c r="HY489" i="40" s="1"/>
  <c r="MN489" i="40" a="1"/>
  <c r="MN489" i="40" s="1"/>
  <c r="MI489" i="40" a="1"/>
  <c r="MI489" i="40" s="1"/>
  <c r="CU489" i="40"/>
  <c r="DM489" i="40" s="1"/>
  <c r="LT489" i="40" a="1"/>
  <c r="LT489" i="40" s="1"/>
  <c r="EO489" i="40" s="1"/>
  <c r="LK489" i="40" a="1"/>
  <c r="LK489" i="40" s="1"/>
  <c r="EF489" i="40" s="1"/>
  <c r="DB489" i="40"/>
  <c r="DT489" i="40" s="1"/>
  <c r="BH489" i="40"/>
  <c r="HP489" i="40" s="1"/>
  <c r="LC489" i="40"/>
  <c r="MJ489" i="40" a="1"/>
  <c r="MJ489" i="40" s="1"/>
  <c r="ME489" i="40" a="1"/>
  <c r="ME489" i="40" s="1"/>
  <c r="CP489" i="40" a="1"/>
  <c r="CP489" i="40" s="1"/>
  <c r="LL489" i="40" a="1"/>
  <c r="LL489" i="40" s="1"/>
  <c r="EG489" i="40" s="1"/>
  <c r="KV489" i="40"/>
  <c r="BY489" i="40"/>
  <c r="IG489" i="40" s="1"/>
  <c r="KN489" i="40"/>
  <c r="MB489" i="40" a="1"/>
  <c r="MB489" i="40" s="1"/>
  <c r="CH489" i="40" a="1"/>
  <c r="CH489" i="40" s="1"/>
  <c r="BO489" i="40"/>
  <c r="HW489" i="40" s="1"/>
  <c r="LQ489" i="40" a="1"/>
  <c r="LQ489" i="40" s="1"/>
  <c r="EL489" i="40" s="1"/>
  <c r="KW489" i="40"/>
  <c r="KU489" i="40"/>
  <c r="MF489" i="40" a="1"/>
  <c r="MF489" i="40" s="1"/>
  <c r="LY489" i="40" a="1"/>
  <c r="LY489" i="40" s="1"/>
  <c r="ET489" i="40" s="1"/>
  <c r="CL489" i="40" a="1"/>
  <c r="CL489" i="40" s="1"/>
  <c r="KX489" i="40"/>
  <c r="DH489" i="40"/>
  <c r="DZ489" i="40" s="1"/>
  <c r="BI489" i="40"/>
  <c r="HQ489" i="40" s="1"/>
  <c r="BG489" i="40"/>
  <c r="DG489" i="40"/>
  <c r="DY489" i="40" s="1"/>
  <c r="LU489" i="40" a="1"/>
  <c r="LU489" i="40" s="1"/>
  <c r="EP489" i="40" s="1"/>
  <c r="DJ489" i="40"/>
  <c r="EB489" i="40" s="1"/>
  <c r="CO489" i="40" a="1"/>
  <c r="CO489" i="40" s="1"/>
  <c r="LM489" i="40" a="1"/>
  <c r="LM489" i="40" s="1"/>
  <c r="EH489" i="40" s="1"/>
  <c r="CN489" i="40" a="1"/>
  <c r="CN489" i="40" s="1"/>
  <c r="CQ489" i="40" a="1"/>
  <c r="CQ489" i="40" s="1"/>
  <c r="AY489" i="40"/>
  <c r="BE489" i="40"/>
  <c r="MV488" i="40"/>
  <c r="AZ488" i="40"/>
  <c r="FX488" i="40"/>
  <c r="HH488" i="40" s="1"/>
  <c r="FF488" i="40"/>
  <c r="GP488" i="40" s="1"/>
  <c r="BA488" i="40"/>
  <c r="AT488" i="40"/>
  <c r="FR488" i="40"/>
  <c r="HB488" i="40" s="1"/>
  <c r="EZ488" i="40"/>
  <c r="GJ488" i="40" s="1"/>
  <c r="AX488" i="40"/>
  <c r="Q489" i="40" a="1"/>
  <c r="Q489" i="40" s="1"/>
  <c r="BB488" i="40"/>
  <c r="FZ488" i="40"/>
  <c r="HJ488" i="40" s="1"/>
  <c r="FH488" i="40"/>
  <c r="GR488" i="40" s="1"/>
  <c r="NY478" i="40" a="1"/>
  <c r="NY478" i="40" s="1"/>
  <c r="KD478" i="40"/>
  <c r="NF478" i="40" s="1"/>
  <c r="BF488" i="40"/>
  <c r="FL488" i="40"/>
  <c r="GV488" i="40" s="1"/>
  <c r="GD488" i="40"/>
  <c r="HN488" i="40" s="1"/>
  <c r="AR488" i="40"/>
  <c r="FP488" i="40"/>
  <c r="GZ488" i="40" s="1"/>
  <c r="EX488" i="40"/>
  <c r="GH488" i="40" s="1"/>
  <c r="KJ472" i="40"/>
  <c r="NL472" i="40" s="1"/>
  <c r="OE472" i="40" a="1"/>
  <c r="OE472" i="40" s="1"/>
  <c r="AS488" i="40"/>
  <c r="EY488" i="40"/>
  <c r="GI488" i="40" s="1"/>
  <c r="FQ488" i="40"/>
  <c r="HA488" i="40" s="1"/>
  <c r="FM488" i="40"/>
  <c r="GW488" i="40" s="1"/>
  <c r="EU488" i="40"/>
  <c r="GE488" i="40" s="1"/>
  <c r="NV482" i="40" a="1"/>
  <c r="NV482" i="40" s="1"/>
  <c r="KA482" i="40"/>
  <c r="NC482" i="40" s="1"/>
  <c r="NS485" i="40" a="1"/>
  <c r="NS485" i="40" s="1"/>
  <c r="JX485" i="40"/>
  <c r="MZ485" i="40" s="1"/>
  <c r="KI473" i="40"/>
  <c r="NK473" i="40" s="1"/>
  <c r="OD473" i="40" a="1"/>
  <c r="OD473" i="40" s="1"/>
  <c r="NU483" i="40" a="1"/>
  <c r="NU483" i="40" s="1"/>
  <c r="JZ483" i="40"/>
  <c r="NB483" i="40" s="1"/>
  <c r="AP488" i="40"/>
  <c r="EV488" i="40"/>
  <c r="GF488" i="40" s="1"/>
  <c r="FN488" i="40"/>
  <c r="GX488" i="40" s="1"/>
  <c r="FA488" i="40"/>
  <c r="GK488" i="40" s="1"/>
  <c r="FS488" i="40"/>
  <c r="HC488" i="40" s="1"/>
  <c r="KF476" i="40"/>
  <c r="NH476" i="40" s="1"/>
  <c r="OA476" i="40" a="1"/>
  <c r="OA476" i="40" s="1"/>
  <c r="HO474" i="39" a="1"/>
  <c r="HO474" i="39" s="1"/>
  <c r="EN474" i="39"/>
  <c r="GV474" i="39" s="1"/>
  <c r="EK476" i="39"/>
  <c r="GS476" i="39" s="1"/>
  <c r="HL476" i="39" a="1"/>
  <c r="HL476" i="39" s="1"/>
  <c r="EC484" i="39"/>
  <c r="GK484" i="39" s="1"/>
  <c r="HD484" i="39" a="1"/>
  <c r="HD484" i="39" s="1"/>
  <c r="GH487" i="39"/>
  <c r="AX488" i="39"/>
  <c r="AU488" i="39"/>
  <c r="AP488" i="39"/>
  <c r="AL488" i="39"/>
  <c r="DD488" i="39" s="1"/>
  <c r="DV488" i="39" s="1"/>
  <c r="AG488" i="39"/>
  <c r="CY488" i="39" s="1"/>
  <c r="DQ488" i="39" s="1"/>
  <c r="AD488" i="39"/>
  <c r="CV488" i="39" s="1"/>
  <c r="DN488" i="39" s="1"/>
  <c r="BA488" i="39"/>
  <c r="Y488" i="39"/>
  <c r="CQ488" i="39" s="1"/>
  <c r="DI488" i="39" s="1"/>
  <c r="V488" i="39"/>
  <c r="CN488" i="39" s="1"/>
  <c r="DF488" i="39" s="1"/>
  <c r="AS488" i="39"/>
  <c r="BE488" i="39"/>
  <c r="BB488" i="39"/>
  <c r="AJ488" i="39"/>
  <c r="DB488" i="39" s="1"/>
  <c r="DT488" i="39" s="1"/>
  <c r="AW488" i="39"/>
  <c r="AT488" i="39"/>
  <c r="AB488" i="39"/>
  <c r="CT488" i="39" s="1"/>
  <c r="DL488" i="39" s="1"/>
  <c r="AO488" i="39"/>
  <c r="AK488" i="39"/>
  <c r="DC488" i="39" s="1"/>
  <c r="DU488" i="39" s="1"/>
  <c r="AZ488" i="39"/>
  <c r="AC488" i="39"/>
  <c r="CU488" i="39" s="1"/>
  <c r="DM488" i="39" s="1"/>
  <c r="AR488" i="39"/>
  <c r="AI488" i="39"/>
  <c r="DA488" i="39" s="1"/>
  <c r="DS488" i="39" s="1"/>
  <c r="AA488" i="39"/>
  <c r="CS488" i="39" s="1"/>
  <c r="DK488" i="39" s="1"/>
  <c r="AV488" i="39"/>
  <c r="AM488" i="39"/>
  <c r="DE488" i="39" s="1"/>
  <c r="DW488" i="39" s="1"/>
  <c r="AY488" i="39"/>
  <c r="AQ488" i="39"/>
  <c r="AE488" i="39"/>
  <c r="CW488" i="39" s="1"/>
  <c r="DO488" i="39" s="1"/>
  <c r="AH488" i="39"/>
  <c r="CZ488" i="39" s="1"/>
  <c r="DR488" i="39" s="1"/>
  <c r="W488" i="39"/>
  <c r="CO488" i="39" s="1"/>
  <c r="DG488" i="39" s="1"/>
  <c r="Z488" i="39"/>
  <c r="CR488" i="39" s="1"/>
  <c r="DJ488" i="39" s="1"/>
  <c r="DZ488" i="39"/>
  <c r="BF488" i="39"/>
  <c r="BC488" i="39"/>
  <c r="AF488" i="39"/>
  <c r="CX488" i="39" s="1"/>
  <c r="DP488" i="39" s="1"/>
  <c r="X488" i="39"/>
  <c r="CP488" i="39" s="1"/>
  <c r="DH488" i="39" s="1"/>
  <c r="BD488" i="39"/>
  <c r="HJ478" i="39" a="1"/>
  <c r="HJ478" i="39" s="1"/>
  <c r="EI478" i="39"/>
  <c r="GQ478" i="39" s="1"/>
  <c r="ED483" i="39"/>
  <c r="GL483" i="39" s="1"/>
  <c r="HE483" i="39" a="1"/>
  <c r="HE483" i="39" s="1"/>
  <c r="EM475" i="39"/>
  <c r="GU475" i="39" s="1"/>
  <c r="HN475" i="39" a="1"/>
  <c r="HN475" i="39" s="1"/>
  <c r="IB488" i="39" a="1"/>
  <c r="IB488" i="39" s="1"/>
  <c r="II488" i="39" a="1"/>
  <c r="II488" i="39" s="1"/>
  <c r="IQ488" i="39" a="1"/>
  <c r="IQ488" i="39" s="1"/>
  <c r="IX488" i="39" a="1"/>
  <c r="IX488" i="39" s="1"/>
  <c r="EW488" i="39" a="1"/>
  <c r="EW488" i="39" s="1"/>
  <c r="HX488" i="39" a="1"/>
  <c r="HX488" i="39" s="1"/>
  <c r="IE488" i="39" a="1"/>
  <c r="IE488" i="39" s="1"/>
  <c r="IL488" i="39" a="1"/>
  <c r="IL488" i="39" s="1"/>
  <c r="IT488" i="39" a="1"/>
  <c r="IT488" i="39" s="1"/>
  <c r="GD488" i="39" a="1"/>
  <c r="GD488" i="39" s="1"/>
  <c r="IA488" i="39" a="1"/>
  <c r="IA488" i="39" s="1"/>
  <c r="IH488" i="39" a="1"/>
  <c r="IH488" i="39" s="1"/>
  <c r="IP488" i="39" a="1"/>
  <c r="IP488" i="39" s="1"/>
  <c r="FZ488" i="39" a="1"/>
  <c r="FZ488" i="39" s="1"/>
  <c r="HW488" i="39" a="1"/>
  <c r="HW488" i="39" s="1"/>
  <c r="ID488" i="39" a="1"/>
  <c r="ID488" i="39" s="1"/>
  <c r="IK488" i="39" a="1"/>
  <c r="IK488" i="39" s="1"/>
  <c r="FV488" i="39" a="1"/>
  <c r="FV488" i="39" s="1"/>
  <c r="GC488" i="39" a="1"/>
  <c r="GC488" i="39" s="1"/>
  <c r="HZ488" i="39" a="1"/>
  <c r="HZ488" i="39" s="1"/>
  <c r="IG488" i="39" a="1"/>
  <c r="IG488" i="39" s="1"/>
  <c r="FR488" i="39" a="1"/>
  <c r="FR488" i="39" s="1"/>
  <c r="FY488" i="39" a="1"/>
  <c r="FY488" i="39" s="1"/>
  <c r="HV488" i="39" a="1"/>
  <c r="HV488" i="39" s="1"/>
  <c r="IC488" i="39" a="1"/>
  <c r="IC488" i="39" s="1"/>
  <c r="FN488" i="39" a="1"/>
  <c r="FN488" i="39" s="1"/>
  <c r="FU488" i="39" a="1"/>
  <c r="FU488" i="39" s="1"/>
  <c r="GB488" i="39" a="1"/>
  <c r="GB488" i="39" s="1"/>
  <c r="HY488" i="39" a="1"/>
  <c r="HY488" i="39" s="1"/>
  <c r="FH488" i="39" a="1"/>
  <c r="FH488" i="39" s="1"/>
  <c r="FQ488" i="39" a="1"/>
  <c r="FQ488" i="39" s="1"/>
  <c r="HU488" i="39" a="1"/>
  <c r="HU488" i="39" s="1"/>
  <c r="FK488" i="39" a="1"/>
  <c r="FK488" i="39" s="1"/>
  <c r="JE488" i="39" a="1"/>
  <c r="JE488" i="39" s="1"/>
  <c r="FG488" i="39" a="1"/>
  <c r="FG488" i="39" s="1"/>
  <c r="FP488" i="39" a="1"/>
  <c r="FP488" i="39" s="1"/>
  <c r="GA488" i="39" a="1"/>
  <c r="GA488" i="39" s="1"/>
  <c r="JA488" i="39" a="1"/>
  <c r="JA488" i="39" s="1"/>
  <c r="EV488" i="39" a="1"/>
  <c r="EV488" i="39" s="1"/>
  <c r="FC488" i="39" a="1"/>
  <c r="FC488" i="39" s="1"/>
  <c r="FJ488" i="39" a="1"/>
  <c r="FJ488" i="39" s="1"/>
  <c r="FW488" i="39" a="1"/>
  <c r="FW488" i="39" s="1"/>
  <c r="FF488" i="39" a="1"/>
  <c r="FF488" i="39" s="1"/>
  <c r="IW488" i="39" a="1"/>
  <c r="IW488" i="39" s="1"/>
  <c r="JD488" i="39" a="1"/>
  <c r="JD488" i="39" s="1"/>
  <c r="EY488" i="39" a="1"/>
  <c r="EY488" i="39" s="1"/>
  <c r="FS488" i="39" a="1"/>
  <c r="FS488" i="39" s="1"/>
  <c r="IS488" i="39" a="1"/>
  <c r="IS488" i="39" s="1"/>
  <c r="IZ488" i="39" a="1"/>
  <c r="IZ488" i="39" s="1"/>
  <c r="EU488" i="39" a="1"/>
  <c r="EU488" i="39" s="1"/>
  <c r="FB488" i="39" a="1"/>
  <c r="FB488" i="39" s="1"/>
  <c r="FO488" i="39" a="1"/>
  <c r="FO488" i="39" s="1"/>
  <c r="IO488" i="39" a="1"/>
  <c r="IO488" i="39" s="1"/>
  <c r="IV488" i="39" a="1"/>
  <c r="IV488" i="39" s="1"/>
  <c r="JC488" i="39" a="1"/>
  <c r="JC488" i="39" s="1"/>
  <c r="EX488" i="39" a="1"/>
  <c r="EX488" i="39" s="1"/>
  <c r="FI488" i="39" a="1"/>
  <c r="FI488" i="39" s="1"/>
  <c r="IJ488" i="39" a="1"/>
  <c r="IJ488" i="39" s="1"/>
  <c r="IR488" i="39" a="1"/>
  <c r="IR488" i="39" s="1"/>
  <c r="IY488" i="39" a="1"/>
  <c r="IY488" i="39" s="1"/>
  <c r="ET488" i="39" a="1"/>
  <c r="ET488" i="39" s="1"/>
  <c r="FE488" i="39" a="1"/>
  <c r="FE488" i="39" s="1"/>
  <c r="IF488" i="39" a="1"/>
  <c r="IF488" i="39" s="1"/>
  <c r="IN488" i="39" a="1"/>
  <c r="IN488" i="39" s="1"/>
  <c r="IU488" i="39" a="1"/>
  <c r="IU488" i="39" s="1"/>
  <c r="JB488" i="39" a="1"/>
  <c r="JB488" i="39" s="1"/>
  <c r="FA488" i="39" a="1"/>
  <c r="FA488" i="39" s="1"/>
  <c r="FX488" i="39" a="1"/>
  <c r="FX488" i="39" s="1"/>
  <c r="FD488" i="39" a="1"/>
  <c r="FD488" i="39" s="1"/>
  <c r="FT488" i="39" a="1"/>
  <c r="FT488" i="39" s="1"/>
  <c r="GE488" i="39" a="1"/>
  <c r="GE488" i="39" s="1"/>
  <c r="EZ488" i="39" a="1"/>
  <c r="EZ488" i="39" s="1"/>
  <c r="HJ479" i="39" a="1"/>
  <c r="HJ479" i="39" s="1"/>
  <c r="EI479" i="39"/>
  <c r="GQ479" i="39" s="1"/>
  <c r="EO472" i="39"/>
  <c r="GW472" i="39" s="1"/>
  <c r="HP472" i="39" a="1"/>
  <c r="HP472" i="39" s="1"/>
  <c r="HO473" i="39" a="1"/>
  <c r="HO473" i="39" s="1"/>
  <c r="EN473" i="39"/>
  <c r="GV473" i="39" s="1"/>
  <c r="EB486" i="39"/>
  <c r="GJ486" i="39" s="1"/>
  <c r="HC486" i="39" a="1"/>
  <c r="HC486" i="39" s="1"/>
  <c r="HH480" i="39" a="1"/>
  <c r="HH480" i="39" s="1"/>
  <c r="EG480" i="39"/>
  <c r="GO480" i="39" s="1"/>
  <c r="A490" i="39"/>
  <c r="M489" i="39" a="1"/>
  <c r="M489" i="39" s="1"/>
  <c r="H489" i="39" a="1"/>
  <c r="H489" i="39" s="1"/>
  <c r="I489" i="39" s="1"/>
  <c r="D489" i="39" a="1"/>
  <c r="D489" i="39" s="1"/>
  <c r="T489" i="39" a="1"/>
  <c r="T489" i="39" s="1"/>
  <c r="L489" i="39" a="1"/>
  <c r="L489" i="39" s="1"/>
  <c r="G489" i="39" a="1"/>
  <c r="G489" i="39" s="1"/>
  <c r="K489" i="39" a="1"/>
  <c r="K489" i="39" s="1"/>
  <c r="B489" i="39" a="1"/>
  <c r="B489" i="39" s="1"/>
  <c r="N489" i="39" a="1"/>
  <c r="N489" i="39" s="1"/>
  <c r="J489" i="39" a="1"/>
  <c r="J489" i="39" s="1"/>
  <c r="E489" i="39" a="1"/>
  <c r="E489" i="39" s="1"/>
  <c r="C489" i="39" a="1"/>
  <c r="C489" i="39" s="1"/>
  <c r="F489" i="39" a="1"/>
  <c r="F489" i="39" s="1"/>
  <c r="HC485" i="39" a="1"/>
  <c r="HC485" i="39" s="1"/>
  <c r="EB485" i="39"/>
  <c r="GJ485" i="39" s="1"/>
  <c r="EE482" i="39"/>
  <c r="GM482" i="39" s="1"/>
  <c r="HF482" i="39" a="1"/>
  <c r="HF482" i="39" s="1"/>
  <c r="HK477" i="39" a="1"/>
  <c r="HK477" i="39" s="1"/>
  <c r="EJ477" i="39"/>
  <c r="GR477" i="39" s="1"/>
  <c r="S488" i="39"/>
  <c r="R488" i="39"/>
  <c r="EQ471" i="39"/>
  <c r="GY471" i="39" s="1"/>
  <c r="HS471" i="39" s="1" a="1"/>
  <c r="HS471" i="39" s="1"/>
  <c r="HR471" i="39" a="1"/>
  <c r="HR471" i="39" s="1"/>
  <c r="EQ470" i="39"/>
  <c r="GY470" i="39" s="1"/>
  <c r="HS470" i="39" s="1" a="1"/>
  <c r="HS470" i="39" s="1"/>
  <c r="HR470" i="39" a="1"/>
  <c r="HR470" i="39" s="1"/>
  <c r="EG481" i="39"/>
  <c r="GO481" i="39" s="1"/>
  <c r="HH481" i="39" a="1"/>
  <c r="HH481" i="39" s="1"/>
  <c r="DS488" i="38"/>
  <c r="DK488" i="38"/>
  <c r="DD488" i="38"/>
  <c r="DR488" i="38"/>
  <c r="DN488" i="38"/>
  <c r="DO488" i="38"/>
  <c r="DQ488" i="38"/>
  <c r="IX473" i="38" a="1"/>
  <c r="IX473" i="38" s="1"/>
  <c r="FW473" i="38"/>
  <c r="IE473" i="38" s="1"/>
  <c r="CF488" i="38"/>
  <c r="CX488" i="38" s="1"/>
  <c r="FI487" i="38"/>
  <c r="HQ487" i="38" s="1"/>
  <c r="IJ487" i="38" a="1"/>
  <c r="IJ487" i="38" s="1"/>
  <c r="IO483" i="38" a="1"/>
  <c r="IO483" i="38" s="1"/>
  <c r="FN483" i="38"/>
  <c r="HV483" i="38" s="1"/>
  <c r="DE488" i="38"/>
  <c r="DT488" i="38"/>
  <c r="FQ479" i="38"/>
  <c r="HY479" i="38" s="1"/>
  <c r="IR479" i="38" a="1"/>
  <c r="IR479" i="38" s="1"/>
  <c r="BZ488" i="38"/>
  <c r="CR488" i="38" s="1"/>
  <c r="FV474" i="38"/>
  <c r="ID474" i="38" s="1"/>
  <c r="IW474" i="38" a="1"/>
  <c r="IW474" i="38" s="1"/>
  <c r="FK486" i="38"/>
  <c r="HS486" i="38" s="1"/>
  <c r="IL486" i="38" a="1"/>
  <c r="IL486" i="38" s="1"/>
  <c r="DP488" i="38"/>
  <c r="DU488" i="38"/>
  <c r="DI488" i="38"/>
  <c r="DF488" i="38"/>
  <c r="HP488" i="38"/>
  <c r="CD488" i="38"/>
  <c r="CV488" i="38" s="1"/>
  <c r="CC488" i="38"/>
  <c r="CU488" i="38" s="1"/>
  <c r="CH488" i="38"/>
  <c r="CZ488" i="38" s="1"/>
  <c r="IQ481" i="38" a="1"/>
  <c r="IQ481" i="38" s="1"/>
  <c r="FP481" i="38"/>
  <c r="HX481" i="38" s="1"/>
  <c r="S489" i="38"/>
  <c r="R489" i="38"/>
  <c r="JN489" i="38" a="1"/>
  <c r="JN489" i="38" s="1"/>
  <c r="GP489" i="38" a="1"/>
  <c r="GP489" i="38" s="1"/>
  <c r="JV489" i="38" a="1"/>
  <c r="JV489" i="38" s="1"/>
  <c r="GY489" i="38" a="1"/>
  <c r="GY489" i="38" s="1"/>
  <c r="KC489" i="38" a="1"/>
  <c r="KC489" i="38" s="1"/>
  <c r="HF489" i="38" a="1"/>
  <c r="HF489" i="38" s="1"/>
  <c r="JX489" i="38" a="1"/>
  <c r="JX489" i="38" s="1"/>
  <c r="JG489" i="38" a="1"/>
  <c r="JG489" i="38" s="1"/>
  <c r="KB489" i="38" a="1"/>
  <c r="KB489" i="38" s="1"/>
  <c r="JJ489" i="38" a="1"/>
  <c r="JJ489" i="38" s="1"/>
  <c r="GL489" i="38" a="1"/>
  <c r="GL489" i="38" s="1"/>
  <c r="JQ489" i="38" a="1"/>
  <c r="JQ489" i="38" s="1"/>
  <c r="GS489" i="38" a="1"/>
  <c r="GS489" i="38" s="1"/>
  <c r="JY489" i="38" a="1"/>
  <c r="JY489" i="38" s="1"/>
  <c r="HB489" i="38" a="1"/>
  <c r="HB489" i="38" s="1"/>
  <c r="GW489" i="38" a="1"/>
  <c r="GW489" i="38" s="1"/>
  <c r="HM489" i="38" a="1"/>
  <c r="HM489" i="38" s="1"/>
  <c r="HA489" i="38" a="1"/>
  <c r="HA489" i="38" s="1"/>
  <c r="KM489" i="38" a="1"/>
  <c r="KM489" i="38" s="1"/>
  <c r="JF489" i="38" a="1"/>
  <c r="JF489" i="38" s="1"/>
  <c r="GH489" i="38" a="1"/>
  <c r="GH489" i="38" s="1"/>
  <c r="JM489" i="38" a="1"/>
  <c r="JM489" i="38" s="1"/>
  <c r="GO489" i="38" a="1"/>
  <c r="GO489" i="38" s="1"/>
  <c r="JT489" i="38" a="1"/>
  <c r="JT489" i="38" s="1"/>
  <c r="GX489" i="38" a="1"/>
  <c r="GX489" i="38" s="1"/>
  <c r="JS489" i="38" a="1"/>
  <c r="JS489" i="38" s="1"/>
  <c r="GE489" i="38" a="1"/>
  <c r="GE489" i="38" s="1"/>
  <c r="KI489" i="38" a="1"/>
  <c r="KI489" i="38" s="1"/>
  <c r="HL489" i="38" a="1"/>
  <c r="HL489" i="38" s="1"/>
  <c r="GD489" i="38" a="1"/>
  <c r="GD489" i="38" s="1"/>
  <c r="JI489" i="38" a="1"/>
  <c r="JI489" i="38" s="1"/>
  <c r="GK489" i="38" a="1"/>
  <c r="GK489" i="38" s="1"/>
  <c r="JP489" i="38" a="1"/>
  <c r="JP489" i="38" s="1"/>
  <c r="GR489" i="38" a="1"/>
  <c r="GR489" i="38" s="1"/>
  <c r="GQ489" i="38" a="1"/>
  <c r="GQ489" i="38" s="1"/>
  <c r="KJ489" i="38" a="1"/>
  <c r="KJ489" i="38" s="1"/>
  <c r="KE489" i="38" a="1"/>
  <c r="KE489" i="38" s="1"/>
  <c r="HH489" i="38" a="1"/>
  <c r="HH489" i="38" s="1"/>
  <c r="KL489" i="38" a="1"/>
  <c r="KL489" i="38" s="1"/>
  <c r="JE489" i="38" a="1"/>
  <c r="JE489" i="38" s="1"/>
  <c r="GG489" i="38" a="1"/>
  <c r="GG489" i="38" s="1"/>
  <c r="JL489" i="38" a="1"/>
  <c r="JL489" i="38" s="1"/>
  <c r="GN489" i="38" a="1"/>
  <c r="GN489" i="38" s="1"/>
  <c r="JO489" i="38" a="1"/>
  <c r="JO489" i="38" s="1"/>
  <c r="JC489" i="38" a="1"/>
  <c r="JC489" i="38" s="1"/>
  <c r="GV489" i="38" a="1"/>
  <c r="GV489" i="38" s="1"/>
  <c r="JZ489" i="38" a="1"/>
  <c r="JZ489" i="38" s="1"/>
  <c r="HJ489" i="38" a="1"/>
  <c r="HJ489" i="38" s="1"/>
  <c r="GI489" i="38" a="1"/>
  <c r="GI489" i="38" s="1"/>
  <c r="KA489" i="38" a="1"/>
  <c r="KA489" i="38" s="1"/>
  <c r="HD489" i="38" a="1"/>
  <c r="HD489" i="38" s="1"/>
  <c r="KH489" i="38" a="1"/>
  <c r="KH489" i="38" s="1"/>
  <c r="HK489" i="38" a="1"/>
  <c r="HK489" i="38" s="1"/>
  <c r="GC489" i="38" a="1"/>
  <c r="GC489" i="38" s="1"/>
  <c r="JH489" i="38" a="1"/>
  <c r="JH489" i="38" s="1"/>
  <c r="GJ489" i="38" a="1"/>
  <c r="GJ489" i="38" s="1"/>
  <c r="GM489" i="38" a="1"/>
  <c r="GM489" i="38" s="1"/>
  <c r="HI489" i="38" a="1"/>
  <c r="HI489" i="38" s="1"/>
  <c r="JR489" i="38" a="1"/>
  <c r="JR489" i="38" s="1"/>
  <c r="HC489" i="38" a="1"/>
  <c r="HC489" i="38" s="1"/>
  <c r="KG489" i="38" a="1"/>
  <c r="KG489" i="38" s="1"/>
  <c r="GB489" i="38" a="1"/>
  <c r="GB489" i="38" s="1"/>
  <c r="HE489" i="38" a="1"/>
  <c r="HE489" i="38" s="1"/>
  <c r="JW489" i="38" a="1"/>
  <c r="JW489" i="38" s="1"/>
  <c r="GZ489" i="38" a="1"/>
  <c r="GZ489" i="38" s="1"/>
  <c r="KD489" i="38" a="1"/>
  <c r="KD489" i="38" s="1"/>
  <c r="HG489" i="38" a="1"/>
  <c r="HG489" i="38" s="1"/>
  <c r="KK489" i="38" a="1"/>
  <c r="KK489" i="38" s="1"/>
  <c r="JD489" i="38" a="1"/>
  <c r="JD489" i="38" s="1"/>
  <c r="GF489" i="38" a="1"/>
  <c r="GF489" i="38" s="1"/>
  <c r="JK489" i="38" a="1"/>
  <c r="JK489" i="38" s="1"/>
  <c r="KF489" i="38" a="1"/>
  <c r="KF489" i="38" s="1"/>
  <c r="IZ471" i="38" a="1"/>
  <c r="IZ471" i="38" s="1"/>
  <c r="FY471" i="38"/>
  <c r="IG471" i="38" s="1"/>
  <c r="JA471" i="38" s="1" a="1"/>
  <c r="JA471" i="38" s="1"/>
  <c r="CG488" i="38"/>
  <c r="CY488" i="38" s="1"/>
  <c r="DJ488" i="38"/>
  <c r="BV488" i="38"/>
  <c r="CN488" i="38" s="1"/>
  <c r="BS488" i="38"/>
  <c r="CK488" i="38" s="1"/>
  <c r="FR478" i="38"/>
  <c r="HZ478" i="38" s="1"/>
  <c r="IS478" i="38" a="1"/>
  <c r="IS478" i="38" s="1"/>
  <c r="FT477" i="38"/>
  <c r="IB477" i="38" s="1"/>
  <c r="IU477" i="38" a="1"/>
  <c r="IU477" i="38" s="1"/>
  <c r="DL488" i="38"/>
  <c r="BT488" i="38"/>
  <c r="CL488" i="38" s="1"/>
  <c r="CA488" i="38"/>
  <c r="CS488" i="38" s="1"/>
  <c r="IM484" i="38" a="1"/>
  <c r="IM484" i="38" s="1"/>
  <c r="FL484" i="38"/>
  <c r="HT484" i="38" s="1"/>
  <c r="FE489" i="38"/>
  <c r="EF489" i="38"/>
  <c r="ET489" i="38"/>
  <c r="EZ489" i="38"/>
  <c r="EX489" i="38"/>
  <c r="EW489" i="38"/>
  <c r="DX489" i="38"/>
  <c r="EL489" i="38"/>
  <c r="ER489" i="38"/>
  <c r="EP489" i="38"/>
  <c r="EO489" i="38"/>
  <c r="FC489" i="38"/>
  <c r="ED489" i="38"/>
  <c r="EJ489" i="38"/>
  <c r="EH489" i="38"/>
  <c r="EG489" i="38"/>
  <c r="EU489" i="38"/>
  <c r="DV489" i="38"/>
  <c r="EB489" i="38"/>
  <c r="DZ489" i="38"/>
  <c r="DY489" i="38"/>
  <c r="EM489" i="38"/>
  <c r="FA489" i="38"/>
  <c r="EY489" i="38"/>
  <c r="EN489" i="38"/>
  <c r="EC489" i="38"/>
  <c r="FD489" i="38"/>
  <c r="EE489" i="38"/>
  <c r="ES489" i="38"/>
  <c r="EQ489" i="38"/>
  <c r="FB489" i="38"/>
  <c r="EA489" i="38"/>
  <c r="EV489" i="38"/>
  <c r="DW489" i="38"/>
  <c r="EK489" i="38"/>
  <c r="EI489" i="38"/>
  <c r="FP480" i="38"/>
  <c r="HX480" i="38" s="1"/>
  <c r="IQ480" i="38" a="1"/>
  <c r="IQ480" i="38" s="1"/>
  <c r="DM488" i="38"/>
  <c r="DH488" i="38"/>
  <c r="BX488" i="38"/>
  <c r="CP488" i="38" s="1"/>
  <c r="CJ488" i="38"/>
  <c r="DB488" i="38" s="1"/>
  <c r="FT476" i="38"/>
  <c r="IB476" i="38" s="1"/>
  <c r="IU476" i="38" a="1"/>
  <c r="IU476" i="38" s="1"/>
  <c r="M490" i="38" a="1"/>
  <c r="M490" i="38" s="1"/>
  <c r="K490" i="38" a="1"/>
  <c r="K490" i="38" s="1"/>
  <c r="H490" i="38" a="1"/>
  <c r="H490" i="38" s="1"/>
  <c r="I490" i="38" s="1"/>
  <c r="F490" i="38" a="1"/>
  <c r="F490" i="38" s="1"/>
  <c r="D490" i="38" a="1"/>
  <c r="D490" i="38" s="1"/>
  <c r="B490" i="38" a="1"/>
  <c r="B490" i="38" s="1"/>
  <c r="L490" i="38" a="1"/>
  <c r="L490" i="38" s="1"/>
  <c r="J490" i="38" a="1"/>
  <c r="J490" i="38" s="1"/>
  <c r="G490" i="38" a="1"/>
  <c r="G490" i="38" s="1"/>
  <c r="T490" i="38" a="1"/>
  <c r="T490" i="38" s="1"/>
  <c r="C490" i="38" a="1"/>
  <c r="C490" i="38" s="1"/>
  <c r="E490" i="38" a="1"/>
  <c r="E490" i="38" s="1"/>
  <c r="A491" i="38"/>
  <c r="FU475" i="38"/>
  <c r="IC475" i="38" s="1"/>
  <c r="IV475" i="38" a="1"/>
  <c r="IV475" i="38" s="1"/>
  <c r="FN482" i="38"/>
  <c r="HV482" i="38" s="1"/>
  <c r="IO482" i="38" a="1"/>
  <c r="IO482" i="38" s="1"/>
  <c r="AY489" i="38"/>
  <c r="Y489" i="38"/>
  <c r="AM489" i="38"/>
  <c r="AJ489" i="38"/>
  <c r="CG489" i="38" s="1"/>
  <c r="CY489" i="38" s="1"/>
  <c r="AQ489" i="38"/>
  <c r="BE489" i="38"/>
  <c r="AE489" i="38"/>
  <c r="AB489" i="38"/>
  <c r="AH489" i="38"/>
  <c r="AW489" i="38"/>
  <c r="W489" i="38"/>
  <c r="BB489" i="38"/>
  <c r="FH489" i="38"/>
  <c r="Z489" i="38"/>
  <c r="AO489" i="38"/>
  <c r="BC489" i="38"/>
  <c r="AT489" i="38"/>
  <c r="AZ489" i="38"/>
  <c r="BF489" i="38"/>
  <c r="AF489" i="38"/>
  <c r="CC489" i="38" s="1"/>
  <c r="CU489" i="38" s="1"/>
  <c r="AU489" i="38"/>
  <c r="AK489" i="38"/>
  <c r="CH489" i="38" s="1"/>
  <c r="CZ489" i="38" s="1"/>
  <c r="AA489" i="38"/>
  <c r="AG489" i="38"/>
  <c r="V489" i="38"/>
  <c r="AR489" i="38"/>
  <c r="AX489" i="38"/>
  <c r="X489" i="38"/>
  <c r="BU489" i="38" s="1"/>
  <c r="CM489" i="38" s="1"/>
  <c r="AL489" i="38"/>
  <c r="AC489" i="38"/>
  <c r="BZ489" i="38" s="1"/>
  <c r="CR489" i="38" s="1"/>
  <c r="AV489" i="38"/>
  <c r="AS489" i="38"/>
  <c r="AI489" i="38"/>
  <c r="AP489" i="38"/>
  <c r="BD489" i="38"/>
  <c r="AD489" i="38"/>
  <c r="BA489" i="38"/>
  <c r="FX472" i="38"/>
  <c r="IF472" i="38" s="1"/>
  <c r="IY472" i="38" a="1"/>
  <c r="IY472" i="38" s="1"/>
  <c r="FL485" i="38"/>
  <c r="HT485" i="38" s="1"/>
  <c r="IM485" i="38" a="1"/>
  <c r="IM485" i="38" s="1"/>
  <c r="FN489" i="40" l="1"/>
  <c r="GX489" i="40" s="1"/>
  <c r="EV489" i="40"/>
  <c r="GF489" i="40" s="1"/>
  <c r="OF472" i="40" a="1"/>
  <c r="OF472" i="40" s="1"/>
  <c r="KK472" i="40"/>
  <c r="NM472" i="40" s="1"/>
  <c r="OG472" i="40" s="1" a="1"/>
  <c r="OG472" i="40" s="1"/>
  <c r="MV489" i="40"/>
  <c r="KI474" i="40"/>
  <c r="NK474" i="40" s="1"/>
  <c r="OD474" i="40" a="1"/>
  <c r="OD474" i="40" s="1"/>
  <c r="KA483" i="40"/>
  <c r="NC483" i="40" s="1"/>
  <c r="NV483" i="40" a="1"/>
  <c r="NV483" i="40" s="1"/>
  <c r="NU484" i="40" a="1"/>
  <c r="NU484" i="40" s="1"/>
  <c r="JZ484" i="40"/>
  <c r="NB484" i="40" s="1"/>
  <c r="AP489" i="40"/>
  <c r="OE473" i="40" a="1"/>
  <c r="OE473" i="40" s="1"/>
  <c r="KJ473" i="40"/>
  <c r="NL473" i="40" s="1"/>
  <c r="JU488" i="40"/>
  <c r="MW488" i="40" s="1"/>
  <c r="NP488" i="40" a="1"/>
  <c r="NP488" i="40" s="1"/>
  <c r="JW486" i="40"/>
  <c r="MY486" i="40" s="1"/>
  <c r="NR486" i="40" a="1"/>
  <c r="NR486" i="40" s="1"/>
  <c r="NT485" i="40" a="1"/>
  <c r="NT485" i="40" s="1"/>
  <c r="JY485" i="40"/>
  <c r="NA485" i="40" s="1"/>
  <c r="OA477" i="40" a="1"/>
  <c r="OA477" i="40" s="1"/>
  <c r="KF477" i="40"/>
  <c r="NH477" i="40" s="1"/>
  <c r="KE478" i="40"/>
  <c r="NG478" i="40" s="1"/>
  <c r="NZ478" i="40" a="1"/>
  <c r="NZ478" i="40" s="1"/>
  <c r="NW482" i="40" a="1"/>
  <c r="NW482" i="40" s="1"/>
  <c r="KB482" i="40"/>
  <c r="ND482" i="40" s="1"/>
  <c r="KC480" i="40"/>
  <c r="NE480" i="40" s="1"/>
  <c r="NX480" i="40" a="1"/>
  <c r="NX480" i="40" s="1"/>
  <c r="OC475" i="40" a="1"/>
  <c r="OC475" i="40" s="1"/>
  <c r="KH475" i="40"/>
  <c r="NJ475" i="40" s="1"/>
  <c r="JV487" i="40"/>
  <c r="MX487" i="40" s="1"/>
  <c r="NQ487" i="40" a="1"/>
  <c r="NQ487" i="40" s="1"/>
  <c r="KG476" i="40"/>
  <c r="NI476" i="40" s="1"/>
  <c r="OB476" i="40" a="1"/>
  <c r="OB476" i="40" s="1"/>
  <c r="P491" i="40" a="1"/>
  <c r="P491" i="40" s="1"/>
  <c r="O491" i="40" a="1"/>
  <c r="O491" i="40" s="1"/>
  <c r="J491" i="40" a="1"/>
  <c r="J491" i="40" s="1"/>
  <c r="L491" i="40" a="1"/>
  <c r="L491" i="40" s="1"/>
  <c r="A492" i="40"/>
  <c r="T491" i="40" a="1"/>
  <c r="T491" i="40" s="1"/>
  <c r="K491" i="40" a="1"/>
  <c r="K491" i="40" s="1"/>
  <c r="B491" i="40" a="1"/>
  <c r="B491" i="40" s="1"/>
  <c r="F491" i="40" a="1"/>
  <c r="F491" i="40" s="1"/>
  <c r="G491" i="40" a="1"/>
  <c r="G491" i="40" s="1"/>
  <c r="D491" i="40" a="1"/>
  <c r="D491" i="40" s="1"/>
  <c r="E491" i="40" a="1"/>
  <c r="E491" i="40" s="1"/>
  <c r="C491" i="40" a="1"/>
  <c r="C491" i="40" s="1"/>
  <c r="M491" i="40" a="1"/>
  <c r="M491" i="40" s="1"/>
  <c r="N491" i="40" a="1"/>
  <c r="N491" i="40" s="1"/>
  <c r="H491" i="40" a="1"/>
  <c r="H491" i="40" s="1"/>
  <c r="I491" i="40" s="1"/>
  <c r="AW489" i="40"/>
  <c r="FU489" i="40"/>
  <c r="HE489" i="40" s="1"/>
  <c r="FC489" i="40"/>
  <c r="GM489" i="40" s="1"/>
  <c r="FV489" i="40"/>
  <c r="HF489" i="40" s="1"/>
  <c r="FD489" i="40"/>
  <c r="GN489" i="40" s="1"/>
  <c r="NW481" i="40" a="1"/>
  <c r="NW481" i="40" s="1"/>
  <c r="KB481" i="40"/>
  <c r="ND481" i="40" s="1"/>
  <c r="FK489" i="40"/>
  <c r="GU489" i="40" s="1"/>
  <c r="GC489" i="40"/>
  <c r="HM489" i="40" s="1"/>
  <c r="FL489" i="40"/>
  <c r="GV489" i="40" s="1"/>
  <c r="GD489" i="40"/>
  <c r="HN489" i="40" s="1"/>
  <c r="BC489" i="40"/>
  <c r="GA489" i="40"/>
  <c r="HK489" i="40" s="1"/>
  <c r="FI489" i="40"/>
  <c r="GS489" i="40" s="1"/>
  <c r="R490" i="40"/>
  <c r="S490" i="40"/>
  <c r="AT489" i="40"/>
  <c r="EZ489" i="40"/>
  <c r="GJ489" i="40" s="1"/>
  <c r="FR489" i="40"/>
  <c r="HB489" i="40" s="1"/>
  <c r="AZ489" i="40"/>
  <c r="FF489" i="40"/>
  <c r="GP489" i="40" s="1"/>
  <c r="FX489" i="40"/>
  <c r="HH489" i="40" s="1"/>
  <c r="Q490" i="40" a="1"/>
  <c r="Q490" i="40" s="1"/>
  <c r="AU489" i="40"/>
  <c r="FS489" i="40"/>
  <c r="HC489" i="40" s="1"/>
  <c r="FA489" i="40"/>
  <c r="GK489" i="40" s="1"/>
  <c r="AS489" i="40"/>
  <c r="EY489" i="40"/>
  <c r="GI489" i="40" s="1"/>
  <c r="FQ489" i="40"/>
  <c r="HA489" i="40" s="1"/>
  <c r="IL490" i="40"/>
  <c r="JL490" i="40"/>
  <c r="JQ490" i="40"/>
  <c r="IO490" i="40"/>
  <c r="IS490" i="40"/>
  <c r="IY490" i="40"/>
  <c r="JI490" i="40"/>
  <c r="JH490" i="40"/>
  <c r="JA490" i="40"/>
  <c r="IN490" i="40"/>
  <c r="JE490" i="40"/>
  <c r="IK490" i="40"/>
  <c r="IJ490" i="40"/>
  <c r="JG490" i="40"/>
  <c r="IZ490" i="40"/>
  <c r="IW490" i="40"/>
  <c r="JO490" i="40"/>
  <c r="JD490" i="40"/>
  <c r="IH490" i="40"/>
  <c r="JK490" i="40"/>
  <c r="IQ490" i="40"/>
  <c r="JP490" i="40"/>
  <c r="IX490" i="40"/>
  <c r="JC490" i="40"/>
  <c r="II490" i="40"/>
  <c r="JM490" i="40"/>
  <c r="JB490" i="40"/>
  <c r="IU490" i="40"/>
  <c r="JN490" i="40"/>
  <c r="IV490" i="40"/>
  <c r="JJ490" i="40"/>
  <c r="IM490" i="40"/>
  <c r="JF490" i="40"/>
  <c r="IR490" i="40"/>
  <c r="IP490" i="40"/>
  <c r="IT490" i="40"/>
  <c r="BB489" i="40"/>
  <c r="FZ489" i="40"/>
  <c r="HJ489" i="40" s="1"/>
  <c r="FH489" i="40"/>
  <c r="GR489" i="40" s="1"/>
  <c r="Y490" i="40"/>
  <c r="AL490" i="40"/>
  <c r="AF490" i="40"/>
  <c r="AI490" i="40"/>
  <c r="AE490" i="40"/>
  <c r="AX490" i="40" s="1"/>
  <c r="X490" i="40"/>
  <c r="AM490" i="40"/>
  <c r="W490" i="40"/>
  <c r="AC490" i="40"/>
  <c r="AK490" i="40"/>
  <c r="U490" i="40"/>
  <c r="AN490" i="40" s="1"/>
  <c r="AJ490" i="40"/>
  <c r="AG490" i="40"/>
  <c r="AB490" i="40"/>
  <c r="V490" i="40"/>
  <c r="AH490" i="40"/>
  <c r="AA490" i="40"/>
  <c r="AD490" i="40"/>
  <c r="Z490" i="40"/>
  <c r="NY479" i="40" a="1"/>
  <c r="NY479" i="40" s="1"/>
  <c r="KD479" i="40"/>
  <c r="NF479" i="40" s="1"/>
  <c r="AR489" i="40"/>
  <c r="EX489" i="40"/>
  <c r="GH489" i="40" s="1"/>
  <c r="FP489" i="40"/>
  <c r="GZ489" i="40" s="1"/>
  <c r="BD489" i="40"/>
  <c r="FJ489" i="40"/>
  <c r="GT489" i="40" s="1"/>
  <c r="GB489" i="40"/>
  <c r="HL489" i="40" s="1"/>
  <c r="AV489" i="40"/>
  <c r="FB489" i="40"/>
  <c r="GL489" i="40" s="1"/>
  <c r="FT489" i="40"/>
  <c r="HD489" i="40" s="1"/>
  <c r="AQ489" i="40"/>
  <c r="FO489" i="40"/>
  <c r="GY489" i="40" s="1"/>
  <c r="EW489" i="40"/>
  <c r="GG489" i="40" s="1"/>
  <c r="BA489" i="40"/>
  <c r="FG489" i="40"/>
  <c r="GQ489" i="40" s="1"/>
  <c r="FY489" i="40"/>
  <c r="HI489" i="40" s="1"/>
  <c r="LJ490" i="40" a="1"/>
  <c r="LJ490" i="40" s="1"/>
  <c r="EE490" i="40" s="1"/>
  <c r="CA490" i="40" a="1"/>
  <c r="CA490" i="40" s="1"/>
  <c r="BS490" i="40"/>
  <c r="IA490" i="40" s="1"/>
  <c r="BY490" i="40"/>
  <c r="IG490" i="40" s="1"/>
  <c r="MO490" i="40" a="1"/>
  <c r="MO490" i="40" s="1"/>
  <c r="CP490" i="40" a="1"/>
  <c r="CP490" i="40" s="1"/>
  <c r="CY490" i="40"/>
  <c r="DQ490" i="40" s="1"/>
  <c r="LB490" i="40"/>
  <c r="BT490" i="40"/>
  <c r="IB490" i="40" s="1"/>
  <c r="BK490" i="40"/>
  <c r="HS490" i="40" s="1"/>
  <c r="BQ490" i="40"/>
  <c r="HY490" i="40" s="1"/>
  <c r="LD490" i="40"/>
  <c r="CL490" i="40" a="1"/>
  <c r="CL490" i="40" s="1"/>
  <c r="CX490" i="40"/>
  <c r="DP490" i="40" s="1"/>
  <c r="MH490" i="40" a="1"/>
  <c r="MH490" i="40" s="1"/>
  <c r="KW490" i="40"/>
  <c r="KU490" i="40"/>
  <c r="LN490" i="40" a="1"/>
  <c r="LN490" i="40" s="1"/>
  <c r="EI490" i="40" s="1"/>
  <c r="CF490" i="40" a="1"/>
  <c r="CF490" i="40" s="1"/>
  <c r="LW490" i="40" a="1"/>
  <c r="LW490" i="40" s="1"/>
  <c r="ER490" i="40" s="1"/>
  <c r="BH490" i="40"/>
  <c r="HP490" i="40" s="1"/>
  <c r="KT490" i="40"/>
  <c r="BL490" i="40"/>
  <c r="HT490" i="40" s="1"/>
  <c r="MP490" i="40" a="1"/>
  <c r="MP490" i="40" s="1"/>
  <c r="BI490" i="40"/>
  <c r="HQ490" i="40" s="1"/>
  <c r="CU490" i="40"/>
  <c r="DM490" i="40" s="1"/>
  <c r="BO490" i="40"/>
  <c r="HW490" i="40" s="1"/>
  <c r="LS490" i="40" a="1"/>
  <c r="LS490" i="40" s="1"/>
  <c r="EN490" i="40" s="1"/>
  <c r="DF490" i="40"/>
  <c r="DX490" i="40" s="1"/>
  <c r="MQ490" i="40" a="1"/>
  <c r="MQ490" i="40" s="1"/>
  <c r="ML490" i="40" a="1"/>
  <c r="ML490" i="40" s="1"/>
  <c r="LE490" i="40"/>
  <c r="CJ490" i="40" a="1"/>
  <c r="CJ490" i="40" s="1"/>
  <c r="CB490" i="40" a="1"/>
  <c r="CB490" i="40" s="1"/>
  <c r="MM490" i="40" a="1"/>
  <c r="MM490" i="40" s="1"/>
  <c r="BW490" i="40"/>
  <c r="IE490" i="40" s="1"/>
  <c r="BZ490" i="40" a="1"/>
  <c r="BZ490" i="40" s="1"/>
  <c r="CS490" i="40"/>
  <c r="DK490" i="40" s="1"/>
  <c r="DH490" i="40"/>
  <c r="DZ490" i="40" s="1"/>
  <c r="CV490" i="40"/>
  <c r="DN490" i="40" s="1"/>
  <c r="BU490" i="40"/>
  <c r="IC490" i="40" s="1"/>
  <c r="MI490" i="40" a="1"/>
  <c r="MI490" i="40" s="1"/>
  <c r="MD490" i="40" a="1"/>
  <c r="MD490" i="40" s="1"/>
  <c r="KO490" i="40"/>
  <c r="MC490" i="40" a="1"/>
  <c r="MC490" i="40" s="1"/>
  <c r="DG490" i="40"/>
  <c r="DY490" i="40" s="1"/>
  <c r="KN490" i="40"/>
  <c r="LA490" i="40"/>
  <c r="LY490" i="40" a="1"/>
  <c r="LY490" i="40" s="1"/>
  <c r="ET490" i="40" s="1"/>
  <c r="LT490" i="40" a="1"/>
  <c r="LT490" i="40" s="1"/>
  <c r="EO490" i="40" s="1"/>
  <c r="DA490" i="40"/>
  <c r="DS490" i="40" s="1"/>
  <c r="CH490" i="40" a="1"/>
  <c r="CH490" i="40" s="1"/>
  <c r="KS490" i="40"/>
  <c r="LP490" i="40" a="1"/>
  <c r="LP490" i="40" s="1"/>
  <c r="EK490" i="40" s="1"/>
  <c r="MS490" i="40" a="1"/>
  <c r="MS490" i="40" s="1"/>
  <c r="CZ490" i="40"/>
  <c r="DR490" i="40" s="1"/>
  <c r="BM490" i="40"/>
  <c r="HU490" i="40" s="1"/>
  <c r="ME490" i="40" a="1"/>
  <c r="ME490" i="40" s="1"/>
  <c r="LX490" i="40" a="1"/>
  <c r="LX490" i="40" s="1"/>
  <c r="ES490" i="40" s="1"/>
  <c r="DI490" i="40"/>
  <c r="EA490" i="40" s="1"/>
  <c r="LC490" i="40"/>
  <c r="CD490" i="40" a="1"/>
  <c r="CD490" i="40" s="1"/>
  <c r="BG490" i="40"/>
  <c r="BN490" i="40"/>
  <c r="HV490" i="40" s="1"/>
  <c r="MR490" i="40" a="1"/>
  <c r="MR490" i="40" s="1"/>
  <c r="LU490" i="40" a="1"/>
  <c r="LU490" i="40" s="1"/>
  <c r="EP490" i="40" s="1"/>
  <c r="BV490" i="40"/>
  <c r="ID490" i="40" s="1"/>
  <c r="CE490" i="40" a="1"/>
  <c r="CE490" i="40" s="1"/>
  <c r="MN490" i="40" a="1"/>
  <c r="MN490" i="40" s="1"/>
  <c r="JT490" i="40" a="1"/>
  <c r="JT490" i="40" s="1"/>
  <c r="MV490" i="40" s="1"/>
  <c r="LQ490" i="40" a="1"/>
  <c r="LQ490" i="40" s="1"/>
  <c r="EL490" i="40" s="1"/>
  <c r="LL490" i="40" a="1"/>
  <c r="LL490" i="40" s="1"/>
  <c r="EG490" i="40" s="1"/>
  <c r="CO490" i="40" a="1"/>
  <c r="CO490" i="40" s="1"/>
  <c r="LO490" i="40" a="1"/>
  <c r="LO490" i="40" s="1"/>
  <c r="EJ490" i="40" s="1"/>
  <c r="LK490" i="40" a="1"/>
  <c r="LK490" i="40" s="1"/>
  <c r="EF490" i="40" s="1"/>
  <c r="CI490" i="40" a="1"/>
  <c r="CI490" i="40" s="1"/>
  <c r="MJ490" i="40" a="1"/>
  <c r="MJ490" i="40" s="1"/>
  <c r="DE490" i="40"/>
  <c r="DW490" i="40" s="1"/>
  <c r="LM490" i="40" a="1"/>
  <c r="LM490" i="40" s="1"/>
  <c r="EH490" i="40" s="1"/>
  <c r="LH490" i="40" a="1"/>
  <c r="LH490" i="40" s="1"/>
  <c r="EC490" i="40" s="1"/>
  <c r="CK490" i="40" a="1"/>
  <c r="CK490" i="40" s="1"/>
  <c r="KY490" i="40"/>
  <c r="KQ490" i="40"/>
  <c r="CM490" i="40" a="1"/>
  <c r="CM490" i="40" s="1"/>
  <c r="MF490" i="40" a="1"/>
  <c r="MF490" i="40" s="1"/>
  <c r="CW490" i="40"/>
  <c r="DO490" i="40" s="1"/>
  <c r="LI490" i="40" a="1"/>
  <c r="LI490" i="40" s="1"/>
  <c r="ED490" i="40" s="1"/>
  <c r="KX490" i="40"/>
  <c r="CG490" i="40" a="1"/>
  <c r="CG490" i="40" s="1"/>
  <c r="CR490" i="40" a="1"/>
  <c r="CR490" i="40" s="1"/>
  <c r="DC490" i="40"/>
  <c r="DU490" i="40" s="1"/>
  <c r="LV490" i="40" a="1"/>
  <c r="LV490" i="40" s="1"/>
  <c r="EQ490" i="40" s="1"/>
  <c r="KR490" i="40"/>
  <c r="BX490" i="40"/>
  <c r="IF490" i="40" s="1"/>
  <c r="MK490" i="40" a="1"/>
  <c r="MK490" i="40" s="1"/>
  <c r="MB490" i="40" a="1"/>
  <c r="MB490" i="40" s="1"/>
  <c r="CQ490" i="40" a="1"/>
  <c r="CQ490" i="40" s="1"/>
  <c r="KZ490" i="40"/>
  <c r="KP490" i="40"/>
  <c r="CC490" i="40" a="1"/>
  <c r="CC490" i="40" s="1"/>
  <c r="BR490" i="40"/>
  <c r="HZ490" i="40" s="1"/>
  <c r="CN490" i="40" a="1"/>
  <c r="CN490" i="40" s="1"/>
  <c r="DJ490" i="40"/>
  <c r="EB490" i="40" s="1"/>
  <c r="BJ490" i="40"/>
  <c r="HR490" i="40" s="1"/>
  <c r="LR490" i="40" a="1"/>
  <c r="LR490" i="40" s="1"/>
  <c r="EM490" i="40" s="1"/>
  <c r="DD490" i="40"/>
  <c r="DV490" i="40" s="1"/>
  <c r="DB490" i="40"/>
  <c r="DT490" i="40" s="1"/>
  <c r="BP490" i="40"/>
  <c r="HX490" i="40" s="1"/>
  <c r="KV490" i="40"/>
  <c r="MG490" i="40" a="1"/>
  <c r="MG490" i="40" s="1"/>
  <c r="CT490" i="40"/>
  <c r="DL490" i="40" s="1"/>
  <c r="AO489" i="40"/>
  <c r="FM489" i="40"/>
  <c r="GW489" i="40" s="1"/>
  <c r="EU489" i="40"/>
  <c r="GE489" i="40" s="1"/>
  <c r="FW489" i="40"/>
  <c r="HG489" i="40" s="1"/>
  <c r="FE489" i="40"/>
  <c r="GO489" i="40" s="1"/>
  <c r="EJ478" i="39"/>
  <c r="GR478" i="39" s="1"/>
  <c r="HK478" i="39" a="1"/>
  <c r="HK478" i="39" s="1"/>
  <c r="S489" i="39"/>
  <c r="R489" i="39"/>
  <c r="HQ472" i="39" a="1"/>
  <c r="HQ472" i="39" s="1"/>
  <c r="EP472" i="39"/>
  <c r="GX472" i="39" s="1"/>
  <c r="AT489" i="39"/>
  <c r="AX489" i="39"/>
  <c r="BE489" i="39"/>
  <c r="AW489" i="39"/>
  <c r="AO489" i="39"/>
  <c r="AR489" i="39"/>
  <c r="DZ489" i="39"/>
  <c r="AI489" i="39"/>
  <c r="DA489" i="39" s="1"/>
  <c r="DS489" i="39" s="1"/>
  <c r="BD489" i="39"/>
  <c r="AL489" i="39"/>
  <c r="DD489" i="39" s="1"/>
  <c r="DV489" i="39" s="1"/>
  <c r="AQ489" i="39"/>
  <c r="W489" i="39"/>
  <c r="CO489" i="39" s="1"/>
  <c r="DG489" i="39" s="1"/>
  <c r="V489" i="39"/>
  <c r="CN489" i="39" s="1"/>
  <c r="DF489" i="39" s="1"/>
  <c r="Z489" i="39"/>
  <c r="CR489" i="39" s="1"/>
  <c r="DJ489" i="39" s="1"/>
  <c r="BB489" i="39"/>
  <c r="AK489" i="39"/>
  <c r="DC489" i="39" s="1"/>
  <c r="DU489" i="39" s="1"/>
  <c r="AP489" i="39"/>
  <c r="BA489" i="39"/>
  <c r="AJ489" i="39"/>
  <c r="DB489" i="39" s="1"/>
  <c r="DT489" i="39" s="1"/>
  <c r="AB489" i="39"/>
  <c r="CT489" i="39" s="1"/>
  <c r="DL489" i="39" s="1"/>
  <c r="AZ489" i="39"/>
  <c r="AF489" i="39"/>
  <c r="CX489" i="39" s="1"/>
  <c r="DP489" i="39" s="1"/>
  <c r="X489" i="39"/>
  <c r="CP489" i="39" s="1"/>
  <c r="DH489" i="39" s="1"/>
  <c r="BC489" i="39"/>
  <c r="AA489" i="39"/>
  <c r="CS489" i="39" s="1"/>
  <c r="DK489" i="39" s="1"/>
  <c r="AV489" i="39"/>
  <c r="AU489" i="39"/>
  <c r="AY489" i="39"/>
  <c r="AM489" i="39"/>
  <c r="DE489" i="39" s="1"/>
  <c r="DW489" i="39" s="1"/>
  <c r="AE489" i="39"/>
  <c r="CW489" i="39" s="1"/>
  <c r="DO489" i="39" s="1"/>
  <c r="AD489" i="39"/>
  <c r="CV489" i="39" s="1"/>
  <c r="DN489" i="39" s="1"/>
  <c r="AH489" i="39"/>
  <c r="CZ489" i="39" s="1"/>
  <c r="DR489" i="39" s="1"/>
  <c r="BF489" i="39"/>
  <c r="AC489" i="39"/>
  <c r="CU489" i="39" s="1"/>
  <c r="DM489" i="39" s="1"/>
  <c r="AG489" i="39"/>
  <c r="CY489" i="39" s="1"/>
  <c r="DQ489" i="39" s="1"/>
  <c r="Y489" i="39"/>
  <c r="CQ489" i="39" s="1"/>
  <c r="DI489" i="39" s="1"/>
  <c r="AS489" i="39"/>
  <c r="EJ479" i="39"/>
  <c r="GR479" i="39" s="1"/>
  <c r="HK479" i="39" a="1"/>
  <c r="HK479" i="39" s="1"/>
  <c r="FS489" i="39" a="1"/>
  <c r="FS489" i="39" s="1"/>
  <c r="FZ489" i="39" a="1"/>
  <c r="FZ489" i="39" s="1"/>
  <c r="HW489" i="39" a="1"/>
  <c r="HW489" i="39" s="1"/>
  <c r="ID489" i="39" a="1"/>
  <c r="ID489" i="39" s="1"/>
  <c r="FU489" i="39" a="1"/>
  <c r="FU489" i="39" s="1"/>
  <c r="FA489" i="39" a="1"/>
  <c r="FA489" i="39" s="1"/>
  <c r="FH489" i="39" a="1"/>
  <c r="FH489" i="39" s="1"/>
  <c r="FX489" i="39" a="1"/>
  <c r="FX489" i="39" s="1"/>
  <c r="IX489" i="39" a="1"/>
  <c r="IX489" i="39" s="1"/>
  <c r="FD489" i="39" a="1"/>
  <c r="FD489" i="39" s="1"/>
  <c r="FT489" i="39" a="1"/>
  <c r="FT489" i="39" s="1"/>
  <c r="IT489" i="39" a="1"/>
  <c r="IT489" i="39" s="1"/>
  <c r="JE489" i="39" a="1"/>
  <c r="JE489" i="39" s="1"/>
  <c r="EZ489" i="39" a="1"/>
  <c r="EZ489" i="39" s="1"/>
  <c r="FP489" i="39" a="1"/>
  <c r="FP489" i="39" s="1"/>
  <c r="IP489" i="39" a="1"/>
  <c r="IP489" i="39" s="1"/>
  <c r="EV489" i="39" a="1"/>
  <c r="EV489" i="39" s="1"/>
  <c r="FC489" i="39" a="1"/>
  <c r="FC489" i="39" s="1"/>
  <c r="IK489" i="39" a="1"/>
  <c r="IK489" i="39" s="1"/>
  <c r="JD489" i="39" a="1"/>
  <c r="JD489" i="39" s="1"/>
  <c r="FF489" i="39" a="1"/>
  <c r="FF489" i="39" s="1"/>
  <c r="IG489" i="39" a="1"/>
  <c r="IG489" i="39" s="1"/>
  <c r="IS489" i="39" a="1"/>
  <c r="IS489" i="39" s="1"/>
  <c r="IZ489" i="39" a="1"/>
  <c r="IZ489" i="39" s="1"/>
  <c r="FB489" i="39" a="1"/>
  <c r="FB489" i="39" s="1"/>
  <c r="IY489" i="39" a="1"/>
  <c r="IY489" i="39" s="1"/>
  <c r="IF489" i="39" a="1"/>
  <c r="IF489" i="39" s="1"/>
  <c r="IU489" i="39" a="1"/>
  <c r="IU489" i="39" s="1"/>
  <c r="GE489" i="39" a="1"/>
  <c r="GE489" i="39" s="1"/>
  <c r="II489" i="39" a="1"/>
  <c r="II489" i="39" s="1"/>
  <c r="GA489" i="39" a="1"/>
  <c r="GA489" i="39" s="1"/>
  <c r="HX489" i="39" a="1"/>
  <c r="HX489" i="39" s="1"/>
  <c r="IL489" i="39" a="1"/>
  <c r="IL489" i="39" s="1"/>
  <c r="FW489" i="39" a="1"/>
  <c r="FW489" i="39" s="1"/>
  <c r="IH489" i="39" a="1"/>
  <c r="IH489" i="39" s="1"/>
  <c r="FO489" i="39" a="1"/>
  <c r="FO489" i="39" s="1"/>
  <c r="FV489" i="39" a="1"/>
  <c r="FV489" i="39" s="1"/>
  <c r="GC489" i="39" a="1"/>
  <c r="GC489" i="39" s="1"/>
  <c r="HZ489" i="39" a="1"/>
  <c r="HZ489" i="39" s="1"/>
  <c r="FE489" i="39" a="1"/>
  <c r="FE489" i="39" s="1"/>
  <c r="GB489" i="39" a="1"/>
  <c r="GB489" i="39" s="1"/>
  <c r="JB489" i="39" a="1"/>
  <c r="JB489" i="39" s="1"/>
  <c r="FK489" i="39" a="1"/>
  <c r="FK489" i="39" s="1"/>
  <c r="FG489" i="39" a="1"/>
  <c r="FG489" i="39" s="1"/>
  <c r="JA489" i="39" a="1"/>
  <c r="JA489" i="39" s="1"/>
  <c r="FJ489" i="39" a="1"/>
  <c r="FJ489" i="39" s="1"/>
  <c r="IW489" i="39" a="1"/>
  <c r="IW489" i="39" s="1"/>
  <c r="EY489" i="39" a="1"/>
  <c r="EY489" i="39" s="1"/>
  <c r="EU489" i="39" a="1"/>
  <c r="EU489" i="39" s="1"/>
  <c r="IC489" i="39" a="1"/>
  <c r="IC489" i="39" s="1"/>
  <c r="IO489" i="39" a="1"/>
  <c r="IO489" i="39" s="1"/>
  <c r="IV489" i="39" a="1"/>
  <c r="IV489" i="39" s="1"/>
  <c r="JC489" i="39" a="1"/>
  <c r="JC489" i="39" s="1"/>
  <c r="EX489" i="39" a="1"/>
  <c r="EX489" i="39" s="1"/>
  <c r="HY489" i="39" a="1"/>
  <c r="HY489" i="39" s="1"/>
  <c r="IJ489" i="39" a="1"/>
  <c r="IJ489" i="39" s="1"/>
  <c r="IR489" i="39" a="1"/>
  <c r="IR489" i="39" s="1"/>
  <c r="ET489" i="39" a="1"/>
  <c r="ET489" i="39" s="1"/>
  <c r="HU489" i="39" a="1"/>
  <c r="HU489" i="39" s="1"/>
  <c r="IN489" i="39" a="1"/>
  <c r="IN489" i="39" s="1"/>
  <c r="IB489" i="39" a="1"/>
  <c r="IB489" i="39" s="1"/>
  <c r="IQ489" i="39" a="1"/>
  <c r="IQ489" i="39" s="1"/>
  <c r="IE489" i="39" a="1"/>
  <c r="IE489" i="39" s="1"/>
  <c r="GD489" i="39" a="1"/>
  <c r="GD489" i="39" s="1"/>
  <c r="IA489" i="39" a="1"/>
  <c r="IA489" i="39" s="1"/>
  <c r="FI489" i="39" a="1"/>
  <c r="FI489" i="39" s="1"/>
  <c r="FR489" i="39" a="1"/>
  <c r="FR489" i="39" s="1"/>
  <c r="FY489" i="39" a="1"/>
  <c r="FY489" i="39" s="1"/>
  <c r="HV489" i="39" a="1"/>
  <c r="HV489" i="39" s="1"/>
  <c r="FN489" i="39" a="1"/>
  <c r="FN489" i="39" s="1"/>
  <c r="FQ489" i="39" a="1"/>
  <c r="FQ489" i="39" s="1"/>
  <c r="EW489" i="39" a="1"/>
  <c r="EW489" i="39" s="1"/>
  <c r="GH488" i="39"/>
  <c r="HB487" i="39" a="1"/>
  <c r="HB487" i="39" s="1"/>
  <c r="EA487" i="39"/>
  <c r="GI487" i="39" s="1"/>
  <c r="HI481" i="39" a="1"/>
  <c r="HI481" i="39" s="1"/>
  <c r="EH481" i="39"/>
  <c r="GP481" i="39" s="1"/>
  <c r="HF483" i="39" a="1"/>
  <c r="HF483" i="39" s="1"/>
  <c r="EE483" i="39"/>
  <c r="GM483" i="39" s="1"/>
  <c r="HL477" i="39" a="1"/>
  <c r="HL477" i="39" s="1"/>
  <c r="EK477" i="39"/>
  <c r="GS477" i="39" s="1"/>
  <c r="HG482" i="39" a="1"/>
  <c r="HG482" i="39" s="1"/>
  <c r="EF482" i="39"/>
  <c r="GN482" i="39" s="1"/>
  <c r="E490" i="39" a="1"/>
  <c r="E490" i="39" s="1"/>
  <c r="H490" i="39" a="1"/>
  <c r="H490" i="39" s="1"/>
  <c r="I490" i="39" s="1"/>
  <c r="D490" i="39" a="1"/>
  <c r="D490" i="39" s="1"/>
  <c r="T490" i="39" a="1"/>
  <c r="T490" i="39" s="1"/>
  <c r="F490" i="39" a="1"/>
  <c r="F490" i="39" s="1"/>
  <c r="B490" i="39" a="1"/>
  <c r="B490" i="39" s="1"/>
  <c r="N490" i="39" a="1"/>
  <c r="N490" i="39" s="1"/>
  <c r="J490" i="39" a="1"/>
  <c r="J490" i="39" s="1"/>
  <c r="A491" i="39"/>
  <c r="L490" i="39" a="1"/>
  <c r="L490" i="39" s="1"/>
  <c r="G490" i="39" a="1"/>
  <c r="G490" i="39" s="1"/>
  <c r="C490" i="39" a="1"/>
  <c r="C490" i="39" s="1"/>
  <c r="K490" i="39" a="1"/>
  <c r="K490" i="39" s="1"/>
  <c r="M490" i="39" a="1"/>
  <c r="M490" i="39" s="1"/>
  <c r="HE484" i="39" a="1"/>
  <c r="HE484" i="39" s="1"/>
  <c r="ED484" i="39"/>
  <c r="GL484" i="39" s="1"/>
  <c r="EO473" i="39"/>
  <c r="GW473" i="39" s="1"/>
  <c r="HP473" i="39" a="1"/>
  <c r="HP473" i="39" s="1"/>
  <c r="HD485" i="39" a="1"/>
  <c r="HD485" i="39" s="1"/>
  <c r="EC485" i="39"/>
  <c r="GK485" i="39" s="1"/>
  <c r="HI480" i="39" a="1"/>
  <c r="HI480" i="39" s="1"/>
  <c r="EH480" i="39"/>
  <c r="GP480" i="39" s="1"/>
  <c r="EL476" i="39"/>
  <c r="GT476" i="39" s="1"/>
  <c r="HM476" i="39" a="1"/>
  <c r="HM476" i="39" s="1"/>
  <c r="EO474" i="39"/>
  <c r="GW474" i="39" s="1"/>
  <c r="HP474" i="39" a="1"/>
  <c r="HP474" i="39" s="1"/>
  <c r="HD486" i="39" a="1"/>
  <c r="HD486" i="39" s="1"/>
  <c r="EC486" i="39"/>
  <c r="GK486" i="39" s="1"/>
  <c r="EN475" i="39"/>
  <c r="GV475" i="39" s="1"/>
  <c r="HO475" i="39" a="1"/>
  <c r="HO475" i="39" s="1"/>
  <c r="HP489" i="38"/>
  <c r="FI489" i="38" s="1"/>
  <c r="HQ489" i="38" s="1"/>
  <c r="DJ489" i="38"/>
  <c r="DQ489" i="38"/>
  <c r="DP489" i="38"/>
  <c r="CF489" i="38"/>
  <c r="CX489" i="38" s="1"/>
  <c r="DI489" i="38"/>
  <c r="DM489" i="38"/>
  <c r="DS489" i="38"/>
  <c r="CB489" i="38"/>
  <c r="CT489" i="38" s="1"/>
  <c r="DT489" i="38"/>
  <c r="DL489" i="38"/>
  <c r="CA489" i="38"/>
  <c r="CS489" i="38" s="1"/>
  <c r="DU489" i="38"/>
  <c r="FU476" i="38"/>
  <c r="IC476" i="38" s="1"/>
  <c r="IV476" i="38" a="1"/>
  <c r="IV476" i="38" s="1"/>
  <c r="FL486" i="38"/>
  <c r="HT486" i="38" s="1"/>
  <c r="IM486" i="38" a="1"/>
  <c r="IM486" i="38" s="1"/>
  <c r="IP483" i="38" a="1"/>
  <c r="IP483" i="38" s="1"/>
  <c r="FO483" i="38"/>
  <c r="HW483" i="38" s="1"/>
  <c r="BS489" i="38"/>
  <c r="CK489" i="38" s="1"/>
  <c r="DD489" i="38"/>
  <c r="DR489" i="38"/>
  <c r="FV475" i="38"/>
  <c r="ID475" i="38" s="1"/>
  <c r="IW475" i="38" a="1"/>
  <c r="IW475" i="38" s="1"/>
  <c r="CE489" i="38"/>
  <c r="CW489" i="38" s="1"/>
  <c r="S490" i="38"/>
  <c r="R490" i="38"/>
  <c r="FU477" i="38"/>
  <c r="IC477" i="38" s="1"/>
  <c r="IV477" i="38" a="1"/>
  <c r="IV477" i="38" s="1"/>
  <c r="EL490" i="38"/>
  <c r="ER490" i="38"/>
  <c r="EP490" i="38"/>
  <c r="FD490" i="38"/>
  <c r="FC490" i="38"/>
  <c r="ED490" i="38"/>
  <c r="EJ490" i="38"/>
  <c r="EH490" i="38"/>
  <c r="EV490" i="38"/>
  <c r="EU490" i="38"/>
  <c r="DV490" i="38"/>
  <c r="EB490" i="38"/>
  <c r="DZ490" i="38"/>
  <c r="EN490" i="38"/>
  <c r="EM490" i="38"/>
  <c r="FA490" i="38"/>
  <c r="EY490" i="38"/>
  <c r="FE490" i="38"/>
  <c r="EF490" i="38"/>
  <c r="EE490" i="38"/>
  <c r="ES490" i="38"/>
  <c r="EQ490" i="38"/>
  <c r="EW490" i="38"/>
  <c r="DX490" i="38"/>
  <c r="DW490" i="38"/>
  <c r="EK490" i="38"/>
  <c r="EI490" i="38"/>
  <c r="EO490" i="38"/>
  <c r="FB490" i="38"/>
  <c r="EC490" i="38"/>
  <c r="EA490" i="38"/>
  <c r="EG490" i="38"/>
  <c r="ET490" i="38"/>
  <c r="EZ490" i="38"/>
  <c r="EX490" i="38"/>
  <c r="DY490" i="38"/>
  <c r="FM484" i="38"/>
  <c r="HU484" i="38" s="1"/>
  <c r="IN484" i="38" a="1"/>
  <c r="IN484" i="38" s="1"/>
  <c r="IK487" i="38" a="1"/>
  <c r="IK487" i="38" s="1"/>
  <c r="FJ487" i="38"/>
  <c r="HR487" i="38" s="1"/>
  <c r="FS478" i="38"/>
  <c r="IA478" i="38" s="1"/>
  <c r="IT478" i="38" a="1"/>
  <c r="IT478" i="38" s="1"/>
  <c r="JI490" i="38" a="1"/>
  <c r="JI490" i="38" s="1"/>
  <c r="GK490" i="38" a="1"/>
  <c r="GK490" i="38" s="1"/>
  <c r="JP490" i="38" a="1"/>
  <c r="JP490" i="38" s="1"/>
  <c r="GR490" i="38" a="1"/>
  <c r="GR490" i="38" s="1"/>
  <c r="JX490" i="38" a="1"/>
  <c r="JX490" i="38" s="1"/>
  <c r="HE490" i="38" a="1"/>
  <c r="HE490" i="38" s="1"/>
  <c r="HD490" i="38" a="1"/>
  <c r="HD490" i="38" s="1"/>
  <c r="GL490" i="38" a="1"/>
  <c r="GL490" i="38" s="1"/>
  <c r="KI490" i="38" a="1"/>
  <c r="KI490" i="38" s="1"/>
  <c r="KL490" i="38" a="1"/>
  <c r="KL490" i="38" s="1"/>
  <c r="JE490" i="38" a="1"/>
  <c r="JE490" i="38" s="1"/>
  <c r="GG490" i="38" a="1"/>
  <c r="GG490" i="38" s="1"/>
  <c r="JL490" i="38" a="1"/>
  <c r="JL490" i="38" s="1"/>
  <c r="GN490" i="38" a="1"/>
  <c r="GN490" i="38" s="1"/>
  <c r="JS490" i="38" a="1"/>
  <c r="JS490" i="38" s="1"/>
  <c r="HA490" i="38" a="1"/>
  <c r="HA490" i="38" s="1"/>
  <c r="KA490" i="38" a="1"/>
  <c r="KA490" i="38" s="1"/>
  <c r="JJ490" i="38" a="1"/>
  <c r="JJ490" i="38" s="1"/>
  <c r="KH490" i="38" a="1"/>
  <c r="KH490" i="38" s="1"/>
  <c r="HK490" i="38" a="1"/>
  <c r="HK490" i="38" s="1"/>
  <c r="GC490" i="38" a="1"/>
  <c r="GC490" i="38" s="1"/>
  <c r="JH490" i="38" a="1"/>
  <c r="JH490" i="38" s="1"/>
  <c r="GJ490" i="38" a="1"/>
  <c r="GJ490" i="38" s="1"/>
  <c r="JO490" i="38" a="1"/>
  <c r="JO490" i="38" s="1"/>
  <c r="GW490" i="38" a="1"/>
  <c r="GW490" i="38" s="1"/>
  <c r="GZ490" i="38" a="1"/>
  <c r="GZ490" i="38" s="1"/>
  <c r="GH490" i="38" a="1"/>
  <c r="GH490" i="38" s="1"/>
  <c r="KD490" i="38" a="1"/>
  <c r="KD490" i="38" s="1"/>
  <c r="HG490" i="38" a="1"/>
  <c r="HG490" i="38" s="1"/>
  <c r="KK490" i="38" a="1"/>
  <c r="KK490" i="38" s="1"/>
  <c r="JD490" i="38" a="1"/>
  <c r="JD490" i="38" s="1"/>
  <c r="GF490" i="38" a="1"/>
  <c r="GF490" i="38" s="1"/>
  <c r="JK490" i="38" a="1"/>
  <c r="JK490" i="38" s="1"/>
  <c r="GQ490" i="38" a="1"/>
  <c r="GQ490" i="38" s="1"/>
  <c r="JW490" i="38" a="1"/>
  <c r="JW490" i="38" s="1"/>
  <c r="KM490" i="38" a="1"/>
  <c r="KM490" i="38" s="1"/>
  <c r="JZ490" i="38" a="1"/>
  <c r="JZ490" i="38" s="1"/>
  <c r="HC490" i="38" a="1"/>
  <c r="HC490" i="38" s="1"/>
  <c r="KG490" i="38" a="1"/>
  <c r="KG490" i="38" s="1"/>
  <c r="HJ490" i="38" a="1"/>
  <c r="HJ490" i="38" s="1"/>
  <c r="GB490" i="38" a="1"/>
  <c r="GB490" i="38" s="1"/>
  <c r="JG490" i="38" a="1"/>
  <c r="JG490" i="38" s="1"/>
  <c r="GM490" i="38" a="1"/>
  <c r="GM490" i="38" s="1"/>
  <c r="GV490" i="38" a="1"/>
  <c r="GV490" i="38" s="1"/>
  <c r="JF490" i="38" a="1"/>
  <c r="JF490" i="38" s="1"/>
  <c r="JV490" i="38" a="1"/>
  <c r="JV490" i="38" s="1"/>
  <c r="GY490" i="38" a="1"/>
  <c r="GY490" i="38" s="1"/>
  <c r="KC490" i="38" a="1"/>
  <c r="KC490" i="38" s="1"/>
  <c r="HF490" i="38" a="1"/>
  <c r="HF490" i="38" s="1"/>
  <c r="KJ490" i="38" a="1"/>
  <c r="KJ490" i="38" s="1"/>
  <c r="JC490" i="38" a="1"/>
  <c r="JC490" i="38" s="1"/>
  <c r="GI490" i="38" a="1"/>
  <c r="GI490" i="38" s="1"/>
  <c r="JR490" i="38" a="1"/>
  <c r="JR490" i="38" s="1"/>
  <c r="HL490" i="38" a="1"/>
  <c r="HL490" i="38" s="1"/>
  <c r="JQ490" i="38" a="1"/>
  <c r="JQ490" i="38" s="1"/>
  <c r="GS490" i="38" a="1"/>
  <c r="GS490" i="38" s="1"/>
  <c r="JY490" i="38" a="1"/>
  <c r="JY490" i="38" s="1"/>
  <c r="HB490" i="38" a="1"/>
  <c r="HB490" i="38" s="1"/>
  <c r="KF490" i="38" a="1"/>
  <c r="KF490" i="38" s="1"/>
  <c r="HM490" i="38" a="1"/>
  <c r="HM490" i="38" s="1"/>
  <c r="GE490" i="38" a="1"/>
  <c r="GE490" i="38" s="1"/>
  <c r="GP490" i="38" a="1"/>
  <c r="GP490" i="38" s="1"/>
  <c r="GD490" i="38" a="1"/>
  <c r="GD490" i="38" s="1"/>
  <c r="JM490" i="38" a="1"/>
  <c r="JM490" i="38" s="1"/>
  <c r="GO490" i="38" a="1"/>
  <c r="GO490" i="38" s="1"/>
  <c r="JT490" i="38" a="1"/>
  <c r="JT490" i="38" s="1"/>
  <c r="GX490" i="38" a="1"/>
  <c r="GX490" i="38" s="1"/>
  <c r="KB490" i="38" a="1"/>
  <c r="KB490" i="38" s="1"/>
  <c r="HI490" i="38" a="1"/>
  <c r="HI490" i="38" s="1"/>
  <c r="KE490" i="38" a="1"/>
  <c r="KE490" i="38" s="1"/>
  <c r="JN490" i="38" a="1"/>
  <c r="JN490" i="38" s="1"/>
  <c r="HH490" i="38" a="1"/>
  <c r="HH490" i="38" s="1"/>
  <c r="AX490" i="38"/>
  <c r="X490" i="38"/>
  <c r="AL490" i="38"/>
  <c r="BA490" i="38"/>
  <c r="Z490" i="38"/>
  <c r="AP490" i="38"/>
  <c r="BD490" i="38"/>
  <c r="AD490" i="38"/>
  <c r="AS490" i="38"/>
  <c r="AY490" i="38"/>
  <c r="AG490" i="38"/>
  <c r="AV490" i="38"/>
  <c r="V490" i="38"/>
  <c r="BS490" i="38" s="1"/>
  <c r="CK490" i="38" s="1"/>
  <c r="AJ490" i="38"/>
  <c r="AQ490" i="38"/>
  <c r="Y490" i="38"/>
  <c r="BV490" i="38" s="1"/>
  <c r="CN490" i="38" s="1"/>
  <c r="AM490" i="38"/>
  <c r="BB490" i="38"/>
  <c r="AB490" i="38"/>
  <c r="AH490" i="38"/>
  <c r="DP490" i="38" s="1"/>
  <c r="BE490" i="38"/>
  <c r="AE490" i="38"/>
  <c r="CB490" i="38" s="1"/>
  <c r="CT490" i="38" s="1"/>
  <c r="AT490" i="38"/>
  <c r="AZ490" i="38"/>
  <c r="AW490" i="38"/>
  <c r="W490" i="38"/>
  <c r="AK490" i="38"/>
  <c r="AR490" i="38"/>
  <c r="AO490" i="38"/>
  <c r="BC490" i="38"/>
  <c r="AC490" i="38"/>
  <c r="BZ490" i="38" s="1"/>
  <c r="CR490" i="38" s="1"/>
  <c r="AI490" i="38"/>
  <c r="BF490" i="38"/>
  <c r="AF490" i="38"/>
  <c r="AU490" i="38"/>
  <c r="FH490" i="38"/>
  <c r="AA490" i="38"/>
  <c r="BX490" i="38" s="1"/>
  <c r="CP490" i="38" s="1"/>
  <c r="IR481" i="38" a="1"/>
  <c r="IR481" i="38" s="1"/>
  <c r="FQ481" i="38"/>
  <c r="HY481" i="38" s="1"/>
  <c r="IS479" i="38" a="1"/>
  <c r="IS479" i="38" s="1"/>
  <c r="FR479" i="38"/>
  <c r="HZ479" i="38" s="1"/>
  <c r="IY473" i="38" a="1"/>
  <c r="IY473" i="38" s="1"/>
  <c r="FX473" i="38"/>
  <c r="IF473" i="38" s="1"/>
  <c r="DE489" i="38"/>
  <c r="FM485" i="38"/>
  <c r="HU485" i="38" s="1"/>
  <c r="IN485" i="38" a="1"/>
  <c r="IN485" i="38" s="1"/>
  <c r="DO489" i="38"/>
  <c r="BT489" i="38"/>
  <c r="CL489" i="38" s="1"/>
  <c r="L491" i="38" a="1"/>
  <c r="L491" i="38" s="1"/>
  <c r="J491" i="38" a="1"/>
  <c r="J491" i="38" s="1"/>
  <c r="G491" i="38" a="1"/>
  <c r="G491" i="38" s="1"/>
  <c r="E491" i="38" a="1"/>
  <c r="E491" i="38" s="1"/>
  <c r="C491" i="38" a="1"/>
  <c r="C491" i="38" s="1"/>
  <c r="M491" i="38" a="1"/>
  <c r="M491" i="38" s="1"/>
  <c r="A492" i="38"/>
  <c r="T491" i="38" a="1"/>
  <c r="T491" i="38" s="1"/>
  <c r="K491" i="38" a="1"/>
  <c r="K491" i="38" s="1"/>
  <c r="H491" i="38" a="1"/>
  <c r="H491" i="38" s="1"/>
  <c r="I491" i="38" s="1"/>
  <c r="F491" i="38" a="1"/>
  <c r="F491" i="38" s="1"/>
  <c r="D491" i="38" a="1"/>
  <c r="D491" i="38" s="1"/>
  <c r="B491" i="38" a="1"/>
  <c r="B491" i="38" s="1"/>
  <c r="FQ480" i="38"/>
  <c r="HY480" i="38" s="1"/>
  <c r="IR480" i="38" a="1"/>
  <c r="IR480" i="38" s="1"/>
  <c r="FI488" i="38"/>
  <c r="HQ488" i="38" s="1"/>
  <c r="IJ488" i="38" a="1"/>
  <c r="IJ488" i="38" s="1"/>
  <c r="IX474" i="38" a="1"/>
  <c r="IX474" i="38" s="1"/>
  <c r="FW474" i="38"/>
  <c r="IE474" i="38" s="1"/>
  <c r="CD489" i="38"/>
  <c r="CV489" i="38" s="1"/>
  <c r="BX489" i="38"/>
  <c r="CP489" i="38" s="1"/>
  <c r="IZ472" i="38" a="1"/>
  <c r="IZ472" i="38" s="1"/>
  <c r="FY472" i="38"/>
  <c r="IG472" i="38" s="1"/>
  <c r="JA472" i="38" s="1" a="1"/>
  <c r="JA472" i="38" s="1"/>
  <c r="DK489" i="38"/>
  <c r="BW489" i="38"/>
  <c r="CO489" i="38" s="1"/>
  <c r="DH489" i="38"/>
  <c r="DG489" i="38"/>
  <c r="DF489" i="38"/>
  <c r="DN489" i="38"/>
  <c r="BV489" i="38"/>
  <c r="CN489" i="38" s="1"/>
  <c r="CJ489" i="38"/>
  <c r="DB489" i="38" s="1"/>
  <c r="IP482" i="38" a="1"/>
  <c r="IP482" i="38" s="1"/>
  <c r="FO482" i="38"/>
  <c r="HW482" i="38" s="1"/>
  <c r="CI489" i="38"/>
  <c r="DA489" i="38" s="1"/>
  <c r="BY489" i="38"/>
  <c r="CQ489" i="38" s="1"/>
  <c r="DN490" i="38" l="1"/>
  <c r="IJ489" i="38" a="1"/>
  <c r="IJ489" i="38" s="1"/>
  <c r="GH489" i="39"/>
  <c r="KI475" i="40"/>
  <c r="NK475" i="40" s="1"/>
  <c r="OD475" i="40" a="1"/>
  <c r="OD475" i="40" s="1"/>
  <c r="OF473" i="40" a="1"/>
  <c r="OF473" i="40" s="1"/>
  <c r="KK473" i="40"/>
  <c r="NM473" i="40" s="1"/>
  <c r="OG473" i="40" s="1" a="1"/>
  <c r="OG473" i="40" s="1"/>
  <c r="BD490" i="40"/>
  <c r="FJ490" i="40"/>
  <c r="GT490" i="40" s="1"/>
  <c r="GB490" i="40"/>
  <c r="HL490" i="40" s="1"/>
  <c r="IQ491" i="40"/>
  <c r="IU491" i="40"/>
  <c r="JQ491" i="40"/>
  <c r="JE491" i="40"/>
  <c r="II491" i="40"/>
  <c r="JN491" i="40"/>
  <c r="JM491" i="40"/>
  <c r="IT491" i="40"/>
  <c r="JK491" i="40"/>
  <c r="JI491" i="40"/>
  <c r="JA491" i="40"/>
  <c r="IO491" i="40"/>
  <c r="IP491" i="40"/>
  <c r="IW491" i="40"/>
  <c r="IS491" i="40"/>
  <c r="JL491" i="40"/>
  <c r="IM491" i="40"/>
  <c r="JJ491" i="40"/>
  <c r="IK491" i="40"/>
  <c r="JD491" i="40"/>
  <c r="JP491" i="40"/>
  <c r="IV491" i="40"/>
  <c r="JH491" i="40"/>
  <c r="IN491" i="40"/>
  <c r="IZ491" i="40"/>
  <c r="JF491" i="40"/>
  <c r="IR491" i="40"/>
  <c r="IL491" i="40"/>
  <c r="IJ491" i="40"/>
  <c r="JC491" i="40"/>
  <c r="JG491" i="40"/>
  <c r="JO491" i="40"/>
  <c r="IH491" i="40"/>
  <c r="IX491" i="40"/>
  <c r="JB491" i="40"/>
  <c r="IY491" i="40"/>
  <c r="KD480" i="40"/>
  <c r="NF480" i="40" s="1"/>
  <c r="NY480" i="40" a="1"/>
  <c r="NY480" i="40" s="1"/>
  <c r="NV484" i="40" a="1"/>
  <c r="NV484" i="40" s="1"/>
  <c r="KA484" i="40"/>
  <c r="NC484" i="40" s="1"/>
  <c r="NP490" i="40" a="1"/>
  <c r="NP490" i="40" s="1"/>
  <c r="JU490" i="40"/>
  <c r="MW490" i="40" s="1"/>
  <c r="FB490" i="40"/>
  <c r="GL490" i="40" s="1"/>
  <c r="FT490" i="40"/>
  <c r="HD490" i="40" s="1"/>
  <c r="R491" i="40"/>
  <c r="S491" i="40"/>
  <c r="NX482" i="40" a="1"/>
  <c r="NX482" i="40" s="1"/>
  <c r="KC482" i="40"/>
  <c r="NE482" i="40" s="1"/>
  <c r="LQ491" i="40" a="1"/>
  <c r="LQ491" i="40" s="1"/>
  <c r="EL491" i="40" s="1"/>
  <c r="CD491" i="40" a="1"/>
  <c r="CD491" i="40" s="1"/>
  <c r="DB491" i="40"/>
  <c r="DT491" i="40" s="1"/>
  <c r="KN491" i="40"/>
  <c r="BN491" i="40"/>
  <c r="HV491" i="40" s="1"/>
  <c r="LV491" i="40" a="1"/>
  <c r="LV491" i="40" s="1"/>
  <c r="EQ491" i="40" s="1"/>
  <c r="LE491" i="40"/>
  <c r="LB491" i="40"/>
  <c r="BJ491" i="40"/>
  <c r="HR491" i="40" s="1"/>
  <c r="BW491" i="40"/>
  <c r="IE491" i="40" s="1"/>
  <c r="CC491" i="40" a="1"/>
  <c r="CC491" i="40" s="1"/>
  <c r="LM491" i="40" a="1"/>
  <c r="LM491" i="40" s="1"/>
  <c r="EH491" i="40" s="1"/>
  <c r="BZ491" i="40" a="1"/>
  <c r="BZ491" i="40" s="1"/>
  <c r="CT491" i="40"/>
  <c r="DL491" i="40" s="1"/>
  <c r="DH491" i="40"/>
  <c r="DZ491" i="40" s="1"/>
  <c r="MB491" i="40" a="1"/>
  <c r="MB491" i="40" s="1"/>
  <c r="KS491" i="40"/>
  <c r="BX491" i="40"/>
  <c r="IF491" i="40" s="1"/>
  <c r="LI491" i="40" a="1"/>
  <c r="LI491" i="40" s="1"/>
  <c r="ED491" i="40" s="1"/>
  <c r="BR491" i="40"/>
  <c r="HZ491" i="40" s="1"/>
  <c r="BY491" i="40"/>
  <c r="IG491" i="40" s="1"/>
  <c r="CZ491" i="40"/>
  <c r="DR491" i="40" s="1"/>
  <c r="LA491" i="40"/>
  <c r="DE491" i="40"/>
  <c r="DW491" i="40" s="1"/>
  <c r="KZ491" i="40"/>
  <c r="CG491" i="40" a="1"/>
  <c r="CG491" i="40" s="1"/>
  <c r="BQ491" i="40"/>
  <c r="HY491" i="40" s="1"/>
  <c r="BU491" i="40"/>
  <c r="IC491" i="40" s="1"/>
  <c r="BT491" i="40"/>
  <c r="IB491" i="40" s="1"/>
  <c r="DD491" i="40"/>
  <c r="DV491" i="40" s="1"/>
  <c r="ML491" i="40" a="1"/>
  <c r="ML491" i="40" s="1"/>
  <c r="MS491" i="40" a="1"/>
  <c r="MS491" i="40" s="1"/>
  <c r="BG491" i="40"/>
  <c r="LN491" i="40" a="1"/>
  <c r="LN491" i="40" s="1"/>
  <c r="EI491" i="40" s="1"/>
  <c r="MR491" i="40" a="1"/>
  <c r="MR491" i="40" s="1"/>
  <c r="MN491" i="40" a="1"/>
  <c r="MN491" i="40" s="1"/>
  <c r="BI491" i="40"/>
  <c r="HQ491" i="40" s="1"/>
  <c r="CV491" i="40"/>
  <c r="DN491" i="40" s="1"/>
  <c r="MH491" i="40" a="1"/>
  <c r="MH491" i="40" s="1"/>
  <c r="MO491" i="40" a="1"/>
  <c r="MO491" i="40" s="1"/>
  <c r="LC491" i="40"/>
  <c r="KW491" i="40"/>
  <c r="LJ491" i="40" a="1"/>
  <c r="LJ491" i="40" s="1"/>
  <c r="EE491" i="40" s="1"/>
  <c r="CW491" i="40"/>
  <c r="DO491" i="40" s="1"/>
  <c r="KV491" i="40"/>
  <c r="BS491" i="40"/>
  <c r="IA491" i="40" s="1"/>
  <c r="MD491" i="40" a="1"/>
  <c r="MD491" i="40" s="1"/>
  <c r="MK491" i="40" a="1"/>
  <c r="MK491" i="40" s="1"/>
  <c r="KU491" i="40"/>
  <c r="DI491" i="40"/>
  <c r="EA491" i="40" s="1"/>
  <c r="KO491" i="40"/>
  <c r="CS491" i="40"/>
  <c r="DK491" i="40" s="1"/>
  <c r="BK491" i="40"/>
  <c r="HS491" i="40" s="1"/>
  <c r="LX491" i="40" a="1"/>
  <c r="LX491" i="40" s="1"/>
  <c r="ES491" i="40" s="1"/>
  <c r="MG491" i="40" a="1"/>
  <c r="MG491" i="40" s="1"/>
  <c r="DG491" i="40"/>
  <c r="DY491" i="40" s="1"/>
  <c r="CQ491" i="40" a="1"/>
  <c r="CQ491" i="40" s="1"/>
  <c r="JT491" i="40" a="1"/>
  <c r="JT491" i="40" s="1"/>
  <c r="CI491" i="40" a="1"/>
  <c r="CI491" i="40" s="1"/>
  <c r="KY491" i="40"/>
  <c r="LT491" i="40" a="1"/>
  <c r="LT491" i="40" s="1"/>
  <c r="EO491" i="40" s="1"/>
  <c r="MC491" i="40" a="1"/>
  <c r="MC491" i="40" s="1"/>
  <c r="CY491" i="40"/>
  <c r="DQ491" i="40" s="1"/>
  <c r="BP491" i="40"/>
  <c r="HX491" i="40" s="1"/>
  <c r="DA491" i="40"/>
  <c r="DS491" i="40" s="1"/>
  <c r="LR491" i="40" a="1"/>
  <c r="LR491" i="40" s="1"/>
  <c r="EM491" i="40" s="1"/>
  <c r="MQ491" i="40" a="1"/>
  <c r="MQ491" i="40" s="1"/>
  <c r="KQ491" i="40"/>
  <c r="LP491" i="40" a="1"/>
  <c r="LP491" i="40" s="1"/>
  <c r="EK491" i="40" s="1"/>
  <c r="LW491" i="40" a="1"/>
  <c r="LW491" i="40" s="1"/>
  <c r="ER491" i="40" s="1"/>
  <c r="CR491" i="40" a="1"/>
  <c r="CR491" i="40" s="1"/>
  <c r="MJ491" i="40" a="1"/>
  <c r="MJ491" i="40" s="1"/>
  <c r="CM491" i="40" a="1"/>
  <c r="CM491" i="40" s="1"/>
  <c r="MM491" i="40" a="1"/>
  <c r="MM491" i="40" s="1"/>
  <c r="DC491" i="40"/>
  <c r="DU491" i="40" s="1"/>
  <c r="LL491" i="40" a="1"/>
  <c r="LL491" i="40" s="1"/>
  <c r="EG491" i="40" s="1"/>
  <c r="LS491" i="40" a="1"/>
  <c r="LS491" i="40" s="1"/>
  <c r="EN491" i="40" s="1"/>
  <c r="CN491" i="40" a="1"/>
  <c r="CN491" i="40" s="1"/>
  <c r="KT491" i="40"/>
  <c r="BH491" i="40"/>
  <c r="HP491" i="40" s="1"/>
  <c r="MI491" i="40" a="1"/>
  <c r="MI491" i="40" s="1"/>
  <c r="CU491" i="40"/>
  <c r="DM491" i="40" s="1"/>
  <c r="LH491" i="40" a="1"/>
  <c r="LH491" i="40" s="1"/>
  <c r="EC491" i="40" s="1"/>
  <c r="LO491" i="40" a="1"/>
  <c r="LO491" i="40" s="1"/>
  <c r="EJ491" i="40" s="1"/>
  <c r="CJ491" i="40" a="1"/>
  <c r="CJ491" i="40" s="1"/>
  <c r="DF491" i="40"/>
  <c r="DX491" i="40" s="1"/>
  <c r="MF491" i="40" a="1"/>
  <c r="MF491" i="40" s="1"/>
  <c r="CL491" i="40" a="1"/>
  <c r="CL491" i="40" s="1"/>
  <c r="CE491" i="40" a="1"/>
  <c r="CE491" i="40" s="1"/>
  <c r="CH491" i="40" a="1"/>
  <c r="CH491" i="40" s="1"/>
  <c r="BV491" i="40"/>
  <c r="ID491" i="40" s="1"/>
  <c r="CA491" i="40" a="1"/>
  <c r="CA491" i="40" s="1"/>
  <c r="BO491" i="40"/>
  <c r="HW491" i="40" s="1"/>
  <c r="ME491" i="40" a="1"/>
  <c r="ME491" i="40" s="1"/>
  <c r="CP491" i="40" a="1"/>
  <c r="CP491" i="40" s="1"/>
  <c r="LK491" i="40" a="1"/>
  <c r="LK491" i="40" s="1"/>
  <c r="EF491" i="40" s="1"/>
  <c r="CX491" i="40"/>
  <c r="DP491" i="40" s="1"/>
  <c r="KP491" i="40"/>
  <c r="CB491" i="40" a="1"/>
  <c r="CB491" i="40" s="1"/>
  <c r="CK491" i="40" a="1"/>
  <c r="CK491" i="40" s="1"/>
  <c r="LU491" i="40" a="1"/>
  <c r="LU491" i="40" s="1"/>
  <c r="EP491" i="40" s="1"/>
  <c r="DJ491" i="40"/>
  <c r="EB491" i="40" s="1"/>
  <c r="BM491" i="40"/>
  <c r="HU491" i="40" s="1"/>
  <c r="MP491" i="40" a="1"/>
  <c r="MP491" i="40" s="1"/>
  <c r="CF491" i="40" a="1"/>
  <c r="CF491" i="40" s="1"/>
  <c r="LY491" i="40" a="1"/>
  <c r="LY491" i="40" s="1"/>
  <c r="ET491" i="40" s="1"/>
  <c r="LD491" i="40"/>
  <c r="KR491" i="40"/>
  <c r="BL491" i="40"/>
  <c r="HT491" i="40" s="1"/>
  <c r="KX491" i="40"/>
  <c r="CO491" i="40" a="1"/>
  <c r="CO491" i="40" s="1"/>
  <c r="NW483" i="40" a="1"/>
  <c r="NW483" i="40" s="1"/>
  <c r="KB483" i="40"/>
  <c r="ND483" i="40" s="1"/>
  <c r="NR487" i="40" a="1"/>
  <c r="NR487" i="40" s="1"/>
  <c r="JW487" i="40"/>
  <c r="MY487" i="40" s="1"/>
  <c r="JV488" i="40"/>
  <c r="MX488" i="40" s="1"/>
  <c r="NQ488" i="40" a="1"/>
  <c r="NQ488" i="40" s="1"/>
  <c r="AP490" i="40"/>
  <c r="FN490" i="40"/>
  <c r="GX490" i="40" s="1"/>
  <c r="EV490" i="40"/>
  <c r="GF490" i="40" s="1"/>
  <c r="BF490" i="40"/>
  <c r="FL490" i="40"/>
  <c r="GV490" i="40" s="1"/>
  <c r="GD490" i="40"/>
  <c r="HN490" i="40" s="1"/>
  <c r="AQ490" i="40"/>
  <c r="EW490" i="40"/>
  <c r="GG490" i="40" s="1"/>
  <c r="FO490" i="40"/>
  <c r="GY490" i="40" s="1"/>
  <c r="KE479" i="40"/>
  <c r="NG479" i="40" s="1"/>
  <c r="NZ479" i="40" a="1"/>
  <c r="NZ479" i="40" s="1"/>
  <c r="FV490" i="40"/>
  <c r="HF490" i="40" s="1"/>
  <c r="FD490" i="40"/>
  <c r="GN490" i="40" s="1"/>
  <c r="AV490" i="40"/>
  <c r="BB490" i="40"/>
  <c r="FZ490" i="40"/>
  <c r="HJ490" i="40" s="1"/>
  <c r="FH490" i="40"/>
  <c r="GR490" i="40" s="1"/>
  <c r="AS490" i="40"/>
  <c r="FQ490" i="40"/>
  <c r="HA490" i="40" s="1"/>
  <c r="EY490" i="40"/>
  <c r="GI490" i="40" s="1"/>
  <c r="AY490" i="40"/>
  <c r="FE490" i="40"/>
  <c r="GO490" i="40" s="1"/>
  <c r="FW490" i="40"/>
  <c r="HG490" i="40" s="1"/>
  <c r="KC481" i="40"/>
  <c r="NE481" i="40" s="1"/>
  <c r="NX481" i="40" a="1"/>
  <c r="NX481" i="40" s="1"/>
  <c r="AW490" i="40"/>
  <c r="FU490" i="40"/>
  <c r="HE490" i="40" s="1"/>
  <c r="FC490" i="40"/>
  <c r="GM490" i="40" s="1"/>
  <c r="BE490" i="40"/>
  <c r="FK490" i="40"/>
  <c r="GU490" i="40" s="1"/>
  <c r="GC490" i="40"/>
  <c r="HM490" i="40" s="1"/>
  <c r="AT490" i="40"/>
  <c r="FR490" i="40"/>
  <c r="HB490" i="40" s="1"/>
  <c r="EZ490" i="40"/>
  <c r="GJ490" i="40" s="1"/>
  <c r="AR490" i="40"/>
  <c r="FP490" i="40"/>
  <c r="GZ490" i="40" s="1"/>
  <c r="EX490" i="40"/>
  <c r="GH490" i="40" s="1"/>
  <c r="K492" i="40" a="1"/>
  <c r="K492" i="40" s="1"/>
  <c r="E492" i="40" a="1"/>
  <c r="E492" i="40" s="1"/>
  <c r="N492" i="40" a="1"/>
  <c r="N492" i="40" s="1"/>
  <c r="J492" i="40" a="1"/>
  <c r="J492" i="40" s="1"/>
  <c r="F492" i="40" a="1"/>
  <c r="F492" i="40" s="1"/>
  <c r="D492" i="40" a="1"/>
  <c r="D492" i="40" s="1"/>
  <c r="M492" i="40" a="1"/>
  <c r="M492" i="40" s="1"/>
  <c r="B492" i="40" a="1"/>
  <c r="B492" i="40" s="1"/>
  <c r="P492" i="40" a="1"/>
  <c r="P492" i="40" s="1"/>
  <c r="L492" i="40" a="1"/>
  <c r="L492" i="40" s="1"/>
  <c r="G492" i="40" a="1"/>
  <c r="G492" i="40" s="1"/>
  <c r="C492" i="40" a="1"/>
  <c r="C492" i="40" s="1"/>
  <c r="T492" i="40" a="1"/>
  <c r="T492" i="40" s="1"/>
  <c r="A493" i="40"/>
  <c r="O492" i="40" a="1"/>
  <c r="O492" i="40" s="1"/>
  <c r="H492" i="40" a="1"/>
  <c r="H492" i="40" s="1"/>
  <c r="I492" i="40" s="1"/>
  <c r="OA478" i="40" a="1"/>
  <c r="OA478" i="40" s="1"/>
  <c r="KF478" i="40"/>
  <c r="NH478" i="40" s="1"/>
  <c r="BA490" i="40"/>
  <c r="FY490" i="40"/>
  <c r="HI490" i="40" s="1"/>
  <c r="FG490" i="40"/>
  <c r="GQ490" i="40" s="1"/>
  <c r="KG477" i="40"/>
  <c r="NI477" i="40" s="1"/>
  <c r="OB477" i="40" a="1"/>
  <c r="OB477" i="40" s="1"/>
  <c r="KJ474" i="40"/>
  <c r="NL474" i="40" s="1"/>
  <c r="OE474" i="40" a="1"/>
  <c r="OE474" i="40" s="1"/>
  <c r="JU489" i="40"/>
  <c r="MW489" i="40" s="1"/>
  <c r="NP489" i="40" a="1"/>
  <c r="NP489" i="40" s="1"/>
  <c r="AU490" i="40"/>
  <c r="FS490" i="40"/>
  <c r="HC490" i="40" s="1"/>
  <c r="FA490" i="40"/>
  <c r="GK490" i="40" s="1"/>
  <c r="NU485" i="40" a="1"/>
  <c r="NU485" i="40" s="1"/>
  <c r="JZ485" i="40"/>
  <c r="NB485" i="40" s="1"/>
  <c r="AO490" i="40"/>
  <c r="FM490" i="40"/>
  <c r="GW490" i="40" s="1"/>
  <c r="EU490" i="40"/>
  <c r="GE490" i="40" s="1"/>
  <c r="AZ490" i="40"/>
  <c r="FX490" i="40"/>
  <c r="HH490" i="40" s="1"/>
  <c r="FF490" i="40"/>
  <c r="GP490" i="40" s="1"/>
  <c r="Q491" i="40" a="1"/>
  <c r="Q491" i="40" s="1"/>
  <c r="AI491" i="40"/>
  <c r="AH491" i="40"/>
  <c r="Z491" i="40"/>
  <c r="AA491" i="40"/>
  <c r="Y491" i="40"/>
  <c r="X491" i="40"/>
  <c r="AM491" i="40"/>
  <c r="AJ491" i="40"/>
  <c r="AE491" i="40"/>
  <c r="AG491" i="40"/>
  <c r="AZ491" i="40" s="1"/>
  <c r="W491" i="40"/>
  <c r="AP491" i="40" s="1"/>
  <c r="AF491" i="40"/>
  <c r="AL491" i="40"/>
  <c r="AD491" i="40"/>
  <c r="V491" i="40"/>
  <c r="AK491" i="40"/>
  <c r="U491" i="40"/>
  <c r="AN491" i="40" s="1"/>
  <c r="AB491" i="40"/>
  <c r="AC491" i="40"/>
  <c r="BC490" i="40"/>
  <c r="GA490" i="40"/>
  <c r="HK490" i="40" s="1"/>
  <c r="FI490" i="40"/>
  <c r="GS490" i="40" s="1"/>
  <c r="OC476" i="40" a="1"/>
  <c r="OC476" i="40" s="1"/>
  <c r="KH476" i="40"/>
  <c r="NJ476" i="40" s="1"/>
  <c r="JX486" i="40"/>
  <c r="MZ486" i="40" s="1"/>
  <c r="NS486" i="40" a="1"/>
  <c r="NS486" i="40" s="1"/>
  <c r="EM476" i="39"/>
  <c r="GU476" i="39" s="1"/>
  <c r="HN476" i="39" a="1"/>
  <c r="HN476" i="39" s="1"/>
  <c r="HJ480" i="39" a="1"/>
  <c r="HJ480" i="39" s="1"/>
  <c r="EI480" i="39"/>
  <c r="GQ480" i="39" s="1"/>
  <c r="ED485" i="39"/>
  <c r="GL485" i="39" s="1"/>
  <c r="HE485" i="39" a="1"/>
  <c r="HE485" i="39" s="1"/>
  <c r="HQ473" i="39" a="1"/>
  <c r="HQ473" i="39" s="1"/>
  <c r="EP473" i="39"/>
  <c r="GX473" i="39" s="1"/>
  <c r="HF484" i="39" a="1"/>
  <c r="HF484" i="39" s="1"/>
  <c r="EE484" i="39"/>
  <c r="GM484" i="39" s="1"/>
  <c r="HH482" i="39" a="1"/>
  <c r="HH482" i="39" s="1"/>
  <c r="EG482" i="39"/>
  <c r="GO482" i="39" s="1"/>
  <c r="AD490" i="39"/>
  <c r="CV490" i="39" s="1"/>
  <c r="DN490" i="39" s="1"/>
  <c r="AH490" i="39"/>
  <c r="CZ490" i="39" s="1"/>
  <c r="DR490" i="39" s="1"/>
  <c r="AP490" i="39"/>
  <c r="AF490" i="39"/>
  <c r="CX490" i="39" s="1"/>
  <c r="DP490" i="39" s="1"/>
  <c r="AG490" i="39"/>
  <c r="CY490" i="39" s="1"/>
  <c r="DQ490" i="39" s="1"/>
  <c r="X490" i="39"/>
  <c r="Y490" i="39"/>
  <c r="AJ490" i="39"/>
  <c r="AB490" i="39"/>
  <c r="CT490" i="39" s="1"/>
  <c r="DL490" i="39" s="1"/>
  <c r="AE490" i="39"/>
  <c r="CW490" i="39" s="1"/>
  <c r="DO490" i="39" s="1"/>
  <c r="W490" i="39"/>
  <c r="DZ490" i="39"/>
  <c r="BC490" i="39"/>
  <c r="AA490" i="39"/>
  <c r="CS490" i="39" s="1"/>
  <c r="DK490" i="39" s="1"/>
  <c r="AU490" i="39"/>
  <c r="AY490" i="39"/>
  <c r="AL490" i="39"/>
  <c r="DD490" i="39" s="1"/>
  <c r="DV490" i="39" s="1"/>
  <c r="AQ490" i="39"/>
  <c r="V490" i="39"/>
  <c r="CN490" i="39" s="1"/>
  <c r="DF490" i="39" s="1"/>
  <c r="Z490" i="39"/>
  <c r="CR490" i="39" s="1"/>
  <c r="DJ490" i="39" s="1"/>
  <c r="AX490" i="39"/>
  <c r="AK490" i="39"/>
  <c r="DC490" i="39" s="1"/>
  <c r="DU490" i="39" s="1"/>
  <c r="BD490" i="39"/>
  <c r="AV490" i="39"/>
  <c r="AZ490" i="39"/>
  <c r="AR490" i="39"/>
  <c r="BE490" i="39"/>
  <c r="BB490" i="39"/>
  <c r="BF490" i="39"/>
  <c r="AW490" i="39"/>
  <c r="AT490" i="39"/>
  <c r="AO490" i="39"/>
  <c r="AC490" i="39"/>
  <c r="BA490" i="39"/>
  <c r="AS490" i="39"/>
  <c r="AM490" i="39"/>
  <c r="DE490" i="39" s="1"/>
  <c r="DW490" i="39" s="1"/>
  <c r="AI490" i="39"/>
  <c r="HB489" i="39" a="1"/>
  <c r="HB489" i="39" s="1"/>
  <c r="EA489" i="39"/>
  <c r="GI489" i="39" s="1"/>
  <c r="HG483" i="39" a="1"/>
  <c r="HG483" i="39" s="1"/>
  <c r="EF483" i="39"/>
  <c r="GN483" i="39" s="1"/>
  <c r="HL479" i="39" a="1"/>
  <c r="HL479" i="39" s="1"/>
  <c r="EK479" i="39"/>
  <c r="GS479" i="39" s="1"/>
  <c r="EI481" i="39"/>
  <c r="GQ481" i="39" s="1"/>
  <c r="HJ481" i="39" a="1"/>
  <c r="HJ481" i="39" s="1"/>
  <c r="HM477" i="39" a="1"/>
  <c r="HM477" i="39" s="1"/>
  <c r="EL477" i="39"/>
  <c r="GT477" i="39" s="1"/>
  <c r="EO475" i="39"/>
  <c r="GW475" i="39" s="1"/>
  <c r="HP475" i="39" a="1"/>
  <c r="HP475" i="39" s="1"/>
  <c r="ED486" i="39"/>
  <c r="GL486" i="39" s="1"/>
  <c r="HE486" i="39" a="1"/>
  <c r="HE486" i="39" s="1"/>
  <c r="HQ474" i="39" a="1"/>
  <c r="HQ474" i="39" s="1"/>
  <c r="EP474" i="39"/>
  <c r="GX474" i="39" s="1"/>
  <c r="D491" i="39" a="1"/>
  <c r="D491" i="39" s="1"/>
  <c r="G491" i="39" a="1"/>
  <c r="G491" i="39" s="1"/>
  <c r="E491" i="39" a="1"/>
  <c r="E491" i="39" s="1"/>
  <c r="A492" i="39"/>
  <c r="M491" i="39" a="1"/>
  <c r="M491" i="39" s="1"/>
  <c r="H491" i="39" a="1"/>
  <c r="H491" i="39" s="1"/>
  <c r="I491" i="39" s="1"/>
  <c r="T491" i="39" a="1"/>
  <c r="T491" i="39" s="1"/>
  <c r="K491" i="39" a="1"/>
  <c r="K491" i="39" s="1"/>
  <c r="F491" i="39" a="1"/>
  <c r="F491" i="39" s="1"/>
  <c r="N491" i="39" a="1"/>
  <c r="N491" i="39" s="1"/>
  <c r="J491" i="39" a="1"/>
  <c r="J491" i="39" s="1"/>
  <c r="L491" i="39" a="1"/>
  <c r="L491" i="39" s="1"/>
  <c r="C491" i="39" a="1"/>
  <c r="C491" i="39" s="1"/>
  <c r="B491" i="39" a="1"/>
  <c r="B491" i="39" s="1"/>
  <c r="EB487" i="39"/>
  <c r="GJ487" i="39" s="1"/>
  <c r="HC487" i="39" a="1"/>
  <c r="HC487" i="39" s="1"/>
  <c r="CO490" i="39"/>
  <c r="DG490" i="39" s="1"/>
  <c r="DB490" i="39"/>
  <c r="DT490" i="39" s="1"/>
  <c r="DA490" i="39"/>
  <c r="DS490" i="39" s="1"/>
  <c r="CQ490" i="39"/>
  <c r="DI490" i="39" s="1"/>
  <c r="CP490" i="39"/>
  <c r="DH490" i="39" s="1"/>
  <c r="CU490" i="39"/>
  <c r="DM490" i="39" s="1"/>
  <c r="S490" i="39"/>
  <c r="R490" i="39"/>
  <c r="HB488" i="39" a="1"/>
  <c r="HB488" i="39" s="1"/>
  <c r="EA488" i="39"/>
  <c r="GI488" i="39" s="1"/>
  <c r="EQ472" i="39"/>
  <c r="GY472" i="39" s="1"/>
  <c r="HS472" i="39" s="1" a="1"/>
  <c r="HS472" i="39" s="1"/>
  <c r="HR472" i="39" a="1"/>
  <c r="HR472" i="39" s="1"/>
  <c r="FP490" i="39" a="1"/>
  <c r="FP490" i="39" s="1"/>
  <c r="GA490" i="39" a="1"/>
  <c r="GA490" i="39" s="1"/>
  <c r="HX490" i="39" a="1"/>
  <c r="HX490" i="39" s="1"/>
  <c r="IE490" i="39" a="1"/>
  <c r="IE490" i="39" s="1"/>
  <c r="JC490" i="39" a="1"/>
  <c r="JC490" i="39" s="1"/>
  <c r="FI490" i="39" a="1"/>
  <c r="FI490" i="39" s="1"/>
  <c r="ET490" i="39" a="1"/>
  <c r="ET490" i="39" s="1"/>
  <c r="FE490" i="39" a="1"/>
  <c r="FE490" i="39" s="1"/>
  <c r="IU490" i="39" a="1"/>
  <c r="IU490" i="39" s="1"/>
  <c r="FH490" i="39" a="1"/>
  <c r="FH490" i="39" s="1"/>
  <c r="IQ490" i="39" a="1"/>
  <c r="IQ490" i="39" s="1"/>
  <c r="FK490" i="39" a="1"/>
  <c r="FK490" i="39" s="1"/>
  <c r="IT490" i="39" a="1"/>
  <c r="IT490" i="39" s="1"/>
  <c r="FG490" i="39" a="1"/>
  <c r="FG490" i="39" s="1"/>
  <c r="IP490" i="39" a="1"/>
  <c r="IP490" i="39" s="1"/>
  <c r="FC490" i="39" a="1"/>
  <c r="FC490" i="39" s="1"/>
  <c r="IW490" i="39" a="1"/>
  <c r="IW490" i="39" s="1"/>
  <c r="IS490" i="39" a="1"/>
  <c r="IS490" i="39" s="1"/>
  <c r="EU490" i="39" a="1"/>
  <c r="EU490" i="39" s="1"/>
  <c r="HV490" i="39" a="1"/>
  <c r="HV490" i="39" s="1"/>
  <c r="IO490" i="39" a="1"/>
  <c r="IO490" i="39" s="1"/>
  <c r="GB490" i="39" a="1"/>
  <c r="GB490" i="39" s="1"/>
  <c r="HY490" i="39" a="1"/>
  <c r="HY490" i="39" s="1"/>
  <c r="IJ490" i="39" a="1"/>
  <c r="IJ490" i="39" s="1"/>
  <c r="IR490" i="39" a="1"/>
  <c r="IR490" i="39" s="1"/>
  <c r="FX490" i="39" a="1"/>
  <c r="FX490" i="39" s="1"/>
  <c r="HU490" i="39" a="1"/>
  <c r="HU490" i="39" s="1"/>
  <c r="IF490" i="39" a="1"/>
  <c r="IF490" i="39" s="1"/>
  <c r="IN490" i="39" a="1"/>
  <c r="IN490" i="39" s="1"/>
  <c r="FT490" i="39" a="1"/>
  <c r="FT490" i="39" s="1"/>
  <c r="GE490" i="39" a="1"/>
  <c r="GE490" i="39" s="1"/>
  <c r="IB490" i="39" a="1"/>
  <c r="IB490" i="39" s="1"/>
  <c r="II490" i="39" a="1"/>
  <c r="II490" i="39" s="1"/>
  <c r="FJ490" i="39" a="1"/>
  <c r="FJ490" i="39" s="1"/>
  <c r="FW490" i="39" a="1"/>
  <c r="FW490" i="39" s="1"/>
  <c r="GD490" i="39" a="1"/>
  <c r="GD490" i="39" s="1"/>
  <c r="IA490" i="39" a="1"/>
  <c r="IA490" i="39" s="1"/>
  <c r="FB490" i="39" a="1"/>
  <c r="FB490" i="39" s="1"/>
  <c r="GC490" i="39" a="1"/>
  <c r="GC490" i="39" s="1"/>
  <c r="EX490" i="39" a="1"/>
  <c r="EX490" i="39" s="1"/>
  <c r="FR490" i="39" a="1"/>
  <c r="FR490" i="39" s="1"/>
  <c r="IY490" i="39" a="1"/>
  <c r="IY490" i="39" s="1"/>
  <c r="FU490" i="39" a="1"/>
  <c r="FU490" i="39" s="1"/>
  <c r="FA490" i="39" a="1"/>
  <c r="FA490" i="39" s="1"/>
  <c r="EW490" i="39" a="1"/>
  <c r="EW490" i="39" s="1"/>
  <c r="JE490" i="39" a="1"/>
  <c r="JE490" i="39" s="1"/>
  <c r="IH490" i="39" a="1"/>
  <c r="IH490" i="39" s="1"/>
  <c r="EV490" i="39" a="1"/>
  <c r="EV490" i="39" s="1"/>
  <c r="IK490" i="39" a="1"/>
  <c r="IK490" i="39" s="1"/>
  <c r="EY490" i="39" a="1"/>
  <c r="EY490" i="39" s="1"/>
  <c r="HZ490" i="39" a="1"/>
  <c r="HZ490" i="39" s="1"/>
  <c r="IZ490" i="39" a="1"/>
  <c r="IZ490" i="39" s="1"/>
  <c r="FF490" i="39" a="1"/>
  <c r="FF490" i="39" s="1"/>
  <c r="FS490" i="39" a="1"/>
  <c r="FS490" i="39" s="1"/>
  <c r="FZ490" i="39" a="1"/>
  <c r="FZ490" i="39" s="1"/>
  <c r="HW490" i="39" a="1"/>
  <c r="HW490" i="39" s="1"/>
  <c r="FO490" i="39" a="1"/>
  <c r="FO490" i="39" s="1"/>
  <c r="FV490" i="39" a="1"/>
  <c r="FV490" i="39" s="1"/>
  <c r="FY490" i="39" a="1"/>
  <c r="FY490" i="39" s="1"/>
  <c r="FN490" i="39" a="1"/>
  <c r="FN490" i="39" s="1"/>
  <c r="JB490" i="39" a="1"/>
  <c r="JB490" i="39" s="1"/>
  <c r="FQ490" i="39" a="1"/>
  <c r="FQ490" i="39" s="1"/>
  <c r="IX490" i="39" a="1"/>
  <c r="IX490" i="39" s="1"/>
  <c r="FD490" i="39" a="1"/>
  <c r="FD490" i="39" s="1"/>
  <c r="IL490" i="39" a="1"/>
  <c r="IL490" i="39" s="1"/>
  <c r="EZ490" i="39" a="1"/>
  <c r="EZ490" i="39" s="1"/>
  <c r="JA490" i="39" a="1"/>
  <c r="JA490" i="39" s="1"/>
  <c r="ID490" i="39" a="1"/>
  <c r="ID490" i="39" s="1"/>
  <c r="JD490" i="39" a="1"/>
  <c r="JD490" i="39" s="1"/>
  <c r="IG490" i="39" a="1"/>
  <c r="IG490" i="39" s="1"/>
  <c r="IC490" i="39" a="1"/>
  <c r="IC490" i="39" s="1"/>
  <c r="IV490" i="39" a="1"/>
  <c r="IV490" i="39" s="1"/>
  <c r="EK478" i="39"/>
  <c r="GS478" i="39" s="1"/>
  <c r="HL478" i="39" a="1"/>
  <c r="HL478" i="39" s="1"/>
  <c r="DO490" i="38"/>
  <c r="DE490" i="38"/>
  <c r="DF490" i="38"/>
  <c r="DS490" i="38"/>
  <c r="DT490" i="38"/>
  <c r="DL490" i="38"/>
  <c r="HP490" i="38"/>
  <c r="FI490" i="38" s="1"/>
  <c r="HQ490" i="38" s="1"/>
  <c r="IQ483" i="38" a="1"/>
  <c r="IQ483" i="38" s="1"/>
  <c r="FP483" i="38"/>
  <c r="HX483" i="38" s="1"/>
  <c r="BT490" i="38"/>
  <c r="CL490" i="38" s="1"/>
  <c r="ES491" i="38"/>
  <c r="EQ491" i="38"/>
  <c r="EW491" i="38"/>
  <c r="DX491" i="38"/>
  <c r="EL491" i="38"/>
  <c r="EK491" i="38"/>
  <c r="EI491" i="38"/>
  <c r="EO491" i="38"/>
  <c r="FC491" i="38"/>
  <c r="ED491" i="38"/>
  <c r="EC491" i="38"/>
  <c r="EA491" i="38"/>
  <c r="EG491" i="38"/>
  <c r="EU491" i="38"/>
  <c r="DV491" i="38"/>
  <c r="EZ491" i="38"/>
  <c r="EX491" i="38"/>
  <c r="DY491" i="38"/>
  <c r="EM491" i="38"/>
  <c r="ER491" i="38"/>
  <c r="EP491" i="38"/>
  <c r="FD491" i="38"/>
  <c r="EE491" i="38"/>
  <c r="EJ491" i="38"/>
  <c r="EH491" i="38"/>
  <c r="EV491" i="38"/>
  <c r="DW491" i="38"/>
  <c r="EB491" i="38"/>
  <c r="DZ491" i="38"/>
  <c r="EN491" i="38"/>
  <c r="FB491" i="38"/>
  <c r="FA491" i="38"/>
  <c r="EY491" i="38"/>
  <c r="FE491" i="38"/>
  <c r="EF491" i="38"/>
  <c r="ET491" i="38"/>
  <c r="FY473" i="38"/>
  <c r="IG473" i="38" s="1"/>
  <c r="JA473" i="38" s="1" a="1"/>
  <c r="JA473" i="38" s="1"/>
  <c r="IZ473" i="38" a="1"/>
  <c r="IZ473" i="38" s="1"/>
  <c r="DJ490" i="38"/>
  <c r="IO484" i="38" a="1"/>
  <c r="IO484" i="38" s="1"/>
  <c r="FN484" i="38"/>
  <c r="HV484" i="38" s="1"/>
  <c r="CE490" i="38"/>
  <c r="CW490" i="38" s="1"/>
  <c r="IQ482" i="38" a="1"/>
  <c r="IQ482" i="38" s="1"/>
  <c r="FP482" i="38"/>
  <c r="HX482" i="38" s="1"/>
  <c r="FX474" i="38"/>
  <c r="IF474" i="38" s="1"/>
  <c r="IY474" i="38" a="1"/>
  <c r="IY474" i="38" s="1"/>
  <c r="FS479" i="38"/>
  <c r="IA479" i="38" s="1"/>
  <c r="IT479" i="38" a="1"/>
  <c r="IT479" i="38" s="1"/>
  <c r="DU490" i="38"/>
  <c r="FM486" i="38"/>
  <c r="HU486" i="38" s="1"/>
  <c r="IN486" i="38" a="1"/>
  <c r="IN486" i="38" s="1"/>
  <c r="CA490" i="38"/>
  <c r="CS490" i="38" s="1"/>
  <c r="JY491" i="38" a="1"/>
  <c r="JY491" i="38" s="1"/>
  <c r="HB491" i="38" a="1"/>
  <c r="HB491" i="38" s="1"/>
  <c r="KF491" i="38" a="1"/>
  <c r="KF491" i="38" s="1"/>
  <c r="HM491" i="38" a="1"/>
  <c r="HM491" i="38" s="1"/>
  <c r="GE491" i="38" a="1"/>
  <c r="GE491" i="38" s="1"/>
  <c r="JJ491" i="38" a="1"/>
  <c r="JJ491" i="38" s="1"/>
  <c r="GL491" i="38" a="1"/>
  <c r="GL491" i="38" s="1"/>
  <c r="HG491" i="38" a="1"/>
  <c r="HG491" i="38" s="1"/>
  <c r="GO491" i="38" a="1"/>
  <c r="GO491" i="38" s="1"/>
  <c r="JT491" i="38" a="1"/>
  <c r="JT491" i="38" s="1"/>
  <c r="GX491" i="38" a="1"/>
  <c r="GX491" i="38" s="1"/>
  <c r="KB491" i="38" a="1"/>
  <c r="KB491" i="38" s="1"/>
  <c r="HI491" i="38" a="1"/>
  <c r="HI491" i="38" s="1"/>
  <c r="KM491" i="38" a="1"/>
  <c r="KM491" i="38" s="1"/>
  <c r="JF491" i="38" a="1"/>
  <c r="JF491" i="38" s="1"/>
  <c r="GH491" i="38" a="1"/>
  <c r="GH491" i="38" s="1"/>
  <c r="KD491" i="38" a="1"/>
  <c r="KD491" i="38" s="1"/>
  <c r="JM491" i="38" a="1"/>
  <c r="JM491" i="38" s="1"/>
  <c r="JP491" i="38" a="1"/>
  <c r="JP491" i="38" s="1"/>
  <c r="GR491" i="38" a="1"/>
  <c r="GR491" i="38" s="1"/>
  <c r="JX491" i="38" a="1"/>
  <c r="JX491" i="38" s="1"/>
  <c r="HE491" i="38" a="1"/>
  <c r="HE491" i="38" s="1"/>
  <c r="KI491" i="38" a="1"/>
  <c r="KI491" i="38" s="1"/>
  <c r="HL491" i="38" a="1"/>
  <c r="HL491" i="38" s="1"/>
  <c r="GD491" i="38" a="1"/>
  <c r="GD491" i="38" s="1"/>
  <c r="HC491" i="38" a="1"/>
  <c r="HC491" i="38" s="1"/>
  <c r="GK491" i="38" a="1"/>
  <c r="GK491" i="38" s="1"/>
  <c r="JL491" i="38" a="1"/>
  <c r="JL491" i="38" s="1"/>
  <c r="GN491" i="38" a="1"/>
  <c r="GN491" i="38" s="1"/>
  <c r="JS491" i="38" a="1"/>
  <c r="JS491" i="38" s="1"/>
  <c r="HA491" i="38" a="1"/>
  <c r="HA491" i="38" s="1"/>
  <c r="KE491" i="38" a="1"/>
  <c r="KE491" i="38" s="1"/>
  <c r="HH491" i="38" a="1"/>
  <c r="HH491" i="38" s="1"/>
  <c r="KL491" i="38" a="1"/>
  <c r="KL491" i="38" s="1"/>
  <c r="JZ491" i="38" a="1"/>
  <c r="JZ491" i="38" s="1"/>
  <c r="JI491" i="38" a="1"/>
  <c r="JI491" i="38" s="1"/>
  <c r="JH491" i="38" a="1"/>
  <c r="JH491" i="38" s="1"/>
  <c r="GJ491" i="38" a="1"/>
  <c r="GJ491" i="38" s="1"/>
  <c r="JO491" i="38" a="1"/>
  <c r="JO491" i="38" s="1"/>
  <c r="GW491" i="38" a="1"/>
  <c r="GW491" i="38" s="1"/>
  <c r="KA491" i="38" a="1"/>
  <c r="KA491" i="38" s="1"/>
  <c r="HD491" i="38" a="1"/>
  <c r="HD491" i="38" s="1"/>
  <c r="JE491" i="38" a="1"/>
  <c r="JE491" i="38" s="1"/>
  <c r="GY491" i="38" a="1"/>
  <c r="GY491" i="38" s="1"/>
  <c r="GG491" i="38" a="1"/>
  <c r="GG491" i="38" s="1"/>
  <c r="KK491" i="38" a="1"/>
  <c r="KK491" i="38" s="1"/>
  <c r="JD491" i="38" a="1"/>
  <c r="JD491" i="38" s="1"/>
  <c r="GF491" i="38" a="1"/>
  <c r="GF491" i="38" s="1"/>
  <c r="JK491" i="38" a="1"/>
  <c r="JK491" i="38" s="1"/>
  <c r="GQ491" i="38" a="1"/>
  <c r="GQ491" i="38" s="1"/>
  <c r="JW491" i="38" a="1"/>
  <c r="JW491" i="38" s="1"/>
  <c r="GZ491" i="38" a="1"/>
  <c r="GZ491" i="38" s="1"/>
  <c r="HK491" i="38" a="1"/>
  <c r="HK491" i="38" s="1"/>
  <c r="JV491" i="38" a="1"/>
  <c r="JV491" i="38" s="1"/>
  <c r="KG491" i="38" a="1"/>
  <c r="KG491" i="38" s="1"/>
  <c r="HJ491" i="38" a="1"/>
  <c r="HJ491" i="38" s="1"/>
  <c r="GB491" i="38" a="1"/>
  <c r="GB491" i="38" s="1"/>
  <c r="JG491" i="38" a="1"/>
  <c r="JG491" i="38" s="1"/>
  <c r="GM491" i="38" a="1"/>
  <c r="GM491" i="38" s="1"/>
  <c r="JR491" i="38" a="1"/>
  <c r="JR491" i="38" s="1"/>
  <c r="GV491" i="38" a="1"/>
  <c r="GV491" i="38" s="1"/>
  <c r="GC491" i="38" a="1"/>
  <c r="GC491" i="38" s="1"/>
  <c r="GS491" i="38" a="1"/>
  <c r="GS491" i="38" s="1"/>
  <c r="KC491" i="38" a="1"/>
  <c r="KC491" i="38" s="1"/>
  <c r="HF491" i="38" a="1"/>
  <c r="HF491" i="38" s="1"/>
  <c r="KJ491" i="38" a="1"/>
  <c r="KJ491" i="38" s="1"/>
  <c r="JC491" i="38" a="1"/>
  <c r="JC491" i="38" s="1"/>
  <c r="GI491" i="38" a="1"/>
  <c r="GI491" i="38" s="1"/>
  <c r="JN491" i="38" a="1"/>
  <c r="JN491" i="38" s="1"/>
  <c r="GP491" i="38" a="1"/>
  <c r="GP491" i="38" s="1"/>
  <c r="KH491" i="38" a="1"/>
  <c r="KH491" i="38" s="1"/>
  <c r="JQ491" i="38" a="1"/>
  <c r="JQ491" i="38" s="1"/>
  <c r="DQ490" i="38"/>
  <c r="DG490" i="38"/>
  <c r="IX475" i="38" a="1"/>
  <c r="IX475" i="38" s="1"/>
  <c r="FW475" i="38"/>
  <c r="IE475" i="38" s="1"/>
  <c r="CD490" i="38"/>
  <c r="CV490" i="38" s="1"/>
  <c r="CJ490" i="38"/>
  <c r="DB490" i="38" s="1"/>
  <c r="BD491" i="38"/>
  <c r="AD491" i="38"/>
  <c r="CA491" i="38" s="1"/>
  <c r="CS491" i="38" s="1"/>
  <c r="AS491" i="38"/>
  <c r="AQ491" i="38"/>
  <c r="AO491" i="38"/>
  <c r="AV491" i="38"/>
  <c r="V491" i="38"/>
  <c r="AJ491" i="38"/>
  <c r="CG491" i="38" s="1"/>
  <c r="CY491" i="38" s="1"/>
  <c r="AH491" i="38"/>
  <c r="AF491" i="38"/>
  <c r="AM491" i="38"/>
  <c r="CJ491" i="38" s="1"/>
  <c r="DB491" i="38" s="1"/>
  <c r="BB491" i="38"/>
  <c r="AB491" i="38"/>
  <c r="Z491" i="38"/>
  <c r="X491" i="38"/>
  <c r="AE491" i="38"/>
  <c r="CB491" i="38" s="1"/>
  <c r="CT491" i="38" s="1"/>
  <c r="AT491" i="38"/>
  <c r="AZ491" i="38"/>
  <c r="BF491" i="38"/>
  <c r="BE491" i="38"/>
  <c r="W491" i="38"/>
  <c r="AK491" i="38"/>
  <c r="AR491" i="38"/>
  <c r="AX491" i="38"/>
  <c r="AW491" i="38"/>
  <c r="BC491" i="38"/>
  <c r="AC491" i="38"/>
  <c r="BZ491" i="38" s="1"/>
  <c r="CR491" i="38" s="1"/>
  <c r="AI491" i="38"/>
  <c r="DQ491" i="38" s="1"/>
  <c r="AP491" i="38"/>
  <c r="AU491" i="38"/>
  <c r="FH491" i="38"/>
  <c r="AA491" i="38"/>
  <c r="AG491" i="38"/>
  <c r="CD491" i="38" s="1"/>
  <c r="CV491" i="38" s="1"/>
  <c r="AL491" i="38"/>
  <c r="BA491" i="38"/>
  <c r="AY491" i="38"/>
  <c r="Y491" i="38"/>
  <c r="IK488" i="38" a="1"/>
  <c r="IK488" i="38" s="1"/>
  <c r="FJ488" i="38"/>
  <c r="HR488" i="38" s="1"/>
  <c r="T492" i="38" a="1"/>
  <c r="T492" i="38" s="1"/>
  <c r="D492" i="38" a="1"/>
  <c r="D492" i="38" s="1"/>
  <c r="K492" i="38" a="1"/>
  <c r="K492" i="38" s="1"/>
  <c r="L492" i="38" a="1"/>
  <c r="L492" i="38" s="1"/>
  <c r="F492" i="38" a="1"/>
  <c r="F492" i="38" s="1"/>
  <c r="B492" i="38" a="1"/>
  <c r="B492" i="38" s="1"/>
  <c r="J492" i="38" a="1"/>
  <c r="J492" i="38" s="1"/>
  <c r="G492" i="38" a="1"/>
  <c r="G492" i="38" s="1"/>
  <c r="E492" i="38" a="1"/>
  <c r="E492" i="38" s="1"/>
  <c r="C492" i="38" a="1"/>
  <c r="C492" i="38" s="1"/>
  <c r="M492" i="38" a="1"/>
  <c r="M492" i="38" s="1"/>
  <c r="A493" i="38"/>
  <c r="H492" i="38" a="1"/>
  <c r="H492" i="38" s="1"/>
  <c r="I492" i="38" s="1"/>
  <c r="FR481" i="38"/>
  <c r="HZ481" i="38" s="1"/>
  <c r="IS481" i="38" a="1"/>
  <c r="IS481" i="38" s="1"/>
  <c r="DK490" i="38"/>
  <c r="IU478" i="38" a="1"/>
  <c r="IU478" i="38" s="1"/>
  <c r="FT478" i="38"/>
  <c r="IB478" i="38" s="1"/>
  <c r="IW476" i="38" a="1"/>
  <c r="IW476" i="38" s="1"/>
  <c r="FV476" i="38"/>
  <c r="ID476" i="38" s="1"/>
  <c r="CH490" i="38"/>
  <c r="CZ490" i="38" s="1"/>
  <c r="CF490" i="38"/>
  <c r="CX490" i="38" s="1"/>
  <c r="FJ489" i="38"/>
  <c r="HR489" i="38" s="1"/>
  <c r="IK489" i="38" a="1"/>
  <c r="IK489" i="38" s="1"/>
  <c r="IS480" i="38" a="1"/>
  <c r="IS480" i="38" s="1"/>
  <c r="FR480" i="38"/>
  <c r="HZ480" i="38" s="1"/>
  <c r="DM490" i="38"/>
  <c r="DR490" i="38"/>
  <c r="FK487" i="38"/>
  <c r="HS487" i="38" s="1"/>
  <c r="IL487" i="38" a="1"/>
  <c r="IL487" i="38" s="1"/>
  <c r="CC490" i="38"/>
  <c r="CU490" i="38" s="1"/>
  <c r="CI490" i="38"/>
  <c r="DA490" i="38" s="1"/>
  <c r="BU490" i="38"/>
  <c r="CM490" i="38" s="1"/>
  <c r="S491" i="38"/>
  <c r="R491" i="38"/>
  <c r="IO485" i="38" a="1"/>
  <c r="IO485" i="38" s="1"/>
  <c r="FN485" i="38"/>
  <c r="HV485" i="38" s="1"/>
  <c r="DI490" i="38"/>
  <c r="DD490" i="38"/>
  <c r="DH490" i="38"/>
  <c r="FV477" i="38"/>
  <c r="ID477" i="38" s="1"/>
  <c r="IW477" i="38" a="1"/>
  <c r="IW477" i="38" s="1"/>
  <c r="CG490" i="38"/>
  <c r="CY490" i="38" s="1"/>
  <c r="BW490" i="38"/>
  <c r="CO490" i="38" s="1"/>
  <c r="BY490" i="38"/>
  <c r="CQ490" i="38" s="1"/>
  <c r="IJ490" i="38" l="1" a="1"/>
  <c r="IJ490" i="38" s="1"/>
  <c r="JW488" i="40"/>
  <c r="MY488" i="40" s="1"/>
  <c r="NR488" i="40" a="1"/>
  <c r="NR488" i="40" s="1"/>
  <c r="Q492" i="40" a="1"/>
  <c r="Q492" i="40" s="1"/>
  <c r="NS487" i="40" a="1"/>
  <c r="NS487" i="40" s="1"/>
  <c r="JX487" i="40"/>
  <c r="MZ487" i="40" s="1"/>
  <c r="S492" i="40"/>
  <c r="R492" i="40"/>
  <c r="KE480" i="40"/>
  <c r="NG480" i="40" s="1"/>
  <c r="NZ480" i="40" a="1"/>
  <c r="NZ480" i="40" s="1"/>
  <c r="KC483" i="40"/>
  <c r="NE483" i="40" s="1"/>
  <c r="NX483" i="40" a="1"/>
  <c r="NX483" i="40" s="1"/>
  <c r="JE492" i="40"/>
  <c r="IW492" i="40"/>
  <c r="JL492" i="40"/>
  <c r="IO492" i="40"/>
  <c r="IR492" i="40"/>
  <c r="JK492" i="40"/>
  <c r="JI492" i="40"/>
  <c r="JC492" i="40"/>
  <c r="IN492" i="40"/>
  <c r="JO492" i="40"/>
  <c r="IU492" i="40"/>
  <c r="JH492" i="40"/>
  <c r="JG492" i="40"/>
  <c r="IM492" i="40"/>
  <c r="JD492" i="40"/>
  <c r="IY492" i="40"/>
  <c r="JJ492" i="40"/>
  <c r="IK492" i="40"/>
  <c r="IQ492" i="40"/>
  <c r="JB492" i="40"/>
  <c r="IJ492" i="40"/>
  <c r="II492" i="40"/>
  <c r="IT492" i="40"/>
  <c r="JN492" i="40"/>
  <c r="IL492" i="40"/>
  <c r="JF492" i="40"/>
  <c r="JA492" i="40"/>
  <c r="IX492" i="40"/>
  <c r="IZ492" i="40"/>
  <c r="IP492" i="40"/>
  <c r="JQ492" i="40"/>
  <c r="IH492" i="40"/>
  <c r="IV492" i="40"/>
  <c r="IS492" i="40"/>
  <c r="JM492" i="40"/>
  <c r="JP492" i="40"/>
  <c r="OA479" i="40" a="1"/>
  <c r="OA479" i="40" s="1"/>
  <c r="KF479" i="40"/>
  <c r="NH479" i="40" s="1"/>
  <c r="AQ491" i="40"/>
  <c r="FO491" i="40"/>
  <c r="GY491" i="40" s="1"/>
  <c r="EW491" i="40"/>
  <c r="GG491" i="40" s="1"/>
  <c r="AR491" i="40"/>
  <c r="EX491" i="40"/>
  <c r="GH491" i="40" s="1"/>
  <c r="FP491" i="40"/>
  <c r="GZ491" i="40" s="1"/>
  <c r="AT491" i="40"/>
  <c r="EZ491" i="40"/>
  <c r="GJ491" i="40" s="1"/>
  <c r="FR491" i="40"/>
  <c r="HB491" i="40" s="1"/>
  <c r="NY481" i="40" a="1"/>
  <c r="NY481" i="40" s="1"/>
  <c r="KD481" i="40"/>
  <c r="NF481" i="40" s="1"/>
  <c r="KD482" i="40"/>
  <c r="NF482" i="40" s="1"/>
  <c r="NY482" i="40" a="1"/>
  <c r="NY482" i="40" s="1"/>
  <c r="MP492" i="40" a="1"/>
  <c r="MP492" i="40" s="1"/>
  <c r="BI492" i="40"/>
  <c r="HQ492" i="40" s="1"/>
  <c r="MK492" i="40" a="1"/>
  <c r="MK492" i="40" s="1"/>
  <c r="MN492" i="40" a="1"/>
  <c r="MN492" i="40" s="1"/>
  <c r="KS492" i="40"/>
  <c r="ME492" i="40" a="1"/>
  <c r="ME492" i="40" s="1"/>
  <c r="MM492" i="40" a="1"/>
  <c r="MM492" i="40" s="1"/>
  <c r="ML492" i="40" a="1"/>
  <c r="ML492" i="40" s="1"/>
  <c r="LE492" i="40"/>
  <c r="MG492" i="40" a="1"/>
  <c r="MG492" i="40" s="1"/>
  <c r="MJ492" i="40" a="1"/>
  <c r="MJ492" i="40" s="1"/>
  <c r="JT492" i="40" a="1"/>
  <c r="JT492" i="40" s="1"/>
  <c r="MI492" i="40" a="1"/>
  <c r="MI492" i="40" s="1"/>
  <c r="CV492" i="40"/>
  <c r="DN492" i="40" s="1"/>
  <c r="MH492" i="40" a="1"/>
  <c r="MH492" i="40" s="1"/>
  <c r="KW492" i="40"/>
  <c r="MC492" i="40" a="1"/>
  <c r="MC492" i="40" s="1"/>
  <c r="MF492" i="40" a="1"/>
  <c r="MF492" i="40" s="1"/>
  <c r="DE492" i="40"/>
  <c r="DW492" i="40" s="1"/>
  <c r="KR492" i="40"/>
  <c r="CJ492" i="40" a="1"/>
  <c r="CJ492" i="40" s="1"/>
  <c r="MD492" i="40" a="1"/>
  <c r="MD492" i="40" s="1"/>
  <c r="KO492" i="40"/>
  <c r="LW492" i="40" a="1"/>
  <c r="LW492" i="40" s="1"/>
  <c r="ER492" i="40" s="1"/>
  <c r="MB492" i="40" a="1"/>
  <c r="MB492" i="40" s="1"/>
  <c r="CW492" i="40"/>
  <c r="DO492" i="40" s="1"/>
  <c r="DD492" i="40"/>
  <c r="DV492" i="40" s="1"/>
  <c r="BZ492" i="40" a="1"/>
  <c r="BZ492" i="40" s="1"/>
  <c r="LX492" i="40" a="1"/>
  <c r="LX492" i="40" s="1"/>
  <c r="ES492" i="40" s="1"/>
  <c r="DI492" i="40"/>
  <c r="EA492" i="40" s="1"/>
  <c r="LS492" i="40" a="1"/>
  <c r="LS492" i="40" s="1"/>
  <c r="EN492" i="40" s="1"/>
  <c r="LV492" i="40" a="1"/>
  <c r="LV492" i="40" s="1"/>
  <c r="EQ492" i="40" s="1"/>
  <c r="CQ492" i="40" a="1"/>
  <c r="CQ492" i="40" s="1"/>
  <c r="CN492" i="40" a="1"/>
  <c r="CN492" i="40" s="1"/>
  <c r="LQ492" i="40" a="1"/>
  <c r="LQ492" i="40" s="1"/>
  <c r="EL492" i="40" s="1"/>
  <c r="LT492" i="40" a="1"/>
  <c r="LT492" i="40" s="1"/>
  <c r="EO492" i="40" s="1"/>
  <c r="DA492" i="40"/>
  <c r="DS492" i="40" s="1"/>
  <c r="LO492" i="40" a="1"/>
  <c r="LO492" i="40" s="1"/>
  <c r="EJ492" i="40" s="1"/>
  <c r="LR492" i="40" a="1"/>
  <c r="LR492" i="40" s="1"/>
  <c r="EM492" i="40" s="1"/>
  <c r="CM492" i="40" a="1"/>
  <c r="CM492" i="40" s="1"/>
  <c r="CD492" i="40" a="1"/>
  <c r="CD492" i="40" s="1"/>
  <c r="LC492" i="40"/>
  <c r="LP492" i="40" a="1"/>
  <c r="LP492" i="40" s="1"/>
  <c r="EK492" i="40" s="1"/>
  <c r="CS492" i="40"/>
  <c r="DK492" i="40" s="1"/>
  <c r="LK492" i="40" a="1"/>
  <c r="LK492" i="40" s="1"/>
  <c r="EF492" i="40" s="1"/>
  <c r="LN492" i="40" a="1"/>
  <c r="LN492" i="40" s="1"/>
  <c r="EI492" i="40" s="1"/>
  <c r="CI492" i="40" a="1"/>
  <c r="CI492" i="40" s="1"/>
  <c r="BK492" i="40"/>
  <c r="HS492" i="40" s="1"/>
  <c r="CU492" i="40"/>
  <c r="DM492" i="40" s="1"/>
  <c r="LL492" i="40" a="1"/>
  <c r="LL492" i="40" s="1"/>
  <c r="EG492" i="40" s="1"/>
  <c r="CO492" i="40" a="1"/>
  <c r="CO492" i="40" s="1"/>
  <c r="LD492" i="40"/>
  <c r="LJ492" i="40" a="1"/>
  <c r="LJ492" i="40" s="1"/>
  <c r="EE492" i="40" s="1"/>
  <c r="CE492" i="40" a="1"/>
  <c r="CE492" i="40" s="1"/>
  <c r="LU492" i="40" a="1"/>
  <c r="LU492" i="40" s="1"/>
  <c r="EP492" i="40" s="1"/>
  <c r="BV492" i="40"/>
  <c r="ID492" i="40" s="1"/>
  <c r="LH492" i="40" a="1"/>
  <c r="LH492" i="40" s="1"/>
  <c r="EC492" i="40" s="1"/>
  <c r="CK492" i="40" a="1"/>
  <c r="CK492" i="40" s="1"/>
  <c r="KV492" i="40"/>
  <c r="LB492" i="40"/>
  <c r="CA492" i="40" a="1"/>
  <c r="CA492" i="40" s="1"/>
  <c r="KQ492" i="40"/>
  <c r="CR492" i="40" a="1"/>
  <c r="CR492" i="40" s="1"/>
  <c r="KX492" i="40"/>
  <c r="CG492" i="40" a="1"/>
  <c r="CG492" i="40" s="1"/>
  <c r="KN492" i="40"/>
  <c r="KT492" i="40"/>
  <c r="BT492" i="40"/>
  <c r="IB492" i="40" s="1"/>
  <c r="DC492" i="40"/>
  <c r="DU492" i="40" s="1"/>
  <c r="LY492" i="40" a="1"/>
  <c r="LY492" i="40" s="1"/>
  <c r="ET492" i="40" s="1"/>
  <c r="KP492" i="40"/>
  <c r="CC492" i="40" a="1"/>
  <c r="CC492" i="40" s="1"/>
  <c r="DH492" i="40"/>
  <c r="DZ492" i="40" s="1"/>
  <c r="DF492" i="40"/>
  <c r="DX492" i="40" s="1"/>
  <c r="BL492" i="40"/>
  <c r="HT492" i="40" s="1"/>
  <c r="CB492" i="40" a="1"/>
  <c r="CB492" i="40" s="1"/>
  <c r="CH492" i="40" a="1"/>
  <c r="CH492" i="40" s="1"/>
  <c r="DJ492" i="40"/>
  <c r="EB492" i="40" s="1"/>
  <c r="BX492" i="40"/>
  <c r="IF492" i="40" s="1"/>
  <c r="CZ492" i="40"/>
  <c r="DR492" i="40" s="1"/>
  <c r="CX492" i="40"/>
  <c r="DP492" i="40" s="1"/>
  <c r="LM492" i="40" a="1"/>
  <c r="LM492" i="40" s="1"/>
  <c r="EH492" i="40" s="1"/>
  <c r="BJ492" i="40"/>
  <c r="HR492" i="40" s="1"/>
  <c r="CF492" i="40" a="1"/>
  <c r="CF492" i="40" s="1"/>
  <c r="DB492" i="40"/>
  <c r="DT492" i="40" s="1"/>
  <c r="BP492" i="40"/>
  <c r="HX492" i="40" s="1"/>
  <c r="BW492" i="40"/>
  <c r="IE492" i="40" s="1"/>
  <c r="BU492" i="40"/>
  <c r="IC492" i="40" s="1"/>
  <c r="KU492" i="40"/>
  <c r="MQ492" i="40" a="1"/>
  <c r="MQ492" i="40" s="1"/>
  <c r="KZ492" i="40"/>
  <c r="CT492" i="40"/>
  <c r="DL492" i="40" s="1"/>
  <c r="BH492" i="40"/>
  <c r="HP492" i="40" s="1"/>
  <c r="BO492" i="40"/>
  <c r="HW492" i="40" s="1"/>
  <c r="BM492" i="40"/>
  <c r="HU492" i="40" s="1"/>
  <c r="DG492" i="40"/>
  <c r="DY492" i="40" s="1"/>
  <c r="LI492" i="40" a="1"/>
  <c r="LI492" i="40" s="1"/>
  <c r="ED492" i="40" s="1"/>
  <c r="BS492" i="40"/>
  <c r="IA492" i="40" s="1"/>
  <c r="CP492" i="40" a="1"/>
  <c r="CP492" i="40" s="1"/>
  <c r="CL492" i="40" a="1"/>
  <c r="CL492" i="40" s="1"/>
  <c r="BG492" i="40"/>
  <c r="BQ492" i="40"/>
  <c r="HY492" i="40" s="1"/>
  <c r="LA492" i="40"/>
  <c r="BR492" i="40"/>
  <c r="HZ492" i="40" s="1"/>
  <c r="MO492" i="40" a="1"/>
  <c r="MO492" i="40" s="1"/>
  <c r="BN492" i="40"/>
  <c r="HV492" i="40" s="1"/>
  <c r="BY492" i="40"/>
  <c r="IG492" i="40" s="1"/>
  <c r="MS492" i="40" a="1"/>
  <c r="MS492" i="40" s="1"/>
  <c r="CY492" i="40"/>
  <c r="DQ492" i="40" s="1"/>
  <c r="KY492" i="40"/>
  <c r="MR492" i="40" a="1"/>
  <c r="MR492" i="40" s="1"/>
  <c r="AA492" i="40"/>
  <c r="AT492" i="40" s="1"/>
  <c r="AG492" i="40"/>
  <c r="Y492" i="40"/>
  <c r="AF492" i="40"/>
  <c r="X492" i="40"/>
  <c r="W492" i="40"/>
  <c r="V492" i="40"/>
  <c r="AM492" i="40"/>
  <c r="AL492" i="40"/>
  <c r="BE492" i="40" s="1"/>
  <c r="AH492" i="40"/>
  <c r="BA492" i="40" s="1"/>
  <c r="AK492" i="40"/>
  <c r="AE492" i="40"/>
  <c r="AC492" i="40"/>
  <c r="AD492" i="40"/>
  <c r="U492" i="40"/>
  <c r="AN492" i="40" s="1"/>
  <c r="Z492" i="40"/>
  <c r="AJ492" i="40"/>
  <c r="AI492" i="40"/>
  <c r="AB492" i="40"/>
  <c r="KB484" i="40"/>
  <c r="ND484" i="40" s="1"/>
  <c r="NW484" i="40" a="1"/>
  <c r="NW484" i="40" s="1"/>
  <c r="AV491" i="40"/>
  <c r="FT491" i="40"/>
  <c r="HD491" i="40" s="1"/>
  <c r="FB491" i="40"/>
  <c r="GL491" i="40" s="1"/>
  <c r="AS491" i="40"/>
  <c r="FQ491" i="40"/>
  <c r="HA491" i="40" s="1"/>
  <c r="EY491" i="40"/>
  <c r="GI491" i="40" s="1"/>
  <c r="NQ489" i="40" a="1"/>
  <c r="NQ489" i="40" s="1"/>
  <c r="JV489" i="40"/>
  <c r="MX489" i="40" s="1"/>
  <c r="AU491" i="40"/>
  <c r="FS491" i="40"/>
  <c r="HC491" i="40" s="1"/>
  <c r="FA491" i="40"/>
  <c r="GK491" i="40" s="1"/>
  <c r="BA491" i="40"/>
  <c r="FG491" i="40"/>
  <c r="GQ491" i="40" s="1"/>
  <c r="FY491" i="40"/>
  <c r="HI491" i="40" s="1"/>
  <c r="BB491" i="40"/>
  <c r="FH491" i="40"/>
  <c r="GR491" i="40" s="1"/>
  <c r="FZ491" i="40"/>
  <c r="HJ491" i="40" s="1"/>
  <c r="OF474" i="40" a="1"/>
  <c r="OF474" i="40" s="1"/>
  <c r="KK474" i="40"/>
  <c r="NM474" i="40" s="1"/>
  <c r="OG474" i="40" s="1" a="1"/>
  <c r="OG474" i="40" s="1"/>
  <c r="GB491" i="40"/>
  <c r="HL491" i="40" s="1"/>
  <c r="FJ491" i="40"/>
  <c r="GT491" i="40" s="1"/>
  <c r="AO491" i="40"/>
  <c r="EU491" i="40"/>
  <c r="GE491" i="40" s="1"/>
  <c r="FM491" i="40"/>
  <c r="GW491" i="40" s="1"/>
  <c r="OC477" i="40" a="1"/>
  <c r="OC477" i="40" s="1"/>
  <c r="KH477" i="40"/>
  <c r="NJ477" i="40" s="1"/>
  <c r="AW491" i="40"/>
  <c r="FC491" i="40"/>
  <c r="GM491" i="40" s="1"/>
  <c r="FU491" i="40"/>
  <c r="HE491" i="40" s="1"/>
  <c r="BE491" i="40"/>
  <c r="FK491" i="40"/>
  <c r="GU491" i="40" s="1"/>
  <c r="GC491" i="40"/>
  <c r="HM491" i="40" s="1"/>
  <c r="AY491" i="40"/>
  <c r="FW491" i="40"/>
  <c r="HG491" i="40" s="1"/>
  <c r="FE491" i="40"/>
  <c r="GO491" i="40" s="1"/>
  <c r="FN491" i="40"/>
  <c r="GX491" i="40" s="1"/>
  <c r="EV491" i="40"/>
  <c r="GF491" i="40" s="1"/>
  <c r="OB478" i="40" a="1"/>
  <c r="OB478" i="40" s="1"/>
  <c r="KG478" i="40"/>
  <c r="NI478" i="40" s="1"/>
  <c r="FX491" i="40"/>
  <c r="HH491" i="40" s="1"/>
  <c r="FF491" i="40"/>
  <c r="GP491" i="40" s="1"/>
  <c r="JY486" i="40"/>
  <c r="NA486" i="40" s="1"/>
  <c r="NT486" i="40" a="1"/>
  <c r="NT486" i="40" s="1"/>
  <c r="AX491" i="40"/>
  <c r="FV491" i="40"/>
  <c r="HF491" i="40" s="1"/>
  <c r="FD491" i="40"/>
  <c r="GN491" i="40" s="1"/>
  <c r="KA485" i="40"/>
  <c r="NC485" i="40" s="1"/>
  <c r="NV485" i="40" a="1"/>
  <c r="NV485" i="40" s="1"/>
  <c r="OD476" i="40" a="1"/>
  <c r="OD476" i="40" s="1"/>
  <c r="KI476" i="40"/>
  <c r="NK476" i="40" s="1"/>
  <c r="BC491" i="40"/>
  <c r="GA491" i="40"/>
  <c r="HK491" i="40" s="1"/>
  <c r="FI491" i="40"/>
  <c r="GS491" i="40" s="1"/>
  <c r="BF491" i="40"/>
  <c r="FL491" i="40"/>
  <c r="GV491" i="40" s="1"/>
  <c r="GD491" i="40"/>
  <c r="HN491" i="40" s="1"/>
  <c r="M493" i="40" a="1"/>
  <c r="M493" i="40" s="1"/>
  <c r="H493" i="40" a="1"/>
  <c r="H493" i="40" s="1"/>
  <c r="I493" i="40" s="1"/>
  <c r="D493" i="40" a="1"/>
  <c r="D493" i="40" s="1"/>
  <c r="G493" i="40" a="1"/>
  <c r="G493" i="40" s="1"/>
  <c r="P493" i="40" a="1"/>
  <c r="P493" i="40" s="1"/>
  <c r="E493" i="40" a="1"/>
  <c r="E493" i="40" s="1"/>
  <c r="C493" i="40" a="1"/>
  <c r="C493" i="40" s="1"/>
  <c r="L493" i="40" a="1"/>
  <c r="L493" i="40" s="1"/>
  <c r="A494" i="40"/>
  <c r="T493" i="40" a="1"/>
  <c r="T493" i="40" s="1"/>
  <c r="O493" i="40" a="1"/>
  <c r="O493" i="40" s="1"/>
  <c r="K493" i="40" a="1"/>
  <c r="K493" i="40" s="1"/>
  <c r="F493" i="40" a="1"/>
  <c r="F493" i="40" s="1"/>
  <c r="B493" i="40" a="1"/>
  <c r="B493" i="40" s="1"/>
  <c r="N493" i="40" a="1"/>
  <c r="N493" i="40" s="1"/>
  <c r="J493" i="40" a="1"/>
  <c r="J493" i="40" s="1"/>
  <c r="MV491" i="40"/>
  <c r="BD491" i="40"/>
  <c r="NQ490" i="40" a="1"/>
  <c r="NQ490" i="40" s="1"/>
  <c r="JV490" i="40"/>
  <c r="MX490" i="40" s="1"/>
  <c r="OE475" i="40" a="1"/>
  <c r="OE475" i="40" s="1"/>
  <c r="KJ475" i="40"/>
  <c r="NL475" i="40" s="1"/>
  <c r="R491" i="39"/>
  <c r="S491" i="39"/>
  <c r="HC488" i="39" a="1"/>
  <c r="HC488" i="39" s="1"/>
  <c r="EB488" i="39"/>
  <c r="GJ488" i="39" s="1"/>
  <c r="HM478" i="39" a="1"/>
  <c r="HM478" i="39" s="1"/>
  <c r="EL478" i="39"/>
  <c r="GT478" i="39" s="1"/>
  <c r="EC487" i="39"/>
  <c r="GK487" i="39" s="1"/>
  <c r="HD487" i="39" a="1"/>
  <c r="HD487" i="39" s="1"/>
  <c r="HQ475" i="39" a="1"/>
  <c r="HQ475" i="39" s="1"/>
  <c r="EP475" i="39"/>
  <c r="GX475" i="39" s="1"/>
  <c r="HI482" i="39" a="1"/>
  <c r="HI482" i="39" s="1"/>
  <c r="EH482" i="39"/>
  <c r="GP482" i="39" s="1"/>
  <c r="HN477" i="39" a="1"/>
  <c r="HN477" i="39" s="1"/>
  <c r="EM477" i="39"/>
  <c r="GU477" i="39" s="1"/>
  <c r="EF484" i="39"/>
  <c r="GN484" i="39" s="1"/>
  <c r="HG484" i="39" a="1"/>
  <c r="HG484" i="39" s="1"/>
  <c r="AF491" i="39"/>
  <c r="CX491" i="39" s="1"/>
  <c r="DP491" i="39" s="1"/>
  <c r="AC491" i="39"/>
  <c r="CU491" i="39" s="1"/>
  <c r="DM491" i="39" s="1"/>
  <c r="AJ491" i="39"/>
  <c r="DB491" i="39" s="1"/>
  <c r="DT491" i="39" s="1"/>
  <c r="AZ491" i="39"/>
  <c r="AH491" i="39"/>
  <c r="CZ491" i="39" s="1"/>
  <c r="DR491" i="39" s="1"/>
  <c r="AR491" i="39"/>
  <c r="X491" i="39"/>
  <c r="CP491" i="39" s="1"/>
  <c r="DH491" i="39" s="1"/>
  <c r="BA491" i="39"/>
  <c r="AV491" i="39"/>
  <c r="AY491" i="39"/>
  <c r="AB491" i="39"/>
  <c r="CT491" i="39" s="1"/>
  <c r="DL491" i="39" s="1"/>
  <c r="AQ491" i="39"/>
  <c r="DZ491" i="39"/>
  <c r="BD491" i="39"/>
  <c r="AS491" i="39"/>
  <c r="AM491" i="39"/>
  <c r="DE491" i="39" s="1"/>
  <c r="DW491" i="39" s="1"/>
  <c r="AE491" i="39"/>
  <c r="CW491" i="39" s="1"/>
  <c r="DO491" i="39" s="1"/>
  <c r="W491" i="39"/>
  <c r="CO491" i="39" s="1"/>
  <c r="DG491" i="39" s="1"/>
  <c r="Z491" i="39"/>
  <c r="CR491" i="39" s="1"/>
  <c r="DJ491" i="39" s="1"/>
  <c r="AI491" i="39"/>
  <c r="DA491" i="39" s="1"/>
  <c r="DS491" i="39" s="1"/>
  <c r="BF491" i="39"/>
  <c r="BC491" i="39"/>
  <c r="AA491" i="39"/>
  <c r="CS491" i="39" s="1"/>
  <c r="DK491" i="39" s="1"/>
  <c r="AX491" i="39"/>
  <c r="AU491" i="39"/>
  <c r="AP491" i="39"/>
  <c r="AL491" i="39"/>
  <c r="DD491" i="39" s="1"/>
  <c r="DV491" i="39" s="1"/>
  <c r="AG491" i="39"/>
  <c r="CY491" i="39" s="1"/>
  <c r="DQ491" i="39" s="1"/>
  <c r="AD491" i="39"/>
  <c r="CV491" i="39" s="1"/>
  <c r="DN491" i="39" s="1"/>
  <c r="Y491" i="39"/>
  <c r="CQ491" i="39" s="1"/>
  <c r="DI491" i="39" s="1"/>
  <c r="V491" i="39"/>
  <c r="CN491" i="39" s="1"/>
  <c r="DF491" i="39" s="1"/>
  <c r="BE491" i="39"/>
  <c r="BB491" i="39"/>
  <c r="AW491" i="39"/>
  <c r="AT491" i="39"/>
  <c r="AO491" i="39"/>
  <c r="AK491" i="39"/>
  <c r="DC491" i="39" s="1"/>
  <c r="DU491" i="39" s="1"/>
  <c r="IZ491" i="39" a="1"/>
  <c r="IZ491" i="39" s="1"/>
  <c r="EU491" i="39" a="1"/>
  <c r="EU491" i="39" s="1"/>
  <c r="FB491" i="39" a="1"/>
  <c r="FB491" i="39" s="1"/>
  <c r="FO491" i="39" a="1"/>
  <c r="FO491" i="39" s="1"/>
  <c r="FV491" i="39" a="1"/>
  <c r="FV491" i="39" s="1"/>
  <c r="IU491" i="39" a="1"/>
  <c r="IU491" i="39" s="1"/>
  <c r="JB491" i="39" a="1"/>
  <c r="JB491" i="39" s="1"/>
  <c r="FH491" i="39" a="1"/>
  <c r="FH491" i="39" s="1"/>
  <c r="FD491" i="39" a="1"/>
  <c r="FD491" i="39" s="1"/>
  <c r="IE491" i="39" a="1"/>
  <c r="IE491" i="39" s="1"/>
  <c r="JE491" i="39" a="1"/>
  <c r="JE491" i="39" s="1"/>
  <c r="IA491" i="39" a="1"/>
  <c r="IA491" i="39" s="1"/>
  <c r="JA491" i="39" a="1"/>
  <c r="JA491" i="39" s="1"/>
  <c r="IV491" i="39" a="1"/>
  <c r="IV491" i="39" s="1"/>
  <c r="JC491" i="39" a="1"/>
  <c r="JC491" i="39" s="1"/>
  <c r="EX491" i="39" a="1"/>
  <c r="EX491" i="39" s="1"/>
  <c r="FI491" i="39" a="1"/>
  <c r="FI491" i="39" s="1"/>
  <c r="FR491" i="39" a="1"/>
  <c r="FR491" i="39" s="1"/>
  <c r="IN491" i="39" a="1"/>
  <c r="IN491" i="39" s="1"/>
  <c r="FA491" i="39" a="1"/>
  <c r="FA491" i="39" s="1"/>
  <c r="II491" i="39" a="1"/>
  <c r="II491" i="39" s="1"/>
  <c r="IX491" i="39" a="1"/>
  <c r="IX491" i="39" s="1"/>
  <c r="IT491" i="39" a="1"/>
  <c r="IT491" i="39" s="1"/>
  <c r="ID491" i="39" a="1"/>
  <c r="ID491" i="39" s="1"/>
  <c r="IR491" i="39" a="1"/>
  <c r="IR491" i="39" s="1"/>
  <c r="IY491" i="39" a="1"/>
  <c r="IY491" i="39" s="1"/>
  <c r="ET491" i="39" a="1"/>
  <c r="ET491" i="39" s="1"/>
  <c r="FE491" i="39" a="1"/>
  <c r="FE491" i="39" s="1"/>
  <c r="FN491" i="39" a="1"/>
  <c r="FN491" i="39" s="1"/>
  <c r="IQ491" i="39" a="1"/>
  <c r="IQ491" i="39" s="1"/>
  <c r="EW491" i="39" a="1"/>
  <c r="EW491" i="39" s="1"/>
  <c r="IL491" i="39" a="1"/>
  <c r="IL491" i="39" s="1"/>
  <c r="EZ491" i="39" a="1"/>
  <c r="EZ491" i="39" s="1"/>
  <c r="IH491" i="39" a="1"/>
  <c r="IH491" i="39" s="1"/>
  <c r="IP491" i="39" a="1"/>
  <c r="IP491" i="39" s="1"/>
  <c r="EV491" i="39" a="1"/>
  <c r="EV491" i="39" s="1"/>
  <c r="HW491" i="39" a="1"/>
  <c r="HW491" i="39" s="1"/>
  <c r="IK491" i="39" a="1"/>
  <c r="IK491" i="39" s="1"/>
  <c r="IW491" i="39" a="1"/>
  <c r="IW491" i="39" s="1"/>
  <c r="GC491" i="39" a="1"/>
  <c r="GC491" i="39" s="1"/>
  <c r="HZ491" i="39" a="1"/>
  <c r="HZ491" i="39" s="1"/>
  <c r="IG491" i="39" a="1"/>
  <c r="IG491" i="39" s="1"/>
  <c r="IS491" i="39" a="1"/>
  <c r="IS491" i="39" s="1"/>
  <c r="FY491" i="39" a="1"/>
  <c r="FY491" i="39" s="1"/>
  <c r="HV491" i="39" a="1"/>
  <c r="HV491" i="39" s="1"/>
  <c r="IC491" i="39" a="1"/>
  <c r="IC491" i="39" s="1"/>
  <c r="IO491" i="39" a="1"/>
  <c r="IO491" i="39" s="1"/>
  <c r="FU491" i="39" a="1"/>
  <c r="FU491" i="39" s="1"/>
  <c r="GB491" i="39" a="1"/>
  <c r="GB491" i="39" s="1"/>
  <c r="HY491" i="39" a="1"/>
  <c r="HY491" i="39" s="1"/>
  <c r="IJ491" i="39" a="1"/>
  <c r="IJ491" i="39" s="1"/>
  <c r="FQ491" i="39" a="1"/>
  <c r="FQ491" i="39" s="1"/>
  <c r="FX491" i="39" a="1"/>
  <c r="FX491" i="39" s="1"/>
  <c r="HU491" i="39" a="1"/>
  <c r="HU491" i="39" s="1"/>
  <c r="IF491" i="39" a="1"/>
  <c r="IF491" i="39" s="1"/>
  <c r="FK491" i="39" a="1"/>
  <c r="FK491" i="39" s="1"/>
  <c r="FT491" i="39" a="1"/>
  <c r="FT491" i="39" s="1"/>
  <c r="GE491" i="39" a="1"/>
  <c r="GE491" i="39" s="1"/>
  <c r="IB491" i="39" a="1"/>
  <c r="IB491" i="39" s="1"/>
  <c r="FG491" i="39" a="1"/>
  <c r="FG491" i="39" s="1"/>
  <c r="FP491" i="39" a="1"/>
  <c r="FP491" i="39" s="1"/>
  <c r="GA491" i="39" a="1"/>
  <c r="GA491" i="39" s="1"/>
  <c r="HX491" i="39" a="1"/>
  <c r="HX491" i="39" s="1"/>
  <c r="FC491" i="39" a="1"/>
  <c r="FC491" i="39" s="1"/>
  <c r="FJ491" i="39" a="1"/>
  <c r="FJ491" i="39" s="1"/>
  <c r="FW491" i="39" a="1"/>
  <c r="FW491" i="39" s="1"/>
  <c r="GD491" i="39" a="1"/>
  <c r="GD491" i="39" s="1"/>
  <c r="JD491" i="39" a="1"/>
  <c r="JD491" i="39" s="1"/>
  <c r="EY491" i="39" a="1"/>
  <c r="EY491" i="39" s="1"/>
  <c r="FF491" i="39" a="1"/>
  <c r="FF491" i="39" s="1"/>
  <c r="FS491" i="39" a="1"/>
  <c r="FS491" i="39" s="1"/>
  <c r="FZ491" i="39" a="1"/>
  <c r="FZ491" i="39" s="1"/>
  <c r="EJ481" i="39"/>
  <c r="GR481" i="39" s="1"/>
  <c r="HK481" i="39" a="1"/>
  <c r="HK481" i="39" s="1"/>
  <c r="GH490" i="39"/>
  <c r="EQ473" i="39"/>
  <c r="GY473" i="39" s="1"/>
  <c r="HS473" i="39" s="1" a="1"/>
  <c r="HS473" i="39" s="1"/>
  <c r="HR473" i="39" a="1"/>
  <c r="HR473" i="39" s="1"/>
  <c r="EL479" i="39"/>
  <c r="GT479" i="39" s="1"/>
  <c r="HM479" i="39" a="1"/>
  <c r="HM479" i="39" s="1"/>
  <c r="HF486" i="39" a="1"/>
  <c r="HF486" i="39" s="1"/>
  <c r="EE486" i="39"/>
  <c r="GM486" i="39" s="1"/>
  <c r="L492" i="39" a="1"/>
  <c r="L492" i="39" s="1"/>
  <c r="K492" i="39" a="1"/>
  <c r="K492" i="39" s="1"/>
  <c r="A493" i="39"/>
  <c r="G492" i="39" a="1"/>
  <c r="G492" i="39" s="1"/>
  <c r="B492" i="39" a="1"/>
  <c r="B492" i="39" s="1"/>
  <c r="N492" i="39" a="1"/>
  <c r="N492" i="39" s="1"/>
  <c r="C492" i="39" a="1"/>
  <c r="C492" i="39" s="1"/>
  <c r="F492" i="39" a="1"/>
  <c r="F492" i="39" s="1"/>
  <c r="J492" i="39" a="1"/>
  <c r="J492" i="39" s="1"/>
  <c r="E492" i="39" a="1"/>
  <c r="E492" i="39" s="1"/>
  <c r="M492" i="39" a="1"/>
  <c r="M492" i="39" s="1"/>
  <c r="H492" i="39" a="1"/>
  <c r="H492" i="39" s="1"/>
  <c r="I492" i="39" s="1"/>
  <c r="D492" i="39" a="1"/>
  <c r="D492" i="39" s="1"/>
  <c r="T492" i="39" a="1"/>
  <c r="T492" i="39" s="1"/>
  <c r="HH483" i="39" a="1"/>
  <c r="HH483" i="39" s="1"/>
  <c r="EG483" i="39"/>
  <c r="GO483" i="39" s="1"/>
  <c r="EE485" i="39"/>
  <c r="GM485" i="39" s="1"/>
  <c r="HF485" i="39" a="1"/>
  <c r="HF485" i="39" s="1"/>
  <c r="EJ480" i="39"/>
  <c r="GR480" i="39" s="1"/>
  <c r="HK480" i="39" a="1"/>
  <c r="HK480" i="39" s="1"/>
  <c r="HC489" i="39" a="1"/>
  <c r="HC489" i="39" s="1"/>
  <c r="EB489" i="39"/>
  <c r="GJ489" i="39" s="1"/>
  <c r="HR474" i="39" a="1"/>
  <c r="HR474" i="39" s="1"/>
  <c r="EQ474" i="39"/>
  <c r="GY474" i="39" s="1"/>
  <c r="HS474" i="39" s="1" a="1"/>
  <c r="HS474" i="39" s="1"/>
  <c r="EN476" i="39"/>
  <c r="GV476" i="39" s="1"/>
  <c r="HO476" i="39" a="1"/>
  <c r="HO476" i="39" s="1"/>
  <c r="DP491" i="38"/>
  <c r="DG491" i="38"/>
  <c r="DJ491" i="38"/>
  <c r="DT491" i="38"/>
  <c r="DN491" i="38"/>
  <c r="CF491" i="38"/>
  <c r="CX491" i="38" s="1"/>
  <c r="DO491" i="38"/>
  <c r="HP491" i="38"/>
  <c r="IJ491" i="38" s="1" a="1"/>
  <c r="IJ491" i="38" s="1"/>
  <c r="DF491" i="38"/>
  <c r="DS491" i="38"/>
  <c r="DH491" i="38"/>
  <c r="IL488" i="38" a="1"/>
  <c r="IL488" i="38" s="1"/>
  <c r="FK488" i="38"/>
  <c r="HS488" i="38" s="1"/>
  <c r="DD491" i="38"/>
  <c r="BV491" i="38"/>
  <c r="CN491" i="38" s="1"/>
  <c r="FK489" i="38"/>
  <c r="HS489" i="38" s="1"/>
  <c r="IL489" i="38" a="1"/>
  <c r="IL489" i="38" s="1"/>
  <c r="FX475" i="38"/>
  <c r="IF475" i="38" s="1"/>
  <c r="IY475" i="38" a="1"/>
  <c r="IY475" i="38" s="1"/>
  <c r="S492" i="38"/>
  <c r="R492" i="38"/>
  <c r="DE491" i="38"/>
  <c r="FT479" i="38"/>
  <c r="IB479" i="38" s="1"/>
  <c r="IU479" i="38" a="1"/>
  <c r="IU479" i="38" s="1"/>
  <c r="IP484" i="38" a="1"/>
  <c r="IP484" i="38" s="1"/>
  <c r="FO484" i="38"/>
  <c r="HW484" i="38" s="1"/>
  <c r="FS481" i="38"/>
  <c r="IA481" i="38" s="1"/>
  <c r="IT481" i="38" a="1"/>
  <c r="IT481" i="38" s="1"/>
  <c r="FO485" i="38"/>
  <c r="HW485" i="38" s="1"/>
  <c r="IP485" i="38" a="1"/>
  <c r="IP485" i="38" s="1"/>
  <c r="FL487" i="38"/>
  <c r="HT487" i="38" s="1"/>
  <c r="IM487" i="38" a="1"/>
  <c r="IM487" i="38" s="1"/>
  <c r="DZ492" i="38"/>
  <c r="EN492" i="38"/>
  <c r="FB492" i="38"/>
  <c r="EC492" i="38"/>
  <c r="EY492" i="38"/>
  <c r="FE492" i="38"/>
  <c r="EF492" i="38"/>
  <c r="ET492" i="38"/>
  <c r="EB492" i="38"/>
  <c r="EQ492" i="38"/>
  <c r="EW492" i="38"/>
  <c r="DX492" i="38"/>
  <c r="EL492" i="38"/>
  <c r="EZ492" i="38"/>
  <c r="EI492" i="38"/>
  <c r="EO492" i="38"/>
  <c r="FC492" i="38"/>
  <c r="ED492" i="38"/>
  <c r="ER492" i="38"/>
  <c r="EA492" i="38"/>
  <c r="EG492" i="38"/>
  <c r="EU492" i="38"/>
  <c r="DV492" i="38"/>
  <c r="EJ492" i="38"/>
  <c r="EX492" i="38"/>
  <c r="DY492" i="38"/>
  <c r="EM492" i="38"/>
  <c r="FA492" i="38"/>
  <c r="EP492" i="38"/>
  <c r="FD492" i="38"/>
  <c r="EE492" i="38"/>
  <c r="ES492" i="38"/>
  <c r="EH492" i="38"/>
  <c r="EV492" i="38"/>
  <c r="DW492" i="38"/>
  <c r="EK492" i="38"/>
  <c r="BT491" i="38"/>
  <c r="CL491" i="38" s="1"/>
  <c r="CI491" i="38"/>
  <c r="DA491" i="38" s="1"/>
  <c r="FW476" i="38"/>
  <c r="IE476" i="38" s="1"/>
  <c r="IX476" i="38" a="1"/>
  <c r="IX476" i="38" s="1"/>
  <c r="D493" i="38" a="1"/>
  <c r="D493" i="38" s="1"/>
  <c r="L493" i="38" a="1"/>
  <c r="L493" i="38" s="1"/>
  <c r="F493" i="38" a="1"/>
  <c r="F493" i="38" s="1"/>
  <c r="G493" i="38" a="1"/>
  <c r="G493" i="38" s="1"/>
  <c r="B493" i="38" a="1"/>
  <c r="B493" i="38" s="1"/>
  <c r="C493" i="38" a="1"/>
  <c r="C493" i="38" s="1"/>
  <c r="J493" i="38" a="1"/>
  <c r="J493" i="38" s="1"/>
  <c r="A494" i="38"/>
  <c r="E493" i="38" a="1"/>
  <c r="E493" i="38" s="1"/>
  <c r="T493" i="38" a="1"/>
  <c r="T493" i="38" s="1"/>
  <c r="M493" i="38" a="1"/>
  <c r="M493" i="38" s="1"/>
  <c r="K493" i="38" a="1"/>
  <c r="K493" i="38" s="1"/>
  <c r="H493" i="38" a="1"/>
  <c r="H493" i="38" s="1"/>
  <c r="I493" i="38" s="1"/>
  <c r="DK491" i="38"/>
  <c r="DU491" i="38"/>
  <c r="CE491" i="38"/>
  <c r="CW491" i="38" s="1"/>
  <c r="BU491" i="38"/>
  <c r="CM491" i="38" s="1"/>
  <c r="BW491" i="38"/>
  <c r="CO491" i="38" s="1"/>
  <c r="FQ483" i="38"/>
  <c r="HY483" i="38" s="1"/>
  <c r="IR483" i="38" a="1"/>
  <c r="IR483" i="38" s="1"/>
  <c r="BA492" i="38"/>
  <c r="AY492" i="38"/>
  <c r="Y492" i="38"/>
  <c r="BD492" i="38"/>
  <c r="AD492" i="38"/>
  <c r="AS492" i="38"/>
  <c r="AQ492" i="38"/>
  <c r="AV492" i="38"/>
  <c r="V492" i="38"/>
  <c r="AJ492" i="38"/>
  <c r="CG492" i="38" s="1"/>
  <c r="CY492" i="38" s="1"/>
  <c r="AH492" i="38"/>
  <c r="CE492" i="38" s="1"/>
  <c r="CW492" i="38" s="1"/>
  <c r="BE492" i="38"/>
  <c r="AM492" i="38"/>
  <c r="CJ492" i="38" s="1"/>
  <c r="DB492" i="38" s="1"/>
  <c r="BB492" i="38"/>
  <c r="AB492" i="38"/>
  <c r="Z492" i="38"/>
  <c r="AW492" i="38"/>
  <c r="AE492" i="38"/>
  <c r="CB492" i="38" s="1"/>
  <c r="CT492" i="38" s="1"/>
  <c r="AT492" i="38"/>
  <c r="AZ492" i="38"/>
  <c r="BF492" i="38"/>
  <c r="AO492" i="38"/>
  <c r="W492" i="38"/>
  <c r="AK492" i="38"/>
  <c r="AR492" i="38"/>
  <c r="AX492" i="38"/>
  <c r="AF492" i="38"/>
  <c r="CC492" i="38" s="1"/>
  <c r="CU492" i="38" s="1"/>
  <c r="BC492" i="38"/>
  <c r="AC492" i="38"/>
  <c r="BZ492" i="38" s="1"/>
  <c r="CR492" i="38" s="1"/>
  <c r="AI492" i="38"/>
  <c r="DQ492" i="38" s="1"/>
  <c r="AP492" i="38"/>
  <c r="X492" i="38"/>
  <c r="AU492" i="38"/>
  <c r="FH492" i="38"/>
  <c r="AA492" i="38"/>
  <c r="AG492" i="38"/>
  <c r="AL492" i="38"/>
  <c r="DL491" i="38"/>
  <c r="BY491" i="38"/>
  <c r="CQ491" i="38" s="1"/>
  <c r="CH491" i="38"/>
  <c r="CZ491" i="38" s="1"/>
  <c r="FS480" i="38"/>
  <c r="IA480" i="38" s="1"/>
  <c r="IT480" i="38" a="1"/>
  <c r="IT480" i="38" s="1"/>
  <c r="FU478" i="38"/>
  <c r="IC478" i="38" s="1"/>
  <c r="IV478" i="38" a="1"/>
  <c r="IV478" i="38" s="1"/>
  <c r="CC491" i="38"/>
  <c r="CU491" i="38" s="1"/>
  <c r="FY474" i="38"/>
  <c r="IG474" i="38" s="1"/>
  <c r="JA474" i="38" s="1" a="1"/>
  <c r="JA474" i="38" s="1"/>
  <c r="IZ474" i="38" a="1"/>
  <c r="IZ474" i="38" s="1"/>
  <c r="FW477" i="38"/>
  <c r="IE477" i="38" s="1"/>
  <c r="IX477" i="38" a="1"/>
  <c r="IX477" i="38" s="1"/>
  <c r="KJ492" i="38" a="1"/>
  <c r="KJ492" i="38" s="1"/>
  <c r="JC492" i="38" a="1"/>
  <c r="JC492" i="38" s="1"/>
  <c r="GI492" i="38" a="1"/>
  <c r="GI492" i="38" s="1"/>
  <c r="JN492" i="38" a="1"/>
  <c r="JN492" i="38" s="1"/>
  <c r="GP492" i="38" a="1"/>
  <c r="GP492" i="38" s="1"/>
  <c r="JV492" i="38" a="1"/>
  <c r="JV492" i="38" s="1"/>
  <c r="GY492" i="38" a="1"/>
  <c r="GY492" i="38" s="1"/>
  <c r="JH492" i="38" a="1"/>
  <c r="JH492" i="38" s="1"/>
  <c r="KC492" i="38" a="1"/>
  <c r="KC492" i="38" s="1"/>
  <c r="KF492" i="38" a="1"/>
  <c r="KF492" i="38" s="1"/>
  <c r="HM492" i="38" a="1"/>
  <c r="HM492" i="38" s="1"/>
  <c r="GE492" i="38" a="1"/>
  <c r="GE492" i="38" s="1"/>
  <c r="JJ492" i="38" a="1"/>
  <c r="JJ492" i="38" s="1"/>
  <c r="GL492" i="38" a="1"/>
  <c r="GL492" i="38" s="1"/>
  <c r="JQ492" i="38" a="1"/>
  <c r="JQ492" i="38" s="1"/>
  <c r="GS492" i="38" a="1"/>
  <c r="GS492" i="38" s="1"/>
  <c r="GF492" i="38" a="1"/>
  <c r="GF492" i="38" s="1"/>
  <c r="HB492" i="38" a="1"/>
  <c r="HB492" i="38" s="1"/>
  <c r="KB492" i="38" a="1"/>
  <c r="KB492" i="38" s="1"/>
  <c r="HI492" i="38" a="1"/>
  <c r="HI492" i="38" s="1"/>
  <c r="KM492" i="38" a="1"/>
  <c r="KM492" i="38" s="1"/>
  <c r="JF492" i="38" a="1"/>
  <c r="JF492" i="38" s="1"/>
  <c r="GH492" i="38" a="1"/>
  <c r="GH492" i="38" s="1"/>
  <c r="JM492" i="38" a="1"/>
  <c r="JM492" i="38" s="1"/>
  <c r="GO492" i="38" a="1"/>
  <c r="GO492" i="38" s="1"/>
  <c r="KK492" i="38" a="1"/>
  <c r="KK492" i="38" s="1"/>
  <c r="JY492" i="38" a="1"/>
  <c r="JY492" i="38" s="1"/>
  <c r="JX492" i="38" a="1"/>
  <c r="JX492" i="38" s="1"/>
  <c r="HE492" i="38" a="1"/>
  <c r="HE492" i="38" s="1"/>
  <c r="KI492" i="38" a="1"/>
  <c r="KI492" i="38" s="1"/>
  <c r="HL492" i="38" a="1"/>
  <c r="HL492" i="38" s="1"/>
  <c r="GD492" i="38" a="1"/>
  <c r="GD492" i="38" s="1"/>
  <c r="JI492" i="38" a="1"/>
  <c r="JI492" i="38" s="1"/>
  <c r="GK492" i="38" a="1"/>
  <c r="GK492" i="38" s="1"/>
  <c r="JD492" i="38" a="1"/>
  <c r="JD492" i="38" s="1"/>
  <c r="GX492" i="38" a="1"/>
  <c r="GX492" i="38" s="1"/>
  <c r="JS492" i="38" a="1"/>
  <c r="JS492" i="38" s="1"/>
  <c r="HA492" i="38" a="1"/>
  <c r="HA492" i="38" s="1"/>
  <c r="KE492" i="38" a="1"/>
  <c r="KE492" i="38" s="1"/>
  <c r="HH492" i="38" a="1"/>
  <c r="HH492" i="38" s="1"/>
  <c r="KL492" i="38" a="1"/>
  <c r="KL492" i="38" s="1"/>
  <c r="JE492" i="38" a="1"/>
  <c r="JE492" i="38" s="1"/>
  <c r="GG492" i="38" a="1"/>
  <c r="GG492" i="38" s="1"/>
  <c r="HJ492" i="38" a="1"/>
  <c r="HJ492" i="38" s="1"/>
  <c r="JT492" i="38" a="1"/>
  <c r="JT492" i="38" s="1"/>
  <c r="JO492" i="38" a="1"/>
  <c r="JO492" i="38" s="1"/>
  <c r="GW492" i="38" a="1"/>
  <c r="GW492" i="38" s="1"/>
  <c r="KA492" i="38" a="1"/>
  <c r="KA492" i="38" s="1"/>
  <c r="HD492" i="38" a="1"/>
  <c r="HD492" i="38" s="1"/>
  <c r="KH492" i="38" a="1"/>
  <c r="KH492" i="38" s="1"/>
  <c r="HK492" i="38" a="1"/>
  <c r="HK492" i="38" s="1"/>
  <c r="GC492" i="38" a="1"/>
  <c r="GC492" i="38" s="1"/>
  <c r="GB492" i="38" a="1"/>
  <c r="GB492" i="38" s="1"/>
  <c r="GR492" i="38" a="1"/>
  <c r="GR492" i="38" s="1"/>
  <c r="JK492" i="38" a="1"/>
  <c r="JK492" i="38" s="1"/>
  <c r="GQ492" i="38" a="1"/>
  <c r="GQ492" i="38" s="1"/>
  <c r="JW492" i="38" a="1"/>
  <c r="JW492" i="38" s="1"/>
  <c r="GZ492" i="38" a="1"/>
  <c r="GZ492" i="38" s="1"/>
  <c r="KD492" i="38" a="1"/>
  <c r="KD492" i="38" s="1"/>
  <c r="HG492" i="38" a="1"/>
  <c r="HG492" i="38" s="1"/>
  <c r="JL492" i="38" a="1"/>
  <c r="JL492" i="38" s="1"/>
  <c r="KG492" i="38" a="1"/>
  <c r="KG492" i="38" s="1"/>
  <c r="JP492" i="38" a="1"/>
  <c r="JP492" i="38" s="1"/>
  <c r="JG492" i="38" a="1"/>
  <c r="JG492" i="38" s="1"/>
  <c r="GM492" i="38" a="1"/>
  <c r="GM492" i="38" s="1"/>
  <c r="JR492" i="38" a="1"/>
  <c r="JR492" i="38" s="1"/>
  <c r="GV492" i="38" a="1"/>
  <c r="GV492" i="38" s="1"/>
  <c r="JZ492" i="38" a="1"/>
  <c r="JZ492" i="38" s="1"/>
  <c r="HC492" i="38" a="1"/>
  <c r="HC492" i="38" s="1"/>
  <c r="GJ492" i="38" a="1"/>
  <c r="GJ492" i="38" s="1"/>
  <c r="HF492" i="38" a="1"/>
  <c r="HF492" i="38" s="1"/>
  <c r="GN492" i="38" a="1"/>
  <c r="GN492" i="38" s="1"/>
  <c r="DI491" i="38"/>
  <c r="DM491" i="38"/>
  <c r="DR491" i="38"/>
  <c r="IO486" i="38" a="1"/>
  <c r="IO486" i="38" s="1"/>
  <c r="FN486" i="38"/>
  <c r="HV486" i="38" s="1"/>
  <c r="BX491" i="38"/>
  <c r="CP491" i="38" s="1"/>
  <c r="BS491" i="38"/>
  <c r="CK491" i="38" s="1"/>
  <c r="IR482" i="38" a="1"/>
  <c r="IR482" i="38" s="1"/>
  <c r="FQ482" i="38"/>
  <c r="HY482" i="38" s="1"/>
  <c r="FJ490" i="38"/>
  <c r="HR490" i="38" s="1"/>
  <c r="IK490" i="38" a="1"/>
  <c r="IK490" i="38" s="1"/>
  <c r="DF492" i="38" l="1"/>
  <c r="DI492" i="38"/>
  <c r="MV492" i="40"/>
  <c r="AS492" i="40"/>
  <c r="FQ492" i="40"/>
  <c r="HA492" i="40" s="1"/>
  <c r="EY492" i="40"/>
  <c r="GI492" i="40" s="1"/>
  <c r="AW492" i="40"/>
  <c r="FU492" i="40"/>
  <c r="HE492" i="40" s="1"/>
  <c r="FC492" i="40"/>
  <c r="GM492" i="40" s="1"/>
  <c r="JW489" i="40"/>
  <c r="MY489" i="40" s="1"/>
  <c r="NR489" i="40" a="1"/>
  <c r="NR489" i="40" s="1"/>
  <c r="AV492" i="40"/>
  <c r="FT492" i="40"/>
  <c r="HD492" i="40" s="1"/>
  <c r="FB492" i="40"/>
  <c r="GL492" i="40" s="1"/>
  <c r="KE482" i="40"/>
  <c r="NG482" i="40" s="1"/>
  <c r="NZ482" i="40" a="1"/>
  <c r="NZ482" i="40" s="1"/>
  <c r="KH478" i="40"/>
  <c r="NJ478" i="40" s="1"/>
  <c r="OC478" i="40" a="1"/>
  <c r="OC478" i="40" s="1"/>
  <c r="AX492" i="40"/>
  <c r="FV492" i="40"/>
  <c r="HF492" i="40" s="1"/>
  <c r="FD492" i="40"/>
  <c r="GN492" i="40" s="1"/>
  <c r="NZ481" i="40" a="1"/>
  <c r="NZ481" i="40" s="1"/>
  <c r="KE481" i="40"/>
  <c r="NG481" i="40" s="1"/>
  <c r="S493" i="40"/>
  <c r="R493" i="40"/>
  <c r="BD492" i="40"/>
  <c r="GB492" i="40"/>
  <c r="HL492" i="40" s="1"/>
  <c r="FJ492" i="40"/>
  <c r="GT492" i="40" s="1"/>
  <c r="JU492" i="40"/>
  <c r="MW492" i="40" s="1"/>
  <c r="NP492" i="40" a="1"/>
  <c r="NP492" i="40" s="1"/>
  <c r="JL493" i="40"/>
  <c r="IR493" i="40"/>
  <c r="JD493" i="40"/>
  <c r="IN493" i="40"/>
  <c r="JO493" i="40"/>
  <c r="JK493" i="40"/>
  <c r="IT493" i="40"/>
  <c r="JC493" i="40"/>
  <c r="JN493" i="40"/>
  <c r="IU493" i="40"/>
  <c r="IQ493" i="40"/>
  <c r="IM493" i="40"/>
  <c r="JJ493" i="40"/>
  <c r="JQ493" i="40"/>
  <c r="IP493" i="40"/>
  <c r="JI493" i="40"/>
  <c r="JG493" i="40"/>
  <c r="JA493" i="40"/>
  <c r="IL493" i="40"/>
  <c r="IS493" i="40"/>
  <c r="JF493" i="40"/>
  <c r="JM493" i="40"/>
  <c r="IK493" i="40"/>
  <c r="II493" i="40"/>
  <c r="JP493" i="40"/>
  <c r="JB493" i="40"/>
  <c r="JH493" i="40"/>
  <c r="IX493" i="40"/>
  <c r="IY493" i="40"/>
  <c r="IZ493" i="40"/>
  <c r="IH493" i="40"/>
  <c r="JE493" i="40"/>
  <c r="IW493" i="40"/>
  <c r="IO493" i="40"/>
  <c r="IJ493" i="40"/>
  <c r="IV493" i="40"/>
  <c r="FY492" i="40"/>
  <c r="HI492" i="40" s="1"/>
  <c r="FG492" i="40"/>
  <c r="GQ492" i="40" s="1"/>
  <c r="KD483" i="40"/>
  <c r="NF483" i="40" s="1"/>
  <c r="NY483" i="40" a="1"/>
  <c r="NY483" i="40" s="1"/>
  <c r="MG493" i="40" a="1"/>
  <c r="MG493" i="40" s="1"/>
  <c r="CV493" i="40"/>
  <c r="DN493" i="40" s="1"/>
  <c r="LW493" i="40" a="1"/>
  <c r="LW493" i="40" s="1"/>
  <c r="ER493" i="40" s="1"/>
  <c r="CR493" i="40" a="1"/>
  <c r="CR493" i="40" s="1"/>
  <c r="LB493" i="40"/>
  <c r="KR493" i="40"/>
  <c r="MH493" i="40" a="1"/>
  <c r="MH493" i="40" s="1"/>
  <c r="BY493" i="40"/>
  <c r="IG493" i="40" s="1"/>
  <c r="KW493" i="40"/>
  <c r="LS493" i="40" a="1"/>
  <c r="LS493" i="40" s="1"/>
  <c r="EN493" i="40" s="1"/>
  <c r="CN493" i="40" a="1"/>
  <c r="CN493" i="40" s="1"/>
  <c r="KT493" i="40"/>
  <c r="DD493" i="40"/>
  <c r="DV493" i="40" s="1"/>
  <c r="KP493" i="40"/>
  <c r="MD493" i="40" a="1"/>
  <c r="MD493" i="40" s="1"/>
  <c r="BP493" i="40"/>
  <c r="HX493" i="40" s="1"/>
  <c r="LK493" i="40" a="1"/>
  <c r="LK493" i="40" s="1"/>
  <c r="EF493" i="40" s="1"/>
  <c r="CF493" i="40" a="1"/>
  <c r="CF493" i="40" s="1"/>
  <c r="CX493" i="40"/>
  <c r="DP493" i="40" s="1"/>
  <c r="BS493" i="40"/>
  <c r="IA493" i="40" s="1"/>
  <c r="DB493" i="40"/>
  <c r="DT493" i="40" s="1"/>
  <c r="CT493" i="40"/>
  <c r="DL493" i="40" s="1"/>
  <c r="BL493" i="40"/>
  <c r="HT493" i="40" s="1"/>
  <c r="LD493" i="40"/>
  <c r="CB493" i="40" a="1"/>
  <c r="CB493" i="40" s="1"/>
  <c r="BU493" i="40"/>
  <c r="IC493" i="40" s="1"/>
  <c r="BK493" i="40"/>
  <c r="HS493" i="40" s="1"/>
  <c r="CM493" i="40" a="1"/>
  <c r="CM493" i="40" s="1"/>
  <c r="CI493" i="40" a="1"/>
  <c r="CI493" i="40" s="1"/>
  <c r="DI493" i="40"/>
  <c r="EA493" i="40" s="1"/>
  <c r="KV493" i="40"/>
  <c r="BV493" i="40"/>
  <c r="ID493" i="40" s="1"/>
  <c r="BM493" i="40"/>
  <c r="HU493" i="40" s="1"/>
  <c r="KY493" i="40"/>
  <c r="CC493" i="40" a="1"/>
  <c r="CC493" i="40" s="1"/>
  <c r="BX493" i="40"/>
  <c r="IF493" i="40" s="1"/>
  <c r="DE493" i="40"/>
  <c r="DW493" i="40" s="1"/>
  <c r="KN493" i="40"/>
  <c r="BN493" i="40"/>
  <c r="HV493" i="40" s="1"/>
  <c r="MQ493" i="40" a="1"/>
  <c r="MQ493" i="40" s="1"/>
  <c r="KQ493" i="40"/>
  <c r="BI493" i="40"/>
  <c r="HQ493" i="40" s="1"/>
  <c r="LP493" i="40" a="1"/>
  <c r="LP493" i="40" s="1"/>
  <c r="EK493" i="40" s="1"/>
  <c r="LX493" i="40" a="1"/>
  <c r="LX493" i="40" s="1"/>
  <c r="ES493" i="40" s="1"/>
  <c r="DH493" i="40"/>
  <c r="DZ493" i="40" s="1"/>
  <c r="MR493" i="40" a="1"/>
  <c r="MR493" i="40" s="1"/>
  <c r="MM493" i="40" a="1"/>
  <c r="MM493" i="40" s="1"/>
  <c r="DC493" i="40"/>
  <c r="DU493" i="40" s="1"/>
  <c r="LT493" i="40" a="1"/>
  <c r="LT493" i="40" s="1"/>
  <c r="EO493" i="40" s="1"/>
  <c r="LA493" i="40"/>
  <c r="CO493" i="40" a="1"/>
  <c r="CO493" i="40" s="1"/>
  <c r="CZ493" i="40"/>
  <c r="DR493" i="40" s="1"/>
  <c r="MN493" i="40" a="1"/>
  <c r="MN493" i="40" s="1"/>
  <c r="MI493" i="40" a="1"/>
  <c r="MI493" i="40" s="1"/>
  <c r="CU493" i="40"/>
  <c r="DM493" i="40" s="1"/>
  <c r="KO493" i="40"/>
  <c r="CS493" i="40"/>
  <c r="DK493" i="40" s="1"/>
  <c r="CE493" i="40" a="1"/>
  <c r="CE493" i="40" s="1"/>
  <c r="BW493" i="40"/>
  <c r="IE493" i="40" s="1"/>
  <c r="MJ493" i="40" a="1"/>
  <c r="MJ493" i="40" s="1"/>
  <c r="ME493" i="40" a="1"/>
  <c r="ME493" i="40" s="1"/>
  <c r="CP493" i="40" a="1"/>
  <c r="CP493" i="40" s="1"/>
  <c r="DA493" i="40"/>
  <c r="DS493" i="40" s="1"/>
  <c r="BT493" i="40"/>
  <c r="IB493" i="40" s="1"/>
  <c r="LL493" i="40" a="1"/>
  <c r="LL493" i="40" s="1"/>
  <c r="EG493" i="40" s="1"/>
  <c r="BO493" i="40"/>
  <c r="HW493" i="40" s="1"/>
  <c r="MF493" i="40" a="1"/>
  <c r="MF493" i="40" s="1"/>
  <c r="LY493" i="40" a="1"/>
  <c r="LY493" i="40" s="1"/>
  <c r="ET493" i="40" s="1"/>
  <c r="CL493" i="40" a="1"/>
  <c r="CL493" i="40" s="1"/>
  <c r="CA493" i="40" a="1"/>
  <c r="CA493" i="40" s="1"/>
  <c r="ML493" i="40" a="1"/>
  <c r="ML493" i="40" s="1"/>
  <c r="MS493" i="40" a="1"/>
  <c r="MS493" i="40" s="1"/>
  <c r="BG493" i="40"/>
  <c r="MB493" i="40" a="1"/>
  <c r="MB493" i="40" s="1"/>
  <c r="LU493" i="40" a="1"/>
  <c r="LU493" i="40" s="1"/>
  <c r="EP493" i="40" s="1"/>
  <c r="CH493" i="40" a="1"/>
  <c r="CH493" i="40" s="1"/>
  <c r="BH493" i="40"/>
  <c r="HP493" i="40" s="1"/>
  <c r="KX493" i="40"/>
  <c r="MO493" i="40" a="1"/>
  <c r="MO493" i="40" s="1"/>
  <c r="LC493" i="40"/>
  <c r="LV493" i="40" a="1"/>
  <c r="LV493" i="40" s="1"/>
  <c r="EQ493" i="40" s="1"/>
  <c r="LQ493" i="40" a="1"/>
  <c r="LQ493" i="40" s="1"/>
  <c r="EL493" i="40" s="1"/>
  <c r="CD493" i="40" a="1"/>
  <c r="CD493" i="40" s="1"/>
  <c r="MP493" i="40" a="1"/>
  <c r="MP493" i="40" s="1"/>
  <c r="DJ493" i="40"/>
  <c r="EB493" i="40" s="1"/>
  <c r="MK493" i="40" a="1"/>
  <c r="MK493" i="40" s="1"/>
  <c r="KU493" i="40"/>
  <c r="LR493" i="40" a="1"/>
  <c r="LR493" i="40" s="1"/>
  <c r="EM493" i="40" s="1"/>
  <c r="LM493" i="40" a="1"/>
  <c r="LM493" i="40" s="1"/>
  <c r="EH493" i="40" s="1"/>
  <c r="BZ493" i="40" a="1"/>
  <c r="BZ493" i="40" s="1"/>
  <c r="LH493" i="40" a="1"/>
  <c r="LH493" i="40" s="1"/>
  <c r="EC493" i="40" s="1"/>
  <c r="CQ493" i="40" a="1"/>
  <c r="CQ493" i="40" s="1"/>
  <c r="LI493" i="40" a="1"/>
  <c r="LI493" i="40" s="1"/>
  <c r="ED493" i="40" s="1"/>
  <c r="BR493" i="40"/>
  <c r="HZ493" i="40" s="1"/>
  <c r="CG493" i="40" a="1"/>
  <c r="CG493" i="40" s="1"/>
  <c r="DF493" i="40"/>
  <c r="DX493" i="40" s="1"/>
  <c r="LE493" i="40"/>
  <c r="KS493" i="40"/>
  <c r="DG493" i="40"/>
  <c r="DY493" i="40" s="1"/>
  <c r="CY493" i="40"/>
  <c r="DQ493" i="40" s="1"/>
  <c r="KZ493" i="40"/>
  <c r="CK493" i="40" a="1"/>
  <c r="CK493" i="40" s="1"/>
  <c r="LN493" i="40" a="1"/>
  <c r="LN493" i="40" s="1"/>
  <c r="EI493" i="40" s="1"/>
  <c r="CW493" i="40"/>
  <c r="DO493" i="40" s="1"/>
  <c r="MC493" i="40" a="1"/>
  <c r="MC493" i="40" s="1"/>
  <c r="LJ493" i="40" a="1"/>
  <c r="LJ493" i="40" s="1"/>
  <c r="EE493" i="40" s="1"/>
  <c r="BJ493" i="40"/>
  <c r="HR493" i="40" s="1"/>
  <c r="BQ493" i="40"/>
  <c r="HY493" i="40" s="1"/>
  <c r="CJ493" i="40" a="1"/>
  <c r="CJ493" i="40" s="1"/>
  <c r="LO493" i="40" a="1"/>
  <c r="LO493" i="40" s="1"/>
  <c r="EJ493" i="40" s="1"/>
  <c r="JT493" i="40" a="1"/>
  <c r="JT493" i="40" s="1"/>
  <c r="GC492" i="40"/>
  <c r="HM492" i="40" s="1"/>
  <c r="FK492" i="40"/>
  <c r="GU492" i="40" s="1"/>
  <c r="BF492" i="40"/>
  <c r="FL492" i="40"/>
  <c r="GV492" i="40" s="1"/>
  <c r="GD492" i="40"/>
  <c r="HN492" i="40" s="1"/>
  <c r="OA480" i="40" a="1"/>
  <c r="OA480" i="40" s="1"/>
  <c r="KF480" i="40"/>
  <c r="NH480" i="40" s="1"/>
  <c r="OF475" i="40" a="1"/>
  <c r="OF475" i="40" s="1"/>
  <c r="KK475" i="40"/>
  <c r="NM475" i="40" s="1"/>
  <c r="OG475" i="40" s="1" a="1"/>
  <c r="OG475" i="40" s="1"/>
  <c r="KJ476" i="40"/>
  <c r="NL476" i="40" s="1"/>
  <c r="OE476" i="40" a="1"/>
  <c r="OE476" i="40" s="1"/>
  <c r="AO492" i="40"/>
  <c r="FM492" i="40"/>
  <c r="GW492" i="40" s="1"/>
  <c r="EU492" i="40"/>
  <c r="GE492" i="40" s="1"/>
  <c r="AM493" i="40"/>
  <c r="AE493" i="40"/>
  <c r="AL493" i="40"/>
  <c r="AD493" i="40"/>
  <c r="V493" i="40"/>
  <c r="AK493" i="40"/>
  <c r="AJ493" i="40"/>
  <c r="AF493" i="40"/>
  <c r="AC493" i="40"/>
  <c r="AI493" i="40"/>
  <c r="AB493" i="40"/>
  <c r="AA493" i="40"/>
  <c r="X493" i="40"/>
  <c r="AH493" i="40"/>
  <c r="BA493" i="40" s="1"/>
  <c r="U493" i="40"/>
  <c r="AN493" i="40" s="1"/>
  <c r="Z493" i="40"/>
  <c r="AG493" i="40"/>
  <c r="Y493" i="40"/>
  <c r="W493" i="40"/>
  <c r="JZ486" i="40"/>
  <c r="NB486" i="40" s="1"/>
  <c r="NU486" i="40" a="1"/>
  <c r="NU486" i="40" s="1"/>
  <c r="OD477" i="40" a="1"/>
  <c r="OD477" i="40" s="1"/>
  <c r="KI477" i="40"/>
  <c r="NK477" i="40" s="1"/>
  <c r="NP491" i="40" a="1"/>
  <c r="NP491" i="40" s="1"/>
  <c r="JU491" i="40"/>
  <c r="MW491" i="40" s="1"/>
  <c r="L494" i="40" a="1"/>
  <c r="L494" i="40" s="1"/>
  <c r="C494" i="40" a="1"/>
  <c r="C494" i="40" s="1"/>
  <c r="O494" i="40" a="1"/>
  <c r="O494" i="40" s="1"/>
  <c r="D494" i="40" a="1"/>
  <c r="D494" i="40" s="1"/>
  <c r="B494" i="40" a="1"/>
  <c r="B494" i="40" s="1"/>
  <c r="K494" i="40" a="1"/>
  <c r="K494" i="40" s="1"/>
  <c r="T494" i="40" a="1"/>
  <c r="T494" i="40" s="1"/>
  <c r="H494" i="40" a="1"/>
  <c r="H494" i="40" s="1"/>
  <c r="I494" i="40" s="1"/>
  <c r="N494" i="40" a="1"/>
  <c r="N494" i="40" s="1"/>
  <c r="J494" i="40" a="1"/>
  <c r="J494" i="40" s="1"/>
  <c r="E494" i="40" a="1"/>
  <c r="E494" i="40" s="1"/>
  <c r="M494" i="40" a="1"/>
  <c r="M494" i="40" s="1"/>
  <c r="F494" i="40" a="1"/>
  <c r="F494" i="40" s="1"/>
  <c r="P494" i="40" a="1"/>
  <c r="P494" i="40" s="1"/>
  <c r="G494" i="40" a="1"/>
  <c r="G494" i="40" s="1"/>
  <c r="A495" i="40"/>
  <c r="AP492" i="40"/>
  <c r="EV492" i="40"/>
  <c r="GF492" i="40" s="1"/>
  <c r="FN492" i="40"/>
  <c r="GX492" i="40" s="1"/>
  <c r="AQ492" i="40"/>
  <c r="EW492" i="40"/>
  <c r="GG492" i="40" s="1"/>
  <c r="FO492" i="40"/>
  <c r="GY492" i="40" s="1"/>
  <c r="JY487" i="40"/>
  <c r="NA487" i="40" s="1"/>
  <c r="NT487" i="40" a="1"/>
  <c r="NT487" i="40" s="1"/>
  <c r="NW485" i="40" a="1"/>
  <c r="NW485" i="40" s="1"/>
  <c r="KB485" i="40"/>
  <c r="ND485" i="40" s="1"/>
  <c r="KC484" i="40"/>
  <c r="NE484" i="40" s="1"/>
  <c r="NX484" i="40" a="1"/>
  <c r="NX484" i="40" s="1"/>
  <c r="AY492" i="40"/>
  <c r="FE492" i="40"/>
  <c r="GO492" i="40" s="1"/>
  <c r="FW492" i="40"/>
  <c r="HG492" i="40" s="1"/>
  <c r="AU492" i="40"/>
  <c r="FA492" i="40"/>
  <c r="GK492" i="40" s="1"/>
  <c r="FS492" i="40"/>
  <c r="HC492" i="40" s="1"/>
  <c r="AR492" i="40"/>
  <c r="EX492" i="40"/>
  <c r="GH492" i="40" s="1"/>
  <c r="FP492" i="40"/>
  <c r="GZ492" i="40" s="1"/>
  <c r="Q493" i="40" a="1"/>
  <c r="Q493" i="40" s="1"/>
  <c r="BB492" i="40"/>
  <c r="FZ492" i="40"/>
  <c r="HJ492" i="40" s="1"/>
  <c r="FH492" i="40"/>
  <c r="GR492" i="40" s="1"/>
  <c r="AZ492" i="40"/>
  <c r="FF492" i="40"/>
  <c r="GP492" i="40" s="1"/>
  <c r="FX492" i="40"/>
  <c r="HH492" i="40" s="1"/>
  <c r="JW490" i="40"/>
  <c r="MY490" i="40" s="1"/>
  <c r="NR490" i="40" a="1"/>
  <c r="NR490" i="40" s="1"/>
  <c r="BC492" i="40"/>
  <c r="FI492" i="40"/>
  <c r="GS492" i="40" s="1"/>
  <c r="GA492" i="40"/>
  <c r="HK492" i="40" s="1"/>
  <c r="FR492" i="40"/>
  <c r="HB492" i="40" s="1"/>
  <c r="EZ492" i="40"/>
  <c r="GJ492" i="40" s="1"/>
  <c r="KG479" i="40"/>
  <c r="NI479" i="40" s="1"/>
  <c r="OB479" i="40" a="1"/>
  <c r="OB479" i="40" s="1"/>
  <c r="NS488" i="40" a="1"/>
  <c r="NS488" i="40" s="1"/>
  <c r="JX488" i="40"/>
  <c r="MZ488" i="40" s="1"/>
  <c r="EK480" i="39"/>
  <c r="GS480" i="39" s="1"/>
  <c r="HL480" i="39" a="1"/>
  <c r="HL480" i="39" s="1"/>
  <c r="F493" i="39" a="1"/>
  <c r="F493" i="39" s="1"/>
  <c r="B493" i="39" a="1"/>
  <c r="B493" i="39" s="1"/>
  <c r="N493" i="39" a="1"/>
  <c r="N493" i="39" s="1"/>
  <c r="H493" i="39" a="1"/>
  <c r="H493" i="39" s="1"/>
  <c r="I493" i="39" s="1"/>
  <c r="G493" i="39" a="1"/>
  <c r="G493" i="39" s="1"/>
  <c r="C493" i="39" a="1"/>
  <c r="C493" i="39" s="1"/>
  <c r="D493" i="39" a="1"/>
  <c r="D493" i="39" s="1"/>
  <c r="E493" i="39" a="1"/>
  <c r="E493" i="39" s="1"/>
  <c r="M493" i="39" a="1"/>
  <c r="M493" i="39" s="1"/>
  <c r="L493" i="39" a="1"/>
  <c r="L493" i="39" s="1"/>
  <c r="K493" i="39" a="1"/>
  <c r="K493" i="39" s="1"/>
  <c r="J493" i="39" a="1"/>
  <c r="J493" i="39" s="1"/>
  <c r="A494" i="39"/>
  <c r="T493" i="39" a="1"/>
  <c r="T493" i="39" s="1"/>
  <c r="AB492" i="39"/>
  <c r="CT492" i="39" s="1"/>
  <c r="DL492" i="39" s="1"/>
  <c r="AO492" i="39"/>
  <c r="AK492" i="39"/>
  <c r="DC492" i="39" s="1"/>
  <c r="DU492" i="39" s="1"/>
  <c r="AZ492" i="39"/>
  <c r="AF492" i="39"/>
  <c r="CX492" i="39" s="1"/>
  <c r="DP492" i="39" s="1"/>
  <c r="AC492" i="39"/>
  <c r="CU492" i="39" s="1"/>
  <c r="DM492" i="39" s="1"/>
  <c r="AE492" i="39"/>
  <c r="CW492" i="39" s="1"/>
  <c r="DO492" i="39" s="1"/>
  <c r="W492" i="39"/>
  <c r="CO492" i="39" s="1"/>
  <c r="DG492" i="39" s="1"/>
  <c r="Z492" i="39"/>
  <c r="CR492" i="39" s="1"/>
  <c r="DJ492" i="39" s="1"/>
  <c r="BF492" i="39"/>
  <c r="BA492" i="39"/>
  <c r="V492" i="39"/>
  <c r="CN492" i="39" s="1"/>
  <c r="DF492" i="39" s="1"/>
  <c r="AS492" i="39"/>
  <c r="BE492" i="39"/>
  <c r="AJ492" i="39"/>
  <c r="DB492" i="39" s="1"/>
  <c r="DT492" i="39" s="1"/>
  <c r="AT492" i="39"/>
  <c r="AR492" i="39"/>
  <c r="X492" i="39"/>
  <c r="CP492" i="39" s="1"/>
  <c r="DH492" i="39" s="1"/>
  <c r="AA492" i="39"/>
  <c r="CS492" i="39" s="1"/>
  <c r="DK492" i="39" s="1"/>
  <c r="AM492" i="39"/>
  <c r="DE492" i="39" s="1"/>
  <c r="DW492" i="39" s="1"/>
  <c r="AI492" i="39"/>
  <c r="DA492" i="39" s="1"/>
  <c r="DS492" i="39" s="1"/>
  <c r="BD492" i="39"/>
  <c r="AV492" i="39"/>
  <c r="AY492" i="39"/>
  <c r="AQ492" i="39"/>
  <c r="AH492" i="39"/>
  <c r="CZ492" i="39" s="1"/>
  <c r="DR492" i="39" s="1"/>
  <c r="DZ492" i="39"/>
  <c r="BC492" i="39"/>
  <c r="AX492" i="39"/>
  <c r="AU492" i="39"/>
  <c r="AP492" i="39"/>
  <c r="AL492" i="39"/>
  <c r="DD492" i="39" s="1"/>
  <c r="DV492" i="39" s="1"/>
  <c r="AG492" i="39"/>
  <c r="CY492" i="39" s="1"/>
  <c r="DQ492" i="39" s="1"/>
  <c r="AD492" i="39"/>
  <c r="CV492" i="39" s="1"/>
  <c r="DN492" i="39" s="1"/>
  <c r="Y492" i="39"/>
  <c r="CQ492" i="39" s="1"/>
  <c r="DI492" i="39" s="1"/>
  <c r="BB492" i="39"/>
  <c r="AW492" i="39"/>
  <c r="EI482" i="39"/>
  <c r="GQ482" i="39" s="1"/>
  <c r="HJ482" i="39" a="1"/>
  <c r="HJ482" i="39" s="1"/>
  <c r="S492" i="39"/>
  <c r="R492" i="39"/>
  <c r="HI483" i="39" a="1"/>
  <c r="HI483" i="39" s="1"/>
  <c r="EH483" i="39"/>
  <c r="GP483" i="39" s="1"/>
  <c r="HG486" i="39" a="1"/>
  <c r="HG486" i="39" s="1"/>
  <c r="EF486" i="39"/>
  <c r="GN486" i="39" s="1"/>
  <c r="EQ475" i="39"/>
  <c r="GY475" i="39" s="1"/>
  <c r="HS475" i="39" s="1" a="1"/>
  <c r="HS475" i="39" s="1"/>
  <c r="HR475" i="39" a="1"/>
  <c r="HR475" i="39" s="1"/>
  <c r="HP476" i="39" a="1"/>
  <c r="HP476" i="39" s="1"/>
  <c r="EO476" i="39"/>
  <c r="GW476" i="39" s="1"/>
  <c r="EC489" i="39"/>
  <c r="GK489" i="39" s="1"/>
  <c r="HD489" i="39" a="1"/>
  <c r="HD489" i="39" s="1"/>
  <c r="HG485" i="39" a="1"/>
  <c r="HG485" i="39" s="1"/>
  <c r="EF485" i="39"/>
  <c r="GN485" i="39" s="1"/>
  <c r="FH492" i="39" a="1"/>
  <c r="FH492" i="39" s="1"/>
  <c r="FK492" i="39" a="1"/>
  <c r="FK492" i="39" s="1"/>
  <c r="FP492" i="39" a="1"/>
  <c r="FP492" i="39" s="1"/>
  <c r="GE492" i="39" a="1"/>
  <c r="GE492" i="39" s="1"/>
  <c r="FD492" i="39" a="1"/>
  <c r="FD492" i="39" s="1"/>
  <c r="FG492" i="39" a="1"/>
  <c r="FG492" i="39" s="1"/>
  <c r="FJ492" i="39" a="1"/>
  <c r="FJ492" i="39" s="1"/>
  <c r="GA492" i="39" a="1"/>
  <c r="GA492" i="39" s="1"/>
  <c r="ET492" i="39" a="1"/>
  <c r="ET492" i="39" s="1"/>
  <c r="JB492" i="39" a="1"/>
  <c r="JB492" i="39" s="1"/>
  <c r="IJ492" i="39" a="1"/>
  <c r="IJ492" i="39" s="1"/>
  <c r="JE492" i="39" a="1"/>
  <c r="JE492" i="39" s="1"/>
  <c r="FE492" i="39" a="1"/>
  <c r="FE492" i="39" s="1"/>
  <c r="IB492" i="39" a="1"/>
  <c r="IB492" i="39" s="1"/>
  <c r="IW492" i="39" a="1"/>
  <c r="IW492" i="39" s="1"/>
  <c r="IK492" i="39" a="1"/>
  <c r="IK492" i="39" s="1"/>
  <c r="HZ492" i="39" a="1"/>
  <c r="HZ492" i="39" s="1"/>
  <c r="EW492" i="39" a="1"/>
  <c r="EW492" i="39" s="1"/>
  <c r="IR492" i="39" a="1"/>
  <c r="IR492" i="39" s="1"/>
  <c r="IF492" i="39" a="1"/>
  <c r="IF492" i="39" s="1"/>
  <c r="IP492" i="39" a="1"/>
  <c r="IP492" i="39" s="1"/>
  <c r="IU492" i="39" a="1"/>
  <c r="IU492" i="39" s="1"/>
  <c r="IA492" i="39" a="1"/>
  <c r="IA492" i="39" s="1"/>
  <c r="IL492" i="39" a="1"/>
  <c r="IL492" i="39" s="1"/>
  <c r="FZ492" i="39" a="1"/>
  <c r="FZ492" i="39" s="1"/>
  <c r="ID492" i="39" a="1"/>
  <c r="ID492" i="39" s="1"/>
  <c r="FV492" i="39" a="1"/>
  <c r="FV492" i="39" s="1"/>
  <c r="GB492" i="39" a="1"/>
  <c r="GB492" i="39" s="1"/>
  <c r="HV492" i="39" a="1"/>
  <c r="HV492" i="39" s="1"/>
  <c r="FU492" i="39" a="1"/>
  <c r="FU492" i="39" s="1"/>
  <c r="FT492" i="39" a="1"/>
  <c r="FT492" i="39" s="1"/>
  <c r="EZ492" i="39" a="1"/>
  <c r="EZ492" i="39" s="1"/>
  <c r="FC492" i="39" a="1"/>
  <c r="FC492" i="39" s="1"/>
  <c r="FF492" i="39" a="1"/>
  <c r="FF492" i="39" s="1"/>
  <c r="FW492" i="39" a="1"/>
  <c r="FW492" i="39" s="1"/>
  <c r="JA492" i="39" a="1"/>
  <c r="JA492" i="39" s="1"/>
  <c r="EX492" i="39" a="1"/>
  <c r="EX492" i="39" s="1"/>
  <c r="IY492" i="39" a="1"/>
  <c r="IY492" i="39" s="1"/>
  <c r="FI492" i="39" a="1"/>
  <c r="FI492" i="39" s="1"/>
  <c r="EV492" i="39" a="1"/>
  <c r="EV492" i="39" s="1"/>
  <c r="EY492" i="39" a="1"/>
  <c r="EY492" i="39" s="1"/>
  <c r="FB492" i="39" a="1"/>
  <c r="FB492" i="39" s="1"/>
  <c r="FS492" i="39" a="1"/>
  <c r="FS492" i="39" s="1"/>
  <c r="EU492" i="39" a="1"/>
  <c r="EU492" i="39" s="1"/>
  <c r="FO492" i="39" a="1"/>
  <c r="FO492" i="39" s="1"/>
  <c r="IS492" i="39" a="1"/>
  <c r="IS492" i="39" s="1"/>
  <c r="IQ492" i="39" a="1"/>
  <c r="IQ492" i="39" s="1"/>
  <c r="IT492" i="39" a="1"/>
  <c r="IT492" i="39" s="1"/>
  <c r="IH492" i="39" a="1"/>
  <c r="IH492" i="39" s="1"/>
  <c r="FA492" i="39" a="1"/>
  <c r="FA492" i="39" s="1"/>
  <c r="IZ492" i="39" a="1"/>
  <c r="IZ492" i="39" s="1"/>
  <c r="IO492" i="39" a="1"/>
  <c r="IO492" i="39" s="1"/>
  <c r="IC492" i="39" a="1"/>
  <c r="IC492" i="39" s="1"/>
  <c r="IX492" i="39" a="1"/>
  <c r="IX492" i="39" s="1"/>
  <c r="JC492" i="39" a="1"/>
  <c r="JC492" i="39" s="1"/>
  <c r="HU492" i="39" a="1"/>
  <c r="HU492" i="39" s="1"/>
  <c r="II492" i="39" a="1"/>
  <c r="II492" i="39" s="1"/>
  <c r="HX492" i="39" a="1"/>
  <c r="HX492" i="39" s="1"/>
  <c r="GD492" i="39" a="1"/>
  <c r="GD492" i="39" s="1"/>
  <c r="IG492" i="39" a="1"/>
  <c r="IG492" i="39" s="1"/>
  <c r="JD492" i="39" a="1"/>
  <c r="JD492" i="39" s="1"/>
  <c r="GC492" i="39" a="1"/>
  <c r="GC492" i="39" s="1"/>
  <c r="HY492" i="39" a="1"/>
  <c r="HY492" i="39" s="1"/>
  <c r="IV492" i="39" a="1"/>
  <c r="IV492" i="39" s="1"/>
  <c r="FY492" i="39" a="1"/>
  <c r="FY492" i="39" s="1"/>
  <c r="IN492" i="39" a="1"/>
  <c r="IN492" i="39" s="1"/>
  <c r="FR492" i="39" a="1"/>
  <c r="FR492" i="39" s="1"/>
  <c r="FX492" i="39" a="1"/>
  <c r="FX492" i="39" s="1"/>
  <c r="IE492" i="39" a="1"/>
  <c r="IE492" i="39" s="1"/>
  <c r="FN492" i="39" a="1"/>
  <c r="FN492" i="39" s="1"/>
  <c r="FQ492" i="39" a="1"/>
  <c r="FQ492" i="39" s="1"/>
  <c r="HW492" i="39" a="1"/>
  <c r="HW492" i="39" s="1"/>
  <c r="HN479" i="39" a="1"/>
  <c r="HN479" i="39" s="1"/>
  <c r="EM479" i="39"/>
  <c r="GU479" i="39" s="1"/>
  <c r="ED487" i="39"/>
  <c r="GL487" i="39" s="1"/>
  <c r="HE487" i="39" a="1"/>
  <c r="HE487" i="39" s="1"/>
  <c r="HN478" i="39" a="1"/>
  <c r="HN478" i="39" s="1"/>
  <c r="EM478" i="39"/>
  <c r="GU478" i="39" s="1"/>
  <c r="EA490" i="39"/>
  <c r="GI490" i="39" s="1"/>
  <c r="HB490" i="39" a="1"/>
  <c r="HB490" i="39" s="1"/>
  <c r="EC488" i="39"/>
  <c r="GK488" i="39" s="1"/>
  <c r="HD488" i="39" a="1"/>
  <c r="HD488" i="39" s="1"/>
  <c r="HH484" i="39" a="1"/>
  <c r="HH484" i="39" s="1"/>
  <c r="EG484" i="39"/>
  <c r="GO484" i="39" s="1"/>
  <c r="EK481" i="39"/>
  <c r="GS481" i="39" s="1"/>
  <c r="HL481" i="39" a="1"/>
  <c r="HL481" i="39" s="1"/>
  <c r="HO477" i="39" a="1"/>
  <c r="HO477" i="39" s="1"/>
  <c r="EN477" i="39"/>
  <c r="GV477" i="39" s="1"/>
  <c r="GH491" i="39"/>
  <c r="DO492" i="38"/>
  <c r="DH492" i="38"/>
  <c r="FI491" i="38"/>
  <c r="HQ491" i="38" s="1"/>
  <c r="DG492" i="38"/>
  <c r="DS492" i="38"/>
  <c r="DJ492" i="38"/>
  <c r="BV492" i="38"/>
  <c r="CN492" i="38" s="1"/>
  <c r="IL490" i="38" a="1"/>
  <c r="IL490" i="38" s="1"/>
  <c r="FK490" i="38"/>
  <c r="HS490" i="38" s="1"/>
  <c r="FV478" i="38"/>
  <c r="ID478" i="38" s="1"/>
  <c r="IW478" i="38" a="1"/>
  <c r="IW478" i="38" s="1"/>
  <c r="CA492" i="38"/>
  <c r="CS492" i="38" s="1"/>
  <c r="DL492" i="38"/>
  <c r="CI492" i="38"/>
  <c r="DA492" i="38" s="1"/>
  <c r="DT492" i="38"/>
  <c r="BU492" i="38"/>
  <c r="CM492" i="38" s="1"/>
  <c r="FR482" i="38"/>
  <c r="HZ482" i="38" s="1"/>
  <c r="IS482" i="38" a="1"/>
  <c r="IS482" i="38" s="1"/>
  <c r="DN492" i="38"/>
  <c r="DP492" i="38"/>
  <c r="BX492" i="38"/>
  <c r="CP492" i="38" s="1"/>
  <c r="L494" i="38" a="1"/>
  <c r="L494" i="38" s="1"/>
  <c r="J494" i="38" a="1"/>
  <c r="J494" i="38" s="1"/>
  <c r="G494" i="38" a="1"/>
  <c r="G494" i="38" s="1"/>
  <c r="C494" i="38" a="1"/>
  <c r="C494" i="38" s="1"/>
  <c r="A495" i="38"/>
  <c r="E494" i="38" a="1"/>
  <c r="E494" i="38" s="1"/>
  <c r="T494" i="38" a="1"/>
  <c r="T494" i="38" s="1"/>
  <c r="M494" i="38" a="1"/>
  <c r="M494" i="38" s="1"/>
  <c r="K494" i="38" a="1"/>
  <c r="K494" i="38" s="1"/>
  <c r="H494" i="38" a="1"/>
  <c r="H494" i="38" s="1"/>
  <c r="I494" i="38" s="1"/>
  <c r="F494" i="38" a="1"/>
  <c r="F494" i="38" s="1"/>
  <c r="D494" i="38" a="1"/>
  <c r="D494" i="38" s="1"/>
  <c r="B494" i="38" a="1"/>
  <c r="B494" i="38" s="1"/>
  <c r="FL489" i="38"/>
  <c r="HT489" i="38" s="1"/>
  <c r="IM489" i="38" a="1"/>
  <c r="IM489" i="38" s="1"/>
  <c r="FR483" i="38"/>
  <c r="HZ483" i="38" s="1"/>
  <c r="IS483" i="38" a="1"/>
  <c r="IS483" i="38" s="1"/>
  <c r="BY492" i="38"/>
  <c r="CQ492" i="38" s="1"/>
  <c r="FT480" i="38"/>
  <c r="IB480" i="38" s="1"/>
  <c r="IU480" i="38" a="1"/>
  <c r="IU480" i="38" s="1"/>
  <c r="HP492" i="38"/>
  <c r="DM492" i="38"/>
  <c r="DR492" i="38"/>
  <c r="CF492" i="38"/>
  <c r="CX492" i="38" s="1"/>
  <c r="FX476" i="38"/>
  <c r="IF476" i="38" s="1"/>
  <c r="IY476" i="38" a="1"/>
  <c r="IY476" i="38" s="1"/>
  <c r="FM487" i="38"/>
  <c r="HU487" i="38" s="1"/>
  <c r="IN487" i="38" a="1"/>
  <c r="IN487" i="38" s="1"/>
  <c r="FU479" i="38"/>
  <c r="IC479" i="38" s="1"/>
  <c r="IV479" i="38" a="1"/>
  <c r="IV479" i="38" s="1"/>
  <c r="KI493" i="38" a="1"/>
  <c r="KI493" i="38" s="1"/>
  <c r="HL493" i="38" a="1"/>
  <c r="HL493" i="38" s="1"/>
  <c r="GD493" i="38" a="1"/>
  <c r="GD493" i="38" s="1"/>
  <c r="JI493" i="38" a="1"/>
  <c r="JI493" i="38" s="1"/>
  <c r="GK493" i="38" a="1"/>
  <c r="GK493" i="38" s="1"/>
  <c r="JP493" i="38" a="1"/>
  <c r="JP493" i="38" s="1"/>
  <c r="GR493" i="38" a="1"/>
  <c r="GR493" i="38" s="1"/>
  <c r="GM493" i="38" a="1"/>
  <c r="GM493" i="38" s="1"/>
  <c r="HI493" i="38" a="1"/>
  <c r="HI493" i="38" s="1"/>
  <c r="KE493" i="38" a="1"/>
  <c r="KE493" i="38" s="1"/>
  <c r="HH493" i="38" a="1"/>
  <c r="HH493" i="38" s="1"/>
  <c r="KL493" i="38" a="1"/>
  <c r="KL493" i="38" s="1"/>
  <c r="JE493" i="38" a="1"/>
  <c r="JE493" i="38" s="1"/>
  <c r="GG493" i="38" a="1"/>
  <c r="GG493" i="38" s="1"/>
  <c r="JL493" i="38" a="1"/>
  <c r="JL493" i="38" s="1"/>
  <c r="GN493" i="38" a="1"/>
  <c r="GN493" i="38" s="1"/>
  <c r="JK493" i="38" a="1"/>
  <c r="JK493" i="38" s="1"/>
  <c r="KF493" i="38" a="1"/>
  <c r="KF493" i="38" s="1"/>
  <c r="KA493" i="38" a="1"/>
  <c r="KA493" i="38" s="1"/>
  <c r="HD493" i="38" a="1"/>
  <c r="HD493" i="38" s="1"/>
  <c r="KH493" i="38" a="1"/>
  <c r="KH493" i="38" s="1"/>
  <c r="HK493" i="38" a="1"/>
  <c r="HK493" i="38" s="1"/>
  <c r="GC493" i="38" a="1"/>
  <c r="GC493" i="38" s="1"/>
  <c r="JH493" i="38" a="1"/>
  <c r="JH493" i="38" s="1"/>
  <c r="GJ493" i="38" a="1"/>
  <c r="GJ493" i="38" s="1"/>
  <c r="GI493" i="38" a="1"/>
  <c r="GI493" i="38" s="1"/>
  <c r="HE493" i="38" a="1"/>
  <c r="HE493" i="38" s="1"/>
  <c r="JW493" i="38" a="1"/>
  <c r="JW493" i="38" s="1"/>
  <c r="GZ493" i="38" a="1"/>
  <c r="GZ493" i="38" s="1"/>
  <c r="KD493" i="38" a="1"/>
  <c r="KD493" i="38" s="1"/>
  <c r="HG493" i="38" a="1"/>
  <c r="HG493" i="38" s="1"/>
  <c r="KK493" i="38" a="1"/>
  <c r="KK493" i="38" s="1"/>
  <c r="JD493" i="38" a="1"/>
  <c r="JD493" i="38" s="1"/>
  <c r="GF493" i="38" a="1"/>
  <c r="GF493" i="38" s="1"/>
  <c r="JG493" i="38" a="1"/>
  <c r="JG493" i="38" s="1"/>
  <c r="KB493" i="38" a="1"/>
  <c r="KB493" i="38" s="1"/>
  <c r="JR493" i="38" a="1"/>
  <c r="JR493" i="38" s="1"/>
  <c r="GV493" i="38" a="1"/>
  <c r="GV493" i="38" s="1"/>
  <c r="JZ493" i="38" a="1"/>
  <c r="JZ493" i="38" s="1"/>
  <c r="HC493" i="38" a="1"/>
  <c r="HC493" i="38" s="1"/>
  <c r="KG493" i="38" a="1"/>
  <c r="KG493" i="38" s="1"/>
  <c r="HJ493" i="38" a="1"/>
  <c r="HJ493" i="38" s="1"/>
  <c r="GB493" i="38" a="1"/>
  <c r="GB493" i="38" s="1"/>
  <c r="HM493" i="38" a="1"/>
  <c r="HM493" i="38" s="1"/>
  <c r="HA493" i="38" a="1"/>
  <c r="HA493" i="38" s="1"/>
  <c r="JN493" i="38" a="1"/>
  <c r="JN493" i="38" s="1"/>
  <c r="GP493" i="38" a="1"/>
  <c r="GP493" i="38" s="1"/>
  <c r="JV493" i="38" a="1"/>
  <c r="JV493" i="38" s="1"/>
  <c r="GY493" i="38" a="1"/>
  <c r="GY493" i="38" s="1"/>
  <c r="KC493" i="38" a="1"/>
  <c r="KC493" i="38" s="1"/>
  <c r="HF493" i="38" a="1"/>
  <c r="HF493" i="38" s="1"/>
  <c r="JS493" i="38" a="1"/>
  <c r="JS493" i="38" s="1"/>
  <c r="GE493" i="38" a="1"/>
  <c r="GE493" i="38" s="1"/>
  <c r="GW493" i="38" a="1"/>
  <c r="GW493" i="38" s="1"/>
  <c r="JJ493" i="38" a="1"/>
  <c r="JJ493" i="38" s="1"/>
  <c r="GL493" i="38" a="1"/>
  <c r="GL493" i="38" s="1"/>
  <c r="JQ493" i="38" a="1"/>
  <c r="JQ493" i="38" s="1"/>
  <c r="GS493" i="38" a="1"/>
  <c r="GS493" i="38" s="1"/>
  <c r="JY493" i="38" a="1"/>
  <c r="JY493" i="38" s="1"/>
  <c r="HB493" i="38" a="1"/>
  <c r="HB493" i="38" s="1"/>
  <c r="GQ493" i="38" a="1"/>
  <c r="GQ493" i="38" s="1"/>
  <c r="KJ493" i="38" a="1"/>
  <c r="KJ493" i="38" s="1"/>
  <c r="JX493" i="38" a="1"/>
  <c r="JX493" i="38" s="1"/>
  <c r="KM493" i="38" a="1"/>
  <c r="KM493" i="38" s="1"/>
  <c r="JF493" i="38" a="1"/>
  <c r="JF493" i="38" s="1"/>
  <c r="GH493" i="38" a="1"/>
  <c r="GH493" i="38" s="1"/>
  <c r="JM493" i="38" a="1"/>
  <c r="JM493" i="38" s="1"/>
  <c r="GO493" i="38" a="1"/>
  <c r="GO493" i="38" s="1"/>
  <c r="JT493" i="38" a="1"/>
  <c r="JT493" i="38" s="1"/>
  <c r="GX493" i="38" a="1"/>
  <c r="GX493" i="38" s="1"/>
  <c r="JO493" i="38" a="1"/>
  <c r="JO493" i="38" s="1"/>
  <c r="JC493" i="38" a="1"/>
  <c r="JC493" i="38" s="1"/>
  <c r="FX477" i="38"/>
  <c r="IF477" i="38" s="1"/>
  <c r="IY477" i="38" a="1"/>
  <c r="IY477" i="38" s="1"/>
  <c r="DD492" i="38"/>
  <c r="BS492" i="38"/>
  <c r="CK492" i="38" s="1"/>
  <c r="CD492" i="38"/>
  <c r="CV492" i="38" s="1"/>
  <c r="BW492" i="38"/>
  <c r="CO492" i="38" s="1"/>
  <c r="S493" i="38"/>
  <c r="R493" i="38"/>
  <c r="FP485" i="38"/>
  <c r="HX485" i="38" s="1"/>
  <c r="IQ485" i="38" a="1"/>
  <c r="IQ485" i="38" s="1"/>
  <c r="FJ491" i="38"/>
  <c r="HR491" i="38" s="1"/>
  <c r="IK491" i="38" a="1"/>
  <c r="IK491" i="38" s="1"/>
  <c r="IP486" i="38" a="1"/>
  <c r="IP486" i="38" s="1"/>
  <c r="FO486" i="38"/>
  <c r="HW486" i="38" s="1"/>
  <c r="DE492" i="38"/>
  <c r="CH492" i="38"/>
  <c r="CZ492" i="38" s="1"/>
  <c r="Z493" i="38"/>
  <c r="AO493" i="38"/>
  <c r="BC493" i="38"/>
  <c r="AC493" i="38"/>
  <c r="BZ493" i="38" s="1"/>
  <c r="CR493" i="38" s="1"/>
  <c r="AZ493" i="38"/>
  <c r="BF493" i="38"/>
  <c r="AF493" i="38"/>
  <c r="DN493" i="38" s="1"/>
  <c r="AU493" i="38"/>
  <c r="BA493" i="38"/>
  <c r="AR493" i="38"/>
  <c r="AX493" i="38"/>
  <c r="X493" i="38"/>
  <c r="AL493" i="38"/>
  <c r="CI493" i="38" s="1"/>
  <c r="DA493" i="38" s="1"/>
  <c r="AS493" i="38"/>
  <c r="AI493" i="38"/>
  <c r="AP493" i="38"/>
  <c r="BD493" i="38"/>
  <c r="AD493" i="38"/>
  <c r="AJ493" i="38"/>
  <c r="AA493" i="38"/>
  <c r="DI493" i="38" s="1"/>
  <c r="AG493" i="38"/>
  <c r="AV493" i="38"/>
  <c r="V493" i="38"/>
  <c r="AB493" i="38"/>
  <c r="DJ493" i="38" s="1"/>
  <c r="AY493" i="38"/>
  <c r="Y493" i="38"/>
  <c r="DG493" i="38" s="1"/>
  <c r="AM493" i="38"/>
  <c r="CJ493" i="38" s="1"/>
  <c r="DB493" i="38" s="1"/>
  <c r="BB493" i="38"/>
  <c r="FH493" i="38"/>
  <c r="AQ493" i="38"/>
  <c r="BE493" i="38"/>
  <c r="AE493" i="38"/>
  <c r="CB493" i="38" s="1"/>
  <c r="CT493" i="38" s="1"/>
  <c r="AT493" i="38"/>
  <c r="AH493" i="38"/>
  <c r="AW493" i="38"/>
  <c r="W493" i="38"/>
  <c r="AK493" i="38"/>
  <c r="DY493" i="38"/>
  <c r="EM493" i="38"/>
  <c r="FA493" i="38"/>
  <c r="EY493" i="38"/>
  <c r="FD493" i="38"/>
  <c r="EE493" i="38"/>
  <c r="ES493" i="38"/>
  <c r="EQ493" i="38"/>
  <c r="EV493" i="38"/>
  <c r="DW493" i="38"/>
  <c r="EK493" i="38"/>
  <c r="EI493" i="38"/>
  <c r="EN493" i="38"/>
  <c r="FB493" i="38"/>
  <c r="EC493" i="38"/>
  <c r="EA493" i="38"/>
  <c r="FE493" i="38"/>
  <c r="EF493" i="38"/>
  <c r="ET493" i="38"/>
  <c r="EZ493" i="38"/>
  <c r="EP493" i="38"/>
  <c r="EW493" i="38"/>
  <c r="DX493" i="38"/>
  <c r="EL493" i="38"/>
  <c r="ER493" i="38"/>
  <c r="EH493" i="38"/>
  <c r="EO493" i="38"/>
  <c r="FC493" i="38"/>
  <c r="ED493" i="38"/>
  <c r="EJ493" i="38"/>
  <c r="DZ493" i="38"/>
  <c r="EG493" i="38"/>
  <c r="EU493" i="38"/>
  <c r="DV493" i="38"/>
  <c r="EB493" i="38"/>
  <c r="EX493" i="38"/>
  <c r="FT481" i="38"/>
  <c r="IB481" i="38" s="1"/>
  <c r="IU481" i="38" a="1"/>
  <c r="IU481" i="38" s="1"/>
  <c r="FL488" i="38"/>
  <c r="HT488" i="38" s="1"/>
  <c r="IM488" i="38" a="1"/>
  <c r="IM488" i="38" s="1"/>
  <c r="DK492" i="38"/>
  <c r="DU492" i="38"/>
  <c r="BT492" i="38"/>
  <c r="CL492" i="38" s="1"/>
  <c r="BW493" i="38"/>
  <c r="CO493" i="38" s="1"/>
  <c r="CE493" i="38"/>
  <c r="CW493" i="38" s="1"/>
  <c r="FP484" i="38"/>
  <c r="HX484" i="38" s="1"/>
  <c r="IQ484" i="38" a="1"/>
  <c r="IQ484" i="38" s="1"/>
  <c r="FY475" i="38"/>
  <c r="IG475" i="38" s="1"/>
  <c r="JA475" i="38" s="1" a="1"/>
  <c r="JA475" i="38" s="1"/>
  <c r="IZ475" i="38" a="1"/>
  <c r="IZ475" i="38" s="1"/>
  <c r="DR493" i="38" l="1"/>
  <c r="Q494" i="40" a="1"/>
  <c r="Q494" i="40" s="1"/>
  <c r="FW493" i="40"/>
  <c r="HG493" i="40" s="1"/>
  <c r="FE493" i="40"/>
  <c r="GO493" i="40" s="1"/>
  <c r="NS490" i="40" a="1"/>
  <c r="NS490" i="40" s="1"/>
  <c r="JX490" i="40"/>
  <c r="MZ490" i="40" s="1"/>
  <c r="KD484" i="40"/>
  <c r="NF484" i="40" s="1"/>
  <c r="NY484" i="40" a="1"/>
  <c r="NY484" i="40" s="1"/>
  <c r="KC485" i="40"/>
  <c r="NE485" i="40" s="1"/>
  <c r="NX485" i="40" a="1"/>
  <c r="NX485" i="40" s="1"/>
  <c r="NT488" i="40" a="1"/>
  <c r="NT488" i="40" s="1"/>
  <c r="JY488" i="40"/>
  <c r="NA488" i="40" s="1"/>
  <c r="NU487" i="40" a="1"/>
  <c r="NU487" i="40" s="1"/>
  <c r="JZ487" i="40"/>
  <c r="NB487" i="40" s="1"/>
  <c r="KH479" i="40"/>
  <c r="NJ479" i="40" s="1"/>
  <c r="OC479" i="40" a="1"/>
  <c r="OC479" i="40" s="1"/>
  <c r="B495" i="40" a="1"/>
  <c r="B495" i="40" s="1"/>
  <c r="N495" i="40" a="1"/>
  <c r="N495" i="40" s="1"/>
  <c r="C495" i="40" a="1"/>
  <c r="C495" i="40" s="1"/>
  <c r="G495" i="40" a="1"/>
  <c r="G495" i="40" s="1"/>
  <c r="J495" i="40" a="1"/>
  <c r="J495" i="40" s="1"/>
  <c r="E495" i="40" a="1"/>
  <c r="E495" i="40" s="1"/>
  <c r="M495" i="40" a="1"/>
  <c r="M495" i="40" s="1"/>
  <c r="H495" i="40" a="1"/>
  <c r="H495" i="40" s="1"/>
  <c r="I495" i="40" s="1"/>
  <c r="D495" i="40" a="1"/>
  <c r="D495" i="40" s="1"/>
  <c r="P495" i="40" a="1"/>
  <c r="P495" i="40" s="1"/>
  <c r="L495" i="40" a="1"/>
  <c r="L495" i="40" s="1"/>
  <c r="A496" i="40"/>
  <c r="T495" i="40" a="1"/>
  <c r="T495" i="40" s="1"/>
  <c r="F495" i="40" a="1"/>
  <c r="F495" i="40" s="1"/>
  <c r="K495" i="40" a="1"/>
  <c r="K495" i="40" s="1"/>
  <c r="O495" i="40" a="1"/>
  <c r="O495" i="40" s="1"/>
  <c r="JV491" i="40"/>
  <c r="MX491" i="40" s="1"/>
  <c r="NQ491" i="40" a="1"/>
  <c r="NQ491" i="40" s="1"/>
  <c r="FT493" i="40"/>
  <c r="HD493" i="40" s="1"/>
  <c r="FB493" i="40"/>
  <c r="GL493" i="40" s="1"/>
  <c r="OB480" i="40" a="1"/>
  <c r="OB480" i="40" s="1"/>
  <c r="KG480" i="40"/>
  <c r="NI480" i="40" s="1"/>
  <c r="KJ477" i="40"/>
  <c r="NL477" i="40" s="1"/>
  <c r="OE477" i="40" a="1"/>
  <c r="OE477" i="40" s="1"/>
  <c r="GA493" i="40"/>
  <c r="HK493" i="40" s="1"/>
  <c r="FI493" i="40"/>
  <c r="GS493" i="40" s="1"/>
  <c r="KI478" i="40"/>
  <c r="NK478" i="40" s="1"/>
  <c r="OD478" i="40" a="1"/>
  <c r="OD478" i="40" s="1"/>
  <c r="JQ494" i="40"/>
  <c r="IR494" i="40"/>
  <c r="IS494" i="40"/>
  <c r="IN494" i="40"/>
  <c r="JI494" i="40"/>
  <c r="JL494" i="40"/>
  <c r="JH494" i="40"/>
  <c r="JA494" i="40"/>
  <c r="IO494" i="40"/>
  <c r="JO494" i="40"/>
  <c r="JE494" i="40"/>
  <c r="IL494" i="40"/>
  <c r="JG494" i="40"/>
  <c r="IJ494" i="40"/>
  <c r="IY494" i="40"/>
  <c r="JD494" i="40"/>
  <c r="JK494" i="40"/>
  <c r="IQ494" i="40"/>
  <c r="IZ494" i="40"/>
  <c r="JC494" i="40"/>
  <c r="II494" i="40"/>
  <c r="IW494" i="40"/>
  <c r="IU494" i="40"/>
  <c r="JN494" i="40"/>
  <c r="IV494" i="40"/>
  <c r="IM494" i="40"/>
  <c r="JF494" i="40"/>
  <c r="JP494" i="40"/>
  <c r="JJ494" i="40"/>
  <c r="IX494" i="40"/>
  <c r="JB494" i="40"/>
  <c r="IH494" i="40"/>
  <c r="IP494" i="40"/>
  <c r="IT494" i="40"/>
  <c r="JM494" i="40"/>
  <c r="IK494" i="40"/>
  <c r="BD493" i="40"/>
  <c r="GB493" i="40"/>
  <c r="HL493" i="40" s="1"/>
  <c r="FJ493" i="40"/>
  <c r="GT493" i="40" s="1"/>
  <c r="AO493" i="40"/>
  <c r="FM493" i="40"/>
  <c r="GW493" i="40" s="1"/>
  <c r="EU493" i="40"/>
  <c r="GE493" i="40" s="1"/>
  <c r="OA482" i="40" a="1"/>
  <c r="OA482" i="40" s="1"/>
  <c r="KF482" i="40"/>
  <c r="NH482" i="40" s="1"/>
  <c r="NV486" i="40" a="1"/>
  <c r="NV486" i="40" s="1"/>
  <c r="KA486" i="40"/>
  <c r="NC486" i="40" s="1"/>
  <c r="FC493" i="40"/>
  <c r="GM493" i="40" s="1"/>
  <c r="FU493" i="40"/>
  <c r="HE493" i="40" s="1"/>
  <c r="AP493" i="40"/>
  <c r="EV493" i="40"/>
  <c r="GF493" i="40" s="1"/>
  <c r="FN493" i="40"/>
  <c r="GX493" i="40" s="1"/>
  <c r="BE493" i="40"/>
  <c r="FK493" i="40"/>
  <c r="GU493" i="40" s="1"/>
  <c r="GC493" i="40"/>
  <c r="HM493" i="40" s="1"/>
  <c r="JV492" i="40"/>
  <c r="MX492" i="40" s="1"/>
  <c r="NQ492" i="40" a="1"/>
  <c r="NQ492" i="40" s="1"/>
  <c r="AR493" i="40"/>
  <c r="FP493" i="40"/>
  <c r="GZ493" i="40" s="1"/>
  <c r="EX493" i="40"/>
  <c r="GH493" i="40" s="1"/>
  <c r="AX493" i="40"/>
  <c r="FD493" i="40"/>
  <c r="GN493" i="40" s="1"/>
  <c r="FV493" i="40"/>
  <c r="HF493" i="40" s="1"/>
  <c r="AV493" i="40"/>
  <c r="AF494" i="40"/>
  <c r="AL494" i="40"/>
  <c r="BE494" i="40" s="1"/>
  <c r="X494" i="40"/>
  <c r="AM494" i="40"/>
  <c r="AE494" i="40"/>
  <c r="AK494" i="40"/>
  <c r="W494" i="40"/>
  <c r="AC494" i="40"/>
  <c r="U494" i="40"/>
  <c r="AN494" i="40" s="1"/>
  <c r="AJ494" i="40"/>
  <c r="BC494" i="40" s="1"/>
  <c r="AB494" i="40"/>
  <c r="AI494" i="40"/>
  <c r="AH494" i="40"/>
  <c r="BA494" i="40" s="1"/>
  <c r="AD494" i="40"/>
  <c r="AW494" i="40" s="1"/>
  <c r="AG494" i="40"/>
  <c r="Z494" i="40"/>
  <c r="V494" i="40"/>
  <c r="AO494" i="40" s="1"/>
  <c r="AA494" i="40"/>
  <c r="Y494" i="40"/>
  <c r="AR494" i="40" s="1"/>
  <c r="FX493" i="40"/>
  <c r="HH493" i="40" s="1"/>
  <c r="FF493" i="40"/>
  <c r="GP493" i="40" s="1"/>
  <c r="BF493" i="40"/>
  <c r="GD493" i="40"/>
  <c r="HN493" i="40" s="1"/>
  <c r="FL493" i="40"/>
  <c r="GV493" i="40" s="1"/>
  <c r="BC493" i="40"/>
  <c r="AS493" i="40"/>
  <c r="EY493" i="40"/>
  <c r="GI493" i="40" s="1"/>
  <c r="FQ493" i="40"/>
  <c r="HA493" i="40" s="1"/>
  <c r="AZ493" i="40"/>
  <c r="JX489" i="40"/>
  <c r="MZ489" i="40" s="1"/>
  <c r="NS489" i="40" a="1"/>
  <c r="NS489" i="40" s="1"/>
  <c r="LJ494" i="40" a="1"/>
  <c r="LJ494" i="40" s="1"/>
  <c r="EE494" i="40" s="1"/>
  <c r="CA494" i="40" a="1"/>
  <c r="CA494" i="40" s="1"/>
  <c r="BS494" i="40"/>
  <c r="IA494" i="40" s="1"/>
  <c r="BY494" i="40"/>
  <c r="IG494" i="40" s="1"/>
  <c r="LS494" i="40" a="1"/>
  <c r="LS494" i="40" s="1"/>
  <c r="EN494" i="40" s="1"/>
  <c r="CR494" i="40" a="1"/>
  <c r="CR494" i="40" s="1"/>
  <c r="CB494" i="40" a="1"/>
  <c r="CB494" i="40" s="1"/>
  <c r="ML494" i="40" a="1"/>
  <c r="ML494" i="40" s="1"/>
  <c r="KW494" i="40"/>
  <c r="LB494" i="40"/>
  <c r="BT494" i="40"/>
  <c r="IB494" i="40" s="1"/>
  <c r="BK494" i="40"/>
  <c r="HS494" i="40" s="1"/>
  <c r="BQ494" i="40"/>
  <c r="HY494" i="40" s="1"/>
  <c r="CY494" i="40"/>
  <c r="DQ494" i="40" s="1"/>
  <c r="BR494" i="40"/>
  <c r="HZ494" i="40" s="1"/>
  <c r="MS494" i="40" a="1"/>
  <c r="MS494" i="40" s="1"/>
  <c r="MP494" i="40" a="1"/>
  <c r="MP494" i="40" s="1"/>
  <c r="MK494" i="40" a="1"/>
  <c r="MK494" i="40" s="1"/>
  <c r="MO494" i="40" a="1"/>
  <c r="MO494" i="40" s="1"/>
  <c r="CX494" i="40"/>
  <c r="DP494" i="40" s="1"/>
  <c r="MM494" i="40" a="1"/>
  <c r="MM494" i="40" s="1"/>
  <c r="MH494" i="40" a="1"/>
  <c r="MH494" i="40" s="1"/>
  <c r="LD494" i="40"/>
  <c r="BJ494" i="40"/>
  <c r="HR494" i="40" s="1"/>
  <c r="KT494" i="40"/>
  <c r="BL494" i="40"/>
  <c r="HT494" i="40" s="1"/>
  <c r="BI494" i="40"/>
  <c r="HQ494" i="40" s="1"/>
  <c r="BZ494" i="40" a="1"/>
  <c r="BZ494" i="40" s="1"/>
  <c r="KQ494" i="40"/>
  <c r="DF494" i="40"/>
  <c r="DX494" i="40" s="1"/>
  <c r="MQ494" i="40" a="1"/>
  <c r="MQ494" i="40" s="1"/>
  <c r="LE494" i="40"/>
  <c r="KV494" i="40"/>
  <c r="DH494" i="40"/>
  <c r="DZ494" i="40" s="1"/>
  <c r="BU494" i="40"/>
  <c r="IC494" i="40" s="1"/>
  <c r="MI494" i="40" a="1"/>
  <c r="MI494" i="40" s="1"/>
  <c r="MD494" i="40" a="1"/>
  <c r="MD494" i="40" s="1"/>
  <c r="KO494" i="40"/>
  <c r="CP494" i="40" a="1"/>
  <c r="CP494" i="40" s="1"/>
  <c r="KN494" i="40"/>
  <c r="CT494" i="40"/>
  <c r="DL494" i="40" s="1"/>
  <c r="BM494" i="40"/>
  <c r="HU494" i="40" s="1"/>
  <c r="ME494" i="40" a="1"/>
  <c r="ME494" i="40" s="1"/>
  <c r="LX494" i="40" a="1"/>
  <c r="LX494" i="40" s="1"/>
  <c r="ES494" i="40" s="1"/>
  <c r="DI494" i="40"/>
  <c r="EA494" i="40" s="1"/>
  <c r="CU494" i="40"/>
  <c r="DM494" i="40" s="1"/>
  <c r="CF494" i="40" a="1"/>
  <c r="CF494" i="40" s="1"/>
  <c r="LA494" i="40"/>
  <c r="LY494" i="40" a="1"/>
  <c r="LY494" i="40" s="1"/>
  <c r="ET494" i="40" s="1"/>
  <c r="LT494" i="40" a="1"/>
  <c r="LT494" i="40" s="1"/>
  <c r="EO494" i="40" s="1"/>
  <c r="DA494" i="40"/>
  <c r="DS494" i="40" s="1"/>
  <c r="CJ494" i="40" a="1"/>
  <c r="CJ494" i="40" s="1"/>
  <c r="BO494" i="40"/>
  <c r="HW494" i="40" s="1"/>
  <c r="BG494" i="40"/>
  <c r="MR494" i="40" a="1"/>
  <c r="MR494" i="40" s="1"/>
  <c r="KS494" i="40"/>
  <c r="LU494" i="40" a="1"/>
  <c r="LU494" i="40" s="1"/>
  <c r="EP494" i="40" s="1"/>
  <c r="LP494" i="40" a="1"/>
  <c r="LP494" i="40" s="1"/>
  <c r="EK494" i="40" s="1"/>
  <c r="CS494" i="40"/>
  <c r="DK494" i="40" s="1"/>
  <c r="BW494" i="40"/>
  <c r="IE494" i="40" s="1"/>
  <c r="LW494" i="40" a="1"/>
  <c r="LW494" i="40" s="1"/>
  <c r="ER494" i="40" s="1"/>
  <c r="MG494" i="40" a="1"/>
  <c r="MG494" i="40" s="1"/>
  <c r="MN494" i="40" a="1"/>
  <c r="MN494" i="40" s="1"/>
  <c r="JT494" i="40" a="1"/>
  <c r="JT494" i="40" s="1"/>
  <c r="LQ494" i="40" a="1"/>
  <c r="LQ494" i="40" s="1"/>
  <c r="EL494" i="40" s="1"/>
  <c r="LL494" i="40" a="1"/>
  <c r="LL494" i="40" s="1"/>
  <c r="EG494" i="40" s="1"/>
  <c r="CO494" i="40" a="1"/>
  <c r="CO494" i="40" s="1"/>
  <c r="MC494" i="40" a="1"/>
  <c r="MC494" i="40" s="1"/>
  <c r="KU494" i="40"/>
  <c r="DC494" i="40"/>
  <c r="DU494" i="40" s="1"/>
  <c r="MJ494" i="40" a="1"/>
  <c r="MJ494" i="40" s="1"/>
  <c r="DE494" i="40"/>
  <c r="DW494" i="40" s="1"/>
  <c r="LM494" i="40" a="1"/>
  <c r="LM494" i="40" s="1"/>
  <c r="EH494" i="40" s="1"/>
  <c r="LH494" i="40" a="1"/>
  <c r="LH494" i="40" s="1"/>
  <c r="EC494" i="40" s="1"/>
  <c r="CK494" i="40" a="1"/>
  <c r="CK494" i="40" s="1"/>
  <c r="LC494" i="40"/>
  <c r="DG494" i="40"/>
  <c r="DY494" i="40" s="1"/>
  <c r="CZ494" i="40"/>
  <c r="DR494" i="40" s="1"/>
  <c r="MF494" i="40" a="1"/>
  <c r="MF494" i="40" s="1"/>
  <c r="CW494" i="40"/>
  <c r="DO494" i="40" s="1"/>
  <c r="LI494" i="40" a="1"/>
  <c r="LI494" i="40" s="1"/>
  <c r="ED494" i="40" s="1"/>
  <c r="KX494" i="40"/>
  <c r="CG494" i="40" a="1"/>
  <c r="CG494" i="40" s="1"/>
  <c r="CD494" i="40" a="1"/>
  <c r="CD494" i="40" s="1"/>
  <c r="MB494" i="40" a="1"/>
  <c r="MB494" i="40" s="1"/>
  <c r="CQ494" i="40" a="1"/>
  <c r="CQ494" i="40" s="1"/>
  <c r="KZ494" i="40"/>
  <c r="KP494" i="40"/>
  <c r="CC494" i="40" a="1"/>
  <c r="CC494" i="40" s="1"/>
  <c r="CH494" i="40" a="1"/>
  <c r="CH494" i="40" s="1"/>
  <c r="BN494" i="40"/>
  <c r="HV494" i="40" s="1"/>
  <c r="CL494" i="40" a="1"/>
  <c r="CL494" i="40" s="1"/>
  <c r="CE494" i="40" a="1"/>
  <c r="CE494" i="40" s="1"/>
  <c r="CV494" i="40"/>
  <c r="DN494" i="40" s="1"/>
  <c r="BH494" i="40"/>
  <c r="HP494" i="40" s="1"/>
  <c r="LK494" i="40" a="1"/>
  <c r="LK494" i="40" s="1"/>
  <c r="EF494" i="40" s="1"/>
  <c r="CM494" i="40" a="1"/>
  <c r="CM494" i="40" s="1"/>
  <c r="DJ494" i="40"/>
  <c r="EB494" i="40" s="1"/>
  <c r="BX494" i="40"/>
  <c r="IF494" i="40" s="1"/>
  <c r="CN494" i="40" a="1"/>
  <c r="CN494" i="40" s="1"/>
  <c r="LR494" i="40" a="1"/>
  <c r="LR494" i="40" s="1"/>
  <c r="EM494" i="40" s="1"/>
  <c r="CI494" i="40" a="1"/>
  <c r="CI494" i="40" s="1"/>
  <c r="DD494" i="40"/>
  <c r="DV494" i="40" s="1"/>
  <c r="DB494" i="40"/>
  <c r="DT494" i="40" s="1"/>
  <c r="BP494" i="40"/>
  <c r="HX494" i="40" s="1"/>
  <c r="LO494" i="40" a="1"/>
  <c r="LO494" i="40" s="1"/>
  <c r="EJ494" i="40" s="1"/>
  <c r="LV494" i="40" a="1"/>
  <c r="LV494" i="40" s="1"/>
  <c r="EQ494" i="40" s="1"/>
  <c r="BV494" i="40"/>
  <c r="ID494" i="40" s="1"/>
  <c r="KR494" i="40"/>
  <c r="LN494" i="40" a="1"/>
  <c r="LN494" i="40" s="1"/>
  <c r="EI494" i="40" s="1"/>
  <c r="KY494" i="40"/>
  <c r="S494" i="40"/>
  <c r="R494" i="40"/>
  <c r="FY493" i="40"/>
  <c r="HI493" i="40" s="1"/>
  <c r="FG493" i="40"/>
  <c r="GQ493" i="40" s="1"/>
  <c r="AW493" i="40"/>
  <c r="FO493" i="40"/>
  <c r="GY493" i="40" s="1"/>
  <c r="EW493" i="40"/>
  <c r="GG493" i="40" s="1"/>
  <c r="AY493" i="40"/>
  <c r="OA481" i="40" a="1"/>
  <c r="OA481" i="40" s="1"/>
  <c r="KF481" i="40"/>
  <c r="NH481" i="40" s="1"/>
  <c r="AT493" i="40"/>
  <c r="FR493" i="40"/>
  <c r="HB493" i="40" s="1"/>
  <c r="EZ493" i="40"/>
  <c r="GJ493" i="40" s="1"/>
  <c r="KK476" i="40"/>
  <c r="NM476" i="40" s="1"/>
  <c r="OG476" i="40" s="1" a="1"/>
  <c r="OG476" i="40" s="1"/>
  <c r="OF476" i="40" a="1"/>
  <c r="OF476" i="40" s="1"/>
  <c r="AQ493" i="40"/>
  <c r="AU493" i="40"/>
  <c r="FS493" i="40"/>
  <c r="HC493" i="40" s="1"/>
  <c r="FA493" i="40"/>
  <c r="GK493" i="40" s="1"/>
  <c r="MV493" i="40"/>
  <c r="NZ483" i="40" a="1"/>
  <c r="NZ483" i="40" s="1"/>
  <c r="KE483" i="40"/>
  <c r="NG483" i="40" s="1"/>
  <c r="BB493" i="40"/>
  <c r="FZ493" i="40"/>
  <c r="HJ493" i="40" s="1"/>
  <c r="FH493" i="40"/>
  <c r="GR493" i="40" s="1"/>
  <c r="IC493" i="39" a="1"/>
  <c r="IC493" i="39" s="1"/>
  <c r="II493" i="39" a="1"/>
  <c r="II493" i="39" s="1"/>
  <c r="IG493" i="39" a="1"/>
  <c r="IG493" i="39" s="1"/>
  <c r="EV493" i="39" a="1"/>
  <c r="EV493" i="39" s="1"/>
  <c r="FS493" i="39" a="1"/>
  <c r="FS493" i="39" s="1"/>
  <c r="IN493" i="39" a="1"/>
  <c r="IN493" i="39" s="1"/>
  <c r="FI493" i="39" a="1"/>
  <c r="FI493" i="39" s="1"/>
  <c r="FO493" i="39" a="1"/>
  <c r="FO493" i="39" s="1"/>
  <c r="IE493" i="39" a="1"/>
  <c r="IE493" i="39" s="1"/>
  <c r="IL493" i="39" a="1"/>
  <c r="IL493" i="39" s="1"/>
  <c r="EY493" i="39" a="1"/>
  <c r="EY493" i="39" s="1"/>
  <c r="FE493" i="39" a="1"/>
  <c r="FE493" i="39" s="1"/>
  <c r="HW493" i="39" a="1"/>
  <c r="HW493" i="39" s="1"/>
  <c r="ID493" i="39" a="1"/>
  <c r="ID493" i="39" s="1"/>
  <c r="IY493" i="39" a="1"/>
  <c r="IY493" i="39" s="1"/>
  <c r="GC493" i="39" a="1"/>
  <c r="GC493" i="39" s="1"/>
  <c r="HV493" i="39" a="1"/>
  <c r="HV493" i="39" s="1"/>
  <c r="IQ493" i="39" a="1"/>
  <c r="IQ493" i="39" s="1"/>
  <c r="FU493" i="39" a="1"/>
  <c r="FU493" i="39" s="1"/>
  <c r="GB493" i="39" a="1"/>
  <c r="GB493" i="39" s="1"/>
  <c r="IH493" i="39" a="1"/>
  <c r="IH493" i="39" s="1"/>
  <c r="FK493" i="39" a="1"/>
  <c r="FK493" i="39" s="1"/>
  <c r="IB493" i="39" a="1"/>
  <c r="IB493" i="39" s="1"/>
  <c r="IO493" i="39" a="1"/>
  <c r="IO493" i="39" s="1"/>
  <c r="FZ493" i="39" a="1"/>
  <c r="FZ493" i="39" s="1"/>
  <c r="FX493" i="39" a="1"/>
  <c r="FX493" i="39" s="1"/>
  <c r="EU493" i="39" a="1"/>
  <c r="EU493" i="39" s="1"/>
  <c r="FR493" i="39" a="1"/>
  <c r="FR493" i="39" s="1"/>
  <c r="HX493" i="39" a="1"/>
  <c r="HX493" i="39" s="1"/>
  <c r="FH493" i="39" a="1"/>
  <c r="FH493" i="39" s="1"/>
  <c r="GD493" i="39" a="1"/>
  <c r="GD493" i="39" s="1"/>
  <c r="EZ493" i="39" a="1"/>
  <c r="EZ493" i="39" s="1"/>
  <c r="FV493" i="39" a="1"/>
  <c r="FV493" i="39" s="1"/>
  <c r="IZ493" i="39" a="1"/>
  <c r="IZ493" i="39" s="1"/>
  <c r="FN493" i="39" a="1"/>
  <c r="FN493" i="39" s="1"/>
  <c r="HU493" i="39" a="1"/>
  <c r="HU493" i="39" s="1"/>
  <c r="IA493" i="39" a="1"/>
  <c r="IA493" i="39" s="1"/>
  <c r="HY493" i="39" a="1"/>
  <c r="HY493" i="39" s="1"/>
  <c r="JD493" i="39" a="1"/>
  <c r="JD493" i="39" s="1"/>
  <c r="JC493" i="39" a="1"/>
  <c r="JC493" i="39" s="1"/>
  <c r="FQ493" i="39" a="1"/>
  <c r="FQ493" i="39" s="1"/>
  <c r="FW493" i="39" a="1"/>
  <c r="FW493" i="39" s="1"/>
  <c r="IU493" i="39" a="1"/>
  <c r="IU493" i="39" s="1"/>
  <c r="FG493" i="39" a="1"/>
  <c r="FG493" i="39" s="1"/>
  <c r="FA493" i="39" a="1"/>
  <c r="FA493" i="39" s="1"/>
  <c r="JA493" i="39" a="1"/>
  <c r="JA493" i="39" s="1"/>
  <c r="EW493" i="39" a="1"/>
  <c r="EW493" i="39" s="1"/>
  <c r="IS493" i="39" a="1"/>
  <c r="IS493" i="39" s="1"/>
  <c r="JE493" i="39" a="1"/>
  <c r="JE493" i="39" s="1"/>
  <c r="IJ493" i="39" a="1"/>
  <c r="IJ493" i="39" s="1"/>
  <c r="IW493" i="39" a="1"/>
  <c r="IW493" i="39" s="1"/>
  <c r="FT493" i="39" a="1"/>
  <c r="FT493" i="39" s="1"/>
  <c r="HZ493" i="39" a="1"/>
  <c r="HZ493" i="39" s="1"/>
  <c r="FC493" i="39" a="1"/>
  <c r="FC493" i="39" s="1"/>
  <c r="FJ493" i="39" a="1"/>
  <c r="FJ493" i="39" s="1"/>
  <c r="IF493" i="39" a="1"/>
  <c r="IF493" i="39" s="1"/>
  <c r="FB493" i="39" a="1"/>
  <c r="FB493" i="39" s="1"/>
  <c r="FP493" i="39" a="1"/>
  <c r="FP493" i="39" s="1"/>
  <c r="ET493" i="39" a="1"/>
  <c r="ET493" i="39" s="1"/>
  <c r="FF493" i="39" a="1"/>
  <c r="FF493" i="39" s="1"/>
  <c r="JB493" i="39" a="1"/>
  <c r="JB493" i="39" s="1"/>
  <c r="EX493" i="39" a="1"/>
  <c r="EX493" i="39" s="1"/>
  <c r="IT493" i="39" a="1"/>
  <c r="IT493" i="39" s="1"/>
  <c r="IX493" i="39" a="1"/>
  <c r="IX493" i="39" s="1"/>
  <c r="IK493" i="39" a="1"/>
  <c r="IK493" i="39" s="1"/>
  <c r="IR493" i="39" a="1"/>
  <c r="IR493" i="39" s="1"/>
  <c r="IP493" i="39" a="1"/>
  <c r="IP493" i="39" s="1"/>
  <c r="FD493" i="39" a="1"/>
  <c r="FD493" i="39" s="1"/>
  <c r="GA493" i="39" a="1"/>
  <c r="GA493" i="39" s="1"/>
  <c r="FY493" i="39" a="1"/>
  <c r="FY493" i="39" s="1"/>
  <c r="GE493" i="39" a="1"/>
  <c r="GE493" i="39" s="1"/>
  <c r="IV493" i="39" a="1"/>
  <c r="IV493" i="39" s="1"/>
  <c r="BD493" i="39"/>
  <c r="X493" i="39"/>
  <c r="CP493" i="39" s="1"/>
  <c r="DH493" i="39" s="1"/>
  <c r="BB493" i="39"/>
  <c r="AE493" i="39"/>
  <c r="CW493" i="39" s="1"/>
  <c r="DO493" i="39" s="1"/>
  <c r="AT493" i="39"/>
  <c r="W493" i="39"/>
  <c r="CO493" i="39" s="1"/>
  <c r="DG493" i="39" s="1"/>
  <c r="AW493" i="39"/>
  <c r="AC493" i="39"/>
  <c r="CU493" i="39" s="1"/>
  <c r="DM493" i="39" s="1"/>
  <c r="AF493" i="39"/>
  <c r="CX493" i="39" s="1"/>
  <c r="DP493" i="39" s="1"/>
  <c r="AZ493" i="39"/>
  <c r="DZ493" i="39"/>
  <c r="AR493" i="39"/>
  <c r="AU493" i="39"/>
  <c r="AA493" i="39"/>
  <c r="CS493" i="39" s="1"/>
  <c r="DK493" i="39" s="1"/>
  <c r="AS493" i="39"/>
  <c r="AB493" i="39"/>
  <c r="CT493" i="39" s="1"/>
  <c r="DL493" i="39" s="1"/>
  <c r="Z493" i="39"/>
  <c r="CR493" i="39" s="1"/>
  <c r="DJ493" i="39" s="1"/>
  <c r="AG493" i="39"/>
  <c r="CY493" i="39" s="1"/>
  <c r="DQ493" i="39" s="1"/>
  <c r="BE493" i="39"/>
  <c r="Y493" i="39"/>
  <c r="CQ493" i="39" s="1"/>
  <c r="DI493" i="39" s="1"/>
  <c r="AV493" i="39"/>
  <c r="BC493" i="39"/>
  <c r="V493" i="39"/>
  <c r="CN493" i="39" s="1"/>
  <c r="DF493" i="39" s="1"/>
  <c r="BA493" i="39"/>
  <c r="AK493" i="39"/>
  <c r="DC493" i="39" s="1"/>
  <c r="DU493" i="39" s="1"/>
  <c r="AJ493" i="39"/>
  <c r="DB493" i="39" s="1"/>
  <c r="DT493" i="39" s="1"/>
  <c r="AY493" i="39"/>
  <c r="AH493" i="39"/>
  <c r="CZ493" i="39" s="1"/>
  <c r="DR493" i="39" s="1"/>
  <c r="AI493" i="39"/>
  <c r="DA493" i="39" s="1"/>
  <c r="DS493" i="39" s="1"/>
  <c r="AD493" i="39"/>
  <c r="CV493" i="39" s="1"/>
  <c r="DN493" i="39" s="1"/>
  <c r="BF493" i="39"/>
  <c r="AX493" i="39"/>
  <c r="AQ493" i="39"/>
  <c r="AP493" i="39"/>
  <c r="AO493" i="39"/>
  <c r="AM493" i="39"/>
  <c r="DE493" i="39" s="1"/>
  <c r="DW493" i="39" s="1"/>
  <c r="AL493" i="39"/>
  <c r="DD493" i="39" s="1"/>
  <c r="DV493" i="39" s="1"/>
  <c r="S493" i="39"/>
  <c r="R493" i="39"/>
  <c r="HJ483" i="39" a="1"/>
  <c r="HJ483" i="39" s="1"/>
  <c r="EI483" i="39"/>
  <c r="GQ483" i="39" s="1"/>
  <c r="ED488" i="39"/>
  <c r="GL488" i="39" s="1"/>
  <c r="HE488" i="39" a="1"/>
  <c r="HE488" i="39" s="1"/>
  <c r="ED489" i="39"/>
  <c r="GL489" i="39" s="1"/>
  <c r="HE489" i="39" a="1"/>
  <c r="HE489" i="39" s="1"/>
  <c r="HF487" i="39" a="1"/>
  <c r="HF487" i="39" s="1"/>
  <c r="EE487" i="39"/>
  <c r="GM487" i="39" s="1"/>
  <c r="HO479" i="39" a="1"/>
  <c r="HO479" i="39" s="1"/>
  <c r="EN479" i="39"/>
  <c r="GV479" i="39" s="1"/>
  <c r="K494" i="39" a="1"/>
  <c r="K494" i="39" s="1"/>
  <c r="E494" i="39" a="1"/>
  <c r="E494" i="39" s="1"/>
  <c r="C494" i="39" a="1"/>
  <c r="C494" i="39" s="1"/>
  <c r="B494" i="39" a="1"/>
  <c r="B494" i="39" s="1"/>
  <c r="N494" i="39" a="1"/>
  <c r="N494" i="39" s="1"/>
  <c r="M494" i="39" a="1"/>
  <c r="M494" i="39" s="1"/>
  <c r="J494" i="39" a="1"/>
  <c r="J494" i="39" s="1"/>
  <c r="H494" i="39" a="1"/>
  <c r="H494" i="39" s="1"/>
  <c r="I494" i="39" s="1"/>
  <c r="D494" i="39" a="1"/>
  <c r="D494" i="39" s="1"/>
  <c r="G494" i="39" a="1"/>
  <c r="G494" i="39" s="1"/>
  <c r="F494" i="39" a="1"/>
  <c r="F494" i="39" s="1"/>
  <c r="A495" i="39"/>
  <c r="L494" i="39" a="1"/>
  <c r="L494" i="39" s="1"/>
  <c r="T494" i="39" a="1"/>
  <c r="T494" i="39" s="1"/>
  <c r="HB491" i="39" a="1"/>
  <c r="HB491" i="39" s="1"/>
  <c r="EA491" i="39"/>
  <c r="GI491" i="39" s="1"/>
  <c r="HP477" i="39" a="1"/>
  <c r="HP477" i="39" s="1"/>
  <c r="EO477" i="39"/>
  <c r="GW477" i="39" s="1"/>
  <c r="HH486" i="39" a="1"/>
  <c r="HH486" i="39" s="1"/>
  <c r="EG486" i="39"/>
  <c r="GO486" i="39" s="1"/>
  <c r="GH492" i="39"/>
  <c r="EL481" i="39"/>
  <c r="GT481" i="39" s="1"/>
  <c r="HM481" i="39" a="1"/>
  <c r="HM481" i="39" s="1"/>
  <c r="EH484" i="39"/>
  <c r="GP484" i="39" s="1"/>
  <c r="HI484" i="39" a="1"/>
  <c r="HI484" i="39" s="1"/>
  <c r="EJ482" i="39"/>
  <c r="GR482" i="39" s="1"/>
  <c r="HK482" i="39" a="1"/>
  <c r="HK482" i="39" s="1"/>
  <c r="EG485" i="39"/>
  <c r="GO485" i="39" s="1"/>
  <c r="HH485" i="39" a="1"/>
  <c r="HH485" i="39" s="1"/>
  <c r="EB490" i="39"/>
  <c r="GJ490" i="39" s="1"/>
  <c r="HC490" i="39" a="1"/>
  <c r="HC490" i="39" s="1"/>
  <c r="HO478" i="39" a="1"/>
  <c r="HO478" i="39" s="1"/>
  <c r="EN478" i="39"/>
  <c r="GV478" i="39" s="1"/>
  <c r="EP476" i="39"/>
  <c r="GX476" i="39" s="1"/>
  <c r="HQ476" i="39" a="1"/>
  <c r="HQ476" i="39" s="1"/>
  <c r="EL480" i="39"/>
  <c r="GT480" i="39" s="1"/>
  <c r="HM480" i="39" a="1"/>
  <c r="HM480" i="39" s="1"/>
  <c r="DE493" i="38"/>
  <c r="BY493" i="38"/>
  <c r="CQ493" i="38" s="1"/>
  <c r="DO493" i="38"/>
  <c r="DD493" i="38"/>
  <c r="BX493" i="38"/>
  <c r="CP493" i="38" s="1"/>
  <c r="CG493" i="38"/>
  <c r="CY493" i="38" s="1"/>
  <c r="DS493" i="38"/>
  <c r="BT493" i="38"/>
  <c r="CL493" i="38" s="1"/>
  <c r="DQ493" i="38"/>
  <c r="DP493" i="38"/>
  <c r="BE494" i="38"/>
  <c r="AE494" i="38"/>
  <c r="CB494" i="38" s="1"/>
  <c r="CT494" i="38" s="1"/>
  <c r="V494" i="38"/>
  <c r="BS494" i="38" s="1"/>
  <c r="CK494" i="38" s="1"/>
  <c r="AS494" i="38"/>
  <c r="AQ494" i="38"/>
  <c r="AW494" i="38"/>
  <c r="W494" i="38"/>
  <c r="BB494" i="38"/>
  <c r="AJ494" i="38"/>
  <c r="CG494" i="38" s="1"/>
  <c r="CY494" i="38" s="1"/>
  <c r="AH494" i="38"/>
  <c r="AO494" i="38"/>
  <c r="AT494" i="38"/>
  <c r="AB494" i="38"/>
  <c r="Z494" i="38"/>
  <c r="BF494" i="38"/>
  <c r="AF494" i="38"/>
  <c r="CC494" i="38" s="1"/>
  <c r="CU494" i="38" s="1"/>
  <c r="AK494" i="38"/>
  <c r="CH494" i="38" s="1"/>
  <c r="CZ494" i="38" s="1"/>
  <c r="AZ494" i="38"/>
  <c r="AX494" i="38"/>
  <c r="X494" i="38"/>
  <c r="BC494" i="38"/>
  <c r="AC494" i="38"/>
  <c r="AR494" i="38"/>
  <c r="AM494" i="38"/>
  <c r="CJ494" i="38" s="1"/>
  <c r="DB494" i="38" s="1"/>
  <c r="AY494" i="38"/>
  <c r="AP494" i="38"/>
  <c r="BD494" i="38"/>
  <c r="AU494" i="38"/>
  <c r="FH494" i="38"/>
  <c r="AI494" i="38"/>
  <c r="CF494" i="38" s="1"/>
  <c r="CX494" i="38" s="1"/>
  <c r="Y494" i="38"/>
  <c r="BA494" i="38"/>
  <c r="AG494" i="38"/>
  <c r="AV494" i="38"/>
  <c r="AL494" i="38"/>
  <c r="AA494" i="38"/>
  <c r="AD494" i="38"/>
  <c r="HP493" i="38"/>
  <c r="IN488" i="38" a="1"/>
  <c r="IN488" i="38" s="1"/>
  <c r="FM488" i="38"/>
  <c r="HU488" i="38" s="1"/>
  <c r="DU493" i="38"/>
  <c r="FQ484" i="38"/>
  <c r="HY484" i="38" s="1"/>
  <c r="IR484" i="38" a="1"/>
  <c r="IR484" i="38" s="1"/>
  <c r="CF493" i="38"/>
  <c r="CX493" i="38" s="1"/>
  <c r="CD493" i="38"/>
  <c r="CV493" i="38" s="1"/>
  <c r="CA493" i="38"/>
  <c r="CS493" i="38" s="1"/>
  <c r="DL493" i="38"/>
  <c r="FS483" i="38"/>
  <c r="IA483" i="38" s="1"/>
  <c r="IT483" i="38" a="1"/>
  <c r="IT483" i="38" s="1"/>
  <c r="BS493" i="38"/>
  <c r="CK493" i="38" s="1"/>
  <c r="BV493" i="38"/>
  <c r="CN493" i="38" s="1"/>
  <c r="DH493" i="38"/>
  <c r="FQ485" i="38"/>
  <c r="HY485" i="38" s="1"/>
  <c r="IR485" i="38" a="1"/>
  <c r="IR485" i="38" s="1"/>
  <c r="IZ477" i="38" a="1"/>
  <c r="IZ477" i="38" s="1"/>
  <c r="FY477" i="38"/>
  <c r="IG477" i="38" s="1"/>
  <c r="JA477" i="38" s="1" a="1"/>
  <c r="JA477" i="38" s="1"/>
  <c r="KH494" i="38" a="1"/>
  <c r="KH494" i="38" s="1"/>
  <c r="HK494" i="38" a="1"/>
  <c r="HK494" i="38" s="1"/>
  <c r="GC494" i="38" a="1"/>
  <c r="GC494" i="38" s="1"/>
  <c r="JH494" i="38" a="1"/>
  <c r="JH494" i="38" s="1"/>
  <c r="GJ494" i="38" a="1"/>
  <c r="GJ494" i="38" s="1"/>
  <c r="JO494" i="38" a="1"/>
  <c r="JO494" i="38" s="1"/>
  <c r="GW494" i="38" a="1"/>
  <c r="GW494" i="38" s="1"/>
  <c r="GV494" i="38" a="1"/>
  <c r="GV494" i="38" s="1"/>
  <c r="JF494" i="38" a="1"/>
  <c r="JF494" i="38" s="1"/>
  <c r="KD494" i="38" a="1"/>
  <c r="KD494" i="38" s="1"/>
  <c r="HG494" i="38" a="1"/>
  <c r="HG494" i="38" s="1"/>
  <c r="KK494" i="38" a="1"/>
  <c r="KK494" i="38" s="1"/>
  <c r="JD494" i="38" a="1"/>
  <c r="JD494" i="38" s="1"/>
  <c r="GF494" i="38" a="1"/>
  <c r="GF494" i="38" s="1"/>
  <c r="JK494" i="38" a="1"/>
  <c r="JK494" i="38" s="1"/>
  <c r="GQ494" i="38" a="1"/>
  <c r="GQ494" i="38" s="1"/>
  <c r="JR494" i="38" a="1"/>
  <c r="JR494" i="38" s="1"/>
  <c r="HL494" i="38" a="1"/>
  <c r="HL494" i="38" s="1"/>
  <c r="JZ494" i="38" a="1"/>
  <c r="JZ494" i="38" s="1"/>
  <c r="HC494" i="38" a="1"/>
  <c r="HC494" i="38" s="1"/>
  <c r="KG494" i="38" a="1"/>
  <c r="KG494" i="38" s="1"/>
  <c r="HJ494" i="38" a="1"/>
  <c r="HJ494" i="38" s="1"/>
  <c r="GB494" i="38" a="1"/>
  <c r="GB494" i="38" s="1"/>
  <c r="JG494" i="38" a="1"/>
  <c r="JG494" i="38" s="1"/>
  <c r="GM494" i="38" a="1"/>
  <c r="GM494" i="38" s="1"/>
  <c r="GP494" i="38" a="1"/>
  <c r="GP494" i="38" s="1"/>
  <c r="GD494" i="38" a="1"/>
  <c r="GD494" i="38" s="1"/>
  <c r="JV494" i="38" a="1"/>
  <c r="JV494" i="38" s="1"/>
  <c r="GY494" i="38" a="1"/>
  <c r="GY494" i="38" s="1"/>
  <c r="KC494" i="38" a="1"/>
  <c r="KC494" i="38" s="1"/>
  <c r="HF494" i="38" a="1"/>
  <c r="HF494" i="38" s="1"/>
  <c r="KJ494" i="38" a="1"/>
  <c r="KJ494" i="38" s="1"/>
  <c r="JC494" i="38" a="1"/>
  <c r="JC494" i="38" s="1"/>
  <c r="GI494" i="38" a="1"/>
  <c r="GI494" i="38" s="1"/>
  <c r="JN494" i="38" a="1"/>
  <c r="JN494" i="38" s="1"/>
  <c r="KI494" i="38" a="1"/>
  <c r="KI494" i="38" s="1"/>
  <c r="JQ494" i="38" a="1"/>
  <c r="JQ494" i="38" s="1"/>
  <c r="GS494" i="38" a="1"/>
  <c r="GS494" i="38" s="1"/>
  <c r="JY494" i="38" a="1"/>
  <c r="JY494" i="38" s="1"/>
  <c r="HB494" i="38" a="1"/>
  <c r="HB494" i="38" s="1"/>
  <c r="KF494" i="38" a="1"/>
  <c r="KF494" i="38" s="1"/>
  <c r="HM494" i="38" a="1"/>
  <c r="HM494" i="38" s="1"/>
  <c r="GE494" i="38" a="1"/>
  <c r="GE494" i="38" s="1"/>
  <c r="GL494" i="38" a="1"/>
  <c r="GL494" i="38" s="1"/>
  <c r="HH494" i="38" a="1"/>
  <c r="HH494" i="38" s="1"/>
  <c r="JE494" i="38" a="1"/>
  <c r="JE494" i="38" s="1"/>
  <c r="JL494" i="38" a="1"/>
  <c r="JL494" i="38" s="1"/>
  <c r="JS494" i="38" a="1"/>
  <c r="JS494" i="38" s="1"/>
  <c r="JW494" i="38" a="1"/>
  <c r="JW494" i="38" s="1"/>
  <c r="JM494" i="38" a="1"/>
  <c r="JM494" i="38" s="1"/>
  <c r="GO494" i="38" a="1"/>
  <c r="GO494" i="38" s="1"/>
  <c r="JT494" i="38" a="1"/>
  <c r="JT494" i="38" s="1"/>
  <c r="GX494" i="38" a="1"/>
  <c r="GX494" i="38" s="1"/>
  <c r="KB494" i="38" a="1"/>
  <c r="KB494" i="38" s="1"/>
  <c r="HI494" i="38" a="1"/>
  <c r="HI494" i="38" s="1"/>
  <c r="KA494" i="38" a="1"/>
  <c r="KA494" i="38" s="1"/>
  <c r="JJ494" i="38" a="1"/>
  <c r="JJ494" i="38" s="1"/>
  <c r="KE494" i="38" a="1"/>
  <c r="KE494" i="38" s="1"/>
  <c r="KL494" i="38" a="1"/>
  <c r="KL494" i="38" s="1"/>
  <c r="GG494" i="38" a="1"/>
  <c r="GG494" i="38" s="1"/>
  <c r="GN494" i="38" a="1"/>
  <c r="GN494" i="38" s="1"/>
  <c r="HA494" i="38" a="1"/>
  <c r="HA494" i="38" s="1"/>
  <c r="JI494" i="38" a="1"/>
  <c r="JI494" i="38" s="1"/>
  <c r="GK494" i="38" a="1"/>
  <c r="GK494" i="38" s="1"/>
  <c r="JP494" i="38" a="1"/>
  <c r="JP494" i="38" s="1"/>
  <c r="GR494" i="38" a="1"/>
  <c r="GR494" i="38" s="1"/>
  <c r="JX494" i="38" a="1"/>
  <c r="JX494" i="38" s="1"/>
  <c r="HE494" i="38" a="1"/>
  <c r="HE494" i="38" s="1"/>
  <c r="GZ494" i="38" a="1"/>
  <c r="GZ494" i="38" s="1"/>
  <c r="GH494" i="38" a="1"/>
  <c r="GH494" i="38" s="1"/>
  <c r="HD494" i="38" a="1"/>
  <c r="HD494" i="38" s="1"/>
  <c r="KM494" i="38" a="1"/>
  <c r="KM494" i="38" s="1"/>
  <c r="FI492" i="38"/>
  <c r="HQ492" i="38" s="1"/>
  <c r="IJ492" i="38" a="1"/>
  <c r="IJ492" i="38" s="1"/>
  <c r="CH493" i="38"/>
  <c r="CZ493" i="38" s="1"/>
  <c r="DF493" i="38"/>
  <c r="DK493" i="38"/>
  <c r="BU493" i="38"/>
  <c r="CM493" i="38" s="1"/>
  <c r="FK491" i="38"/>
  <c r="HS491" i="38" s="1"/>
  <c r="IL491" i="38" a="1"/>
  <c r="IL491" i="38" s="1"/>
  <c r="FY476" i="38"/>
  <c r="IG476" i="38" s="1"/>
  <c r="JA476" i="38" s="1" a="1"/>
  <c r="JA476" i="38" s="1"/>
  <c r="IZ476" i="38" a="1"/>
  <c r="IZ476" i="38" s="1"/>
  <c r="FU481" i="38"/>
  <c r="IC481" i="38" s="1"/>
  <c r="IV481" i="38" a="1"/>
  <c r="IV481" i="38" s="1"/>
  <c r="CC493" i="38"/>
  <c r="CU493" i="38" s="1"/>
  <c r="DM493" i="38"/>
  <c r="FM489" i="38"/>
  <c r="HU489" i="38" s="1"/>
  <c r="IN489" i="38" a="1"/>
  <c r="IN489" i="38" s="1"/>
  <c r="S494" i="38"/>
  <c r="R494" i="38"/>
  <c r="K495" i="38" a="1"/>
  <c r="K495" i="38" s="1"/>
  <c r="H495" i="38" a="1"/>
  <c r="H495" i="38" s="1"/>
  <c r="I495" i="38" s="1"/>
  <c r="F495" i="38" a="1"/>
  <c r="F495" i="38" s="1"/>
  <c r="D495" i="38" a="1"/>
  <c r="D495" i="38" s="1"/>
  <c r="B495" i="38" a="1"/>
  <c r="B495" i="38" s="1"/>
  <c r="L495" i="38" a="1"/>
  <c r="L495" i="38" s="1"/>
  <c r="J495" i="38" a="1"/>
  <c r="J495" i="38" s="1"/>
  <c r="G495" i="38" a="1"/>
  <c r="G495" i="38" s="1"/>
  <c r="E495" i="38" a="1"/>
  <c r="E495" i="38" s="1"/>
  <c r="T495" i="38" a="1"/>
  <c r="T495" i="38" s="1"/>
  <c r="C495" i="38" a="1"/>
  <c r="C495" i="38" s="1"/>
  <c r="M495" i="38" a="1"/>
  <c r="M495" i="38" s="1"/>
  <c r="A496" i="38"/>
  <c r="IX478" i="38" a="1"/>
  <c r="IX478" i="38" s="1"/>
  <c r="FW478" i="38"/>
  <c r="IE478" i="38" s="1"/>
  <c r="IQ486" i="38" a="1"/>
  <c r="IQ486" i="38" s="1"/>
  <c r="FP486" i="38"/>
  <c r="HX486" i="38" s="1"/>
  <c r="FS482" i="38"/>
  <c r="IA482" i="38" s="1"/>
  <c r="IT482" i="38" a="1"/>
  <c r="IT482" i="38" s="1"/>
  <c r="FL490" i="38"/>
  <c r="HT490" i="38" s="1"/>
  <c r="IM490" i="38" a="1"/>
  <c r="IM490" i="38" s="1"/>
  <c r="IW479" i="38" a="1"/>
  <c r="IW479" i="38" s="1"/>
  <c r="FV479" i="38"/>
  <c r="ID479" i="38" s="1"/>
  <c r="DT493" i="38"/>
  <c r="IO487" i="38" a="1"/>
  <c r="IO487" i="38" s="1"/>
  <c r="FN487" i="38"/>
  <c r="HV487" i="38" s="1"/>
  <c r="FU480" i="38"/>
  <c r="IC480" i="38" s="1"/>
  <c r="IV480" i="38" a="1"/>
  <c r="IV480" i="38" s="1"/>
  <c r="DW494" i="38"/>
  <c r="EK494" i="38"/>
  <c r="EI494" i="38"/>
  <c r="EO494" i="38"/>
  <c r="FB494" i="38"/>
  <c r="EC494" i="38"/>
  <c r="EA494" i="38"/>
  <c r="EG494" i="38"/>
  <c r="ET494" i="38"/>
  <c r="EZ494" i="38"/>
  <c r="EX494" i="38"/>
  <c r="DY494" i="38"/>
  <c r="EL494" i="38"/>
  <c r="ER494" i="38"/>
  <c r="EP494" i="38"/>
  <c r="FD494" i="38"/>
  <c r="FC494" i="38"/>
  <c r="ED494" i="38"/>
  <c r="EJ494" i="38"/>
  <c r="EH494" i="38"/>
  <c r="EV494" i="38"/>
  <c r="ES494" i="38"/>
  <c r="EQ494" i="38"/>
  <c r="EU494" i="38"/>
  <c r="DV494" i="38"/>
  <c r="EB494" i="38"/>
  <c r="DZ494" i="38"/>
  <c r="EN494" i="38"/>
  <c r="EE494" i="38"/>
  <c r="EW494" i="38"/>
  <c r="EM494" i="38"/>
  <c r="FA494" i="38"/>
  <c r="EY494" i="38"/>
  <c r="FE494" i="38"/>
  <c r="EF494" i="38"/>
  <c r="DX494" i="38"/>
  <c r="CV495" i="40" l="1"/>
  <c r="DN495" i="40" s="1"/>
  <c r="MH495" i="40" a="1"/>
  <c r="MH495" i="40" s="1"/>
  <c r="MO495" i="40" a="1"/>
  <c r="MO495" i="40" s="1"/>
  <c r="LC495" i="40"/>
  <c r="MB495" i="40" a="1"/>
  <c r="MB495" i="40" s="1"/>
  <c r="KS495" i="40"/>
  <c r="LE495" i="40"/>
  <c r="BS495" i="40"/>
  <c r="IA495" i="40" s="1"/>
  <c r="MD495" i="40" a="1"/>
  <c r="MD495" i="40" s="1"/>
  <c r="MK495" i="40" a="1"/>
  <c r="MK495" i="40" s="1"/>
  <c r="KU495" i="40"/>
  <c r="LA495" i="40"/>
  <c r="DE495" i="40"/>
  <c r="DW495" i="40" s="1"/>
  <c r="CA495" i="40" a="1"/>
  <c r="CA495" i="40" s="1"/>
  <c r="BK495" i="40"/>
  <c r="HS495" i="40" s="1"/>
  <c r="LX495" i="40" a="1"/>
  <c r="LX495" i="40" s="1"/>
  <c r="ES495" i="40" s="1"/>
  <c r="MG495" i="40" a="1"/>
  <c r="MG495" i="40" s="1"/>
  <c r="DG495" i="40"/>
  <c r="DY495" i="40" s="1"/>
  <c r="CG495" i="40" a="1"/>
  <c r="CG495" i="40" s="1"/>
  <c r="CC495" i="40" a="1"/>
  <c r="CC495" i="40" s="1"/>
  <c r="BX495" i="40"/>
  <c r="IF495" i="40" s="1"/>
  <c r="KY495" i="40"/>
  <c r="LT495" i="40" a="1"/>
  <c r="LT495" i="40" s="1"/>
  <c r="EO495" i="40" s="1"/>
  <c r="MC495" i="40" a="1"/>
  <c r="MC495" i="40" s="1"/>
  <c r="CY495" i="40"/>
  <c r="DQ495" i="40" s="1"/>
  <c r="BT495" i="40"/>
  <c r="IB495" i="40" s="1"/>
  <c r="BL495" i="40"/>
  <c r="HT495" i="40" s="1"/>
  <c r="KQ495" i="40"/>
  <c r="LW495" i="40" a="1"/>
  <c r="LW495" i="40" s="1"/>
  <c r="ER495" i="40" s="1"/>
  <c r="MQ495" i="40" a="1"/>
  <c r="MQ495" i="40" s="1"/>
  <c r="LN495" i="40" a="1"/>
  <c r="LN495" i="40" s="1"/>
  <c r="EI495" i="40" s="1"/>
  <c r="MM495" i="40" a="1"/>
  <c r="MM495" i="40" s="1"/>
  <c r="DC495" i="40"/>
  <c r="DU495" i="40" s="1"/>
  <c r="LL495" i="40" a="1"/>
  <c r="LL495" i="40" s="1"/>
  <c r="EG495" i="40" s="1"/>
  <c r="LS495" i="40" a="1"/>
  <c r="LS495" i="40" s="1"/>
  <c r="EN495" i="40" s="1"/>
  <c r="CN495" i="40" a="1"/>
  <c r="CN495" i="40" s="1"/>
  <c r="KW495" i="40"/>
  <c r="LJ495" i="40" a="1"/>
  <c r="LJ495" i="40" s="1"/>
  <c r="EE495" i="40" s="1"/>
  <c r="BG495" i="40"/>
  <c r="CR495" i="40" a="1"/>
  <c r="CR495" i="40" s="1"/>
  <c r="MI495" i="40" a="1"/>
  <c r="MI495" i="40" s="1"/>
  <c r="CU495" i="40"/>
  <c r="DM495" i="40" s="1"/>
  <c r="LH495" i="40" a="1"/>
  <c r="LH495" i="40" s="1"/>
  <c r="EC495" i="40" s="1"/>
  <c r="LO495" i="40" a="1"/>
  <c r="LO495" i="40" s="1"/>
  <c r="EJ495" i="40" s="1"/>
  <c r="CJ495" i="40" a="1"/>
  <c r="CJ495" i="40" s="1"/>
  <c r="DI495" i="40"/>
  <c r="EA495" i="40" s="1"/>
  <c r="KO495" i="40"/>
  <c r="ME495" i="40" a="1"/>
  <c r="ME495" i="40" s="1"/>
  <c r="CP495" i="40" a="1"/>
  <c r="CP495" i="40" s="1"/>
  <c r="KX495" i="40"/>
  <c r="LK495" i="40" a="1"/>
  <c r="LK495" i="40" s="1"/>
  <c r="EF495" i="40" s="1"/>
  <c r="CF495" i="40" a="1"/>
  <c r="CF495" i="40" s="1"/>
  <c r="CQ495" i="40" a="1"/>
  <c r="CQ495" i="40" s="1"/>
  <c r="JT495" i="40" a="1"/>
  <c r="JT495" i="40" s="1"/>
  <c r="LY495" i="40" a="1"/>
  <c r="LY495" i="40" s="1"/>
  <c r="ET495" i="40" s="1"/>
  <c r="CL495" i="40" a="1"/>
  <c r="CL495" i="40" s="1"/>
  <c r="KP495" i="40"/>
  <c r="LD495" i="40"/>
  <c r="CB495" i="40" a="1"/>
  <c r="CB495" i="40" s="1"/>
  <c r="BP495" i="40"/>
  <c r="HX495" i="40" s="1"/>
  <c r="DA495" i="40"/>
  <c r="DS495" i="40" s="1"/>
  <c r="LU495" i="40" a="1"/>
  <c r="LU495" i="40" s="1"/>
  <c r="EP495" i="40" s="1"/>
  <c r="CH495" i="40" a="1"/>
  <c r="CH495" i="40" s="1"/>
  <c r="DJ495" i="40"/>
  <c r="EB495" i="40" s="1"/>
  <c r="KV495" i="40"/>
  <c r="BV495" i="40"/>
  <c r="ID495" i="40" s="1"/>
  <c r="MJ495" i="40" a="1"/>
  <c r="MJ495" i="40" s="1"/>
  <c r="CM495" i="40" a="1"/>
  <c r="CM495" i="40" s="1"/>
  <c r="LQ495" i="40" a="1"/>
  <c r="LQ495" i="40" s="1"/>
  <c r="EL495" i="40" s="1"/>
  <c r="CD495" i="40" a="1"/>
  <c r="CD495" i="40" s="1"/>
  <c r="DB495" i="40"/>
  <c r="DT495" i="40" s="1"/>
  <c r="KN495" i="40"/>
  <c r="BN495" i="40"/>
  <c r="HV495" i="40" s="1"/>
  <c r="KT495" i="40"/>
  <c r="BH495" i="40"/>
  <c r="HP495" i="40" s="1"/>
  <c r="LM495" i="40" a="1"/>
  <c r="LM495" i="40" s="1"/>
  <c r="EH495" i="40" s="1"/>
  <c r="BZ495" i="40" a="1"/>
  <c r="BZ495" i="40" s="1"/>
  <c r="CT495" i="40"/>
  <c r="DL495" i="40" s="1"/>
  <c r="DH495" i="40"/>
  <c r="DZ495" i="40" s="1"/>
  <c r="MN495" i="40" a="1"/>
  <c r="MN495" i="40" s="1"/>
  <c r="DF495" i="40"/>
  <c r="DX495" i="40" s="1"/>
  <c r="MF495" i="40" a="1"/>
  <c r="MF495" i="40" s="1"/>
  <c r="LI495" i="40" a="1"/>
  <c r="LI495" i="40" s="1"/>
  <c r="ED495" i="40" s="1"/>
  <c r="BR495" i="40"/>
  <c r="HZ495" i="40" s="1"/>
  <c r="BY495" i="40"/>
  <c r="IG495" i="40" s="1"/>
  <c r="CZ495" i="40"/>
  <c r="DR495" i="40" s="1"/>
  <c r="LB495" i="40"/>
  <c r="CO495" i="40" a="1"/>
  <c r="CO495" i="40" s="1"/>
  <c r="CX495" i="40"/>
  <c r="DP495" i="40" s="1"/>
  <c r="KZ495" i="40"/>
  <c r="BJ495" i="40"/>
  <c r="HR495" i="40" s="1"/>
  <c r="BQ495" i="40"/>
  <c r="HY495" i="40" s="1"/>
  <c r="BW495" i="40"/>
  <c r="IE495" i="40" s="1"/>
  <c r="CS495" i="40"/>
  <c r="DK495" i="40" s="1"/>
  <c r="CE495" i="40" a="1"/>
  <c r="CE495" i="40" s="1"/>
  <c r="CW495" i="40"/>
  <c r="DO495" i="40" s="1"/>
  <c r="KR495" i="40"/>
  <c r="MP495" i="40" a="1"/>
  <c r="MP495" i="40" s="1"/>
  <c r="BO495" i="40"/>
  <c r="HW495" i="40" s="1"/>
  <c r="CK495" i="40" a="1"/>
  <c r="CK495" i="40" s="1"/>
  <c r="BI495" i="40"/>
  <c r="HQ495" i="40" s="1"/>
  <c r="CI495" i="40" a="1"/>
  <c r="CI495" i="40" s="1"/>
  <c r="LV495" i="40" a="1"/>
  <c r="LV495" i="40" s="1"/>
  <c r="EQ495" i="40" s="1"/>
  <c r="LP495" i="40" a="1"/>
  <c r="LP495" i="40" s="1"/>
  <c r="EK495" i="40" s="1"/>
  <c r="BM495" i="40"/>
  <c r="HU495" i="40" s="1"/>
  <c r="DD495" i="40"/>
  <c r="DV495" i="40" s="1"/>
  <c r="ML495" i="40" a="1"/>
  <c r="ML495" i="40" s="1"/>
  <c r="MS495" i="40" a="1"/>
  <c r="MS495" i="40" s="1"/>
  <c r="BU495" i="40"/>
  <c r="IC495" i="40" s="1"/>
  <c r="LR495" i="40" a="1"/>
  <c r="LR495" i="40" s="1"/>
  <c r="EM495" i="40" s="1"/>
  <c r="MR495" i="40" a="1"/>
  <c r="MR495" i="40" s="1"/>
  <c r="OD479" i="40" a="1"/>
  <c r="OD479" i="40" s="1"/>
  <c r="KI479" i="40"/>
  <c r="NK479" i="40" s="1"/>
  <c r="JO495" i="40"/>
  <c r="IL495" i="40"/>
  <c r="JG495" i="40"/>
  <c r="JC495" i="40"/>
  <c r="IY495" i="40"/>
  <c r="IH495" i="40"/>
  <c r="IQ495" i="40"/>
  <c r="JB495" i="40"/>
  <c r="IX495" i="40"/>
  <c r="II495" i="40"/>
  <c r="JM495" i="40"/>
  <c r="IU495" i="40"/>
  <c r="JQ495" i="40"/>
  <c r="JE495" i="40"/>
  <c r="JN495" i="40"/>
  <c r="JI495" i="40"/>
  <c r="IW495" i="40"/>
  <c r="JK495" i="40"/>
  <c r="JA495" i="40"/>
  <c r="IO495" i="40"/>
  <c r="IT495" i="40"/>
  <c r="IS495" i="40"/>
  <c r="JL495" i="40"/>
  <c r="IP495" i="40"/>
  <c r="IK495" i="40"/>
  <c r="JD495" i="40"/>
  <c r="JP495" i="40"/>
  <c r="IV495" i="40"/>
  <c r="JH495" i="40"/>
  <c r="IN495" i="40"/>
  <c r="IZ495" i="40"/>
  <c r="JJ495" i="40"/>
  <c r="IM495" i="40"/>
  <c r="IR495" i="40"/>
  <c r="IJ495" i="40"/>
  <c r="JF495" i="40"/>
  <c r="NV487" i="40" a="1"/>
  <c r="NV487" i="40" s="1"/>
  <c r="KA487" i="40"/>
  <c r="NC487" i="40" s="1"/>
  <c r="S495" i="40"/>
  <c r="R495" i="40"/>
  <c r="AX494" i="40"/>
  <c r="FV494" i="40"/>
  <c r="HF494" i="40" s="1"/>
  <c r="FD494" i="40"/>
  <c r="GN494" i="40" s="1"/>
  <c r="BF494" i="40"/>
  <c r="GD494" i="40"/>
  <c r="HN494" i="40" s="1"/>
  <c r="FL494" i="40"/>
  <c r="GV494" i="40" s="1"/>
  <c r="FP494" i="40"/>
  <c r="GZ494" i="40" s="1"/>
  <c r="EX494" i="40"/>
  <c r="GH494" i="40" s="1"/>
  <c r="AQ494" i="40"/>
  <c r="FO494" i="40"/>
  <c r="GY494" i="40" s="1"/>
  <c r="EW494" i="40"/>
  <c r="GG494" i="40" s="1"/>
  <c r="OB481" i="40" a="1"/>
  <c r="OB481" i="40" s="1"/>
  <c r="KG481" i="40"/>
  <c r="NI481" i="40" s="1"/>
  <c r="MV494" i="40"/>
  <c r="AT494" i="40"/>
  <c r="EZ494" i="40"/>
  <c r="GJ494" i="40" s="1"/>
  <c r="FR494" i="40"/>
  <c r="HB494" i="40" s="1"/>
  <c r="GC494" i="40"/>
  <c r="HM494" i="40" s="1"/>
  <c r="FK494" i="40"/>
  <c r="GU494" i="40" s="1"/>
  <c r="FM494" i="40"/>
  <c r="GW494" i="40" s="1"/>
  <c r="EU494" i="40"/>
  <c r="GE494" i="40" s="1"/>
  <c r="AY494" i="40"/>
  <c r="FE494" i="40"/>
  <c r="GO494" i="40" s="1"/>
  <c r="FW494" i="40"/>
  <c r="HG494" i="40" s="1"/>
  <c r="T496" i="40" a="1"/>
  <c r="T496" i="40" s="1"/>
  <c r="O496" i="40" a="1"/>
  <c r="O496" i="40" s="1"/>
  <c r="K496" i="40" a="1"/>
  <c r="K496" i="40" s="1"/>
  <c r="N496" i="40" a="1"/>
  <c r="N496" i="40" s="1"/>
  <c r="J496" i="40" a="1"/>
  <c r="J496" i="40" s="1"/>
  <c r="E496" i="40" a="1"/>
  <c r="E496" i="40" s="1"/>
  <c r="H496" i="40" a="1"/>
  <c r="H496" i="40" s="1"/>
  <c r="I496" i="40" s="1"/>
  <c r="F496" i="40" a="1"/>
  <c r="F496" i="40" s="1"/>
  <c r="M496" i="40" a="1"/>
  <c r="M496" i="40" s="1"/>
  <c r="D496" i="40" a="1"/>
  <c r="D496" i="40" s="1"/>
  <c r="B496" i="40" a="1"/>
  <c r="B496" i="40" s="1"/>
  <c r="P496" i="40" a="1"/>
  <c r="P496" i="40" s="1"/>
  <c r="L496" i="40" a="1"/>
  <c r="L496" i="40" s="1"/>
  <c r="G496" i="40" a="1"/>
  <c r="G496" i="40" s="1"/>
  <c r="C496" i="40" a="1"/>
  <c r="C496" i="40" s="1"/>
  <c r="A497" i="40"/>
  <c r="NU488" i="40" a="1"/>
  <c r="NU488" i="40" s="1"/>
  <c r="JZ488" i="40"/>
  <c r="NB488" i="40" s="1"/>
  <c r="Q495" i="40" a="1"/>
  <c r="Q495" i="40" s="1"/>
  <c r="JW492" i="40"/>
  <c r="MY492" i="40" s="1"/>
  <c r="NR492" i="40" a="1"/>
  <c r="NR492" i="40" s="1"/>
  <c r="NR491" i="40" a="1"/>
  <c r="NR491" i="40" s="1"/>
  <c r="JW491" i="40"/>
  <c r="MY491" i="40" s="1"/>
  <c r="AS494" i="40"/>
  <c r="FQ494" i="40"/>
  <c r="HA494" i="40" s="1"/>
  <c r="EY494" i="40"/>
  <c r="GI494" i="40" s="1"/>
  <c r="OE478" i="40" a="1"/>
  <c r="OE478" i="40" s="1"/>
  <c r="KJ478" i="40"/>
  <c r="NL478" i="40" s="1"/>
  <c r="AZ494" i="40"/>
  <c r="FX494" i="40"/>
  <c r="HH494" i="40" s="1"/>
  <c r="FF494" i="40"/>
  <c r="GP494" i="40" s="1"/>
  <c r="KB486" i="40"/>
  <c r="ND486" i="40" s="1"/>
  <c r="NW486" i="40" a="1"/>
  <c r="NW486" i="40" s="1"/>
  <c r="OA483" i="40" a="1"/>
  <c r="OA483" i="40" s="1"/>
  <c r="KF483" i="40"/>
  <c r="NH483" i="40" s="1"/>
  <c r="NT489" i="40" a="1"/>
  <c r="NT489" i="40" s="1"/>
  <c r="JY489" i="40"/>
  <c r="NA489" i="40" s="1"/>
  <c r="FC494" i="40"/>
  <c r="GM494" i="40" s="1"/>
  <c r="FU494" i="40"/>
  <c r="HE494" i="40" s="1"/>
  <c r="NY485" i="40" a="1"/>
  <c r="NY485" i="40" s="1"/>
  <c r="KD485" i="40"/>
  <c r="NF485" i="40" s="1"/>
  <c r="BD494" i="40"/>
  <c r="FJ494" i="40"/>
  <c r="GT494" i="40" s="1"/>
  <c r="GB494" i="40"/>
  <c r="HL494" i="40" s="1"/>
  <c r="FY494" i="40"/>
  <c r="HI494" i="40" s="1"/>
  <c r="FG494" i="40"/>
  <c r="GQ494" i="40" s="1"/>
  <c r="OB482" i="40" a="1"/>
  <c r="OB482" i="40" s="1"/>
  <c r="KG482" i="40"/>
  <c r="NI482" i="40" s="1"/>
  <c r="U495" i="40"/>
  <c r="AN495" i="40" s="1"/>
  <c r="AI495" i="40"/>
  <c r="AA495" i="40"/>
  <c r="AH495" i="40"/>
  <c r="AF495" i="40"/>
  <c r="AB495" i="40"/>
  <c r="Y495" i="40"/>
  <c r="AM495" i="40"/>
  <c r="BF495" i="40" s="1"/>
  <c r="X495" i="40"/>
  <c r="AQ495" i="40" s="1"/>
  <c r="AE495" i="40"/>
  <c r="AX495" i="40" s="1"/>
  <c r="AJ495" i="40"/>
  <c r="W495" i="40"/>
  <c r="AG495" i="40"/>
  <c r="AL495" i="40"/>
  <c r="AD495" i="40"/>
  <c r="V495" i="40"/>
  <c r="AK495" i="40"/>
  <c r="Z495" i="40"/>
  <c r="AC495" i="40"/>
  <c r="KE484" i="40"/>
  <c r="NG484" i="40" s="1"/>
  <c r="NZ484" i="40" a="1"/>
  <c r="NZ484" i="40" s="1"/>
  <c r="AU494" i="40"/>
  <c r="FA494" i="40"/>
  <c r="GK494" i="40" s="1"/>
  <c r="FS494" i="40"/>
  <c r="HC494" i="40" s="1"/>
  <c r="OC480" i="40" a="1"/>
  <c r="OC480" i="40" s="1"/>
  <c r="KH480" i="40"/>
  <c r="NJ480" i="40" s="1"/>
  <c r="NT490" i="40" a="1"/>
  <c r="NT490" i="40" s="1"/>
  <c r="JY490" i="40"/>
  <c r="NA490" i="40" s="1"/>
  <c r="AV494" i="40"/>
  <c r="FB494" i="40"/>
  <c r="GL494" i="40" s="1"/>
  <c r="FT494" i="40"/>
  <c r="HD494" i="40" s="1"/>
  <c r="AP494" i="40"/>
  <c r="FN494" i="40"/>
  <c r="GX494" i="40" s="1"/>
  <c r="EV494" i="40"/>
  <c r="GF494" i="40" s="1"/>
  <c r="JU493" i="40"/>
  <c r="MW493" i="40" s="1"/>
  <c r="NP493" i="40" a="1"/>
  <c r="NP493" i="40" s="1"/>
  <c r="BB494" i="40"/>
  <c r="FH494" i="40"/>
  <c r="GR494" i="40" s="1"/>
  <c r="FZ494" i="40"/>
  <c r="HJ494" i="40" s="1"/>
  <c r="KK477" i="40"/>
  <c r="NM477" i="40" s="1"/>
  <c r="OG477" i="40" s="1" a="1"/>
  <c r="OG477" i="40" s="1"/>
  <c r="OF477" i="40" a="1"/>
  <c r="OF477" i="40" s="1"/>
  <c r="FI494" i="40"/>
  <c r="GS494" i="40" s="1"/>
  <c r="GA494" i="40"/>
  <c r="HK494" i="40" s="1"/>
  <c r="S494" i="39"/>
  <c r="R494" i="39"/>
  <c r="BF494" i="39"/>
  <c r="BE494" i="39"/>
  <c r="AX494" i="39"/>
  <c r="AO494" i="39"/>
  <c r="AP494" i="39"/>
  <c r="X494" i="39"/>
  <c r="CP494" i="39" s="1"/>
  <c r="DH494" i="39" s="1"/>
  <c r="BD494" i="39"/>
  <c r="AG494" i="39"/>
  <c r="CY494" i="39" s="1"/>
  <c r="DQ494" i="39" s="1"/>
  <c r="BC494" i="39"/>
  <c r="AV494" i="39"/>
  <c r="Y494" i="39"/>
  <c r="CQ494" i="39" s="1"/>
  <c r="DI494" i="39" s="1"/>
  <c r="AL494" i="39"/>
  <c r="DD494" i="39" s="1"/>
  <c r="DV494" i="39" s="1"/>
  <c r="AB494" i="39"/>
  <c r="CT494" i="39" s="1"/>
  <c r="DL494" i="39" s="1"/>
  <c r="AI494" i="39"/>
  <c r="DA494" i="39" s="1"/>
  <c r="DS494" i="39" s="1"/>
  <c r="Z494" i="39"/>
  <c r="CR494" i="39" s="1"/>
  <c r="DJ494" i="39" s="1"/>
  <c r="AM494" i="39"/>
  <c r="AY494" i="39"/>
  <c r="V494" i="39"/>
  <c r="CN494" i="39" s="1"/>
  <c r="DF494" i="39" s="1"/>
  <c r="AF494" i="39"/>
  <c r="CX494" i="39" s="1"/>
  <c r="DP494" i="39" s="1"/>
  <c r="AT494" i="39"/>
  <c r="DZ494" i="39"/>
  <c r="AC494" i="39"/>
  <c r="CU494" i="39" s="1"/>
  <c r="DM494" i="39" s="1"/>
  <c r="AD494" i="39"/>
  <c r="CV494" i="39" s="1"/>
  <c r="DN494" i="39" s="1"/>
  <c r="AZ494" i="39"/>
  <c r="AS494" i="39"/>
  <c r="AR494" i="39"/>
  <c r="AQ494" i="39"/>
  <c r="AA494" i="39"/>
  <c r="CS494" i="39" s="1"/>
  <c r="DK494" i="39" s="1"/>
  <c r="AE494" i="39"/>
  <c r="CW494" i="39" s="1"/>
  <c r="DO494" i="39" s="1"/>
  <c r="AH494" i="39"/>
  <c r="CZ494" i="39" s="1"/>
  <c r="DR494" i="39" s="1"/>
  <c r="BA494" i="39"/>
  <c r="W494" i="39"/>
  <c r="CO494" i="39" s="1"/>
  <c r="DG494" i="39" s="1"/>
  <c r="AW494" i="39"/>
  <c r="AJ494" i="39"/>
  <c r="DB494" i="39" s="1"/>
  <c r="DT494" i="39" s="1"/>
  <c r="BB494" i="39"/>
  <c r="AK494" i="39"/>
  <c r="DC494" i="39" s="1"/>
  <c r="DU494" i="39" s="1"/>
  <c r="AU494" i="39"/>
  <c r="EM480" i="39"/>
  <c r="GU480" i="39" s="1"/>
  <c r="HN480" i="39" a="1"/>
  <c r="HN480" i="39" s="1"/>
  <c r="EQ476" i="39"/>
  <c r="GY476" i="39" s="1"/>
  <c r="HS476" i="39" s="1" a="1"/>
  <c r="HS476" i="39" s="1"/>
  <c r="HR476" i="39" a="1"/>
  <c r="HR476" i="39" s="1"/>
  <c r="HP478" i="39" a="1"/>
  <c r="HP478" i="39" s="1"/>
  <c r="EO478" i="39"/>
  <c r="GW478" i="39" s="1"/>
  <c r="EB491" i="39"/>
  <c r="GJ491" i="39" s="1"/>
  <c r="HC491" i="39" a="1"/>
  <c r="HC491" i="39" s="1"/>
  <c r="HP479" i="39" a="1"/>
  <c r="HP479" i="39" s="1"/>
  <c r="EO479" i="39"/>
  <c r="GW479" i="39" s="1"/>
  <c r="DE494" i="39"/>
  <c r="DW494" i="39" s="1"/>
  <c r="HI486" i="39" a="1"/>
  <c r="HI486" i="39" s="1"/>
  <c r="EH486" i="39"/>
  <c r="GP486" i="39" s="1"/>
  <c r="EP477" i="39"/>
  <c r="GX477" i="39" s="1"/>
  <c r="HQ477" i="39" a="1"/>
  <c r="HQ477" i="39" s="1"/>
  <c r="FJ494" i="39" a="1"/>
  <c r="FJ494" i="39" s="1"/>
  <c r="IK494" i="39" a="1"/>
  <c r="IK494" i="39" s="1"/>
  <c r="GD494" i="39" a="1"/>
  <c r="GD494" i="39" s="1"/>
  <c r="GA494" i="39" a="1"/>
  <c r="GA494" i="39" s="1"/>
  <c r="IZ494" i="39" a="1"/>
  <c r="IZ494" i="39" s="1"/>
  <c r="IA494" i="39" a="1"/>
  <c r="IA494" i="39" s="1"/>
  <c r="FS494" i="39" a="1"/>
  <c r="FS494" i="39" s="1"/>
  <c r="FQ494" i="39" a="1"/>
  <c r="FQ494" i="39" s="1"/>
  <c r="IO494" i="39" a="1"/>
  <c r="IO494" i="39" s="1"/>
  <c r="FV494" i="39" a="1"/>
  <c r="FV494" i="39" s="1"/>
  <c r="FG494" i="39" a="1"/>
  <c r="FG494" i="39" s="1"/>
  <c r="FE494" i="39" a="1"/>
  <c r="FE494" i="39" s="1"/>
  <c r="JC494" i="39" a="1"/>
  <c r="JC494" i="39" s="1"/>
  <c r="IC494" i="39" a="1"/>
  <c r="IC494" i="39" s="1"/>
  <c r="FI494" i="39" a="1"/>
  <c r="FI494" i="39" s="1"/>
  <c r="EY494" i="39" a="1"/>
  <c r="EY494" i="39" s="1"/>
  <c r="EW494" i="39" a="1"/>
  <c r="EW494" i="39" s="1"/>
  <c r="IY494" i="39" a="1"/>
  <c r="IY494" i="39" s="1"/>
  <c r="FY494" i="39" a="1"/>
  <c r="FY494" i="39" s="1"/>
  <c r="FA494" i="39" a="1"/>
  <c r="FA494" i="39" s="1"/>
  <c r="JD494" i="39" a="1"/>
  <c r="JD494" i="39" s="1"/>
  <c r="JA494" i="39" a="1"/>
  <c r="JA494" i="39" s="1"/>
  <c r="FX494" i="39" a="1"/>
  <c r="FX494" i="39" s="1"/>
  <c r="FB494" i="39" a="1"/>
  <c r="FB494" i="39" s="1"/>
  <c r="IR494" i="39" a="1"/>
  <c r="IR494" i="39" s="1"/>
  <c r="ET494" i="39" a="1"/>
  <c r="ET494" i="39" s="1"/>
  <c r="IF494" i="39" a="1"/>
  <c r="IF494" i="39" s="1"/>
  <c r="FP494" i="39" a="1"/>
  <c r="FP494" i="39" s="1"/>
  <c r="IW494" i="39" a="1"/>
  <c r="IW494" i="39" s="1"/>
  <c r="HU494" i="39" a="1"/>
  <c r="HU494" i="39" s="1"/>
  <c r="IU494" i="39" a="1"/>
  <c r="IU494" i="39" s="1"/>
  <c r="FN494" i="39" a="1"/>
  <c r="FN494" i="39" s="1"/>
  <c r="IV494" i="39" a="1"/>
  <c r="IV494" i="39" s="1"/>
  <c r="IS494" i="39" a="1"/>
  <c r="IS494" i="39" s="1"/>
  <c r="IP494" i="39" a="1"/>
  <c r="IP494" i="39" s="1"/>
  <c r="HW494" i="39" a="1"/>
  <c r="HW494" i="39" s="1"/>
  <c r="IX494" i="39" a="1"/>
  <c r="IX494" i="39" s="1"/>
  <c r="IN494" i="39" a="1"/>
  <c r="IN494" i="39" s="1"/>
  <c r="FR494" i="39" a="1"/>
  <c r="FR494" i="39" s="1"/>
  <c r="FH494" i="39" a="1"/>
  <c r="FH494" i="39" s="1"/>
  <c r="FW494" i="39" a="1"/>
  <c r="FW494" i="39" s="1"/>
  <c r="EX494" i="39" a="1"/>
  <c r="EX494" i="39" s="1"/>
  <c r="GB494" i="39" a="1"/>
  <c r="GB494" i="39" s="1"/>
  <c r="FK494" i="39" a="1"/>
  <c r="FK494" i="39" s="1"/>
  <c r="JE494" i="39" a="1"/>
  <c r="JE494" i="39" s="1"/>
  <c r="JB494" i="39" a="1"/>
  <c r="JB494" i="39" s="1"/>
  <c r="IT494" i="39" a="1"/>
  <c r="IT494" i="39" s="1"/>
  <c r="FT494" i="39" a="1"/>
  <c r="FT494" i="39" s="1"/>
  <c r="II494" i="39" a="1"/>
  <c r="II494" i="39" s="1"/>
  <c r="HX494" i="39" a="1"/>
  <c r="HX494" i="39" s="1"/>
  <c r="IQ494" i="39" a="1"/>
  <c r="IQ494" i="39" s="1"/>
  <c r="FC494" i="39" a="1"/>
  <c r="FC494" i="39" s="1"/>
  <c r="IJ494" i="39" a="1"/>
  <c r="IJ494" i="39" s="1"/>
  <c r="IG494" i="39" a="1"/>
  <c r="IG494" i="39" s="1"/>
  <c r="IE494" i="39" a="1"/>
  <c r="IE494" i="39" s="1"/>
  <c r="IL494" i="39" a="1"/>
  <c r="IL494" i="39" s="1"/>
  <c r="EU494" i="39" a="1"/>
  <c r="EU494" i="39" s="1"/>
  <c r="HY494" i="39" a="1"/>
  <c r="HY494" i="39" s="1"/>
  <c r="FZ494" i="39" a="1"/>
  <c r="FZ494" i="39" s="1"/>
  <c r="IH494" i="39" a="1"/>
  <c r="IH494" i="39" s="1"/>
  <c r="GE494" i="39" a="1"/>
  <c r="GE494" i="39" s="1"/>
  <c r="GC494" i="39" a="1"/>
  <c r="GC494" i="39" s="1"/>
  <c r="FO494" i="39" a="1"/>
  <c r="FO494" i="39" s="1"/>
  <c r="ID494" i="39" a="1"/>
  <c r="ID494" i="39" s="1"/>
  <c r="FU494" i="39" a="1"/>
  <c r="FU494" i="39" s="1"/>
  <c r="FD494" i="39" a="1"/>
  <c r="FD494" i="39" s="1"/>
  <c r="HZ494" i="39" a="1"/>
  <c r="HZ494" i="39" s="1"/>
  <c r="IB494" i="39" a="1"/>
  <c r="IB494" i="39" s="1"/>
  <c r="FF494" i="39" a="1"/>
  <c r="FF494" i="39" s="1"/>
  <c r="EV494" i="39" a="1"/>
  <c r="EV494" i="39" s="1"/>
  <c r="HV494" i="39" a="1"/>
  <c r="HV494" i="39" s="1"/>
  <c r="EZ494" i="39" a="1"/>
  <c r="EZ494" i="39" s="1"/>
  <c r="HG487" i="39" a="1"/>
  <c r="HG487" i="39" s="1"/>
  <c r="EF487" i="39"/>
  <c r="GN487" i="39" s="1"/>
  <c r="HL482" i="39" a="1"/>
  <c r="HL482" i="39" s="1"/>
  <c r="EK482" i="39"/>
  <c r="GS482" i="39" s="1"/>
  <c r="EI484" i="39"/>
  <c r="GQ484" i="39" s="1"/>
  <c r="HJ484" i="39" a="1"/>
  <c r="HJ484" i="39" s="1"/>
  <c r="EM481" i="39"/>
  <c r="GU481" i="39" s="1"/>
  <c r="HN481" i="39" a="1"/>
  <c r="HN481" i="39" s="1"/>
  <c r="HB492" i="39" a="1"/>
  <c r="HB492" i="39" s="1"/>
  <c r="EA492" i="39"/>
  <c r="GI492" i="39" s="1"/>
  <c r="EC490" i="39"/>
  <c r="GK490" i="39" s="1"/>
  <c r="HD490" i="39" a="1"/>
  <c r="HD490" i="39" s="1"/>
  <c r="EH485" i="39"/>
  <c r="GP485" i="39" s="1"/>
  <c r="HI485" i="39" a="1"/>
  <c r="HI485" i="39" s="1"/>
  <c r="K495" i="39" a="1"/>
  <c r="K495" i="39" s="1"/>
  <c r="F495" i="39" a="1"/>
  <c r="F495" i="39" s="1"/>
  <c r="B495" i="39" a="1"/>
  <c r="B495" i="39" s="1"/>
  <c r="E495" i="39" a="1"/>
  <c r="E495" i="39" s="1"/>
  <c r="H495" i="39" a="1"/>
  <c r="H495" i="39" s="1"/>
  <c r="I495" i="39" s="1"/>
  <c r="J495" i="39" a="1"/>
  <c r="J495" i="39" s="1"/>
  <c r="D495" i="39" a="1"/>
  <c r="D495" i="39" s="1"/>
  <c r="T495" i="39" a="1"/>
  <c r="T495" i="39" s="1"/>
  <c r="N495" i="39" a="1"/>
  <c r="N495" i="39" s="1"/>
  <c r="M495" i="39" a="1"/>
  <c r="M495" i="39" s="1"/>
  <c r="L495" i="39" a="1"/>
  <c r="L495" i="39" s="1"/>
  <c r="A496" i="39"/>
  <c r="G495" i="39" a="1"/>
  <c r="G495" i="39" s="1"/>
  <c r="C495" i="39" a="1"/>
  <c r="C495" i="39" s="1"/>
  <c r="EE489" i="39"/>
  <c r="GM489" i="39" s="1"/>
  <c r="HF489" i="39" a="1"/>
  <c r="HF489" i="39" s="1"/>
  <c r="GH493" i="39"/>
  <c r="HF488" i="39" a="1"/>
  <c r="HF488" i="39" s="1"/>
  <c r="EE488" i="39"/>
  <c r="GM488" i="39" s="1"/>
  <c r="EJ483" i="39"/>
  <c r="GR483" i="39" s="1"/>
  <c r="HK483" i="39" a="1"/>
  <c r="HK483" i="39" s="1"/>
  <c r="DI494" i="38"/>
  <c r="DG494" i="38"/>
  <c r="DO494" i="38"/>
  <c r="DL494" i="38"/>
  <c r="BV494" i="38"/>
  <c r="CN494" i="38" s="1"/>
  <c r="CD494" i="38"/>
  <c r="CV494" i="38" s="1"/>
  <c r="DE494" i="38"/>
  <c r="DK494" i="38"/>
  <c r="DH494" i="38"/>
  <c r="BT494" i="38"/>
  <c r="CL494" i="38" s="1"/>
  <c r="DF494" i="38"/>
  <c r="DT494" i="38"/>
  <c r="BU494" i="38"/>
  <c r="CM494" i="38" s="1"/>
  <c r="IN490" i="38" a="1"/>
  <c r="IN490" i="38" s="1"/>
  <c r="FM490" i="38"/>
  <c r="HU490" i="38" s="1"/>
  <c r="IW480" i="38" a="1"/>
  <c r="IW480" i="38" s="1"/>
  <c r="FV480" i="38"/>
  <c r="ID480" i="38" s="1"/>
  <c r="FT482" i="38"/>
  <c r="IB482" i="38" s="1"/>
  <c r="IU482" i="38" a="1"/>
  <c r="IU482" i="38" s="1"/>
  <c r="IR486" i="38" a="1"/>
  <c r="IR486" i="38" s="1"/>
  <c r="FQ486" i="38"/>
  <c r="HY486" i="38" s="1"/>
  <c r="IS484" i="38" a="1"/>
  <c r="IS484" i="38" s="1"/>
  <c r="FR484" i="38"/>
  <c r="HZ484" i="38" s="1"/>
  <c r="CA494" i="38"/>
  <c r="CS494" i="38" s="1"/>
  <c r="HP494" i="38"/>
  <c r="BD495" i="38"/>
  <c r="AD495" i="38"/>
  <c r="AS495" i="38"/>
  <c r="AQ495" i="38"/>
  <c r="AF495" i="38"/>
  <c r="CC495" i="38" s="1"/>
  <c r="CU495" i="38" s="1"/>
  <c r="AC495" i="38"/>
  <c r="BZ495" i="38" s="1"/>
  <c r="CR495" i="38" s="1"/>
  <c r="AV495" i="38"/>
  <c r="V495" i="38"/>
  <c r="BS495" i="38" s="1"/>
  <c r="CK495" i="38" s="1"/>
  <c r="AJ495" i="38"/>
  <c r="CG495" i="38" s="1"/>
  <c r="CY495" i="38" s="1"/>
  <c r="AH495" i="38"/>
  <c r="X495" i="38"/>
  <c r="BC495" i="38"/>
  <c r="AP495" i="38"/>
  <c r="AM495" i="38"/>
  <c r="CJ495" i="38" s="1"/>
  <c r="DB495" i="38" s="1"/>
  <c r="BB495" i="38"/>
  <c r="AB495" i="38"/>
  <c r="BY495" i="38" s="1"/>
  <c r="CQ495" i="38" s="1"/>
  <c r="Z495" i="38"/>
  <c r="BW495" i="38" s="1"/>
  <c r="CO495" i="38" s="1"/>
  <c r="BE495" i="38"/>
  <c r="AE495" i="38"/>
  <c r="AT495" i="38"/>
  <c r="AZ495" i="38"/>
  <c r="BF495" i="38"/>
  <c r="AW495" i="38"/>
  <c r="W495" i="38"/>
  <c r="AK495" i="38"/>
  <c r="AR495" i="38"/>
  <c r="AX495" i="38"/>
  <c r="AO495" i="38"/>
  <c r="AU495" i="38"/>
  <c r="FH495" i="38"/>
  <c r="AA495" i="38"/>
  <c r="BX495" i="38" s="1"/>
  <c r="CP495" i="38" s="1"/>
  <c r="AG495" i="38"/>
  <c r="CD495" i="38" s="1"/>
  <c r="CV495" i="38" s="1"/>
  <c r="AL495" i="38"/>
  <c r="CI495" i="38" s="1"/>
  <c r="DA495" i="38" s="1"/>
  <c r="BA495" i="38"/>
  <c r="AY495" i="38"/>
  <c r="Y495" i="38"/>
  <c r="AI495" i="38"/>
  <c r="CF495" i="38" s="1"/>
  <c r="CX495" i="38" s="1"/>
  <c r="FW479" i="38"/>
  <c r="IE479" i="38" s="1"/>
  <c r="IX479" i="38" a="1"/>
  <c r="IX479" i="38" s="1"/>
  <c r="IY478" i="38" a="1"/>
  <c r="IY478" i="38" s="1"/>
  <c r="FX478" i="38"/>
  <c r="IF478" i="38" s="1"/>
  <c r="FJ492" i="38"/>
  <c r="HR492" i="38" s="1"/>
  <c r="IK492" i="38" a="1"/>
  <c r="IK492" i="38" s="1"/>
  <c r="DJ494" i="38"/>
  <c r="DQ494" i="38"/>
  <c r="FT483" i="38"/>
  <c r="IB483" i="38" s="1"/>
  <c r="IU483" i="38" a="1"/>
  <c r="IU483" i="38" s="1"/>
  <c r="IO488" i="38" a="1"/>
  <c r="IO488" i="38" s="1"/>
  <c r="FN488" i="38"/>
  <c r="HV488" i="38" s="1"/>
  <c r="FO487" i="38"/>
  <c r="HW487" i="38" s="1"/>
  <c r="IP487" i="38" a="1"/>
  <c r="IP487" i="38" s="1"/>
  <c r="FV481" i="38"/>
  <c r="ID481" i="38" s="1"/>
  <c r="IW481" i="38" a="1"/>
  <c r="IW481" i="38" s="1"/>
  <c r="K496" i="38" a="1"/>
  <c r="K496" i="38" s="1"/>
  <c r="L496" i="38" a="1"/>
  <c r="L496" i="38" s="1"/>
  <c r="F496" i="38" a="1"/>
  <c r="F496" i="38" s="1"/>
  <c r="C496" i="38" a="1"/>
  <c r="C496" i="38" s="1"/>
  <c r="B496" i="38" a="1"/>
  <c r="B496" i="38" s="1"/>
  <c r="J496" i="38" a="1"/>
  <c r="J496" i="38" s="1"/>
  <c r="G496" i="38" a="1"/>
  <c r="G496" i="38" s="1"/>
  <c r="E496" i="38" a="1"/>
  <c r="E496" i="38" s="1"/>
  <c r="A497" i="38"/>
  <c r="H496" i="38" a="1"/>
  <c r="H496" i="38" s="1"/>
  <c r="I496" i="38" s="1"/>
  <c r="M496" i="38" a="1"/>
  <c r="M496" i="38" s="1"/>
  <c r="T496" i="38" a="1"/>
  <c r="T496" i="38" s="1"/>
  <c r="D496" i="38" a="1"/>
  <c r="D496" i="38" s="1"/>
  <c r="S495" i="38"/>
  <c r="R495" i="38"/>
  <c r="FN489" i="38"/>
  <c r="HV489" i="38" s="1"/>
  <c r="IO489" i="38" a="1"/>
  <c r="IO489" i="38" s="1"/>
  <c r="IM491" i="38" a="1"/>
  <c r="IM491" i="38" s="1"/>
  <c r="FL491" i="38"/>
  <c r="HT491" i="38" s="1"/>
  <c r="BX494" i="38"/>
  <c r="CP494" i="38" s="1"/>
  <c r="FI493" i="38"/>
  <c r="HQ493" i="38" s="1"/>
  <c r="IJ493" i="38" a="1"/>
  <c r="IJ493" i="38" s="1"/>
  <c r="CI494" i="38"/>
  <c r="DA494" i="38" s="1"/>
  <c r="DS494" i="38"/>
  <c r="DD494" i="38"/>
  <c r="EB495" i="38"/>
  <c r="DZ495" i="38"/>
  <c r="EN495" i="38"/>
  <c r="FB495" i="38"/>
  <c r="FA495" i="38"/>
  <c r="EY495" i="38"/>
  <c r="FE495" i="38"/>
  <c r="EF495" i="38"/>
  <c r="ET495" i="38"/>
  <c r="EX495" i="38"/>
  <c r="EM495" i="38"/>
  <c r="ES495" i="38"/>
  <c r="EQ495" i="38"/>
  <c r="EW495" i="38"/>
  <c r="DX495" i="38"/>
  <c r="EL495" i="38"/>
  <c r="EK495" i="38"/>
  <c r="EI495" i="38"/>
  <c r="EO495" i="38"/>
  <c r="FC495" i="38"/>
  <c r="ED495" i="38"/>
  <c r="EC495" i="38"/>
  <c r="EA495" i="38"/>
  <c r="EG495" i="38"/>
  <c r="EU495" i="38"/>
  <c r="DV495" i="38"/>
  <c r="ER495" i="38"/>
  <c r="EP495" i="38"/>
  <c r="FD495" i="38"/>
  <c r="EE495" i="38"/>
  <c r="EZ495" i="38"/>
  <c r="EJ495" i="38"/>
  <c r="EH495" i="38"/>
  <c r="EV495" i="38"/>
  <c r="DW495" i="38"/>
  <c r="DY495" i="38"/>
  <c r="IS485" i="38" a="1"/>
  <c r="IS485" i="38" s="1"/>
  <c r="FR485" i="38"/>
  <c r="HZ485" i="38" s="1"/>
  <c r="BY494" i="38"/>
  <c r="CQ494" i="38" s="1"/>
  <c r="DU494" i="38"/>
  <c r="DP494" i="38"/>
  <c r="DM494" i="38"/>
  <c r="JY495" i="38" a="1"/>
  <c r="JY495" i="38" s="1"/>
  <c r="HB495" i="38" a="1"/>
  <c r="HB495" i="38" s="1"/>
  <c r="KF495" i="38" a="1"/>
  <c r="KF495" i="38" s="1"/>
  <c r="HM495" i="38" a="1"/>
  <c r="HM495" i="38" s="1"/>
  <c r="GE495" i="38" a="1"/>
  <c r="GE495" i="38" s="1"/>
  <c r="JJ495" i="38" a="1"/>
  <c r="JJ495" i="38" s="1"/>
  <c r="GL495" i="38" a="1"/>
  <c r="GL495" i="38" s="1"/>
  <c r="GY495" i="38" a="1"/>
  <c r="GY495" i="38" s="1"/>
  <c r="GG495" i="38" a="1"/>
  <c r="GG495" i="38" s="1"/>
  <c r="JT495" i="38" a="1"/>
  <c r="JT495" i="38" s="1"/>
  <c r="GX495" i="38" a="1"/>
  <c r="GX495" i="38" s="1"/>
  <c r="KB495" i="38" a="1"/>
  <c r="KB495" i="38" s="1"/>
  <c r="HI495" i="38" a="1"/>
  <c r="HI495" i="38" s="1"/>
  <c r="KM495" i="38" a="1"/>
  <c r="KM495" i="38" s="1"/>
  <c r="JF495" i="38" a="1"/>
  <c r="JF495" i="38" s="1"/>
  <c r="GH495" i="38" a="1"/>
  <c r="GH495" i="38" s="1"/>
  <c r="JV495" i="38" a="1"/>
  <c r="JV495" i="38" s="1"/>
  <c r="KL495" i="38" a="1"/>
  <c r="KL495" i="38" s="1"/>
  <c r="GF495" i="38" a="1"/>
  <c r="GF495" i="38" s="1"/>
  <c r="JW495" i="38" a="1"/>
  <c r="JW495" i="38" s="1"/>
  <c r="JM495" i="38" a="1"/>
  <c r="JM495" i="38" s="1"/>
  <c r="JP495" i="38" a="1"/>
  <c r="JP495" i="38" s="1"/>
  <c r="GR495" i="38" a="1"/>
  <c r="GR495" i="38" s="1"/>
  <c r="JX495" i="38" a="1"/>
  <c r="JX495" i="38" s="1"/>
  <c r="HE495" i="38" a="1"/>
  <c r="HE495" i="38" s="1"/>
  <c r="KI495" i="38" a="1"/>
  <c r="KI495" i="38" s="1"/>
  <c r="HL495" i="38" a="1"/>
  <c r="HL495" i="38" s="1"/>
  <c r="GD495" i="38" a="1"/>
  <c r="GD495" i="38" s="1"/>
  <c r="GS495" i="38" a="1"/>
  <c r="GS495" i="38" s="1"/>
  <c r="JE495" i="38" a="1"/>
  <c r="JE495" i="38" s="1"/>
  <c r="JL495" i="38" a="1"/>
  <c r="JL495" i="38" s="1"/>
  <c r="GN495" i="38" a="1"/>
  <c r="GN495" i="38" s="1"/>
  <c r="JS495" i="38" a="1"/>
  <c r="JS495" i="38" s="1"/>
  <c r="HA495" i="38" a="1"/>
  <c r="HA495" i="38" s="1"/>
  <c r="KE495" i="38" a="1"/>
  <c r="KE495" i="38" s="1"/>
  <c r="HH495" i="38" a="1"/>
  <c r="HH495" i="38" s="1"/>
  <c r="KH495" i="38" a="1"/>
  <c r="KH495" i="38" s="1"/>
  <c r="JQ495" i="38" a="1"/>
  <c r="JQ495" i="38" s="1"/>
  <c r="HK495" i="38" a="1"/>
  <c r="HK495" i="38" s="1"/>
  <c r="JH495" i="38" a="1"/>
  <c r="JH495" i="38" s="1"/>
  <c r="GJ495" i="38" a="1"/>
  <c r="GJ495" i="38" s="1"/>
  <c r="JO495" i="38" a="1"/>
  <c r="JO495" i="38" s="1"/>
  <c r="GW495" i="38" a="1"/>
  <c r="GW495" i="38" s="1"/>
  <c r="KA495" i="38" a="1"/>
  <c r="KA495" i="38" s="1"/>
  <c r="HD495" i="38" a="1"/>
  <c r="HD495" i="38" s="1"/>
  <c r="HG495" i="38" a="1"/>
  <c r="HG495" i="38" s="1"/>
  <c r="GO495" i="38" a="1"/>
  <c r="GO495" i="38" s="1"/>
  <c r="GC495" i="38" a="1"/>
  <c r="GC495" i="38" s="1"/>
  <c r="KG495" i="38" a="1"/>
  <c r="KG495" i="38" s="1"/>
  <c r="HJ495" i="38" a="1"/>
  <c r="HJ495" i="38" s="1"/>
  <c r="GB495" i="38" a="1"/>
  <c r="GB495" i="38" s="1"/>
  <c r="JG495" i="38" a="1"/>
  <c r="JG495" i="38" s="1"/>
  <c r="GM495" i="38" a="1"/>
  <c r="GM495" i="38" s="1"/>
  <c r="JR495" i="38" a="1"/>
  <c r="JR495" i="38" s="1"/>
  <c r="GV495" i="38" a="1"/>
  <c r="GV495" i="38" s="1"/>
  <c r="HC495" i="38" a="1"/>
  <c r="HC495" i="38" s="1"/>
  <c r="GK495" i="38" a="1"/>
  <c r="GK495" i="38" s="1"/>
  <c r="KK495" i="38" a="1"/>
  <c r="KK495" i="38" s="1"/>
  <c r="JK495" i="38" a="1"/>
  <c r="JK495" i="38" s="1"/>
  <c r="GZ495" i="38" a="1"/>
  <c r="GZ495" i="38" s="1"/>
  <c r="KC495" i="38" a="1"/>
  <c r="KC495" i="38" s="1"/>
  <c r="HF495" i="38" a="1"/>
  <c r="HF495" i="38" s="1"/>
  <c r="KJ495" i="38" a="1"/>
  <c r="KJ495" i="38" s="1"/>
  <c r="JC495" i="38" a="1"/>
  <c r="JC495" i="38" s="1"/>
  <c r="GI495" i="38" a="1"/>
  <c r="GI495" i="38" s="1"/>
  <c r="JN495" i="38" a="1"/>
  <c r="JN495" i="38" s="1"/>
  <c r="GP495" i="38" a="1"/>
  <c r="GP495" i="38" s="1"/>
  <c r="JZ495" i="38" a="1"/>
  <c r="JZ495" i="38" s="1"/>
  <c r="JI495" i="38" a="1"/>
  <c r="JI495" i="38" s="1"/>
  <c r="JD495" i="38" a="1"/>
  <c r="JD495" i="38" s="1"/>
  <c r="GQ495" i="38" a="1"/>
  <c r="GQ495" i="38" s="1"/>
  <c r="KD495" i="38" a="1"/>
  <c r="KD495" i="38" s="1"/>
  <c r="BZ494" i="38"/>
  <c r="CR494" i="38" s="1"/>
  <c r="CE494" i="38"/>
  <c r="CW494" i="38" s="1"/>
  <c r="BW494" i="38"/>
  <c r="CO494" i="38" s="1"/>
  <c r="DN494" i="38"/>
  <c r="DR494" i="38"/>
  <c r="DS495" i="38" l="1"/>
  <c r="NU490" i="40" a="1"/>
  <c r="NU490" i="40" s="1"/>
  <c r="JZ490" i="40"/>
  <c r="NB490" i="40" s="1"/>
  <c r="FP495" i="40"/>
  <c r="GZ495" i="40" s="1"/>
  <c r="EX495" i="40"/>
  <c r="GH495" i="40" s="1"/>
  <c r="NS491" i="40" a="1"/>
  <c r="NS491" i="40" s="1"/>
  <c r="JX491" i="40"/>
  <c r="MZ491" i="40" s="1"/>
  <c r="X496" i="40"/>
  <c r="Z496" i="40"/>
  <c r="W496" i="40"/>
  <c r="AM496" i="40"/>
  <c r="V496" i="40"/>
  <c r="AO496" i="40" s="1"/>
  <c r="AL496" i="40"/>
  <c r="AK496" i="40"/>
  <c r="AH496" i="40"/>
  <c r="AC496" i="40"/>
  <c r="AE496" i="40"/>
  <c r="U496" i="40"/>
  <c r="AN496" i="40" s="1"/>
  <c r="AD496" i="40"/>
  <c r="AG496" i="40"/>
  <c r="AJ496" i="40"/>
  <c r="AB496" i="40"/>
  <c r="Y496" i="40"/>
  <c r="AF496" i="40"/>
  <c r="AI496" i="40"/>
  <c r="AA496" i="40"/>
  <c r="OC481" i="40" a="1"/>
  <c r="OC481" i="40" s="1"/>
  <c r="KH481" i="40"/>
  <c r="NJ481" i="40" s="1"/>
  <c r="OF478" i="40" a="1"/>
  <c r="OF478" i="40" s="1"/>
  <c r="KK478" i="40"/>
  <c r="NM478" i="40" s="1"/>
  <c r="OG478" i="40" s="1" a="1"/>
  <c r="OG478" i="40" s="1"/>
  <c r="LL496" i="40" a="1"/>
  <c r="LL496" i="40" s="1"/>
  <c r="EG496" i="40" s="1"/>
  <c r="CO496" i="40" a="1"/>
  <c r="CO496" i="40" s="1"/>
  <c r="LD496" i="40"/>
  <c r="LJ496" i="40" a="1"/>
  <c r="LJ496" i="40" s="1"/>
  <c r="EE496" i="40" s="1"/>
  <c r="CA496" i="40" a="1"/>
  <c r="CA496" i="40" s="1"/>
  <c r="CD496" i="40" a="1"/>
  <c r="CD496" i="40" s="1"/>
  <c r="CH496" i="40" a="1"/>
  <c r="CH496" i="40" s="1"/>
  <c r="CG496" i="40" a="1"/>
  <c r="CG496" i="40" s="1"/>
  <c r="BL496" i="40"/>
  <c r="HT496" i="40" s="1"/>
  <c r="BV496" i="40"/>
  <c r="ID496" i="40" s="1"/>
  <c r="CC496" i="40" a="1"/>
  <c r="CC496" i="40" s="1"/>
  <c r="KY496" i="40"/>
  <c r="LH496" i="40" a="1"/>
  <c r="LH496" i="40" s="1"/>
  <c r="EC496" i="40" s="1"/>
  <c r="CK496" i="40" a="1"/>
  <c r="CK496" i="40" s="1"/>
  <c r="KV496" i="40"/>
  <c r="LB496" i="40"/>
  <c r="BT496" i="40"/>
  <c r="IB496" i="40" s="1"/>
  <c r="BK496" i="40"/>
  <c r="HS496" i="40" s="1"/>
  <c r="LC496" i="40"/>
  <c r="KX496" i="40"/>
  <c r="KN496" i="40"/>
  <c r="KT496" i="40"/>
  <c r="LU496" i="40" a="1"/>
  <c r="LU496" i="40" s="1"/>
  <c r="EP496" i="40" s="1"/>
  <c r="DF496" i="40"/>
  <c r="DX496" i="40" s="1"/>
  <c r="DJ496" i="40"/>
  <c r="EB496" i="40" s="1"/>
  <c r="BX496" i="40"/>
  <c r="IF496" i="40" s="1"/>
  <c r="CZ496" i="40"/>
  <c r="DR496" i="40" s="1"/>
  <c r="DC496" i="40"/>
  <c r="DU496" i="40" s="1"/>
  <c r="LK496" i="40" a="1"/>
  <c r="LK496" i="40" s="1"/>
  <c r="EF496" i="40" s="1"/>
  <c r="KP496" i="40"/>
  <c r="DH496" i="40"/>
  <c r="DZ496" i="40" s="1"/>
  <c r="LY496" i="40" a="1"/>
  <c r="LY496" i="40" s="1"/>
  <c r="ET496" i="40" s="1"/>
  <c r="KQ496" i="40"/>
  <c r="KZ496" i="40"/>
  <c r="CX496" i="40"/>
  <c r="DP496" i="40" s="1"/>
  <c r="BS496" i="40"/>
  <c r="IA496" i="40" s="1"/>
  <c r="DB496" i="40"/>
  <c r="DT496" i="40" s="1"/>
  <c r="BP496" i="40"/>
  <c r="HX496" i="40" s="1"/>
  <c r="BW496" i="40"/>
  <c r="IE496" i="40" s="1"/>
  <c r="BU496" i="40"/>
  <c r="IC496" i="40" s="1"/>
  <c r="CF496" i="40" a="1"/>
  <c r="CF496" i="40" s="1"/>
  <c r="CB496" i="40" a="1"/>
  <c r="CB496" i="40" s="1"/>
  <c r="MM496" i="40" a="1"/>
  <c r="MM496" i="40" s="1"/>
  <c r="BQ496" i="40"/>
  <c r="HY496" i="40" s="1"/>
  <c r="DI496" i="40"/>
  <c r="EA496" i="40" s="1"/>
  <c r="DA496" i="40"/>
  <c r="DS496" i="40" s="1"/>
  <c r="CI496" i="40" a="1"/>
  <c r="CI496" i="40" s="1"/>
  <c r="BZ496" i="40" a="1"/>
  <c r="BZ496" i="40" s="1"/>
  <c r="CS496" i="40"/>
  <c r="DK496" i="40" s="1"/>
  <c r="CE496" i="40" a="1"/>
  <c r="CE496" i="40" s="1"/>
  <c r="LQ496" i="40" a="1"/>
  <c r="LQ496" i="40" s="1"/>
  <c r="EL496" i="40" s="1"/>
  <c r="CT496" i="40"/>
  <c r="DL496" i="40" s="1"/>
  <c r="BH496" i="40"/>
  <c r="HP496" i="40" s="1"/>
  <c r="BO496" i="40"/>
  <c r="HW496" i="40" s="1"/>
  <c r="BM496" i="40"/>
  <c r="HU496" i="40" s="1"/>
  <c r="BR496" i="40"/>
  <c r="HZ496" i="40" s="1"/>
  <c r="BJ496" i="40"/>
  <c r="HR496" i="40" s="1"/>
  <c r="CU496" i="40"/>
  <c r="DM496" i="40" s="1"/>
  <c r="BY496" i="40"/>
  <c r="IG496" i="40" s="1"/>
  <c r="MS496" i="40" a="1"/>
  <c r="MS496" i="40" s="1"/>
  <c r="BG496" i="40"/>
  <c r="LA496" i="40"/>
  <c r="LM496" i="40" a="1"/>
  <c r="LM496" i="40" s="1"/>
  <c r="EH496" i="40" s="1"/>
  <c r="MQ496" i="40" a="1"/>
  <c r="MQ496" i="40" s="1"/>
  <c r="CR496" i="40" a="1"/>
  <c r="CR496" i="40" s="1"/>
  <c r="MO496" i="40" a="1"/>
  <c r="MO496" i="40" s="1"/>
  <c r="MR496" i="40" a="1"/>
  <c r="MR496" i="40" s="1"/>
  <c r="KS496" i="40"/>
  <c r="KU496" i="40"/>
  <c r="LI496" i="40" a="1"/>
  <c r="LI496" i="40" s="1"/>
  <c r="ED496" i="40" s="1"/>
  <c r="LX496" i="40" a="1"/>
  <c r="LX496" i="40" s="1"/>
  <c r="ES496" i="40" s="1"/>
  <c r="LS496" i="40" a="1"/>
  <c r="LS496" i="40" s="1"/>
  <c r="EN496" i="40" s="1"/>
  <c r="KR496" i="40"/>
  <c r="CJ496" i="40" a="1"/>
  <c r="CJ496" i="40" s="1"/>
  <c r="MP496" i="40" a="1"/>
  <c r="MP496" i="40" s="1"/>
  <c r="BI496" i="40"/>
  <c r="HQ496" i="40" s="1"/>
  <c r="MK496" i="40" a="1"/>
  <c r="MK496" i="40" s="1"/>
  <c r="MN496" i="40" a="1"/>
  <c r="MN496" i="40" s="1"/>
  <c r="JT496" i="40" a="1"/>
  <c r="JT496" i="40" s="1"/>
  <c r="MV496" i="40" s="1"/>
  <c r="DG496" i="40"/>
  <c r="DY496" i="40" s="1"/>
  <c r="CY496" i="40"/>
  <c r="DQ496" i="40" s="1"/>
  <c r="ML496" i="40" a="1"/>
  <c r="ML496" i="40" s="1"/>
  <c r="LE496" i="40"/>
  <c r="MG496" i="40" a="1"/>
  <c r="MG496" i="40" s="1"/>
  <c r="MJ496" i="40" a="1"/>
  <c r="MJ496" i="40" s="1"/>
  <c r="DE496" i="40"/>
  <c r="DW496" i="40" s="1"/>
  <c r="CP496" i="40" a="1"/>
  <c r="CP496" i="40" s="1"/>
  <c r="CL496" i="40" a="1"/>
  <c r="CL496" i="40" s="1"/>
  <c r="CM496" i="40" a="1"/>
  <c r="CM496" i="40" s="1"/>
  <c r="LR496" i="40" a="1"/>
  <c r="LR496" i="40" s="1"/>
  <c r="EM496" i="40" s="1"/>
  <c r="LT496" i="40" a="1"/>
  <c r="LT496" i="40" s="1"/>
  <c r="EO496" i="40" s="1"/>
  <c r="LO496" i="40" a="1"/>
  <c r="LO496" i="40" s="1"/>
  <c r="EJ496" i="40" s="1"/>
  <c r="DD496" i="40"/>
  <c r="DV496" i="40" s="1"/>
  <c r="LP496" i="40" a="1"/>
  <c r="LP496" i="40" s="1"/>
  <c r="EK496" i="40" s="1"/>
  <c r="LN496" i="40" a="1"/>
  <c r="LN496" i="40" s="1"/>
  <c r="EI496" i="40" s="1"/>
  <c r="CN496" i="40" a="1"/>
  <c r="CN496" i="40" s="1"/>
  <c r="MH496" i="40" a="1"/>
  <c r="MH496" i="40" s="1"/>
  <c r="KW496" i="40"/>
  <c r="MC496" i="40" a="1"/>
  <c r="MC496" i="40" s="1"/>
  <c r="MF496" i="40" a="1"/>
  <c r="MF496" i="40" s="1"/>
  <c r="CW496" i="40"/>
  <c r="DO496" i="40" s="1"/>
  <c r="BN496" i="40"/>
  <c r="HV496" i="40" s="1"/>
  <c r="ME496" i="40" a="1"/>
  <c r="ME496" i="40" s="1"/>
  <c r="MD496" i="40" a="1"/>
  <c r="MD496" i="40" s="1"/>
  <c r="KO496" i="40"/>
  <c r="LW496" i="40" a="1"/>
  <c r="LW496" i="40" s="1"/>
  <c r="ER496" i="40" s="1"/>
  <c r="MB496" i="40" a="1"/>
  <c r="MB496" i="40" s="1"/>
  <c r="CQ496" i="40" a="1"/>
  <c r="CQ496" i="40" s="1"/>
  <c r="MI496" i="40" a="1"/>
  <c r="MI496" i="40" s="1"/>
  <c r="CV496" i="40"/>
  <c r="DN496" i="40" s="1"/>
  <c r="LV496" i="40" a="1"/>
  <c r="LV496" i="40" s="1"/>
  <c r="EQ496" i="40" s="1"/>
  <c r="BF496" i="40"/>
  <c r="AT496" i="40"/>
  <c r="BB496" i="40"/>
  <c r="FA495" i="40"/>
  <c r="GK495" i="40" s="1"/>
  <c r="FS495" i="40"/>
  <c r="HC495" i="40" s="1"/>
  <c r="NP494" i="40" a="1"/>
  <c r="NP494" i="40" s="1"/>
  <c r="JU494" i="40"/>
  <c r="MW494" i="40" s="1"/>
  <c r="NW487" i="40" a="1"/>
  <c r="NW487" i="40" s="1"/>
  <c r="KB487" i="40"/>
  <c r="ND487" i="40" s="1"/>
  <c r="AY495" i="40"/>
  <c r="FW495" i="40"/>
  <c r="HG495" i="40" s="1"/>
  <c r="FE495" i="40"/>
  <c r="GO495" i="40" s="1"/>
  <c r="NU489" i="40" a="1"/>
  <c r="NU489" i="40" s="1"/>
  <c r="JZ489" i="40"/>
  <c r="NB489" i="40" s="1"/>
  <c r="KF484" i="40"/>
  <c r="NH484" i="40" s="1"/>
  <c r="OA484" i="40" a="1"/>
  <c r="OA484" i="40" s="1"/>
  <c r="BA495" i="40"/>
  <c r="FG495" i="40"/>
  <c r="GQ495" i="40" s="1"/>
  <c r="FY495" i="40"/>
  <c r="HI495" i="40" s="1"/>
  <c r="NS492" i="40" a="1"/>
  <c r="NS492" i="40" s="1"/>
  <c r="JX492" i="40"/>
  <c r="MZ492" i="40" s="1"/>
  <c r="JV493" i="40"/>
  <c r="MX493" i="40" s="1"/>
  <c r="NQ493" i="40" a="1"/>
  <c r="NQ493" i="40" s="1"/>
  <c r="FT495" i="40"/>
  <c r="HD495" i="40" s="1"/>
  <c r="FB495" i="40"/>
  <c r="GL495" i="40" s="1"/>
  <c r="AT495" i="40"/>
  <c r="EZ495" i="40"/>
  <c r="GJ495" i="40" s="1"/>
  <c r="FR495" i="40"/>
  <c r="HB495" i="40" s="1"/>
  <c r="OB483" i="40" a="1"/>
  <c r="OB483" i="40" s="1"/>
  <c r="KG483" i="40"/>
  <c r="NI483" i="40" s="1"/>
  <c r="AS495" i="40"/>
  <c r="EY495" i="40"/>
  <c r="GI495" i="40" s="1"/>
  <c r="FQ495" i="40"/>
  <c r="HA495" i="40" s="1"/>
  <c r="FH495" i="40"/>
  <c r="GR495" i="40" s="1"/>
  <c r="FZ495" i="40"/>
  <c r="HJ495" i="40" s="1"/>
  <c r="NV488" i="40" a="1"/>
  <c r="NV488" i="40" s="1"/>
  <c r="KA488" i="40"/>
  <c r="NC488" i="40" s="1"/>
  <c r="BD495" i="40"/>
  <c r="FJ495" i="40"/>
  <c r="GT495" i="40" s="1"/>
  <c r="GB495" i="40"/>
  <c r="HL495" i="40" s="1"/>
  <c r="AO495" i="40"/>
  <c r="EU495" i="40"/>
  <c r="GE495" i="40" s="1"/>
  <c r="FM495" i="40"/>
  <c r="GW495" i="40" s="1"/>
  <c r="KH482" i="40"/>
  <c r="NJ482" i="40" s="1"/>
  <c r="OC482" i="40" a="1"/>
  <c r="OC482" i="40" s="1"/>
  <c r="NX486" i="40" a="1"/>
  <c r="NX486" i="40" s="1"/>
  <c r="KC486" i="40"/>
  <c r="NE486" i="40" s="1"/>
  <c r="N497" i="40" a="1"/>
  <c r="N497" i="40" s="1"/>
  <c r="J497" i="40" a="1"/>
  <c r="J497" i="40" s="1"/>
  <c r="M497" i="40" a="1"/>
  <c r="M497" i="40" s="1"/>
  <c r="D497" i="40" a="1"/>
  <c r="D497" i="40" s="1"/>
  <c r="H497" i="40" a="1"/>
  <c r="H497" i="40" s="1"/>
  <c r="I497" i="40" s="1"/>
  <c r="G497" i="40" a="1"/>
  <c r="G497" i="40" s="1"/>
  <c r="F497" i="40" a="1"/>
  <c r="F497" i="40" s="1"/>
  <c r="P497" i="40" a="1"/>
  <c r="P497" i="40" s="1"/>
  <c r="E497" i="40" a="1"/>
  <c r="E497" i="40" s="1"/>
  <c r="C497" i="40" a="1"/>
  <c r="C497" i="40" s="1"/>
  <c r="L497" i="40" a="1"/>
  <c r="L497" i="40" s="1"/>
  <c r="A498" i="40"/>
  <c r="B497" i="40" a="1"/>
  <c r="B497" i="40" s="1"/>
  <c r="T497" i="40" a="1"/>
  <c r="T497" i="40" s="1"/>
  <c r="O497" i="40" a="1"/>
  <c r="O497" i="40" s="1"/>
  <c r="K497" i="40" a="1"/>
  <c r="K497" i="40" s="1"/>
  <c r="OE479" i="40" a="1"/>
  <c r="OE479" i="40" s="1"/>
  <c r="KJ479" i="40"/>
  <c r="NL479" i="40" s="1"/>
  <c r="AW495" i="40"/>
  <c r="FU495" i="40"/>
  <c r="HE495" i="40" s="1"/>
  <c r="FC495" i="40"/>
  <c r="GM495" i="40" s="1"/>
  <c r="BE495" i="40"/>
  <c r="FK495" i="40"/>
  <c r="GU495" i="40" s="1"/>
  <c r="GC495" i="40"/>
  <c r="HM495" i="40" s="1"/>
  <c r="AP495" i="40"/>
  <c r="EV495" i="40"/>
  <c r="GF495" i="40" s="1"/>
  <c r="FN495" i="40"/>
  <c r="GX495" i="40" s="1"/>
  <c r="AZ495" i="40"/>
  <c r="FX495" i="40"/>
  <c r="HH495" i="40" s="1"/>
  <c r="FF495" i="40"/>
  <c r="GP495" i="40" s="1"/>
  <c r="AR495" i="40"/>
  <c r="MV495" i="40"/>
  <c r="Q496" i="40" a="1"/>
  <c r="Q496" i="40" s="1"/>
  <c r="AU495" i="40"/>
  <c r="R496" i="40"/>
  <c r="S496" i="40"/>
  <c r="GA495" i="40"/>
  <c r="HK495" i="40" s="1"/>
  <c r="FI495" i="40"/>
  <c r="GS495" i="40" s="1"/>
  <c r="OD480" i="40" a="1"/>
  <c r="OD480" i="40" s="1"/>
  <c r="KI480" i="40"/>
  <c r="NK480" i="40" s="1"/>
  <c r="FV495" i="40"/>
  <c r="HF495" i="40" s="1"/>
  <c r="FD495" i="40"/>
  <c r="GN495" i="40" s="1"/>
  <c r="BB495" i="40"/>
  <c r="BC495" i="40"/>
  <c r="FO495" i="40"/>
  <c r="GY495" i="40" s="1"/>
  <c r="EW495" i="40"/>
  <c r="GG495" i="40" s="1"/>
  <c r="NZ485" i="40" a="1"/>
  <c r="NZ485" i="40" s="1"/>
  <c r="KE485" i="40"/>
  <c r="NG485" i="40" s="1"/>
  <c r="GD495" i="40"/>
  <c r="HN495" i="40" s="1"/>
  <c r="FL495" i="40"/>
  <c r="GV495" i="40" s="1"/>
  <c r="JM496" i="40"/>
  <c r="JQ496" i="40"/>
  <c r="JP496" i="40"/>
  <c r="JE496" i="40"/>
  <c r="IV496" i="40"/>
  <c r="IW496" i="40"/>
  <c r="JK496" i="40"/>
  <c r="JL496" i="40"/>
  <c r="IO496" i="40"/>
  <c r="IS496" i="40"/>
  <c r="JC496" i="40"/>
  <c r="IR496" i="40"/>
  <c r="IP496" i="40"/>
  <c r="JA496" i="40"/>
  <c r="IH496" i="40"/>
  <c r="JO496" i="40"/>
  <c r="IU496" i="40"/>
  <c r="IN496" i="40"/>
  <c r="JG496" i="40"/>
  <c r="IM496" i="40"/>
  <c r="IK496" i="40"/>
  <c r="IY496" i="40"/>
  <c r="JJ496" i="40"/>
  <c r="JI496" i="40"/>
  <c r="IJ496" i="40"/>
  <c r="IQ496" i="40"/>
  <c r="JB496" i="40"/>
  <c r="JH496" i="40"/>
  <c r="II496" i="40"/>
  <c r="IT496" i="40"/>
  <c r="IZ496" i="40"/>
  <c r="JN496" i="40"/>
  <c r="IL496" i="40"/>
  <c r="JF496" i="40"/>
  <c r="JD496" i="40"/>
  <c r="IX496" i="40"/>
  <c r="AV495" i="40"/>
  <c r="HG489" i="39" a="1"/>
  <c r="HG489" i="39" s="1"/>
  <c r="EF489" i="39"/>
  <c r="GN489" i="39" s="1"/>
  <c r="HJ485" i="39" a="1"/>
  <c r="HJ485" i="39" s="1"/>
  <c r="EI485" i="39"/>
  <c r="GQ485" i="39" s="1"/>
  <c r="HE490" i="39" a="1"/>
  <c r="HE490" i="39" s="1"/>
  <c r="ED490" i="39"/>
  <c r="GL490" i="39" s="1"/>
  <c r="EC491" i="39"/>
  <c r="GK491" i="39" s="1"/>
  <c r="HD491" i="39" a="1"/>
  <c r="HD491" i="39" s="1"/>
  <c r="T496" i="39" a="1"/>
  <c r="T496" i="39" s="1"/>
  <c r="L496" i="39" a="1"/>
  <c r="L496" i="39" s="1"/>
  <c r="G496" i="39" a="1"/>
  <c r="G496" i="39" s="1"/>
  <c r="C496" i="39" a="1"/>
  <c r="C496" i="39" s="1"/>
  <c r="K496" i="39" a="1"/>
  <c r="K496" i="39" s="1"/>
  <c r="F496" i="39" a="1"/>
  <c r="F496" i="39" s="1"/>
  <c r="B496" i="39" a="1"/>
  <c r="B496" i="39" s="1"/>
  <c r="E496" i="39" a="1"/>
  <c r="E496" i="39" s="1"/>
  <c r="A497" i="39"/>
  <c r="M496" i="39" a="1"/>
  <c r="M496" i="39" s="1"/>
  <c r="H496" i="39" a="1"/>
  <c r="H496" i="39" s="1"/>
  <c r="I496" i="39" s="1"/>
  <c r="D496" i="39" a="1"/>
  <c r="D496" i="39" s="1"/>
  <c r="N496" i="39" a="1"/>
  <c r="N496" i="39" s="1"/>
  <c r="J496" i="39" a="1"/>
  <c r="J496" i="39" s="1"/>
  <c r="HC492" i="39" a="1"/>
  <c r="HC492" i="39" s="1"/>
  <c r="EB492" i="39"/>
  <c r="GJ492" i="39" s="1"/>
  <c r="HQ478" i="39" a="1"/>
  <c r="HQ478" i="39" s="1"/>
  <c r="EP478" i="39"/>
  <c r="GX478" i="39" s="1"/>
  <c r="CX495" i="39"/>
  <c r="DP495" i="39" s="1"/>
  <c r="CO495" i="39"/>
  <c r="DG495" i="39" s="1"/>
  <c r="HO481" i="39" a="1"/>
  <c r="HO481" i="39" s="1"/>
  <c r="EN481" i="39"/>
  <c r="GV481" i="39" s="1"/>
  <c r="EQ477" i="39"/>
  <c r="GY477" i="39" s="1"/>
  <c r="HS477" i="39" s="1" a="1"/>
  <c r="HS477" i="39" s="1"/>
  <c r="HR477" i="39" a="1"/>
  <c r="HR477" i="39" s="1"/>
  <c r="FK495" i="39" a="1"/>
  <c r="FK495" i="39" s="1"/>
  <c r="FT495" i="39" a="1"/>
  <c r="FT495" i="39" s="1"/>
  <c r="GD495" i="39" a="1"/>
  <c r="GD495" i="39" s="1"/>
  <c r="FE495" i="39" a="1"/>
  <c r="FE495" i="39" s="1"/>
  <c r="FG495" i="39" a="1"/>
  <c r="FG495" i="39" s="1"/>
  <c r="FP495" i="39" a="1"/>
  <c r="FP495" i="39" s="1"/>
  <c r="FZ495" i="39" a="1"/>
  <c r="FZ495" i="39" s="1"/>
  <c r="IC495" i="39" a="1"/>
  <c r="IC495" i="39" s="1"/>
  <c r="FC495" i="39" a="1"/>
  <c r="FC495" i="39" s="1"/>
  <c r="FJ495" i="39" a="1"/>
  <c r="FJ495" i="39" s="1"/>
  <c r="FV495" i="39" a="1"/>
  <c r="FV495" i="39" s="1"/>
  <c r="FA495" i="39" a="1"/>
  <c r="FA495" i="39" s="1"/>
  <c r="JD495" i="39" a="1"/>
  <c r="JD495" i="39" s="1"/>
  <c r="EY495" i="39" a="1"/>
  <c r="EY495" i="39" s="1"/>
  <c r="FF495" i="39" a="1"/>
  <c r="FF495" i="39" s="1"/>
  <c r="FR495" i="39" a="1"/>
  <c r="FR495" i="39" s="1"/>
  <c r="HY495" i="39" a="1"/>
  <c r="HY495" i="39" s="1"/>
  <c r="IZ495" i="39" a="1"/>
  <c r="IZ495" i="39" s="1"/>
  <c r="EU495" i="39" a="1"/>
  <c r="EU495" i="39" s="1"/>
  <c r="FB495" i="39" a="1"/>
  <c r="FB495" i="39" s="1"/>
  <c r="FN495" i="39" a="1"/>
  <c r="FN495" i="39" s="1"/>
  <c r="GE495" i="39" a="1"/>
  <c r="GE495" i="39" s="1"/>
  <c r="IV495" i="39" a="1"/>
  <c r="IV495" i="39" s="1"/>
  <c r="JC495" i="39" a="1"/>
  <c r="JC495" i="39" s="1"/>
  <c r="EX495" i="39" a="1"/>
  <c r="EX495" i="39" s="1"/>
  <c r="FH495" i="39" a="1"/>
  <c r="FH495" i="39" s="1"/>
  <c r="EW495" i="39" a="1"/>
  <c r="EW495" i="39" s="1"/>
  <c r="IR495" i="39" a="1"/>
  <c r="IR495" i="39" s="1"/>
  <c r="IY495" i="39" a="1"/>
  <c r="IY495" i="39" s="1"/>
  <c r="ET495" i="39" a="1"/>
  <c r="ET495" i="39" s="1"/>
  <c r="FD495" i="39" a="1"/>
  <c r="FD495" i="39" s="1"/>
  <c r="JB495" i="39" a="1"/>
  <c r="JB495" i="39" s="1"/>
  <c r="IN495" i="39" a="1"/>
  <c r="IN495" i="39" s="1"/>
  <c r="IU495" i="39" a="1"/>
  <c r="IU495" i="39" s="1"/>
  <c r="JE495" i="39" a="1"/>
  <c r="JE495" i="39" s="1"/>
  <c r="EZ495" i="39" a="1"/>
  <c r="EZ495" i="39" s="1"/>
  <c r="HU495" i="39" a="1"/>
  <c r="HU495" i="39" s="1"/>
  <c r="II495" i="39" a="1"/>
  <c r="II495" i="39" s="1"/>
  <c r="IQ495" i="39" a="1"/>
  <c r="IQ495" i="39" s="1"/>
  <c r="JA495" i="39" a="1"/>
  <c r="JA495" i="39" s="1"/>
  <c r="EV495" i="39" a="1"/>
  <c r="EV495" i="39" s="1"/>
  <c r="GA495" i="39" a="1"/>
  <c r="GA495" i="39" s="1"/>
  <c r="IE495" i="39" a="1"/>
  <c r="IE495" i="39" s="1"/>
  <c r="IL495" i="39" a="1"/>
  <c r="IL495" i="39" s="1"/>
  <c r="IW495" i="39" a="1"/>
  <c r="IW495" i="39" s="1"/>
  <c r="IT495" i="39" a="1"/>
  <c r="IT495" i="39" s="1"/>
  <c r="IX495" i="39" a="1"/>
  <c r="IX495" i="39" s="1"/>
  <c r="IA495" i="39" a="1"/>
  <c r="IA495" i="39" s="1"/>
  <c r="IH495" i="39" a="1"/>
  <c r="IH495" i="39" s="1"/>
  <c r="IS495" i="39" a="1"/>
  <c r="IS495" i="39" s="1"/>
  <c r="FS495" i="39" a="1"/>
  <c r="FS495" i="39" s="1"/>
  <c r="FW495" i="39" a="1"/>
  <c r="FW495" i="39" s="1"/>
  <c r="HW495" i="39" a="1"/>
  <c r="HW495" i="39" s="1"/>
  <c r="ID495" i="39" a="1"/>
  <c r="ID495" i="39" s="1"/>
  <c r="IO495" i="39" a="1"/>
  <c r="IO495" i="39" s="1"/>
  <c r="IP495" i="39" a="1"/>
  <c r="IP495" i="39" s="1"/>
  <c r="GC495" i="39" a="1"/>
  <c r="GC495" i="39" s="1"/>
  <c r="HZ495" i="39" a="1"/>
  <c r="HZ495" i="39" s="1"/>
  <c r="IJ495" i="39" a="1"/>
  <c r="IJ495" i="39" s="1"/>
  <c r="FO495" i="39" a="1"/>
  <c r="FO495" i="39" s="1"/>
  <c r="FY495" i="39" a="1"/>
  <c r="FY495" i="39" s="1"/>
  <c r="HV495" i="39" a="1"/>
  <c r="HV495" i="39" s="1"/>
  <c r="IF495" i="39" a="1"/>
  <c r="IF495" i="39" s="1"/>
  <c r="IK495" i="39" a="1"/>
  <c r="IK495" i="39" s="1"/>
  <c r="FU495" i="39" a="1"/>
  <c r="FU495" i="39" s="1"/>
  <c r="GB495" i="39" a="1"/>
  <c r="GB495" i="39" s="1"/>
  <c r="IB495" i="39" a="1"/>
  <c r="IB495" i="39" s="1"/>
  <c r="FI495" i="39" a="1"/>
  <c r="FI495" i="39" s="1"/>
  <c r="FQ495" i="39" a="1"/>
  <c r="FQ495" i="39" s="1"/>
  <c r="FX495" i="39" a="1"/>
  <c r="FX495" i="39" s="1"/>
  <c r="HX495" i="39" a="1"/>
  <c r="HX495" i="39" s="1"/>
  <c r="IG495" i="39" a="1"/>
  <c r="IG495" i="39" s="1"/>
  <c r="EI486" i="39"/>
  <c r="GQ486" i="39" s="1"/>
  <c r="HJ486" i="39" a="1"/>
  <c r="HJ486" i="39" s="1"/>
  <c r="HK484" i="39" a="1"/>
  <c r="HK484" i="39" s="1"/>
  <c r="EJ484" i="39"/>
  <c r="GR484" i="39" s="1"/>
  <c r="HO480" i="39" a="1"/>
  <c r="HO480" i="39" s="1"/>
  <c r="EN480" i="39"/>
  <c r="GV480" i="39" s="1"/>
  <c r="HM482" i="39" a="1"/>
  <c r="HM482" i="39" s="1"/>
  <c r="EL482" i="39"/>
  <c r="GT482" i="39" s="1"/>
  <c r="GH494" i="39"/>
  <c r="EG487" i="39"/>
  <c r="GO487" i="39" s="1"/>
  <c r="HH487" i="39" a="1"/>
  <c r="HH487" i="39" s="1"/>
  <c r="R495" i="39"/>
  <c r="S495" i="39"/>
  <c r="AX495" i="39"/>
  <c r="AA495" i="39"/>
  <c r="CS495" i="39" s="1"/>
  <c r="DK495" i="39" s="1"/>
  <c r="AP495" i="39"/>
  <c r="DZ495" i="39"/>
  <c r="AG495" i="39"/>
  <c r="CY495" i="39" s="1"/>
  <c r="DQ495" i="39" s="1"/>
  <c r="AS495" i="39"/>
  <c r="Y495" i="39"/>
  <c r="CQ495" i="39" s="1"/>
  <c r="DI495" i="39" s="1"/>
  <c r="V495" i="39"/>
  <c r="CN495" i="39" s="1"/>
  <c r="DF495" i="39" s="1"/>
  <c r="BD495" i="39"/>
  <c r="AO495" i="39"/>
  <c r="AV495" i="39"/>
  <c r="AL495" i="39"/>
  <c r="DD495" i="39" s="1"/>
  <c r="DV495" i="39" s="1"/>
  <c r="AM495" i="39"/>
  <c r="DE495" i="39" s="1"/>
  <c r="DW495" i="39" s="1"/>
  <c r="BE495" i="39"/>
  <c r="AE495" i="39"/>
  <c r="CW495" i="39" s="1"/>
  <c r="DO495" i="39" s="1"/>
  <c r="AJ495" i="39"/>
  <c r="DB495" i="39" s="1"/>
  <c r="DT495" i="39" s="1"/>
  <c r="W495" i="39"/>
  <c r="BC495" i="39"/>
  <c r="BB495" i="39"/>
  <c r="AF495" i="39"/>
  <c r="AT495" i="39"/>
  <c r="BA495" i="39"/>
  <c r="AY495" i="39"/>
  <c r="AK495" i="39"/>
  <c r="DC495" i="39" s="1"/>
  <c r="DU495" i="39" s="1"/>
  <c r="AD495" i="39"/>
  <c r="CV495" i="39" s="1"/>
  <c r="DN495" i="39" s="1"/>
  <c r="AQ495" i="39"/>
  <c r="AC495" i="39"/>
  <c r="CU495" i="39" s="1"/>
  <c r="DM495" i="39" s="1"/>
  <c r="AW495" i="39"/>
  <c r="AH495" i="39"/>
  <c r="CZ495" i="39" s="1"/>
  <c r="DR495" i="39" s="1"/>
  <c r="AZ495" i="39"/>
  <c r="AB495" i="39"/>
  <c r="CT495" i="39" s="1"/>
  <c r="DL495" i="39" s="1"/>
  <c r="Z495" i="39"/>
  <c r="CR495" i="39" s="1"/>
  <c r="DJ495" i="39" s="1"/>
  <c r="AR495" i="39"/>
  <c r="AU495" i="39"/>
  <c r="BF495" i="39"/>
  <c r="AI495" i="39"/>
  <c r="DA495" i="39" s="1"/>
  <c r="DS495" i="39" s="1"/>
  <c r="X495" i="39"/>
  <c r="CP495" i="39" s="1"/>
  <c r="DH495" i="39" s="1"/>
  <c r="EK483" i="39"/>
  <c r="GS483" i="39" s="1"/>
  <c r="HL483" i="39" a="1"/>
  <c r="HL483" i="39" s="1"/>
  <c r="HG488" i="39" a="1"/>
  <c r="HG488" i="39" s="1"/>
  <c r="EF488" i="39"/>
  <c r="GN488" i="39" s="1"/>
  <c r="EA493" i="39"/>
  <c r="GI493" i="39" s="1"/>
  <c r="HB493" i="39" a="1"/>
  <c r="HB493" i="39" s="1"/>
  <c r="HQ479" i="39" a="1"/>
  <c r="HQ479" i="39" s="1"/>
  <c r="EP479" i="39"/>
  <c r="GX479" i="39" s="1"/>
  <c r="DL495" i="38"/>
  <c r="DO495" i="38"/>
  <c r="DE495" i="38"/>
  <c r="DJ495" i="38"/>
  <c r="CH495" i="38"/>
  <c r="CZ495" i="38" s="1"/>
  <c r="DQ495" i="38"/>
  <c r="BT495" i="38"/>
  <c r="CL495" i="38" s="1"/>
  <c r="DG495" i="38"/>
  <c r="FO488" i="38"/>
  <c r="HW488" i="38" s="1"/>
  <c r="IP488" i="38" a="1"/>
  <c r="IP488" i="38" s="1"/>
  <c r="DM495" i="38"/>
  <c r="DF495" i="38"/>
  <c r="EY496" i="38"/>
  <c r="FE496" i="38"/>
  <c r="EF496" i="38"/>
  <c r="ET496" i="38"/>
  <c r="EZ496" i="38"/>
  <c r="EQ496" i="38"/>
  <c r="EW496" i="38"/>
  <c r="DX496" i="38"/>
  <c r="EL496" i="38"/>
  <c r="ER496" i="38"/>
  <c r="EI496" i="38"/>
  <c r="EO496" i="38"/>
  <c r="FC496" i="38"/>
  <c r="ED496" i="38"/>
  <c r="EJ496" i="38"/>
  <c r="DZ496" i="38"/>
  <c r="EA496" i="38"/>
  <c r="EG496" i="38"/>
  <c r="EU496" i="38"/>
  <c r="DV496" i="38"/>
  <c r="EB496" i="38"/>
  <c r="FB496" i="38"/>
  <c r="EC496" i="38"/>
  <c r="EX496" i="38"/>
  <c r="DY496" i="38"/>
  <c r="EM496" i="38"/>
  <c r="FA496" i="38"/>
  <c r="EN496" i="38"/>
  <c r="EP496" i="38"/>
  <c r="FD496" i="38"/>
  <c r="EE496" i="38"/>
  <c r="ES496" i="38"/>
  <c r="EH496" i="38"/>
  <c r="EV496" i="38"/>
  <c r="DW496" i="38"/>
  <c r="EK496" i="38"/>
  <c r="BV495" i="38"/>
  <c r="CN495" i="38" s="1"/>
  <c r="IL492" i="38" a="1"/>
  <c r="IL492" i="38" s="1"/>
  <c r="FK492" i="38"/>
  <c r="HS492" i="38" s="1"/>
  <c r="DP495" i="38"/>
  <c r="BU495" i="38"/>
  <c r="CM495" i="38" s="1"/>
  <c r="FY478" i="38"/>
  <c r="IG478" i="38" s="1"/>
  <c r="JA478" i="38" s="1" a="1"/>
  <c r="JA478" i="38" s="1"/>
  <c r="IZ478" i="38" a="1"/>
  <c r="IZ478" i="38" s="1"/>
  <c r="DT495" i="38"/>
  <c r="DH495" i="38"/>
  <c r="DR495" i="38"/>
  <c r="FU482" i="38"/>
  <c r="IC482" i="38" s="1"/>
  <c r="IV482" i="38" a="1"/>
  <c r="IV482" i="38" s="1"/>
  <c r="S496" i="38"/>
  <c r="R496" i="38"/>
  <c r="FM491" i="38"/>
  <c r="HU491" i="38" s="1"/>
  <c r="IN491" i="38" a="1"/>
  <c r="IN491" i="38" s="1"/>
  <c r="AK496" i="38"/>
  <c r="AR496" i="38"/>
  <c r="AX496" i="38"/>
  <c r="X496" i="38"/>
  <c r="BU496" i="38" s="1"/>
  <c r="CM496" i="38" s="1"/>
  <c r="AL496" i="38"/>
  <c r="AC496" i="38"/>
  <c r="AI496" i="38"/>
  <c r="AP496" i="38"/>
  <c r="AD496" i="38"/>
  <c r="FH496" i="38"/>
  <c r="AA496" i="38"/>
  <c r="BX496" i="38" s="1"/>
  <c r="CP496" i="38" s="1"/>
  <c r="AG496" i="38"/>
  <c r="BD496" i="38"/>
  <c r="V496" i="38"/>
  <c r="BS496" i="38" s="1"/>
  <c r="CK496" i="38" s="1"/>
  <c r="BA496" i="38"/>
  <c r="AY496" i="38"/>
  <c r="Y496" i="38"/>
  <c r="AV496" i="38"/>
  <c r="AT496" i="38"/>
  <c r="AZ496" i="38"/>
  <c r="BF496" i="38"/>
  <c r="AF496" i="38"/>
  <c r="AU496" i="38"/>
  <c r="AS496" i="38"/>
  <c r="AQ496" i="38"/>
  <c r="BE496" i="38"/>
  <c r="AM496" i="38"/>
  <c r="BC496" i="38"/>
  <c r="AJ496" i="38"/>
  <c r="CG496" i="38" s="1"/>
  <c r="CY496" i="38" s="1"/>
  <c r="AH496" i="38"/>
  <c r="AW496" i="38"/>
  <c r="AE496" i="38"/>
  <c r="BB496" i="38"/>
  <c r="AB496" i="38"/>
  <c r="Z496" i="38"/>
  <c r="AO496" i="38"/>
  <c r="W496" i="38"/>
  <c r="FU483" i="38"/>
  <c r="IC483" i="38" s="1"/>
  <c r="IV483" i="38" a="1"/>
  <c r="IV483" i="38" s="1"/>
  <c r="DD495" i="38"/>
  <c r="IJ494" i="38" a="1"/>
  <c r="IJ494" i="38" s="1"/>
  <c r="FI494" i="38"/>
  <c r="HQ494" i="38" s="1"/>
  <c r="IX480" i="38" a="1"/>
  <c r="IX480" i="38" s="1"/>
  <c r="FW480" i="38"/>
  <c r="IE480" i="38" s="1"/>
  <c r="FO489" i="38"/>
  <c r="HW489" i="38" s="1"/>
  <c r="IP489" i="38" a="1"/>
  <c r="IP489" i="38" s="1"/>
  <c r="DI495" i="38"/>
  <c r="JO496" i="38" a="1"/>
  <c r="JO496" i="38" s="1"/>
  <c r="GW496" i="38" a="1"/>
  <c r="GW496" i="38" s="1"/>
  <c r="KA496" i="38" a="1"/>
  <c r="KA496" i="38" s="1"/>
  <c r="HD496" i="38" a="1"/>
  <c r="HD496" i="38" s="1"/>
  <c r="KH496" i="38" a="1"/>
  <c r="KH496" i="38" s="1"/>
  <c r="HK496" i="38" a="1"/>
  <c r="HK496" i="38" s="1"/>
  <c r="GC496" i="38" a="1"/>
  <c r="GC496" i="38" s="1"/>
  <c r="HF496" i="38" a="1"/>
  <c r="HF496" i="38" s="1"/>
  <c r="GN496" i="38" a="1"/>
  <c r="GN496" i="38" s="1"/>
  <c r="JK496" i="38" a="1"/>
  <c r="JK496" i="38" s="1"/>
  <c r="GQ496" i="38" a="1"/>
  <c r="GQ496" i="38" s="1"/>
  <c r="JW496" i="38" a="1"/>
  <c r="JW496" i="38" s="1"/>
  <c r="GZ496" i="38" a="1"/>
  <c r="GZ496" i="38" s="1"/>
  <c r="KD496" i="38" a="1"/>
  <c r="KD496" i="38" s="1"/>
  <c r="HG496" i="38" a="1"/>
  <c r="HG496" i="38" s="1"/>
  <c r="JH496" i="38" a="1"/>
  <c r="JH496" i="38" s="1"/>
  <c r="KC496" i="38" a="1"/>
  <c r="KC496" i="38" s="1"/>
  <c r="JL496" i="38" a="1"/>
  <c r="JL496" i="38" s="1"/>
  <c r="JG496" i="38" a="1"/>
  <c r="JG496" i="38" s="1"/>
  <c r="GM496" i="38" a="1"/>
  <c r="GM496" i="38" s="1"/>
  <c r="JR496" i="38" a="1"/>
  <c r="JR496" i="38" s="1"/>
  <c r="GV496" i="38" a="1"/>
  <c r="GV496" i="38" s="1"/>
  <c r="JZ496" i="38" a="1"/>
  <c r="JZ496" i="38" s="1"/>
  <c r="HC496" i="38" a="1"/>
  <c r="HC496" i="38" s="1"/>
  <c r="GF496" i="38" a="1"/>
  <c r="GF496" i="38" s="1"/>
  <c r="HB496" i="38" a="1"/>
  <c r="HB496" i="38" s="1"/>
  <c r="GJ496" i="38" a="1"/>
  <c r="GJ496" i="38" s="1"/>
  <c r="KE496" i="38" a="1"/>
  <c r="KE496" i="38" s="1"/>
  <c r="KG496" i="38" a="1"/>
  <c r="KG496" i="38" s="1"/>
  <c r="KJ496" i="38" a="1"/>
  <c r="KJ496" i="38" s="1"/>
  <c r="JC496" i="38" a="1"/>
  <c r="JC496" i="38" s="1"/>
  <c r="GI496" i="38" a="1"/>
  <c r="GI496" i="38" s="1"/>
  <c r="JN496" i="38" a="1"/>
  <c r="JN496" i="38" s="1"/>
  <c r="GP496" i="38" a="1"/>
  <c r="GP496" i="38" s="1"/>
  <c r="JV496" i="38" a="1"/>
  <c r="JV496" i="38" s="1"/>
  <c r="GY496" i="38" a="1"/>
  <c r="GY496" i="38" s="1"/>
  <c r="KK496" i="38" a="1"/>
  <c r="KK496" i="38" s="1"/>
  <c r="JY496" i="38" a="1"/>
  <c r="JY496" i="38" s="1"/>
  <c r="HA496" i="38" a="1"/>
  <c r="HA496" i="38" s="1"/>
  <c r="HH496" i="38" a="1"/>
  <c r="HH496" i="38" s="1"/>
  <c r="JE496" i="38" a="1"/>
  <c r="JE496" i="38" s="1"/>
  <c r="JP496" i="38" a="1"/>
  <c r="JP496" i="38" s="1"/>
  <c r="KF496" i="38" a="1"/>
  <c r="KF496" i="38" s="1"/>
  <c r="HM496" i="38" a="1"/>
  <c r="HM496" i="38" s="1"/>
  <c r="GE496" i="38" a="1"/>
  <c r="GE496" i="38" s="1"/>
  <c r="JJ496" i="38" a="1"/>
  <c r="JJ496" i="38" s="1"/>
  <c r="GL496" i="38" a="1"/>
  <c r="GL496" i="38" s="1"/>
  <c r="JQ496" i="38" a="1"/>
  <c r="JQ496" i="38" s="1"/>
  <c r="GS496" i="38" a="1"/>
  <c r="GS496" i="38" s="1"/>
  <c r="JD496" i="38" a="1"/>
  <c r="JD496" i="38" s="1"/>
  <c r="GX496" i="38" a="1"/>
  <c r="GX496" i="38" s="1"/>
  <c r="JS496" i="38" a="1"/>
  <c r="JS496" i="38" s="1"/>
  <c r="KL496" i="38" a="1"/>
  <c r="KL496" i="38" s="1"/>
  <c r="GG496" i="38" a="1"/>
  <c r="GG496" i="38" s="1"/>
  <c r="KB496" i="38" a="1"/>
  <c r="KB496" i="38" s="1"/>
  <c r="HI496" i="38" a="1"/>
  <c r="HI496" i="38" s="1"/>
  <c r="KM496" i="38" a="1"/>
  <c r="KM496" i="38" s="1"/>
  <c r="JF496" i="38" a="1"/>
  <c r="JF496" i="38" s="1"/>
  <c r="GH496" i="38" a="1"/>
  <c r="GH496" i="38" s="1"/>
  <c r="JM496" i="38" a="1"/>
  <c r="JM496" i="38" s="1"/>
  <c r="GO496" i="38" a="1"/>
  <c r="GO496" i="38" s="1"/>
  <c r="HJ496" i="38" a="1"/>
  <c r="HJ496" i="38" s="1"/>
  <c r="JT496" i="38" a="1"/>
  <c r="JT496" i="38" s="1"/>
  <c r="JX496" i="38" a="1"/>
  <c r="JX496" i="38" s="1"/>
  <c r="HE496" i="38" a="1"/>
  <c r="HE496" i="38" s="1"/>
  <c r="KI496" i="38" a="1"/>
  <c r="KI496" i="38" s="1"/>
  <c r="HL496" i="38" a="1"/>
  <c r="HL496" i="38" s="1"/>
  <c r="GD496" i="38" a="1"/>
  <c r="GD496" i="38" s="1"/>
  <c r="JI496" i="38" a="1"/>
  <c r="JI496" i="38" s="1"/>
  <c r="GK496" i="38" a="1"/>
  <c r="GK496" i="38" s="1"/>
  <c r="GB496" i="38" a="1"/>
  <c r="GB496" i="38" s="1"/>
  <c r="GR496" i="38" a="1"/>
  <c r="GR496" i="38" s="1"/>
  <c r="M497" i="38" a="1"/>
  <c r="M497" i="38" s="1"/>
  <c r="K497" i="38" a="1"/>
  <c r="K497" i="38" s="1"/>
  <c r="H497" i="38" a="1"/>
  <c r="H497" i="38" s="1"/>
  <c r="I497" i="38" s="1"/>
  <c r="D497" i="38" a="1"/>
  <c r="D497" i="38" s="1"/>
  <c r="E497" i="38" a="1"/>
  <c r="E497" i="38" s="1"/>
  <c r="L497" i="38" a="1"/>
  <c r="L497" i="38" s="1"/>
  <c r="T497" i="38" a="1"/>
  <c r="T497" i="38" s="1"/>
  <c r="F497" i="38" a="1"/>
  <c r="F497" i="38" s="1"/>
  <c r="G497" i="38" a="1"/>
  <c r="G497" i="38" s="1"/>
  <c r="B497" i="38" a="1"/>
  <c r="B497" i="38" s="1"/>
  <c r="C497" i="38" a="1"/>
  <c r="C497" i="38" s="1"/>
  <c r="J497" i="38" a="1"/>
  <c r="J497" i="38" s="1"/>
  <c r="A498" i="38"/>
  <c r="FS485" i="38"/>
  <c r="IA485" i="38" s="1"/>
  <c r="IT485" i="38" a="1"/>
  <c r="IT485" i="38" s="1"/>
  <c r="FW481" i="38"/>
  <c r="IE481" i="38" s="1"/>
  <c r="IX481" i="38" a="1"/>
  <c r="IX481" i="38" s="1"/>
  <c r="CE495" i="38"/>
  <c r="CW495" i="38" s="1"/>
  <c r="FX479" i="38"/>
  <c r="IF479" i="38" s="1"/>
  <c r="IY479" i="38" a="1"/>
  <c r="IY479" i="38" s="1"/>
  <c r="HP495" i="38"/>
  <c r="DU495" i="38"/>
  <c r="DK495" i="38"/>
  <c r="IT484" i="38" a="1"/>
  <c r="IT484" i="38" s="1"/>
  <c r="FS484" i="38"/>
  <c r="IA484" i="38" s="1"/>
  <c r="FN490" i="38"/>
  <c r="HV490" i="38" s="1"/>
  <c r="IO490" i="38" a="1"/>
  <c r="IO490" i="38" s="1"/>
  <c r="FJ493" i="38"/>
  <c r="HR493" i="38" s="1"/>
  <c r="IK493" i="38" a="1"/>
  <c r="IK493" i="38" s="1"/>
  <c r="FP487" i="38"/>
  <c r="HX487" i="38" s="1"/>
  <c r="IQ487" i="38" a="1"/>
  <c r="IQ487" i="38" s="1"/>
  <c r="FR486" i="38"/>
  <c r="HZ486" i="38" s="1"/>
  <c r="IS486" i="38" a="1"/>
  <c r="IS486" i="38" s="1"/>
  <c r="CA495" i="38"/>
  <c r="CS495" i="38" s="1"/>
  <c r="CB495" i="38"/>
  <c r="CT495" i="38" s="1"/>
  <c r="DN495" i="38"/>
  <c r="GH495" i="39" l="1"/>
  <c r="AX496" i="40"/>
  <c r="FV496" i="40"/>
  <c r="HF496" i="40" s="1"/>
  <c r="FD496" i="40"/>
  <c r="GN496" i="40" s="1"/>
  <c r="AV496" i="40"/>
  <c r="FT496" i="40"/>
  <c r="HD496" i="40" s="1"/>
  <c r="FB496" i="40"/>
  <c r="GL496" i="40" s="1"/>
  <c r="BA496" i="40"/>
  <c r="FY496" i="40"/>
  <c r="HI496" i="40" s="1"/>
  <c r="FG496" i="40"/>
  <c r="GQ496" i="40" s="1"/>
  <c r="KK479" i="40"/>
  <c r="NM479" i="40" s="1"/>
  <c r="OG479" i="40" s="1" a="1"/>
  <c r="OG479" i="40" s="1"/>
  <c r="OF479" i="40" a="1"/>
  <c r="OF479" i="40" s="1"/>
  <c r="KN497" i="40"/>
  <c r="BN497" i="40"/>
  <c r="HV497" i="40" s="1"/>
  <c r="MQ497" i="40" a="1"/>
  <c r="MQ497" i="40" s="1"/>
  <c r="KQ497" i="40"/>
  <c r="KP497" i="40"/>
  <c r="MD497" i="40" a="1"/>
  <c r="MD497" i="40" s="1"/>
  <c r="KX497" i="40"/>
  <c r="DH497" i="40"/>
  <c r="DZ497" i="40" s="1"/>
  <c r="MR497" i="40" a="1"/>
  <c r="MR497" i="40" s="1"/>
  <c r="MM497" i="40" a="1"/>
  <c r="MM497" i="40" s="1"/>
  <c r="DC497" i="40"/>
  <c r="DU497" i="40" s="1"/>
  <c r="JT497" i="40" a="1"/>
  <c r="JT497" i="40" s="1"/>
  <c r="LE497" i="40"/>
  <c r="KW497" i="40"/>
  <c r="CZ497" i="40"/>
  <c r="DR497" i="40" s="1"/>
  <c r="MN497" i="40" a="1"/>
  <c r="MN497" i="40" s="1"/>
  <c r="MI497" i="40" a="1"/>
  <c r="MI497" i="40" s="1"/>
  <c r="CU497" i="40"/>
  <c r="DM497" i="40" s="1"/>
  <c r="DB497" i="40"/>
  <c r="DT497" i="40" s="1"/>
  <c r="CT497" i="40"/>
  <c r="DL497" i="40" s="1"/>
  <c r="BQ497" i="40"/>
  <c r="HY497" i="40" s="1"/>
  <c r="BW497" i="40"/>
  <c r="IE497" i="40" s="1"/>
  <c r="MJ497" i="40" a="1"/>
  <c r="MJ497" i="40" s="1"/>
  <c r="ME497" i="40" a="1"/>
  <c r="ME497" i="40" s="1"/>
  <c r="CP497" i="40" a="1"/>
  <c r="CP497" i="40" s="1"/>
  <c r="CM497" i="40" a="1"/>
  <c r="CM497" i="40" s="1"/>
  <c r="CI497" i="40" a="1"/>
  <c r="CI497" i="40" s="1"/>
  <c r="BP497" i="40"/>
  <c r="HX497" i="40" s="1"/>
  <c r="BO497" i="40"/>
  <c r="HW497" i="40" s="1"/>
  <c r="MF497" i="40" a="1"/>
  <c r="MF497" i="40" s="1"/>
  <c r="LY497" i="40" a="1"/>
  <c r="LY497" i="40" s="1"/>
  <c r="ET497" i="40" s="1"/>
  <c r="CL497" i="40" a="1"/>
  <c r="CL497" i="40" s="1"/>
  <c r="CC497" i="40" a="1"/>
  <c r="CC497" i="40" s="1"/>
  <c r="BM497" i="40"/>
  <c r="HU497" i="40" s="1"/>
  <c r="BX497" i="40"/>
  <c r="IF497" i="40" s="1"/>
  <c r="MS497" i="40" a="1"/>
  <c r="MS497" i="40" s="1"/>
  <c r="BG497" i="40"/>
  <c r="MB497" i="40" a="1"/>
  <c r="MB497" i="40" s="1"/>
  <c r="LU497" i="40" a="1"/>
  <c r="LU497" i="40" s="1"/>
  <c r="EP497" i="40" s="1"/>
  <c r="CH497" i="40" a="1"/>
  <c r="CH497" i="40" s="1"/>
  <c r="BI497" i="40"/>
  <c r="HQ497" i="40" s="1"/>
  <c r="LP497" i="40" a="1"/>
  <c r="LP497" i="40" s="1"/>
  <c r="EK497" i="40" s="1"/>
  <c r="KU497" i="40"/>
  <c r="LM497" i="40" a="1"/>
  <c r="LM497" i="40" s="1"/>
  <c r="EH497" i="40" s="1"/>
  <c r="KO497" i="40"/>
  <c r="DA497" i="40"/>
  <c r="DS497" i="40" s="1"/>
  <c r="CB497" i="40" a="1"/>
  <c r="CB497" i="40" s="1"/>
  <c r="CK497" i="40" a="1"/>
  <c r="CK497" i="40" s="1"/>
  <c r="MH497" i="40" a="1"/>
  <c r="MH497" i="40" s="1"/>
  <c r="MO497" i="40" a="1"/>
  <c r="MO497" i="40" s="1"/>
  <c r="LC497" i="40"/>
  <c r="LV497" i="40" a="1"/>
  <c r="LV497" i="40" s="1"/>
  <c r="EQ497" i="40" s="1"/>
  <c r="LQ497" i="40" a="1"/>
  <c r="LQ497" i="40" s="1"/>
  <c r="EL497" i="40" s="1"/>
  <c r="CD497" i="40" a="1"/>
  <c r="CD497" i="40" s="1"/>
  <c r="LT497" i="40" a="1"/>
  <c r="LT497" i="40" s="1"/>
  <c r="EO497" i="40" s="1"/>
  <c r="LA497" i="40"/>
  <c r="MK497" i="40" a="1"/>
  <c r="MK497" i="40" s="1"/>
  <c r="LR497" i="40" a="1"/>
  <c r="LR497" i="40" s="1"/>
  <c r="EM497" i="40" s="1"/>
  <c r="BZ497" i="40" a="1"/>
  <c r="BZ497" i="40" s="1"/>
  <c r="CS497" i="40"/>
  <c r="DK497" i="40" s="1"/>
  <c r="LI497" i="40" a="1"/>
  <c r="LI497" i="40" s="1"/>
  <c r="ED497" i="40" s="1"/>
  <c r="CE497" i="40" a="1"/>
  <c r="CE497" i="40" s="1"/>
  <c r="MG497" i="40" a="1"/>
  <c r="MG497" i="40" s="1"/>
  <c r="DG497" i="40"/>
  <c r="DY497" i="40" s="1"/>
  <c r="LN497" i="40" a="1"/>
  <c r="LN497" i="40" s="1"/>
  <c r="EI497" i="40" s="1"/>
  <c r="BR497" i="40"/>
  <c r="HZ497" i="40" s="1"/>
  <c r="BT497" i="40"/>
  <c r="IB497" i="40" s="1"/>
  <c r="BU497" i="40"/>
  <c r="IC497" i="40" s="1"/>
  <c r="BL497" i="40"/>
  <c r="HT497" i="40" s="1"/>
  <c r="CG497" i="40" a="1"/>
  <c r="CG497" i="40" s="1"/>
  <c r="BV497" i="40"/>
  <c r="ID497" i="40" s="1"/>
  <c r="BY497" i="40"/>
  <c r="IG497" i="40" s="1"/>
  <c r="MC497" i="40" a="1"/>
  <c r="MC497" i="40" s="1"/>
  <c r="CY497" i="40"/>
  <c r="DQ497" i="40" s="1"/>
  <c r="LJ497" i="40" a="1"/>
  <c r="LJ497" i="40" s="1"/>
  <c r="EE497" i="40" s="1"/>
  <c r="KZ497" i="40"/>
  <c r="BJ497" i="40"/>
  <c r="HR497" i="40" s="1"/>
  <c r="CA497" i="40" a="1"/>
  <c r="CA497" i="40" s="1"/>
  <c r="ML497" i="40" a="1"/>
  <c r="ML497" i="40" s="1"/>
  <c r="LW497" i="40" a="1"/>
  <c r="LW497" i="40" s="1"/>
  <c r="ER497" i="40" s="1"/>
  <c r="CR497" i="40" a="1"/>
  <c r="CR497" i="40" s="1"/>
  <c r="LB497" i="40"/>
  <c r="KR497" i="40"/>
  <c r="LL497" i="40" a="1"/>
  <c r="LL497" i="40" s="1"/>
  <c r="EG497" i="40" s="1"/>
  <c r="BH497" i="40"/>
  <c r="HP497" i="40" s="1"/>
  <c r="DJ497" i="40"/>
  <c r="EB497" i="40" s="1"/>
  <c r="BK497" i="40"/>
  <c r="HS497" i="40" s="1"/>
  <c r="KY497" i="40"/>
  <c r="KV497" i="40"/>
  <c r="LS497" i="40" a="1"/>
  <c r="LS497" i="40" s="1"/>
  <c r="EN497" i="40" s="1"/>
  <c r="CN497" i="40" a="1"/>
  <c r="CN497" i="40" s="1"/>
  <c r="KT497" i="40"/>
  <c r="DD497" i="40"/>
  <c r="DV497" i="40" s="1"/>
  <c r="KS497" i="40"/>
  <c r="MP497" i="40" a="1"/>
  <c r="MP497" i="40" s="1"/>
  <c r="DI497" i="40"/>
  <c r="EA497" i="40" s="1"/>
  <c r="CW497" i="40"/>
  <c r="DO497" i="40" s="1"/>
  <c r="LD497" i="40"/>
  <c r="LO497" i="40" a="1"/>
  <c r="LO497" i="40" s="1"/>
  <c r="EJ497" i="40" s="1"/>
  <c r="CJ497" i="40" a="1"/>
  <c r="CJ497" i="40" s="1"/>
  <c r="DF497" i="40"/>
  <c r="DX497" i="40" s="1"/>
  <c r="CV497" i="40"/>
  <c r="DN497" i="40" s="1"/>
  <c r="DE497" i="40"/>
  <c r="DW497" i="40" s="1"/>
  <c r="LH497" i="40" a="1"/>
  <c r="LH497" i="40" s="1"/>
  <c r="EC497" i="40" s="1"/>
  <c r="CQ497" i="40" a="1"/>
  <c r="CQ497" i="40" s="1"/>
  <c r="LK497" i="40" a="1"/>
  <c r="LK497" i="40" s="1"/>
  <c r="EF497" i="40" s="1"/>
  <c r="CF497" i="40" a="1"/>
  <c r="CF497" i="40" s="1"/>
  <c r="CX497" i="40"/>
  <c r="DP497" i="40" s="1"/>
  <c r="BS497" i="40"/>
  <c r="IA497" i="40" s="1"/>
  <c r="CO497" i="40" a="1"/>
  <c r="CO497" i="40" s="1"/>
  <c r="LX497" i="40" a="1"/>
  <c r="LX497" i="40" s="1"/>
  <c r="ES497" i="40" s="1"/>
  <c r="KD486" i="40"/>
  <c r="NF486" i="40" s="1"/>
  <c r="NY486" i="40" a="1"/>
  <c r="NY486" i="40" s="1"/>
  <c r="KG484" i="40"/>
  <c r="NI484" i="40" s="1"/>
  <c r="OB484" i="40" a="1"/>
  <c r="OB484" i="40" s="1"/>
  <c r="JU496" i="40"/>
  <c r="MW496" i="40" s="1"/>
  <c r="NP496" i="40" a="1"/>
  <c r="NP496" i="40" s="1"/>
  <c r="BE496" i="40"/>
  <c r="GC496" i="40"/>
  <c r="HM496" i="40" s="1"/>
  <c r="FK496" i="40"/>
  <c r="GU496" i="40" s="1"/>
  <c r="OC483" i="40" a="1"/>
  <c r="OC483" i="40" s="1"/>
  <c r="KH483" i="40"/>
  <c r="NJ483" i="40" s="1"/>
  <c r="NV489" i="40" a="1"/>
  <c r="NV489" i="40" s="1"/>
  <c r="KA489" i="40"/>
  <c r="NC489" i="40" s="1"/>
  <c r="KI481" i="40"/>
  <c r="NK481" i="40" s="1"/>
  <c r="OD481" i="40" a="1"/>
  <c r="OD481" i="40" s="1"/>
  <c r="FM496" i="40"/>
  <c r="GW496" i="40" s="1"/>
  <c r="EU496" i="40"/>
  <c r="GE496" i="40" s="1"/>
  <c r="GD496" i="40"/>
  <c r="HN496" i="40" s="1"/>
  <c r="FL496" i="40"/>
  <c r="GV496" i="40" s="1"/>
  <c r="S497" i="40"/>
  <c r="R497" i="40"/>
  <c r="KI482" i="40"/>
  <c r="NK482" i="40" s="1"/>
  <c r="OD482" i="40" a="1"/>
  <c r="OD482" i="40" s="1"/>
  <c r="FR496" i="40"/>
  <c r="HB496" i="40" s="1"/>
  <c r="EZ496" i="40"/>
  <c r="GJ496" i="40" s="1"/>
  <c r="AP496" i="40"/>
  <c r="FN496" i="40"/>
  <c r="GX496" i="40" s="1"/>
  <c r="EV496" i="40"/>
  <c r="GF496" i="40" s="1"/>
  <c r="BD496" i="40"/>
  <c r="GB496" i="40"/>
  <c r="HL496" i="40" s="1"/>
  <c r="FJ496" i="40"/>
  <c r="GT496" i="40" s="1"/>
  <c r="OA485" i="40" a="1"/>
  <c r="OA485" i="40" s="1"/>
  <c r="KF485" i="40"/>
  <c r="NH485" i="40" s="1"/>
  <c r="JU495" i="40"/>
  <c r="MW495" i="40" s="1"/>
  <c r="NP495" i="40" a="1"/>
  <c r="NP495" i="40" s="1"/>
  <c r="E498" i="40" a="1"/>
  <c r="E498" i="40" s="1"/>
  <c r="M498" i="40" a="1"/>
  <c r="M498" i="40" s="1"/>
  <c r="P498" i="40" a="1"/>
  <c r="P498" i="40" s="1"/>
  <c r="L498" i="40" a="1"/>
  <c r="L498" i="40" s="1"/>
  <c r="G498" i="40" a="1"/>
  <c r="G498" i="40" s="1"/>
  <c r="J498" i="40" a="1"/>
  <c r="J498" i="40" s="1"/>
  <c r="C498" i="40" a="1"/>
  <c r="C498" i="40" s="1"/>
  <c r="A499" i="40"/>
  <c r="F498" i="40" a="1"/>
  <c r="F498" i="40" s="1"/>
  <c r="O498" i="40" a="1"/>
  <c r="O498" i="40" s="1"/>
  <c r="D498" i="40" a="1"/>
  <c r="D498" i="40" s="1"/>
  <c r="B498" i="40" a="1"/>
  <c r="B498" i="40" s="1"/>
  <c r="K498" i="40" a="1"/>
  <c r="K498" i="40" s="1"/>
  <c r="N498" i="40" a="1"/>
  <c r="N498" i="40" s="1"/>
  <c r="H498" i="40" a="1"/>
  <c r="H498" i="40" s="1"/>
  <c r="I498" i="40" s="1"/>
  <c r="T498" i="40" a="1"/>
  <c r="T498" i="40" s="1"/>
  <c r="FZ496" i="40"/>
  <c r="HJ496" i="40" s="1"/>
  <c r="FH496" i="40"/>
  <c r="GR496" i="40" s="1"/>
  <c r="AS496" i="40"/>
  <c r="FQ496" i="40"/>
  <c r="HA496" i="40" s="1"/>
  <c r="EY496" i="40"/>
  <c r="GI496" i="40" s="1"/>
  <c r="AY496" i="40"/>
  <c r="FW496" i="40"/>
  <c r="HG496" i="40" s="1"/>
  <c r="FE496" i="40"/>
  <c r="GO496" i="40" s="1"/>
  <c r="AQ496" i="40"/>
  <c r="FO496" i="40"/>
  <c r="GY496" i="40" s="1"/>
  <c r="EW496" i="40"/>
  <c r="GG496" i="40" s="1"/>
  <c r="KC487" i="40"/>
  <c r="NE487" i="40" s="1"/>
  <c r="NX487" i="40" a="1"/>
  <c r="NX487" i="40" s="1"/>
  <c r="AR496" i="40"/>
  <c r="EX496" i="40"/>
  <c r="GH496" i="40" s="1"/>
  <c r="FP496" i="40"/>
  <c r="GZ496" i="40" s="1"/>
  <c r="NT491" i="40" a="1"/>
  <c r="NT491" i="40" s="1"/>
  <c r="JY491" i="40"/>
  <c r="NA491" i="40" s="1"/>
  <c r="AU496" i="40"/>
  <c r="FA496" i="40"/>
  <c r="GK496" i="40" s="1"/>
  <c r="FS496" i="40"/>
  <c r="HC496" i="40" s="1"/>
  <c r="Q497" i="40" a="1"/>
  <c r="Q497" i="40" s="1"/>
  <c r="NQ494" i="40" a="1"/>
  <c r="NQ494" i="40" s="1"/>
  <c r="JV494" i="40"/>
  <c r="MX494" i="40" s="1"/>
  <c r="BC496" i="40"/>
  <c r="FI496" i="40"/>
  <c r="GS496" i="40" s="1"/>
  <c r="GA496" i="40"/>
  <c r="HK496" i="40" s="1"/>
  <c r="KJ480" i="40"/>
  <c r="NL480" i="40" s="1"/>
  <c r="OE480" i="40" a="1"/>
  <c r="OE480" i="40" s="1"/>
  <c r="IS497" i="40"/>
  <c r="IL497" i="40"/>
  <c r="JM497" i="40"/>
  <c r="IK497" i="40"/>
  <c r="JF497" i="40"/>
  <c r="JE497" i="40"/>
  <c r="JP497" i="40"/>
  <c r="JB497" i="40"/>
  <c r="IW497" i="40"/>
  <c r="JH497" i="40"/>
  <c r="II497" i="40"/>
  <c r="IO497" i="40"/>
  <c r="IH497" i="40"/>
  <c r="IZ497" i="40"/>
  <c r="JL497" i="40"/>
  <c r="IR497" i="40"/>
  <c r="IY497" i="40"/>
  <c r="IX497" i="40"/>
  <c r="IP497" i="40"/>
  <c r="JG497" i="40"/>
  <c r="JD497" i="40"/>
  <c r="IJ497" i="40"/>
  <c r="IV497" i="40"/>
  <c r="JI497" i="40"/>
  <c r="IN497" i="40"/>
  <c r="JK497" i="40"/>
  <c r="JO497" i="40"/>
  <c r="JC497" i="40"/>
  <c r="IT497" i="40"/>
  <c r="JA497" i="40"/>
  <c r="IU497" i="40"/>
  <c r="JN497" i="40"/>
  <c r="IM497" i="40"/>
  <c r="IQ497" i="40"/>
  <c r="JQ497" i="40"/>
  <c r="JJ497" i="40"/>
  <c r="JW493" i="40"/>
  <c r="MY493" i="40" s="1"/>
  <c r="NR493" i="40" a="1"/>
  <c r="NR493" i="40" s="1"/>
  <c r="AZ496" i="40"/>
  <c r="FX496" i="40"/>
  <c r="HH496" i="40" s="1"/>
  <c r="FF496" i="40"/>
  <c r="GP496" i="40" s="1"/>
  <c r="NW488" i="40" a="1"/>
  <c r="NW488" i="40" s="1"/>
  <c r="KB488" i="40"/>
  <c r="ND488" i="40" s="1"/>
  <c r="JY492" i="40"/>
  <c r="NA492" i="40" s="1"/>
  <c r="NT492" i="40" a="1"/>
  <c r="NT492" i="40" s="1"/>
  <c r="AW496" i="40"/>
  <c r="FC496" i="40"/>
  <c r="GM496" i="40" s="1"/>
  <c r="FU496" i="40"/>
  <c r="HE496" i="40" s="1"/>
  <c r="KA490" i="40"/>
  <c r="NC490" i="40" s="1"/>
  <c r="NV490" i="40" a="1"/>
  <c r="NV490" i="40" s="1"/>
  <c r="AE497" i="40"/>
  <c r="W497" i="40"/>
  <c r="AP497" i="40" s="1"/>
  <c r="AL497" i="40"/>
  <c r="AD497" i="40"/>
  <c r="V497" i="40"/>
  <c r="U497" i="40"/>
  <c r="AN497" i="40" s="1"/>
  <c r="AF497" i="40"/>
  <c r="AY497" i="40" s="1"/>
  <c r="Y497" i="40"/>
  <c r="AK497" i="40"/>
  <c r="AJ497" i="40"/>
  <c r="AI497" i="40"/>
  <c r="BB497" i="40" s="1"/>
  <c r="AC497" i="40"/>
  <c r="AV497" i="40" s="1"/>
  <c r="AA497" i="40"/>
  <c r="AB497" i="40"/>
  <c r="AM497" i="40"/>
  <c r="AH497" i="40"/>
  <c r="X497" i="40"/>
  <c r="AG497" i="40"/>
  <c r="Z497" i="40"/>
  <c r="EK484" i="39"/>
  <c r="GS484" i="39" s="1"/>
  <c r="HL484" i="39" a="1"/>
  <c r="HL484" i="39" s="1"/>
  <c r="EL483" i="39"/>
  <c r="GT483" i="39" s="1"/>
  <c r="HM483" i="39" a="1"/>
  <c r="HM483" i="39" s="1"/>
  <c r="AQ496" i="39"/>
  <c r="AL496" i="39"/>
  <c r="DD496" i="39" s="1"/>
  <c r="DV496" i="39" s="1"/>
  <c r="AH496" i="39"/>
  <c r="CZ496" i="39" s="1"/>
  <c r="DR496" i="39" s="1"/>
  <c r="AD496" i="39"/>
  <c r="CV496" i="39" s="1"/>
  <c r="DN496" i="39" s="1"/>
  <c r="Z496" i="39"/>
  <c r="CR496" i="39" s="1"/>
  <c r="DJ496" i="39" s="1"/>
  <c r="V496" i="39"/>
  <c r="CN496" i="39" s="1"/>
  <c r="DF496" i="39" s="1"/>
  <c r="BF496" i="39"/>
  <c r="BB496" i="39"/>
  <c r="AX496" i="39"/>
  <c r="AT496" i="39"/>
  <c r="AP496" i="39"/>
  <c r="AK496" i="39"/>
  <c r="DC496" i="39" s="1"/>
  <c r="DU496" i="39" s="1"/>
  <c r="AG496" i="39"/>
  <c r="CY496" i="39" s="1"/>
  <c r="DQ496" i="39" s="1"/>
  <c r="AC496" i="39"/>
  <c r="CU496" i="39" s="1"/>
  <c r="DM496" i="39" s="1"/>
  <c r="BA496" i="39"/>
  <c r="Y496" i="39"/>
  <c r="CQ496" i="39" s="1"/>
  <c r="DI496" i="39" s="1"/>
  <c r="AF496" i="39"/>
  <c r="CX496" i="39" s="1"/>
  <c r="DP496" i="39" s="1"/>
  <c r="AS496" i="39"/>
  <c r="BD496" i="39"/>
  <c r="X496" i="39"/>
  <c r="CP496" i="39" s="1"/>
  <c r="DH496" i="39" s="1"/>
  <c r="AJ496" i="39"/>
  <c r="DB496" i="39" s="1"/>
  <c r="DT496" i="39" s="1"/>
  <c r="AV496" i="39"/>
  <c r="BE496" i="39"/>
  <c r="AB496" i="39"/>
  <c r="CT496" i="39" s="1"/>
  <c r="DL496" i="39" s="1"/>
  <c r="AM496" i="39"/>
  <c r="DE496" i="39" s="1"/>
  <c r="DW496" i="39" s="1"/>
  <c r="AW496" i="39"/>
  <c r="AZ496" i="39"/>
  <c r="AO496" i="39"/>
  <c r="AR496" i="39"/>
  <c r="AI496" i="39"/>
  <c r="DA496" i="39" s="1"/>
  <c r="DS496" i="39" s="1"/>
  <c r="AA496" i="39"/>
  <c r="CS496" i="39" s="1"/>
  <c r="DK496" i="39" s="1"/>
  <c r="BC496" i="39"/>
  <c r="AE496" i="39"/>
  <c r="CW496" i="39" s="1"/>
  <c r="DO496" i="39" s="1"/>
  <c r="W496" i="39"/>
  <c r="CO496" i="39" s="1"/>
  <c r="DG496" i="39" s="1"/>
  <c r="DZ496" i="39"/>
  <c r="AY496" i="39"/>
  <c r="AU496" i="39"/>
  <c r="IF496" i="39" a="1"/>
  <c r="IF496" i="39" s="1"/>
  <c r="IN496" i="39" a="1"/>
  <c r="IN496" i="39" s="1"/>
  <c r="IU496" i="39" a="1"/>
  <c r="IU496" i="39" s="1"/>
  <c r="JB496" i="39" a="1"/>
  <c r="JB496" i="39" s="1"/>
  <c r="FA496" i="39" a="1"/>
  <c r="FA496" i="39" s="1"/>
  <c r="IB496" i="39" a="1"/>
  <c r="IB496" i="39" s="1"/>
  <c r="II496" i="39" a="1"/>
  <c r="II496" i="39" s="1"/>
  <c r="IQ496" i="39" a="1"/>
  <c r="IQ496" i="39" s="1"/>
  <c r="IX496" i="39" a="1"/>
  <c r="IX496" i="39" s="1"/>
  <c r="EW496" i="39" a="1"/>
  <c r="EW496" i="39" s="1"/>
  <c r="HX496" i="39" a="1"/>
  <c r="HX496" i="39" s="1"/>
  <c r="IE496" i="39" a="1"/>
  <c r="IE496" i="39" s="1"/>
  <c r="IL496" i="39" a="1"/>
  <c r="IL496" i="39" s="1"/>
  <c r="IT496" i="39" a="1"/>
  <c r="IT496" i="39" s="1"/>
  <c r="GD496" i="39" a="1"/>
  <c r="GD496" i="39" s="1"/>
  <c r="IA496" i="39" a="1"/>
  <c r="IA496" i="39" s="1"/>
  <c r="IH496" i="39" a="1"/>
  <c r="IH496" i="39" s="1"/>
  <c r="IP496" i="39" a="1"/>
  <c r="IP496" i="39" s="1"/>
  <c r="FZ496" i="39" a="1"/>
  <c r="FZ496" i="39" s="1"/>
  <c r="HW496" i="39" a="1"/>
  <c r="HW496" i="39" s="1"/>
  <c r="ID496" i="39" a="1"/>
  <c r="ID496" i="39" s="1"/>
  <c r="IK496" i="39" a="1"/>
  <c r="IK496" i="39" s="1"/>
  <c r="FV496" i="39" a="1"/>
  <c r="FV496" i="39" s="1"/>
  <c r="GC496" i="39" a="1"/>
  <c r="GC496" i="39" s="1"/>
  <c r="HZ496" i="39" a="1"/>
  <c r="HZ496" i="39" s="1"/>
  <c r="IG496" i="39" a="1"/>
  <c r="IG496" i="39" s="1"/>
  <c r="FR496" i="39" a="1"/>
  <c r="FR496" i="39" s="1"/>
  <c r="FY496" i="39" a="1"/>
  <c r="FY496" i="39" s="1"/>
  <c r="HV496" i="39" a="1"/>
  <c r="HV496" i="39" s="1"/>
  <c r="IC496" i="39" a="1"/>
  <c r="IC496" i="39" s="1"/>
  <c r="FN496" i="39" a="1"/>
  <c r="FN496" i="39" s="1"/>
  <c r="FU496" i="39" a="1"/>
  <c r="FU496" i="39" s="1"/>
  <c r="GB496" i="39" a="1"/>
  <c r="GB496" i="39" s="1"/>
  <c r="HY496" i="39" a="1"/>
  <c r="HY496" i="39" s="1"/>
  <c r="FH496" i="39" a="1"/>
  <c r="FH496" i="39" s="1"/>
  <c r="FQ496" i="39" a="1"/>
  <c r="FQ496" i="39" s="1"/>
  <c r="FX496" i="39" a="1"/>
  <c r="FX496" i="39" s="1"/>
  <c r="HU496" i="39" a="1"/>
  <c r="HU496" i="39" s="1"/>
  <c r="FD496" i="39" a="1"/>
  <c r="FD496" i="39" s="1"/>
  <c r="FK496" i="39" a="1"/>
  <c r="FK496" i="39" s="1"/>
  <c r="FT496" i="39" a="1"/>
  <c r="FT496" i="39" s="1"/>
  <c r="GE496" i="39" a="1"/>
  <c r="GE496" i="39" s="1"/>
  <c r="JE496" i="39" a="1"/>
  <c r="JE496" i="39" s="1"/>
  <c r="EZ496" i="39" a="1"/>
  <c r="EZ496" i="39" s="1"/>
  <c r="FG496" i="39" a="1"/>
  <c r="FG496" i="39" s="1"/>
  <c r="FP496" i="39" a="1"/>
  <c r="FP496" i="39" s="1"/>
  <c r="GA496" i="39" a="1"/>
  <c r="GA496" i="39" s="1"/>
  <c r="JA496" i="39" a="1"/>
  <c r="JA496" i="39" s="1"/>
  <c r="FC496" i="39" a="1"/>
  <c r="FC496" i="39" s="1"/>
  <c r="FW496" i="39" a="1"/>
  <c r="FW496" i="39" s="1"/>
  <c r="IW496" i="39" a="1"/>
  <c r="IW496" i="39" s="1"/>
  <c r="JD496" i="39" a="1"/>
  <c r="JD496" i="39" s="1"/>
  <c r="FF496" i="39" a="1"/>
  <c r="FF496" i="39" s="1"/>
  <c r="IS496" i="39" a="1"/>
  <c r="IS496" i="39" s="1"/>
  <c r="IZ496" i="39" a="1"/>
  <c r="IZ496" i="39" s="1"/>
  <c r="EU496" i="39" a="1"/>
  <c r="EU496" i="39" s="1"/>
  <c r="FB496" i="39" a="1"/>
  <c r="FB496" i="39" s="1"/>
  <c r="IO496" i="39" a="1"/>
  <c r="IO496" i="39" s="1"/>
  <c r="IV496" i="39" a="1"/>
  <c r="IV496" i="39" s="1"/>
  <c r="JC496" i="39" a="1"/>
  <c r="JC496" i="39" s="1"/>
  <c r="EX496" i="39" a="1"/>
  <c r="EX496" i="39" s="1"/>
  <c r="FI496" i="39" a="1"/>
  <c r="FI496" i="39" s="1"/>
  <c r="IR496" i="39" a="1"/>
  <c r="IR496" i="39" s="1"/>
  <c r="FE496" i="39" a="1"/>
  <c r="FE496" i="39" s="1"/>
  <c r="EV496" i="39" a="1"/>
  <c r="EV496" i="39" s="1"/>
  <c r="FJ496" i="39" a="1"/>
  <c r="FJ496" i="39" s="1"/>
  <c r="EY496" i="39" a="1"/>
  <c r="EY496" i="39" s="1"/>
  <c r="FS496" i="39" a="1"/>
  <c r="FS496" i="39" s="1"/>
  <c r="FO496" i="39" a="1"/>
  <c r="FO496" i="39" s="1"/>
  <c r="IJ496" i="39" a="1"/>
  <c r="IJ496" i="39" s="1"/>
  <c r="IY496" i="39" a="1"/>
  <c r="IY496" i="39" s="1"/>
  <c r="ET496" i="39" a="1"/>
  <c r="ET496" i="39" s="1"/>
  <c r="HB495" i="39" a="1"/>
  <c r="HB495" i="39" s="1"/>
  <c r="EA495" i="39"/>
  <c r="GI495" i="39" s="1"/>
  <c r="EQ478" i="39"/>
  <c r="GY478" i="39" s="1"/>
  <c r="HS478" i="39" s="1" a="1"/>
  <c r="HS478" i="39" s="1"/>
  <c r="HR478" i="39" a="1"/>
  <c r="HR478" i="39" s="1"/>
  <c r="HD492" i="39" a="1"/>
  <c r="HD492" i="39" s="1"/>
  <c r="EC492" i="39"/>
  <c r="GK492" i="39" s="1"/>
  <c r="R496" i="39"/>
  <c r="S496" i="39"/>
  <c r="EJ486" i="39"/>
  <c r="GR486" i="39" s="1"/>
  <c r="HK486" i="39" a="1"/>
  <c r="HK486" i="39" s="1"/>
  <c r="ED491" i="39"/>
  <c r="GL491" i="39" s="1"/>
  <c r="HE491" i="39" a="1"/>
  <c r="HE491" i="39" s="1"/>
  <c r="EE490" i="39"/>
  <c r="GM490" i="39" s="1"/>
  <c r="HF490" i="39" a="1"/>
  <c r="HF490" i="39" s="1"/>
  <c r="HK485" i="39" a="1"/>
  <c r="HK485" i="39" s="1"/>
  <c r="EJ485" i="39"/>
  <c r="GR485" i="39" s="1"/>
  <c r="HH489" i="39" a="1"/>
  <c r="HH489" i="39" s="1"/>
  <c r="EG489" i="39"/>
  <c r="GO489" i="39" s="1"/>
  <c r="HR479" i="39" a="1"/>
  <c r="HR479" i="39" s="1"/>
  <c r="EQ479" i="39"/>
  <c r="GY479" i="39" s="1"/>
  <c r="HS479" i="39" s="1" a="1"/>
  <c r="HS479" i="39" s="1"/>
  <c r="HI487" i="39" a="1"/>
  <c r="HI487" i="39" s="1"/>
  <c r="EH487" i="39"/>
  <c r="GP487" i="39" s="1"/>
  <c r="EA494" i="39"/>
  <c r="GI494" i="39" s="1"/>
  <c r="HB494" i="39" a="1"/>
  <c r="HB494" i="39" s="1"/>
  <c r="EM482" i="39"/>
  <c r="GU482" i="39" s="1"/>
  <c r="HN482" i="39" a="1"/>
  <c r="HN482" i="39" s="1"/>
  <c r="HC493" i="39" a="1"/>
  <c r="HC493" i="39" s="1"/>
  <c r="EB493" i="39"/>
  <c r="GJ493" i="39" s="1"/>
  <c r="HH488" i="39" a="1"/>
  <c r="HH488" i="39" s="1"/>
  <c r="EG488" i="39"/>
  <c r="GO488" i="39" s="1"/>
  <c r="HP480" i="39" a="1"/>
  <c r="HP480" i="39" s="1"/>
  <c r="EO480" i="39"/>
  <c r="GW480" i="39" s="1"/>
  <c r="HP481" i="39" a="1"/>
  <c r="HP481" i="39" s="1"/>
  <c r="EO481" i="39"/>
  <c r="GW481" i="39" s="1"/>
  <c r="T497" i="39" a="1"/>
  <c r="T497" i="39" s="1"/>
  <c r="L497" i="39" a="1"/>
  <c r="L497" i="39" s="1"/>
  <c r="G497" i="39" a="1"/>
  <c r="G497" i="39" s="1"/>
  <c r="C497" i="39" a="1"/>
  <c r="C497" i="39" s="1"/>
  <c r="K497" i="39" a="1"/>
  <c r="K497" i="39" s="1"/>
  <c r="F497" i="39" a="1"/>
  <c r="F497" i="39" s="1"/>
  <c r="B497" i="39" a="1"/>
  <c r="B497" i="39" s="1"/>
  <c r="N497" i="39" a="1"/>
  <c r="N497" i="39" s="1"/>
  <c r="J497" i="39" a="1"/>
  <c r="J497" i="39" s="1"/>
  <c r="E497" i="39" a="1"/>
  <c r="E497" i="39" s="1"/>
  <c r="H497" i="39" a="1"/>
  <c r="H497" i="39" s="1"/>
  <c r="I497" i="39" s="1"/>
  <c r="A498" i="39"/>
  <c r="M497" i="39" a="1"/>
  <c r="M497" i="39" s="1"/>
  <c r="D497" i="39" a="1"/>
  <c r="D497" i="39" s="1"/>
  <c r="DD496" i="38"/>
  <c r="DJ496" i="38"/>
  <c r="DN496" i="38"/>
  <c r="DH496" i="38"/>
  <c r="DG496" i="38"/>
  <c r="DM496" i="38"/>
  <c r="DQ496" i="38"/>
  <c r="DK496" i="38"/>
  <c r="DR496" i="38"/>
  <c r="DT496" i="38"/>
  <c r="FQ487" i="38"/>
  <c r="HY487" i="38" s="1"/>
  <c r="IR487" i="38" a="1"/>
  <c r="IR487" i="38" s="1"/>
  <c r="FT485" i="38"/>
  <c r="IB485" i="38" s="1"/>
  <c r="IU485" i="38" a="1"/>
  <c r="IU485" i="38" s="1"/>
  <c r="FP489" i="38"/>
  <c r="HX489" i="38" s="1"/>
  <c r="IQ489" i="38" a="1"/>
  <c r="IQ489" i="38" s="1"/>
  <c r="DE496" i="38"/>
  <c r="IO491" i="38" a="1"/>
  <c r="IO491" i="38" s="1"/>
  <c r="FN491" i="38"/>
  <c r="HV491" i="38" s="1"/>
  <c r="CF496" i="38"/>
  <c r="CX496" i="38" s="1"/>
  <c r="IW483" i="38" a="1"/>
  <c r="IW483" i="38" s="1"/>
  <c r="FV483" i="38"/>
  <c r="ID483" i="38" s="1"/>
  <c r="CE496" i="38"/>
  <c r="CW496" i="38" s="1"/>
  <c r="DP496" i="38"/>
  <c r="FI495" i="38"/>
  <c r="HQ495" i="38" s="1"/>
  <c r="IJ495" i="38" a="1"/>
  <c r="IJ495" i="38" s="1"/>
  <c r="H498" i="38" a="1"/>
  <c r="H498" i="38" s="1"/>
  <c r="I498" i="38" s="1"/>
  <c r="F498" i="38" a="1"/>
  <c r="F498" i="38" s="1"/>
  <c r="D498" i="38" a="1"/>
  <c r="D498" i="38" s="1"/>
  <c r="B498" i="38" a="1"/>
  <c r="B498" i="38" s="1"/>
  <c r="L498" i="38" a="1"/>
  <c r="L498" i="38" s="1"/>
  <c r="J498" i="38" a="1"/>
  <c r="J498" i="38" s="1"/>
  <c r="G498" i="38" a="1"/>
  <c r="G498" i="38" s="1"/>
  <c r="A499" i="38"/>
  <c r="C498" i="38" a="1"/>
  <c r="C498" i="38" s="1"/>
  <c r="E498" i="38" a="1"/>
  <c r="E498" i="38" s="1"/>
  <c r="T498" i="38" a="1"/>
  <c r="T498" i="38" s="1"/>
  <c r="M498" i="38" a="1"/>
  <c r="M498" i="38" s="1"/>
  <c r="K498" i="38" a="1"/>
  <c r="K498" i="38" s="1"/>
  <c r="IY480" i="38" a="1"/>
  <c r="IY480" i="38" s="1"/>
  <c r="FX480" i="38"/>
  <c r="IF480" i="38" s="1"/>
  <c r="CI496" i="38"/>
  <c r="DA496" i="38" s="1"/>
  <c r="BV496" i="38"/>
  <c r="CN496" i="38" s="1"/>
  <c r="DU496" i="38"/>
  <c r="DO496" i="38"/>
  <c r="CD496" i="38"/>
  <c r="CV496" i="38" s="1"/>
  <c r="FJ494" i="38"/>
  <c r="HR494" i="38" s="1"/>
  <c r="IK494" i="38" a="1"/>
  <c r="IK494" i="38" s="1"/>
  <c r="DI496" i="38"/>
  <c r="DF496" i="38"/>
  <c r="CC496" i="38"/>
  <c r="CU496" i="38" s="1"/>
  <c r="BZ496" i="38"/>
  <c r="CR496" i="38" s="1"/>
  <c r="S497" i="38"/>
  <c r="R497" i="38"/>
  <c r="AY497" i="38"/>
  <c r="Y497" i="38"/>
  <c r="AV497" i="38"/>
  <c r="V497" i="38"/>
  <c r="AB497" i="38"/>
  <c r="AQ497" i="38"/>
  <c r="AM497" i="38"/>
  <c r="BB497" i="38"/>
  <c r="FH497" i="38"/>
  <c r="AH497" i="38"/>
  <c r="BE497" i="38"/>
  <c r="AE497" i="38"/>
  <c r="CB497" i="38" s="1"/>
  <c r="CT497" i="38" s="1"/>
  <c r="AT497" i="38"/>
  <c r="AX497" i="38"/>
  <c r="Z497" i="38"/>
  <c r="BW497" i="38" s="1"/>
  <c r="CO497" i="38" s="1"/>
  <c r="AW497" i="38"/>
  <c r="W497" i="38"/>
  <c r="AK497" i="38"/>
  <c r="AR497" i="38"/>
  <c r="AU497" i="38"/>
  <c r="AZ497" i="38"/>
  <c r="BF497" i="38"/>
  <c r="AO497" i="38"/>
  <c r="BC497" i="38"/>
  <c r="AC497" i="38"/>
  <c r="AF497" i="38"/>
  <c r="BA497" i="38"/>
  <c r="AI497" i="38"/>
  <c r="CF497" i="38" s="1"/>
  <c r="CX497" i="38" s="1"/>
  <c r="AP497" i="38"/>
  <c r="X497" i="38"/>
  <c r="AL497" i="38"/>
  <c r="AS497" i="38"/>
  <c r="AA497" i="38"/>
  <c r="BX497" i="38" s="1"/>
  <c r="CP497" i="38" s="1"/>
  <c r="AG497" i="38"/>
  <c r="BD497" i="38"/>
  <c r="AD497" i="38"/>
  <c r="CA497" i="38" s="1"/>
  <c r="CS497" i="38" s="1"/>
  <c r="AJ497" i="38"/>
  <c r="CG497" i="38" s="1"/>
  <c r="CY497" i="38" s="1"/>
  <c r="HP496" i="38"/>
  <c r="FV482" i="38"/>
  <c r="ID482" i="38" s="1"/>
  <c r="IW482" i="38" a="1"/>
  <c r="IW482" i="38" s="1"/>
  <c r="CJ496" i="38"/>
  <c r="DB496" i="38" s="1"/>
  <c r="CB496" i="38"/>
  <c r="CT496" i="38" s="1"/>
  <c r="FL492" i="38"/>
  <c r="HT492" i="38" s="1"/>
  <c r="IM492" i="38" a="1"/>
  <c r="IM492" i="38" s="1"/>
  <c r="CA496" i="38"/>
  <c r="CS496" i="38" s="1"/>
  <c r="DL496" i="38"/>
  <c r="BT496" i="38"/>
  <c r="CL496" i="38" s="1"/>
  <c r="BY496" i="38"/>
  <c r="CQ496" i="38" s="1"/>
  <c r="KE497" i="38" a="1"/>
  <c r="KE497" i="38" s="1"/>
  <c r="HH497" i="38" a="1"/>
  <c r="HH497" i="38" s="1"/>
  <c r="KL497" i="38" a="1"/>
  <c r="KL497" i="38" s="1"/>
  <c r="JE497" i="38" a="1"/>
  <c r="JE497" i="38" s="1"/>
  <c r="GG497" i="38" a="1"/>
  <c r="GG497" i="38" s="1"/>
  <c r="JL497" i="38" a="1"/>
  <c r="JL497" i="38" s="1"/>
  <c r="GN497" i="38" a="1"/>
  <c r="GN497" i="38" s="1"/>
  <c r="JG497" i="38" a="1"/>
  <c r="JG497" i="38" s="1"/>
  <c r="KB497" i="38" a="1"/>
  <c r="KB497" i="38" s="1"/>
  <c r="KA497" i="38" a="1"/>
  <c r="KA497" i="38" s="1"/>
  <c r="HD497" i="38" a="1"/>
  <c r="HD497" i="38" s="1"/>
  <c r="KH497" i="38" a="1"/>
  <c r="KH497" i="38" s="1"/>
  <c r="HK497" i="38" a="1"/>
  <c r="HK497" i="38" s="1"/>
  <c r="GC497" i="38" a="1"/>
  <c r="GC497" i="38" s="1"/>
  <c r="JH497" i="38" a="1"/>
  <c r="JH497" i="38" s="1"/>
  <c r="GJ497" i="38" a="1"/>
  <c r="GJ497" i="38" s="1"/>
  <c r="HM497" i="38" a="1"/>
  <c r="HM497" i="38" s="1"/>
  <c r="HA497" i="38" a="1"/>
  <c r="HA497" i="38" s="1"/>
  <c r="JW497" i="38" a="1"/>
  <c r="JW497" i="38" s="1"/>
  <c r="GZ497" i="38" a="1"/>
  <c r="GZ497" i="38" s="1"/>
  <c r="KD497" i="38" a="1"/>
  <c r="KD497" i="38" s="1"/>
  <c r="HG497" i="38" a="1"/>
  <c r="HG497" i="38" s="1"/>
  <c r="KK497" i="38" a="1"/>
  <c r="KK497" i="38" s="1"/>
  <c r="JD497" i="38" a="1"/>
  <c r="JD497" i="38" s="1"/>
  <c r="GF497" i="38" a="1"/>
  <c r="GF497" i="38" s="1"/>
  <c r="GE497" i="38" a="1"/>
  <c r="GE497" i="38" s="1"/>
  <c r="JX497" i="38" a="1"/>
  <c r="JX497" i="38" s="1"/>
  <c r="JY497" i="38" a="1"/>
  <c r="JY497" i="38" s="1"/>
  <c r="JS497" i="38" a="1"/>
  <c r="JS497" i="38" s="1"/>
  <c r="JR497" i="38" a="1"/>
  <c r="JR497" i="38" s="1"/>
  <c r="GV497" i="38" a="1"/>
  <c r="GV497" i="38" s="1"/>
  <c r="JZ497" i="38" a="1"/>
  <c r="JZ497" i="38" s="1"/>
  <c r="HC497" i="38" a="1"/>
  <c r="HC497" i="38" s="1"/>
  <c r="KG497" i="38" a="1"/>
  <c r="KG497" i="38" s="1"/>
  <c r="HJ497" i="38" a="1"/>
  <c r="HJ497" i="38" s="1"/>
  <c r="GB497" i="38" a="1"/>
  <c r="GB497" i="38" s="1"/>
  <c r="KJ497" i="38" a="1"/>
  <c r="KJ497" i="38" s="1"/>
  <c r="GW497" i="38" a="1"/>
  <c r="GW497" i="38" s="1"/>
  <c r="GL497" i="38" a="1"/>
  <c r="GL497" i="38" s="1"/>
  <c r="GS497" i="38" a="1"/>
  <c r="GS497" i="38" s="1"/>
  <c r="GM497" i="38" a="1"/>
  <c r="GM497" i="38" s="1"/>
  <c r="JN497" i="38" a="1"/>
  <c r="JN497" i="38" s="1"/>
  <c r="GP497" i="38" a="1"/>
  <c r="GP497" i="38" s="1"/>
  <c r="JV497" i="38" a="1"/>
  <c r="JV497" i="38" s="1"/>
  <c r="GY497" i="38" a="1"/>
  <c r="GY497" i="38" s="1"/>
  <c r="KC497" i="38" a="1"/>
  <c r="KC497" i="38" s="1"/>
  <c r="HF497" i="38" a="1"/>
  <c r="HF497" i="38" s="1"/>
  <c r="JO497" i="38" a="1"/>
  <c r="JO497" i="38" s="1"/>
  <c r="JC497" i="38" a="1"/>
  <c r="JC497" i="38" s="1"/>
  <c r="GQ497" i="38" a="1"/>
  <c r="GQ497" i="38" s="1"/>
  <c r="JJ497" i="38" a="1"/>
  <c r="JJ497" i="38" s="1"/>
  <c r="JQ497" i="38" a="1"/>
  <c r="JQ497" i="38" s="1"/>
  <c r="HB497" i="38" a="1"/>
  <c r="HB497" i="38" s="1"/>
  <c r="HI497" i="38" a="1"/>
  <c r="HI497" i="38" s="1"/>
  <c r="KM497" i="38" a="1"/>
  <c r="KM497" i="38" s="1"/>
  <c r="JF497" i="38" a="1"/>
  <c r="JF497" i="38" s="1"/>
  <c r="GH497" i="38" a="1"/>
  <c r="GH497" i="38" s="1"/>
  <c r="JM497" i="38" a="1"/>
  <c r="JM497" i="38" s="1"/>
  <c r="GO497" i="38" a="1"/>
  <c r="GO497" i="38" s="1"/>
  <c r="JT497" i="38" a="1"/>
  <c r="JT497" i="38" s="1"/>
  <c r="GX497" i="38" a="1"/>
  <c r="GX497" i="38" s="1"/>
  <c r="JK497" i="38" a="1"/>
  <c r="JK497" i="38" s="1"/>
  <c r="KF497" i="38" a="1"/>
  <c r="KF497" i="38" s="1"/>
  <c r="KI497" i="38" a="1"/>
  <c r="KI497" i="38" s="1"/>
  <c r="HL497" i="38" a="1"/>
  <c r="HL497" i="38" s="1"/>
  <c r="GD497" i="38" a="1"/>
  <c r="GD497" i="38" s="1"/>
  <c r="JI497" i="38" a="1"/>
  <c r="JI497" i="38" s="1"/>
  <c r="GK497" i="38" a="1"/>
  <c r="GK497" i="38" s="1"/>
  <c r="JP497" i="38" a="1"/>
  <c r="JP497" i="38" s="1"/>
  <c r="GR497" i="38" a="1"/>
  <c r="GR497" i="38" s="1"/>
  <c r="GI497" i="38" a="1"/>
  <c r="GI497" i="38" s="1"/>
  <c r="HE497" i="38" a="1"/>
  <c r="HE497" i="38" s="1"/>
  <c r="FK493" i="38"/>
  <c r="HS493" i="38" s="1"/>
  <c r="IL493" i="38" a="1"/>
  <c r="IL493" i="38" s="1"/>
  <c r="FY479" i="38"/>
  <c r="IG479" i="38" s="1"/>
  <c r="JA479" i="38" s="1" a="1"/>
  <c r="JA479" i="38" s="1"/>
  <c r="IZ479" i="38" a="1"/>
  <c r="IZ479" i="38" s="1"/>
  <c r="IP490" i="38" a="1"/>
  <c r="IP490" i="38" s="1"/>
  <c r="FO490" i="38"/>
  <c r="HW490" i="38" s="1"/>
  <c r="FT484" i="38"/>
  <c r="IB484" i="38" s="1"/>
  <c r="IU484" i="38" a="1"/>
  <c r="IU484" i="38" s="1"/>
  <c r="FS486" i="38"/>
  <c r="IA486" i="38" s="1"/>
  <c r="IT486" i="38" a="1"/>
  <c r="IT486" i="38" s="1"/>
  <c r="IY481" i="38" a="1"/>
  <c r="IY481" i="38" s="1"/>
  <c r="FX481" i="38"/>
  <c r="IF481" i="38" s="1"/>
  <c r="EN497" i="38"/>
  <c r="FB497" i="38"/>
  <c r="EC497" i="38"/>
  <c r="EA497" i="38"/>
  <c r="FE497" i="38"/>
  <c r="EF497" i="38"/>
  <c r="ET497" i="38"/>
  <c r="EZ497" i="38"/>
  <c r="EH497" i="38"/>
  <c r="EW497" i="38"/>
  <c r="DX497" i="38"/>
  <c r="EL497" i="38"/>
  <c r="ER497" i="38"/>
  <c r="DZ497" i="38"/>
  <c r="EM497" i="38"/>
  <c r="EO497" i="38"/>
  <c r="FC497" i="38"/>
  <c r="ED497" i="38"/>
  <c r="EJ497" i="38"/>
  <c r="EX497" i="38"/>
  <c r="DY497" i="38"/>
  <c r="EG497" i="38"/>
  <c r="EU497" i="38"/>
  <c r="DV497" i="38"/>
  <c r="EB497" i="38"/>
  <c r="EP497" i="38"/>
  <c r="FA497" i="38"/>
  <c r="EY497" i="38"/>
  <c r="FD497" i="38"/>
  <c r="EE497" i="38"/>
  <c r="ES497" i="38"/>
  <c r="EQ497" i="38"/>
  <c r="EV497" i="38"/>
  <c r="DW497" i="38"/>
  <c r="EK497" i="38"/>
  <c r="EI497" i="38"/>
  <c r="DS496" i="38"/>
  <c r="CH496" i="38"/>
  <c r="CZ496" i="38" s="1"/>
  <c r="BW496" i="38"/>
  <c r="CO496" i="38" s="1"/>
  <c r="FP488" i="38"/>
  <c r="HX488" i="38" s="1"/>
  <c r="IQ488" i="38" a="1"/>
  <c r="IQ488" i="38" s="1"/>
  <c r="DF497" i="38" l="1"/>
  <c r="GH496" i="39"/>
  <c r="IU498" i="40"/>
  <c r="JN498" i="40"/>
  <c r="IZ498" i="40"/>
  <c r="IM498" i="40"/>
  <c r="JF498" i="40"/>
  <c r="IW498" i="40"/>
  <c r="JJ498" i="40"/>
  <c r="IX498" i="40"/>
  <c r="JB498" i="40"/>
  <c r="IP498" i="40"/>
  <c r="IT498" i="40"/>
  <c r="IH498" i="40"/>
  <c r="IL498" i="40"/>
  <c r="JP498" i="40"/>
  <c r="JQ498" i="40"/>
  <c r="IV498" i="40"/>
  <c r="JI498" i="40"/>
  <c r="JM498" i="40"/>
  <c r="JA498" i="40"/>
  <c r="IR498" i="40"/>
  <c r="IS498" i="40"/>
  <c r="JL498" i="40"/>
  <c r="IK498" i="40"/>
  <c r="IO498" i="40"/>
  <c r="JO498" i="40"/>
  <c r="JH498" i="40"/>
  <c r="JG498" i="40"/>
  <c r="IN498" i="40"/>
  <c r="JE498" i="40"/>
  <c r="JK498" i="40"/>
  <c r="IQ498" i="40"/>
  <c r="JC498" i="40"/>
  <c r="JD498" i="40"/>
  <c r="IY498" i="40"/>
  <c r="IJ498" i="40"/>
  <c r="II498" i="40"/>
  <c r="BD497" i="40"/>
  <c r="GB497" i="40"/>
  <c r="HL497" i="40" s="1"/>
  <c r="FJ497" i="40"/>
  <c r="GT497" i="40" s="1"/>
  <c r="KC488" i="40"/>
  <c r="NE488" i="40" s="1"/>
  <c r="NX488" i="40" a="1"/>
  <c r="NX488" i="40" s="1"/>
  <c r="JW494" i="40"/>
  <c r="MY494" i="40" s="1"/>
  <c r="NR494" i="40" a="1"/>
  <c r="NR494" i="40" s="1"/>
  <c r="E499" i="40" a="1"/>
  <c r="E499" i="40" s="1"/>
  <c r="N499" i="40" a="1"/>
  <c r="N499" i="40" s="1"/>
  <c r="C499" i="40" a="1"/>
  <c r="C499" i="40" s="1"/>
  <c r="J499" i="40" a="1"/>
  <c r="J499" i="40" s="1"/>
  <c r="G499" i="40" a="1"/>
  <c r="G499" i="40" s="1"/>
  <c r="M499" i="40" a="1"/>
  <c r="M499" i="40" s="1"/>
  <c r="H499" i="40" a="1"/>
  <c r="H499" i="40" s="1"/>
  <c r="I499" i="40" s="1"/>
  <c r="D499" i="40" a="1"/>
  <c r="D499" i="40" s="1"/>
  <c r="P499" i="40" a="1"/>
  <c r="P499" i="40" s="1"/>
  <c r="L499" i="40" a="1"/>
  <c r="L499" i="40" s="1"/>
  <c r="A500" i="40"/>
  <c r="T499" i="40" a="1"/>
  <c r="T499" i="40" s="1"/>
  <c r="O499" i="40" a="1"/>
  <c r="O499" i="40" s="1"/>
  <c r="K499" i="40" a="1"/>
  <c r="K499" i="40" s="1"/>
  <c r="F499" i="40" a="1"/>
  <c r="F499" i="40" s="1"/>
  <c r="B499" i="40" a="1"/>
  <c r="B499" i="40" s="1"/>
  <c r="OD483" i="40" a="1"/>
  <c r="OD483" i="40" s="1"/>
  <c r="KI483" i="40"/>
  <c r="NK483" i="40" s="1"/>
  <c r="GA497" i="40"/>
  <c r="HK497" i="40" s="1"/>
  <c r="FI497" i="40"/>
  <c r="GS497" i="40" s="1"/>
  <c r="FW497" i="40"/>
  <c r="HG497" i="40" s="1"/>
  <c r="FE497" i="40"/>
  <c r="GO497" i="40" s="1"/>
  <c r="NU492" i="40" a="1"/>
  <c r="NU492" i="40" s="1"/>
  <c r="JZ492" i="40"/>
  <c r="NB492" i="40" s="1"/>
  <c r="FP497" i="40"/>
  <c r="GZ497" i="40" s="1"/>
  <c r="EX497" i="40"/>
  <c r="GH497" i="40" s="1"/>
  <c r="AR497" i="40"/>
  <c r="BC497" i="40"/>
  <c r="AO497" i="40"/>
  <c r="EU497" i="40"/>
  <c r="GE497" i="40" s="1"/>
  <c r="FM497" i="40"/>
  <c r="GW497" i="40" s="1"/>
  <c r="AW497" i="40"/>
  <c r="FC497" i="40"/>
  <c r="GM497" i="40" s="1"/>
  <c r="FU497" i="40"/>
  <c r="HE497" i="40" s="1"/>
  <c r="Q498" i="40" a="1"/>
  <c r="Q498" i="40" s="1"/>
  <c r="OE482" i="40" a="1"/>
  <c r="OE482" i="40" s="1"/>
  <c r="KJ482" i="40"/>
  <c r="NL482" i="40" s="1"/>
  <c r="NQ496" i="40" a="1"/>
  <c r="NQ496" i="40" s="1"/>
  <c r="JV496" i="40"/>
  <c r="MX496" i="40" s="1"/>
  <c r="AS497" i="40"/>
  <c r="EY497" i="40"/>
  <c r="GI497" i="40" s="1"/>
  <c r="FQ497" i="40"/>
  <c r="HA497" i="40" s="1"/>
  <c r="JZ491" i="40"/>
  <c r="NB491" i="40" s="1"/>
  <c r="NU491" i="40" a="1"/>
  <c r="NU491" i="40" s="1"/>
  <c r="FD497" i="40"/>
  <c r="GN497" i="40" s="1"/>
  <c r="FV497" i="40"/>
  <c r="HF497" i="40" s="1"/>
  <c r="OC484" i="40" a="1"/>
  <c r="OC484" i="40" s="1"/>
  <c r="KH484" i="40"/>
  <c r="NJ484" i="40" s="1"/>
  <c r="MV497" i="40"/>
  <c r="FK497" i="40"/>
  <c r="GU497" i="40" s="1"/>
  <c r="GC497" i="40"/>
  <c r="HM497" i="40" s="1"/>
  <c r="JX493" i="40"/>
  <c r="MZ493" i="40" s="1"/>
  <c r="NS493" i="40" a="1"/>
  <c r="NS493" i="40" s="1"/>
  <c r="AZ497" i="40"/>
  <c r="FX497" i="40"/>
  <c r="HH497" i="40" s="1"/>
  <c r="FF497" i="40"/>
  <c r="GP497" i="40" s="1"/>
  <c r="FN497" i="40"/>
  <c r="GX497" i="40" s="1"/>
  <c r="EV497" i="40"/>
  <c r="GF497" i="40" s="1"/>
  <c r="AQ497" i="40"/>
  <c r="FO497" i="40"/>
  <c r="GY497" i="40" s="1"/>
  <c r="EW497" i="40"/>
  <c r="GG497" i="40" s="1"/>
  <c r="BA497" i="40"/>
  <c r="FG497" i="40"/>
  <c r="GQ497" i="40" s="1"/>
  <c r="FY497" i="40"/>
  <c r="HI497" i="40" s="1"/>
  <c r="AI498" i="40"/>
  <c r="AH498" i="40"/>
  <c r="AD498" i="40"/>
  <c r="AG498" i="40"/>
  <c r="AZ498" i="40" s="1"/>
  <c r="AA498" i="40"/>
  <c r="Y498" i="40"/>
  <c r="AR498" i="40" s="1"/>
  <c r="Z498" i="40"/>
  <c r="AS498" i="40" s="1"/>
  <c r="AF498" i="40"/>
  <c r="AY498" i="40" s="1"/>
  <c r="V498" i="40"/>
  <c r="AO498" i="40" s="1"/>
  <c r="X498" i="40"/>
  <c r="AQ498" i="40" s="1"/>
  <c r="AM498" i="40"/>
  <c r="AE498" i="40"/>
  <c r="W498" i="40"/>
  <c r="AK498" i="40"/>
  <c r="AC498" i="40"/>
  <c r="AV498" i="40" s="1"/>
  <c r="U498" i="40"/>
  <c r="AN498" i="40" s="1"/>
  <c r="AJ498" i="40"/>
  <c r="AL498" i="40"/>
  <c r="AB498" i="40"/>
  <c r="JV495" i="40"/>
  <c r="MX495" i="40" s="1"/>
  <c r="NQ495" i="40" a="1"/>
  <c r="NQ495" i="40" s="1"/>
  <c r="OB485" i="40" a="1"/>
  <c r="OB485" i="40" s="1"/>
  <c r="KG485" i="40"/>
  <c r="NI485" i="40" s="1"/>
  <c r="NZ486" i="40" a="1"/>
  <c r="NZ486" i="40" s="1"/>
  <c r="KE486" i="40"/>
  <c r="NG486" i="40" s="1"/>
  <c r="FL497" i="40"/>
  <c r="GV497" i="40" s="1"/>
  <c r="GD497" i="40"/>
  <c r="HN497" i="40" s="1"/>
  <c r="AU497" i="40"/>
  <c r="FS497" i="40"/>
  <c r="HC497" i="40" s="1"/>
  <c r="FA497" i="40"/>
  <c r="GK497" i="40" s="1"/>
  <c r="LJ498" i="40" a="1"/>
  <c r="LJ498" i="40" s="1"/>
  <c r="EE498" i="40" s="1"/>
  <c r="BY498" i="40"/>
  <c r="IG498" i="40" s="1"/>
  <c r="MG498" i="40" a="1"/>
  <c r="MG498" i="40" s="1"/>
  <c r="LC498" i="40"/>
  <c r="LB498" i="40"/>
  <c r="BT498" i="40"/>
  <c r="IB498" i="40" s="1"/>
  <c r="BK498" i="40"/>
  <c r="HS498" i="40" s="1"/>
  <c r="BQ498" i="40"/>
  <c r="HY498" i="40" s="1"/>
  <c r="KN498" i="40"/>
  <c r="CH498" i="40" a="1"/>
  <c r="CH498" i="40" s="1"/>
  <c r="MS498" i="40" a="1"/>
  <c r="MS498" i="40" s="1"/>
  <c r="KT498" i="40"/>
  <c r="BL498" i="40"/>
  <c r="HT498" i="40" s="1"/>
  <c r="MP498" i="40" a="1"/>
  <c r="MP498" i="40" s="1"/>
  <c r="BI498" i="40"/>
  <c r="HQ498" i="40" s="1"/>
  <c r="CZ498" i="40"/>
  <c r="DR498" i="40" s="1"/>
  <c r="BV498" i="40"/>
  <c r="ID498" i="40" s="1"/>
  <c r="KQ498" i="40"/>
  <c r="DF498" i="40"/>
  <c r="DX498" i="40" s="1"/>
  <c r="MQ498" i="40" a="1"/>
  <c r="MQ498" i="40" s="1"/>
  <c r="ML498" i="40" a="1"/>
  <c r="ML498" i="40" s="1"/>
  <c r="LE498" i="40"/>
  <c r="CL498" i="40" a="1"/>
  <c r="CL498" i="40" s="1"/>
  <c r="LO498" i="40" a="1"/>
  <c r="LO498" i="40" s="1"/>
  <c r="EJ498" i="40" s="1"/>
  <c r="BJ498" i="40"/>
  <c r="HR498" i="40" s="1"/>
  <c r="CX498" i="40"/>
  <c r="DP498" i="40" s="1"/>
  <c r="MM498" i="40" a="1"/>
  <c r="MM498" i="40" s="1"/>
  <c r="MH498" i="40" a="1"/>
  <c r="MH498" i="40" s="1"/>
  <c r="KW498" i="40"/>
  <c r="CB498" i="40" a="1"/>
  <c r="CB498" i="40" s="1"/>
  <c r="KY498" i="40"/>
  <c r="DG498" i="40"/>
  <c r="DY498" i="40" s="1"/>
  <c r="BU498" i="40"/>
  <c r="IC498" i="40" s="1"/>
  <c r="MI498" i="40" a="1"/>
  <c r="MI498" i="40" s="1"/>
  <c r="MD498" i="40" a="1"/>
  <c r="MD498" i="40" s="1"/>
  <c r="KO498" i="40"/>
  <c r="BG498" i="40"/>
  <c r="CR498" i="40" a="1"/>
  <c r="CR498" i="40" s="1"/>
  <c r="DC498" i="40"/>
  <c r="DU498" i="40" s="1"/>
  <c r="BM498" i="40"/>
  <c r="HU498" i="40" s="1"/>
  <c r="ME498" i="40" a="1"/>
  <c r="ME498" i="40" s="1"/>
  <c r="LX498" i="40" a="1"/>
  <c r="LX498" i="40" s="1"/>
  <c r="ES498" i="40" s="1"/>
  <c r="DI498" i="40"/>
  <c r="EA498" i="40" s="1"/>
  <c r="LS498" i="40" a="1"/>
  <c r="LS498" i="40" s="1"/>
  <c r="EN498" i="40" s="1"/>
  <c r="BR498" i="40"/>
  <c r="HZ498" i="40" s="1"/>
  <c r="CN498" i="40" a="1"/>
  <c r="CN498" i="40" s="1"/>
  <c r="LA498" i="40"/>
  <c r="LY498" i="40" a="1"/>
  <c r="LY498" i="40" s="1"/>
  <c r="ET498" i="40" s="1"/>
  <c r="LT498" i="40" a="1"/>
  <c r="LT498" i="40" s="1"/>
  <c r="EO498" i="40" s="1"/>
  <c r="DA498" i="40"/>
  <c r="DS498" i="40" s="1"/>
  <c r="CY498" i="40"/>
  <c r="DQ498" i="40" s="1"/>
  <c r="MK498" i="40" a="1"/>
  <c r="MK498" i="40" s="1"/>
  <c r="LW498" i="40" a="1"/>
  <c r="LW498" i="40" s="1"/>
  <c r="ER498" i="40" s="1"/>
  <c r="MR498" i="40" a="1"/>
  <c r="MR498" i="40" s="1"/>
  <c r="KS498" i="40"/>
  <c r="LU498" i="40" a="1"/>
  <c r="LU498" i="40" s="1"/>
  <c r="EP498" i="40" s="1"/>
  <c r="LP498" i="40" a="1"/>
  <c r="LP498" i="40" s="1"/>
  <c r="EK498" i="40" s="1"/>
  <c r="CS498" i="40"/>
  <c r="DK498" i="40" s="1"/>
  <c r="BZ498" i="40" a="1"/>
  <c r="BZ498" i="40" s="1"/>
  <c r="KV498" i="40"/>
  <c r="MN498" i="40" a="1"/>
  <c r="MN498" i="40" s="1"/>
  <c r="JT498" i="40" a="1"/>
  <c r="JT498" i="40" s="1"/>
  <c r="LQ498" i="40" a="1"/>
  <c r="LQ498" i="40" s="1"/>
  <c r="EL498" i="40" s="1"/>
  <c r="LL498" i="40" a="1"/>
  <c r="LL498" i="40" s="1"/>
  <c r="EG498" i="40" s="1"/>
  <c r="CO498" i="40" a="1"/>
  <c r="CO498" i="40" s="1"/>
  <c r="MO498" i="40" a="1"/>
  <c r="MO498" i="40" s="1"/>
  <c r="DH498" i="40"/>
  <c r="DZ498" i="40" s="1"/>
  <c r="MJ498" i="40" a="1"/>
  <c r="MJ498" i="40" s="1"/>
  <c r="DE498" i="40"/>
  <c r="DW498" i="40" s="1"/>
  <c r="LM498" i="40" a="1"/>
  <c r="LM498" i="40" s="1"/>
  <c r="EH498" i="40" s="1"/>
  <c r="LH498" i="40" a="1"/>
  <c r="LH498" i="40" s="1"/>
  <c r="EC498" i="40" s="1"/>
  <c r="CK498" i="40" a="1"/>
  <c r="CK498" i="40" s="1"/>
  <c r="LD498" i="40"/>
  <c r="CP498" i="40" a="1"/>
  <c r="CP498" i="40" s="1"/>
  <c r="MF498" i="40" a="1"/>
  <c r="MF498" i="40" s="1"/>
  <c r="CW498" i="40"/>
  <c r="DO498" i="40" s="1"/>
  <c r="LI498" i="40" a="1"/>
  <c r="LI498" i="40" s="1"/>
  <c r="ED498" i="40" s="1"/>
  <c r="KX498" i="40"/>
  <c r="CG498" i="40" a="1"/>
  <c r="CG498" i="40" s="1"/>
  <c r="CF498" i="40" a="1"/>
  <c r="CF498" i="40" s="1"/>
  <c r="MB498" i="40" a="1"/>
  <c r="MB498" i="40" s="1"/>
  <c r="CQ498" i="40" a="1"/>
  <c r="CQ498" i="40" s="1"/>
  <c r="KZ498" i="40"/>
  <c r="KP498" i="40"/>
  <c r="CC498" i="40" a="1"/>
  <c r="CC498" i="40" s="1"/>
  <c r="CU498" i="40"/>
  <c r="DM498" i="40" s="1"/>
  <c r="BO498" i="40"/>
  <c r="HW498" i="40" s="1"/>
  <c r="LV498" i="40" a="1"/>
  <c r="LV498" i="40" s="1"/>
  <c r="EQ498" i="40" s="1"/>
  <c r="CM498" i="40" a="1"/>
  <c r="CM498" i="40" s="1"/>
  <c r="KR498" i="40"/>
  <c r="DJ498" i="40"/>
  <c r="EB498" i="40" s="1"/>
  <c r="BX498" i="40"/>
  <c r="IF498" i="40" s="1"/>
  <c r="CJ498" i="40" a="1"/>
  <c r="CJ498" i="40" s="1"/>
  <c r="CD498" i="40" a="1"/>
  <c r="CD498" i="40" s="1"/>
  <c r="CI498" i="40" a="1"/>
  <c r="CI498" i="40" s="1"/>
  <c r="LK498" i="40" a="1"/>
  <c r="LK498" i="40" s="1"/>
  <c r="EF498" i="40" s="1"/>
  <c r="LR498" i="40" a="1"/>
  <c r="LR498" i="40" s="1"/>
  <c r="EM498" i="40" s="1"/>
  <c r="BW498" i="40"/>
  <c r="IE498" i="40" s="1"/>
  <c r="CE498" i="40" a="1"/>
  <c r="CE498" i="40" s="1"/>
  <c r="CV498" i="40"/>
  <c r="DN498" i="40" s="1"/>
  <c r="BH498" i="40"/>
  <c r="HP498" i="40" s="1"/>
  <c r="CA498" i="40" a="1"/>
  <c r="CA498" i="40" s="1"/>
  <c r="DB498" i="40"/>
  <c r="DT498" i="40" s="1"/>
  <c r="CT498" i="40"/>
  <c r="DL498" i="40" s="1"/>
  <c r="KU498" i="40"/>
  <c r="LN498" i="40" a="1"/>
  <c r="LN498" i="40" s="1"/>
  <c r="EI498" i="40" s="1"/>
  <c r="MC498" i="40" a="1"/>
  <c r="MC498" i="40" s="1"/>
  <c r="BS498" i="40"/>
  <c r="IA498" i="40" s="1"/>
  <c r="BN498" i="40"/>
  <c r="HV498" i="40" s="1"/>
  <c r="DD498" i="40"/>
  <c r="DV498" i="40" s="1"/>
  <c r="BP498" i="40"/>
  <c r="HX498" i="40" s="1"/>
  <c r="BD498" i="40"/>
  <c r="AP498" i="40"/>
  <c r="AX498" i="40"/>
  <c r="BE497" i="40"/>
  <c r="EZ497" i="40"/>
  <c r="GJ497" i="40" s="1"/>
  <c r="FR497" i="40"/>
  <c r="HB497" i="40" s="1"/>
  <c r="OF480" i="40" a="1"/>
  <c r="OF480" i="40" s="1"/>
  <c r="KK480" i="40"/>
  <c r="NM480" i="40" s="1"/>
  <c r="OG480" i="40" s="1" a="1"/>
  <c r="OG480" i="40" s="1"/>
  <c r="KD487" i="40"/>
  <c r="NF487" i="40" s="1"/>
  <c r="NY487" i="40" a="1"/>
  <c r="NY487" i="40" s="1"/>
  <c r="R498" i="40"/>
  <c r="S498" i="40"/>
  <c r="AX497" i="40"/>
  <c r="OE481" i="40" a="1"/>
  <c r="OE481" i="40" s="1"/>
  <c r="KJ481" i="40"/>
  <c r="NL481" i="40" s="1"/>
  <c r="BF497" i="40"/>
  <c r="KB490" i="40"/>
  <c r="ND490" i="40" s="1"/>
  <c r="NW490" i="40" a="1"/>
  <c r="NW490" i="40" s="1"/>
  <c r="FT497" i="40"/>
  <c r="HD497" i="40" s="1"/>
  <c r="FB497" i="40"/>
  <c r="GL497" i="40" s="1"/>
  <c r="FZ497" i="40"/>
  <c r="HJ497" i="40" s="1"/>
  <c r="FH497" i="40"/>
  <c r="GR497" i="40" s="1"/>
  <c r="KB489" i="40"/>
  <c r="ND489" i="40" s="1"/>
  <c r="NW489" i="40" a="1"/>
  <c r="NW489" i="40" s="1"/>
  <c r="AT497" i="40"/>
  <c r="L498" i="39" a="1"/>
  <c r="L498" i="39" s="1"/>
  <c r="G498" i="39" a="1"/>
  <c r="G498" i="39" s="1"/>
  <c r="C498" i="39" a="1"/>
  <c r="C498" i="39" s="1"/>
  <c r="K498" i="39" a="1"/>
  <c r="K498" i="39" s="1"/>
  <c r="F498" i="39" a="1"/>
  <c r="F498" i="39" s="1"/>
  <c r="E498" i="39" a="1"/>
  <c r="E498" i="39" s="1"/>
  <c r="A499" i="39"/>
  <c r="H498" i="39" a="1"/>
  <c r="H498" i="39" s="1"/>
  <c r="I498" i="39" s="1"/>
  <c r="B498" i="39" a="1"/>
  <c r="B498" i="39" s="1"/>
  <c r="N498" i="39" a="1"/>
  <c r="N498" i="39" s="1"/>
  <c r="J498" i="39" a="1"/>
  <c r="J498" i="39" s="1"/>
  <c r="M498" i="39" a="1"/>
  <c r="M498" i="39" s="1"/>
  <c r="D498" i="39" a="1"/>
  <c r="D498" i="39" s="1"/>
  <c r="T498" i="39" a="1"/>
  <c r="T498" i="39" s="1"/>
  <c r="HI488" i="39" a="1"/>
  <c r="HI488" i="39" s="1"/>
  <c r="EH488" i="39"/>
  <c r="GP488" i="39" s="1"/>
  <c r="HF491" i="39" a="1"/>
  <c r="HF491" i="39" s="1"/>
  <c r="EE491" i="39"/>
  <c r="GM491" i="39" s="1"/>
  <c r="R497" i="39"/>
  <c r="S497" i="39"/>
  <c r="HO482" i="39" a="1"/>
  <c r="HO482" i="39" s="1"/>
  <c r="EN482" i="39"/>
  <c r="GV482" i="39" s="1"/>
  <c r="HL486" i="39" a="1"/>
  <c r="HL486" i="39" s="1"/>
  <c r="EK486" i="39"/>
  <c r="GS486" i="39" s="1"/>
  <c r="AB497" i="39"/>
  <c r="CT497" i="39" s="1"/>
  <c r="DL497" i="39" s="1"/>
  <c r="AO497" i="39"/>
  <c r="AZ497" i="39"/>
  <c r="AF497" i="39"/>
  <c r="CX497" i="39" s="1"/>
  <c r="DP497" i="39" s="1"/>
  <c r="AR497" i="39"/>
  <c r="X497" i="39"/>
  <c r="CP497" i="39" s="1"/>
  <c r="DH497" i="39" s="1"/>
  <c r="DZ497" i="39"/>
  <c r="AI497" i="39"/>
  <c r="DA497" i="39" s="1"/>
  <c r="DS497" i="39" s="1"/>
  <c r="BD497" i="39"/>
  <c r="BC497" i="39"/>
  <c r="AA497" i="39"/>
  <c r="CS497" i="39" s="1"/>
  <c r="DK497" i="39" s="1"/>
  <c r="AV497" i="39"/>
  <c r="AT497" i="39"/>
  <c r="AK497" i="39"/>
  <c r="DC497" i="39" s="1"/>
  <c r="DU497" i="39" s="1"/>
  <c r="BE497" i="39"/>
  <c r="AW497" i="39"/>
  <c r="AU497" i="39"/>
  <c r="AY497" i="39"/>
  <c r="AM497" i="39"/>
  <c r="DE497" i="39" s="1"/>
  <c r="DW497" i="39" s="1"/>
  <c r="AL497" i="39"/>
  <c r="DD497" i="39" s="1"/>
  <c r="DV497" i="39" s="1"/>
  <c r="AQ497" i="39"/>
  <c r="AE497" i="39"/>
  <c r="CW497" i="39" s="1"/>
  <c r="DO497" i="39" s="1"/>
  <c r="AD497" i="39"/>
  <c r="CV497" i="39" s="1"/>
  <c r="DN497" i="39" s="1"/>
  <c r="AH497" i="39"/>
  <c r="CZ497" i="39" s="1"/>
  <c r="DR497" i="39" s="1"/>
  <c r="W497" i="39"/>
  <c r="CO497" i="39" s="1"/>
  <c r="DG497" i="39" s="1"/>
  <c r="V497" i="39"/>
  <c r="CN497" i="39" s="1"/>
  <c r="DF497" i="39" s="1"/>
  <c r="Z497" i="39"/>
  <c r="CR497" i="39" s="1"/>
  <c r="DJ497" i="39" s="1"/>
  <c r="BB497" i="39"/>
  <c r="BF497" i="39"/>
  <c r="AX497" i="39"/>
  <c r="AP497" i="39"/>
  <c r="AC497" i="39"/>
  <c r="CU497" i="39" s="1"/>
  <c r="DM497" i="39" s="1"/>
  <c r="AG497" i="39"/>
  <c r="CY497" i="39" s="1"/>
  <c r="DQ497" i="39" s="1"/>
  <c r="BA497" i="39"/>
  <c r="Y497" i="39"/>
  <c r="CQ497" i="39" s="1"/>
  <c r="DI497" i="39" s="1"/>
  <c r="AS497" i="39"/>
  <c r="AJ497" i="39"/>
  <c r="DB497" i="39" s="1"/>
  <c r="DT497" i="39" s="1"/>
  <c r="EB494" i="39"/>
  <c r="GJ494" i="39" s="1"/>
  <c r="HC494" i="39" a="1"/>
  <c r="HC494" i="39" s="1"/>
  <c r="HJ487" i="39" a="1"/>
  <c r="HJ487" i="39" s="1"/>
  <c r="EI487" i="39"/>
  <c r="GQ487" i="39" s="1"/>
  <c r="HE492" i="39" a="1"/>
  <c r="HE492" i="39" s="1"/>
  <c r="ED492" i="39"/>
  <c r="GL492" i="39" s="1"/>
  <c r="HB496" i="39" a="1"/>
  <c r="HB496" i="39" s="1"/>
  <c r="EA496" i="39"/>
  <c r="GI496" i="39" s="1"/>
  <c r="IK497" i="39" a="1"/>
  <c r="IK497" i="39" s="1"/>
  <c r="IW497" i="39" a="1"/>
  <c r="IW497" i="39" s="1"/>
  <c r="JD497" i="39" a="1"/>
  <c r="JD497" i="39" s="1"/>
  <c r="EY497" i="39" a="1"/>
  <c r="EY497" i="39" s="1"/>
  <c r="FF497" i="39" a="1"/>
  <c r="FF497" i="39" s="1"/>
  <c r="IG497" i="39" a="1"/>
  <c r="IG497" i="39" s="1"/>
  <c r="IS497" i="39" a="1"/>
  <c r="IS497" i="39" s="1"/>
  <c r="IZ497" i="39" a="1"/>
  <c r="IZ497" i="39" s="1"/>
  <c r="EU497" i="39" a="1"/>
  <c r="EU497" i="39" s="1"/>
  <c r="FB497" i="39" a="1"/>
  <c r="FB497" i="39" s="1"/>
  <c r="IC497" i="39" a="1"/>
  <c r="IC497" i="39" s="1"/>
  <c r="IO497" i="39" a="1"/>
  <c r="IO497" i="39" s="1"/>
  <c r="IV497" i="39" a="1"/>
  <c r="IV497" i="39" s="1"/>
  <c r="JC497" i="39" a="1"/>
  <c r="JC497" i="39" s="1"/>
  <c r="EX497" i="39" a="1"/>
  <c r="EX497" i="39" s="1"/>
  <c r="HY497" i="39" a="1"/>
  <c r="HY497" i="39" s="1"/>
  <c r="IJ497" i="39" a="1"/>
  <c r="IJ497" i="39" s="1"/>
  <c r="IR497" i="39" a="1"/>
  <c r="IR497" i="39" s="1"/>
  <c r="IY497" i="39" a="1"/>
  <c r="IY497" i="39" s="1"/>
  <c r="ET497" i="39" a="1"/>
  <c r="ET497" i="39" s="1"/>
  <c r="HU497" i="39" a="1"/>
  <c r="HU497" i="39" s="1"/>
  <c r="IF497" i="39" a="1"/>
  <c r="IF497" i="39" s="1"/>
  <c r="IN497" i="39" a="1"/>
  <c r="IN497" i="39" s="1"/>
  <c r="IU497" i="39" a="1"/>
  <c r="IU497" i="39" s="1"/>
  <c r="FR497" i="39" a="1"/>
  <c r="FR497" i="39" s="1"/>
  <c r="FN497" i="39" a="1"/>
  <c r="FN497" i="39" s="1"/>
  <c r="GB497" i="39" a="1"/>
  <c r="GB497" i="39" s="1"/>
  <c r="FA497" i="39" a="1"/>
  <c r="FA497" i="39" s="1"/>
  <c r="IX497" i="39" a="1"/>
  <c r="IX497" i="39" s="1"/>
  <c r="FD497" i="39" a="1"/>
  <c r="FD497" i="39" s="1"/>
  <c r="FK497" i="39" a="1"/>
  <c r="FK497" i="39" s="1"/>
  <c r="JE497" i="39" a="1"/>
  <c r="JE497" i="39" s="1"/>
  <c r="JA497" i="39" a="1"/>
  <c r="JA497" i="39" s="1"/>
  <c r="FC497" i="39" a="1"/>
  <c r="FC497" i="39" s="1"/>
  <c r="GE497" i="39" a="1"/>
  <c r="GE497" i="39" s="1"/>
  <c r="IB497" i="39" a="1"/>
  <c r="IB497" i="39" s="1"/>
  <c r="II497" i="39" a="1"/>
  <c r="II497" i="39" s="1"/>
  <c r="IQ497" i="39" a="1"/>
  <c r="IQ497" i="39" s="1"/>
  <c r="GA497" i="39" a="1"/>
  <c r="GA497" i="39" s="1"/>
  <c r="HX497" i="39" a="1"/>
  <c r="HX497" i="39" s="1"/>
  <c r="IE497" i="39" a="1"/>
  <c r="IE497" i="39" s="1"/>
  <c r="IL497" i="39" a="1"/>
  <c r="IL497" i="39" s="1"/>
  <c r="FW497" i="39" a="1"/>
  <c r="FW497" i="39" s="1"/>
  <c r="GD497" i="39" a="1"/>
  <c r="GD497" i="39" s="1"/>
  <c r="IA497" i="39" a="1"/>
  <c r="IA497" i="39" s="1"/>
  <c r="IH497" i="39" a="1"/>
  <c r="IH497" i="39" s="1"/>
  <c r="FS497" i="39" a="1"/>
  <c r="FS497" i="39" s="1"/>
  <c r="FZ497" i="39" a="1"/>
  <c r="FZ497" i="39" s="1"/>
  <c r="HW497" i="39" a="1"/>
  <c r="HW497" i="39" s="1"/>
  <c r="ID497" i="39" a="1"/>
  <c r="ID497" i="39" s="1"/>
  <c r="FO497" i="39" a="1"/>
  <c r="FO497" i="39" s="1"/>
  <c r="FV497" i="39" a="1"/>
  <c r="FV497" i="39" s="1"/>
  <c r="GC497" i="39" a="1"/>
  <c r="GC497" i="39" s="1"/>
  <c r="HZ497" i="39" a="1"/>
  <c r="HZ497" i="39" s="1"/>
  <c r="FI497" i="39" a="1"/>
  <c r="FI497" i="39" s="1"/>
  <c r="FY497" i="39" a="1"/>
  <c r="FY497" i="39" s="1"/>
  <c r="HV497" i="39" a="1"/>
  <c r="HV497" i="39" s="1"/>
  <c r="FE497" i="39" a="1"/>
  <c r="FE497" i="39" s="1"/>
  <c r="FU497" i="39" a="1"/>
  <c r="FU497" i="39" s="1"/>
  <c r="JB497" i="39" a="1"/>
  <c r="JB497" i="39" s="1"/>
  <c r="FH497" i="39" a="1"/>
  <c r="FH497" i="39" s="1"/>
  <c r="FQ497" i="39" a="1"/>
  <c r="FQ497" i="39" s="1"/>
  <c r="FX497" i="39" a="1"/>
  <c r="FX497" i="39" s="1"/>
  <c r="EW497" i="39" a="1"/>
  <c r="EW497" i="39" s="1"/>
  <c r="FT497" i="39" a="1"/>
  <c r="FT497" i="39" s="1"/>
  <c r="IT497" i="39" a="1"/>
  <c r="IT497" i="39" s="1"/>
  <c r="EZ497" i="39" a="1"/>
  <c r="EZ497" i="39" s="1"/>
  <c r="FG497" i="39" a="1"/>
  <c r="FG497" i="39" s="1"/>
  <c r="FP497" i="39" a="1"/>
  <c r="FP497" i="39" s="1"/>
  <c r="IP497" i="39" a="1"/>
  <c r="IP497" i="39" s="1"/>
  <c r="EV497" i="39" a="1"/>
  <c r="EV497" i="39" s="1"/>
  <c r="FJ497" i="39" a="1"/>
  <c r="FJ497" i="39" s="1"/>
  <c r="EP481" i="39"/>
  <c r="GX481" i="39" s="1"/>
  <c r="HQ481" i="39" a="1"/>
  <c r="HQ481" i="39" s="1"/>
  <c r="HI489" i="39" a="1"/>
  <c r="HI489" i="39" s="1"/>
  <c r="EH489" i="39"/>
  <c r="GP489" i="39" s="1"/>
  <c r="EC493" i="39"/>
  <c r="GK493" i="39" s="1"/>
  <c r="HD493" i="39" a="1"/>
  <c r="HD493" i="39" s="1"/>
  <c r="HG490" i="39" a="1"/>
  <c r="HG490" i="39" s="1"/>
  <c r="EF490" i="39"/>
  <c r="GN490" i="39" s="1"/>
  <c r="EB495" i="39"/>
  <c r="GJ495" i="39" s="1"/>
  <c r="HC495" i="39" a="1"/>
  <c r="HC495" i="39" s="1"/>
  <c r="HN483" i="39" a="1"/>
  <c r="HN483" i="39" s="1"/>
  <c r="EM483" i="39"/>
  <c r="GU483" i="39" s="1"/>
  <c r="HQ480" i="39" a="1"/>
  <c r="HQ480" i="39" s="1"/>
  <c r="EP480" i="39"/>
  <c r="GX480" i="39" s="1"/>
  <c r="EK485" i="39"/>
  <c r="GS485" i="39" s="1"/>
  <c r="HL485" i="39" a="1"/>
  <c r="HL485" i="39" s="1"/>
  <c r="EL484" i="39"/>
  <c r="GT484" i="39" s="1"/>
  <c r="HM484" i="39" a="1"/>
  <c r="HM484" i="39" s="1"/>
  <c r="DN497" i="38"/>
  <c r="DO497" i="38"/>
  <c r="DS497" i="38"/>
  <c r="DP497" i="38"/>
  <c r="DG497" i="38"/>
  <c r="DU497" i="38"/>
  <c r="DT497" i="38"/>
  <c r="FJ495" i="38"/>
  <c r="HR495" i="38" s="1"/>
  <c r="IK495" i="38" a="1"/>
  <c r="IK495" i="38" s="1"/>
  <c r="IU486" i="38" a="1"/>
  <c r="IU486" i="38" s="1"/>
  <c r="FT486" i="38"/>
  <c r="IB486" i="38" s="1"/>
  <c r="FL493" i="38"/>
  <c r="HT493" i="38" s="1"/>
  <c r="IM493" i="38" a="1"/>
  <c r="IM493" i="38" s="1"/>
  <c r="DI497" i="38"/>
  <c r="DK497" i="38"/>
  <c r="DE497" i="38"/>
  <c r="HP497" i="38"/>
  <c r="BU497" i="38"/>
  <c r="CM497" i="38" s="1"/>
  <c r="BE498" i="38"/>
  <c r="AE498" i="38"/>
  <c r="CB498" i="38" s="1"/>
  <c r="CT498" i="38" s="1"/>
  <c r="AT498" i="38"/>
  <c r="AB498" i="38"/>
  <c r="BY498" i="38" s="1"/>
  <c r="CQ498" i="38" s="1"/>
  <c r="Z498" i="38"/>
  <c r="AW498" i="38"/>
  <c r="W498" i="38"/>
  <c r="AK498" i="38"/>
  <c r="CH498" i="38" s="1"/>
  <c r="CZ498" i="38" s="1"/>
  <c r="AZ498" i="38"/>
  <c r="AO498" i="38"/>
  <c r="BC498" i="38"/>
  <c r="AC498" i="38"/>
  <c r="AR498" i="38"/>
  <c r="BF498" i="38"/>
  <c r="AF498" i="38"/>
  <c r="AU498" i="38"/>
  <c r="FH498" i="38"/>
  <c r="AI498" i="38"/>
  <c r="AX498" i="38"/>
  <c r="X498" i="38"/>
  <c r="BU498" i="38" s="1"/>
  <c r="CM498" i="38" s="1"/>
  <c r="AL498" i="38"/>
  <c r="AA498" i="38"/>
  <c r="BX498" i="38" s="1"/>
  <c r="CP498" i="38" s="1"/>
  <c r="AP498" i="38"/>
  <c r="BD498" i="38"/>
  <c r="AD498" i="38"/>
  <c r="BA498" i="38"/>
  <c r="AY498" i="38"/>
  <c r="AG498" i="38"/>
  <c r="AV498" i="38"/>
  <c r="V498" i="38"/>
  <c r="BS498" i="38" s="1"/>
  <c r="CK498" i="38" s="1"/>
  <c r="AS498" i="38"/>
  <c r="AQ498" i="38"/>
  <c r="Y498" i="38"/>
  <c r="BV498" i="38" s="1"/>
  <c r="CN498" i="38" s="1"/>
  <c r="AM498" i="38"/>
  <c r="BB498" i="38"/>
  <c r="AJ498" i="38"/>
  <c r="AH498" i="38"/>
  <c r="CE498" i="38" s="1"/>
  <c r="CW498" i="38" s="1"/>
  <c r="IR489" i="38" a="1"/>
  <c r="IR489" i="38" s="1"/>
  <c r="FQ489" i="38"/>
  <c r="HY489" i="38" s="1"/>
  <c r="CH497" i="38"/>
  <c r="CZ497" i="38" s="1"/>
  <c r="CI497" i="38"/>
  <c r="DA497" i="38" s="1"/>
  <c r="S498" i="38"/>
  <c r="R498" i="38"/>
  <c r="IX483" i="38" a="1"/>
  <c r="IX483" i="38" s="1"/>
  <c r="FW483" i="38"/>
  <c r="IE483" i="38" s="1"/>
  <c r="CD497" i="38"/>
  <c r="CV497" i="38" s="1"/>
  <c r="KH498" i="38" a="1"/>
  <c r="KH498" i="38" s="1"/>
  <c r="HK498" i="38" a="1"/>
  <c r="HK498" i="38" s="1"/>
  <c r="GC498" i="38" a="1"/>
  <c r="GC498" i="38" s="1"/>
  <c r="JH498" i="38" a="1"/>
  <c r="JH498" i="38" s="1"/>
  <c r="GJ498" i="38" a="1"/>
  <c r="GJ498" i="38" s="1"/>
  <c r="KD498" i="38" a="1"/>
  <c r="KD498" i="38" s="1"/>
  <c r="HG498" i="38" a="1"/>
  <c r="HG498" i="38" s="1"/>
  <c r="KK498" i="38" a="1"/>
  <c r="KK498" i="38" s="1"/>
  <c r="JD498" i="38" a="1"/>
  <c r="JD498" i="38" s="1"/>
  <c r="GF498" i="38" a="1"/>
  <c r="GF498" i="38" s="1"/>
  <c r="JK498" i="38" a="1"/>
  <c r="JK498" i="38" s="1"/>
  <c r="GQ498" i="38" a="1"/>
  <c r="GQ498" i="38" s="1"/>
  <c r="JN498" i="38" a="1"/>
  <c r="JN498" i="38" s="1"/>
  <c r="KI498" i="38" a="1"/>
  <c r="KI498" i="38" s="1"/>
  <c r="JO498" i="38" a="1"/>
  <c r="JO498" i="38" s="1"/>
  <c r="GW498" i="38" a="1"/>
  <c r="GW498" i="38" s="1"/>
  <c r="GP498" i="38" a="1"/>
  <c r="GP498" i="38" s="1"/>
  <c r="GD498" i="38" a="1"/>
  <c r="GD498" i="38" s="1"/>
  <c r="JZ498" i="38" a="1"/>
  <c r="JZ498" i="38" s="1"/>
  <c r="HC498" i="38" a="1"/>
  <c r="HC498" i="38" s="1"/>
  <c r="KG498" i="38" a="1"/>
  <c r="KG498" i="38" s="1"/>
  <c r="HJ498" i="38" a="1"/>
  <c r="HJ498" i="38" s="1"/>
  <c r="GB498" i="38" a="1"/>
  <c r="GB498" i="38" s="1"/>
  <c r="JG498" i="38" a="1"/>
  <c r="JG498" i="38" s="1"/>
  <c r="GM498" i="38" a="1"/>
  <c r="GM498" i="38" s="1"/>
  <c r="GL498" i="38" a="1"/>
  <c r="GL498" i="38" s="1"/>
  <c r="HH498" i="38" a="1"/>
  <c r="HH498" i="38" s="1"/>
  <c r="JS498" i="38" a="1"/>
  <c r="JS498" i="38" s="1"/>
  <c r="JV498" i="38" a="1"/>
  <c r="JV498" i="38" s="1"/>
  <c r="GY498" i="38" a="1"/>
  <c r="GY498" i="38" s="1"/>
  <c r="KC498" i="38" a="1"/>
  <c r="KC498" i="38" s="1"/>
  <c r="HF498" i="38" a="1"/>
  <c r="HF498" i="38" s="1"/>
  <c r="KJ498" i="38" a="1"/>
  <c r="KJ498" i="38" s="1"/>
  <c r="JC498" i="38" a="1"/>
  <c r="JC498" i="38" s="1"/>
  <c r="GI498" i="38" a="1"/>
  <c r="GI498" i="38" s="1"/>
  <c r="JJ498" i="38" a="1"/>
  <c r="JJ498" i="38" s="1"/>
  <c r="KE498" i="38" a="1"/>
  <c r="KE498" i="38" s="1"/>
  <c r="JQ498" i="38" a="1"/>
  <c r="JQ498" i="38" s="1"/>
  <c r="GS498" i="38" a="1"/>
  <c r="GS498" i="38" s="1"/>
  <c r="JY498" i="38" a="1"/>
  <c r="JY498" i="38" s="1"/>
  <c r="HB498" i="38" a="1"/>
  <c r="HB498" i="38" s="1"/>
  <c r="KF498" i="38" a="1"/>
  <c r="KF498" i="38" s="1"/>
  <c r="HM498" i="38" a="1"/>
  <c r="HM498" i="38" s="1"/>
  <c r="GE498" i="38" a="1"/>
  <c r="GE498" i="38" s="1"/>
  <c r="GH498" i="38" a="1"/>
  <c r="GH498" i="38" s="1"/>
  <c r="HD498" i="38" a="1"/>
  <c r="HD498" i="38" s="1"/>
  <c r="JM498" i="38" a="1"/>
  <c r="JM498" i="38" s="1"/>
  <c r="GO498" i="38" a="1"/>
  <c r="GO498" i="38" s="1"/>
  <c r="JT498" i="38" a="1"/>
  <c r="JT498" i="38" s="1"/>
  <c r="GX498" i="38" a="1"/>
  <c r="GX498" i="38" s="1"/>
  <c r="KB498" i="38" a="1"/>
  <c r="KB498" i="38" s="1"/>
  <c r="HI498" i="38" a="1"/>
  <c r="HI498" i="38" s="1"/>
  <c r="JW498" i="38" a="1"/>
  <c r="JW498" i="38" s="1"/>
  <c r="KM498" i="38" a="1"/>
  <c r="KM498" i="38" s="1"/>
  <c r="KA498" i="38" a="1"/>
  <c r="KA498" i="38" s="1"/>
  <c r="JI498" i="38" a="1"/>
  <c r="JI498" i="38" s="1"/>
  <c r="GK498" i="38" a="1"/>
  <c r="GK498" i="38" s="1"/>
  <c r="JP498" i="38" a="1"/>
  <c r="JP498" i="38" s="1"/>
  <c r="GR498" i="38" a="1"/>
  <c r="GR498" i="38" s="1"/>
  <c r="JX498" i="38" a="1"/>
  <c r="JX498" i="38" s="1"/>
  <c r="HE498" i="38" a="1"/>
  <c r="HE498" i="38" s="1"/>
  <c r="GV498" i="38" a="1"/>
  <c r="GV498" i="38" s="1"/>
  <c r="JF498" i="38" a="1"/>
  <c r="JF498" i="38" s="1"/>
  <c r="GZ498" i="38" a="1"/>
  <c r="GZ498" i="38" s="1"/>
  <c r="KL498" i="38" a="1"/>
  <c r="KL498" i="38" s="1"/>
  <c r="JE498" i="38" a="1"/>
  <c r="JE498" i="38" s="1"/>
  <c r="GG498" i="38" a="1"/>
  <c r="GG498" i="38" s="1"/>
  <c r="JL498" i="38" a="1"/>
  <c r="JL498" i="38" s="1"/>
  <c r="GN498" i="38" a="1"/>
  <c r="GN498" i="38" s="1"/>
  <c r="HA498" i="38" a="1"/>
  <c r="HA498" i="38" s="1"/>
  <c r="JR498" i="38" a="1"/>
  <c r="JR498" i="38" s="1"/>
  <c r="HL498" i="38" a="1"/>
  <c r="HL498" i="38" s="1"/>
  <c r="BZ497" i="38"/>
  <c r="CR497" i="38" s="1"/>
  <c r="DW498" i="38"/>
  <c r="EK498" i="38"/>
  <c r="EI498" i="38"/>
  <c r="EO498" i="38"/>
  <c r="FB498" i="38"/>
  <c r="EC498" i="38"/>
  <c r="EA498" i="38"/>
  <c r="EG498" i="38"/>
  <c r="ET498" i="38"/>
  <c r="EZ498" i="38"/>
  <c r="EX498" i="38"/>
  <c r="DY498" i="38"/>
  <c r="EL498" i="38"/>
  <c r="ER498" i="38"/>
  <c r="EP498" i="38"/>
  <c r="EV498" i="38"/>
  <c r="FC498" i="38"/>
  <c r="ED498" i="38"/>
  <c r="EJ498" i="38"/>
  <c r="EH498" i="38"/>
  <c r="EN498" i="38"/>
  <c r="EU498" i="38"/>
  <c r="DV498" i="38"/>
  <c r="EB498" i="38"/>
  <c r="DZ498" i="38"/>
  <c r="EF498" i="38"/>
  <c r="EM498" i="38"/>
  <c r="FA498" i="38"/>
  <c r="EY498" i="38"/>
  <c r="FE498" i="38"/>
  <c r="DX498" i="38"/>
  <c r="EE498" i="38"/>
  <c r="ES498" i="38"/>
  <c r="EQ498" i="38"/>
  <c r="EW498" i="38"/>
  <c r="FD498" i="38"/>
  <c r="CJ497" i="38"/>
  <c r="DB497" i="38" s="1"/>
  <c r="BV497" i="38"/>
  <c r="CN497" i="38" s="1"/>
  <c r="FU485" i="38"/>
  <c r="IC485" i="38" s="1"/>
  <c r="IV485" i="38" a="1"/>
  <c r="IV485" i="38" s="1"/>
  <c r="FK494" i="38"/>
  <c r="HS494" i="38" s="1"/>
  <c r="IL494" i="38" a="1"/>
  <c r="IL494" i="38" s="1"/>
  <c r="IQ490" i="38" a="1"/>
  <c r="IQ490" i="38" s="1"/>
  <c r="FP490" i="38"/>
  <c r="HX490" i="38" s="1"/>
  <c r="IJ496" i="38" a="1"/>
  <c r="IJ496" i="38" s="1"/>
  <c r="FI496" i="38"/>
  <c r="HQ496" i="38" s="1"/>
  <c r="IR488" i="38" a="1"/>
  <c r="IR488" i="38" s="1"/>
  <c r="FQ488" i="38"/>
  <c r="HY488" i="38" s="1"/>
  <c r="DL497" i="38"/>
  <c r="DQ497" i="38"/>
  <c r="DM497" i="38"/>
  <c r="BY497" i="38"/>
  <c r="CQ497" i="38" s="1"/>
  <c r="DJ497" i="38"/>
  <c r="IP491" i="38" a="1"/>
  <c r="IP491" i="38" s="1"/>
  <c r="FO491" i="38"/>
  <c r="HW491" i="38" s="1"/>
  <c r="CC497" i="38"/>
  <c r="CU497" i="38" s="1"/>
  <c r="BT497" i="38"/>
  <c r="CL497" i="38" s="1"/>
  <c r="FY480" i="38"/>
  <c r="IG480" i="38" s="1"/>
  <c r="JA480" i="38" s="1" a="1"/>
  <c r="JA480" i="38" s="1"/>
  <c r="IZ480" i="38" a="1"/>
  <c r="IZ480" i="38" s="1"/>
  <c r="FU484" i="38"/>
  <c r="IC484" i="38" s="1"/>
  <c r="IV484" i="38" a="1"/>
  <c r="IV484" i="38" s="1"/>
  <c r="IX482" i="38" a="1"/>
  <c r="IX482" i="38" s="1"/>
  <c r="FW482" i="38"/>
  <c r="IE482" i="38" s="1"/>
  <c r="DH497" i="38"/>
  <c r="DR497" i="38"/>
  <c r="IZ481" i="38" a="1"/>
  <c r="IZ481" i="38" s="1"/>
  <c r="FY481" i="38"/>
  <c r="IG481" i="38" s="1"/>
  <c r="JA481" i="38" s="1" a="1"/>
  <c r="JA481" i="38" s="1"/>
  <c r="FM492" i="38"/>
  <c r="HU492" i="38" s="1"/>
  <c r="IN492" i="38" a="1"/>
  <c r="IN492" i="38" s="1"/>
  <c r="DD497" i="38"/>
  <c r="L499" i="38" a="1"/>
  <c r="L499" i="38" s="1"/>
  <c r="J499" i="38" a="1"/>
  <c r="J499" i="38" s="1"/>
  <c r="D499" i="38" a="1"/>
  <c r="D499" i="38" s="1"/>
  <c r="B499" i="38" a="1"/>
  <c r="B499" i="38" s="1"/>
  <c r="G499" i="38" a="1"/>
  <c r="G499" i="38" s="1"/>
  <c r="E499" i="38" a="1"/>
  <c r="E499" i="38" s="1"/>
  <c r="H499" i="38" a="1"/>
  <c r="H499" i="38" s="1"/>
  <c r="I499" i="38" s="1"/>
  <c r="C499" i="38" a="1"/>
  <c r="C499" i="38" s="1"/>
  <c r="M499" i="38" a="1"/>
  <c r="M499" i="38" s="1"/>
  <c r="A500" i="38"/>
  <c r="T499" i="38" a="1"/>
  <c r="T499" i="38" s="1"/>
  <c r="K499" i="38" a="1"/>
  <c r="K499" i="38" s="1"/>
  <c r="F499" i="38" a="1"/>
  <c r="F499" i="38" s="1"/>
  <c r="BS497" i="38"/>
  <c r="CK497" i="38" s="1"/>
  <c r="CE497" i="38"/>
  <c r="CW497" i="38" s="1"/>
  <c r="FR487" i="38"/>
  <c r="HZ487" i="38" s="1"/>
  <c r="IS487" i="38" a="1"/>
  <c r="IS487" i="38" s="1"/>
  <c r="FR498" i="40" l="1"/>
  <c r="HB498" i="40" s="1"/>
  <c r="EZ498" i="40"/>
  <c r="GJ498" i="40" s="1"/>
  <c r="OF482" i="40" a="1"/>
  <c r="OF482" i="40" s="1"/>
  <c r="KK482" i="40"/>
  <c r="NM482" i="40" s="1"/>
  <c r="OG482" i="40" s="1" a="1"/>
  <c r="OG482" i="40" s="1"/>
  <c r="S499" i="40"/>
  <c r="R499" i="40"/>
  <c r="NR495" i="40" a="1"/>
  <c r="NR495" i="40" s="1"/>
  <c r="JW495" i="40"/>
  <c r="MY495" i="40" s="1"/>
  <c r="NT493" i="40" a="1"/>
  <c r="NT493" i="40" s="1"/>
  <c r="JY493" i="40"/>
  <c r="NA493" i="40" s="1"/>
  <c r="JO499" i="40"/>
  <c r="IM499" i="40"/>
  <c r="JG499" i="40"/>
  <c r="JF499" i="40"/>
  <c r="JC499" i="40"/>
  <c r="II499" i="40"/>
  <c r="IY499" i="40"/>
  <c r="IL499" i="40"/>
  <c r="IQ499" i="40"/>
  <c r="IH499" i="40"/>
  <c r="JM499" i="40"/>
  <c r="JB499" i="40"/>
  <c r="JA499" i="40"/>
  <c r="IO499" i="40"/>
  <c r="IU499" i="40"/>
  <c r="JJ499" i="40"/>
  <c r="JQ499" i="40"/>
  <c r="JE499" i="40"/>
  <c r="IX499" i="40"/>
  <c r="JI499" i="40"/>
  <c r="IW499" i="40"/>
  <c r="JN499" i="40"/>
  <c r="IJ499" i="40"/>
  <c r="IS499" i="40"/>
  <c r="JL499" i="40"/>
  <c r="IT499" i="40"/>
  <c r="IK499" i="40"/>
  <c r="JD499" i="40"/>
  <c r="JP499" i="40"/>
  <c r="IV499" i="40"/>
  <c r="JH499" i="40"/>
  <c r="IN499" i="40"/>
  <c r="IZ499" i="40"/>
  <c r="JK499" i="40"/>
  <c r="IR499" i="40"/>
  <c r="IP499" i="40"/>
  <c r="JX494" i="40"/>
  <c r="MZ494" i="40" s="1"/>
  <c r="NS494" i="40" a="1"/>
  <c r="NS494" i="40" s="1"/>
  <c r="BS499" i="40"/>
  <c r="IA499" i="40" s="1"/>
  <c r="MD499" i="40" a="1"/>
  <c r="MD499" i="40" s="1"/>
  <c r="MK499" i="40" a="1"/>
  <c r="MK499" i="40" s="1"/>
  <c r="LC499" i="40"/>
  <c r="MN499" i="40" a="1"/>
  <c r="MN499" i="40" s="1"/>
  <c r="DF499" i="40"/>
  <c r="DX499" i="40" s="1"/>
  <c r="CA499" i="40" a="1"/>
  <c r="CA499" i="40" s="1"/>
  <c r="BK499" i="40"/>
  <c r="HS499" i="40" s="1"/>
  <c r="LX499" i="40" a="1"/>
  <c r="LX499" i="40" s="1"/>
  <c r="ES499" i="40" s="1"/>
  <c r="MG499" i="40" a="1"/>
  <c r="MG499" i="40" s="1"/>
  <c r="KU499" i="40"/>
  <c r="LB499" i="40"/>
  <c r="CO499" i="40" a="1"/>
  <c r="CO499" i="40" s="1"/>
  <c r="MR499" i="40" a="1"/>
  <c r="MR499" i="40" s="1"/>
  <c r="LW499" i="40" a="1"/>
  <c r="LW499" i="40" s="1"/>
  <c r="ER499" i="40" s="1"/>
  <c r="KO499" i="40"/>
  <c r="DC499" i="40"/>
  <c r="LS499" i="40" a="1"/>
  <c r="LS499" i="40" s="1"/>
  <c r="EN499" i="40" s="1"/>
  <c r="BU499" i="40"/>
  <c r="IC499" i="40" s="1"/>
  <c r="DU499" i="40"/>
  <c r="KY499" i="40"/>
  <c r="LT499" i="40" a="1"/>
  <c r="LT499" i="40" s="1"/>
  <c r="EO499" i="40" s="1"/>
  <c r="MC499" i="40" a="1"/>
  <c r="MC499" i="40" s="1"/>
  <c r="DG499" i="40"/>
  <c r="DY499" i="40" s="1"/>
  <c r="CS499" i="40"/>
  <c r="DK499" i="40" s="1"/>
  <c r="CE499" i="40" a="1"/>
  <c r="CE499" i="40" s="1"/>
  <c r="BH499" i="40"/>
  <c r="HP499" i="40" s="1"/>
  <c r="MQ499" i="40" a="1"/>
  <c r="MQ499" i="40" s="1"/>
  <c r="KQ499" i="40"/>
  <c r="LP499" i="40" a="1"/>
  <c r="LP499" i="40" s="1"/>
  <c r="EK499" i="40" s="1"/>
  <c r="CY499" i="40"/>
  <c r="DQ499" i="40" s="1"/>
  <c r="CI499" i="40" a="1"/>
  <c r="CI499" i="40" s="1"/>
  <c r="BM499" i="40"/>
  <c r="HU499" i="40" s="1"/>
  <c r="MM499" i="40" a="1"/>
  <c r="MM499" i="40" s="1"/>
  <c r="LL499" i="40" a="1"/>
  <c r="LL499" i="40" s="1"/>
  <c r="EG499" i="40" s="1"/>
  <c r="CR499" i="40" a="1"/>
  <c r="CR499" i="40" s="1"/>
  <c r="LV499" i="40" a="1"/>
  <c r="LV499" i="40" s="1"/>
  <c r="EQ499" i="40" s="1"/>
  <c r="MI499" i="40" a="1"/>
  <c r="MI499" i="40" s="1"/>
  <c r="CU499" i="40"/>
  <c r="DM499" i="40" s="1"/>
  <c r="LH499" i="40" a="1"/>
  <c r="LH499" i="40" s="1"/>
  <c r="EC499" i="40" s="1"/>
  <c r="LO499" i="40" a="1"/>
  <c r="LO499" i="40" s="1"/>
  <c r="EJ499" i="40" s="1"/>
  <c r="CN499" i="40" a="1"/>
  <c r="CN499" i="40" s="1"/>
  <c r="MB499" i="40" a="1"/>
  <c r="MB499" i="40" s="1"/>
  <c r="KS499" i="40"/>
  <c r="CG499" i="40" a="1"/>
  <c r="CG499" i="40" s="1"/>
  <c r="LU499" i="40" a="1"/>
  <c r="LU499" i="40" s="1"/>
  <c r="EP499" i="40" s="1"/>
  <c r="CH499" i="40" a="1"/>
  <c r="CH499" i="40" s="1"/>
  <c r="DJ499" i="40"/>
  <c r="EB499" i="40" s="1"/>
  <c r="CB499" i="40" a="1"/>
  <c r="CB499" i="40" s="1"/>
  <c r="BT499" i="40"/>
  <c r="IB499" i="40" s="1"/>
  <c r="ME499" i="40" a="1"/>
  <c r="ME499" i="40" s="1"/>
  <c r="CP499" i="40" a="1"/>
  <c r="CP499" i="40" s="1"/>
  <c r="KX499" i="40"/>
  <c r="LK499" i="40" a="1"/>
  <c r="LK499" i="40" s="1"/>
  <c r="EF499" i="40" s="1"/>
  <c r="CJ499" i="40" a="1"/>
  <c r="CJ499" i="40" s="1"/>
  <c r="LA499" i="40"/>
  <c r="DE499" i="40"/>
  <c r="DW499" i="40" s="1"/>
  <c r="LY499" i="40" a="1"/>
  <c r="LY499" i="40" s="1"/>
  <c r="ET499" i="40" s="1"/>
  <c r="CL499" i="40" a="1"/>
  <c r="CL499" i="40" s="1"/>
  <c r="KP499" i="40"/>
  <c r="LD499" i="40"/>
  <c r="CF499" i="40" a="1"/>
  <c r="CF499" i="40" s="1"/>
  <c r="CC499" i="40" a="1"/>
  <c r="CC499" i="40" s="1"/>
  <c r="KV499" i="40"/>
  <c r="BL499" i="40"/>
  <c r="HT499" i="40" s="1"/>
  <c r="CV499" i="40"/>
  <c r="DN499" i="40" s="1"/>
  <c r="MH499" i="40" a="1"/>
  <c r="MH499" i="40" s="1"/>
  <c r="MO499" i="40" a="1"/>
  <c r="MO499" i="40" s="1"/>
  <c r="KT499" i="40"/>
  <c r="LJ499" i="40" a="1"/>
  <c r="LJ499" i="40" s="1"/>
  <c r="EE499" i="40" s="1"/>
  <c r="LQ499" i="40" a="1"/>
  <c r="LQ499" i="40" s="1"/>
  <c r="EL499" i="40" s="1"/>
  <c r="CD499" i="40" a="1"/>
  <c r="CD499" i="40" s="1"/>
  <c r="DB499" i="40"/>
  <c r="DT499" i="40" s="1"/>
  <c r="KN499" i="40"/>
  <c r="BV499" i="40"/>
  <c r="ID499" i="40" s="1"/>
  <c r="LN499" i="40" a="1"/>
  <c r="LN499" i="40" s="1"/>
  <c r="EI499" i="40" s="1"/>
  <c r="JT499" i="40" a="1"/>
  <c r="JT499" i="40" s="1"/>
  <c r="MV499" i="40" s="1"/>
  <c r="LM499" i="40" a="1"/>
  <c r="LM499" i="40" s="1"/>
  <c r="EH499" i="40" s="1"/>
  <c r="BZ499" i="40" a="1"/>
  <c r="BZ499" i="40" s="1"/>
  <c r="CT499" i="40"/>
  <c r="DL499" i="40" s="1"/>
  <c r="DH499" i="40"/>
  <c r="DZ499" i="40" s="1"/>
  <c r="BN499" i="40"/>
  <c r="HV499" i="40" s="1"/>
  <c r="KW499" i="40"/>
  <c r="DA499" i="40"/>
  <c r="DS499" i="40" s="1"/>
  <c r="LI499" i="40" a="1"/>
  <c r="LI499" i="40" s="1"/>
  <c r="ED499" i="40" s="1"/>
  <c r="BR499" i="40"/>
  <c r="HZ499" i="40" s="1"/>
  <c r="BY499" i="40"/>
  <c r="IG499" i="40" s="1"/>
  <c r="CZ499" i="40"/>
  <c r="DR499" i="40" s="1"/>
  <c r="DI499" i="40"/>
  <c r="EA499" i="40" s="1"/>
  <c r="MF499" i="40" a="1"/>
  <c r="MF499" i="40" s="1"/>
  <c r="KZ499" i="40"/>
  <c r="BJ499" i="40"/>
  <c r="HR499" i="40" s="1"/>
  <c r="BQ499" i="40"/>
  <c r="HY499" i="40" s="1"/>
  <c r="BW499" i="40"/>
  <c r="IE499" i="40" s="1"/>
  <c r="LR499" i="40" a="1"/>
  <c r="LR499" i="40" s="1"/>
  <c r="EM499" i="40" s="1"/>
  <c r="CQ499" i="40" a="1"/>
  <c r="CQ499" i="40" s="1"/>
  <c r="CX499" i="40"/>
  <c r="DP499" i="40" s="1"/>
  <c r="KR499" i="40"/>
  <c r="MP499" i="40" a="1"/>
  <c r="MP499" i="40" s="1"/>
  <c r="BI499" i="40"/>
  <c r="HQ499" i="40" s="1"/>
  <c r="BO499" i="40"/>
  <c r="HW499" i="40" s="1"/>
  <c r="LE499" i="40"/>
  <c r="BP499" i="40"/>
  <c r="HX499" i="40" s="1"/>
  <c r="CM499" i="40" a="1"/>
  <c r="CM499" i="40" s="1"/>
  <c r="DD499" i="40"/>
  <c r="DV499" i="40" s="1"/>
  <c r="ML499" i="40" a="1"/>
  <c r="ML499" i="40" s="1"/>
  <c r="BG499" i="40"/>
  <c r="CW499" i="40"/>
  <c r="DO499" i="40" s="1"/>
  <c r="CK499" i="40" a="1"/>
  <c r="CK499" i="40" s="1"/>
  <c r="MS499" i="40" a="1"/>
  <c r="MS499" i="40" s="1"/>
  <c r="MJ499" i="40" a="1"/>
  <c r="MJ499" i="40" s="1"/>
  <c r="BX499" i="40"/>
  <c r="IF499" i="40" s="1"/>
  <c r="KD488" i="40"/>
  <c r="NF488" i="40" s="1"/>
  <c r="NY488" i="40" a="1"/>
  <c r="NY488" i="40" s="1"/>
  <c r="KK481" i="40"/>
  <c r="NM481" i="40" s="1"/>
  <c r="OG481" i="40" s="1" a="1"/>
  <c r="OG481" i="40" s="1"/>
  <c r="OF481" i="40" a="1"/>
  <c r="OF481" i="40" s="1"/>
  <c r="FX498" i="40"/>
  <c r="HH498" i="40" s="1"/>
  <c r="FF498" i="40"/>
  <c r="GP498" i="40" s="1"/>
  <c r="AU498" i="40"/>
  <c r="FA498" i="40"/>
  <c r="GK498" i="40" s="1"/>
  <c r="FS498" i="40"/>
  <c r="HC498" i="40" s="1"/>
  <c r="AW498" i="40"/>
  <c r="FU498" i="40"/>
  <c r="HE498" i="40" s="1"/>
  <c r="FC498" i="40"/>
  <c r="GM498" i="40" s="1"/>
  <c r="BE498" i="40"/>
  <c r="GC498" i="40"/>
  <c r="HM498" i="40" s="1"/>
  <c r="FK498" i="40"/>
  <c r="GU498" i="40" s="1"/>
  <c r="BA498" i="40"/>
  <c r="FY498" i="40"/>
  <c r="HI498" i="40" s="1"/>
  <c r="FG498" i="40"/>
  <c r="GQ498" i="40" s="1"/>
  <c r="OE483" i="40" a="1"/>
  <c r="OE483" i="40" s="1"/>
  <c r="KJ483" i="40"/>
  <c r="NL483" i="40" s="1"/>
  <c r="AT498" i="40"/>
  <c r="BC498" i="40"/>
  <c r="FI498" i="40"/>
  <c r="GS498" i="40" s="1"/>
  <c r="GA498" i="40"/>
  <c r="HK498" i="40" s="1"/>
  <c r="BB498" i="40"/>
  <c r="FZ498" i="40"/>
  <c r="HJ498" i="40" s="1"/>
  <c r="FH498" i="40"/>
  <c r="GR498" i="40" s="1"/>
  <c r="JU497" i="40"/>
  <c r="MW497" i="40" s="1"/>
  <c r="NP497" i="40" a="1"/>
  <c r="NP497" i="40" s="1"/>
  <c r="KI484" i="40"/>
  <c r="NK484" i="40" s="1"/>
  <c r="OD484" i="40" a="1"/>
  <c r="OD484" i="40" s="1"/>
  <c r="NZ487" i="40" a="1"/>
  <c r="NZ487" i="40" s="1"/>
  <c r="KE487" i="40"/>
  <c r="NG487" i="40" s="1"/>
  <c r="FB498" i="40"/>
  <c r="GL498" i="40" s="1"/>
  <c r="FT498" i="40"/>
  <c r="HD498" i="40" s="1"/>
  <c r="GB498" i="40"/>
  <c r="HL498" i="40" s="1"/>
  <c r="FJ498" i="40"/>
  <c r="GT498" i="40" s="1"/>
  <c r="NX489" i="40" a="1"/>
  <c r="NX489" i="40" s="1"/>
  <c r="KC489" i="40"/>
  <c r="NE489" i="40" s="1"/>
  <c r="FN498" i="40"/>
  <c r="GX498" i="40" s="1"/>
  <c r="EV498" i="40"/>
  <c r="GF498" i="40" s="1"/>
  <c r="MV498" i="40"/>
  <c r="FD498" i="40"/>
  <c r="GN498" i="40" s="1"/>
  <c r="FV498" i="40"/>
  <c r="HF498" i="40" s="1"/>
  <c r="BF498" i="40"/>
  <c r="GD498" i="40"/>
  <c r="HN498" i="40" s="1"/>
  <c r="FL498" i="40"/>
  <c r="GV498" i="40" s="1"/>
  <c r="NV491" i="40" a="1"/>
  <c r="NV491" i="40" s="1"/>
  <c r="KA491" i="40"/>
  <c r="NC491" i="40" s="1"/>
  <c r="A501" i="40"/>
  <c r="T500" i="40" a="1"/>
  <c r="T500" i="40" s="1"/>
  <c r="O500" i="40" a="1"/>
  <c r="O500" i="40" s="1"/>
  <c r="K500" i="40" a="1"/>
  <c r="K500" i="40" s="1"/>
  <c r="N500" i="40" a="1"/>
  <c r="N500" i="40" s="1"/>
  <c r="J500" i="40" a="1"/>
  <c r="J500" i="40" s="1"/>
  <c r="C500" i="40" a="1"/>
  <c r="C500" i="40" s="1"/>
  <c r="E500" i="40" a="1"/>
  <c r="E500" i="40" s="1"/>
  <c r="M500" i="40" a="1"/>
  <c r="M500" i="40" s="1"/>
  <c r="B500" i="40" a="1"/>
  <c r="B500" i="40" s="1"/>
  <c r="H500" i="40" a="1"/>
  <c r="H500" i="40" s="1"/>
  <c r="I500" i="40" s="1"/>
  <c r="F500" i="40" a="1"/>
  <c r="F500" i="40" s="1"/>
  <c r="D500" i="40" a="1"/>
  <c r="D500" i="40" s="1"/>
  <c r="P500" i="40" a="1"/>
  <c r="P500" i="40" s="1"/>
  <c r="L500" i="40" a="1"/>
  <c r="L500" i="40" s="1"/>
  <c r="G500" i="40" a="1"/>
  <c r="G500" i="40" s="1"/>
  <c r="Q499" i="40" a="1"/>
  <c r="Q499" i="40" s="1"/>
  <c r="EW498" i="40"/>
  <c r="GG498" i="40" s="1"/>
  <c r="FO498" i="40"/>
  <c r="GY498" i="40" s="1"/>
  <c r="OA486" i="40" a="1"/>
  <c r="OA486" i="40" s="1"/>
  <c r="KF486" i="40"/>
  <c r="NH486" i="40" s="1"/>
  <c r="FM498" i="40"/>
  <c r="GW498" i="40" s="1"/>
  <c r="EU498" i="40"/>
  <c r="GE498" i="40" s="1"/>
  <c r="FW498" i="40"/>
  <c r="HG498" i="40" s="1"/>
  <c r="FE498" i="40"/>
  <c r="GO498" i="40" s="1"/>
  <c r="NV492" i="40" a="1"/>
  <c r="NV492" i="40" s="1"/>
  <c r="KA492" i="40"/>
  <c r="NC492" i="40" s="1"/>
  <c r="AK499" i="40"/>
  <c r="AC499" i="40"/>
  <c r="U499" i="40"/>
  <c r="AN499" i="40" s="1"/>
  <c r="AI499" i="40"/>
  <c r="AA499" i="40"/>
  <c r="AH499" i="40"/>
  <c r="Z499" i="40"/>
  <c r="AG499" i="40"/>
  <c r="AF499" i="40"/>
  <c r="V499" i="40"/>
  <c r="AB499" i="40"/>
  <c r="AM499" i="40"/>
  <c r="Y499" i="40"/>
  <c r="AE499" i="40"/>
  <c r="AX499" i="40" s="1"/>
  <c r="X499" i="40"/>
  <c r="W499" i="40"/>
  <c r="AJ499" i="40"/>
  <c r="AL499" i="40"/>
  <c r="AD499" i="40"/>
  <c r="NX490" i="40" a="1"/>
  <c r="NX490" i="40" s="1"/>
  <c r="KC490" i="40"/>
  <c r="NE490" i="40" s="1"/>
  <c r="OC485" i="40" a="1"/>
  <c r="OC485" i="40" s="1"/>
  <c r="KH485" i="40"/>
  <c r="NJ485" i="40" s="1"/>
  <c r="FQ498" i="40"/>
  <c r="HA498" i="40" s="1"/>
  <c r="EY498" i="40"/>
  <c r="GI498" i="40" s="1"/>
  <c r="JW496" i="40"/>
  <c r="MY496" i="40" s="1"/>
  <c r="NR496" i="40" a="1"/>
  <c r="NR496" i="40" s="1"/>
  <c r="EX498" i="40"/>
  <c r="GH498" i="40" s="1"/>
  <c r="FP498" i="40"/>
  <c r="GZ498" i="40" s="1"/>
  <c r="GH497" i="39"/>
  <c r="EM484" i="39"/>
  <c r="GU484" i="39" s="1"/>
  <c r="HN484" i="39" a="1"/>
  <c r="HN484" i="39" s="1"/>
  <c r="HR481" i="39" a="1"/>
  <c r="HR481" i="39" s="1"/>
  <c r="EQ481" i="39"/>
  <c r="GY481" i="39" s="1"/>
  <c r="HS481" i="39" s="1" a="1"/>
  <c r="HS481" i="39" s="1"/>
  <c r="EC494" i="39"/>
  <c r="GK494" i="39" s="1"/>
  <c r="HD494" i="39" a="1"/>
  <c r="HD494" i="39" s="1"/>
  <c r="EL485" i="39"/>
  <c r="GT485" i="39" s="1"/>
  <c r="HM485" i="39" a="1"/>
  <c r="HM485" i="39" s="1"/>
  <c r="HR480" i="39" a="1"/>
  <c r="HR480" i="39" s="1"/>
  <c r="EQ480" i="39"/>
  <c r="GY480" i="39" s="1"/>
  <c r="HS480" i="39" s="1" a="1"/>
  <c r="HS480" i="39" s="1"/>
  <c r="HD495" i="39" a="1"/>
  <c r="HD495" i="39" s="1"/>
  <c r="EC495" i="39"/>
  <c r="GK495" i="39" s="1"/>
  <c r="HP482" i="39" a="1"/>
  <c r="HP482" i="39" s="1"/>
  <c r="EO482" i="39"/>
  <c r="GW482" i="39" s="1"/>
  <c r="HH490" i="39" a="1"/>
  <c r="HH490" i="39" s="1"/>
  <c r="EG490" i="39"/>
  <c r="GO490" i="39" s="1"/>
  <c r="HC496" i="39" a="1"/>
  <c r="HC496" i="39" s="1"/>
  <c r="EB496" i="39"/>
  <c r="GJ496" i="39" s="1"/>
  <c r="EE492" i="39"/>
  <c r="GM492" i="39" s="1"/>
  <c r="HF492" i="39" a="1"/>
  <c r="HF492" i="39" s="1"/>
  <c r="HE493" i="39" a="1"/>
  <c r="HE493" i="39" s="1"/>
  <c r="ED493" i="39"/>
  <c r="GL493" i="39" s="1"/>
  <c r="HG491" i="39" a="1"/>
  <c r="HG491" i="39" s="1"/>
  <c r="EF491" i="39"/>
  <c r="GN491" i="39" s="1"/>
  <c r="HJ489" i="39" a="1"/>
  <c r="HJ489" i="39" s="1"/>
  <c r="EI489" i="39"/>
  <c r="GQ489" i="39" s="1"/>
  <c r="EJ487" i="39"/>
  <c r="GR487" i="39" s="1"/>
  <c r="HK487" i="39" a="1"/>
  <c r="HK487" i="39" s="1"/>
  <c r="EI488" i="39"/>
  <c r="GQ488" i="39" s="1"/>
  <c r="HJ488" i="39" a="1"/>
  <c r="HJ488" i="39" s="1"/>
  <c r="IH498" i="39" a="1"/>
  <c r="IH498" i="39" s="1"/>
  <c r="IP498" i="39" a="1"/>
  <c r="IP498" i="39" s="1"/>
  <c r="JA498" i="39" a="1"/>
  <c r="JA498" i="39" s="1"/>
  <c r="EV498" i="39" a="1"/>
  <c r="EV498" i="39" s="1"/>
  <c r="FC498" i="39" a="1"/>
  <c r="FC498" i="39" s="1"/>
  <c r="HZ498" i="39" a="1"/>
  <c r="HZ498" i="39" s="1"/>
  <c r="IG498" i="39" a="1"/>
  <c r="IG498" i="39" s="1"/>
  <c r="IZ498" i="39" a="1"/>
  <c r="IZ498" i="39" s="1"/>
  <c r="EU498" i="39" a="1"/>
  <c r="EU498" i="39" s="1"/>
  <c r="HV498" i="39" a="1"/>
  <c r="HV498" i="39" s="1"/>
  <c r="IV498" i="39" a="1"/>
  <c r="IV498" i="39" s="1"/>
  <c r="GB498" i="39" a="1"/>
  <c r="GB498" i="39" s="1"/>
  <c r="IJ498" i="39" a="1"/>
  <c r="IJ498" i="39" s="1"/>
  <c r="IR498" i="39" a="1"/>
  <c r="IR498" i="39" s="1"/>
  <c r="HU498" i="39" a="1"/>
  <c r="HU498" i="39" s="1"/>
  <c r="FT498" i="39" a="1"/>
  <c r="FT498" i="39" s="1"/>
  <c r="IB498" i="39" a="1"/>
  <c r="IB498" i="39" s="1"/>
  <c r="II498" i="39" a="1"/>
  <c r="II498" i="39" s="1"/>
  <c r="FN498" i="39" a="1"/>
  <c r="FN498" i="39" s="1"/>
  <c r="JB498" i="39" a="1"/>
  <c r="JB498" i="39" s="1"/>
  <c r="FH498" i="39" a="1"/>
  <c r="FH498" i="39" s="1"/>
  <c r="IX498" i="39" a="1"/>
  <c r="IX498" i="39" s="1"/>
  <c r="EW498" i="39" a="1"/>
  <c r="EW498" i="39" s="1"/>
  <c r="FK498" i="39" a="1"/>
  <c r="FK498" i="39" s="1"/>
  <c r="JE498" i="39" a="1"/>
  <c r="JE498" i="39" s="1"/>
  <c r="ID498" i="39" a="1"/>
  <c r="ID498" i="39" s="1"/>
  <c r="IK498" i="39" a="1"/>
  <c r="IK498" i="39" s="1"/>
  <c r="IW498" i="39" a="1"/>
  <c r="IW498" i="39" s="1"/>
  <c r="JD498" i="39" a="1"/>
  <c r="JD498" i="39" s="1"/>
  <c r="EY498" i="39" a="1"/>
  <c r="EY498" i="39" s="1"/>
  <c r="IS498" i="39" a="1"/>
  <c r="IS498" i="39" s="1"/>
  <c r="IC498" i="39" a="1"/>
  <c r="IC498" i="39" s="1"/>
  <c r="IO498" i="39" a="1"/>
  <c r="IO498" i="39" s="1"/>
  <c r="HY498" i="39" a="1"/>
  <c r="HY498" i="39" s="1"/>
  <c r="FX498" i="39" a="1"/>
  <c r="FX498" i="39" s="1"/>
  <c r="IF498" i="39" a="1"/>
  <c r="IF498" i="39" s="1"/>
  <c r="IN498" i="39" a="1"/>
  <c r="IN498" i="39" s="1"/>
  <c r="GE498" i="39" a="1"/>
  <c r="GE498" i="39" s="1"/>
  <c r="JC498" i="39" a="1"/>
  <c r="JC498" i="39" s="1"/>
  <c r="EX498" i="39" a="1"/>
  <c r="EX498" i="39" s="1"/>
  <c r="FI498" i="39" a="1"/>
  <c r="FI498" i="39" s="1"/>
  <c r="FR498" i="39" a="1"/>
  <c r="FR498" i="39" s="1"/>
  <c r="FY498" i="39" a="1"/>
  <c r="FY498" i="39" s="1"/>
  <c r="FA498" i="39" a="1"/>
  <c r="FA498" i="39" s="1"/>
  <c r="FQ498" i="39" a="1"/>
  <c r="FQ498" i="39" s="1"/>
  <c r="IQ498" i="39" a="1"/>
  <c r="IQ498" i="39" s="1"/>
  <c r="IT498" i="39" a="1"/>
  <c r="IT498" i="39" s="1"/>
  <c r="EZ498" i="39" a="1"/>
  <c r="EZ498" i="39" s="1"/>
  <c r="FP498" i="39" a="1"/>
  <c r="FP498" i="39" s="1"/>
  <c r="GA498" i="39" a="1"/>
  <c r="GA498" i="39" s="1"/>
  <c r="HX498" i="39" a="1"/>
  <c r="HX498" i="39" s="1"/>
  <c r="IE498" i="39" a="1"/>
  <c r="IE498" i="39" s="1"/>
  <c r="FJ498" i="39" a="1"/>
  <c r="FJ498" i="39" s="1"/>
  <c r="FW498" i="39" a="1"/>
  <c r="FW498" i="39" s="1"/>
  <c r="GD498" i="39" a="1"/>
  <c r="GD498" i="39" s="1"/>
  <c r="IA498" i="39" a="1"/>
  <c r="IA498" i="39" s="1"/>
  <c r="FF498" i="39" a="1"/>
  <c r="FF498" i="39" s="1"/>
  <c r="FS498" i="39" a="1"/>
  <c r="FS498" i="39" s="1"/>
  <c r="FZ498" i="39" a="1"/>
  <c r="FZ498" i="39" s="1"/>
  <c r="HW498" i="39" a="1"/>
  <c r="HW498" i="39" s="1"/>
  <c r="FB498" i="39" a="1"/>
  <c r="FB498" i="39" s="1"/>
  <c r="FO498" i="39" a="1"/>
  <c r="FO498" i="39" s="1"/>
  <c r="FV498" i="39" a="1"/>
  <c r="FV498" i="39" s="1"/>
  <c r="GC498" i="39" a="1"/>
  <c r="GC498" i="39" s="1"/>
  <c r="IY498" i="39" a="1"/>
  <c r="IY498" i="39" s="1"/>
  <c r="ET498" i="39" a="1"/>
  <c r="ET498" i="39" s="1"/>
  <c r="FE498" i="39" a="1"/>
  <c r="FE498" i="39" s="1"/>
  <c r="FU498" i="39" a="1"/>
  <c r="FU498" i="39" s="1"/>
  <c r="IU498" i="39" a="1"/>
  <c r="IU498" i="39" s="1"/>
  <c r="FD498" i="39" a="1"/>
  <c r="FD498" i="39" s="1"/>
  <c r="IL498" i="39" a="1"/>
  <c r="IL498" i="39" s="1"/>
  <c r="FG498" i="39" a="1"/>
  <c r="FG498" i="39" s="1"/>
  <c r="S498" i="39"/>
  <c r="R498" i="39"/>
  <c r="HO483" i="39" a="1"/>
  <c r="HO483" i="39" s="1"/>
  <c r="EN483" i="39"/>
  <c r="GV483" i="39" s="1"/>
  <c r="EL486" i="39"/>
  <c r="GT486" i="39" s="1"/>
  <c r="HM486" i="39" a="1"/>
  <c r="HM486" i="39" s="1"/>
  <c r="A500" i="39"/>
  <c r="D499" i="39" a="1"/>
  <c r="D499" i="39" s="1"/>
  <c r="T499" i="39" a="1"/>
  <c r="T499" i="39" s="1"/>
  <c r="G499" i="39" a="1"/>
  <c r="G499" i="39" s="1"/>
  <c r="J499" i="39" a="1"/>
  <c r="J499" i="39" s="1"/>
  <c r="M499" i="39" a="1"/>
  <c r="M499" i="39" s="1"/>
  <c r="H499" i="39" a="1"/>
  <c r="H499" i="39" s="1"/>
  <c r="I499" i="39" s="1"/>
  <c r="L499" i="39" a="1"/>
  <c r="L499" i="39" s="1"/>
  <c r="F499" i="39" a="1"/>
  <c r="F499" i="39" s="1"/>
  <c r="E499" i="39" a="1"/>
  <c r="E499" i="39" s="1"/>
  <c r="C499" i="39" a="1"/>
  <c r="C499" i="39" s="1"/>
  <c r="K499" i="39" a="1"/>
  <c r="K499" i="39" s="1"/>
  <c r="B499" i="39" a="1"/>
  <c r="B499" i="39" s="1"/>
  <c r="N499" i="39" a="1"/>
  <c r="N499" i="39" s="1"/>
  <c r="BC498" i="39"/>
  <c r="AA498" i="39"/>
  <c r="CS498" i="39" s="1"/>
  <c r="DK498" i="39" s="1"/>
  <c r="AL498" i="39"/>
  <c r="DD498" i="39" s="1"/>
  <c r="DV498" i="39" s="1"/>
  <c r="AQ498" i="39"/>
  <c r="Z498" i="39"/>
  <c r="CR498" i="39" s="1"/>
  <c r="DJ498" i="39" s="1"/>
  <c r="BF498" i="39"/>
  <c r="AW498" i="39"/>
  <c r="AT498" i="39"/>
  <c r="AJ498" i="39"/>
  <c r="DB498" i="39" s="1"/>
  <c r="DT498" i="39" s="1"/>
  <c r="AB498" i="39"/>
  <c r="CT498" i="39" s="1"/>
  <c r="DL498" i="39" s="1"/>
  <c r="AE498" i="39"/>
  <c r="CW498" i="39" s="1"/>
  <c r="DO498" i="39" s="1"/>
  <c r="W498" i="39"/>
  <c r="CO498" i="39" s="1"/>
  <c r="DG498" i="39" s="1"/>
  <c r="AI498" i="39"/>
  <c r="DA498" i="39" s="1"/>
  <c r="DS498" i="39" s="1"/>
  <c r="AU498" i="39"/>
  <c r="AY498" i="39"/>
  <c r="AD498" i="39"/>
  <c r="CV498" i="39" s="1"/>
  <c r="DN498" i="39" s="1"/>
  <c r="AH498" i="39"/>
  <c r="CZ498" i="39" s="1"/>
  <c r="DR498" i="39" s="1"/>
  <c r="V498" i="39"/>
  <c r="CN498" i="39" s="1"/>
  <c r="DF498" i="39" s="1"/>
  <c r="BE498" i="39"/>
  <c r="BB498" i="39"/>
  <c r="AX498" i="39"/>
  <c r="AV498" i="39"/>
  <c r="AZ498" i="39"/>
  <c r="AO498" i="39"/>
  <c r="AK498" i="39"/>
  <c r="DC498" i="39" s="1"/>
  <c r="DU498" i="39" s="1"/>
  <c r="AP498" i="39"/>
  <c r="AF498" i="39"/>
  <c r="CX498" i="39" s="1"/>
  <c r="DP498" i="39" s="1"/>
  <c r="AC498" i="39"/>
  <c r="CU498" i="39" s="1"/>
  <c r="DM498" i="39" s="1"/>
  <c r="AG498" i="39"/>
  <c r="CY498" i="39" s="1"/>
  <c r="DQ498" i="39" s="1"/>
  <c r="X498" i="39"/>
  <c r="CP498" i="39" s="1"/>
  <c r="DH498" i="39" s="1"/>
  <c r="BA498" i="39"/>
  <c r="Y498" i="39"/>
  <c r="CQ498" i="39" s="1"/>
  <c r="DI498" i="39" s="1"/>
  <c r="BD498" i="39"/>
  <c r="AS498" i="39"/>
  <c r="AM498" i="39"/>
  <c r="DE498" i="39" s="1"/>
  <c r="DW498" i="39" s="1"/>
  <c r="AR498" i="39"/>
  <c r="DZ498" i="39"/>
  <c r="GH498" i="39" s="1"/>
  <c r="DU498" i="38"/>
  <c r="DL498" i="38"/>
  <c r="DT498" i="38"/>
  <c r="DH498" i="38"/>
  <c r="DO498" i="38"/>
  <c r="DQ498" i="38"/>
  <c r="DE498" i="38"/>
  <c r="BT498" i="38"/>
  <c r="CL498" i="38" s="1"/>
  <c r="DD498" i="38"/>
  <c r="IK496" i="38" a="1"/>
  <c r="IK496" i="38" s="1"/>
  <c r="FJ496" i="38"/>
  <c r="HR496" i="38" s="1"/>
  <c r="IY483" i="38" a="1"/>
  <c r="IY483" i="38" s="1"/>
  <c r="FX483" i="38"/>
  <c r="IF483" i="38" s="1"/>
  <c r="CJ498" i="38"/>
  <c r="DB498" i="38" s="1"/>
  <c r="DF498" i="38"/>
  <c r="BZ498" i="38"/>
  <c r="CR498" i="38" s="1"/>
  <c r="DK498" i="38"/>
  <c r="DJ498" i="38"/>
  <c r="FS487" i="38"/>
  <c r="IA487" i="38" s="1"/>
  <c r="IT487" i="38" a="1"/>
  <c r="IT487" i="38" s="1"/>
  <c r="CG498" i="38"/>
  <c r="CY498" i="38" s="1"/>
  <c r="DR498" i="38"/>
  <c r="FN492" i="38"/>
  <c r="HV492" i="38" s="1"/>
  <c r="IO492" i="38" a="1"/>
  <c r="IO492" i="38" s="1"/>
  <c r="IW484" i="38" a="1"/>
  <c r="IW484" i="38" s="1"/>
  <c r="FV484" i="38"/>
  <c r="ID484" i="38" s="1"/>
  <c r="IR490" i="38" a="1"/>
  <c r="IR490" i="38" s="1"/>
  <c r="FQ490" i="38"/>
  <c r="HY490" i="38" s="1"/>
  <c r="EJ499" i="38"/>
  <c r="EH499" i="38"/>
  <c r="EV499" i="38"/>
  <c r="DW499" i="38"/>
  <c r="ER499" i="38"/>
  <c r="EB499" i="38"/>
  <c r="DZ499" i="38"/>
  <c r="EN499" i="38"/>
  <c r="FB499" i="38"/>
  <c r="FA499" i="38"/>
  <c r="EY499" i="38"/>
  <c r="FE499" i="38"/>
  <c r="EF499" i="38"/>
  <c r="ET499" i="38"/>
  <c r="ES499" i="38"/>
  <c r="EQ499" i="38"/>
  <c r="EW499" i="38"/>
  <c r="DX499" i="38"/>
  <c r="EL499" i="38"/>
  <c r="EK499" i="38"/>
  <c r="EI499" i="38"/>
  <c r="EO499" i="38"/>
  <c r="FC499" i="38"/>
  <c r="ED499" i="38"/>
  <c r="EC499" i="38"/>
  <c r="EA499" i="38"/>
  <c r="EG499" i="38"/>
  <c r="EU499" i="38"/>
  <c r="DV499" i="38"/>
  <c r="EP499" i="38"/>
  <c r="FD499" i="38"/>
  <c r="EE499" i="38"/>
  <c r="EZ499" i="38"/>
  <c r="EX499" i="38"/>
  <c r="DY499" i="38"/>
  <c r="EM499" i="38"/>
  <c r="BW498" i="38"/>
  <c r="CO498" i="38" s="1"/>
  <c r="DG498" i="38"/>
  <c r="DM498" i="38"/>
  <c r="FM493" i="38"/>
  <c r="HU493" i="38" s="1"/>
  <c r="IN493" i="38" a="1"/>
  <c r="IN493" i="38" s="1"/>
  <c r="AM499" i="38"/>
  <c r="CJ499" i="38" s="1"/>
  <c r="DB499" i="38" s="1"/>
  <c r="BB499" i="38"/>
  <c r="AB499" i="38"/>
  <c r="BY499" i="38" s="1"/>
  <c r="CQ499" i="38" s="1"/>
  <c r="Z499" i="38"/>
  <c r="AW499" i="38"/>
  <c r="AE499" i="38"/>
  <c r="AT499" i="38"/>
  <c r="AZ499" i="38"/>
  <c r="BF499" i="38"/>
  <c r="AO499" i="38"/>
  <c r="W499" i="38"/>
  <c r="AK499" i="38"/>
  <c r="AR499" i="38"/>
  <c r="AX499" i="38"/>
  <c r="AF499" i="38"/>
  <c r="BC499" i="38"/>
  <c r="AC499" i="38"/>
  <c r="BZ499" i="38" s="1"/>
  <c r="CR499" i="38" s="1"/>
  <c r="AI499" i="38"/>
  <c r="DQ499" i="38" s="1"/>
  <c r="AP499" i="38"/>
  <c r="AU499" i="38"/>
  <c r="FH499" i="38"/>
  <c r="AA499" i="38"/>
  <c r="BX499" i="38" s="1"/>
  <c r="CP499" i="38" s="1"/>
  <c r="AG499" i="38"/>
  <c r="AL499" i="38"/>
  <c r="CI499" i="38" s="1"/>
  <c r="DA499" i="38" s="1"/>
  <c r="BA499" i="38"/>
  <c r="AY499" i="38"/>
  <c r="Y499" i="38"/>
  <c r="AV499" i="38"/>
  <c r="V499" i="38"/>
  <c r="BS499" i="38" s="1"/>
  <c r="CK499" i="38" s="1"/>
  <c r="AJ499" i="38"/>
  <c r="CG499" i="38" s="1"/>
  <c r="CY499" i="38" s="1"/>
  <c r="AH499" i="38"/>
  <c r="CE499" i="38" s="1"/>
  <c r="CW499" i="38" s="1"/>
  <c r="BE499" i="38"/>
  <c r="BD499" i="38"/>
  <c r="AD499" i="38"/>
  <c r="AS499" i="38"/>
  <c r="AQ499" i="38"/>
  <c r="X499" i="38"/>
  <c r="BU499" i="38" s="1"/>
  <c r="CM499" i="38" s="1"/>
  <c r="S499" i="38"/>
  <c r="R499" i="38"/>
  <c r="CI498" i="38"/>
  <c r="DA498" i="38" s="1"/>
  <c r="HP498" i="38"/>
  <c r="FU486" i="38"/>
  <c r="IC486" i="38" s="1"/>
  <c r="IV486" i="38" a="1"/>
  <c r="IV486" i="38" s="1"/>
  <c r="JT499" i="38" a="1"/>
  <c r="JT499" i="38" s="1"/>
  <c r="GX499" i="38" a="1"/>
  <c r="GX499" i="38" s="1"/>
  <c r="KB499" i="38" a="1"/>
  <c r="KB499" i="38" s="1"/>
  <c r="HI499" i="38" a="1"/>
  <c r="HI499" i="38" s="1"/>
  <c r="KM499" i="38" a="1"/>
  <c r="KM499" i="38" s="1"/>
  <c r="JF499" i="38" a="1"/>
  <c r="JF499" i="38" s="1"/>
  <c r="GH499" i="38" a="1"/>
  <c r="GH499" i="38" s="1"/>
  <c r="JQ499" i="38" a="1"/>
  <c r="JQ499" i="38" s="1"/>
  <c r="HK499" i="38" a="1"/>
  <c r="HK499" i="38" s="1"/>
  <c r="JP499" i="38" a="1"/>
  <c r="JP499" i="38" s="1"/>
  <c r="GR499" i="38" a="1"/>
  <c r="GR499" i="38" s="1"/>
  <c r="JX499" i="38" a="1"/>
  <c r="JX499" i="38" s="1"/>
  <c r="HE499" i="38" a="1"/>
  <c r="HE499" i="38" s="1"/>
  <c r="KI499" i="38" a="1"/>
  <c r="KI499" i="38" s="1"/>
  <c r="HL499" i="38" a="1"/>
  <c r="HL499" i="38" s="1"/>
  <c r="GD499" i="38" a="1"/>
  <c r="GD499" i="38" s="1"/>
  <c r="GO499" i="38" a="1"/>
  <c r="GO499" i="38" s="1"/>
  <c r="GC499" i="38" a="1"/>
  <c r="GC499" i="38" s="1"/>
  <c r="JL499" i="38" a="1"/>
  <c r="JL499" i="38" s="1"/>
  <c r="GN499" i="38" a="1"/>
  <c r="GN499" i="38" s="1"/>
  <c r="JS499" i="38" a="1"/>
  <c r="JS499" i="38" s="1"/>
  <c r="HA499" i="38" a="1"/>
  <c r="HA499" i="38" s="1"/>
  <c r="KE499" i="38" a="1"/>
  <c r="KE499" i="38" s="1"/>
  <c r="HH499" i="38" a="1"/>
  <c r="HH499" i="38" s="1"/>
  <c r="KD499" i="38" a="1"/>
  <c r="KD499" i="38" s="1"/>
  <c r="JM499" i="38" a="1"/>
  <c r="JM499" i="38" s="1"/>
  <c r="KH499" i="38" a="1"/>
  <c r="KH499" i="38" s="1"/>
  <c r="JH499" i="38" a="1"/>
  <c r="JH499" i="38" s="1"/>
  <c r="GJ499" i="38" a="1"/>
  <c r="GJ499" i="38" s="1"/>
  <c r="JO499" i="38" a="1"/>
  <c r="JO499" i="38" s="1"/>
  <c r="GW499" i="38" a="1"/>
  <c r="GW499" i="38" s="1"/>
  <c r="KA499" i="38" a="1"/>
  <c r="KA499" i="38" s="1"/>
  <c r="HD499" i="38" a="1"/>
  <c r="HD499" i="38" s="1"/>
  <c r="HC499" i="38" a="1"/>
  <c r="HC499" i="38" s="1"/>
  <c r="GK499" i="38" a="1"/>
  <c r="GK499" i="38" s="1"/>
  <c r="HG499" i="38" a="1"/>
  <c r="HG499" i="38" s="1"/>
  <c r="KK499" i="38" a="1"/>
  <c r="KK499" i="38" s="1"/>
  <c r="JD499" i="38" a="1"/>
  <c r="JD499" i="38" s="1"/>
  <c r="GF499" i="38" a="1"/>
  <c r="GF499" i="38" s="1"/>
  <c r="JK499" i="38" a="1"/>
  <c r="JK499" i="38" s="1"/>
  <c r="GQ499" i="38" a="1"/>
  <c r="GQ499" i="38" s="1"/>
  <c r="JW499" i="38" a="1"/>
  <c r="JW499" i="38" s="1"/>
  <c r="GZ499" i="38" a="1"/>
  <c r="GZ499" i="38" s="1"/>
  <c r="JZ499" i="38" a="1"/>
  <c r="JZ499" i="38" s="1"/>
  <c r="JI499" i="38" a="1"/>
  <c r="JI499" i="38" s="1"/>
  <c r="KG499" i="38" a="1"/>
  <c r="KG499" i="38" s="1"/>
  <c r="HJ499" i="38" a="1"/>
  <c r="HJ499" i="38" s="1"/>
  <c r="GB499" i="38" a="1"/>
  <c r="GB499" i="38" s="1"/>
  <c r="JG499" i="38" a="1"/>
  <c r="JG499" i="38" s="1"/>
  <c r="GM499" i="38" a="1"/>
  <c r="GM499" i="38" s="1"/>
  <c r="JR499" i="38" a="1"/>
  <c r="JR499" i="38" s="1"/>
  <c r="GV499" i="38" a="1"/>
  <c r="GV499" i="38" s="1"/>
  <c r="GY499" i="38" a="1"/>
  <c r="GY499" i="38" s="1"/>
  <c r="GG499" i="38" a="1"/>
  <c r="GG499" i="38" s="1"/>
  <c r="JY499" i="38" a="1"/>
  <c r="JY499" i="38" s="1"/>
  <c r="HB499" i="38" a="1"/>
  <c r="HB499" i="38" s="1"/>
  <c r="KF499" i="38" a="1"/>
  <c r="KF499" i="38" s="1"/>
  <c r="HM499" i="38" a="1"/>
  <c r="HM499" i="38" s="1"/>
  <c r="GE499" i="38" a="1"/>
  <c r="GE499" i="38" s="1"/>
  <c r="JJ499" i="38" a="1"/>
  <c r="JJ499" i="38" s="1"/>
  <c r="GL499" i="38" a="1"/>
  <c r="GL499" i="38" s="1"/>
  <c r="GS499" i="38" a="1"/>
  <c r="GS499" i="38" s="1"/>
  <c r="JE499" i="38" a="1"/>
  <c r="JE499" i="38" s="1"/>
  <c r="KC499" i="38" a="1"/>
  <c r="KC499" i="38" s="1"/>
  <c r="HF499" i="38" a="1"/>
  <c r="HF499" i="38" s="1"/>
  <c r="KJ499" i="38" a="1"/>
  <c r="KJ499" i="38" s="1"/>
  <c r="JC499" i="38" a="1"/>
  <c r="JC499" i="38" s="1"/>
  <c r="GI499" i="38" a="1"/>
  <c r="GI499" i="38" s="1"/>
  <c r="JN499" i="38" a="1"/>
  <c r="JN499" i="38" s="1"/>
  <c r="GP499" i="38" a="1"/>
  <c r="GP499" i="38" s="1"/>
  <c r="JV499" i="38" a="1"/>
  <c r="JV499" i="38" s="1"/>
  <c r="KL499" i="38" a="1"/>
  <c r="KL499" i="38" s="1"/>
  <c r="FL494" i="38"/>
  <c r="HT494" i="38" s="1"/>
  <c r="IM494" i="38" a="1"/>
  <c r="IM494" i="38" s="1"/>
  <c r="CA498" i="38"/>
  <c r="CS498" i="38" s="1"/>
  <c r="DS498" i="38"/>
  <c r="F500" i="38" a="1"/>
  <c r="F500" i="38" s="1"/>
  <c r="L500" i="38" a="1"/>
  <c r="L500" i="38" s="1"/>
  <c r="B500" i="38" a="1"/>
  <c r="B500" i="38" s="1"/>
  <c r="K500" i="38" a="1"/>
  <c r="K500" i="38" s="1"/>
  <c r="J500" i="38" a="1"/>
  <c r="J500" i="38" s="1"/>
  <c r="A501" i="38"/>
  <c r="G500" i="38" a="1"/>
  <c r="G500" i="38" s="1"/>
  <c r="E500" i="38" a="1"/>
  <c r="E500" i="38" s="1"/>
  <c r="C500" i="38" a="1"/>
  <c r="C500" i="38" s="1"/>
  <c r="M500" i="38" a="1"/>
  <c r="M500" i="38" s="1"/>
  <c r="D500" i="38" a="1"/>
  <c r="D500" i="38" s="1"/>
  <c r="T500" i="38" a="1"/>
  <c r="T500" i="38" s="1"/>
  <c r="H500" i="38" a="1"/>
  <c r="H500" i="38" s="1"/>
  <c r="I500" i="38" s="1"/>
  <c r="IS488" i="38" a="1"/>
  <c r="IS488" i="38" s="1"/>
  <c r="FR488" i="38"/>
  <c r="HZ488" i="38" s="1"/>
  <c r="FR489" i="38"/>
  <c r="HZ489" i="38" s="1"/>
  <c r="IS489" i="38" a="1"/>
  <c r="IS489" i="38" s="1"/>
  <c r="CD498" i="38"/>
  <c r="CV498" i="38" s="1"/>
  <c r="DI498" i="38"/>
  <c r="CC498" i="38"/>
  <c r="CU498" i="38" s="1"/>
  <c r="DN498" i="38"/>
  <c r="IJ497" i="38" a="1"/>
  <c r="IJ497" i="38" s="1"/>
  <c r="FI497" i="38"/>
  <c r="HQ497" i="38" s="1"/>
  <c r="IY482" i="38" a="1"/>
  <c r="IY482" i="38" s="1"/>
  <c r="FX482" i="38"/>
  <c r="IF482" i="38" s="1"/>
  <c r="IQ491" i="38" a="1"/>
  <c r="IQ491" i="38" s="1"/>
  <c r="FP491" i="38"/>
  <c r="HX491" i="38" s="1"/>
  <c r="IW485" i="38" a="1"/>
  <c r="IW485" i="38" s="1"/>
  <c r="FV485" i="38"/>
  <c r="ID485" i="38" s="1"/>
  <c r="CF498" i="38"/>
  <c r="CX498" i="38" s="1"/>
  <c r="DP498" i="38"/>
  <c r="FK495" i="38"/>
  <c r="HS495" i="38" s="1"/>
  <c r="IL495" i="38" a="1"/>
  <c r="IL495" i="38" s="1"/>
  <c r="IH500" i="40" l="1"/>
  <c r="IJ500" i="40"/>
  <c r="JM500" i="40"/>
  <c r="JA500" i="40"/>
  <c r="JE500" i="40"/>
  <c r="IZ500" i="40"/>
  <c r="IV500" i="40"/>
  <c r="JK500" i="40"/>
  <c r="JP500" i="40"/>
  <c r="JL500" i="40"/>
  <c r="JC500" i="40"/>
  <c r="IS500" i="40"/>
  <c r="JO500" i="40"/>
  <c r="IU500" i="40"/>
  <c r="JG500" i="40"/>
  <c r="IM500" i="40"/>
  <c r="JI500" i="40"/>
  <c r="IY500" i="40"/>
  <c r="JJ500" i="40"/>
  <c r="IR500" i="40"/>
  <c r="IQ500" i="40"/>
  <c r="JB500" i="40"/>
  <c r="IN500" i="40"/>
  <c r="II500" i="40"/>
  <c r="IT500" i="40"/>
  <c r="JN500" i="40"/>
  <c r="IL500" i="40"/>
  <c r="IX500" i="40"/>
  <c r="IK500" i="40"/>
  <c r="IO500" i="40"/>
  <c r="JQ500" i="40"/>
  <c r="JF500" i="40"/>
  <c r="JH500" i="40"/>
  <c r="IW500" i="40"/>
  <c r="IP500" i="40"/>
  <c r="JD500" i="40"/>
  <c r="R500" i="40"/>
  <c r="S500" i="40"/>
  <c r="NP499" i="40" a="1"/>
  <c r="NP499" i="40" s="1"/>
  <c r="JU499" i="40"/>
  <c r="MW499" i="40" s="1"/>
  <c r="NP498" i="40" a="1"/>
  <c r="NP498" i="40" s="1"/>
  <c r="JU498" i="40"/>
  <c r="MW498" i="40" s="1"/>
  <c r="FI499" i="40"/>
  <c r="GS499" i="40" s="1"/>
  <c r="GA499" i="40"/>
  <c r="HK499" i="40" s="1"/>
  <c r="BD499" i="40"/>
  <c r="GB499" i="40"/>
  <c r="HL499" i="40" s="1"/>
  <c r="FJ499" i="40"/>
  <c r="GT499" i="40" s="1"/>
  <c r="NW492" i="40" a="1"/>
  <c r="NW492" i="40" s="1"/>
  <c r="KB492" i="40"/>
  <c r="ND492" i="40" s="1"/>
  <c r="NY489" i="40" a="1"/>
  <c r="NY489" i="40" s="1"/>
  <c r="KD489" i="40"/>
  <c r="NF489" i="40" s="1"/>
  <c r="NU493" i="40" a="1"/>
  <c r="NU493" i="40" s="1"/>
  <c r="JZ493" i="40"/>
  <c r="NB493" i="40" s="1"/>
  <c r="ML500" i="40" a="1"/>
  <c r="ML500" i="40" s="1"/>
  <c r="LE500" i="40"/>
  <c r="MG500" i="40" a="1"/>
  <c r="MG500" i="40" s="1"/>
  <c r="MJ500" i="40" a="1"/>
  <c r="MJ500" i="40" s="1"/>
  <c r="DE500" i="40"/>
  <c r="DW500" i="40" s="1"/>
  <c r="KY500" i="40"/>
  <c r="DC500" i="40"/>
  <c r="DU500" i="40" s="1"/>
  <c r="LO500" i="40" a="1"/>
  <c r="LO500" i="40" s="1"/>
  <c r="EJ500" i="40" s="1"/>
  <c r="MH500" i="40" a="1"/>
  <c r="MH500" i="40" s="1"/>
  <c r="KW500" i="40"/>
  <c r="MC500" i="40" a="1"/>
  <c r="MC500" i="40" s="1"/>
  <c r="MF500" i="40" a="1"/>
  <c r="MF500" i="40" s="1"/>
  <c r="CW500" i="40"/>
  <c r="DO500" i="40" s="1"/>
  <c r="CF500" i="40" a="1"/>
  <c r="CF500" i="40" s="1"/>
  <c r="CB500" i="40" a="1"/>
  <c r="CB500" i="40" s="1"/>
  <c r="LX500" i="40" a="1"/>
  <c r="LX500" i="40" s="1"/>
  <c r="ES500" i="40" s="1"/>
  <c r="KU500" i="40"/>
  <c r="MD500" i="40" a="1"/>
  <c r="MD500" i="40" s="1"/>
  <c r="KO500" i="40"/>
  <c r="LW500" i="40" a="1"/>
  <c r="LW500" i="40" s="1"/>
  <c r="ER500" i="40" s="1"/>
  <c r="MB500" i="40" a="1"/>
  <c r="MB500" i="40" s="1"/>
  <c r="CQ500" i="40" a="1"/>
  <c r="CQ500" i="40" s="1"/>
  <c r="BR500" i="40"/>
  <c r="HZ500" i="40" s="1"/>
  <c r="BJ500" i="40"/>
  <c r="HR500" i="40" s="1"/>
  <c r="CM500" i="40" a="1"/>
  <c r="CM500" i="40" s="1"/>
  <c r="DA500" i="40"/>
  <c r="DS500" i="40" s="1"/>
  <c r="LI500" i="40" a="1"/>
  <c r="LI500" i="40" s="1"/>
  <c r="ED500" i="40" s="1"/>
  <c r="LV500" i="40" a="1"/>
  <c r="LV500" i="40" s="1"/>
  <c r="EQ500" i="40" s="1"/>
  <c r="CI500" i="40" a="1"/>
  <c r="CI500" i="40" s="1"/>
  <c r="LP500" i="40" a="1"/>
  <c r="LP500" i="40" s="1"/>
  <c r="EK500" i="40" s="1"/>
  <c r="CS500" i="40"/>
  <c r="DK500" i="40" s="1"/>
  <c r="LK500" i="40" a="1"/>
  <c r="LK500" i="40" s="1"/>
  <c r="EF500" i="40" s="1"/>
  <c r="LN500" i="40" a="1"/>
  <c r="LN500" i="40" s="1"/>
  <c r="EI500" i="40" s="1"/>
  <c r="CE500" i="40" a="1"/>
  <c r="CE500" i="40" s="1"/>
  <c r="DG500" i="40"/>
  <c r="DY500" i="40" s="1"/>
  <c r="CY500" i="40"/>
  <c r="DQ500" i="40" s="1"/>
  <c r="DI500" i="40"/>
  <c r="EA500" i="40" s="1"/>
  <c r="MQ500" i="40" a="1"/>
  <c r="MQ500" i="40" s="1"/>
  <c r="LL500" i="40" a="1"/>
  <c r="LL500" i="40" s="1"/>
  <c r="EG500" i="40" s="1"/>
  <c r="CO500" i="40" a="1"/>
  <c r="CO500" i="40" s="1"/>
  <c r="LD500" i="40"/>
  <c r="LJ500" i="40" a="1"/>
  <c r="LJ500" i="40" s="1"/>
  <c r="EE500" i="40" s="1"/>
  <c r="CA500" i="40" a="1"/>
  <c r="CA500" i="40" s="1"/>
  <c r="CP500" i="40" a="1"/>
  <c r="CP500" i="40" s="1"/>
  <c r="CL500" i="40" a="1"/>
  <c r="CL500" i="40" s="1"/>
  <c r="LH500" i="40" a="1"/>
  <c r="LH500" i="40" s="1"/>
  <c r="EC500" i="40" s="1"/>
  <c r="CK500" i="40" a="1"/>
  <c r="CK500" i="40" s="1"/>
  <c r="KV500" i="40"/>
  <c r="LB500" i="40"/>
  <c r="BT500" i="40"/>
  <c r="IB500" i="40" s="1"/>
  <c r="BN500" i="40"/>
  <c r="HV500" i="40" s="1"/>
  <c r="LS500" i="40" a="1"/>
  <c r="LS500" i="40" s="1"/>
  <c r="EN500" i="40" s="1"/>
  <c r="LR500" i="40" a="1"/>
  <c r="LR500" i="40" s="1"/>
  <c r="EM500" i="40" s="1"/>
  <c r="KX500" i="40"/>
  <c r="CG500" i="40" a="1"/>
  <c r="CG500" i="40" s="1"/>
  <c r="KN500" i="40"/>
  <c r="KT500" i="40"/>
  <c r="BL500" i="40"/>
  <c r="HT500" i="40" s="1"/>
  <c r="MI500" i="40" a="1"/>
  <c r="MI500" i="40" s="1"/>
  <c r="BZ500" i="40" a="1"/>
  <c r="BZ500" i="40" s="1"/>
  <c r="KP500" i="40"/>
  <c r="CC500" i="40" a="1"/>
  <c r="CC500" i="40" s="1"/>
  <c r="DH500" i="40"/>
  <c r="DZ500" i="40" s="1"/>
  <c r="DF500" i="40"/>
  <c r="DX500" i="40" s="1"/>
  <c r="MM500" i="40" a="1"/>
  <c r="MM500" i="40" s="1"/>
  <c r="KR500" i="40"/>
  <c r="LC500" i="40"/>
  <c r="DJ500" i="40"/>
  <c r="EB500" i="40" s="1"/>
  <c r="BX500" i="40"/>
  <c r="IF500" i="40" s="1"/>
  <c r="CZ500" i="40"/>
  <c r="DR500" i="40" s="1"/>
  <c r="CX500" i="40"/>
  <c r="DP500" i="40" s="1"/>
  <c r="KZ500" i="40"/>
  <c r="DD500" i="40"/>
  <c r="DV500" i="40" s="1"/>
  <c r="BV500" i="40"/>
  <c r="ID500" i="40" s="1"/>
  <c r="DB500" i="40"/>
  <c r="DT500" i="40" s="1"/>
  <c r="BP500" i="40"/>
  <c r="HX500" i="40" s="1"/>
  <c r="BW500" i="40"/>
  <c r="IE500" i="40" s="1"/>
  <c r="BU500" i="40"/>
  <c r="IC500" i="40" s="1"/>
  <c r="CR500" i="40" a="1"/>
  <c r="CR500" i="40" s="1"/>
  <c r="CN500" i="40" a="1"/>
  <c r="CN500" i="40" s="1"/>
  <c r="ME500" i="40" a="1"/>
  <c r="ME500" i="40" s="1"/>
  <c r="CT500" i="40"/>
  <c r="DL500" i="40" s="1"/>
  <c r="BH500" i="40"/>
  <c r="HP500" i="40" s="1"/>
  <c r="BO500" i="40"/>
  <c r="HW500" i="40" s="1"/>
  <c r="BM500" i="40"/>
  <c r="HU500" i="40" s="1"/>
  <c r="CH500" i="40" a="1"/>
  <c r="CH500" i="40" s="1"/>
  <c r="CD500" i="40" a="1"/>
  <c r="CD500" i="40" s="1"/>
  <c r="CV500" i="40"/>
  <c r="DN500" i="40" s="1"/>
  <c r="BQ500" i="40"/>
  <c r="HY500" i="40" s="1"/>
  <c r="MO500" i="40" a="1"/>
  <c r="MO500" i="40" s="1"/>
  <c r="MR500" i="40" a="1"/>
  <c r="MR500" i="40" s="1"/>
  <c r="KS500" i="40"/>
  <c r="LU500" i="40" a="1"/>
  <c r="LU500" i="40" s="1"/>
  <c r="EP500" i="40" s="1"/>
  <c r="LQ500" i="40" a="1"/>
  <c r="LQ500" i="40" s="1"/>
  <c r="EL500" i="40" s="1"/>
  <c r="BY500" i="40"/>
  <c r="IG500" i="40" s="1"/>
  <c r="MS500" i="40" a="1"/>
  <c r="MS500" i="40" s="1"/>
  <c r="BG500" i="40"/>
  <c r="LA500" i="40"/>
  <c r="BS500" i="40"/>
  <c r="IA500" i="40" s="1"/>
  <c r="BK500" i="40"/>
  <c r="HS500" i="40" s="1"/>
  <c r="CU500" i="40"/>
  <c r="DM500" i="40" s="1"/>
  <c r="MP500" i="40" a="1"/>
  <c r="MP500" i="40" s="1"/>
  <c r="BI500" i="40"/>
  <c r="HQ500" i="40" s="1"/>
  <c r="MK500" i="40" a="1"/>
  <c r="MK500" i="40" s="1"/>
  <c r="MN500" i="40" a="1"/>
  <c r="MN500" i="40" s="1"/>
  <c r="JT500" i="40" a="1"/>
  <c r="JT500" i="40" s="1"/>
  <c r="LY500" i="40" a="1"/>
  <c r="LY500" i="40" s="1"/>
  <c r="ET500" i="40" s="1"/>
  <c r="KQ500" i="40"/>
  <c r="CJ500" i="40" a="1"/>
  <c r="CJ500" i="40" s="1"/>
  <c r="LM500" i="40" a="1"/>
  <c r="LM500" i="40" s="1"/>
  <c r="EH500" i="40" s="1"/>
  <c r="LT500" i="40" a="1"/>
  <c r="LT500" i="40" s="1"/>
  <c r="EO500" i="40" s="1"/>
  <c r="NS495" i="40" a="1"/>
  <c r="NS495" i="40" s="1"/>
  <c r="JX495" i="40"/>
  <c r="MZ495" i="40" s="1"/>
  <c r="AP499" i="40"/>
  <c r="EV499" i="40"/>
  <c r="GF499" i="40" s="1"/>
  <c r="FN499" i="40"/>
  <c r="GX499" i="40" s="1"/>
  <c r="KK483" i="40"/>
  <c r="NM483" i="40" s="1"/>
  <c r="OG483" i="40" s="1" a="1"/>
  <c r="OG483" i="40" s="1"/>
  <c r="OF483" i="40" a="1"/>
  <c r="OF483" i="40" s="1"/>
  <c r="AC500" i="40"/>
  <c r="AH500" i="40"/>
  <c r="U500" i="40"/>
  <c r="AN500" i="40" s="1"/>
  <c r="AE500" i="40"/>
  <c r="AX500" i="40" s="1"/>
  <c r="AJ500" i="40"/>
  <c r="AB500" i="40"/>
  <c r="AI500" i="40"/>
  <c r="AA500" i="40"/>
  <c r="AG500" i="40"/>
  <c r="Y500" i="40"/>
  <c r="AF500" i="40"/>
  <c r="X500" i="40"/>
  <c r="AD500" i="40"/>
  <c r="Z500" i="40"/>
  <c r="W500" i="40"/>
  <c r="AM500" i="40"/>
  <c r="V500" i="40"/>
  <c r="AK500" i="40"/>
  <c r="AL500" i="40"/>
  <c r="JV497" i="40"/>
  <c r="MX497" i="40" s="1"/>
  <c r="NQ497" i="40" a="1"/>
  <c r="NQ497" i="40" s="1"/>
  <c r="NT494" i="40" a="1"/>
  <c r="NT494" i="40" s="1"/>
  <c r="JY494" i="40"/>
  <c r="NA494" i="40" s="1"/>
  <c r="EW499" i="40"/>
  <c r="GG499" i="40" s="1"/>
  <c r="FO499" i="40"/>
  <c r="GY499" i="40" s="1"/>
  <c r="FD499" i="40"/>
  <c r="GN499" i="40" s="1"/>
  <c r="FV499" i="40"/>
  <c r="HF499" i="40" s="1"/>
  <c r="AR499" i="40"/>
  <c r="EX499" i="40"/>
  <c r="GH499" i="40" s="1"/>
  <c r="FP499" i="40"/>
  <c r="GZ499" i="40" s="1"/>
  <c r="BF499" i="40"/>
  <c r="FL499" i="40"/>
  <c r="GV499" i="40" s="1"/>
  <c r="GD499" i="40"/>
  <c r="HN499" i="40" s="1"/>
  <c r="AU499" i="40"/>
  <c r="FS499" i="40"/>
  <c r="HC499" i="40" s="1"/>
  <c r="FA499" i="40"/>
  <c r="GK499" i="40" s="1"/>
  <c r="NS496" i="40" a="1"/>
  <c r="NS496" i="40" s="1"/>
  <c r="JX496" i="40"/>
  <c r="MZ496" i="40" s="1"/>
  <c r="AO499" i="40"/>
  <c r="EU499" i="40"/>
  <c r="GE499" i="40" s="1"/>
  <c r="FM499" i="40"/>
  <c r="GW499" i="40" s="1"/>
  <c r="KG486" i="40"/>
  <c r="NI486" i="40" s="1"/>
  <c r="OB486" i="40" a="1"/>
  <c r="OB486" i="40" s="1"/>
  <c r="AY499" i="40"/>
  <c r="FW499" i="40"/>
  <c r="HG499" i="40" s="1"/>
  <c r="FE499" i="40"/>
  <c r="GO499" i="40" s="1"/>
  <c r="AZ499" i="40"/>
  <c r="FX499" i="40"/>
  <c r="HH499" i="40" s="1"/>
  <c r="FF499" i="40"/>
  <c r="GP499" i="40" s="1"/>
  <c r="KI485" i="40"/>
  <c r="NK485" i="40" s="1"/>
  <c r="OD485" i="40" a="1"/>
  <c r="OD485" i="40" s="1"/>
  <c r="AS499" i="40"/>
  <c r="FQ499" i="40"/>
  <c r="HA499" i="40" s="1"/>
  <c r="EY499" i="40"/>
  <c r="GI499" i="40" s="1"/>
  <c r="BA499" i="40"/>
  <c r="FG499" i="40"/>
  <c r="GQ499" i="40" s="1"/>
  <c r="FY499" i="40"/>
  <c r="HI499" i="40" s="1"/>
  <c r="F501" i="40" a="1"/>
  <c r="F501" i="40" s="1"/>
  <c r="B501" i="40" a="1"/>
  <c r="B501" i="40" s="1"/>
  <c r="N501" i="40" a="1"/>
  <c r="N501" i="40" s="1"/>
  <c r="H501" i="40" a="1"/>
  <c r="H501" i="40" s="1"/>
  <c r="I501" i="40" s="1"/>
  <c r="D501" i="40" a="1"/>
  <c r="D501" i="40" s="1"/>
  <c r="J501" i="40" a="1"/>
  <c r="J501" i="40" s="1"/>
  <c r="G501" i="40" a="1"/>
  <c r="G501" i="40" s="1"/>
  <c r="P501" i="40" a="1"/>
  <c r="P501" i="40" s="1"/>
  <c r="E501" i="40" a="1"/>
  <c r="E501" i="40" s="1"/>
  <c r="L501" i="40" a="1"/>
  <c r="L501" i="40" s="1"/>
  <c r="C501" i="40" a="1"/>
  <c r="C501" i="40" s="1"/>
  <c r="A502" i="40"/>
  <c r="O501" i="40" a="1"/>
  <c r="O501" i="40" s="1"/>
  <c r="T501" i="40" a="1"/>
  <c r="T501" i="40" s="1"/>
  <c r="K501" i="40" a="1"/>
  <c r="K501" i="40" s="1"/>
  <c r="M501" i="40" a="1"/>
  <c r="M501" i="40" s="1"/>
  <c r="AQ499" i="40"/>
  <c r="NW491" i="40" a="1"/>
  <c r="NW491" i="40" s="1"/>
  <c r="KB491" i="40"/>
  <c r="ND491" i="40" s="1"/>
  <c r="OA487" i="40" a="1"/>
  <c r="OA487" i="40" s="1"/>
  <c r="KF487" i="40"/>
  <c r="NH487" i="40" s="1"/>
  <c r="KE488" i="40"/>
  <c r="NG488" i="40" s="1"/>
  <c r="NZ488" i="40" a="1"/>
  <c r="NZ488" i="40" s="1"/>
  <c r="NY490" i="40" a="1"/>
  <c r="NY490" i="40" s="1"/>
  <c r="KD490" i="40"/>
  <c r="NF490" i="40" s="1"/>
  <c r="BB499" i="40"/>
  <c r="FH499" i="40"/>
  <c r="GR499" i="40" s="1"/>
  <c r="FZ499" i="40"/>
  <c r="HJ499" i="40" s="1"/>
  <c r="BC499" i="40"/>
  <c r="Q500" i="40" a="1"/>
  <c r="Q500" i="40" s="1"/>
  <c r="AT499" i="40"/>
  <c r="EZ499" i="40"/>
  <c r="GJ499" i="40" s="1"/>
  <c r="FR499" i="40"/>
  <c r="HB499" i="40" s="1"/>
  <c r="AW499" i="40"/>
  <c r="FC499" i="40"/>
  <c r="GM499" i="40" s="1"/>
  <c r="FU499" i="40"/>
  <c r="HE499" i="40" s="1"/>
  <c r="BE499" i="40"/>
  <c r="FK499" i="40"/>
  <c r="GU499" i="40" s="1"/>
  <c r="GC499" i="40"/>
  <c r="HM499" i="40" s="1"/>
  <c r="AV499" i="40"/>
  <c r="FB499" i="40"/>
  <c r="GL499" i="40" s="1"/>
  <c r="FT499" i="40"/>
  <c r="HD499" i="40" s="1"/>
  <c r="KJ484" i="40"/>
  <c r="NL484" i="40" s="1"/>
  <c r="OE484" i="40" a="1"/>
  <c r="OE484" i="40" s="1"/>
  <c r="EA498" i="39"/>
  <c r="GI498" i="39" s="1"/>
  <c r="HB498" i="39" a="1"/>
  <c r="HB498" i="39" s="1"/>
  <c r="G500" i="39" a="1"/>
  <c r="G500" i="39" s="1"/>
  <c r="C500" i="39" a="1"/>
  <c r="C500" i="39" s="1"/>
  <c r="K500" i="39" a="1"/>
  <c r="K500" i="39" s="1"/>
  <c r="A501" i="39"/>
  <c r="M500" i="39" a="1"/>
  <c r="M500" i="39" s="1"/>
  <c r="H500" i="39" a="1"/>
  <c r="H500" i="39" s="1"/>
  <c r="I500" i="39" s="1"/>
  <c r="F500" i="39" a="1"/>
  <c r="F500" i="39" s="1"/>
  <c r="J500" i="39" a="1"/>
  <c r="J500" i="39" s="1"/>
  <c r="D500" i="39" a="1"/>
  <c r="D500" i="39" s="1"/>
  <c r="T500" i="39" a="1"/>
  <c r="T500" i="39" s="1"/>
  <c r="L500" i="39" a="1"/>
  <c r="L500" i="39" s="1"/>
  <c r="B500" i="39" a="1"/>
  <c r="B500" i="39" s="1"/>
  <c r="N500" i="39" a="1"/>
  <c r="N500" i="39" s="1"/>
  <c r="E500" i="39" a="1"/>
  <c r="E500" i="39" s="1"/>
  <c r="HQ482" i="39" a="1"/>
  <c r="HQ482" i="39" s="1"/>
  <c r="EP482" i="39"/>
  <c r="GX482" i="39" s="1"/>
  <c r="EM486" i="39"/>
  <c r="GU486" i="39" s="1"/>
  <c r="HN486" i="39" a="1"/>
  <c r="HN486" i="39" s="1"/>
  <c r="EJ488" i="39"/>
  <c r="GR488" i="39" s="1"/>
  <c r="HK488" i="39" a="1"/>
  <c r="HK488" i="39" s="1"/>
  <c r="CO499" i="39"/>
  <c r="DG499" i="39" s="1"/>
  <c r="HP483" i="39" a="1"/>
  <c r="HP483" i="39" s="1"/>
  <c r="EO483" i="39"/>
  <c r="GW483" i="39" s="1"/>
  <c r="ED495" i="39"/>
  <c r="GL495" i="39" s="1"/>
  <c r="HE495" i="39" a="1"/>
  <c r="HE495" i="39" s="1"/>
  <c r="R499" i="39"/>
  <c r="S499" i="39"/>
  <c r="HL487" i="39" a="1"/>
  <c r="HL487" i="39" s="1"/>
  <c r="EK487" i="39"/>
  <c r="GS487" i="39" s="1"/>
  <c r="AO499" i="39"/>
  <c r="AK499" i="39"/>
  <c r="DC499" i="39" s="1"/>
  <c r="DU499" i="39" s="1"/>
  <c r="AF499" i="39"/>
  <c r="CX499" i="39" s="1"/>
  <c r="DP499" i="39" s="1"/>
  <c r="AC499" i="39"/>
  <c r="CU499" i="39" s="1"/>
  <c r="DM499" i="39" s="1"/>
  <c r="X499" i="39"/>
  <c r="CP499" i="39" s="1"/>
  <c r="DH499" i="39" s="1"/>
  <c r="BA499" i="39"/>
  <c r="W499" i="39"/>
  <c r="Z499" i="39"/>
  <c r="CR499" i="39" s="1"/>
  <c r="DJ499" i="39" s="1"/>
  <c r="AI499" i="39"/>
  <c r="DA499" i="39" s="1"/>
  <c r="DS499" i="39" s="1"/>
  <c r="BC499" i="39"/>
  <c r="AX499" i="39"/>
  <c r="AL499" i="39"/>
  <c r="DD499" i="39" s="1"/>
  <c r="DV499" i="39" s="1"/>
  <c r="V499" i="39"/>
  <c r="CN499" i="39" s="1"/>
  <c r="DF499" i="39" s="1"/>
  <c r="BD499" i="39"/>
  <c r="AS499" i="39"/>
  <c r="AM499" i="39"/>
  <c r="DE499" i="39" s="1"/>
  <c r="DW499" i="39" s="1"/>
  <c r="AZ499" i="39"/>
  <c r="AR499" i="39"/>
  <c r="AA499" i="39"/>
  <c r="CS499" i="39" s="1"/>
  <c r="DK499" i="39" s="1"/>
  <c r="AU499" i="39"/>
  <c r="AP499" i="39"/>
  <c r="AD499" i="39"/>
  <c r="CV499" i="39" s="1"/>
  <c r="DN499" i="39" s="1"/>
  <c r="Y499" i="39"/>
  <c r="CQ499" i="39" s="1"/>
  <c r="DI499" i="39" s="1"/>
  <c r="BE499" i="39"/>
  <c r="AW499" i="39"/>
  <c r="AT499" i="39"/>
  <c r="AV499" i="39"/>
  <c r="AJ499" i="39"/>
  <c r="DB499" i="39" s="1"/>
  <c r="DT499" i="39" s="1"/>
  <c r="AY499" i="39"/>
  <c r="AB499" i="39"/>
  <c r="CT499" i="39" s="1"/>
  <c r="DL499" i="39" s="1"/>
  <c r="AQ499" i="39"/>
  <c r="AE499" i="39"/>
  <c r="CW499" i="39" s="1"/>
  <c r="DO499" i="39" s="1"/>
  <c r="AH499" i="39"/>
  <c r="CZ499" i="39" s="1"/>
  <c r="DR499" i="39" s="1"/>
  <c r="DZ499" i="39"/>
  <c r="BF499" i="39"/>
  <c r="AG499" i="39"/>
  <c r="CY499" i="39" s="1"/>
  <c r="DQ499" i="39" s="1"/>
  <c r="BB499" i="39"/>
  <c r="EJ489" i="39"/>
  <c r="GR489" i="39" s="1"/>
  <c r="HK489" i="39" a="1"/>
  <c r="HK489" i="39" s="1"/>
  <c r="EG491" i="39"/>
  <c r="GO491" i="39" s="1"/>
  <c r="HH491" i="39" a="1"/>
  <c r="HH491" i="39" s="1"/>
  <c r="EM485" i="39"/>
  <c r="GU485" i="39" s="1"/>
  <c r="HN485" i="39" a="1"/>
  <c r="HN485" i="39" s="1"/>
  <c r="HF493" i="39" a="1"/>
  <c r="HF493" i="39" s="1"/>
  <c r="EE493" i="39"/>
  <c r="GM493" i="39" s="1"/>
  <c r="ED494" i="39"/>
  <c r="GL494" i="39" s="1"/>
  <c r="HE494" i="39" a="1"/>
  <c r="HE494" i="39" s="1"/>
  <c r="HG492" i="39" a="1"/>
  <c r="HG492" i="39" s="1"/>
  <c r="EF492" i="39"/>
  <c r="GN492" i="39" s="1"/>
  <c r="EC496" i="39"/>
  <c r="GK496" i="39" s="1"/>
  <c r="HD496" i="39" a="1"/>
  <c r="HD496" i="39" s="1"/>
  <c r="FU499" i="39" a="1"/>
  <c r="FU499" i="39" s="1"/>
  <c r="GB499" i="39" a="1"/>
  <c r="GB499" i="39" s="1"/>
  <c r="HY499" i="39" a="1"/>
  <c r="HY499" i="39" s="1"/>
  <c r="IJ499" i="39" a="1"/>
  <c r="IJ499" i="39" s="1"/>
  <c r="FQ499" i="39" a="1"/>
  <c r="FQ499" i="39" s="1"/>
  <c r="FX499" i="39" a="1"/>
  <c r="FX499" i="39" s="1"/>
  <c r="HU499" i="39" a="1"/>
  <c r="HU499" i="39" s="1"/>
  <c r="IF499" i="39" a="1"/>
  <c r="IF499" i="39" s="1"/>
  <c r="FK499" i="39" a="1"/>
  <c r="FK499" i="39" s="1"/>
  <c r="FT499" i="39" a="1"/>
  <c r="FT499" i="39" s="1"/>
  <c r="GE499" i="39" a="1"/>
  <c r="GE499" i="39" s="1"/>
  <c r="IB499" i="39" a="1"/>
  <c r="IB499" i="39" s="1"/>
  <c r="IY499" i="39" a="1"/>
  <c r="IY499" i="39" s="1"/>
  <c r="IU499" i="39" a="1"/>
  <c r="IU499" i="39" s="1"/>
  <c r="FA499" i="39" a="1"/>
  <c r="FA499" i="39" s="1"/>
  <c r="II499" i="39" a="1"/>
  <c r="II499" i="39" s="1"/>
  <c r="IQ499" i="39" a="1"/>
  <c r="IQ499" i="39" s="1"/>
  <c r="FD499" i="39" a="1"/>
  <c r="FD499" i="39" s="1"/>
  <c r="IH499" i="39" a="1"/>
  <c r="IH499" i="39" s="1"/>
  <c r="ID499" i="39" a="1"/>
  <c r="ID499" i="39" s="1"/>
  <c r="FG499" i="39" a="1"/>
  <c r="FG499" i="39" s="1"/>
  <c r="FP499" i="39" a="1"/>
  <c r="FP499" i="39" s="1"/>
  <c r="GA499" i="39" a="1"/>
  <c r="GA499" i="39" s="1"/>
  <c r="HX499" i="39" a="1"/>
  <c r="HX499" i="39" s="1"/>
  <c r="JD499" i="39" a="1"/>
  <c r="JD499" i="39" s="1"/>
  <c r="FF499" i="39" a="1"/>
  <c r="FF499" i="39" s="1"/>
  <c r="FZ499" i="39" a="1"/>
  <c r="FZ499" i="39" s="1"/>
  <c r="IZ499" i="39" a="1"/>
  <c r="IZ499" i="39" s="1"/>
  <c r="FB499" i="39" a="1"/>
  <c r="FB499" i="39" s="1"/>
  <c r="FV499" i="39" a="1"/>
  <c r="FV499" i="39" s="1"/>
  <c r="JC499" i="39" a="1"/>
  <c r="JC499" i="39" s="1"/>
  <c r="ET499" i="39" a="1"/>
  <c r="ET499" i="39" s="1"/>
  <c r="JB499" i="39" a="1"/>
  <c r="JB499" i="39" s="1"/>
  <c r="FH499" i="39" a="1"/>
  <c r="FH499" i="39" s="1"/>
  <c r="IX499" i="39" a="1"/>
  <c r="IX499" i="39" s="1"/>
  <c r="IE499" i="39" a="1"/>
  <c r="IE499" i="39" s="1"/>
  <c r="IT499" i="39" a="1"/>
  <c r="IT499" i="39" s="1"/>
  <c r="JE499" i="39" a="1"/>
  <c r="JE499" i="39" s="1"/>
  <c r="IA499" i="39" a="1"/>
  <c r="IA499" i="39" s="1"/>
  <c r="JA499" i="39" a="1"/>
  <c r="JA499" i="39" s="1"/>
  <c r="EV499" i="39" a="1"/>
  <c r="EV499" i="39" s="1"/>
  <c r="HW499" i="39" a="1"/>
  <c r="HW499" i="39" s="1"/>
  <c r="IW499" i="39" a="1"/>
  <c r="IW499" i="39" s="1"/>
  <c r="HZ499" i="39" a="1"/>
  <c r="HZ499" i="39" s="1"/>
  <c r="FY499" i="39" a="1"/>
  <c r="FY499" i="39" s="1"/>
  <c r="HV499" i="39" a="1"/>
  <c r="HV499" i="39" s="1"/>
  <c r="IC499" i="39" a="1"/>
  <c r="IC499" i="39" s="1"/>
  <c r="IO499" i="39" a="1"/>
  <c r="IO499" i="39" s="1"/>
  <c r="FC499" i="39" a="1"/>
  <c r="FC499" i="39" s="1"/>
  <c r="FJ499" i="39" a="1"/>
  <c r="FJ499" i="39" s="1"/>
  <c r="FW499" i="39" a="1"/>
  <c r="FW499" i="39" s="1"/>
  <c r="GD499" i="39" a="1"/>
  <c r="GD499" i="39" s="1"/>
  <c r="EY499" i="39" a="1"/>
  <c r="EY499" i="39" s="1"/>
  <c r="FS499" i="39" a="1"/>
  <c r="FS499" i="39" s="1"/>
  <c r="EU499" i="39" a="1"/>
  <c r="EU499" i="39" s="1"/>
  <c r="FO499" i="39" a="1"/>
  <c r="FO499" i="39" s="1"/>
  <c r="IV499" i="39" a="1"/>
  <c r="IV499" i="39" s="1"/>
  <c r="EX499" i="39" a="1"/>
  <c r="EX499" i="39" s="1"/>
  <c r="FI499" i="39" a="1"/>
  <c r="FI499" i="39" s="1"/>
  <c r="FR499" i="39" a="1"/>
  <c r="FR499" i="39" s="1"/>
  <c r="IR499" i="39" a="1"/>
  <c r="IR499" i="39" s="1"/>
  <c r="FE499" i="39" a="1"/>
  <c r="FE499" i="39" s="1"/>
  <c r="FN499" i="39" a="1"/>
  <c r="FN499" i="39" s="1"/>
  <c r="IN499" i="39" a="1"/>
  <c r="IN499" i="39" s="1"/>
  <c r="EW499" i="39" a="1"/>
  <c r="EW499" i="39" s="1"/>
  <c r="IL499" i="39" a="1"/>
  <c r="IL499" i="39" s="1"/>
  <c r="EZ499" i="39" a="1"/>
  <c r="EZ499" i="39" s="1"/>
  <c r="IP499" i="39" a="1"/>
  <c r="IP499" i="39" s="1"/>
  <c r="IK499" i="39" a="1"/>
  <c r="IK499" i="39" s="1"/>
  <c r="GC499" i="39" a="1"/>
  <c r="GC499" i="39" s="1"/>
  <c r="IG499" i="39" a="1"/>
  <c r="IG499" i="39" s="1"/>
  <c r="IS499" i="39" a="1"/>
  <c r="IS499" i="39" s="1"/>
  <c r="HO484" i="39" a="1"/>
  <c r="HO484" i="39" s="1"/>
  <c r="EN484" i="39"/>
  <c r="GV484" i="39" s="1"/>
  <c r="HI490" i="39" a="1"/>
  <c r="HI490" i="39" s="1"/>
  <c r="EH490" i="39"/>
  <c r="GP490" i="39" s="1"/>
  <c r="HB497" i="39" a="1"/>
  <c r="HB497" i="39" s="1"/>
  <c r="EA497" i="39"/>
  <c r="GI497" i="39" s="1"/>
  <c r="DS499" i="38"/>
  <c r="DG499" i="38"/>
  <c r="DL499" i="38"/>
  <c r="CF499" i="38"/>
  <c r="CX499" i="38" s="1"/>
  <c r="CA499" i="38"/>
  <c r="CS499" i="38" s="1"/>
  <c r="BV499" i="38"/>
  <c r="CN499" i="38" s="1"/>
  <c r="DI499" i="38"/>
  <c r="DH499" i="38"/>
  <c r="JG500" i="38" a="1"/>
  <c r="JG500" i="38" s="1"/>
  <c r="GM500" i="38" a="1"/>
  <c r="GM500" i="38" s="1"/>
  <c r="JN500" i="38" a="1"/>
  <c r="JN500" i="38" s="1"/>
  <c r="GP500" i="38" a="1"/>
  <c r="GP500" i="38" s="1"/>
  <c r="JZ500" i="38" a="1"/>
  <c r="JZ500" i="38" s="1"/>
  <c r="HC500" i="38" a="1"/>
  <c r="HC500" i="38" s="1"/>
  <c r="JD500" i="38" a="1"/>
  <c r="JD500" i="38" s="1"/>
  <c r="GX500" i="38" a="1"/>
  <c r="GX500" i="38" s="1"/>
  <c r="JH500" i="38" a="1"/>
  <c r="JH500" i="38" s="1"/>
  <c r="KK500" i="38" a="1"/>
  <c r="KK500" i="38" s="1"/>
  <c r="JC500" i="38" a="1"/>
  <c r="JC500" i="38" s="1"/>
  <c r="GI500" i="38" a="1"/>
  <c r="GI500" i="38" s="1"/>
  <c r="JJ500" i="38" a="1"/>
  <c r="JJ500" i="38" s="1"/>
  <c r="GL500" i="38" a="1"/>
  <c r="GL500" i="38" s="1"/>
  <c r="JV500" i="38" a="1"/>
  <c r="JV500" i="38" s="1"/>
  <c r="GY500" i="38" a="1"/>
  <c r="GY500" i="38" s="1"/>
  <c r="HJ500" i="38" a="1"/>
  <c r="HJ500" i="38" s="1"/>
  <c r="JT500" i="38" a="1"/>
  <c r="JT500" i="38" s="1"/>
  <c r="KF500" i="38" a="1"/>
  <c r="KF500" i="38" s="1"/>
  <c r="HM500" i="38" a="1"/>
  <c r="HM500" i="38" s="1"/>
  <c r="GE500" i="38" a="1"/>
  <c r="GE500" i="38" s="1"/>
  <c r="JF500" i="38" a="1"/>
  <c r="JF500" i="38" s="1"/>
  <c r="GH500" i="38" a="1"/>
  <c r="GH500" i="38" s="1"/>
  <c r="JQ500" i="38" a="1"/>
  <c r="JQ500" i="38" s="1"/>
  <c r="GS500" i="38" a="1"/>
  <c r="GS500" i="38" s="1"/>
  <c r="GB500" i="38" a="1"/>
  <c r="GB500" i="38" s="1"/>
  <c r="GR500" i="38" a="1"/>
  <c r="GR500" i="38" s="1"/>
  <c r="KB500" i="38" a="1"/>
  <c r="KB500" i="38" s="1"/>
  <c r="HI500" i="38" a="1"/>
  <c r="HI500" i="38" s="1"/>
  <c r="KJ500" i="38" a="1"/>
  <c r="KJ500" i="38" s="1"/>
  <c r="HL500" i="38" a="1"/>
  <c r="HL500" i="38" s="1"/>
  <c r="GD500" i="38" a="1"/>
  <c r="GD500" i="38" s="1"/>
  <c r="JM500" i="38" a="1"/>
  <c r="JM500" i="38" s="1"/>
  <c r="GO500" i="38" a="1"/>
  <c r="GO500" i="38" s="1"/>
  <c r="KG500" i="38" a="1"/>
  <c r="KG500" i="38" s="1"/>
  <c r="JP500" i="38" a="1"/>
  <c r="JP500" i="38" s="1"/>
  <c r="JX500" i="38" a="1"/>
  <c r="JX500" i="38" s="1"/>
  <c r="HE500" i="38" a="1"/>
  <c r="HE500" i="38" s="1"/>
  <c r="KE500" i="38" a="1"/>
  <c r="KE500" i="38" s="1"/>
  <c r="HH500" i="38" a="1"/>
  <c r="HH500" i="38" s="1"/>
  <c r="KI500" i="38" a="1"/>
  <c r="KI500" i="38" s="1"/>
  <c r="JI500" i="38" a="1"/>
  <c r="JI500" i="38" s="1"/>
  <c r="GK500" i="38" a="1"/>
  <c r="GK500" i="38" s="1"/>
  <c r="HF500" i="38" a="1"/>
  <c r="HF500" i="38" s="1"/>
  <c r="GN500" i="38" a="1"/>
  <c r="GN500" i="38" s="1"/>
  <c r="JS500" i="38" a="1"/>
  <c r="JS500" i="38" s="1"/>
  <c r="HA500" i="38" a="1"/>
  <c r="HA500" i="38" s="1"/>
  <c r="KA500" i="38" a="1"/>
  <c r="KA500" i="38" s="1"/>
  <c r="HD500" i="38" a="1"/>
  <c r="HD500" i="38" s="1"/>
  <c r="KM500" i="38" a="1"/>
  <c r="KM500" i="38" s="1"/>
  <c r="JE500" i="38" a="1"/>
  <c r="JE500" i="38" s="1"/>
  <c r="GG500" i="38" a="1"/>
  <c r="GG500" i="38" s="1"/>
  <c r="KC500" i="38" a="1"/>
  <c r="KC500" i="38" s="1"/>
  <c r="JL500" i="38" a="1"/>
  <c r="JL500" i="38" s="1"/>
  <c r="JO500" i="38" a="1"/>
  <c r="JO500" i="38" s="1"/>
  <c r="GW500" i="38" a="1"/>
  <c r="GW500" i="38" s="1"/>
  <c r="JW500" i="38" a="1"/>
  <c r="JW500" i="38" s="1"/>
  <c r="GZ500" i="38" a="1"/>
  <c r="GZ500" i="38" s="1"/>
  <c r="KH500" i="38" a="1"/>
  <c r="KH500" i="38" s="1"/>
  <c r="HK500" i="38" a="1"/>
  <c r="HK500" i="38" s="1"/>
  <c r="GC500" i="38" a="1"/>
  <c r="GC500" i="38" s="1"/>
  <c r="HB500" i="38" a="1"/>
  <c r="HB500" i="38" s="1"/>
  <c r="GJ500" i="38" a="1"/>
  <c r="GJ500" i="38" s="1"/>
  <c r="JK500" i="38" a="1"/>
  <c r="JK500" i="38" s="1"/>
  <c r="GQ500" i="38" a="1"/>
  <c r="GQ500" i="38" s="1"/>
  <c r="JR500" i="38" a="1"/>
  <c r="JR500" i="38" s="1"/>
  <c r="GV500" i="38" a="1"/>
  <c r="GV500" i="38" s="1"/>
  <c r="KD500" i="38" a="1"/>
  <c r="KD500" i="38" s="1"/>
  <c r="HG500" i="38" a="1"/>
  <c r="HG500" i="38" s="1"/>
  <c r="KL500" i="38" a="1"/>
  <c r="KL500" i="38" s="1"/>
  <c r="JY500" i="38" a="1"/>
  <c r="JY500" i="38" s="1"/>
  <c r="GF500" i="38" a="1"/>
  <c r="GF500" i="38" s="1"/>
  <c r="AJ500" i="38"/>
  <c r="AH500" i="38"/>
  <c r="CE500" i="38" s="1"/>
  <c r="CW500" i="38" s="1"/>
  <c r="AW500" i="38"/>
  <c r="W500" i="38"/>
  <c r="BT500" i="38" s="1"/>
  <c r="CL500" i="38" s="1"/>
  <c r="BB500" i="38"/>
  <c r="AB500" i="38"/>
  <c r="Z500" i="38"/>
  <c r="AO500" i="38"/>
  <c r="AL500" i="38"/>
  <c r="AT500" i="38"/>
  <c r="AZ500" i="38"/>
  <c r="BF500" i="38"/>
  <c r="AF500" i="38"/>
  <c r="CC500" i="38" s="1"/>
  <c r="CU500" i="38" s="1"/>
  <c r="AD500" i="38"/>
  <c r="CA500" i="38" s="1"/>
  <c r="CS500" i="38" s="1"/>
  <c r="AK500" i="38"/>
  <c r="AR500" i="38"/>
  <c r="AX500" i="38"/>
  <c r="X500" i="38"/>
  <c r="BU500" i="38" s="1"/>
  <c r="CM500" i="38" s="1"/>
  <c r="V500" i="38"/>
  <c r="BS500" i="38" s="1"/>
  <c r="CK500" i="38" s="1"/>
  <c r="AC500" i="38"/>
  <c r="BZ500" i="38" s="1"/>
  <c r="CR500" i="38" s="1"/>
  <c r="AI500" i="38"/>
  <c r="DQ500" i="38" s="1"/>
  <c r="AP500" i="38"/>
  <c r="BD500" i="38"/>
  <c r="BC500" i="38"/>
  <c r="FH500" i="38"/>
  <c r="AA500" i="38"/>
  <c r="DI500" i="38" s="1"/>
  <c r="AG500" i="38"/>
  <c r="DO500" i="38" s="1"/>
  <c r="AV500" i="38"/>
  <c r="AU500" i="38"/>
  <c r="BA500" i="38"/>
  <c r="AY500" i="38"/>
  <c r="Y500" i="38"/>
  <c r="AM500" i="38"/>
  <c r="CJ500" i="38" s="1"/>
  <c r="DB500" i="38" s="1"/>
  <c r="AS500" i="38"/>
  <c r="AQ500" i="38"/>
  <c r="BE500" i="38"/>
  <c r="AE500" i="38"/>
  <c r="BT499" i="38"/>
  <c r="CL499" i="38" s="1"/>
  <c r="DE499" i="38"/>
  <c r="DJ499" i="38"/>
  <c r="FW485" i="38"/>
  <c r="IE485" i="38" s="1"/>
  <c r="IX485" i="38" a="1"/>
  <c r="IX485" i="38" s="1"/>
  <c r="R500" i="38"/>
  <c r="S500" i="38"/>
  <c r="FV486" i="38"/>
  <c r="ID486" i="38" s="1"/>
  <c r="IW486" i="38" a="1"/>
  <c r="IW486" i="38" s="1"/>
  <c r="IP492" i="38" a="1"/>
  <c r="IP492" i="38" s="1"/>
  <c r="FO492" i="38"/>
  <c r="HW492" i="38" s="1"/>
  <c r="FI498" i="38"/>
  <c r="HQ498" i="38" s="1"/>
  <c r="IJ498" i="38" a="1"/>
  <c r="IJ498" i="38" s="1"/>
  <c r="DK499" i="38"/>
  <c r="DU499" i="38"/>
  <c r="FM494" i="38"/>
  <c r="HU494" i="38" s="1"/>
  <c r="IN494" i="38" a="1"/>
  <c r="IN494" i="38" s="1"/>
  <c r="CH499" i="38"/>
  <c r="CZ499" i="38" s="1"/>
  <c r="EP500" i="38"/>
  <c r="FD500" i="38"/>
  <c r="EE500" i="38"/>
  <c r="ES500" i="38"/>
  <c r="EH500" i="38"/>
  <c r="EV500" i="38"/>
  <c r="DW500" i="38"/>
  <c r="EK500" i="38"/>
  <c r="DZ500" i="38"/>
  <c r="EN500" i="38"/>
  <c r="FB500" i="38"/>
  <c r="EC500" i="38"/>
  <c r="EY500" i="38"/>
  <c r="FE500" i="38"/>
  <c r="EF500" i="38"/>
  <c r="ET500" i="38"/>
  <c r="EZ500" i="38"/>
  <c r="EQ500" i="38"/>
  <c r="EW500" i="38"/>
  <c r="DX500" i="38"/>
  <c r="EL500" i="38"/>
  <c r="ER500" i="38"/>
  <c r="EI500" i="38"/>
  <c r="EO500" i="38"/>
  <c r="FC500" i="38"/>
  <c r="ED500" i="38"/>
  <c r="EJ500" i="38"/>
  <c r="EA500" i="38"/>
  <c r="EG500" i="38"/>
  <c r="EU500" i="38"/>
  <c r="DV500" i="38"/>
  <c r="EB500" i="38"/>
  <c r="EX500" i="38"/>
  <c r="DY500" i="38"/>
  <c r="EM500" i="38"/>
  <c r="FA500" i="38"/>
  <c r="DT499" i="38"/>
  <c r="FY483" i="38"/>
  <c r="IG483" i="38" s="1"/>
  <c r="JA483" i="38" s="1" a="1"/>
  <c r="JA483" i="38" s="1"/>
  <c r="IZ483" i="38" a="1"/>
  <c r="IZ483" i="38" s="1"/>
  <c r="DP499" i="38"/>
  <c r="CD499" i="38"/>
  <c r="CV499" i="38" s="1"/>
  <c r="DO499" i="38"/>
  <c r="CC499" i="38"/>
  <c r="CU499" i="38" s="1"/>
  <c r="DN499" i="38"/>
  <c r="IO493" i="38" a="1"/>
  <c r="IO493" i="38" s="1"/>
  <c r="FN493" i="38"/>
  <c r="HV493" i="38" s="1"/>
  <c r="FR490" i="38"/>
  <c r="HZ490" i="38" s="1"/>
  <c r="IS490" i="38" a="1"/>
  <c r="IS490" i="38" s="1"/>
  <c r="FQ491" i="38"/>
  <c r="HY491" i="38" s="1"/>
  <c r="IR491" i="38" a="1"/>
  <c r="IR491" i="38" s="1"/>
  <c r="DR499" i="38"/>
  <c r="CB499" i="38"/>
  <c r="CT499" i="38" s="1"/>
  <c r="DM499" i="38"/>
  <c r="IU487" i="38" a="1"/>
  <c r="IU487" i="38" s="1"/>
  <c r="FT487" i="38"/>
  <c r="IB487" i="38" s="1"/>
  <c r="IL496" i="38" a="1"/>
  <c r="IL496" i="38" s="1"/>
  <c r="FK496" i="38"/>
  <c r="HS496" i="38" s="1"/>
  <c r="BW499" i="38"/>
  <c r="CO499" i="38" s="1"/>
  <c r="FS489" i="38"/>
  <c r="IA489" i="38" s="1"/>
  <c r="IT489" i="38" a="1"/>
  <c r="IT489" i="38" s="1"/>
  <c r="FY482" i="38"/>
  <c r="IG482" i="38" s="1"/>
  <c r="JA482" i="38" s="1" a="1"/>
  <c r="JA482" i="38" s="1"/>
  <c r="IZ482" i="38" a="1"/>
  <c r="IZ482" i="38" s="1"/>
  <c r="IK497" i="38" a="1"/>
  <c r="IK497" i="38" s="1"/>
  <c r="FJ497" i="38"/>
  <c r="HR497" i="38" s="1"/>
  <c r="IT488" i="38" a="1"/>
  <c r="IT488" i="38" s="1"/>
  <c r="FS488" i="38"/>
  <c r="IA488" i="38" s="1"/>
  <c r="IM495" i="38" a="1"/>
  <c r="IM495" i="38" s="1"/>
  <c r="FL495" i="38"/>
  <c r="HT495" i="38" s="1"/>
  <c r="H501" i="38" a="1"/>
  <c r="H501" i="38" s="1"/>
  <c r="I501" i="38" s="1"/>
  <c r="T501" i="38" a="1"/>
  <c r="T501" i="38" s="1"/>
  <c r="D501" i="38" a="1"/>
  <c r="D501" i="38" s="1"/>
  <c r="M501" i="38" a="1"/>
  <c r="M501" i="38" s="1"/>
  <c r="L501" i="38" a="1"/>
  <c r="L501" i="38" s="1"/>
  <c r="G501" i="38" a="1"/>
  <c r="G501" i="38" s="1"/>
  <c r="A502" i="38"/>
  <c r="C501" i="38" a="1"/>
  <c r="C501" i="38" s="1"/>
  <c r="K501" i="38" a="1"/>
  <c r="K501" i="38" s="1"/>
  <c r="F501" i="38" a="1"/>
  <c r="F501" i="38" s="1"/>
  <c r="J501" i="38" a="1"/>
  <c r="J501" i="38" s="1"/>
  <c r="E501" i="38" a="1"/>
  <c r="E501" i="38" s="1"/>
  <c r="B501" i="38" a="1"/>
  <c r="B501" i="38" s="1"/>
  <c r="DF499" i="38"/>
  <c r="DD499" i="38"/>
  <c r="HP499" i="38"/>
  <c r="IX484" i="38" a="1"/>
  <c r="IX484" i="38" s="1"/>
  <c r="FW484" i="38"/>
  <c r="IE484" i="38" s="1"/>
  <c r="DJ500" i="38" l="1"/>
  <c r="Q501" i="40" a="1"/>
  <c r="Q501" i="40" s="1"/>
  <c r="BE500" i="40"/>
  <c r="GC500" i="40"/>
  <c r="HM500" i="40" s="1"/>
  <c r="FK500" i="40"/>
  <c r="GU500" i="40" s="1"/>
  <c r="KJ485" i="40"/>
  <c r="NL485" i="40" s="1"/>
  <c r="OE485" i="40" a="1"/>
  <c r="OE485" i="40" s="1"/>
  <c r="BD500" i="40"/>
  <c r="FJ500" i="40"/>
  <c r="GT500" i="40" s="1"/>
  <c r="GB500" i="40"/>
  <c r="HL500" i="40" s="1"/>
  <c r="BA500" i="40"/>
  <c r="FY500" i="40"/>
  <c r="HI500" i="40" s="1"/>
  <c r="FG500" i="40"/>
  <c r="GQ500" i="40" s="1"/>
  <c r="AO500" i="40"/>
  <c r="FM500" i="40"/>
  <c r="GW500" i="40" s="1"/>
  <c r="EU500" i="40"/>
  <c r="GE500" i="40" s="1"/>
  <c r="AV500" i="40"/>
  <c r="FT500" i="40"/>
  <c r="HD500" i="40" s="1"/>
  <c r="FB500" i="40"/>
  <c r="GL500" i="40" s="1"/>
  <c r="GD500" i="40"/>
  <c r="HN500" i="40" s="1"/>
  <c r="FL500" i="40"/>
  <c r="GV500" i="40" s="1"/>
  <c r="OF484" i="40" a="1"/>
  <c r="OF484" i="40" s="1"/>
  <c r="KK484" i="40"/>
  <c r="NM484" i="40" s="1"/>
  <c r="OG484" i="40" s="1" a="1"/>
  <c r="OG484" i="40" s="1"/>
  <c r="AP500" i="40"/>
  <c r="FN500" i="40"/>
  <c r="GX500" i="40" s="1"/>
  <c r="EV500" i="40"/>
  <c r="GF500" i="40" s="1"/>
  <c r="AS500" i="40"/>
  <c r="FQ500" i="40"/>
  <c r="HA500" i="40" s="1"/>
  <c r="EY500" i="40"/>
  <c r="GI500" i="40" s="1"/>
  <c r="AL501" i="40"/>
  <c r="AD501" i="40"/>
  <c r="X501" i="40"/>
  <c r="V501" i="40"/>
  <c r="AK501" i="40"/>
  <c r="AJ501" i="40"/>
  <c r="AI501" i="40"/>
  <c r="AF501" i="40"/>
  <c r="AA501" i="40"/>
  <c r="AC501" i="40"/>
  <c r="AH501" i="40"/>
  <c r="AB501" i="40"/>
  <c r="Z501" i="40"/>
  <c r="AG501" i="40"/>
  <c r="AZ501" i="40" s="1"/>
  <c r="Y501" i="40"/>
  <c r="W501" i="40"/>
  <c r="AE501" i="40"/>
  <c r="U501" i="40"/>
  <c r="AN501" i="40" s="1"/>
  <c r="AM501" i="40"/>
  <c r="AW500" i="40"/>
  <c r="FU500" i="40"/>
  <c r="HE500" i="40" s="1"/>
  <c r="FC500" i="40"/>
  <c r="GM500" i="40" s="1"/>
  <c r="NQ498" i="40" a="1"/>
  <c r="NQ498" i="40" s="1"/>
  <c r="JV498" i="40"/>
  <c r="MX498" i="40" s="1"/>
  <c r="AQ500" i="40"/>
  <c r="EW500" i="40"/>
  <c r="GG500" i="40" s="1"/>
  <c r="FO500" i="40"/>
  <c r="GY500" i="40" s="1"/>
  <c r="BF500" i="40"/>
  <c r="S501" i="40"/>
  <c r="R501" i="40"/>
  <c r="AY500" i="40"/>
  <c r="FE500" i="40"/>
  <c r="GO500" i="40" s="1"/>
  <c r="FW500" i="40"/>
  <c r="HG500" i="40" s="1"/>
  <c r="NT495" i="40" a="1"/>
  <c r="NT495" i="40" s="1"/>
  <c r="JY495" i="40"/>
  <c r="NA495" i="40" s="1"/>
  <c r="JV499" i="40"/>
  <c r="MX499" i="40" s="1"/>
  <c r="NQ499" i="40" a="1"/>
  <c r="NQ499" i="40" s="1"/>
  <c r="JD501" i="40"/>
  <c r="IJ501" i="40"/>
  <c r="JK501" i="40"/>
  <c r="IX501" i="40"/>
  <c r="IV501" i="40"/>
  <c r="JB501" i="40"/>
  <c r="IY501" i="40"/>
  <c r="IN501" i="40"/>
  <c r="IH501" i="40"/>
  <c r="IU501" i="40"/>
  <c r="JO501" i="40"/>
  <c r="IM501" i="40"/>
  <c r="IT501" i="40"/>
  <c r="JQ501" i="40"/>
  <c r="JN501" i="40"/>
  <c r="JI501" i="40"/>
  <c r="IQ501" i="40"/>
  <c r="JA501" i="40"/>
  <c r="JJ501" i="40"/>
  <c r="IS501" i="40"/>
  <c r="IP501" i="40"/>
  <c r="JM501" i="40"/>
  <c r="IK501" i="40"/>
  <c r="JG501" i="40"/>
  <c r="JE501" i="40"/>
  <c r="JP501" i="40"/>
  <c r="JF501" i="40"/>
  <c r="JL501" i="40"/>
  <c r="IZ501" i="40"/>
  <c r="II501" i="40"/>
  <c r="JC501" i="40"/>
  <c r="IO501" i="40"/>
  <c r="IR501" i="40"/>
  <c r="IW501" i="40"/>
  <c r="JH501" i="40"/>
  <c r="IL501" i="40"/>
  <c r="KH486" i="40"/>
  <c r="NJ486" i="40" s="1"/>
  <c r="OC486" i="40" a="1"/>
  <c r="OC486" i="40" s="1"/>
  <c r="AR500" i="40"/>
  <c r="EX500" i="40"/>
  <c r="GH500" i="40" s="1"/>
  <c r="FP500" i="40"/>
  <c r="GZ500" i="40" s="1"/>
  <c r="AZ500" i="40"/>
  <c r="FF500" i="40"/>
  <c r="GP500" i="40" s="1"/>
  <c r="FX500" i="40"/>
  <c r="HH500" i="40" s="1"/>
  <c r="BO501" i="40"/>
  <c r="HW501" i="40" s="1"/>
  <c r="MN501" i="40" a="1"/>
  <c r="MN501" i="40" s="1"/>
  <c r="MM501" i="40" a="1"/>
  <c r="MM501" i="40" s="1"/>
  <c r="KY501" i="40"/>
  <c r="KO501" i="40"/>
  <c r="CQ501" i="40" a="1"/>
  <c r="CQ501" i="40" s="1"/>
  <c r="MF501" i="40" a="1"/>
  <c r="MF501" i="40" s="1"/>
  <c r="CG501" i="40" a="1"/>
  <c r="CG501" i="40" s="1"/>
  <c r="MK501" i="40" a="1"/>
  <c r="MK501" i="40" s="1"/>
  <c r="LY501" i="40" a="1"/>
  <c r="LY501" i="40" s="1"/>
  <c r="ET501" i="40" s="1"/>
  <c r="BH501" i="40"/>
  <c r="HP501" i="40" s="1"/>
  <c r="MP501" i="40" a="1"/>
  <c r="MP501" i="40" s="1"/>
  <c r="MS501" i="40" a="1"/>
  <c r="MS501" i="40" s="1"/>
  <c r="BG501" i="40"/>
  <c r="MJ501" i="40" a="1"/>
  <c r="MJ501" i="40" s="1"/>
  <c r="MI501" i="40" a="1"/>
  <c r="MI501" i="40" s="1"/>
  <c r="KQ501" i="40"/>
  <c r="LL501" i="40" a="1"/>
  <c r="LL501" i="40" s="1"/>
  <c r="EG501" i="40" s="1"/>
  <c r="DA501" i="40"/>
  <c r="DS501" i="40" s="1"/>
  <c r="LP501" i="40" a="1"/>
  <c r="LP501" i="40" s="1"/>
  <c r="EK501" i="40" s="1"/>
  <c r="MO501" i="40" a="1"/>
  <c r="MO501" i="40" s="1"/>
  <c r="ME501" i="40" a="1"/>
  <c r="ME501" i="40" s="1"/>
  <c r="KS501" i="40"/>
  <c r="LC501" i="40"/>
  <c r="CU501" i="40"/>
  <c r="DM501" i="40" s="1"/>
  <c r="LA501" i="40"/>
  <c r="DC501" i="40"/>
  <c r="DU501" i="40" s="1"/>
  <c r="CA501" i="40" a="1"/>
  <c r="CA501" i="40" s="1"/>
  <c r="MB501" i="40" a="1"/>
  <c r="MB501" i="40" s="1"/>
  <c r="DE501" i="40"/>
  <c r="DW501" i="40" s="1"/>
  <c r="MC501" i="40" a="1"/>
  <c r="MC501" i="40" s="1"/>
  <c r="DG501" i="40"/>
  <c r="DY501" i="40" s="1"/>
  <c r="LR501" i="40" a="1"/>
  <c r="LR501" i="40" s="1"/>
  <c r="EM501" i="40" s="1"/>
  <c r="LQ501" i="40" a="1"/>
  <c r="LQ501" i="40" s="1"/>
  <c r="EL501" i="40" s="1"/>
  <c r="CL501" i="40" a="1"/>
  <c r="CL501" i="40" s="1"/>
  <c r="BL501" i="40"/>
  <c r="HT501" i="40" s="1"/>
  <c r="LH501" i="40" a="1"/>
  <c r="LH501" i="40" s="1"/>
  <c r="EC501" i="40" s="1"/>
  <c r="KX501" i="40"/>
  <c r="LW501" i="40" a="1"/>
  <c r="LW501" i="40" s="1"/>
  <c r="ER501" i="40" s="1"/>
  <c r="CY501" i="40"/>
  <c r="DQ501" i="40" s="1"/>
  <c r="LN501" i="40" a="1"/>
  <c r="LN501" i="40" s="1"/>
  <c r="EI501" i="40" s="1"/>
  <c r="LM501" i="40" a="1"/>
  <c r="LM501" i="40" s="1"/>
  <c r="EH501" i="40" s="1"/>
  <c r="CH501" i="40" a="1"/>
  <c r="CH501" i="40" s="1"/>
  <c r="AR501" i="40"/>
  <c r="CW501" i="40"/>
  <c r="DO501" i="40" s="1"/>
  <c r="BQ501" i="40"/>
  <c r="HY501" i="40" s="1"/>
  <c r="LS501" i="40" a="1"/>
  <c r="LS501" i="40" s="1"/>
  <c r="EN501" i="40" s="1"/>
  <c r="CR501" i="40" a="1"/>
  <c r="CR501" i="40" s="1"/>
  <c r="LJ501" i="40" a="1"/>
  <c r="LJ501" i="40" s="1"/>
  <c r="EE501" i="40" s="1"/>
  <c r="LI501" i="40" a="1"/>
  <c r="LI501" i="40" s="1"/>
  <c r="ED501" i="40" s="1"/>
  <c r="CD501" i="40" a="1"/>
  <c r="CD501" i="40" s="1"/>
  <c r="MH501" i="40" a="1"/>
  <c r="MH501" i="40" s="1"/>
  <c r="CK501" i="40" a="1"/>
  <c r="CK501" i="40" s="1"/>
  <c r="DJ501" i="40"/>
  <c r="EB501" i="40" s="1"/>
  <c r="LO501" i="40" a="1"/>
  <c r="LO501" i="40" s="1"/>
  <c r="EJ501" i="40" s="1"/>
  <c r="CN501" i="40" a="1"/>
  <c r="CN501" i="40" s="1"/>
  <c r="LB501" i="40"/>
  <c r="KZ501" i="40"/>
  <c r="BZ501" i="40" a="1"/>
  <c r="BZ501" i="40" s="1"/>
  <c r="KP501" i="40"/>
  <c r="BY501" i="40"/>
  <c r="IG501" i="40" s="1"/>
  <c r="LK501" i="40" a="1"/>
  <c r="LK501" i="40" s="1"/>
  <c r="EF501" i="40" s="1"/>
  <c r="CJ501" i="40" a="1"/>
  <c r="CJ501" i="40" s="1"/>
  <c r="KT501" i="40"/>
  <c r="KR501" i="40"/>
  <c r="BR501" i="40"/>
  <c r="HZ501" i="40" s="1"/>
  <c r="JT501" i="40" a="1"/>
  <c r="JT501" i="40" s="1"/>
  <c r="MD501" i="40" a="1"/>
  <c r="MD501" i="40" s="1"/>
  <c r="ML501" i="40" a="1"/>
  <c r="ML501" i="40" s="1"/>
  <c r="LD501" i="40"/>
  <c r="CF501" i="40" a="1"/>
  <c r="CF501" i="40" s="1"/>
  <c r="DF501" i="40"/>
  <c r="DX501" i="40" s="1"/>
  <c r="DD501" i="40"/>
  <c r="DV501" i="40" s="1"/>
  <c r="BJ501" i="40"/>
  <c r="HR501" i="40" s="1"/>
  <c r="DB501" i="40"/>
  <c r="DT501" i="40" s="1"/>
  <c r="LE501" i="40"/>
  <c r="KV501" i="40"/>
  <c r="CB501" i="40" a="1"/>
  <c r="CB501" i="40" s="1"/>
  <c r="CX501" i="40"/>
  <c r="DP501" i="40" s="1"/>
  <c r="CV501" i="40"/>
  <c r="DN501" i="40" s="1"/>
  <c r="LX501" i="40" a="1"/>
  <c r="LX501" i="40" s="1"/>
  <c r="ES501" i="40" s="1"/>
  <c r="CM501" i="40" a="1"/>
  <c r="CM501" i="40" s="1"/>
  <c r="CT501" i="40"/>
  <c r="DL501" i="40" s="1"/>
  <c r="KN501" i="40"/>
  <c r="BV501" i="40"/>
  <c r="ID501" i="40" s="1"/>
  <c r="BU501" i="40"/>
  <c r="IC501" i="40" s="1"/>
  <c r="BS501" i="40"/>
  <c r="IA501" i="40" s="1"/>
  <c r="KW501" i="40"/>
  <c r="CC501" i="40" a="1"/>
  <c r="CC501" i="40" s="1"/>
  <c r="CI501" i="40" a="1"/>
  <c r="CI501" i="40" s="1"/>
  <c r="CZ501" i="40"/>
  <c r="DR501" i="40" s="1"/>
  <c r="BW501" i="40"/>
  <c r="IE501" i="40" s="1"/>
  <c r="MQ501" i="40" a="1"/>
  <c r="MQ501" i="40" s="1"/>
  <c r="LT501" i="40" a="1"/>
  <c r="LT501" i="40" s="1"/>
  <c r="EO501" i="40" s="1"/>
  <c r="CP501" i="40" a="1"/>
  <c r="CP501" i="40" s="1"/>
  <c r="AO501" i="40"/>
  <c r="BC501" i="40"/>
  <c r="MG501" i="40" a="1"/>
  <c r="MG501" i="40" s="1"/>
  <c r="KU501" i="40"/>
  <c r="LV501" i="40" a="1"/>
  <c r="LV501" i="40" s="1"/>
  <c r="EQ501" i="40" s="1"/>
  <c r="CO501" i="40" a="1"/>
  <c r="CO501" i="40" s="1"/>
  <c r="BT501" i="40"/>
  <c r="IB501" i="40" s="1"/>
  <c r="CE501" i="40" a="1"/>
  <c r="CE501" i="40" s="1"/>
  <c r="AU501" i="40"/>
  <c r="LU501" i="40" a="1"/>
  <c r="LU501" i="40" s="1"/>
  <c r="EP501" i="40" s="1"/>
  <c r="BA501" i="40"/>
  <c r="MR501" i="40" a="1"/>
  <c r="MR501" i="40" s="1"/>
  <c r="BP501" i="40"/>
  <c r="HX501" i="40" s="1"/>
  <c r="CS501" i="40"/>
  <c r="DK501" i="40" s="1"/>
  <c r="DH501" i="40"/>
  <c r="DZ501" i="40" s="1"/>
  <c r="BN501" i="40"/>
  <c r="HV501" i="40" s="1"/>
  <c r="BM501" i="40"/>
  <c r="HU501" i="40" s="1"/>
  <c r="BK501" i="40"/>
  <c r="HS501" i="40" s="1"/>
  <c r="DI501" i="40"/>
  <c r="EA501" i="40" s="1"/>
  <c r="BI501" i="40"/>
  <c r="HQ501" i="40" s="1"/>
  <c r="BX501" i="40"/>
  <c r="IF501" i="40" s="1"/>
  <c r="AT500" i="40"/>
  <c r="FR500" i="40"/>
  <c r="HB500" i="40" s="1"/>
  <c r="EZ500" i="40"/>
  <c r="GJ500" i="40" s="1"/>
  <c r="NV493" i="40" a="1"/>
  <c r="NV493" i="40" s="1"/>
  <c r="KA493" i="40"/>
  <c r="NC493" i="40" s="1"/>
  <c r="NU494" i="40" a="1"/>
  <c r="NU494" i="40" s="1"/>
  <c r="JZ494" i="40"/>
  <c r="NB494" i="40" s="1"/>
  <c r="BB500" i="40"/>
  <c r="FZ500" i="40"/>
  <c r="HJ500" i="40" s="1"/>
  <c r="FH500" i="40"/>
  <c r="GR500" i="40" s="1"/>
  <c r="JY496" i="40"/>
  <c r="NA496" i="40" s="1"/>
  <c r="NT496" i="40" a="1"/>
  <c r="NT496" i="40" s="1"/>
  <c r="AU500" i="40"/>
  <c r="FS500" i="40"/>
  <c r="HC500" i="40" s="1"/>
  <c r="FA500" i="40"/>
  <c r="GK500" i="40" s="1"/>
  <c r="NZ489" i="40" a="1"/>
  <c r="NZ489" i="40" s="1"/>
  <c r="KE489" i="40"/>
  <c r="NG489" i="40" s="1"/>
  <c r="NZ490" i="40" a="1"/>
  <c r="NZ490" i="40" s="1"/>
  <c r="KE490" i="40"/>
  <c r="NG490" i="40" s="1"/>
  <c r="OA488" i="40" a="1"/>
  <c r="OA488" i="40" s="1"/>
  <c r="KF488" i="40"/>
  <c r="NH488" i="40" s="1"/>
  <c r="OB487" i="40" a="1"/>
  <c r="OB487" i="40" s="1"/>
  <c r="KG487" i="40"/>
  <c r="NI487" i="40" s="1"/>
  <c r="KC491" i="40"/>
  <c r="NE491" i="40" s="1"/>
  <c r="NX491" i="40" a="1"/>
  <c r="NX491" i="40" s="1"/>
  <c r="T502" i="40" a="1"/>
  <c r="T502" i="40" s="1"/>
  <c r="H502" i="40" a="1"/>
  <c r="H502" i="40" s="1"/>
  <c r="I502" i="40" s="1"/>
  <c r="A503" i="40"/>
  <c r="F502" i="40" a="1"/>
  <c r="F502" i="40" s="1"/>
  <c r="D502" i="40" a="1"/>
  <c r="D502" i="40" s="1"/>
  <c r="B502" i="40" a="1"/>
  <c r="B502" i="40" s="1"/>
  <c r="K502" i="40" a="1"/>
  <c r="K502" i="40" s="1"/>
  <c r="N502" i="40" a="1"/>
  <c r="N502" i="40" s="1"/>
  <c r="J502" i="40" a="1"/>
  <c r="J502" i="40" s="1"/>
  <c r="E502" i="40" a="1"/>
  <c r="E502" i="40" s="1"/>
  <c r="M502" i="40" a="1"/>
  <c r="M502" i="40" s="1"/>
  <c r="P502" i="40" a="1"/>
  <c r="P502" i="40" s="1"/>
  <c r="G502" i="40" a="1"/>
  <c r="G502" i="40" s="1"/>
  <c r="C502" i="40" a="1"/>
  <c r="C502" i="40" s="1"/>
  <c r="O502" i="40" a="1"/>
  <c r="O502" i="40" s="1"/>
  <c r="L502" i="40" a="1"/>
  <c r="L502" i="40" s="1"/>
  <c r="BC500" i="40"/>
  <c r="FI500" i="40"/>
  <c r="GS500" i="40" s="1"/>
  <c r="GA500" i="40"/>
  <c r="HK500" i="40" s="1"/>
  <c r="JW497" i="40"/>
  <c r="MY497" i="40" s="1"/>
  <c r="NR497" i="40" a="1"/>
  <c r="NR497" i="40" s="1"/>
  <c r="FD500" i="40"/>
  <c r="GN500" i="40" s="1"/>
  <c r="FV500" i="40"/>
  <c r="HF500" i="40" s="1"/>
  <c r="MV500" i="40"/>
  <c r="NX492" i="40" a="1"/>
  <c r="NX492" i="40" s="1"/>
  <c r="KC492" i="40"/>
  <c r="NE492" i="40" s="1"/>
  <c r="FH500" i="39" a="1"/>
  <c r="FH500" i="39" s="1"/>
  <c r="FQ500" i="39" a="1"/>
  <c r="FQ500" i="39" s="1"/>
  <c r="FX500" i="39" a="1"/>
  <c r="FX500" i="39" s="1"/>
  <c r="HU500" i="39" a="1"/>
  <c r="HU500" i="39" s="1"/>
  <c r="FD500" i="39" a="1"/>
  <c r="FD500" i="39" s="1"/>
  <c r="FK500" i="39" a="1"/>
  <c r="FK500" i="39" s="1"/>
  <c r="FT500" i="39" a="1"/>
  <c r="FT500" i="39" s="1"/>
  <c r="GE500" i="39" a="1"/>
  <c r="GE500" i="39" s="1"/>
  <c r="JE500" i="39" a="1"/>
  <c r="JE500" i="39" s="1"/>
  <c r="EZ500" i="39" a="1"/>
  <c r="EZ500" i="39" s="1"/>
  <c r="FG500" i="39" a="1"/>
  <c r="FG500" i="39" s="1"/>
  <c r="FP500" i="39" a="1"/>
  <c r="FP500" i="39" s="1"/>
  <c r="GA500" i="39" a="1"/>
  <c r="GA500" i="39" s="1"/>
  <c r="JA500" i="39" a="1"/>
  <c r="JA500" i="39" s="1"/>
  <c r="EV500" i="39" a="1"/>
  <c r="EV500" i="39" s="1"/>
  <c r="FC500" i="39" a="1"/>
  <c r="FC500" i="39" s="1"/>
  <c r="FJ500" i="39" a="1"/>
  <c r="FJ500" i="39" s="1"/>
  <c r="FW500" i="39" a="1"/>
  <c r="FW500" i="39" s="1"/>
  <c r="IW500" i="39" a="1"/>
  <c r="IW500" i="39" s="1"/>
  <c r="JD500" i="39" a="1"/>
  <c r="JD500" i="39" s="1"/>
  <c r="EY500" i="39" a="1"/>
  <c r="EY500" i="39" s="1"/>
  <c r="FF500" i="39" a="1"/>
  <c r="FF500" i="39" s="1"/>
  <c r="FS500" i="39" a="1"/>
  <c r="FS500" i="39" s="1"/>
  <c r="IS500" i="39" a="1"/>
  <c r="IS500" i="39" s="1"/>
  <c r="IZ500" i="39" a="1"/>
  <c r="IZ500" i="39" s="1"/>
  <c r="EU500" i="39" a="1"/>
  <c r="EU500" i="39" s="1"/>
  <c r="FB500" i="39" a="1"/>
  <c r="FB500" i="39" s="1"/>
  <c r="FO500" i="39" a="1"/>
  <c r="FO500" i="39" s="1"/>
  <c r="IO500" i="39" a="1"/>
  <c r="IO500" i="39" s="1"/>
  <c r="IV500" i="39" a="1"/>
  <c r="IV500" i="39" s="1"/>
  <c r="JC500" i="39" a="1"/>
  <c r="JC500" i="39" s="1"/>
  <c r="EX500" i="39" a="1"/>
  <c r="EX500" i="39" s="1"/>
  <c r="FI500" i="39" a="1"/>
  <c r="FI500" i="39" s="1"/>
  <c r="IJ500" i="39" a="1"/>
  <c r="IJ500" i="39" s="1"/>
  <c r="IY500" i="39" a="1"/>
  <c r="IY500" i="39" s="1"/>
  <c r="FE500" i="39" a="1"/>
  <c r="FE500" i="39" s="1"/>
  <c r="IF500" i="39" a="1"/>
  <c r="IF500" i="39" s="1"/>
  <c r="IU500" i="39" a="1"/>
  <c r="IU500" i="39" s="1"/>
  <c r="FA500" i="39" a="1"/>
  <c r="FA500" i="39" s="1"/>
  <c r="IQ500" i="39" a="1"/>
  <c r="IQ500" i="39" s="1"/>
  <c r="EW500" i="39" a="1"/>
  <c r="EW500" i="39" s="1"/>
  <c r="HX500" i="39" a="1"/>
  <c r="HX500" i="39" s="1"/>
  <c r="IE500" i="39" a="1"/>
  <c r="IE500" i="39" s="1"/>
  <c r="IL500" i="39" a="1"/>
  <c r="IL500" i="39" s="1"/>
  <c r="IT500" i="39" a="1"/>
  <c r="IT500" i="39" s="1"/>
  <c r="HW500" i="39" a="1"/>
  <c r="HW500" i="39" s="1"/>
  <c r="IK500" i="39" a="1"/>
  <c r="IK500" i="39" s="1"/>
  <c r="FV500" i="39" a="1"/>
  <c r="FV500" i="39" s="1"/>
  <c r="GC500" i="39" a="1"/>
  <c r="GC500" i="39" s="1"/>
  <c r="IG500" i="39" a="1"/>
  <c r="IG500" i="39" s="1"/>
  <c r="FR500" i="39" a="1"/>
  <c r="FR500" i="39" s="1"/>
  <c r="FY500" i="39" a="1"/>
  <c r="FY500" i="39" s="1"/>
  <c r="HV500" i="39" a="1"/>
  <c r="HV500" i="39" s="1"/>
  <c r="IC500" i="39" a="1"/>
  <c r="IC500" i="39" s="1"/>
  <c r="FN500" i="39" a="1"/>
  <c r="FN500" i="39" s="1"/>
  <c r="FU500" i="39" a="1"/>
  <c r="FU500" i="39" s="1"/>
  <c r="GB500" i="39" a="1"/>
  <c r="GB500" i="39" s="1"/>
  <c r="HY500" i="39" a="1"/>
  <c r="HY500" i="39" s="1"/>
  <c r="IR500" i="39" a="1"/>
  <c r="IR500" i="39" s="1"/>
  <c r="ET500" i="39" a="1"/>
  <c r="ET500" i="39" s="1"/>
  <c r="IN500" i="39" a="1"/>
  <c r="IN500" i="39" s="1"/>
  <c r="JB500" i="39" a="1"/>
  <c r="JB500" i="39" s="1"/>
  <c r="IB500" i="39" a="1"/>
  <c r="IB500" i="39" s="1"/>
  <c r="II500" i="39" a="1"/>
  <c r="II500" i="39" s="1"/>
  <c r="IX500" i="39" a="1"/>
  <c r="IX500" i="39" s="1"/>
  <c r="GD500" i="39" a="1"/>
  <c r="GD500" i="39" s="1"/>
  <c r="IA500" i="39" a="1"/>
  <c r="IA500" i="39" s="1"/>
  <c r="IH500" i="39" a="1"/>
  <c r="IH500" i="39" s="1"/>
  <c r="IP500" i="39" a="1"/>
  <c r="IP500" i="39" s="1"/>
  <c r="FZ500" i="39" a="1"/>
  <c r="FZ500" i="39" s="1"/>
  <c r="ID500" i="39" a="1"/>
  <c r="ID500" i="39" s="1"/>
  <c r="HZ500" i="39" a="1"/>
  <c r="HZ500" i="39" s="1"/>
  <c r="S500" i="39"/>
  <c r="R500" i="39"/>
  <c r="EK489" i="39"/>
  <c r="GS489" i="39" s="1"/>
  <c r="HL489" i="39" a="1"/>
  <c r="HL489" i="39" s="1"/>
  <c r="A502" i="39"/>
  <c r="M501" i="39" a="1"/>
  <c r="M501" i="39" s="1"/>
  <c r="H501" i="39" a="1"/>
  <c r="H501" i="39" s="1"/>
  <c r="I501" i="39" s="1"/>
  <c r="D501" i="39" a="1"/>
  <c r="D501" i="39" s="1"/>
  <c r="T501" i="39" a="1"/>
  <c r="T501" i="39" s="1"/>
  <c r="L501" i="39" a="1"/>
  <c r="L501" i="39" s="1"/>
  <c r="G501" i="39" a="1"/>
  <c r="G501" i="39" s="1"/>
  <c r="F501" i="39" a="1"/>
  <c r="F501" i="39" s="1"/>
  <c r="B501" i="39" a="1"/>
  <c r="B501" i="39" s="1"/>
  <c r="C501" i="39" a="1"/>
  <c r="C501" i="39" s="1"/>
  <c r="K501" i="39" a="1"/>
  <c r="K501" i="39" s="1"/>
  <c r="N501" i="39" a="1"/>
  <c r="N501" i="39" s="1"/>
  <c r="J501" i="39" a="1"/>
  <c r="J501" i="39" s="1"/>
  <c r="E501" i="39" a="1"/>
  <c r="E501" i="39" s="1"/>
  <c r="AG500" i="39"/>
  <c r="CY500" i="39" s="1"/>
  <c r="DQ500" i="39" s="1"/>
  <c r="AD500" i="39"/>
  <c r="BA500" i="39"/>
  <c r="Y500" i="39"/>
  <c r="CQ500" i="39" s="1"/>
  <c r="DI500" i="39" s="1"/>
  <c r="V500" i="39"/>
  <c r="CN500" i="39" s="1"/>
  <c r="DF500" i="39" s="1"/>
  <c r="AS500" i="39"/>
  <c r="BE500" i="39"/>
  <c r="BB500" i="39"/>
  <c r="AJ500" i="39"/>
  <c r="DB500" i="39" s="1"/>
  <c r="DT500" i="39" s="1"/>
  <c r="AW500" i="39"/>
  <c r="AT500" i="39"/>
  <c r="AB500" i="39"/>
  <c r="CT500" i="39" s="1"/>
  <c r="DL500" i="39" s="1"/>
  <c r="AO500" i="39"/>
  <c r="AK500" i="39"/>
  <c r="DC500" i="39" s="1"/>
  <c r="DU500" i="39" s="1"/>
  <c r="AZ500" i="39"/>
  <c r="AF500" i="39"/>
  <c r="CX500" i="39" s="1"/>
  <c r="DP500" i="39" s="1"/>
  <c r="AC500" i="39"/>
  <c r="AR500" i="39"/>
  <c r="X500" i="39"/>
  <c r="CP500" i="39" s="1"/>
  <c r="DH500" i="39" s="1"/>
  <c r="BD500" i="39"/>
  <c r="AA500" i="39"/>
  <c r="AM500" i="39"/>
  <c r="DE500" i="39" s="1"/>
  <c r="DW500" i="39" s="1"/>
  <c r="AQ500" i="39"/>
  <c r="AE500" i="39"/>
  <c r="CW500" i="39" s="1"/>
  <c r="DO500" i="39" s="1"/>
  <c r="DZ500" i="39"/>
  <c r="GH500" i="39" s="1"/>
  <c r="BF500" i="39"/>
  <c r="AX500" i="39"/>
  <c r="AU500" i="39"/>
  <c r="AP500" i="39"/>
  <c r="AL500" i="39"/>
  <c r="DD500" i="39" s="1"/>
  <c r="DV500" i="39" s="1"/>
  <c r="AI500" i="39"/>
  <c r="DA500" i="39" s="1"/>
  <c r="DS500" i="39" s="1"/>
  <c r="AV500" i="39"/>
  <c r="AY500" i="39"/>
  <c r="AH500" i="39"/>
  <c r="CZ500" i="39" s="1"/>
  <c r="DR500" i="39" s="1"/>
  <c r="W500" i="39"/>
  <c r="CO500" i="39" s="1"/>
  <c r="DG500" i="39" s="1"/>
  <c r="Z500" i="39"/>
  <c r="CR500" i="39" s="1"/>
  <c r="DJ500" i="39" s="1"/>
  <c r="BC500" i="39"/>
  <c r="EO484" i="39"/>
  <c r="GW484" i="39" s="1"/>
  <c r="HP484" i="39" a="1"/>
  <c r="HP484" i="39" s="1"/>
  <c r="HG493" i="39" a="1"/>
  <c r="HG493" i="39" s="1"/>
  <c r="EF493" i="39"/>
  <c r="GN493" i="39" s="1"/>
  <c r="HI491" i="39" a="1"/>
  <c r="HI491" i="39" s="1"/>
  <c r="EH491" i="39"/>
  <c r="GP491" i="39" s="1"/>
  <c r="ED496" i="39"/>
  <c r="GL496" i="39" s="1"/>
  <c r="HE496" i="39" a="1"/>
  <c r="HE496" i="39" s="1"/>
  <c r="GH499" i="39"/>
  <c r="EK488" i="39"/>
  <c r="GS488" i="39" s="1"/>
  <c r="HL488" i="39" a="1"/>
  <c r="HL488" i="39" s="1"/>
  <c r="EL487" i="39"/>
  <c r="GT487" i="39" s="1"/>
  <c r="HM487" i="39" a="1"/>
  <c r="HM487" i="39" s="1"/>
  <c r="EI490" i="39"/>
  <c r="GQ490" i="39" s="1"/>
  <c r="HJ490" i="39" a="1"/>
  <c r="HJ490" i="39" s="1"/>
  <c r="EQ482" i="39"/>
  <c r="GY482" i="39" s="1"/>
  <c r="HS482" i="39" s="1" a="1"/>
  <c r="HS482" i="39" s="1"/>
  <c r="HR482" i="39" a="1"/>
  <c r="HR482" i="39" s="1"/>
  <c r="CV500" i="39"/>
  <c r="DN500" i="39" s="1"/>
  <c r="CU500" i="39"/>
  <c r="DM500" i="39" s="1"/>
  <c r="CS500" i="39"/>
  <c r="DK500" i="39" s="1"/>
  <c r="HF495" i="39" a="1"/>
  <c r="HF495" i="39" s="1"/>
  <c r="EE495" i="39"/>
  <c r="GM495" i="39" s="1"/>
  <c r="EN485" i="39"/>
  <c r="GV485" i="39" s="1"/>
  <c r="HO485" i="39" a="1"/>
  <c r="HO485" i="39" s="1"/>
  <c r="HQ483" i="39" a="1"/>
  <c r="HQ483" i="39" s="1"/>
  <c r="EP483" i="39"/>
  <c r="GX483" i="39" s="1"/>
  <c r="HC497" i="39" a="1"/>
  <c r="HC497" i="39" s="1"/>
  <c r="EB497" i="39"/>
  <c r="GJ497" i="39" s="1"/>
  <c r="HH492" i="39" a="1"/>
  <c r="HH492" i="39" s="1"/>
  <c r="EG492" i="39"/>
  <c r="GO492" i="39" s="1"/>
  <c r="HO486" i="39" a="1"/>
  <c r="HO486" i="39" s="1"/>
  <c r="EN486" i="39"/>
  <c r="GV486" i="39" s="1"/>
  <c r="EE494" i="39"/>
  <c r="GM494" i="39" s="1"/>
  <c r="HF494" i="39" a="1"/>
  <c r="HF494" i="39" s="1"/>
  <c r="HC498" i="39" a="1"/>
  <c r="HC498" i="39" s="1"/>
  <c r="EB498" i="39"/>
  <c r="GJ498" i="39" s="1"/>
  <c r="CF500" i="38"/>
  <c r="CX500" i="38" s="1"/>
  <c r="DG500" i="38"/>
  <c r="BX500" i="38"/>
  <c r="CP500" i="38" s="1"/>
  <c r="DM500" i="38"/>
  <c r="BV500" i="38"/>
  <c r="CN500" i="38" s="1"/>
  <c r="DH500" i="38"/>
  <c r="DL500" i="38"/>
  <c r="BW500" i="38"/>
  <c r="CO500" i="38" s="1"/>
  <c r="CD500" i="38"/>
  <c r="CV500" i="38" s="1"/>
  <c r="BY500" i="38"/>
  <c r="CQ500" i="38" s="1"/>
  <c r="IM496" i="38" a="1"/>
  <c r="IM496" i="38" s="1"/>
  <c r="FL496" i="38"/>
  <c r="HT496" i="38" s="1"/>
  <c r="IS491" i="38" a="1"/>
  <c r="IS491" i="38" s="1"/>
  <c r="FR491" i="38"/>
  <c r="HZ491" i="38" s="1"/>
  <c r="FP492" i="38"/>
  <c r="HX492" i="38" s="1"/>
  <c r="IQ492" i="38" a="1"/>
  <c r="IQ492" i="38" s="1"/>
  <c r="FK497" i="38"/>
  <c r="HS497" i="38" s="1"/>
  <c r="IL497" i="38" a="1"/>
  <c r="IL497" i="38" s="1"/>
  <c r="DS500" i="38"/>
  <c r="FU487" i="38"/>
  <c r="IC487" i="38" s="1"/>
  <c r="IV487" i="38" a="1"/>
  <c r="IV487" i="38" s="1"/>
  <c r="FS490" i="38"/>
  <c r="IA490" i="38" s="1"/>
  <c r="IT490" i="38" a="1"/>
  <c r="IT490" i="38" s="1"/>
  <c r="EG501" i="38"/>
  <c r="ES501" i="38"/>
  <c r="EX501" i="38"/>
  <c r="EP501" i="38"/>
  <c r="EY501" i="38"/>
  <c r="DY501" i="38"/>
  <c r="EK501" i="38"/>
  <c r="EH501" i="38"/>
  <c r="DZ501" i="38"/>
  <c r="EQ501" i="38"/>
  <c r="FC501" i="38"/>
  <c r="EC501" i="38"/>
  <c r="EV501" i="38"/>
  <c r="DX501" i="38"/>
  <c r="EI501" i="38"/>
  <c r="EU501" i="38"/>
  <c r="FB501" i="38"/>
  <c r="EF501" i="38"/>
  <c r="FD501" i="38"/>
  <c r="EA501" i="38"/>
  <c r="EM501" i="38"/>
  <c r="EL501" i="38"/>
  <c r="ET501" i="38"/>
  <c r="EN501" i="38"/>
  <c r="EW501" i="38"/>
  <c r="EZ501" i="38"/>
  <c r="ER501" i="38"/>
  <c r="FE501" i="38"/>
  <c r="EE501" i="38"/>
  <c r="DV501" i="38"/>
  <c r="ED501" i="38"/>
  <c r="DW501" i="38"/>
  <c r="EO501" i="38"/>
  <c r="FA501" i="38"/>
  <c r="EJ501" i="38"/>
  <c r="EB501" i="38"/>
  <c r="GO501" i="38" a="1"/>
  <c r="GO501" i="38" s="1"/>
  <c r="GN501" i="38" a="1"/>
  <c r="GN501" i="38" s="1"/>
  <c r="GW501" i="38" a="1"/>
  <c r="GW501" i="38" s="1"/>
  <c r="HL501" i="38" a="1"/>
  <c r="HL501" i="38" s="1"/>
  <c r="JM501" i="38" a="1"/>
  <c r="JM501" i="38" s="1"/>
  <c r="KC501" i="38" a="1"/>
  <c r="KC501" i="38" s="1"/>
  <c r="GB501" i="38" a="1"/>
  <c r="GB501" i="38" s="1"/>
  <c r="GQ501" i="38" a="1"/>
  <c r="GQ501" i="38" s="1"/>
  <c r="JJ501" i="38" a="1"/>
  <c r="JJ501" i="38" s="1"/>
  <c r="GG501" i="38" a="1"/>
  <c r="GG501" i="38" s="1"/>
  <c r="GF501" i="38" a="1"/>
  <c r="GF501" i="38" s="1"/>
  <c r="GM501" i="38" a="1"/>
  <c r="GM501" i="38" s="1"/>
  <c r="HD501" i="38" a="1"/>
  <c r="HD501" i="38" s="1"/>
  <c r="JE501" i="38" a="1"/>
  <c r="JE501" i="38" s="1"/>
  <c r="JT501" i="38" a="1"/>
  <c r="JT501" i="38" s="1"/>
  <c r="KJ501" i="38" a="1"/>
  <c r="KJ501" i="38" s="1"/>
  <c r="GI501" i="38" a="1"/>
  <c r="GI501" i="38" s="1"/>
  <c r="GH501" i="38" a="1"/>
  <c r="GH501" i="38" s="1"/>
  <c r="KH501" i="38" a="1"/>
  <c r="KH501" i="38" s="1"/>
  <c r="KG501" i="38" a="1"/>
  <c r="KG501" i="38" s="1"/>
  <c r="KF501" i="38" a="1"/>
  <c r="KF501" i="38" s="1"/>
  <c r="GE501" i="38" a="1"/>
  <c r="GE501" i="38" s="1"/>
  <c r="GV501" i="38" a="1"/>
  <c r="GV501" i="38" s="1"/>
  <c r="HK501" i="38" a="1"/>
  <c r="HK501" i="38" s="1"/>
  <c r="JL501" i="38" a="1"/>
  <c r="JL501" i="38" s="1"/>
  <c r="KB501" i="38" a="1"/>
  <c r="KB501" i="38" s="1"/>
  <c r="KI501" i="38" a="1"/>
  <c r="KI501" i="38" s="1"/>
  <c r="JZ501" i="38" a="1"/>
  <c r="JZ501" i="38" s="1"/>
  <c r="JY501" i="38" a="1"/>
  <c r="JY501" i="38" s="1"/>
  <c r="JX501" i="38" a="1"/>
  <c r="JX501" i="38" s="1"/>
  <c r="KM501" i="38" a="1"/>
  <c r="KM501" i="38" s="1"/>
  <c r="GL501" i="38" a="1"/>
  <c r="GL501" i="38" s="1"/>
  <c r="HC501" i="38" a="1"/>
  <c r="HC501" i="38" s="1"/>
  <c r="JD501" i="38" a="1"/>
  <c r="JD501" i="38" s="1"/>
  <c r="JS501" i="38" a="1"/>
  <c r="JS501" i="38" s="1"/>
  <c r="HH501" i="38" a="1"/>
  <c r="HH501" i="38" s="1"/>
  <c r="JQ501" i="38" a="1"/>
  <c r="JQ501" i="38" s="1"/>
  <c r="JP501" i="38" a="1"/>
  <c r="JP501" i="38" s="1"/>
  <c r="JO501" i="38" a="1"/>
  <c r="JO501" i="38" s="1"/>
  <c r="KE501" i="38" a="1"/>
  <c r="KE501" i="38" s="1"/>
  <c r="GD501" i="38" a="1"/>
  <c r="GD501" i="38" s="1"/>
  <c r="GS501" i="38" a="1"/>
  <c r="GS501" i="38" s="1"/>
  <c r="HJ501" i="38" a="1"/>
  <c r="HJ501" i="38" s="1"/>
  <c r="JK501" i="38" a="1"/>
  <c r="JK501" i="38" s="1"/>
  <c r="KA501" i="38" a="1"/>
  <c r="KA501" i="38" s="1"/>
  <c r="HF501" i="38" a="1"/>
  <c r="HF501" i="38" s="1"/>
  <c r="JN501" i="38" a="1"/>
  <c r="JN501" i="38" s="1"/>
  <c r="GC501" i="38" a="1"/>
  <c r="GC501" i="38" s="1"/>
  <c r="HI501" i="38" a="1"/>
  <c r="HI501" i="38" s="1"/>
  <c r="JI501" i="38" a="1"/>
  <c r="JI501" i="38" s="1"/>
  <c r="JH501" i="38" a="1"/>
  <c r="JH501" i="38" s="1"/>
  <c r="JG501" i="38" a="1"/>
  <c r="JG501" i="38" s="1"/>
  <c r="JW501" i="38" a="1"/>
  <c r="JW501" i="38" s="1"/>
  <c r="KL501" i="38" a="1"/>
  <c r="KL501" i="38" s="1"/>
  <c r="GK501" i="38" a="1"/>
  <c r="GK501" i="38" s="1"/>
  <c r="HB501" i="38" a="1"/>
  <c r="HB501" i="38" s="1"/>
  <c r="JC501" i="38" a="1"/>
  <c r="JC501" i="38" s="1"/>
  <c r="GZ501" i="38" a="1"/>
  <c r="GZ501" i="38" s="1"/>
  <c r="HG501" i="38" a="1"/>
  <c r="HG501" i="38" s="1"/>
  <c r="HM501" i="38" a="1"/>
  <c r="HM501" i="38" s="1"/>
  <c r="KD501" i="38" a="1"/>
  <c r="KD501" i="38" s="1"/>
  <c r="GR501" i="38" a="1"/>
  <c r="GR501" i="38" s="1"/>
  <c r="JR501" i="38" a="1"/>
  <c r="JR501" i="38" s="1"/>
  <c r="GY501" i="38" a="1"/>
  <c r="GY501" i="38" s="1"/>
  <c r="GX501" i="38" a="1"/>
  <c r="GX501" i="38" s="1"/>
  <c r="HE501" i="38" a="1"/>
  <c r="HE501" i="38" s="1"/>
  <c r="JF501" i="38" a="1"/>
  <c r="JF501" i="38" s="1"/>
  <c r="JV501" i="38" a="1"/>
  <c r="JV501" i="38" s="1"/>
  <c r="KK501" i="38" a="1"/>
  <c r="KK501" i="38" s="1"/>
  <c r="GJ501" i="38" a="1"/>
  <c r="GJ501" i="38" s="1"/>
  <c r="HA501" i="38" a="1"/>
  <c r="HA501" i="38" s="1"/>
  <c r="GP501" i="38" a="1"/>
  <c r="GP501" i="38" s="1"/>
  <c r="FO493" i="38"/>
  <c r="HW493" i="38" s="1"/>
  <c r="IP493" i="38" a="1"/>
  <c r="IP493" i="38" s="1"/>
  <c r="IO494" i="38" a="1"/>
  <c r="IO494" i="38" s="1"/>
  <c r="FN494" i="38"/>
  <c r="HV494" i="38" s="1"/>
  <c r="IX486" i="38" a="1"/>
  <c r="IX486" i="38" s="1"/>
  <c r="FW486" i="38"/>
  <c r="IE486" i="38" s="1"/>
  <c r="DN500" i="38"/>
  <c r="S501" i="38"/>
  <c r="R501" i="38"/>
  <c r="DK500" i="38"/>
  <c r="DE500" i="38"/>
  <c r="FM495" i="38"/>
  <c r="HU495" i="38" s="1"/>
  <c r="IN495" i="38" a="1"/>
  <c r="IN495" i="38" s="1"/>
  <c r="CH500" i="38"/>
  <c r="CZ500" i="38" s="1"/>
  <c r="DD500" i="38"/>
  <c r="AR501" i="38"/>
  <c r="BD501" i="38"/>
  <c r="AD501" i="38"/>
  <c r="BC501" i="38"/>
  <c r="AI501" i="38"/>
  <c r="AV501" i="38"/>
  <c r="AS501" i="38"/>
  <c r="AL501" i="38"/>
  <c r="CI501" i="38" s="1"/>
  <c r="DA501" i="38" s="1"/>
  <c r="AA501" i="38"/>
  <c r="BX501" i="38" s="1"/>
  <c r="CP501" i="38" s="1"/>
  <c r="AM501" i="38"/>
  <c r="AB501" i="38"/>
  <c r="V501" i="38"/>
  <c r="BB501" i="38"/>
  <c r="BF501" i="38"/>
  <c r="AE501" i="38"/>
  <c r="AQ501" i="38"/>
  <c r="FH501" i="38"/>
  <c r="AT501" i="38"/>
  <c r="AX501" i="38"/>
  <c r="W501" i="38"/>
  <c r="Z501" i="38"/>
  <c r="BA501" i="38"/>
  <c r="AC501" i="38"/>
  <c r="BZ501" i="38" s="1"/>
  <c r="CR501" i="38" s="1"/>
  <c r="AG501" i="38"/>
  <c r="CD501" i="38" s="1"/>
  <c r="CV501" i="38" s="1"/>
  <c r="AF501" i="38"/>
  <c r="CC501" i="38" s="1"/>
  <c r="CU501" i="38" s="1"/>
  <c r="AO501" i="38"/>
  <c r="AY501" i="38"/>
  <c r="AK501" i="38"/>
  <c r="AP501" i="38"/>
  <c r="AW501" i="38"/>
  <c r="BE501" i="38"/>
  <c r="AJ501" i="38"/>
  <c r="CG501" i="38" s="1"/>
  <c r="CY501" i="38" s="1"/>
  <c r="AZ501" i="38"/>
  <c r="Y501" i="38"/>
  <c r="AU501" i="38"/>
  <c r="X501" i="38"/>
  <c r="AH501" i="38"/>
  <c r="FI499" i="38"/>
  <c r="HQ499" i="38" s="1"/>
  <c r="IJ499" i="38" a="1"/>
  <c r="IJ499" i="38" s="1"/>
  <c r="D502" i="38" a="1"/>
  <c r="D502" i="38" s="1"/>
  <c r="M502" i="38" a="1"/>
  <c r="M502" i="38" s="1"/>
  <c r="G502" i="38" a="1"/>
  <c r="G502" i="38" s="1"/>
  <c r="C502" i="38" a="1"/>
  <c r="C502" i="38" s="1"/>
  <c r="L502" i="38" a="1"/>
  <c r="L502" i="38" s="1"/>
  <c r="F502" i="38" a="1"/>
  <c r="F502" i="38" s="1"/>
  <c r="K502" i="38" a="1"/>
  <c r="K502" i="38" s="1"/>
  <c r="E502" i="38" a="1"/>
  <c r="E502" i="38" s="1"/>
  <c r="J502" i="38" a="1"/>
  <c r="J502" i="38" s="1"/>
  <c r="B502" i="38" a="1"/>
  <c r="B502" i="38" s="1"/>
  <c r="A503" i="38"/>
  <c r="H502" i="38" a="1"/>
  <c r="H502" i="38" s="1"/>
  <c r="I502" i="38" s="1"/>
  <c r="T502" i="38" a="1"/>
  <c r="T502" i="38" s="1"/>
  <c r="IU489" i="38" a="1"/>
  <c r="IU489" i="38" s="1"/>
  <c r="FT489" i="38"/>
  <c r="IB489" i="38" s="1"/>
  <c r="DF500" i="38"/>
  <c r="DP500" i="38"/>
  <c r="FX484" i="38"/>
  <c r="IF484" i="38" s="1"/>
  <c r="IY484" i="38" a="1"/>
  <c r="IY484" i="38" s="1"/>
  <c r="FT488" i="38"/>
  <c r="IB488" i="38" s="1"/>
  <c r="IU488" i="38" a="1"/>
  <c r="IU488" i="38" s="1"/>
  <c r="FJ498" i="38"/>
  <c r="HR498" i="38" s="1"/>
  <c r="IK498" i="38" a="1"/>
  <c r="IK498" i="38" s="1"/>
  <c r="CB500" i="38"/>
  <c r="CT500" i="38" s="1"/>
  <c r="IY485" i="38" a="1"/>
  <c r="IY485" i="38" s="1"/>
  <c r="FX485" i="38"/>
  <c r="IF485" i="38" s="1"/>
  <c r="DU500" i="38"/>
  <c r="HP500" i="38"/>
  <c r="CI500" i="38"/>
  <c r="DA500" i="38" s="1"/>
  <c r="DT500" i="38"/>
  <c r="CG500" i="38"/>
  <c r="CY500" i="38" s="1"/>
  <c r="DR500" i="38"/>
  <c r="AC502" i="40" l="1"/>
  <c r="AJ502" i="40"/>
  <c r="AL502" i="40"/>
  <c r="AI502" i="40"/>
  <c r="AH502" i="40"/>
  <c r="AD502" i="40"/>
  <c r="AG502" i="40"/>
  <c r="AA502" i="40"/>
  <c r="Y502" i="40"/>
  <c r="Z502" i="40"/>
  <c r="AF502" i="40"/>
  <c r="V502" i="40"/>
  <c r="X502" i="40"/>
  <c r="AM502" i="40"/>
  <c r="AE502" i="40"/>
  <c r="W502" i="40"/>
  <c r="AP502" i="40" s="1"/>
  <c r="AK502" i="40"/>
  <c r="AB502" i="40"/>
  <c r="U502" i="40"/>
  <c r="AN502" i="40" s="1"/>
  <c r="JZ496" i="40"/>
  <c r="NB496" i="40" s="1"/>
  <c r="NU496" i="40" a="1"/>
  <c r="NU496" i="40" s="1"/>
  <c r="BD501" i="40"/>
  <c r="GB501" i="40"/>
  <c r="HL501" i="40" s="1"/>
  <c r="FJ501" i="40"/>
  <c r="GT501" i="40" s="1"/>
  <c r="NU495" i="40" a="1"/>
  <c r="NU495" i="40" s="1"/>
  <c r="JZ495" i="40"/>
  <c r="NB495" i="40" s="1"/>
  <c r="BF501" i="40"/>
  <c r="FL501" i="40"/>
  <c r="GV501" i="40" s="1"/>
  <c r="GD501" i="40"/>
  <c r="HN501" i="40" s="1"/>
  <c r="FO501" i="40"/>
  <c r="GY501" i="40" s="1"/>
  <c r="EW501" i="40"/>
  <c r="GG501" i="40" s="1"/>
  <c r="KD491" i="40"/>
  <c r="NF491" i="40" s="1"/>
  <c r="NY491" i="40" a="1"/>
  <c r="NY491" i="40" s="1"/>
  <c r="AW501" i="40"/>
  <c r="FC501" i="40"/>
  <c r="GM501" i="40" s="1"/>
  <c r="FU501" i="40"/>
  <c r="HE501" i="40" s="1"/>
  <c r="KH487" i="40"/>
  <c r="NJ487" i="40" s="1"/>
  <c r="OC487" i="40" a="1"/>
  <c r="OC487" i="40" s="1"/>
  <c r="KA494" i="40"/>
  <c r="NC494" i="40" s="1"/>
  <c r="NV494" i="40" a="1"/>
  <c r="NV494" i="40" s="1"/>
  <c r="FV501" i="40"/>
  <c r="HF501" i="40" s="1"/>
  <c r="FD501" i="40"/>
  <c r="GN501" i="40" s="1"/>
  <c r="BE501" i="40"/>
  <c r="FK501" i="40"/>
  <c r="GU501" i="40" s="1"/>
  <c r="GC501" i="40"/>
  <c r="HM501" i="40" s="1"/>
  <c r="AP501" i="40"/>
  <c r="EV501" i="40"/>
  <c r="GF501" i="40" s="1"/>
  <c r="FN501" i="40"/>
  <c r="GX501" i="40" s="1"/>
  <c r="Q502" i="40" a="1"/>
  <c r="Q502" i="40" s="1"/>
  <c r="KG488" i="40"/>
  <c r="NI488" i="40" s="1"/>
  <c r="OB488" i="40" a="1"/>
  <c r="OB488" i="40" s="1"/>
  <c r="NW493" i="40" a="1"/>
  <c r="NW493" i="40" s="1"/>
  <c r="KB493" i="40"/>
  <c r="ND493" i="40" s="1"/>
  <c r="FP501" i="40"/>
  <c r="GZ501" i="40" s="1"/>
  <c r="EX501" i="40"/>
  <c r="GH501" i="40" s="1"/>
  <c r="FF501" i="40"/>
  <c r="GP501" i="40" s="1"/>
  <c r="FX501" i="40"/>
  <c r="HH501" i="40" s="1"/>
  <c r="OA490" i="40" a="1"/>
  <c r="OA490" i="40" s="1"/>
  <c r="KF490" i="40"/>
  <c r="NH490" i="40" s="1"/>
  <c r="AQ501" i="40"/>
  <c r="EY501" i="40"/>
  <c r="GI501" i="40" s="1"/>
  <c r="FQ501" i="40"/>
  <c r="HA501" i="40" s="1"/>
  <c r="AX501" i="40"/>
  <c r="FA501" i="40"/>
  <c r="GK501" i="40" s="1"/>
  <c r="FS501" i="40"/>
  <c r="HC501" i="40" s="1"/>
  <c r="KF489" i="40"/>
  <c r="NH489" i="40" s="1"/>
  <c r="OA489" i="40" a="1"/>
  <c r="OA489" i="40" s="1"/>
  <c r="FG501" i="40"/>
  <c r="GQ501" i="40" s="1"/>
  <c r="FY501" i="40"/>
  <c r="HI501" i="40" s="1"/>
  <c r="MF502" i="40" a="1"/>
  <c r="MF502" i="40" s="1"/>
  <c r="CW502" i="40"/>
  <c r="DO502" i="40" s="1"/>
  <c r="LI502" i="40" a="1"/>
  <c r="LI502" i="40" s="1"/>
  <c r="ED502" i="40" s="1"/>
  <c r="KX502" i="40"/>
  <c r="CG502" i="40" a="1"/>
  <c r="CG502" i="40" s="1"/>
  <c r="CB502" i="40" a="1"/>
  <c r="CB502" i="40" s="1"/>
  <c r="CR502" i="40" a="1"/>
  <c r="CR502" i="40" s="1"/>
  <c r="LV502" i="40" a="1"/>
  <c r="LV502" i="40" s="1"/>
  <c r="EQ502" i="40" s="1"/>
  <c r="CM502" i="40" a="1"/>
  <c r="CM502" i="40" s="1"/>
  <c r="KR502" i="40"/>
  <c r="DJ502" i="40"/>
  <c r="EB502" i="40" s="1"/>
  <c r="BX502" i="40"/>
  <c r="IF502" i="40" s="1"/>
  <c r="LS502" i="40" a="1"/>
  <c r="LS502" i="40" s="1"/>
  <c r="EN502" i="40" s="1"/>
  <c r="KV502" i="40"/>
  <c r="DD502" i="40"/>
  <c r="DV502" i="40" s="1"/>
  <c r="LR502" i="40" a="1"/>
  <c r="LR502" i="40" s="1"/>
  <c r="EM502" i="40" s="1"/>
  <c r="DB502" i="40"/>
  <c r="DT502" i="40" s="1"/>
  <c r="BP502" i="40"/>
  <c r="HX502" i="40" s="1"/>
  <c r="BO502" i="40"/>
  <c r="HW502" i="40" s="1"/>
  <c r="BZ502" i="40" a="1"/>
  <c r="BZ502" i="40" s="1"/>
  <c r="LJ502" i="40" a="1"/>
  <c r="LJ502" i="40" s="1"/>
  <c r="EE502" i="40" s="1"/>
  <c r="CA502" i="40" a="1"/>
  <c r="CA502" i="40" s="1"/>
  <c r="BS502" i="40"/>
  <c r="IA502" i="40" s="1"/>
  <c r="BY502" i="40"/>
  <c r="IG502" i="40" s="1"/>
  <c r="MS502" i="40" a="1"/>
  <c r="MS502" i="40" s="1"/>
  <c r="MO502" i="40" a="1"/>
  <c r="MO502" i="40" s="1"/>
  <c r="BN502" i="40"/>
  <c r="HV502" i="40" s="1"/>
  <c r="BL502" i="40"/>
  <c r="HT502" i="40" s="1"/>
  <c r="BI502" i="40"/>
  <c r="HQ502" i="40" s="1"/>
  <c r="DH502" i="40"/>
  <c r="DZ502" i="40" s="1"/>
  <c r="LB502" i="40"/>
  <c r="BT502" i="40"/>
  <c r="IB502" i="40" s="1"/>
  <c r="BK502" i="40"/>
  <c r="HS502" i="40" s="1"/>
  <c r="BQ502" i="40"/>
  <c r="HY502" i="40" s="1"/>
  <c r="LK502" i="40" a="1"/>
  <c r="LK502" i="40" s="1"/>
  <c r="EF502" i="40" s="1"/>
  <c r="LD502" i="40"/>
  <c r="MK502" i="40" a="1"/>
  <c r="MK502" i="40" s="1"/>
  <c r="KT502" i="40"/>
  <c r="MP502" i="40" a="1"/>
  <c r="MP502" i="40" s="1"/>
  <c r="CU502" i="40"/>
  <c r="DM502" i="40" s="1"/>
  <c r="KQ502" i="40"/>
  <c r="DF502" i="40"/>
  <c r="DX502" i="40" s="1"/>
  <c r="MQ502" i="40" a="1"/>
  <c r="MQ502" i="40" s="1"/>
  <c r="ML502" i="40" a="1"/>
  <c r="ML502" i="40" s="1"/>
  <c r="LE502" i="40"/>
  <c r="CJ502" i="40" a="1"/>
  <c r="CJ502" i="40" s="1"/>
  <c r="DG502" i="40"/>
  <c r="DY502" i="40" s="1"/>
  <c r="CX502" i="40"/>
  <c r="DP502" i="40" s="1"/>
  <c r="MM502" i="40" a="1"/>
  <c r="MM502" i="40" s="1"/>
  <c r="MH502" i="40" a="1"/>
  <c r="MH502" i="40" s="1"/>
  <c r="KW502" i="40"/>
  <c r="DC502" i="40"/>
  <c r="DU502" i="40" s="1"/>
  <c r="BW502" i="40"/>
  <c r="IE502" i="40" s="1"/>
  <c r="CP502" i="40" a="1"/>
  <c r="CP502" i="40" s="1"/>
  <c r="BU502" i="40"/>
  <c r="IC502" i="40" s="1"/>
  <c r="MI502" i="40" a="1"/>
  <c r="MI502" i="40" s="1"/>
  <c r="MD502" i="40" a="1"/>
  <c r="MD502" i="40" s="1"/>
  <c r="KO502" i="40"/>
  <c r="CN502" i="40" a="1"/>
  <c r="CN502" i="40" s="1"/>
  <c r="MC502" i="40" a="1"/>
  <c r="MC502" i="40" s="1"/>
  <c r="LW502" i="40" a="1"/>
  <c r="LW502" i="40" s="1"/>
  <c r="ER502" i="40" s="1"/>
  <c r="BM502" i="40"/>
  <c r="HU502" i="40" s="1"/>
  <c r="ME502" i="40" a="1"/>
  <c r="ME502" i="40" s="1"/>
  <c r="LX502" i="40" a="1"/>
  <c r="LX502" i="40" s="1"/>
  <c r="ES502" i="40" s="1"/>
  <c r="DI502" i="40"/>
  <c r="EA502" i="40" s="1"/>
  <c r="BJ502" i="40"/>
  <c r="HR502" i="40" s="1"/>
  <c r="LC502" i="40"/>
  <c r="CF502" i="40" a="1"/>
  <c r="CF502" i="40" s="1"/>
  <c r="LA502" i="40"/>
  <c r="LY502" i="40" a="1"/>
  <c r="LY502" i="40" s="1"/>
  <c r="ET502" i="40" s="1"/>
  <c r="LT502" i="40" a="1"/>
  <c r="LT502" i="40" s="1"/>
  <c r="EO502" i="40" s="1"/>
  <c r="DA502" i="40"/>
  <c r="DS502" i="40" s="1"/>
  <c r="MG502" i="40" a="1"/>
  <c r="MG502" i="40" s="1"/>
  <c r="CH502" i="40" a="1"/>
  <c r="CH502" i="40" s="1"/>
  <c r="CD502" i="40" a="1"/>
  <c r="CD502" i="40" s="1"/>
  <c r="MR502" i="40" a="1"/>
  <c r="MR502" i="40" s="1"/>
  <c r="KS502" i="40"/>
  <c r="LU502" i="40" a="1"/>
  <c r="LU502" i="40" s="1"/>
  <c r="EP502" i="40" s="1"/>
  <c r="LP502" i="40" a="1"/>
  <c r="LP502" i="40" s="1"/>
  <c r="EK502" i="40" s="1"/>
  <c r="CS502" i="40"/>
  <c r="DK502" i="40" s="1"/>
  <c r="KN502" i="40"/>
  <c r="BV502" i="40"/>
  <c r="ID502" i="40" s="1"/>
  <c r="MN502" i="40" a="1"/>
  <c r="MN502" i="40" s="1"/>
  <c r="LL502" i="40" a="1"/>
  <c r="LL502" i="40" s="1"/>
  <c r="EG502" i="40" s="1"/>
  <c r="CZ502" i="40"/>
  <c r="DR502" i="40" s="1"/>
  <c r="LO502" i="40" a="1"/>
  <c r="LO502" i="40" s="1"/>
  <c r="EJ502" i="40" s="1"/>
  <c r="MJ502" i="40" a="1"/>
  <c r="MJ502" i="40" s="1"/>
  <c r="DE502" i="40"/>
  <c r="DW502" i="40" s="1"/>
  <c r="LH502" i="40" a="1"/>
  <c r="LH502" i="40" s="1"/>
  <c r="EC502" i="40" s="1"/>
  <c r="CK502" i="40" a="1"/>
  <c r="CK502" i="40" s="1"/>
  <c r="CL502" i="40" a="1"/>
  <c r="CL502" i="40" s="1"/>
  <c r="KY502" i="40"/>
  <c r="KZ502" i="40"/>
  <c r="BG502" i="40"/>
  <c r="CE502" i="40" a="1"/>
  <c r="CE502" i="40" s="1"/>
  <c r="JT502" i="40" a="1"/>
  <c r="JT502" i="40" s="1"/>
  <c r="LQ502" i="40" a="1"/>
  <c r="LQ502" i="40" s="1"/>
  <c r="EL502" i="40" s="1"/>
  <c r="CO502" i="40" a="1"/>
  <c r="CO502" i="40" s="1"/>
  <c r="CQ502" i="40" a="1"/>
  <c r="CQ502" i="40" s="1"/>
  <c r="KP502" i="40"/>
  <c r="CC502" i="40" a="1"/>
  <c r="CC502" i="40" s="1"/>
  <c r="CI502" i="40" a="1"/>
  <c r="CI502" i="40" s="1"/>
  <c r="CV502" i="40"/>
  <c r="DN502" i="40" s="1"/>
  <c r="CT502" i="40"/>
  <c r="DL502" i="40" s="1"/>
  <c r="KU502" i="40"/>
  <c r="CY502" i="40"/>
  <c r="DQ502" i="40" s="1"/>
  <c r="LN502" i="40" a="1"/>
  <c r="LN502" i="40" s="1"/>
  <c r="EI502" i="40" s="1"/>
  <c r="BH502" i="40"/>
  <c r="HP502" i="40" s="1"/>
  <c r="LM502" i="40" a="1"/>
  <c r="LM502" i="40" s="1"/>
  <c r="EH502" i="40" s="1"/>
  <c r="MB502" i="40" a="1"/>
  <c r="MB502" i="40" s="1"/>
  <c r="BR502" i="40"/>
  <c r="HZ502" i="40" s="1"/>
  <c r="AW502" i="40"/>
  <c r="AT502" i="40"/>
  <c r="AR502" i="40"/>
  <c r="AS502" i="40"/>
  <c r="AV502" i="40"/>
  <c r="AO502" i="40"/>
  <c r="AY502" i="40"/>
  <c r="BC502" i="40"/>
  <c r="BA502" i="40"/>
  <c r="AU502" i="40"/>
  <c r="KI486" i="40"/>
  <c r="NK486" i="40" s="1"/>
  <c r="OD486" i="40" a="1"/>
  <c r="OD486" i="40" s="1"/>
  <c r="AV501" i="40"/>
  <c r="FT501" i="40"/>
  <c r="HD501" i="40" s="1"/>
  <c r="FB501" i="40"/>
  <c r="GL501" i="40" s="1"/>
  <c r="R502" i="40"/>
  <c r="S502" i="40"/>
  <c r="AT501" i="40"/>
  <c r="FR501" i="40"/>
  <c r="HB501" i="40" s="1"/>
  <c r="EZ501" i="40"/>
  <c r="GJ501" i="40" s="1"/>
  <c r="KK485" i="40"/>
  <c r="NM485" i="40" s="1"/>
  <c r="OG485" i="40" s="1" a="1"/>
  <c r="OG485" i="40" s="1"/>
  <c r="OF485" i="40" a="1"/>
  <c r="OF485" i="40" s="1"/>
  <c r="NR498" i="40" a="1"/>
  <c r="NR498" i="40" s="1"/>
  <c r="JW498" i="40"/>
  <c r="MY498" i="40" s="1"/>
  <c r="AY501" i="40"/>
  <c r="FW501" i="40"/>
  <c r="HG501" i="40" s="1"/>
  <c r="FE501" i="40"/>
  <c r="GO501" i="40" s="1"/>
  <c r="IU502" i="40"/>
  <c r="JN502" i="40"/>
  <c r="JD502" i="40"/>
  <c r="IP502" i="40"/>
  <c r="JJ502" i="40"/>
  <c r="IX502" i="40"/>
  <c r="IL502" i="40"/>
  <c r="IW502" i="40"/>
  <c r="JI502" i="40"/>
  <c r="JQ502" i="40"/>
  <c r="JP502" i="40"/>
  <c r="IV502" i="40"/>
  <c r="JA502" i="40"/>
  <c r="JM502" i="40"/>
  <c r="IS502" i="40"/>
  <c r="IR502" i="40"/>
  <c r="IK502" i="40"/>
  <c r="JL502" i="40"/>
  <c r="JO502" i="40"/>
  <c r="IO502" i="40"/>
  <c r="JG502" i="40"/>
  <c r="JH502" i="40"/>
  <c r="IY502" i="40"/>
  <c r="IN502" i="40"/>
  <c r="IJ502" i="40"/>
  <c r="IM502" i="40"/>
  <c r="IZ502" i="40"/>
  <c r="IH502" i="40"/>
  <c r="JK502" i="40"/>
  <c r="IQ502" i="40"/>
  <c r="JE502" i="40"/>
  <c r="JB502" i="40"/>
  <c r="IT502" i="40"/>
  <c r="JC502" i="40"/>
  <c r="II502" i="40"/>
  <c r="JF502" i="40"/>
  <c r="MV501" i="40"/>
  <c r="BB501" i="40"/>
  <c r="FZ501" i="40"/>
  <c r="HJ501" i="40" s="1"/>
  <c r="FH501" i="40"/>
  <c r="GR501" i="40" s="1"/>
  <c r="NR499" i="40" a="1"/>
  <c r="NR499" i="40" s="1"/>
  <c r="JW499" i="40"/>
  <c r="MY499" i="40" s="1"/>
  <c r="EU501" i="40"/>
  <c r="GE501" i="40" s="1"/>
  <c r="FM501" i="40"/>
  <c r="GW501" i="40" s="1"/>
  <c r="KD492" i="40"/>
  <c r="NF492" i="40" s="1"/>
  <c r="NY492" i="40" a="1"/>
  <c r="NY492" i="40" s="1"/>
  <c r="JU500" i="40"/>
  <c r="MW500" i="40" s="1"/>
  <c r="NP500" i="40" a="1"/>
  <c r="NP500" i="40" s="1"/>
  <c r="NS497" i="40" a="1"/>
  <c r="NS497" i="40" s="1"/>
  <c r="JX497" i="40"/>
  <c r="MZ497" i="40" s="1"/>
  <c r="B503" i="40" a="1"/>
  <c r="B503" i="40" s="1"/>
  <c r="C503" i="40" a="1"/>
  <c r="C503" i="40" s="1"/>
  <c r="L503" i="40" a="1"/>
  <c r="L503" i="40" s="1"/>
  <c r="G503" i="40" a="1"/>
  <c r="G503" i="40" s="1"/>
  <c r="P503" i="40" a="1"/>
  <c r="P503" i="40" s="1"/>
  <c r="A504" i="40"/>
  <c r="T503" i="40" a="1"/>
  <c r="T503" i="40" s="1"/>
  <c r="O503" i="40" a="1"/>
  <c r="O503" i="40" s="1"/>
  <c r="N503" i="40" a="1"/>
  <c r="N503" i="40" s="1"/>
  <c r="M503" i="40" a="1"/>
  <c r="M503" i="40" s="1"/>
  <c r="H503" i="40" a="1"/>
  <c r="H503" i="40" s="1"/>
  <c r="I503" i="40" s="1"/>
  <c r="D503" i="40" a="1"/>
  <c r="D503" i="40" s="1"/>
  <c r="K503" i="40" a="1"/>
  <c r="K503" i="40" s="1"/>
  <c r="F503" i="40" a="1"/>
  <c r="F503" i="40" s="1"/>
  <c r="E503" i="40" a="1"/>
  <c r="E503" i="40" s="1"/>
  <c r="J503" i="40" a="1"/>
  <c r="J503" i="40" s="1"/>
  <c r="AS501" i="40"/>
  <c r="GA501" i="40"/>
  <c r="HK501" i="40" s="1"/>
  <c r="FI501" i="40"/>
  <c r="GS501" i="40" s="1"/>
  <c r="HR483" i="39" a="1"/>
  <c r="HR483" i="39" s="1"/>
  <c r="EQ483" i="39"/>
  <c r="GY483" i="39" s="1"/>
  <c r="HS483" i="39" s="1" a="1"/>
  <c r="HS483" i="39" s="1"/>
  <c r="HM488" i="39" a="1"/>
  <c r="HM488" i="39" s="1"/>
  <c r="EL488" i="39"/>
  <c r="GT488" i="39" s="1"/>
  <c r="HB499" i="39" a="1"/>
  <c r="HB499" i="39" s="1"/>
  <c r="EA499" i="39"/>
  <c r="GI499" i="39" s="1"/>
  <c r="HP485" i="39" a="1"/>
  <c r="HP485" i="39" s="1"/>
  <c r="EO485" i="39"/>
  <c r="GW485" i="39" s="1"/>
  <c r="EE496" i="39"/>
  <c r="GM496" i="39" s="1"/>
  <c r="HF496" i="39" a="1"/>
  <c r="HF496" i="39" s="1"/>
  <c r="EF495" i="39"/>
  <c r="GN495" i="39" s="1"/>
  <c r="HG495" i="39" a="1"/>
  <c r="HG495" i="39" s="1"/>
  <c r="HJ491" i="39" a="1"/>
  <c r="HJ491" i="39" s="1"/>
  <c r="EI491" i="39"/>
  <c r="GQ491" i="39" s="1"/>
  <c r="HD498" i="39" a="1"/>
  <c r="HD498" i="39" s="1"/>
  <c r="EC498" i="39"/>
  <c r="GK498" i="39" s="1"/>
  <c r="EG493" i="39"/>
  <c r="GO493" i="39" s="1"/>
  <c r="HH493" i="39" a="1"/>
  <c r="HH493" i="39" s="1"/>
  <c r="HB500" i="39" a="1"/>
  <c r="HB500" i="39" s="1"/>
  <c r="EA500" i="39"/>
  <c r="GI500" i="39" s="1"/>
  <c r="HG494" i="39" a="1"/>
  <c r="HG494" i="39" s="1"/>
  <c r="EF494" i="39"/>
  <c r="GN494" i="39" s="1"/>
  <c r="HQ484" i="39" a="1"/>
  <c r="HQ484" i="39" s="1"/>
  <c r="EP484" i="39"/>
  <c r="GX484" i="39" s="1"/>
  <c r="HP486" i="39" a="1"/>
  <c r="HP486" i="39" s="1"/>
  <c r="EO486" i="39"/>
  <c r="GW486" i="39" s="1"/>
  <c r="HI492" i="39" a="1"/>
  <c r="HI492" i="39" s="1"/>
  <c r="EH492" i="39"/>
  <c r="GP492" i="39" s="1"/>
  <c r="EJ490" i="39"/>
  <c r="GR490" i="39" s="1"/>
  <c r="HK490" i="39" a="1"/>
  <c r="HK490" i="39" s="1"/>
  <c r="T502" i="39" a="1"/>
  <c r="T502" i="39" s="1"/>
  <c r="L502" i="39" a="1"/>
  <c r="L502" i="39" s="1"/>
  <c r="G502" i="39" a="1"/>
  <c r="G502" i="39" s="1"/>
  <c r="C502" i="39" a="1"/>
  <c r="C502" i="39" s="1"/>
  <c r="K502" i="39" a="1"/>
  <c r="K502" i="39" s="1"/>
  <c r="F502" i="39" a="1"/>
  <c r="F502" i="39" s="1"/>
  <c r="B502" i="39" a="1"/>
  <c r="B502" i="39" s="1"/>
  <c r="J502" i="39" a="1"/>
  <c r="J502" i="39" s="1"/>
  <c r="A503" i="39"/>
  <c r="M502" i="39" a="1"/>
  <c r="M502" i="39" s="1"/>
  <c r="H502" i="39" a="1"/>
  <c r="H502" i="39" s="1"/>
  <c r="I502" i="39" s="1"/>
  <c r="D502" i="39" a="1"/>
  <c r="D502" i="39" s="1"/>
  <c r="N502" i="39" a="1"/>
  <c r="N502" i="39" s="1"/>
  <c r="E502" i="39" a="1"/>
  <c r="E502" i="39" s="1"/>
  <c r="HD497" i="39" a="1"/>
  <c r="HD497" i="39" s="1"/>
  <c r="EC497" i="39"/>
  <c r="GK497" i="39" s="1"/>
  <c r="HN487" i="39" a="1"/>
  <c r="HN487" i="39" s="1"/>
  <c r="EM487" i="39"/>
  <c r="GU487" i="39" s="1"/>
  <c r="EL489" i="39"/>
  <c r="GT489" i="39" s="1"/>
  <c r="HM489" i="39" a="1"/>
  <c r="HM489" i="39" s="1"/>
  <c r="AJ501" i="39"/>
  <c r="DB501" i="39" s="1"/>
  <c r="DT501" i="39" s="1"/>
  <c r="AW501" i="39"/>
  <c r="AB501" i="39"/>
  <c r="CT501" i="39" s="1"/>
  <c r="DL501" i="39" s="1"/>
  <c r="AO501" i="39"/>
  <c r="AZ501" i="39"/>
  <c r="AF501" i="39"/>
  <c r="CX501" i="39" s="1"/>
  <c r="DP501" i="39" s="1"/>
  <c r="AR501" i="39"/>
  <c r="X501" i="39"/>
  <c r="CP501" i="39" s="1"/>
  <c r="DH501" i="39" s="1"/>
  <c r="DZ501" i="39"/>
  <c r="AI501" i="39"/>
  <c r="DA501" i="39" s="1"/>
  <c r="DS501" i="39" s="1"/>
  <c r="BD501" i="39"/>
  <c r="BC501" i="39"/>
  <c r="AA501" i="39"/>
  <c r="CS501" i="39" s="1"/>
  <c r="DK501" i="39" s="1"/>
  <c r="AV501" i="39"/>
  <c r="AU501" i="39"/>
  <c r="AY501" i="39"/>
  <c r="AM501" i="39"/>
  <c r="DE501" i="39" s="1"/>
  <c r="DW501" i="39" s="1"/>
  <c r="AQ501" i="39"/>
  <c r="AH501" i="39"/>
  <c r="CZ501" i="39" s="1"/>
  <c r="DR501" i="39" s="1"/>
  <c r="Z501" i="39"/>
  <c r="CR501" i="39" s="1"/>
  <c r="DJ501" i="39" s="1"/>
  <c r="BB501" i="39"/>
  <c r="AT501" i="39"/>
  <c r="AX501" i="39"/>
  <c r="AK501" i="39"/>
  <c r="DC501" i="39" s="1"/>
  <c r="DU501" i="39" s="1"/>
  <c r="AP501" i="39"/>
  <c r="AC501" i="39"/>
  <c r="CU501" i="39" s="1"/>
  <c r="DM501" i="39" s="1"/>
  <c r="AG501" i="39"/>
  <c r="CY501" i="39" s="1"/>
  <c r="DQ501" i="39" s="1"/>
  <c r="BA501" i="39"/>
  <c r="Y501" i="39"/>
  <c r="CQ501" i="39" s="1"/>
  <c r="DI501" i="39" s="1"/>
  <c r="AS501" i="39"/>
  <c r="BE501" i="39"/>
  <c r="AL501" i="39"/>
  <c r="DD501" i="39" s="1"/>
  <c r="DV501" i="39" s="1"/>
  <c r="AE501" i="39"/>
  <c r="CW501" i="39" s="1"/>
  <c r="DO501" i="39" s="1"/>
  <c r="AD501" i="39"/>
  <c r="CV501" i="39" s="1"/>
  <c r="DN501" i="39" s="1"/>
  <c r="W501" i="39"/>
  <c r="CO501" i="39" s="1"/>
  <c r="DG501" i="39" s="1"/>
  <c r="V501" i="39"/>
  <c r="CN501" i="39" s="1"/>
  <c r="DF501" i="39" s="1"/>
  <c r="BF501" i="39"/>
  <c r="S501" i="39"/>
  <c r="R501" i="39"/>
  <c r="IK501" i="39" a="1"/>
  <c r="IK501" i="39" s="1"/>
  <c r="IW501" i="39" a="1"/>
  <c r="IW501" i="39" s="1"/>
  <c r="JD501" i="39" a="1"/>
  <c r="JD501" i="39" s="1"/>
  <c r="EY501" i="39" a="1"/>
  <c r="EY501" i="39" s="1"/>
  <c r="FF501" i="39" a="1"/>
  <c r="FF501" i="39" s="1"/>
  <c r="IG501" i="39" a="1"/>
  <c r="IG501" i="39" s="1"/>
  <c r="IS501" i="39" a="1"/>
  <c r="IS501" i="39" s="1"/>
  <c r="IZ501" i="39" a="1"/>
  <c r="IZ501" i="39" s="1"/>
  <c r="EU501" i="39" a="1"/>
  <c r="EU501" i="39" s="1"/>
  <c r="FB501" i="39" a="1"/>
  <c r="FB501" i="39" s="1"/>
  <c r="IC501" i="39" a="1"/>
  <c r="IC501" i="39" s="1"/>
  <c r="IO501" i="39" a="1"/>
  <c r="IO501" i="39" s="1"/>
  <c r="IV501" i="39" a="1"/>
  <c r="IV501" i="39" s="1"/>
  <c r="JC501" i="39" a="1"/>
  <c r="JC501" i="39" s="1"/>
  <c r="EX501" i="39" a="1"/>
  <c r="EX501" i="39" s="1"/>
  <c r="HY501" i="39" a="1"/>
  <c r="HY501" i="39" s="1"/>
  <c r="IJ501" i="39" a="1"/>
  <c r="IJ501" i="39" s="1"/>
  <c r="IR501" i="39" a="1"/>
  <c r="IR501" i="39" s="1"/>
  <c r="IY501" i="39" a="1"/>
  <c r="IY501" i="39" s="1"/>
  <c r="ET501" i="39" a="1"/>
  <c r="ET501" i="39" s="1"/>
  <c r="HU501" i="39" a="1"/>
  <c r="HU501" i="39" s="1"/>
  <c r="IF501" i="39" a="1"/>
  <c r="IF501" i="39" s="1"/>
  <c r="IN501" i="39" a="1"/>
  <c r="IN501" i="39" s="1"/>
  <c r="IU501" i="39" a="1"/>
  <c r="IU501" i="39" s="1"/>
  <c r="GE501" i="39" a="1"/>
  <c r="GE501" i="39" s="1"/>
  <c r="IB501" i="39" a="1"/>
  <c r="IB501" i="39" s="1"/>
  <c r="II501" i="39" a="1"/>
  <c r="II501" i="39" s="1"/>
  <c r="IQ501" i="39" a="1"/>
  <c r="IQ501" i="39" s="1"/>
  <c r="GA501" i="39" a="1"/>
  <c r="GA501" i="39" s="1"/>
  <c r="HX501" i="39" a="1"/>
  <c r="HX501" i="39" s="1"/>
  <c r="IE501" i="39" a="1"/>
  <c r="IE501" i="39" s="1"/>
  <c r="IL501" i="39" a="1"/>
  <c r="IL501" i="39" s="1"/>
  <c r="FW501" i="39" a="1"/>
  <c r="FW501" i="39" s="1"/>
  <c r="IA501" i="39" a="1"/>
  <c r="IA501" i="39" s="1"/>
  <c r="FS501" i="39" a="1"/>
  <c r="FS501" i="39" s="1"/>
  <c r="FZ501" i="39" a="1"/>
  <c r="FZ501" i="39" s="1"/>
  <c r="ID501" i="39" a="1"/>
  <c r="ID501" i="39" s="1"/>
  <c r="FO501" i="39" a="1"/>
  <c r="FO501" i="39" s="1"/>
  <c r="GC501" i="39" a="1"/>
  <c r="GC501" i="39" s="1"/>
  <c r="FI501" i="39" a="1"/>
  <c r="FI501" i="39" s="1"/>
  <c r="FY501" i="39" a="1"/>
  <c r="FY501" i="39" s="1"/>
  <c r="HV501" i="39" a="1"/>
  <c r="HV501" i="39" s="1"/>
  <c r="FE501" i="39" a="1"/>
  <c r="FE501" i="39" s="1"/>
  <c r="FN501" i="39" a="1"/>
  <c r="FN501" i="39" s="1"/>
  <c r="FU501" i="39" a="1"/>
  <c r="FU501" i="39" s="1"/>
  <c r="JB501" i="39" a="1"/>
  <c r="JB501" i="39" s="1"/>
  <c r="FA501" i="39" a="1"/>
  <c r="FA501" i="39" s="1"/>
  <c r="FH501" i="39" a="1"/>
  <c r="FH501" i="39" s="1"/>
  <c r="FQ501" i="39" a="1"/>
  <c r="FQ501" i="39" s="1"/>
  <c r="FX501" i="39" a="1"/>
  <c r="FX501" i="39" s="1"/>
  <c r="IX501" i="39" a="1"/>
  <c r="IX501" i="39" s="1"/>
  <c r="EW501" i="39" a="1"/>
  <c r="EW501" i="39" s="1"/>
  <c r="FD501" i="39" a="1"/>
  <c r="FD501" i="39" s="1"/>
  <c r="FK501" i="39" a="1"/>
  <c r="FK501" i="39" s="1"/>
  <c r="FT501" i="39" a="1"/>
  <c r="FT501" i="39" s="1"/>
  <c r="IT501" i="39" a="1"/>
  <c r="IT501" i="39" s="1"/>
  <c r="JE501" i="39" a="1"/>
  <c r="JE501" i="39" s="1"/>
  <c r="EZ501" i="39" a="1"/>
  <c r="EZ501" i="39" s="1"/>
  <c r="FG501" i="39" a="1"/>
  <c r="FG501" i="39" s="1"/>
  <c r="FP501" i="39" a="1"/>
  <c r="FP501" i="39" s="1"/>
  <c r="IP501" i="39" a="1"/>
  <c r="IP501" i="39" s="1"/>
  <c r="JA501" i="39" a="1"/>
  <c r="JA501" i="39" s="1"/>
  <c r="EV501" i="39" a="1"/>
  <c r="EV501" i="39" s="1"/>
  <c r="FC501" i="39" a="1"/>
  <c r="FC501" i="39" s="1"/>
  <c r="FJ501" i="39" a="1"/>
  <c r="FJ501" i="39" s="1"/>
  <c r="GD501" i="39" a="1"/>
  <c r="GD501" i="39" s="1"/>
  <c r="IH501" i="39" a="1"/>
  <c r="IH501" i="39" s="1"/>
  <c r="HW501" i="39" a="1"/>
  <c r="HW501" i="39" s="1"/>
  <c r="FV501" i="39" a="1"/>
  <c r="FV501" i="39" s="1"/>
  <c r="HZ501" i="39" a="1"/>
  <c r="HZ501" i="39" s="1"/>
  <c r="FR501" i="39" a="1"/>
  <c r="FR501" i="39" s="1"/>
  <c r="GB501" i="39" a="1"/>
  <c r="GB501" i="39" s="1"/>
  <c r="DG501" i="38"/>
  <c r="DP501" i="38"/>
  <c r="DH501" i="38"/>
  <c r="DF501" i="38"/>
  <c r="DS501" i="38"/>
  <c r="DL501" i="38"/>
  <c r="HP501" i="38"/>
  <c r="FU489" i="38"/>
  <c r="IC489" i="38" s="1"/>
  <c r="IV489" i="38" a="1"/>
  <c r="IV489" i="38" s="1"/>
  <c r="AR502" i="38"/>
  <c r="Y502" i="38"/>
  <c r="BV502" i="38" s="1"/>
  <c r="CN502" i="38" s="1"/>
  <c r="BB502" i="38"/>
  <c r="AS502" i="38"/>
  <c r="AL502" i="38"/>
  <c r="CI502" i="38" s="1"/>
  <c r="DA502" i="38" s="1"/>
  <c r="AI502" i="38"/>
  <c r="BD502" i="38"/>
  <c r="AT502" i="38"/>
  <c r="AB502" i="38"/>
  <c r="BY502" i="38" s="1"/>
  <c r="CQ502" i="38" s="1"/>
  <c r="V502" i="38"/>
  <c r="BS502" i="38" s="1"/>
  <c r="CK502" i="38" s="1"/>
  <c r="AA502" i="38"/>
  <c r="AV502" i="38"/>
  <c r="AK502" i="38"/>
  <c r="CH502" i="38" s="1"/>
  <c r="CZ502" i="38" s="1"/>
  <c r="AQ502" i="38"/>
  <c r="BA502" i="38"/>
  <c r="AM502" i="38"/>
  <c r="CJ502" i="38" s="1"/>
  <c r="DB502" i="38" s="1"/>
  <c r="AC502" i="38"/>
  <c r="BZ502" i="38" s="1"/>
  <c r="CR502" i="38" s="1"/>
  <c r="Z502" i="38"/>
  <c r="BW502" i="38" s="1"/>
  <c r="CO502" i="38" s="1"/>
  <c r="AJ502" i="38"/>
  <c r="AZ502" i="38"/>
  <c r="AG502" i="38"/>
  <c r="CD502" i="38" s="1"/>
  <c r="CV502" i="38" s="1"/>
  <c r="BC502" i="38"/>
  <c r="AF502" i="38"/>
  <c r="BF502" i="38"/>
  <c r="AE502" i="38"/>
  <c r="CB502" i="38" s="1"/>
  <c r="CT502" i="38" s="1"/>
  <c r="FH502" i="38"/>
  <c r="BE502" i="38"/>
  <c r="AY502" i="38"/>
  <c r="AX502" i="38"/>
  <c r="W502" i="38"/>
  <c r="BT502" i="38" s="1"/>
  <c r="CL502" i="38" s="1"/>
  <c r="AU502" i="38"/>
  <c r="AO502" i="38"/>
  <c r="AH502" i="38"/>
  <c r="CE502" i="38" s="1"/>
  <c r="CW502" i="38" s="1"/>
  <c r="AP502" i="38"/>
  <c r="AD502" i="38"/>
  <c r="CA502" i="38" s="1"/>
  <c r="CS502" i="38" s="1"/>
  <c r="X502" i="38"/>
  <c r="BU502" i="38" s="1"/>
  <c r="CM502" i="38" s="1"/>
  <c r="AW502" i="38"/>
  <c r="IK499" i="38" a="1"/>
  <c r="IK499" i="38" s="1"/>
  <c r="FJ499" i="38"/>
  <c r="HR499" i="38" s="1"/>
  <c r="FK498" i="38"/>
  <c r="HS498" i="38" s="1"/>
  <c r="IL498" i="38" a="1"/>
  <c r="IL498" i="38" s="1"/>
  <c r="FE502" i="38"/>
  <c r="EF502" i="38"/>
  <c r="ES502" i="38"/>
  <c r="EQ502" i="38"/>
  <c r="EP502" i="38"/>
  <c r="EW502" i="38"/>
  <c r="DX502" i="38"/>
  <c r="EK502" i="38"/>
  <c r="EI502" i="38"/>
  <c r="EL502" i="38"/>
  <c r="EO502" i="38"/>
  <c r="FC502" i="38"/>
  <c r="EC502" i="38"/>
  <c r="EA502" i="38"/>
  <c r="EH502" i="38"/>
  <c r="EG502" i="38"/>
  <c r="EU502" i="38"/>
  <c r="EZ502" i="38"/>
  <c r="DZ502" i="38"/>
  <c r="ED502" i="38"/>
  <c r="EN502" i="38"/>
  <c r="FA502" i="38"/>
  <c r="EY502" i="38"/>
  <c r="ET502" i="38"/>
  <c r="DY502" i="38"/>
  <c r="EM502" i="38"/>
  <c r="ER502" i="38"/>
  <c r="FB502" i="38"/>
  <c r="FD502" i="38"/>
  <c r="EE502" i="38"/>
  <c r="EJ502" i="38"/>
  <c r="DV502" i="38"/>
  <c r="EV502" i="38"/>
  <c r="DW502" i="38"/>
  <c r="EB502" i="38"/>
  <c r="EX502" i="38"/>
  <c r="DQ501" i="38"/>
  <c r="IO495" i="38" a="1"/>
  <c r="IO495" i="38" s="1"/>
  <c r="FN495" i="38"/>
  <c r="HV495" i="38" s="1"/>
  <c r="FO494" i="38"/>
  <c r="HW494" i="38" s="1"/>
  <c r="IP494" i="38" a="1"/>
  <c r="IP494" i="38" s="1"/>
  <c r="IR492" i="38" a="1"/>
  <c r="IR492" i="38" s="1"/>
  <c r="FQ492" i="38"/>
  <c r="HY492" i="38" s="1"/>
  <c r="KA502" i="38" a="1"/>
  <c r="KA502" i="38" s="1"/>
  <c r="HD502" i="38" a="1"/>
  <c r="HD502" i="38" s="1"/>
  <c r="KG502" i="38" a="1"/>
  <c r="KG502" i="38" s="1"/>
  <c r="HJ502" i="38" a="1"/>
  <c r="HJ502" i="38" s="1"/>
  <c r="GB502" i="38" a="1"/>
  <c r="GB502" i="38" s="1"/>
  <c r="GG502" i="38" a="1"/>
  <c r="GG502" i="38" s="1"/>
  <c r="JE502" i="38" a="1"/>
  <c r="JE502" i="38" s="1"/>
  <c r="GQ502" i="38" a="1"/>
  <c r="GQ502" i="38" s="1"/>
  <c r="GM502" i="38" a="1"/>
  <c r="GM502" i="38" s="1"/>
  <c r="JW502" i="38" a="1"/>
  <c r="JW502" i="38" s="1"/>
  <c r="GZ502" i="38" a="1"/>
  <c r="GZ502" i="38" s="1"/>
  <c r="KC502" i="38" a="1"/>
  <c r="KC502" i="38" s="1"/>
  <c r="HF502" i="38" a="1"/>
  <c r="HF502" i="38" s="1"/>
  <c r="KB502" i="38" a="1"/>
  <c r="KB502" i="38" s="1"/>
  <c r="JX502" i="38" a="1"/>
  <c r="JX502" i="38" s="1"/>
  <c r="HK502" i="38" a="1"/>
  <c r="HK502" i="38" s="1"/>
  <c r="KH502" i="38" a="1"/>
  <c r="KH502" i="38" s="1"/>
  <c r="GK502" i="38" a="1"/>
  <c r="GK502" i="38" s="1"/>
  <c r="JR502" i="38" a="1"/>
  <c r="JR502" i="38" s="1"/>
  <c r="GV502" i="38" a="1"/>
  <c r="GV502" i="38" s="1"/>
  <c r="JY502" i="38" a="1"/>
  <c r="JY502" i="38" s="1"/>
  <c r="HB502" i="38" a="1"/>
  <c r="HB502" i="38" s="1"/>
  <c r="JK502" i="38" a="1"/>
  <c r="JK502" i="38" s="1"/>
  <c r="JG502" i="38" a="1"/>
  <c r="JG502" i="38" s="1"/>
  <c r="GS502" i="38" a="1"/>
  <c r="GS502" i="38" s="1"/>
  <c r="JQ502" i="38" a="1"/>
  <c r="JQ502" i="38" s="1"/>
  <c r="KD502" i="38" a="1"/>
  <c r="KD502" i="38" s="1"/>
  <c r="JN502" i="38" a="1"/>
  <c r="JN502" i="38" s="1"/>
  <c r="GP502" i="38" a="1"/>
  <c r="GP502" i="38" s="1"/>
  <c r="JT502" i="38" a="1"/>
  <c r="JT502" i="38" s="1"/>
  <c r="GX502" i="38" a="1"/>
  <c r="GX502" i="38" s="1"/>
  <c r="HA502" i="38" a="1"/>
  <c r="HA502" i="38" s="1"/>
  <c r="HM502" i="38" a="1"/>
  <c r="HM502" i="38" s="1"/>
  <c r="GC502" i="38" a="1"/>
  <c r="GC502" i="38" s="1"/>
  <c r="HG502" i="38" a="1"/>
  <c r="HG502" i="38" s="1"/>
  <c r="JM502" i="38" a="1"/>
  <c r="JM502" i="38" s="1"/>
  <c r="KE502" i="38" a="1"/>
  <c r="KE502" i="38" s="1"/>
  <c r="HH502" i="38" a="1"/>
  <c r="HH502" i="38" s="1"/>
  <c r="KK502" i="38" a="1"/>
  <c r="KK502" i="38" s="1"/>
  <c r="JD502" i="38" a="1"/>
  <c r="JD502" i="38" s="1"/>
  <c r="GF502" i="38" a="1"/>
  <c r="GF502" i="38" s="1"/>
  <c r="GY502" i="38" a="1"/>
  <c r="GY502" i="38" s="1"/>
  <c r="JV502" i="38" a="1"/>
  <c r="JV502" i="38" s="1"/>
  <c r="HI502" i="38" a="1"/>
  <c r="HI502" i="38" s="1"/>
  <c r="HE502" i="38" a="1"/>
  <c r="HE502" i="38" s="1"/>
  <c r="JJ502" i="38" a="1"/>
  <c r="JJ502" i="38" s="1"/>
  <c r="GL502" i="38" a="1"/>
  <c r="GL502" i="38" s="1"/>
  <c r="JP502" i="38" a="1"/>
  <c r="JP502" i="38" s="1"/>
  <c r="GR502" i="38" a="1"/>
  <c r="GR502" i="38" s="1"/>
  <c r="GI502" i="38" a="1"/>
  <c r="GI502" i="38" s="1"/>
  <c r="GW502" i="38" a="1"/>
  <c r="GW502" i="38" s="1"/>
  <c r="KJ502" i="38" a="1"/>
  <c r="KJ502" i="38" s="1"/>
  <c r="GO502" i="38" a="1"/>
  <c r="GO502" i="38" s="1"/>
  <c r="HC502" i="38" a="1"/>
  <c r="HC502" i="38" s="1"/>
  <c r="KM502" i="38" a="1"/>
  <c r="KM502" i="38" s="1"/>
  <c r="JF502" i="38" a="1"/>
  <c r="JF502" i="38" s="1"/>
  <c r="GH502" i="38" a="1"/>
  <c r="GH502" i="38" s="1"/>
  <c r="JL502" i="38" a="1"/>
  <c r="JL502" i="38" s="1"/>
  <c r="GN502" i="38" a="1"/>
  <c r="GN502" i="38" s="1"/>
  <c r="JZ502" i="38" a="1"/>
  <c r="JZ502" i="38" s="1"/>
  <c r="GE502" i="38" a="1"/>
  <c r="GE502" i="38" s="1"/>
  <c r="JS502" i="38" a="1"/>
  <c r="JS502" i="38" s="1"/>
  <c r="KF502" i="38" a="1"/>
  <c r="KF502" i="38" s="1"/>
  <c r="KI502" i="38" a="1"/>
  <c r="KI502" i="38" s="1"/>
  <c r="HL502" i="38" a="1"/>
  <c r="HL502" i="38" s="1"/>
  <c r="GD502" i="38" a="1"/>
  <c r="GD502" i="38" s="1"/>
  <c r="JH502" i="38" a="1"/>
  <c r="JH502" i="38" s="1"/>
  <c r="GJ502" i="38" a="1"/>
  <c r="GJ502" i="38" s="1"/>
  <c r="JI502" i="38" a="1"/>
  <c r="JI502" i="38" s="1"/>
  <c r="KL502" i="38" a="1"/>
  <c r="KL502" i="38" s="1"/>
  <c r="JC502" i="38" a="1"/>
  <c r="JC502" i="38" s="1"/>
  <c r="JO502" i="38" a="1"/>
  <c r="JO502" i="38" s="1"/>
  <c r="DE501" i="38"/>
  <c r="DD501" i="38"/>
  <c r="FT490" i="38"/>
  <c r="IB490" i="38" s="1"/>
  <c r="IU490" i="38" a="1"/>
  <c r="IU490" i="38" s="1"/>
  <c r="FS491" i="38"/>
  <c r="IA491" i="38" s="1"/>
  <c r="IT491" i="38" a="1"/>
  <c r="IT491" i="38" s="1"/>
  <c r="BS501" i="38"/>
  <c r="CK501" i="38" s="1"/>
  <c r="DJ501" i="38"/>
  <c r="CA501" i="38"/>
  <c r="CS501" i="38" s="1"/>
  <c r="CH501" i="38"/>
  <c r="CZ501" i="38" s="1"/>
  <c r="FU488" i="38"/>
  <c r="IC488" i="38" s="1"/>
  <c r="IV488" i="38" a="1"/>
  <c r="IV488" i="38" s="1"/>
  <c r="D503" i="38" a="1"/>
  <c r="D503" i="38" s="1"/>
  <c r="L503" i="38" a="1"/>
  <c r="L503" i="38" s="1"/>
  <c r="G503" i="38" a="1"/>
  <c r="G503" i="38" s="1"/>
  <c r="J503" i="38" a="1"/>
  <c r="J503" i="38" s="1"/>
  <c r="C503" i="38" a="1"/>
  <c r="C503" i="38" s="1"/>
  <c r="A504" i="38"/>
  <c r="H503" i="38" a="1"/>
  <c r="H503" i="38" s="1"/>
  <c r="I503" i="38" s="1"/>
  <c r="B503" i="38" a="1"/>
  <c r="B503" i="38" s="1"/>
  <c r="T503" i="38" a="1"/>
  <c r="T503" i="38" s="1"/>
  <c r="E503" i="38" a="1"/>
  <c r="E503" i="38" s="1"/>
  <c r="K503" i="38" a="1"/>
  <c r="K503" i="38" s="1"/>
  <c r="M503" i="38" a="1"/>
  <c r="M503" i="38" s="1"/>
  <c r="F503" i="38" a="1"/>
  <c r="F503" i="38" s="1"/>
  <c r="DU501" i="38"/>
  <c r="IQ493" i="38" a="1"/>
  <c r="IQ493" i="38" s="1"/>
  <c r="FP493" i="38"/>
  <c r="HX493" i="38" s="1"/>
  <c r="IW487" i="38" a="1"/>
  <c r="IW487" i="38" s="1"/>
  <c r="FV487" i="38"/>
  <c r="ID487" i="38" s="1"/>
  <c r="FM496" i="38"/>
  <c r="HU496" i="38" s="1"/>
  <c r="IN496" i="38" a="1"/>
  <c r="IN496" i="38" s="1"/>
  <c r="BY501" i="38"/>
  <c r="CQ501" i="38" s="1"/>
  <c r="S502" i="38"/>
  <c r="R502" i="38"/>
  <c r="DN501" i="38"/>
  <c r="IJ501" i="38" a="1"/>
  <c r="IJ501" i="38" s="1"/>
  <c r="FI501" i="38"/>
  <c r="HQ501" i="38" s="1"/>
  <c r="DI501" i="38"/>
  <c r="BV501" i="38"/>
  <c r="CN501" i="38" s="1"/>
  <c r="BT501" i="38"/>
  <c r="CL501" i="38" s="1"/>
  <c r="DR501" i="38"/>
  <c r="DO501" i="38"/>
  <c r="DT501" i="38"/>
  <c r="BW501" i="38"/>
  <c r="CO501" i="38" s="1"/>
  <c r="CE501" i="38"/>
  <c r="CW501" i="38" s="1"/>
  <c r="BU501" i="38"/>
  <c r="CM501" i="38" s="1"/>
  <c r="FI500" i="38"/>
  <c r="HQ500" i="38" s="1"/>
  <c r="IJ500" i="38" a="1"/>
  <c r="IJ500" i="38" s="1"/>
  <c r="IZ485" i="38" a="1"/>
  <c r="IZ485" i="38" s="1"/>
  <c r="FY485" i="38"/>
  <c r="IG485" i="38" s="1"/>
  <c r="JA485" i="38" s="1" a="1"/>
  <c r="JA485" i="38" s="1"/>
  <c r="IZ484" i="38" a="1"/>
  <c r="IZ484" i="38" s="1"/>
  <c r="FY484" i="38"/>
  <c r="IG484" i="38" s="1"/>
  <c r="JA484" i="38" s="1" a="1"/>
  <c r="JA484" i="38" s="1"/>
  <c r="DK501" i="38"/>
  <c r="DM501" i="38"/>
  <c r="IY486" i="38" a="1"/>
  <c r="IY486" i="38" s="1"/>
  <c r="FX486" i="38"/>
  <c r="IF486" i="38" s="1"/>
  <c r="FL497" i="38"/>
  <c r="HT497" i="38" s="1"/>
  <c r="IM497" i="38" a="1"/>
  <c r="IM497" i="38" s="1"/>
  <c r="CJ501" i="38"/>
  <c r="DB501" i="38" s="1"/>
  <c r="CF501" i="38"/>
  <c r="CX501" i="38" s="1"/>
  <c r="CB501" i="38"/>
  <c r="CT501" i="38" s="1"/>
  <c r="Q503" i="40" l="1" a="1"/>
  <c r="Q503" i="40" s="1"/>
  <c r="NZ491" i="40" a="1"/>
  <c r="NZ491" i="40" s="1"/>
  <c r="KE491" i="40"/>
  <c r="NG491" i="40" s="1"/>
  <c r="FN502" i="40"/>
  <c r="GX502" i="40" s="1"/>
  <c r="EV502" i="40"/>
  <c r="GF502" i="40" s="1"/>
  <c r="AB503" i="40"/>
  <c r="AI503" i="40"/>
  <c r="AA503" i="40"/>
  <c r="AE503" i="40"/>
  <c r="Z503" i="40"/>
  <c r="Y503" i="40"/>
  <c r="AM503" i="40"/>
  <c r="AF503" i="40"/>
  <c r="AG503" i="40"/>
  <c r="X503" i="40"/>
  <c r="AQ503" i="40" s="1"/>
  <c r="W503" i="40"/>
  <c r="AL503" i="40"/>
  <c r="AH503" i="40"/>
  <c r="AD503" i="40"/>
  <c r="V503" i="40"/>
  <c r="AK503" i="40"/>
  <c r="AC503" i="40"/>
  <c r="U503" i="40"/>
  <c r="AN503" i="40" s="1"/>
  <c r="AJ503" i="40"/>
  <c r="KE492" i="40"/>
  <c r="NG492" i="40" s="1"/>
  <c r="NZ492" i="40" a="1"/>
  <c r="NZ492" i="40" s="1"/>
  <c r="NS498" i="40" a="1"/>
  <c r="NS498" i="40" s="1"/>
  <c r="JX498" i="40"/>
  <c r="MZ498" i="40" s="1"/>
  <c r="FV502" i="40"/>
  <c r="HF502" i="40" s="1"/>
  <c r="FD502" i="40"/>
  <c r="GN502" i="40" s="1"/>
  <c r="AQ502" i="40"/>
  <c r="EW502" i="40"/>
  <c r="GG502" i="40" s="1"/>
  <c r="FO502" i="40"/>
  <c r="GY502" i="40" s="1"/>
  <c r="NS499" i="40" a="1"/>
  <c r="NS499" i="40" s="1"/>
  <c r="JX499" i="40"/>
  <c r="MZ499" i="40" s="1"/>
  <c r="FM502" i="40"/>
  <c r="GW502" i="40" s="1"/>
  <c r="EU502" i="40"/>
  <c r="GE502" i="40" s="1"/>
  <c r="OB490" i="40" a="1"/>
  <c r="OB490" i="40" s="1"/>
  <c r="KG490" i="40"/>
  <c r="NI490" i="40" s="1"/>
  <c r="FE502" i="40"/>
  <c r="GO502" i="40" s="1"/>
  <c r="FW502" i="40"/>
  <c r="HG502" i="40" s="1"/>
  <c r="BF502" i="40"/>
  <c r="GD502" i="40"/>
  <c r="HN502" i="40" s="1"/>
  <c r="FL502" i="40"/>
  <c r="GV502" i="40" s="1"/>
  <c r="L504" i="40" a="1"/>
  <c r="L504" i="40" s="1"/>
  <c r="E504" i="40" a="1"/>
  <c r="E504" i="40" s="1"/>
  <c r="P504" i="40" a="1"/>
  <c r="P504" i="40" s="1"/>
  <c r="Q504" i="40" s="1" a="1"/>
  <c r="Q504" i="40" s="1"/>
  <c r="M504" i="40" a="1"/>
  <c r="M504" i="40" s="1"/>
  <c r="H504" i="40" a="1"/>
  <c r="H504" i="40" s="1"/>
  <c r="I504" i="40" s="1"/>
  <c r="D504" i="40" a="1"/>
  <c r="D504" i="40" s="1"/>
  <c r="G504" i="40" a="1"/>
  <c r="G504" i="40" s="1"/>
  <c r="C504" i="40" a="1"/>
  <c r="C504" i="40" s="1"/>
  <c r="A505" i="40"/>
  <c r="T504" i="40" a="1"/>
  <c r="T504" i="40" s="1"/>
  <c r="O504" i="40" a="1"/>
  <c r="O504" i="40" s="1"/>
  <c r="K504" i="40" a="1"/>
  <c r="K504" i="40" s="1"/>
  <c r="F504" i="40" a="1"/>
  <c r="F504" i="40" s="1"/>
  <c r="B504" i="40" a="1"/>
  <c r="B504" i="40" s="1"/>
  <c r="N504" i="40" a="1"/>
  <c r="N504" i="40" s="1"/>
  <c r="J504" i="40" a="1"/>
  <c r="J504" i="40" s="1"/>
  <c r="NV495" i="40" a="1"/>
  <c r="NV495" i="40" s="1"/>
  <c r="KA495" i="40"/>
  <c r="NC495" i="40" s="1"/>
  <c r="FQ502" i="40"/>
  <c r="HA502" i="40" s="1"/>
  <c r="EY502" i="40"/>
  <c r="GI502" i="40" s="1"/>
  <c r="FP502" i="40"/>
  <c r="GZ502" i="40" s="1"/>
  <c r="EX502" i="40"/>
  <c r="GH502" i="40" s="1"/>
  <c r="EZ502" i="40"/>
  <c r="GJ502" i="40" s="1"/>
  <c r="FR502" i="40"/>
  <c r="HB502" i="40" s="1"/>
  <c r="JU501" i="40"/>
  <c r="MW501" i="40" s="1"/>
  <c r="NP501" i="40" a="1"/>
  <c r="NP501" i="40" s="1"/>
  <c r="AX502" i="40"/>
  <c r="KB494" i="40"/>
  <c r="ND494" i="40" s="1"/>
  <c r="NW494" i="40" a="1"/>
  <c r="NW494" i="40" s="1"/>
  <c r="AZ502" i="40"/>
  <c r="FX502" i="40"/>
  <c r="HH502" i="40" s="1"/>
  <c r="FF502" i="40"/>
  <c r="GP502" i="40" s="1"/>
  <c r="MV502" i="40"/>
  <c r="FU502" i="40"/>
  <c r="HE502" i="40" s="1"/>
  <c r="FC502" i="40"/>
  <c r="GM502" i="40" s="1"/>
  <c r="S503" i="40"/>
  <c r="R503" i="40"/>
  <c r="KC493" i="40"/>
  <c r="NE493" i="40" s="1"/>
  <c r="NX493" i="40" a="1"/>
  <c r="NX493" i="40" s="1"/>
  <c r="OD487" i="40" a="1"/>
  <c r="OD487" i="40" s="1"/>
  <c r="KI487" i="40"/>
  <c r="NK487" i="40" s="1"/>
  <c r="FY502" i="40"/>
  <c r="HI502" i="40" s="1"/>
  <c r="FG502" i="40"/>
  <c r="GQ502" i="40" s="1"/>
  <c r="NT497" i="40" a="1"/>
  <c r="NT497" i="40" s="1"/>
  <c r="JY497" i="40"/>
  <c r="NA497" i="40" s="1"/>
  <c r="KA496" i="40"/>
  <c r="NC496" i="40" s="1"/>
  <c r="NV496" i="40" a="1"/>
  <c r="NV496" i="40" s="1"/>
  <c r="BB502" i="40"/>
  <c r="FZ502" i="40"/>
  <c r="HJ502" i="40" s="1"/>
  <c r="FH502" i="40"/>
  <c r="GR502" i="40" s="1"/>
  <c r="BE502" i="40"/>
  <c r="FK502" i="40"/>
  <c r="GU502" i="40" s="1"/>
  <c r="GC502" i="40"/>
  <c r="HM502" i="40" s="1"/>
  <c r="JJ503" i="40"/>
  <c r="IX503" i="40"/>
  <c r="JK503" i="40"/>
  <c r="JB503" i="40"/>
  <c r="IP503" i="40"/>
  <c r="JA503" i="40"/>
  <c r="IT503" i="40"/>
  <c r="IH503" i="40"/>
  <c r="IS503" i="40"/>
  <c r="IL503" i="40"/>
  <c r="JM503" i="40"/>
  <c r="IN503" i="40"/>
  <c r="JP503" i="40"/>
  <c r="JE503" i="40"/>
  <c r="JH503" i="40"/>
  <c r="IW503" i="40"/>
  <c r="IZ503" i="40"/>
  <c r="IO503" i="40"/>
  <c r="IR503" i="40"/>
  <c r="JI503" i="40"/>
  <c r="IJ503" i="40"/>
  <c r="IM503" i="40"/>
  <c r="JO503" i="40"/>
  <c r="JD503" i="40"/>
  <c r="JG503" i="40"/>
  <c r="IK503" i="40"/>
  <c r="IY503" i="40"/>
  <c r="JC503" i="40"/>
  <c r="IQ503" i="40"/>
  <c r="IV503" i="40"/>
  <c r="II503" i="40"/>
  <c r="JQ503" i="40"/>
  <c r="JN503" i="40"/>
  <c r="IU503" i="40"/>
  <c r="JF503" i="40"/>
  <c r="JL503" i="40"/>
  <c r="OE486" i="40" a="1"/>
  <c r="OE486" i="40" s="1"/>
  <c r="KJ486" i="40"/>
  <c r="NL486" i="40" s="1"/>
  <c r="OB489" i="40" a="1"/>
  <c r="OB489" i="40" s="1"/>
  <c r="KG489" i="40"/>
  <c r="NI489" i="40" s="1"/>
  <c r="OC488" i="40" a="1"/>
  <c r="OC488" i="40" s="1"/>
  <c r="KH488" i="40"/>
  <c r="NJ488" i="40" s="1"/>
  <c r="FA502" i="40"/>
  <c r="GK502" i="40" s="1"/>
  <c r="FS502" i="40"/>
  <c r="HC502" i="40" s="1"/>
  <c r="FI502" i="40"/>
  <c r="GS502" i="40" s="1"/>
  <c r="GA502" i="40"/>
  <c r="HK502" i="40" s="1"/>
  <c r="CW503" i="40"/>
  <c r="DO503" i="40" s="1"/>
  <c r="BZ503" i="40" a="1"/>
  <c r="BZ503" i="40" s="1"/>
  <c r="CT503" i="40"/>
  <c r="DL503" i="40" s="1"/>
  <c r="BH503" i="40"/>
  <c r="HP503" i="40" s="1"/>
  <c r="BO503" i="40"/>
  <c r="HW503" i="40" s="1"/>
  <c r="BN503" i="40"/>
  <c r="HV503" i="40" s="1"/>
  <c r="BM503" i="40"/>
  <c r="HU503" i="40" s="1"/>
  <c r="CQ503" i="40" a="1"/>
  <c r="CQ503" i="40" s="1"/>
  <c r="BR503" i="40"/>
  <c r="HZ503" i="40" s="1"/>
  <c r="BY503" i="40"/>
  <c r="IG503" i="40" s="1"/>
  <c r="MS503" i="40" a="1"/>
  <c r="MS503" i="40" s="1"/>
  <c r="BG503" i="40"/>
  <c r="MI503" i="40" a="1"/>
  <c r="MI503" i="40" s="1"/>
  <c r="MQ503" i="40" a="1"/>
  <c r="MQ503" i="40" s="1"/>
  <c r="CM503" i="40" a="1"/>
  <c r="CM503" i="40" s="1"/>
  <c r="BJ503" i="40"/>
  <c r="HR503" i="40" s="1"/>
  <c r="BQ503" i="40"/>
  <c r="HY503" i="40" s="1"/>
  <c r="MO503" i="40" a="1"/>
  <c r="MO503" i="40" s="1"/>
  <c r="MN503" i="40" a="1"/>
  <c r="MN503" i="40" s="1"/>
  <c r="LV503" i="40" a="1"/>
  <c r="LV503" i="40" s="1"/>
  <c r="EQ503" i="40" s="1"/>
  <c r="LM503" i="40" a="1"/>
  <c r="LM503" i="40" s="1"/>
  <c r="EH503" i="40" s="1"/>
  <c r="CI503" i="40" a="1"/>
  <c r="CI503" i="40" s="1"/>
  <c r="MP503" i="40" a="1"/>
  <c r="MP503" i="40" s="1"/>
  <c r="BI503" i="40"/>
  <c r="HQ503" i="40" s="1"/>
  <c r="MK503" i="40" a="1"/>
  <c r="MK503" i="40" s="1"/>
  <c r="LQ503" i="40" a="1"/>
  <c r="LQ503" i="40" s="1"/>
  <c r="EL503" i="40" s="1"/>
  <c r="KR503" i="40"/>
  <c r="CV503" i="40"/>
  <c r="DN503" i="40" s="1"/>
  <c r="CE503" i="40" a="1"/>
  <c r="CE503" i="40" s="1"/>
  <c r="ML503" i="40" a="1"/>
  <c r="ML503" i="40" s="1"/>
  <c r="LE503" i="40"/>
  <c r="MG503" i="40" a="1"/>
  <c r="MG503" i="40" s="1"/>
  <c r="LB503" i="40"/>
  <c r="DD503" i="40"/>
  <c r="DV503" i="40" s="1"/>
  <c r="LI503" i="40" a="1"/>
  <c r="LI503" i="40" s="1"/>
  <c r="ED503" i="40" s="1"/>
  <c r="CA503" i="40" a="1"/>
  <c r="CA503" i="40" s="1"/>
  <c r="MH503" i="40" a="1"/>
  <c r="MH503" i="40" s="1"/>
  <c r="KW503" i="40"/>
  <c r="MC503" i="40" a="1"/>
  <c r="MC503" i="40" s="1"/>
  <c r="CR503" i="40" a="1"/>
  <c r="CR503" i="40" s="1"/>
  <c r="CB503" i="40" a="1"/>
  <c r="CB503" i="40" s="1"/>
  <c r="CN503" i="40" a="1"/>
  <c r="CN503" i="40" s="1"/>
  <c r="BT503" i="40"/>
  <c r="IB503" i="40" s="1"/>
  <c r="MD503" i="40" a="1"/>
  <c r="MD503" i="40" s="1"/>
  <c r="KO503" i="40"/>
  <c r="LW503" i="40" a="1"/>
  <c r="LW503" i="40" s="1"/>
  <c r="ER503" i="40" s="1"/>
  <c r="BU503" i="40"/>
  <c r="IC503" i="40" s="1"/>
  <c r="BK503" i="40"/>
  <c r="HS503" i="40" s="1"/>
  <c r="MJ503" i="40" a="1"/>
  <c r="MJ503" i="40" s="1"/>
  <c r="BL503" i="40"/>
  <c r="HT503" i="40" s="1"/>
  <c r="LX503" i="40" a="1"/>
  <c r="LX503" i="40" s="1"/>
  <c r="ES503" i="40" s="1"/>
  <c r="DI503" i="40"/>
  <c r="EA503" i="40" s="1"/>
  <c r="LS503" i="40" a="1"/>
  <c r="LS503" i="40" s="1"/>
  <c r="EN503" i="40" s="1"/>
  <c r="MM503" i="40" a="1"/>
  <c r="MM503" i="40" s="1"/>
  <c r="MR503" i="40" a="1"/>
  <c r="MR503" i="40" s="1"/>
  <c r="MF503" i="40" a="1"/>
  <c r="MF503" i="40" s="1"/>
  <c r="KY503" i="40"/>
  <c r="LT503" i="40" a="1"/>
  <c r="LT503" i="40" s="1"/>
  <c r="EO503" i="40" s="1"/>
  <c r="DA503" i="40"/>
  <c r="DS503" i="40" s="1"/>
  <c r="LO503" i="40" a="1"/>
  <c r="LO503" i="40" s="1"/>
  <c r="EJ503" i="40" s="1"/>
  <c r="MB503" i="40" a="1"/>
  <c r="MB503" i="40" s="1"/>
  <c r="LU503" i="40" a="1"/>
  <c r="LU503" i="40" s="1"/>
  <c r="EP503" i="40" s="1"/>
  <c r="LC503" i="40"/>
  <c r="KQ503" i="40"/>
  <c r="LP503" i="40" a="1"/>
  <c r="LP503" i="40" s="1"/>
  <c r="EK503" i="40" s="1"/>
  <c r="CS503" i="40"/>
  <c r="DK503" i="40" s="1"/>
  <c r="LK503" i="40" a="1"/>
  <c r="LK503" i="40" s="1"/>
  <c r="EF503" i="40" s="1"/>
  <c r="KZ503" i="40"/>
  <c r="LJ503" i="40" a="1"/>
  <c r="LJ503" i="40" s="1"/>
  <c r="EE503" i="40" s="1"/>
  <c r="KT503" i="40"/>
  <c r="DC503" i="40"/>
  <c r="DU503" i="40" s="1"/>
  <c r="LL503" i="40" a="1"/>
  <c r="LL503" i="40" s="1"/>
  <c r="EG503" i="40" s="1"/>
  <c r="CO503" i="40" a="1"/>
  <c r="CO503" i="40" s="1"/>
  <c r="LD503" i="40"/>
  <c r="CF503" i="40" a="1"/>
  <c r="CF503" i="40" s="1"/>
  <c r="CY503" i="40"/>
  <c r="DQ503" i="40" s="1"/>
  <c r="CJ503" i="40" a="1"/>
  <c r="CJ503" i="40" s="1"/>
  <c r="CU503" i="40"/>
  <c r="DM503" i="40" s="1"/>
  <c r="LH503" i="40" a="1"/>
  <c r="LH503" i="40" s="1"/>
  <c r="EC503" i="40" s="1"/>
  <c r="CK503" i="40" a="1"/>
  <c r="CK503" i="40" s="1"/>
  <c r="KV503" i="40"/>
  <c r="BS503" i="40"/>
  <c r="IA503" i="40" s="1"/>
  <c r="ME503" i="40" a="1"/>
  <c r="ME503" i="40" s="1"/>
  <c r="LA503" i="40"/>
  <c r="CP503" i="40" a="1"/>
  <c r="CP503" i="40" s="1"/>
  <c r="KX503" i="40"/>
  <c r="CG503" i="40" a="1"/>
  <c r="CG503" i="40" s="1"/>
  <c r="KN503" i="40"/>
  <c r="LY503" i="40" a="1"/>
  <c r="LY503" i="40" s="1"/>
  <c r="ET503" i="40" s="1"/>
  <c r="DF503" i="40"/>
  <c r="DX503" i="40" s="1"/>
  <c r="KS503" i="40"/>
  <c r="CL503" i="40" a="1"/>
  <c r="CL503" i="40" s="1"/>
  <c r="KP503" i="40"/>
  <c r="CC503" i="40" a="1"/>
  <c r="CC503" i="40" s="1"/>
  <c r="DH503" i="40"/>
  <c r="DZ503" i="40" s="1"/>
  <c r="LN503" i="40" a="1"/>
  <c r="LN503" i="40" s="1"/>
  <c r="EI503" i="40" s="1"/>
  <c r="BV503" i="40"/>
  <c r="ID503" i="40" s="1"/>
  <c r="JT503" i="40" a="1"/>
  <c r="JT503" i="40" s="1"/>
  <c r="CH503" i="40" a="1"/>
  <c r="CH503" i="40" s="1"/>
  <c r="DJ503" i="40"/>
  <c r="EB503" i="40" s="1"/>
  <c r="BX503" i="40"/>
  <c r="IF503" i="40" s="1"/>
  <c r="CZ503" i="40"/>
  <c r="DR503" i="40" s="1"/>
  <c r="KU503" i="40"/>
  <c r="LR503" i="40" a="1"/>
  <c r="LR503" i="40" s="1"/>
  <c r="EM503" i="40" s="1"/>
  <c r="DE503" i="40"/>
  <c r="DW503" i="40" s="1"/>
  <c r="CD503" i="40" a="1"/>
  <c r="CD503" i="40" s="1"/>
  <c r="DB503" i="40"/>
  <c r="DT503" i="40" s="1"/>
  <c r="BP503" i="40"/>
  <c r="HX503" i="40" s="1"/>
  <c r="BW503" i="40"/>
  <c r="IE503" i="40" s="1"/>
  <c r="DG503" i="40"/>
  <c r="DY503" i="40" s="1"/>
  <c r="CX503" i="40"/>
  <c r="DP503" i="40" s="1"/>
  <c r="AX503" i="40"/>
  <c r="AU503" i="40"/>
  <c r="AW503" i="40"/>
  <c r="BB503" i="40"/>
  <c r="BA503" i="40"/>
  <c r="AT503" i="40"/>
  <c r="BF503" i="40"/>
  <c r="JV500" i="40"/>
  <c r="MX500" i="40" s="1"/>
  <c r="NQ500" i="40" a="1"/>
  <c r="NQ500" i="40" s="1"/>
  <c r="BD502" i="40"/>
  <c r="FJ502" i="40"/>
  <c r="GT502" i="40" s="1"/>
  <c r="GB502" i="40"/>
  <c r="HL502" i="40" s="1"/>
  <c r="FB502" i="40"/>
  <c r="GL502" i="40" s="1"/>
  <c r="FT502" i="40"/>
  <c r="HD502" i="40" s="1"/>
  <c r="HE498" i="39" a="1"/>
  <c r="HE498" i="39" s="1"/>
  <c r="ED498" i="39"/>
  <c r="GL498" i="39" s="1"/>
  <c r="ED497" i="39"/>
  <c r="GL497" i="39" s="1"/>
  <c r="HE497" i="39" a="1"/>
  <c r="HE497" i="39" s="1"/>
  <c r="EJ491" i="39"/>
  <c r="GR491" i="39" s="1"/>
  <c r="HK491" i="39" a="1"/>
  <c r="HK491" i="39" s="1"/>
  <c r="GB502" i="39" a="1"/>
  <c r="GB502" i="39" s="1"/>
  <c r="HY502" i="39" a="1"/>
  <c r="HY502" i="39" s="1"/>
  <c r="IJ502" i="39" a="1"/>
  <c r="IJ502" i="39" s="1"/>
  <c r="IR502" i="39" a="1"/>
  <c r="IR502" i="39" s="1"/>
  <c r="GE502" i="39" a="1"/>
  <c r="GE502" i="39" s="1"/>
  <c r="II502" i="39" a="1"/>
  <c r="II502" i="39" s="1"/>
  <c r="GA502" i="39" a="1"/>
  <c r="GA502" i="39" s="1"/>
  <c r="IE502" i="39" a="1"/>
  <c r="IE502" i="39" s="1"/>
  <c r="FW502" i="39" a="1"/>
  <c r="FW502" i="39" s="1"/>
  <c r="IA502" i="39" a="1"/>
  <c r="IA502" i="39" s="1"/>
  <c r="FS502" i="39" a="1"/>
  <c r="FS502" i="39" s="1"/>
  <c r="FZ502" i="39" a="1"/>
  <c r="FZ502" i="39" s="1"/>
  <c r="FO502" i="39" a="1"/>
  <c r="FO502" i="39" s="1"/>
  <c r="FV502" i="39" a="1"/>
  <c r="FV502" i="39" s="1"/>
  <c r="EX502" i="39" a="1"/>
  <c r="EX502" i="39" s="1"/>
  <c r="FI502" i="39" a="1"/>
  <c r="FI502" i="39" s="1"/>
  <c r="FR502" i="39" a="1"/>
  <c r="FR502" i="39" s="1"/>
  <c r="IY502" i="39" a="1"/>
  <c r="IY502" i="39" s="1"/>
  <c r="FE502" i="39" a="1"/>
  <c r="FE502" i="39" s="1"/>
  <c r="FU502" i="39" a="1"/>
  <c r="FU502" i="39" s="1"/>
  <c r="JB502" i="39" a="1"/>
  <c r="JB502" i="39" s="1"/>
  <c r="FH502" i="39" a="1"/>
  <c r="FH502" i="39" s="1"/>
  <c r="IX502" i="39" a="1"/>
  <c r="IX502" i="39" s="1"/>
  <c r="FD502" i="39" a="1"/>
  <c r="FD502" i="39" s="1"/>
  <c r="JE502" i="39" a="1"/>
  <c r="JE502" i="39" s="1"/>
  <c r="FG502" i="39" a="1"/>
  <c r="FG502" i="39" s="1"/>
  <c r="JA502" i="39" a="1"/>
  <c r="JA502" i="39" s="1"/>
  <c r="FC502" i="39" a="1"/>
  <c r="FC502" i="39" s="1"/>
  <c r="IK502" i="39" a="1"/>
  <c r="IK502" i="39" s="1"/>
  <c r="JD502" i="39" a="1"/>
  <c r="JD502" i="39" s="1"/>
  <c r="HZ502" i="39" a="1"/>
  <c r="HZ502" i="39" s="1"/>
  <c r="IG502" i="39" a="1"/>
  <c r="IG502" i="39" s="1"/>
  <c r="IZ502" i="39" a="1"/>
  <c r="IZ502" i="39" s="1"/>
  <c r="HV502" i="39" a="1"/>
  <c r="HV502" i="39" s="1"/>
  <c r="IC502" i="39" a="1"/>
  <c r="IC502" i="39" s="1"/>
  <c r="IV502" i="39" a="1"/>
  <c r="IV502" i="39" s="1"/>
  <c r="FX502" i="39" a="1"/>
  <c r="FX502" i="39" s="1"/>
  <c r="HU502" i="39" a="1"/>
  <c r="HU502" i="39" s="1"/>
  <c r="IF502" i="39" a="1"/>
  <c r="IF502" i="39" s="1"/>
  <c r="IN502" i="39" a="1"/>
  <c r="IN502" i="39" s="1"/>
  <c r="FT502" i="39" a="1"/>
  <c r="FT502" i="39" s="1"/>
  <c r="IB502" i="39" a="1"/>
  <c r="IB502" i="39" s="1"/>
  <c r="FP502" i="39" a="1"/>
  <c r="FP502" i="39" s="1"/>
  <c r="HX502" i="39" a="1"/>
  <c r="HX502" i="39" s="1"/>
  <c r="FJ502" i="39" a="1"/>
  <c r="FJ502" i="39" s="1"/>
  <c r="GD502" i="39" a="1"/>
  <c r="GD502" i="39" s="1"/>
  <c r="FF502" i="39" a="1"/>
  <c r="FF502" i="39" s="1"/>
  <c r="HW502" i="39" a="1"/>
  <c r="HW502" i="39" s="1"/>
  <c r="FB502" i="39" a="1"/>
  <c r="FB502" i="39" s="1"/>
  <c r="GC502" i="39" a="1"/>
  <c r="GC502" i="39" s="1"/>
  <c r="JC502" i="39" a="1"/>
  <c r="JC502" i="39" s="1"/>
  <c r="FY502" i="39" a="1"/>
  <c r="FY502" i="39" s="1"/>
  <c r="ET502" i="39" a="1"/>
  <c r="ET502" i="39" s="1"/>
  <c r="FN502" i="39" a="1"/>
  <c r="FN502" i="39" s="1"/>
  <c r="IU502" i="39" a="1"/>
  <c r="IU502" i="39" s="1"/>
  <c r="FA502" i="39" a="1"/>
  <c r="FA502" i="39" s="1"/>
  <c r="FQ502" i="39" a="1"/>
  <c r="FQ502" i="39" s="1"/>
  <c r="IQ502" i="39" a="1"/>
  <c r="IQ502" i="39" s="1"/>
  <c r="EW502" i="39" a="1"/>
  <c r="EW502" i="39" s="1"/>
  <c r="FK502" i="39" a="1"/>
  <c r="FK502" i="39" s="1"/>
  <c r="IL502" i="39" a="1"/>
  <c r="IL502" i="39" s="1"/>
  <c r="IT502" i="39" a="1"/>
  <c r="IT502" i="39" s="1"/>
  <c r="EZ502" i="39" a="1"/>
  <c r="EZ502" i="39" s="1"/>
  <c r="IH502" i="39" a="1"/>
  <c r="IH502" i="39" s="1"/>
  <c r="IP502" i="39" a="1"/>
  <c r="IP502" i="39" s="1"/>
  <c r="EV502" i="39" a="1"/>
  <c r="EV502" i="39" s="1"/>
  <c r="ID502" i="39" a="1"/>
  <c r="ID502" i="39" s="1"/>
  <c r="IW502" i="39" a="1"/>
  <c r="IW502" i="39" s="1"/>
  <c r="EY502" i="39" a="1"/>
  <c r="EY502" i="39" s="1"/>
  <c r="IS502" i="39" a="1"/>
  <c r="IS502" i="39" s="1"/>
  <c r="EU502" i="39" a="1"/>
  <c r="EU502" i="39" s="1"/>
  <c r="IO502" i="39" a="1"/>
  <c r="IO502" i="39" s="1"/>
  <c r="EK490" i="39"/>
  <c r="GS490" i="39" s="1"/>
  <c r="HL490" i="39" a="1"/>
  <c r="HL490" i="39" s="1"/>
  <c r="HJ492" i="39" a="1"/>
  <c r="HJ492" i="39" s="1"/>
  <c r="EI492" i="39"/>
  <c r="GQ492" i="39" s="1"/>
  <c r="EG495" i="39"/>
  <c r="GO495" i="39" s="1"/>
  <c r="HH495" i="39" a="1"/>
  <c r="HH495" i="39" s="1"/>
  <c r="HQ486" i="39" a="1"/>
  <c r="HQ486" i="39" s="1"/>
  <c r="EP486" i="39"/>
  <c r="GX486" i="39" s="1"/>
  <c r="HG496" i="39" a="1"/>
  <c r="HG496" i="39" s="1"/>
  <c r="EF496" i="39"/>
  <c r="GN496" i="39" s="1"/>
  <c r="HR484" i="39" a="1"/>
  <c r="HR484" i="39" s="1"/>
  <c r="EQ484" i="39"/>
  <c r="GY484" i="39" s="1"/>
  <c r="HS484" i="39" s="1" a="1"/>
  <c r="HS484" i="39" s="1"/>
  <c r="EP485" i="39"/>
  <c r="GX485" i="39" s="1"/>
  <c r="HQ485" i="39" a="1"/>
  <c r="HQ485" i="39" s="1"/>
  <c r="EM489" i="39"/>
  <c r="GU489" i="39" s="1"/>
  <c r="HN489" i="39" a="1"/>
  <c r="HN489" i="39" s="1"/>
  <c r="EN487" i="39"/>
  <c r="GV487" i="39" s="1"/>
  <c r="HO487" i="39" a="1"/>
  <c r="HO487" i="39" s="1"/>
  <c r="GH501" i="39"/>
  <c r="G503" i="39" a="1"/>
  <c r="G503" i="39" s="1"/>
  <c r="F503" i="39" a="1"/>
  <c r="F503" i="39" s="1"/>
  <c r="B503" i="39" a="1"/>
  <c r="B503" i="39" s="1"/>
  <c r="N503" i="39" a="1"/>
  <c r="N503" i="39" s="1"/>
  <c r="J503" i="39" a="1"/>
  <c r="J503" i="39" s="1"/>
  <c r="E503" i="39" a="1"/>
  <c r="E503" i="39" s="1"/>
  <c r="H503" i="39" a="1"/>
  <c r="H503" i="39" s="1"/>
  <c r="I503" i="39" s="1"/>
  <c r="T503" i="39" a="1"/>
  <c r="T503" i="39" s="1"/>
  <c r="L503" i="39" a="1"/>
  <c r="L503" i="39" s="1"/>
  <c r="C503" i="39" a="1"/>
  <c r="C503" i="39" s="1"/>
  <c r="K503" i="39" a="1"/>
  <c r="K503" i="39" s="1"/>
  <c r="A504" i="39"/>
  <c r="M503" i="39" a="1"/>
  <c r="M503" i="39" s="1"/>
  <c r="D503" i="39" a="1"/>
  <c r="D503" i="39" s="1"/>
  <c r="EG494" i="39"/>
  <c r="GO494" i="39" s="1"/>
  <c r="HH494" i="39" a="1"/>
  <c r="HH494" i="39" s="1"/>
  <c r="HC499" i="39" a="1"/>
  <c r="HC499" i="39" s="1"/>
  <c r="EB499" i="39"/>
  <c r="GJ499" i="39" s="1"/>
  <c r="R502" i="39"/>
  <c r="S502" i="39"/>
  <c r="HC500" i="39" a="1"/>
  <c r="HC500" i="39" s="1"/>
  <c r="EB500" i="39"/>
  <c r="GJ500" i="39" s="1"/>
  <c r="EM488" i="39"/>
  <c r="GU488" i="39" s="1"/>
  <c r="HN488" i="39" a="1"/>
  <c r="HN488" i="39" s="1"/>
  <c r="AW502" i="39"/>
  <c r="AT502" i="39"/>
  <c r="AX502" i="39"/>
  <c r="AC502" i="39"/>
  <c r="CU502" i="39" s="1"/>
  <c r="DM502" i="39" s="1"/>
  <c r="BA502" i="39"/>
  <c r="AS502" i="39"/>
  <c r="AV502" i="39"/>
  <c r="AM502" i="39"/>
  <c r="DE502" i="39" s="1"/>
  <c r="DW502" i="39" s="1"/>
  <c r="AE502" i="39"/>
  <c r="CW502" i="39" s="1"/>
  <c r="DO502" i="39" s="1"/>
  <c r="AZ502" i="39"/>
  <c r="W502" i="39"/>
  <c r="CO502" i="39" s="1"/>
  <c r="DG502" i="39" s="1"/>
  <c r="DZ502" i="39"/>
  <c r="GH502" i="39" s="1"/>
  <c r="BC502" i="39"/>
  <c r="AH502" i="39"/>
  <c r="CZ502" i="39" s="1"/>
  <c r="DR502" i="39" s="1"/>
  <c r="Z502" i="39"/>
  <c r="CR502" i="39" s="1"/>
  <c r="DJ502" i="39" s="1"/>
  <c r="BE502" i="39"/>
  <c r="BB502" i="39"/>
  <c r="BF502" i="39"/>
  <c r="AO502" i="39"/>
  <c r="AK502" i="39"/>
  <c r="DC502" i="39" s="1"/>
  <c r="DU502" i="39" s="1"/>
  <c r="AP502" i="39"/>
  <c r="AF502" i="39"/>
  <c r="CX502" i="39" s="1"/>
  <c r="DP502" i="39" s="1"/>
  <c r="AG502" i="39"/>
  <c r="CY502" i="39" s="1"/>
  <c r="DQ502" i="39" s="1"/>
  <c r="X502" i="39"/>
  <c r="CP502" i="39" s="1"/>
  <c r="DH502" i="39" s="1"/>
  <c r="Y502" i="39"/>
  <c r="CQ502" i="39" s="1"/>
  <c r="DI502" i="39" s="1"/>
  <c r="BD502" i="39"/>
  <c r="AJ502" i="39"/>
  <c r="DB502" i="39" s="1"/>
  <c r="DT502" i="39" s="1"/>
  <c r="AB502" i="39"/>
  <c r="CT502" i="39" s="1"/>
  <c r="DL502" i="39" s="1"/>
  <c r="AR502" i="39"/>
  <c r="AI502" i="39"/>
  <c r="DA502" i="39" s="1"/>
  <c r="DS502" i="39" s="1"/>
  <c r="AA502" i="39"/>
  <c r="CS502" i="39" s="1"/>
  <c r="DK502" i="39" s="1"/>
  <c r="AU502" i="39"/>
  <c r="AY502" i="39"/>
  <c r="AL502" i="39"/>
  <c r="DD502" i="39" s="1"/>
  <c r="DV502" i="39" s="1"/>
  <c r="AQ502" i="39"/>
  <c r="AD502" i="39"/>
  <c r="CV502" i="39" s="1"/>
  <c r="DN502" i="39" s="1"/>
  <c r="V502" i="39"/>
  <c r="CN502" i="39" s="1"/>
  <c r="DF502" i="39" s="1"/>
  <c r="HI493" i="39" a="1"/>
  <c r="HI493" i="39" s="1"/>
  <c r="EH493" i="39"/>
  <c r="GP493" i="39" s="1"/>
  <c r="DN502" i="38"/>
  <c r="DR502" i="38"/>
  <c r="DI502" i="38"/>
  <c r="BX502" i="38"/>
  <c r="CP502" i="38" s="1"/>
  <c r="DS502" i="38"/>
  <c r="DT502" i="38"/>
  <c r="CC502" i="38"/>
  <c r="CU502" i="38" s="1"/>
  <c r="DH502" i="38"/>
  <c r="DG502" i="38"/>
  <c r="CG502" i="38"/>
  <c r="CY502" i="38" s="1"/>
  <c r="DP502" i="38"/>
  <c r="DM502" i="38"/>
  <c r="DK502" i="38"/>
  <c r="IX487" i="38" a="1"/>
  <c r="IX487" i="38" s="1"/>
  <c r="FW487" i="38"/>
  <c r="IE487" i="38" s="1"/>
  <c r="S503" i="38"/>
  <c r="R503" i="38"/>
  <c r="FP494" i="38"/>
  <c r="HX494" i="38" s="1"/>
  <c r="IQ494" i="38" a="1"/>
  <c r="IQ494" i="38" s="1"/>
  <c r="DO502" i="38"/>
  <c r="CF502" i="38"/>
  <c r="CX502" i="38" s="1"/>
  <c r="DQ502" i="38"/>
  <c r="IK500" i="38" a="1"/>
  <c r="IK500" i="38" s="1"/>
  <c r="FJ500" i="38"/>
  <c r="HR500" i="38" s="1"/>
  <c r="IO496" i="38" a="1"/>
  <c r="IO496" i="38" s="1"/>
  <c r="FN496" i="38"/>
  <c r="HV496" i="38" s="1"/>
  <c r="FJ501" i="38"/>
  <c r="HR501" i="38" s="1"/>
  <c r="IK501" i="38" a="1"/>
  <c r="IK501" i="38" s="1"/>
  <c r="IW488" i="38" a="1"/>
  <c r="IW488" i="38" s="1"/>
  <c r="FV488" i="38"/>
  <c r="ID488" i="38" s="1"/>
  <c r="FU490" i="38"/>
  <c r="IC490" i="38" s="1"/>
  <c r="IV490" i="38" a="1"/>
  <c r="IV490" i="38" s="1"/>
  <c r="IP495" i="38" a="1"/>
  <c r="IP495" i="38" s="1"/>
  <c r="FO495" i="38"/>
  <c r="HW495" i="38" s="1"/>
  <c r="FL498" i="38"/>
  <c r="HT498" i="38" s="1"/>
  <c r="IM498" i="38" a="1"/>
  <c r="IM498" i="38" s="1"/>
  <c r="HP502" i="38"/>
  <c r="KL503" i="38" a="1"/>
  <c r="KL503" i="38" s="1"/>
  <c r="JE503" i="38" a="1"/>
  <c r="JE503" i="38" s="1"/>
  <c r="GG503" i="38" a="1"/>
  <c r="GG503" i="38" s="1"/>
  <c r="JL503" i="38" a="1"/>
  <c r="JL503" i="38" s="1"/>
  <c r="GN503" i="38" a="1"/>
  <c r="GN503" i="38" s="1"/>
  <c r="JS503" i="38" a="1"/>
  <c r="JS503" i="38" s="1"/>
  <c r="HA503" i="38" a="1"/>
  <c r="HA503" i="38" s="1"/>
  <c r="KA503" i="38" a="1"/>
  <c r="KA503" i="38" s="1"/>
  <c r="JJ503" i="38" a="1"/>
  <c r="JJ503" i="38" s="1"/>
  <c r="JI503" i="38" a="1"/>
  <c r="JI503" i="38" s="1"/>
  <c r="GR503" i="38" a="1"/>
  <c r="GR503" i="38" s="1"/>
  <c r="HE503" i="38" a="1"/>
  <c r="HE503" i="38" s="1"/>
  <c r="HH503" i="38" a="1"/>
  <c r="HH503" i="38" s="1"/>
  <c r="KH503" i="38" a="1"/>
  <c r="KH503" i="38" s="1"/>
  <c r="HK503" i="38" a="1"/>
  <c r="HK503" i="38" s="1"/>
  <c r="GC503" i="38" a="1"/>
  <c r="GC503" i="38" s="1"/>
  <c r="JH503" i="38" a="1"/>
  <c r="JH503" i="38" s="1"/>
  <c r="GJ503" i="38" a="1"/>
  <c r="GJ503" i="38" s="1"/>
  <c r="JO503" i="38" a="1"/>
  <c r="JO503" i="38" s="1"/>
  <c r="GW503" i="38" a="1"/>
  <c r="GW503" i="38" s="1"/>
  <c r="GZ503" i="38" a="1"/>
  <c r="GZ503" i="38" s="1"/>
  <c r="GH503" i="38" a="1"/>
  <c r="GH503" i="38" s="1"/>
  <c r="JP503" i="38" a="1"/>
  <c r="JP503" i="38" s="1"/>
  <c r="HD503" i="38" a="1"/>
  <c r="HD503" i="38" s="1"/>
  <c r="KD503" i="38" a="1"/>
  <c r="KD503" i="38" s="1"/>
  <c r="HG503" i="38" a="1"/>
  <c r="HG503" i="38" s="1"/>
  <c r="KK503" i="38" a="1"/>
  <c r="KK503" i="38" s="1"/>
  <c r="JD503" i="38" a="1"/>
  <c r="JD503" i="38" s="1"/>
  <c r="GF503" i="38" a="1"/>
  <c r="GF503" i="38" s="1"/>
  <c r="JK503" i="38" a="1"/>
  <c r="JK503" i="38" s="1"/>
  <c r="GQ503" i="38" a="1"/>
  <c r="GQ503" i="38" s="1"/>
  <c r="JW503" i="38" a="1"/>
  <c r="JW503" i="38" s="1"/>
  <c r="KM503" i="38" a="1"/>
  <c r="KM503" i="38" s="1"/>
  <c r="GL503" i="38" a="1"/>
  <c r="GL503" i="38" s="1"/>
  <c r="JZ503" i="38" a="1"/>
  <c r="JZ503" i="38" s="1"/>
  <c r="HC503" i="38" a="1"/>
  <c r="HC503" i="38" s="1"/>
  <c r="KG503" i="38" a="1"/>
  <c r="KG503" i="38" s="1"/>
  <c r="HJ503" i="38" a="1"/>
  <c r="HJ503" i="38" s="1"/>
  <c r="GB503" i="38" a="1"/>
  <c r="GB503" i="38" s="1"/>
  <c r="JG503" i="38" a="1"/>
  <c r="JG503" i="38" s="1"/>
  <c r="GM503" i="38" a="1"/>
  <c r="GM503" i="38" s="1"/>
  <c r="GV503" i="38" a="1"/>
  <c r="GV503" i="38" s="1"/>
  <c r="JF503" i="38" a="1"/>
  <c r="JF503" i="38" s="1"/>
  <c r="GK503" i="38" a="1"/>
  <c r="GK503" i="38" s="1"/>
  <c r="JX503" i="38" a="1"/>
  <c r="JX503" i="38" s="1"/>
  <c r="JV503" i="38" a="1"/>
  <c r="JV503" i="38" s="1"/>
  <c r="GY503" i="38" a="1"/>
  <c r="GY503" i="38" s="1"/>
  <c r="KC503" i="38" a="1"/>
  <c r="KC503" i="38" s="1"/>
  <c r="HF503" i="38" a="1"/>
  <c r="HF503" i="38" s="1"/>
  <c r="KJ503" i="38" a="1"/>
  <c r="KJ503" i="38" s="1"/>
  <c r="JC503" i="38" a="1"/>
  <c r="JC503" i="38" s="1"/>
  <c r="GI503" i="38" a="1"/>
  <c r="GI503" i="38" s="1"/>
  <c r="JR503" i="38" a="1"/>
  <c r="JR503" i="38" s="1"/>
  <c r="HL503" i="38" a="1"/>
  <c r="HL503" i="38" s="1"/>
  <c r="JQ503" i="38" a="1"/>
  <c r="JQ503" i="38" s="1"/>
  <c r="GS503" i="38" a="1"/>
  <c r="GS503" i="38" s="1"/>
  <c r="JY503" i="38" a="1"/>
  <c r="JY503" i="38" s="1"/>
  <c r="HB503" i="38" a="1"/>
  <c r="HB503" i="38" s="1"/>
  <c r="KF503" i="38" a="1"/>
  <c r="KF503" i="38" s="1"/>
  <c r="HM503" i="38" a="1"/>
  <c r="HM503" i="38" s="1"/>
  <c r="GE503" i="38" a="1"/>
  <c r="GE503" i="38" s="1"/>
  <c r="GP503" i="38" a="1"/>
  <c r="GP503" i="38" s="1"/>
  <c r="GD503" i="38" a="1"/>
  <c r="GD503" i="38" s="1"/>
  <c r="JM503" i="38" a="1"/>
  <c r="JM503" i="38" s="1"/>
  <c r="GO503" i="38" a="1"/>
  <c r="GO503" i="38" s="1"/>
  <c r="JT503" i="38" a="1"/>
  <c r="JT503" i="38" s="1"/>
  <c r="GX503" i="38" a="1"/>
  <c r="GX503" i="38" s="1"/>
  <c r="KB503" i="38" a="1"/>
  <c r="KB503" i="38" s="1"/>
  <c r="HI503" i="38" a="1"/>
  <c r="HI503" i="38" s="1"/>
  <c r="KE503" i="38" a="1"/>
  <c r="KE503" i="38" s="1"/>
  <c r="JN503" i="38" a="1"/>
  <c r="JN503" i="38" s="1"/>
  <c r="KI503" i="38" a="1"/>
  <c r="KI503" i="38" s="1"/>
  <c r="IR493" i="38" a="1"/>
  <c r="IR493" i="38" s="1"/>
  <c r="FQ493" i="38"/>
  <c r="HY493" i="38" s="1"/>
  <c r="FM497" i="38"/>
  <c r="HU497" i="38" s="1"/>
  <c r="IN497" i="38" a="1"/>
  <c r="IN497" i="38" s="1"/>
  <c r="C504" i="38" a="1"/>
  <c r="C504" i="38" s="1"/>
  <c r="M504" i="38" a="1"/>
  <c r="M504" i="38" s="1"/>
  <c r="E504" i="38" a="1"/>
  <c r="E504" i="38" s="1"/>
  <c r="A505" i="38"/>
  <c r="T504" i="38" a="1"/>
  <c r="T504" i="38" s="1"/>
  <c r="G504" i="38" a="1"/>
  <c r="G504" i="38" s="1"/>
  <c r="K504" i="38" a="1"/>
  <c r="K504" i="38" s="1"/>
  <c r="H504" i="38" a="1"/>
  <c r="H504" i="38" s="1"/>
  <c r="I504" i="38" s="1"/>
  <c r="F504" i="38" a="1"/>
  <c r="F504" i="38" s="1"/>
  <c r="D504" i="38" a="1"/>
  <c r="D504" i="38" s="1"/>
  <c r="B504" i="38" a="1"/>
  <c r="B504" i="38" s="1"/>
  <c r="L504" i="38" a="1"/>
  <c r="L504" i="38" s="1"/>
  <c r="J504" i="38" a="1"/>
  <c r="J504" i="38" s="1"/>
  <c r="FK499" i="38"/>
  <c r="HS499" i="38" s="1"/>
  <c r="IL499" i="38" a="1"/>
  <c r="IL499" i="38" s="1"/>
  <c r="DW503" i="38"/>
  <c r="EK503" i="38"/>
  <c r="EI503" i="38"/>
  <c r="EO503" i="38"/>
  <c r="EE503" i="38"/>
  <c r="DX503" i="38"/>
  <c r="FB503" i="38"/>
  <c r="EC503" i="38"/>
  <c r="EA503" i="38"/>
  <c r="EG503" i="38"/>
  <c r="EQ503" i="38"/>
  <c r="ET503" i="38"/>
  <c r="EZ503" i="38"/>
  <c r="EX503" i="38"/>
  <c r="DY503" i="38"/>
  <c r="EL503" i="38"/>
  <c r="ER503" i="38"/>
  <c r="EP503" i="38"/>
  <c r="FD503" i="38"/>
  <c r="EW503" i="38"/>
  <c r="FC503" i="38"/>
  <c r="ED503" i="38"/>
  <c r="EJ503" i="38"/>
  <c r="EH503" i="38"/>
  <c r="EV503" i="38"/>
  <c r="ES503" i="38"/>
  <c r="EU503" i="38"/>
  <c r="DV503" i="38"/>
  <c r="EB503" i="38"/>
  <c r="DZ503" i="38"/>
  <c r="EN503" i="38"/>
  <c r="EM503" i="38"/>
  <c r="FA503" i="38"/>
  <c r="EY503" i="38"/>
  <c r="FE503" i="38"/>
  <c r="EF503" i="38"/>
  <c r="DD502" i="38"/>
  <c r="BF503" i="38"/>
  <c r="AO503" i="38"/>
  <c r="W503" i="38"/>
  <c r="BT503" i="38" s="1"/>
  <c r="CL503" i="38" s="1"/>
  <c r="BA503" i="38"/>
  <c r="AH503" i="38"/>
  <c r="AL503" i="38"/>
  <c r="AQ503" i="38"/>
  <c r="AX503" i="38"/>
  <c r="AF503" i="38"/>
  <c r="CC503" i="38" s="1"/>
  <c r="CU503" i="38" s="1"/>
  <c r="AS503" i="38"/>
  <c r="AD503" i="38"/>
  <c r="CA503" i="38" s="1"/>
  <c r="CS503" i="38" s="1"/>
  <c r="AE503" i="38"/>
  <c r="AP503" i="38"/>
  <c r="X503" i="38"/>
  <c r="BB503" i="38"/>
  <c r="AJ503" i="38"/>
  <c r="CG503" i="38" s="1"/>
  <c r="CY503" i="38" s="1"/>
  <c r="Z503" i="38"/>
  <c r="BW503" i="38" s="1"/>
  <c r="CO503" i="38" s="1"/>
  <c r="AA503" i="38"/>
  <c r="BX503" i="38" s="1"/>
  <c r="CP503" i="38" s="1"/>
  <c r="AG503" i="38"/>
  <c r="AT503" i="38"/>
  <c r="AB503" i="38"/>
  <c r="BC503" i="38"/>
  <c r="AW503" i="38"/>
  <c r="Y503" i="38"/>
  <c r="BV503" i="38" s="1"/>
  <c r="CN503" i="38" s="1"/>
  <c r="BD503" i="38"/>
  <c r="AK503" i="38"/>
  <c r="CH503" i="38" s="1"/>
  <c r="CZ503" i="38" s="1"/>
  <c r="AZ503" i="38"/>
  <c r="V503" i="38"/>
  <c r="AV503" i="38"/>
  <c r="AC503" i="38"/>
  <c r="BZ503" i="38" s="1"/>
  <c r="CR503" i="38" s="1"/>
  <c r="AR503" i="38"/>
  <c r="AY503" i="38"/>
  <c r="BE503" i="38"/>
  <c r="AM503" i="38"/>
  <c r="CJ503" i="38" s="1"/>
  <c r="DB503" i="38" s="1"/>
  <c r="FH503" i="38"/>
  <c r="AI503" i="38"/>
  <c r="AU503" i="38"/>
  <c r="IS492" i="38" a="1"/>
  <c r="IS492" i="38" s="1"/>
  <c r="FR492" i="38"/>
  <c r="HZ492" i="38" s="1"/>
  <c r="DF502" i="38"/>
  <c r="DE502" i="38"/>
  <c r="DU502" i="38"/>
  <c r="DJ502" i="38"/>
  <c r="DL502" i="38"/>
  <c r="IZ486" i="38" a="1"/>
  <c r="IZ486" i="38" s="1"/>
  <c r="FY486" i="38"/>
  <c r="IG486" i="38" s="1"/>
  <c r="JA486" i="38" s="1" a="1"/>
  <c r="JA486" i="38" s="1"/>
  <c r="IU491" i="38" a="1"/>
  <c r="IU491" i="38" s="1"/>
  <c r="FT491" i="38"/>
  <c r="IB491" i="38" s="1"/>
  <c r="IW489" i="38" a="1"/>
  <c r="IW489" i="38" s="1"/>
  <c r="FV489" i="38"/>
  <c r="ID489" i="38" s="1"/>
  <c r="MV503" i="40" l="1"/>
  <c r="AP503" i="40"/>
  <c r="FN503" i="40"/>
  <c r="GX503" i="40" s="1"/>
  <c r="EV503" i="40"/>
  <c r="GF503" i="40" s="1"/>
  <c r="FO503" i="40"/>
  <c r="GY503" i="40" s="1"/>
  <c r="EW503" i="40"/>
  <c r="GG503" i="40" s="1"/>
  <c r="AZ503" i="40"/>
  <c r="FF503" i="40"/>
  <c r="GP503" i="40" s="1"/>
  <c r="FX503" i="40"/>
  <c r="HH503" i="40" s="1"/>
  <c r="AY503" i="40"/>
  <c r="FE503" i="40"/>
  <c r="GO503" i="40" s="1"/>
  <c r="FW503" i="40"/>
  <c r="HG503" i="40" s="1"/>
  <c r="NT498" i="40" a="1"/>
  <c r="NT498" i="40" s="1"/>
  <c r="JY498" i="40"/>
  <c r="NA498" i="40" s="1"/>
  <c r="GD503" i="40"/>
  <c r="HN503" i="40" s="1"/>
  <c r="FL503" i="40"/>
  <c r="GV503" i="40" s="1"/>
  <c r="AR503" i="40"/>
  <c r="EX503" i="40"/>
  <c r="GH503" i="40" s="1"/>
  <c r="FP503" i="40"/>
  <c r="GZ503" i="40" s="1"/>
  <c r="S504" i="40"/>
  <c r="R504" i="40"/>
  <c r="AS503" i="40"/>
  <c r="EY503" i="40"/>
  <c r="GI503" i="40" s="1"/>
  <c r="FQ503" i="40"/>
  <c r="HA503" i="40" s="1"/>
  <c r="JD504" i="40"/>
  <c r="JI504" i="40"/>
  <c r="JP504" i="40"/>
  <c r="IV504" i="40"/>
  <c r="JG504" i="40"/>
  <c r="IQ504" i="40"/>
  <c r="JQ504" i="40"/>
  <c r="JH504" i="40"/>
  <c r="IN504" i="40"/>
  <c r="IT504" i="40"/>
  <c r="IZ504" i="40"/>
  <c r="JK504" i="40"/>
  <c r="IL504" i="40"/>
  <c r="IR504" i="40"/>
  <c r="JC504" i="40"/>
  <c r="IK504" i="40"/>
  <c r="IJ504" i="40"/>
  <c r="IU504" i="40"/>
  <c r="JN504" i="40"/>
  <c r="IM504" i="40"/>
  <c r="JF504" i="40"/>
  <c r="JB504" i="40"/>
  <c r="IX504" i="40"/>
  <c r="II504" i="40"/>
  <c r="IP504" i="40"/>
  <c r="JA504" i="40"/>
  <c r="IH504" i="40"/>
  <c r="IY504" i="40"/>
  <c r="JM504" i="40"/>
  <c r="JO504" i="40"/>
  <c r="JE504" i="40"/>
  <c r="IS504" i="40"/>
  <c r="IO504" i="40"/>
  <c r="JL504" i="40"/>
  <c r="JJ504" i="40"/>
  <c r="IW504" i="40"/>
  <c r="OA492" i="40" a="1"/>
  <c r="OA492" i="40" s="1"/>
  <c r="KF492" i="40"/>
  <c r="NH492" i="40" s="1"/>
  <c r="FV503" i="40"/>
  <c r="HF503" i="40" s="1"/>
  <c r="FD503" i="40"/>
  <c r="GN503" i="40" s="1"/>
  <c r="KQ504" i="40"/>
  <c r="CS504" i="40"/>
  <c r="DK504" i="40" s="1"/>
  <c r="LK504" i="40" a="1"/>
  <c r="LK504" i="40" s="1"/>
  <c r="EF504" i="40" s="1"/>
  <c r="CF504" i="40" a="1"/>
  <c r="CF504" i="40" s="1"/>
  <c r="CX504" i="40"/>
  <c r="DP504" i="40" s="1"/>
  <c r="KR504" i="40"/>
  <c r="DB504" i="40"/>
  <c r="DT504" i="40" s="1"/>
  <c r="DC504" i="40"/>
  <c r="DU504" i="40" s="1"/>
  <c r="CO504" i="40" a="1"/>
  <c r="CO504" i="40" s="1"/>
  <c r="LD504" i="40"/>
  <c r="CB504" i="40" a="1"/>
  <c r="CB504" i="40" s="1"/>
  <c r="BU504" i="40"/>
  <c r="IC504" i="40" s="1"/>
  <c r="JT504" i="40" a="1"/>
  <c r="JT504" i="40" s="1"/>
  <c r="BS504" i="40"/>
  <c r="IA504" i="40" s="1"/>
  <c r="CN504" i="40" a="1"/>
  <c r="CN504" i="40" s="1"/>
  <c r="BT504" i="40"/>
  <c r="IB504" i="40" s="1"/>
  <c r="CU504" i="40"/>
  <c r="DM504" i="40" s="1"/>
  <c r="CK504" i="40" a="1"/>
  <c r="CK504" i="40" s="1"/>
  <c r="KV504" i="40"/>
  <c r="BV504" i="40"/>
  <c r="ID504" i="40" s="1"/>
  <c r="BM504" i="40"/>
  <c r="HU504" i="40" s="1"/>
  <c r="DD504" i="40"/>
  <c r="DV504" i="40" s="1"/>
  <c r="LP504" i="40" a="1"/>
  <c r="LP504" i="40" s="1"/>
  <c r="EK504" i="40" s="1"/>
  <c r="CP504" i="40" a="1"/>
  <c r="CP504" i="40" s="1"/>
  <c r="CG504" i="40" a="1"/>
  <c r="CG504" i="40" s="1"/>
  <c r="KN504" i="40"/>
  <c r="BN504" i="40"/>
  <c r="HV504" i="40" s="1"/>
  <c r="ML504" i="40" a="1"/>
  <c r="ML504" i="40" s="1"/>
  <c r="CM504" i="40" a="1"/>
  <c r="CM504" i="40" s="1"/>
  <c r="CT504" i="40"/>
  <c r="DL504" i="40" s="1"/>
  <c r="CL504" i="40" a="1"/>
  <c r="CL504" i="40" s="1"/>
  <c r="CC504" i="40" a="1"/>
  <c r="CC504" i="40" s="1"/>
  <c r="DH504" i="40"/>
  <c r="DZ504" i="40" s="1"/>
  <c r="MR504" i="40" a="1"/>
  <c r="MR504" i="40" s="1"/>
  <c r="LY504" i="40" a="1"/>
  <c r="LY504" i="40" s="1"/>
  <c r="ET504" i="40" s="1"/>
  <c r="BK504" i="40"/>
  <c r="HS504" i="40" s="1"/>
  <c r="BI504" i="40"/>
  <c r="HQ504" i="40" s="1"/>
  <c r="CH504" i="40" a="1"/>
  <c r="CH504" i="40" s="1"/>
  <c r="BX504" i="40"/>
  <c r="IF504" i="40" s="1"/>
  <c r="CZ504" i="40"/>
  <c r="DR504" i="40" s="1"/>
  <c r="MN504" i="40" a="1"/>
  <c r="MN504" i="40" s="1"/>
  <c r="KX504" i="40"/>
  <c r="MQ504" i="40" a="1"/>
  <c r="MQ504" i="40" s="1"/>
  <c r="CQ504" i="40" a="1"/>
  <c r="CQ504" i="40" s="1"/>
  <c r="CD504" i="40" a="1"/>
  <c r="CD504" i="40" s="1"/>
  <c r="BP504" i="40"/>
  <c r="HX504" i="40" s="1"/>
  <c r="BW504" i="40"/>
  <c r="IE504" i="40" s="1"/>
  <c r="MJ504" i="40" a="1"/>
  <c r="MJ504" i="40" s="1"/>
  <c r="DJ504" i="40"/>
  <c r="EB504" i="40" s="1"/>
  <c r="LT504" i="40" a="1"/>
  <c r="LT504" i="40" s="1"/>
  <c r="EO504" i="40" s="1"/>
  <c r="MM504" i="40" a="1"/>
  <c r="MM504" i="40" s="1"/>
  <c r="BZ504" i="40" a="1"/>
  <c r="BZ504" i="40" s="1"/>
  <c r="BH504" i="40"/>
  <c r="HP504" i="40" s="1"/>
  <c r="BO504" i="40"/>
  <c r="HW504" i="40" s="1"/>
  <c r="MF504" i="40" a="1"/>
  <c r="MF504" i="40" s="1"/>
  <c r="CE504" i="40" a="1"/>
  <c r="CE504" i="40" s="1"/>
  <c r="LI504" i="40" a="1"/>
  <c r="LI504" i="40" s="1"/>
  <c r="ED504" i="40" s="1"/>
  <c r="LA504" i="40"/>
  <c r="BR504" i="40"/>
  <c r="HZ504" i="40" s="1"/>
  <c r="MS504" i="40" a="1"/>
  <c r="MS504" i="40" s="1"/>
  <c r="BG504" i="40"/>
  <c r="MB504" i="40" a="1"/>
  <c r="MB504" i="40" s="1"/>
  <c r="BQ504" i="40"/>
  <c r="HY504" i="40" s="1"/>
  <c r="CW504" i="40"/>
  <c r="DO504" i="40" s="1"/>
  <c r="MH504" i="40" a="1"/>
  <c r="MH504" i="40" s="1"/>
  <c r="BJ504" i="40"/>
  <c r="HR504" i="40" s="1"/>
  <c r="MO504" i="40" a="1"/>
  <c r="MO504" i="40" s="1"/>
  <c r="LC504" i="40"/>
  <c r="LV504" i="40" a="1"/>
  <c r="LV504" i="40" s="1"/>
  <c r="EQ504" i="40" s="1"/>
  <c r="LX504" i="40" a="1"/>
  <c r="LX504" i="40" s="1"/>
  <c r="ES504" i="40" s="1"/>
  <c r="MP504" i="40" a="1"/>
  <c r="MP504" i="40" s="1"/>
  <c r="KZ504" i="40"/>
  <c r="MK504" i="40" a="1"/>
  <c r="MK504" i="40" s="1"/>
  <c r="KU504" i="40"/>
  <c r="LR504" i="40" a="1"/>
  <c r="LR504" i="40" s="1"/>
  <c r="EM504" i="40" s="1"/>
  <c r="LM504" i="40" a="1"/>
  <c r="LM504" i="40" s="1"/>
  <c r="EH504" i="40" s="1"/>
  <c r="ME504" i="40" a="1"/>
  <c r="ME504" i="40" s="1"/>
  <c r="MD504" i="40" a="1"/>
  <c r="MD504" i="40" s="1"/>
  <c r="LE504" i="40"/>
  <c r="MG504" i="40" a="1"/>
  <c r="MG504" i="40" s="1"/>
  <c r="DG504" i="40"/>
  <c r="DY504" i="40" s="1"/>
  <c r="LN504" i="40" a="1"/>
  <c r="LN504" i="40" s="1"/>
  <c r="EI504" i="40" s="1"/>
  <c r="KS504" i="40"/>
  <c r="LH504" i="40" a="1"/>
  <c r="LH504" i="40" s="1"/>
  <c r="EC504" i="40" s="1"/>
  <c r="KP504" i="40"/>
  <c r="KW504" i="40"/>
  <c r="MC504" i="40" a="1"/>
  <c r="MC504" i="40" s="1"/>
  <c r="CY504" i="40"/>
  <c r="DQ504" i="40" s="1"/>
  <c r="LJ504" i="40" a="1"/>
  <c r="LJ504" i="40" s="1"/>
  <c r="EE504" i="40" s="1"/>
  <c r="DE504" i="40"/>
  <c r="DW504" i="40" s="1"/>
  <c r="CV504" i="40"/>
  <c r="DN504" i="40" s="1"/>
  <c r="LU504" i="40" a="1"/>
  <c r="LU504" i="40" s="1"/>
  <c r="EP504" i="40" s="1"/>
  <c r="DI504" i="40"/>
  <c r="EA504" i="40" s="1"/>
  <c r="KT504" i="40"/>
  <c r="BY504" i="40"/>
  <c r="IG504" i="40" s="1"/>
  <c r="LO504" i="40" a="1"/>
  <c r="LO504" i="40" s="1"/>
  <c r="EJ504" i="40" s="1"/>
  <c r="DA504" i="40"/>
  <c r="DS504" i="40" s="1"/>
  <c r="CJ504" i="40" a="1"/>
  <c r="CJ504" i="40" s="1"/>
  <c r="LL504" i="40" a="1"/>
  <c r="LL504" i="40" s="1"/>
  <c r="EG504" i="40" s="1"/>
  <c r="KO504" i="40"/>
  <c r="CR504" i="40" a="1"/>
  <c r="CR504" i="40" s="1"/>
  <c r="BL504" i="40"/>
  <c r="HT504" i="40" s="1"/>
  <c r="CA504" i="40" a="1"/>
  <c r="CA504" i="40" s="1"/>
  <c r="MI504" i="40" a="1"/>
  <c r="MI504" i="40" s="1"/>
  <c r="LW504" i="40" a="1"/>
  <c r="LW504" i="40" s="1"/>
  <c r="ER504" i="40" s="1"/>
  <c r="LB504" i="40"/>
  <c r="CI504" i="40" a="1"/>
  <c r="CI504" i="40" s="1"/>
  <c r="KY504" i="40"/>
  <c r="DF504" i="40"/>
  <c r="DX504" i="40" s="1"/>
  <c r="LQ504" i="40" a="1"/>
  <c r="LQ504" i="40" s="1"/>
  <c r="EL504" i="40" s="1"/>
  <c r="LS504" i="40" a="1"/>
  <c r="LS504" i="40" s="1"/>
  <c r="EN504" i="40" s="1"/>
  <c r="BC503" i="40"/>
  <c r="FI503" i="40"/>
  <c r="GS503" i="40" s="1"/>
  <c r="GA503" i="40"/>
  <c r="HK503" i="40" s="1"/>
  <c r="EZ503" i="40"/>
  <c r="GJ503" i="40" s="1"/>
  <c r="FR503" i="40"/>
  <c r="HB503" i="40" s="1"/>
  <c r="NP503" i="40" a="1"/>
  <c r="NP503" i="40" s="1"/>
  <c r="JU503" i="40"/>
  <c r="MW503" i="40" s="1"/>
  <c r="OC490" i="40" a="1"/>
  <c r="OC490" i="40" s="1"/>
  <c r="KH490" i="40"/>
  <c r="NJ490" i="40" s="1"/>
  <c r="FZ503" i="40"/>
  <c r="HJ503" i="40" s="1"/>
  <c r="FH503" i="40"/>
  <c r="GR503" i="40" s="1"/>
  <c r="AV503" i="40"/>
  <c r="FT503" i="40"/>
  <c r="HD503" i="40" s="1"/>
  <c r="FB503" i="40"/>
  <c r="GL503" i="40" s="1"/>
  <c r="FA503" i="40"/>
  <c r="GK503" i="40" s="1"/>
  <c r="FS503" i="40"/>
  <c r="HC503" i="40" s="1"/>
  <c r="X504" i="40"/>
  <c r="W504" i="40"/>
  <c r="U504" i="40"/>
  <c r="AN504" i="40" s="1"/>
  <c r="AK504" i="40"/>
  <c r="AF504" i="40"/>
  <c r="AL504" i="40"/>
  <c r="AM504" i="40"/>
  <c r="AD504" i="40"/>
  <c r="AE504" i="40"/>
  <c r="AX504" i="40" s="1"/>
  <c r="V504" i="40"/>
  <c r="AC504" i="40"/>
  <c r="AJ504" i="40"/>
  <c r="AB504" i="40"/>
  <c r="AI504" i="40"/>
  <c r="BB504" i="40" s="1"/>
  <c r="AA504" i="40"/>
  <c r="AH504" i="40"/>
  <c r="AG504" i="40"/>
  <c r="Y504" i="40"/>
  <c r="Z504" i="40"/>
  <c r="GC503" i="40"/>
  <c r="HM503" i="40" s="1"/>
  <c r="FK503" i="40"/>
  <c r="GU503" i="40" s="1"/>
  <c r="BE503" i="40"/>
  <c r="NW495" i="40" a="1"/>
  <c r="NW495" i="40" s="1"/>
  <c r="KB495" i="40"/>
  <c r="ND495" i="40" s="1"/>
  <c r="JU502" i="40"/>
  <c r="MW502" i="40" s="1"/>
  <c r="NP502" i="40" a="1"/>
  <c r="NP502" i="40" s="1"/>
  <c r="KI488" i="40"/>
  <c r="NK488" i="40" s="1"/>
  <c r="OD488" i="40" a="1"/>
  <c r="OD488" i="40" s="1"/>
  <c r="NW496" i="40" a="1"/>
  <c r="NW496" i="40" s="1"/>
  <c r="KB496" i="40"/>
  <c r="ND496" i="40" s="1"/>
  <c r="OC489" i="40" a="1"/>
  <c r="OC489" i="40" s="1"/>
  <c r="KH489" i="40"/>
  <c r="NJ489" i="40" s="1"/>
  <c r="NU497" i="40" a="1"/>
  <c r="NU497" i="40" s="1"/>
  <c r="JZ497" i="40"/>
  <c r="NB497" i="40" s="1"/>
  <c r="JW500" i="40"/>
  <c r="MY500" i="40" s="1"/>
  <c r="NR500" i="40" a="1"/>
  <c r="NR500" i="40" s="1"/>
  <c r="KC494" i="40"/>
  <c r="NE494" i="40" s="1"/>
  <c r="NX494" i="40" a="1"/>
  <c r="NX494" i="40" s="1"/>
  <c r="OF486" i="40" a="1"/>
  <c r="OF486" i="40" s="1"/>
  <c r="KK486" i="40"/>
  <c r="NM486" i="40" s="1"/>
  <c r="OG486" i="40" s="1" a="1"/>
  <c r="OG486" i="40" s="1"/>
  <c r="OE487" i="40" a="1"/>
  <c r="OE487" i="40" s="1"/>
  <c r="KJ487" i="40"/>
  <c r="NL487" i="40" s="1"/>
  <c r="JV501" i="40"/>
  <c r="MX501" i="40" s="1"/>
  <c r="NQ501" i="40" a="1"/>
  <c r="NQ501" i="40" s="1"/>
  <c r="D505" i="40" a="1"/>
  <c r="D505" i="40" s="1"/>
  <c r="P505" i="40" a="1"/>
  <c r="P505" i="40" s="1"/>
  <c r="L505" i="40" a="1"/>
  <c r="L505" i="40" s="1"/>
  <c r="K505" i="40" a="1"/>
  <c r="K505" i="40" s="1"/>
  <c r="G505" i="40" a="1"/>
  <c r="G505" i="40" s="1"/>
  <c r="C505" i="40" a="1"/>
  <c r="C505" i="40" s="1"/>
  <c r="F505" i="40" a="1"/>
  <c r="F505" i="40" s="1"/>
  <c r="B505" i="40" a="1"/>
  <c r="B505" i="40" s="1"/>
  <c r="N505" i="40" a="1"/>
  <c r="N505" i="40" s="1"/>
  <c r="J505" i="40" a="1"/>
  <c r="J505" i="40" s="1"/>
  <c r="E505" i="40" a="1"/>
  <c r="E505" i="40" s="1"/>
  <c r="M505" i="40" a="1"/>
  <c r="M505" i="40" s="1"/>
  <c r="H505" i="40" a="1"/>
  <c r="H505" i="40" s="1"/>
  <c r="I505" i="40" s="1"/>
  <c r="O505" i="40" a="1"/>
  <c r="O505" i="40" s="1"/>
  <c r="T505" i="40" a="1"/>
  <c r="T505" i="40" s="1"/>
  <c r="A506" i="40"/>
  <c r="BD503" i="40"/>
  <c r="FJ503" i="40"/>
  <c r="GT503" i="40" s="1"/>
  <c r="GB503" i="40"/>
  <c r="HL503" i="40" s="1"/>
  <c r="AO503" i="40"/>
  <c r="EU503" i="40"/>
  <c r="GE503" i="40" s="1"/>
  <c r="FM503" i="40"/>
  <c r="GW503" i="40" s="1"/>
  <c r="NT499" i="40" a="1"/>
  <c r="NT499" i="40" s="1"/>
  <c r="JY499" i="40"/>
  <c r="NA499" i="40" s="1"/>
  <c r="FU503" i="40"/>
  <c r="HE503" i="40" s="1"/>
  <c r="FC503" i="40"/>
  <c r="GM503" i="40" s="1"/>
  <c r="KF491" i="40"/>
  <c r="NH491" i="40" s="1"/>
  <c r="OA491" i="40" a="1"/>
  <c r="OA491" i="40" s="1"/>
  <c r="KD493" i="40"/>
  <c r="NF493" i="40" s="1"/>
  <c r="NY493" i="40" a="1"/>
  <c r="NY493" i="40" s="1"/>
  <c r="FY503" i="40"/>
  <c r="HI503" i="40" s="1"/>
  <c r="FG503" i="40"/>
  <c r="GQ503" i="40" s="1"/>
  <c r="HR485" i="39" a="1"/>
  <c r="HR485" i="39" s="1"/>
  <c r="EQ485" i="39"/>
  <c r="GY485" i="39" s="1"/>
  <c r="HS485" i="39" s="1" a="1"/>
  <c r="HS485" i="39" s="1"/>
  <c r="FQ503" i="39" a="1"/>
  <c r="FQ503" i="39" s="1"/>
  <c r="FX503" i="39" a="1"/>
  <c r="FX503" i="39" s="1"/>
  <c r="HU503" i="39" a="1"/>
  <c r="HU503" i="39" s="1"/>
  <c r="IF503" i="39" a="1"/>
  <c r="IF503" i="39" s="1"/>
  <c r="FC503" i="39" a="1"/>
  <c r="FC503" i="39" s="1"/>
  <c r="EY503" i="39" a="1"/>
  <c r="EY503" i="39" s="1"/>
  <c r="FF503" i="39" a="1"/>
  <c r="FF503" i="39" s="1"/>
  <c r="FZ503" i="39" a="1"/>
  <c r="FZ503" i="39" s="1"/>
  <c r="IZ503" i="39" a="1"/>
  <c r="IZ503" i="39" s="1"/>
  <c r="EX503" i="39" a="1"/>
  <c r="EX503" i="39" s="1"/>
  <c r="FE503" i="39" a="1"/>
  <c r="FE503" i="39" s="1"/>
  <c r="IN503" i="39" a="1"/>
  <c r="IN503" i="39" s="1"/>
  <c r="FA503" i="39" a="1"/>
  <c r="FA503" i="39" s="1"/>
  <c r="II503" i="39" a="1"/>
  <c r="II503" i="39" s="1"/>
  <c r="EW503" i="39" a="1"/>
  <c r="EW503" i="39" s="1"/>
  <c r="IL503" i="39" a="1"/>
  <c r="IL503" i="39" s="1"/>
  <c r="FK503" i="39" a="1"/>
  <c r="FK503" i="39" s="1"/>
  <c r="FT503" i="39" a="1"/>
  <c r="FT503" i="39" s="1"/>
  <c r="GE503" i="39" a="1"/>
  <c r="GE503" i="39" s="1"/>
  <c r="IB503" i="39" a="1"/>
  <c r="IB503" i="39" s="1"/>
  <c r="FW503" i="39" a="1"/>
  <c r="FW503" i="39" s="1"/>
  <c r="GD503" i="39" a="1"/>
  <c r="GD503" i="39" s="1"/>
  <c r="FB503" i="39" a="1"/>
  <c r="FB503" i="39" s="1"/>
  <c r="FO503" i="39" a="1"/>
  <c r="FO503" i="39" s="1"/>
  <c r="JC503" i="39" a="1"/>
  <c r="JC503" i="39" s="1"/>
  <c r="FI503" i="39" a="1"/>
  <c r="FI503" i="39" s="1"/>
  <c r="FR503" i="39" a="1"/>
  <c r="FR503" i="39" s="1"/>
  <c r="ET503" i="39" a="1"/>
  <c r="ET503" i="39" s="1"/>
  <c r="IU503" i="39" a="1"/>
  <c r="IU503" i="39" s="1"/>
  <c r="JB503" i="39" a="1"/>
  <c r="JB503" i="39" s="1"/>
  <c r="IQ503" i="39" a="1"/>
  <c r="IQ503" i="39" s="1"/>
  <c r="FD503" i="39" a="1"/>
  <c r="FD503" i="39" s="1"/>
  <c r="IE503" i="39" a="1"/>
  <c r="IE503" i="39" s="1"/>
  <c r="IT503" i="39" a="1"/>
  <c r="IT503" i="39" s="1"/>
  <c r="EZ503" i="39" a="1"/>
  <c r="EZ503" i="39" s="1"/>
  <c r="IH503" i="39" a="1"/>
  <c r="IH503" i="39" s="1"/>
  <c r="IP503" i="39" a="1"/>
  <c r="IP503" i="39" s="1"/>
  <c r="EV503" i="39" a="1"/>
  <c r="EV503" i="39" s="1"/>
  <c r="HW503" i="39" a="1"/>
  <c r="HW503" i="39" s="1"/>
  <c r="ID503" i="39" a="1"/>
  <c r="ID503" i="39" s="1"/>
  <c r="IK503" i="39" a="1"/>
  <c r="IK503" i="39" s="1"/>
  <c r="IW503" i="39" a="1"/>
  <c r="IW503" i="39" s="1"/>
  <c r="HZ503" i="39" a="1"/>
  <c r="HZ503" i="39" s="1"/>
  <c r="IG503" i="39" a="1"/>
  <c r="IG503" i="39" s="1"/>
  <c r="HV503" i="39" a="1"/>
  <c r="HV503" i="39" s="1"/>
  <c r="IO503" i="39" a="1"/>
  <c r="IO503" i="39" s="1"/>
  <c r="HY503" i="39" a="1"/>
  <c r="HY503" i="39" s="1"/>
  <c r="FG503" i="39" a="1"/>
  <c r="FG503" i="39" s="1"/>
  <c r="FP503" i="39" a="1"/>
  <c r="FP503" i="39" s="1"/>
  <c r="GA503" i="39" a="1"/>
  <c r="GA503" i="39" s="1"/>
  <c r="HX503" i="39" a="1"/>
  <c r="HX503" i="39" s="1"/>
  <c r="FJ503" i="39" a="1"/>
  <c r="FJ503" i="39" s="1"/>
  <c r="JD503" i="39" a="1"/>
  <c r="JD503" i="39" s="1"/>
  <c r="FS503" i="39" a="1"/>
  <c r="FS503" i="39" s="1"/>
  <c r="EU503" i="39" a="1"/>
  <c r="EU503" i="39" s="1"/>
  <c r="FV503" i="39" a="1"/>
  <c r="FV503" i="39" s="1"/>
  <c r="IV503" i="39" a="1"/>
  <c r="IV503" i="39" s="1"/>
  <c r="IR503" i="39" a="1"/>
  <c r="IR503" i="39" s="1"/>
  <c r="IY503" i="39" a="1"/>
  <c r="IY503" i="39" s="1"/>
  <c r="FN503" i="39" a="1"/>
  <c r="FN503" i="39" s="1"/>
  <c r="FH503" i="39" a="1"/>
  <c r="FH503" i="39" s="1"/>
  <c r="IX503" i="39" a="1"/>
  <c r="IX503" i="39" s="1"/>
  <c r="JE503" i="39" a="1"/>
  <c r="JE503" i="39" s="1"/>
  <c r="IA503" i="39" a="1"/>
  <c r="IA503" i="39" s="1"/>
  <c r="JA503" i="39" a="1"/>
  <c r="JA503" i="39" s="1"/>
  <c r="GC503" i="39" a="1"/>
  <c r="GC503" i="39" s="1"/>
  <c r="IS503" i="39" a="1"/>
  <c r="IS503" i="39" s="1"/>
  <c r="FY503" i="39" a="1"/>
  <c r="FY503" i="39" s="1"/>
  <c r="IC503" i="39" a="1"/>
  <c r="IC503" i="39" s="1"/>
  <c r="FU503" i="39" a="1"/>
  <c r="FU503" i="39" s="1"/>
  <c r="GB503" i="39" a="1"/>
  <c r="GB503" i="39" s="1"/>
  <c r="IJ503" i="39" a="1"/>
  <c r="IJ503" i="39" s="1"/>
  <c r="HH496" i="39" a="1"/>
  <c r="HH496" i="39" s="1"/>
  <c r="EG496" i="39"/>
  <c r="GO496" i="39" s="1"/>
  <c r="EQ486" i="39"/>
  <c r="GY486" i="39" s="1"/>
  <c r="HS486" i="39" s="1" a="1"/>
  <c r="HS486" i="39" s="1"/>
  <c r="HR486" i="39" a="1"/>
  <c r="HR486" i="39" s="1"/>
  <c r="S503" i="39"/>
  <c r="R503" i="39"/>
  <c r="HI495" i="39" a="1"/>
  <c r="HI495" i="39" s="1"/>
  <c r="EH495" i="39"/>
  <c r="GP495" i="39" s="1"/>
  <c r="HB501" i="39" a="1"/>
  <c r="HB501" i="39" s="1"/>
  <c r="EA501" i="39"/>
  <c r="GI501" i="39" s="1"/>
  <c r="HD500" i="39" a="1"/>
  <c r="HD500" i="39" s="1"/>
  <c r="EC500" i="39"/>
  <c r="GK500" i="39" s="1"/>
  <c r="EC499" i="39"/>
  <c r="GK499" i="39" s="1"/>
  <c r="HD499" i="39" a="1"/>
  <c r="HD499" i="39" s="1"/>
  <c r="EI493" i="39"/>
  <c r="GQ493" i="39" s="1"/>
  <c r="HJ493" i="39" a="1"/>
  <c r="HJ493" i="39" s="1"/>
  <c r="EH494" i="39"/>
  <c r="GP494" i="39" s="1"/>
  <c r="HI494" i="39" a="1"/>
  <c r="HI494" i="39" s="1"/>
  <c r="EK491" i="39"/>
  <c r="GS491" i="39" s="1"/>
  <c r="HL491" i="39" a="1"/>
  <c r="HL491" i="39" s="1"/>
  <c r="HP487" i="39" a="1"/>
  <c r="HP487" i="39" s="1"/>
  <c r="EO487" i="39"/>
  <c r="GW487" i="39" s="1"/>
  <c r="EE497" i="39"/>
  <c r="GM497" i="39" s="1"/>
  <c r="HF497" i="39" a="1"/>
  <c r="HF497" i="39" s="1"/>
  <c r="HM490" i="39" a="1"/>
  <c r="HM490" i="39" s="1"/>
  <c r="EL490" i="39"/>
  <c r="GT490" i="39" s="1"/>
  <c r="HO488" i="39" a="1"/>
  <c r="HO488" i="39" s="1"/>
  <c r="EN488" i="39"/>
  <c r="GV488" i="39" s="1"/>
  <c r="EA502" i="39"/>
  <c r="GI502" i="39" s="1"/>
  <c r="HB502" i="39" a="1"/>
  <c r="HB502" i="39" s="1"/>
  <c r="G504" i="39" a="1"/>
  <c r="G504" i="39" s="1"/>
  <c r="E504" i="39" a="1"/>
  <c r="E504" i="39" s="1"/>
  <c r="C504" i="39" a="1"/>
  <c r="C504" i="39" s="1"/>
  <c r="B504" i="39" a="1"/>
  <c r="B504" i="39" s="1"/>
  <c r="N504" i="39" a="1"/>
  <c r="N504" i="39" s="1"/>
  <c r="J504" i="39" a="1"/>
  <c r="J504" i="39" s="1"/>
  <c r="D504" i="39" a="1"/>
  <c r="D504" i="39" s="1"/>
  <c r="K504" i="39" a="1"/>
  <c r="K504" i="39" s="1"/>
  <c r="F504" i="39" a="1"/>
  <c r="F504" i="39" s="1"/>
  <c r="A505" i="39"/>
  <c r="M504" i="39" a="1"/>
  <c r="M504" i="39" s="1"/>
  <c r="H504" i="39" a="1"/>
  <c r="H504" i="39" s="1"/>
  <c r="I504" i="39" s="1"/>
  <c r="T504" i="39" a="1"/>
  <c r="T504" i="39" s="1"/>
  <c r="L504" i="39" a="1"/>
  <c r="L504" i="39" s="1"/>
  <c r="HO489" i="39" a="1"/>
  <c r="HO489" i="39" s="1"/>
  <c r="EN489" i="39"/>
  <c r="GV489" i="39" s="1"/>
  <c r="HK492" i="39" a="1"/>
  <c r="HK492" i="39" s="1"/>
  <c r="EJ492" i="39"/>
  <c r="GR492" i="39" s="1"/>
  <c r="HF498" i="39" a="1"/>
  <c r="HF498" i="39" s="1"/>
  <c r="EE498" i="39"/>
  <c r="GM498" i="39" s="1"/>
  <c r="AY503" i="39"/>
  <c r="AM503" i="39"/>
  <c r="DE503" i="39" s="1"/>
  <c r="DW503" i="39" s="1"/>
  <c r="AB503" i="39"/>
  <c r="CT503" i="39" s="1"/>
  <c r="DL503" i="39" s="1"/>
  <c r="BC503" i="39"/>
  <c r="AX503" i="39"/>
  <c r="AP503" i="39"/>
  <c r="V503" i="39"/>
  <c r="CN503" i="39" s="1"/>
  <c r="DF503" i="39" s="1"/>
  <c r="BB503" i="39"/>
  <c r="AW503" i="39"/>
  <c r="AQ503" i="39"/>
  <c r="AE503" i="39"/>
  <c r="CW503" i="39" s="1"/>
  <c r="DO503" i="39" s="1"/>
  <c r="AZ503" i="39"/>
  <c r="DZ503" i="39"/>
  <c r="GH503" i="39" s="1"/>
  <c r="AA503" i="39"/>
  <c r="CS503" i="39" s="1"/>
  <c r="DK503" i="39" s="1"/>
  <c r="AU503" i="39"/>
  <c r="AD503" i="39"/>
  <c r="CV503" i="39" s="1"/>
  <c r="DN503" i="39" s="1"/>
  <c r="Y503" i="39"/>
  <c r="CQ503" i="39" s="1"/>
  <c r="DI503" i="39" s="1"/>
  <c r="AK503" i="39"/>
  <c r="DC503" i="39" s="1"/>
  <c r="DU503" i="39" s="1"/>
  <c r="AF503" i="39"/>
  <c r="CX503" i="39" s="1"/>
  <c r="DP503" i="39" s="1"/>
  <c r="AC503" i="39"/>
  <c r="CU503" i="39" s="1"/>
  <c r="DM503" i="39" s="1"/>
  <c r="BA503" i="39"/>
  <c r="BD503" i="39"/>
  <c r="AV503" i="39"/>
  <c r="AH503" i="39"/>
  <c r="CZ503" i="39" s="1"/>
  <c r="DR503" i="39" s="1"/>
  <c r="W503" i="39"/>
  <c r="CO503" i="39" s="1"/>
  <c r="DG503" i="39" s="1"/>
  <c r="AR503" i="39"/>
  <c r="Z503" i="39"/>
  <c r="CR503" i="39" s="1"/>
  <c r="DJ503" i="39" s="1"/>
  <c r="AI503" i="39"/>
  <c r="DA503" i="39" s="1"/>
  <c r="DS503" i="39" s="1"/>
  <c r="BF503" i="39"/>
  <c r="AL503" i="39"/>
  <c r="DD503" i="39" s="1"/>
  <c r="DV503" i="39" s="1"/>
  <c r="AG503" i="39"/>
  <c r="CY503" i="39" s="1"/>
  <c r="DQ503" i="39" s="1"/>
  <c r="BE503" i="39"/>
  <c r="AT503" i="39"/>
  <c r="AO503" i="39"/>
  <c r="X503" i="39"/>
  <c r="CP503" i="39" s="1"/>
  <c r="DH503" i="39" s="1"/>
  <c r="AS503" i="39"/>
  <c r="AJ503" i="39"/>
  <c r="DB503" i="39" s="1"/>
  <c r="DT503" i="39" s="1"/>
  <c r="DP503" i="38"/>
  <c r="DD503" i="38"/>
  <c r="HP503" i="38"/>
  <c r="FI503" i="38" s="1"/>
  <c r="HQ503" i="38" s="1"/>
  <c r="DT503" i="38"/>
  <c r="DL503" i="38"/>
  <c r="DS503" i="38"/>
  <c r="DF503" i="38"/>
  <c r="CI503" i="38"/>
  <c r="DA503" i="38" s="1"/>
  <c r="CE503" i="38"/>
  <c r="CW503" i="38" s="1"/>
  <c r="S504" i="38"/>
  <c r="R504" i="38"/>
  <c r="IN498" i="38" a="1"/>
  <c r="IN498" i="38" s="1"/>
  <c r="FM498" i="38"/>
  <c r="HU498" i="38" s="1"/>
  <c r="FK501" i="38"/>
  <c r="HS501" i="38" s="1"/>
  <c r="IL501" i="38" a="1"/>
  <c r="IL501" i="38" s="1"/>
  <c r="ES504" i="38"/>
  <c r="EQ504" i="38"/>
  <c r="EW504" i="38"/>
  <c r="DX504" i="38"/>
  <c r="EL504" i="38"/>
  <c r="EK504" i="38"/>
  <c r="EI504" i="38"/>
  <c r="EO504" i="38"/>
  <c r="FC504" i="38"/>
  <c r="ED504" i="38"/>
  <c r="FA504" i="38"/>
  <c r="EC504" i="38"/>
  <c r="EA504" i="38"/>
  <c r="EG504" i="38"/>
  <c r="EU504" i="38"/>
  <c r="DV504" i="38"/>
  <c r="EZ504" i="38"/>
  <c r="EX504" i="38"/>
  <c r="DY504" i="38"/>
  <c r="EM504" i="38"/>
  <c r="EY504" i="38"/>
  <c r="FE504" i="38"/>
  <c r="EF504" i="38"/>
  <c r="ET504" i="38"/>
  <c r="ER504" i="38"/>
  <c r="EP504" i="38"/>
  <c r="FD504" i="38"/>
  <c r="EE504" i="38"/>
  <c r="EJ504" i="38"/>
  <c r="EH504" i="38"/>
  <c r="EV504" i="38"/>
  <c r="DW504" i="38"/>
  <c r="EB504" i="38"/>
  <c r="DZ504" i="38"/>
  <c r="EN504" i="38"/>
  <c r="FB504" i="38"/>
  <c r="IQ495" i="38" a="1"/>
  <c r="IQ495" i="38" s="1"/>
  <c r="FP495" i="38"/>
  <c r="HX495" i="38" s="1"/>
  <c r="IP496" i="38" a="1"/>
  <c r="IP496" i="38" s="1"/>
  <c r="FO496" i="38"/>
  <c r="HW496" i="38" s="1"/>
  <c r="IR494" i="38" a="1"/>
  <c r="IR494" i="38" s="1"/>
  <c r="FQ494" i="38"/>
  <c r="HY494" i="38" s="1"/>
  <c r="DQ503" i="38"/>
  <c r="FU491" i="38"/>
  <c r="IC491" i="38" s="1"/>
  <c r="IV491" i="38" a="1"/>
  <c r="IV491" i="38" s="1"/>
  <c r="DM503" i="38"/>
  <c r="BU503" i="38"/>
  <c r="CM503" i="38" s="1"/>
  <c r="DI503" i="38"/>
  <c r="BS503" i="38"/>
  <c r="CK503" i="38" s="1"/>
  <c r="DU503" i="38"/>
  <c r="CF503" i="38"/>
  <c r="CX503" i="38" s="1"/>
  <c r="DO503" i="38"/>
  <c r="CD503" i="38"/>
  <c r="CV503" i="38" s="1"/>
  <c r="CB503" i="38"/>
  <c r="CT503" i="38" s="1"/>
  <c r="IT492" i="38" a="1"/>
  <c r="IT492" i="38" s="1"/>
  <c r="FS492" i="38"/>
  <c r="IA492" i="38" s="1"/>
  <c r="DG503" i="38"/>
  <c r="DH503" i="38"/>
  <c r="DE503" i="38"/>
  <c r="AV504" i="38"/>
  <c r="V504" i="38"/>
  <c r="BS504" i="38" s="1"/>
  <c r="CK504" i="38" s="1"/>
  <c r="AJ504" i="38"/>
  <c r="CG504" i="38" s="1"/>
  <c r="CY504" i="38" s="1"/>
  <c r="AH504" i="38"/>
  <c r="AF504" i="38"/>
  <c r="AM504" i="38"/>
  <c r="BB504" i="38"/>
  <c r="AB504" i="38"/>
  <c r="Z504" i="38"/>
  <c r="BW504" i="38" s="1"/>
  <c r="CO504" i="38" s="1"/>
  <c r="X504" i="38"/>
  <c r="AD504" i="38"/>
  <c r="AQ504" i="38"/>
  <c r="AE504" i="38"/>
  <c r="AT504" i="38"/>
  <c r="AZ504" i="38"/>
  <c r="BF504" i="38"/>
  <c r="BE504" i="38"/>
  <c r="AO504" i="38"/>
  <c r="W504" i="38"/>
  <c r="AK504" i="38"/>
  <c r="AR504" i="38"/>
  <c r="AX504" i="38"/>
  <c r="AW504" i="38"/>
  <c r="BD504" i="38"/>
  <c r="AS504" i="38"/>
  <c r="BC504" i="38"/>
  <c r="AC504" i="38"/>
  <c r="AI504" i="38"/>
  <c r="AP504" i="38"/>
  <c r="AU504" i="38"/>
  <c r="FH504" i="38"/>
  <c r="AA504" i="38"/>
  <c r="AG504" i="38"/>
  <c r="AL504" i="38"/>
  <c r="CI504" i="38" s="1"/>
  <c r="DA504" i="38" s="1"/>
  <c r="BA504" i="38"/>
  <c r="AY504" i="38"/>
  <c r="Y504" i="38"/>
  <c r="DG504" i="38" s="1"/>
  <c r="IO497" i="38" a="1"/>
  <c r="IO497" i="38" s="1"/>
  <c r="FN497" i="38"/>
  <c r="HV497" i="38" s="1"/>
  <c r="FK500" i="38"/>
  <c r="HS500" i="38" s="1"/>
  <c r="IL500" i="38" a="1"/>
  <c r="IL500" i="38" s="1"/>
  <c r="FW489" i="38"/>
  <c r="IE489" i="38" s="1"/>
  <c r="IX489" i="38" a="1"/>
  <c r="IX489" i="38" s="1"/>
  <c r="DJ503" i="38"/>
  <c r="A506" i="38"/>
  <c r="H505" i="38" a="1"/>
  <c r="H505" i="38" s="1"/>
  <c r="I505" i="38" s="1"/>
  <c r="T505" i="38" a="1"/>
  <c r="T505" i="38" s="1"/>
  <c r="D505" i="38" a="1"/>
  <c r="D505" i="38" s="1"/>
  <c r="K505" i="38" a="1"/>
  <c r="K505" i="38" s="1"/>
  <c r="L505" i="38" a="1"/>
  <c r="L505" i="38" s="1"/>
  <c r="M505" i="38" a="1"/>
  <c r="M505" i="38" s="1"/>
  <c r="F505" i="38" a="1"/>
  <c r="F505" i="38" s="1"/>
  <c r="C505" i="38" a="1"/>
  <c r="C505" i="38" s="1"/>
  <c r="B505" i="38" a="1"/>
  <c r="B505" i="38" s="1"/>
  <c r="J505" i="38" a="1"/>
  <c r="J505" i="38" s="1"/>
  <c r="G505" i="38" a="1"/>
  <c r="G505" i="38" s="1"/>
  <c r="E505" i="38" a="1"/>
  <c r="E505" i="38" s="1"/>
  <c r="IJ502" i="38" a="1"/>
  <c r="IJ502" i="38" s="1"/>
  <c r="FI502" i="38"/>
  <c r="HQ502" i="38" s="1"/>
  <c r="BY503" i="38"/>
  <c r="CQ503" i="38" s="1"/>
  <c r="DK503" i="38"/>
  <c r="DR503" i="38"/>
  <c r="DN503" i="38"/>
  <c r="IM499" i="38" a="1"/>
  <c r="IM499" i="38" s="1"/>
  <c r="FL499" i="38"/>
  <c r="HT499" i="38" s="1"/>
  <c r="IS493" i="38" a="1"/>
  <c r="IS493" i="38" s="1"/>
  <c r="FR493" i="38"/>
  <c r="HZ493" i="38" s="1"/>
  <c r="IW490" i="38" a="1"/>
  <c r="IW490" i="38" s="1"/>
  <c r="FV490" i="38"/>
  <c r="ID490" i="38" s="1"/>
  <c r="IY487" i="38" a="1"/>
  <c r="IY487" i="38" s="1"/>
  <c r="FX487" i="38"/>
  <c r="IF487" i="38" s="1"/>
  <c r="JL504" i="38" a="1"/>
  <c r="JL504" i="38" s="1"/>
  <c r="GN504" i="38" a="1"/>
  <c r="GN504" i="38" s="1"/>
  <c r="JS504" i="38" a="1"/>
  <c r="JS504" i="38" s="1"/>
  <c r="HA504" i="38" a="1"/>
  <c r="HA504" i="38" s="1"/>
  <c r="KE504" i="38" a="1"/>
  <c r="KE504" i="38" s="1"/>
  <c r="HH504" i="38" a="1"/>
  <c r="HH504" i="38" s="1"/>
  <c r="KL504" i="38" a="1"/>
  <c r="KL504" i="38" s="1"/>
  <c r="JZ504" i="38" a="1"/>
  <c r="JZ504" i="38" s="1"/>
  <c r="GG504" i="38" a="1"/>
  <c r="GG504" i="38" s="1"/>
  <c r="JH504" i="38" a="1"/>
  <c r="JH504" i="38" s="1"/>
  <c r="GJ504" i="38" a="1"/>
  <c r="GJ504" i="38" s="1"/>
  <c r="JO504" i="38" a="1"/>
  <c r="JO504" i="38" s="1"/>
  <c r="GW504" i="38" a="1"/>
  <c r="GW504" i="38" s="1"/>
  <c r="KA504" i="38" a="1"/>
  <c r="KA504" i="38" s="1"/>
  <c r="HD504" i="38" a="1"/>
  <c r="HD504" i="38" s="1"/>
  <c r="JE504" i="38" a="1"/>
  <c r="JE504" i="38" s="1"/>
  <c r="GY504" i="38" a="1"/>
  <c r="GY504" i="38" s="1"/>
  <c r="JI504" i="38" a="1"/>
  <c r="JI504" i="38" s="1"/>
  <c r="JP504" i="38" a="1"/>
  <c r="JP504" i="38" s="1"/>
  <c r="HE504" i="38" a="1"/>
  <c r="HE504" i="38" s="1"/>
  <c r="HL504" i="38" a="1"/>
  <c r="HL504" i="38" s="1"/>
  <c r="HC504" i="38" a="1"/>
  <c r="HC504" i="38" s="1"/>
  <c r="KK504" i="38" a="1"/>
  <c r="KK504" i="38" s="1"/>
  <c r="JD504" i="38" a="1"/>
  <c r="JD504" i="38" s="1"/>
  <c r="GF504" i="38" a="1"/>
  <c r="GF504" i="38" s="1"/>
  <c r="JK504" i="38" a="1"/>
  <c r="JK504" i="38" s="1"/>
  <c r="GQ504" i="38" a="1"/>
  <c r="GQ504" i="38" s="1"/>
  <c r="JW504" i="38" a="1"/>
  <c r="JW504" i="38" s="1"/>
  <c r="GZ504" i="38" a="1"/>
  <c r="GZ504" i="38" s="1"/>
  <c r="HK504" i="38" a="1"/>
  <c r="HK504" i="38" s="1"/>
  <c r="JV504" i="38" a="1"/>
  <c r="JV504" i="38" s="1"/>
  <c r="JX504" i="38" a="1"/>
  <c r="JX504" i="38" s="1"/>
  <c r="GD504" i="38" a="1"/>
  <c r="GD504" i="38" s="1"/>
  <c r="KG504" i="38" a="1"/>
  <c r="KG504" i="38" s="1"/>
  <c r="HJ504" i="38" a="1"/>
  <c r="HJ504" i="38" s="1"/>
  <c r="GB504" i="38" a="1"/>
  <c r="GB504" i="38" s="1"/>
  <c r="JG504" i="38" a="1"/>
  <c r="JG504" i="38" s="1"/>
  <c r="GM504" i="38" a="1"/>
  <c r="GM504" i="38" s="1"/>
  <c r="JR504" i="38" a="1"/>
  <c r="JR504" i="38" s="1"/>
  <c r="GV504" i="38" a="1"/>
  <c r="GV504" i="38" s="1"/>
  <c r="GC504" i="38" a="1"/>
  <c r="GC504" i="38" s="1"/>
  <c r="GS504" i="38" a="1"/>
  <c r="GS504" i="38" s="1"/>
  <c r="GR504" i="38" a="1"/>
  <c r="GR504" i="38" s="1"/>
  <c r="KI504" i="38" a="1"/>
  <c r="KI504" i="38" s="1"/>
  <c r="GK504" i="38" a="1"/>
  <c r="GK504" i="38" s="1"/>
  <c r="KC504" i="38" a="1"/>
  <c r="KC504" i="38" s="1"/>
  <c r="HF504" i="38" a="1"/>
  <c r="HF504" i="38" s="1"/>
  <c r="KJ504" i="38" a="1"/>
  <c r="KJ504" i="38" s="1"/>
  <c r="JC504" i="38" a="1"/>
  <c r="JC504" i="38" s="1"/>
  <c r="GI504" i="38" a="1"/>
  <c r="GI504" i="38" s="1"/>
  <c r="JN504" i="38" a="1"/>
  <c r="JN504" i="38" s="1"/>
  <c r="GP504" i="38" a="1"/>
  <c r="GP504" i="38" s="1"/>
  <c r="KH504" i="38" a="1"/>
  <c r="KH504" i="38" s="1"/>
  <c r="JQ504" i="38" a="1"/>
  <c r="JQ504" i="38" s="1"/>
  <c r="JY504" i="38" a="1"/>
  <c r="JY504" i="38" s="1"/>
  <c r="HB504" i="38" a="1"/>
  <c r="HB504" i="38" s="1"/>
  <c r="KF504" i="38" a="1"/>
  <c r="KF504" i="38" s="1"/>
  <c r="HM504" i="38" a="1"/>
  <c r="HM504" i="38" s="1"/>
  <c r="GE504" i="38" a="1"/>
  <c r="GE504" i="38" s="1"/>
  <c r="JJ504" i="38" a="1"/>
  <c r="JJ504" i="38" s="1"/>
  <c r="GL504" i="38" a="1"/>
  <c r="GL504" i="38" s="1"/>
  <c r="HG504" i="38" a="1"/>
  <c r="HG504" i="38" s="1"/>
  <c r="GO504" i="38" a="1"/>
  <c r="GO504" i="38" s="1"/>
  <c r="JT504" i="38" a="1"/>
  <c r="JT504" i="38" s="1"/>
  <c r="GX504" i="38" a="1"/>
  <c r="GX504" i="38" s="1"/>
  <c r="KB504" i="38" a="1"/>
  <c r="KB504" i="38" s="1"/>
  <c r="HI504" i="38" a="1"/>
  <c r="HI504" i="38" s="1"/>
  <c r="KM504" i="38" a="1"/>
  <c r="KM504" i="38" s="1"/>
  <c r="JF504" i="38" a="1"/>
  <c r="JF504" i="38" s="1"/>
  <c r="GH504" i="38" a="1"/>
  <c r="GH504" i="38" s="1"/>
  <c r="KD504" i="38" a="1"/>
  <c r="KD504" i="38" s="1"/>
  <c r="JM504" i="38" a="1"/>
  <c r="JM504" i="38" s="1"/>
  <c r="IX488" i="38" a="1"/>
  <c r="IX488" i="38" s="1"/>
  <c r="FW488" i="38"/>
  <c r="IE488" i="38" s="1"/>
  <c r="IJ503" i="38" l="1" a="1"/>
  <c r="IJ503" i="38" s="1"/>
  <c r="AU504" i="40"/>
  <c r="FA504" i="40"/>
  <c r="GK504" i="40" s="1"/>
  <c r="FS504" i="40"/>
  <c r="HC504" i="40" s="1"/>
  <c r="NR501" i="40" a="1"/>
  <c r="NR501" i="40" s="1"/>
  <c r="JW501" i="40"/>
  <c r="MY501" i="40" s="1"/>
  <c r="KJ488" i="40"/>
  <c r="NL488" i="40" s="1"/>
  <c r="OE488" i="40" a="1"/>
  <c r="OE488" i="40" s="1"/>
  <c r="AV504" i="40"/>
  <c r="FT504" i="40"/>
  <c r="HD504" i="40" s="1"/>
  <c r="FB504" i="40"/>
  <c r="GL504" i="40" s="1"/>
  <c r="OF487" i="40" a="1"/>
  <c r="OF487" i="40" s="1"/>
  <c r="KK487" i="40"/>
  <c r="NM487" i="40" s="1"/>
  <c r="OG487" i="40" s="1" a="1"/>
  <c r="OG487" i="40" s="1"/>
  <c r="AO504" i="40"/>
  <c r="FM504" i="40"/>
  <c r="GW504" i="40" s="1"/>
  <c r="EU504" i="40"/>
  <c r="GE504" i="40" s="1"/>
  <c r="OB492" i="40" a="1"/>
  <c r="OB492" i="40" s="1"/>
  <c r="KG492" i="40"/>
  <c r="NI492" i="40" s="1"/>
  <c r="NU498" i="40" a="1"/>
  <c r="NU498" i="40" s="1"/>
  <c r="JZ498" i="40"/>
  <c r="NB498" i="40" s="1"/>
  <c r="BC504" i="40"/>
  <c r="GA504" i="40"/>
  <c r="HK504" i="40" s="1"/>
  <c r="FI504" i="40"/>
  <c r="GS504" i="40" s="1"/>
  <c r="NZ493" i="40" a="1"/>
  <c r="NZ493" i="40" s="1"/>
  <c r="KE493" i="40"/>
  <c r="NG493" i="40" s="1"/>
  <c r="AB505" i="40"/>
  <c r="AA505" i="40"/>
  <c r="AH505" i="40"/>
  <c r="V505" i="40"/>
  <c r="AG505" i="40"/>
  <c r="AI505" i="40"/>
  <c r="Z505" i="40"/>
  <c r="Y505" i="40"/>
  <c r="AC505" i="40"/>
  <c r="AJ505" i="40"/>
  <c r="AF505" i="40"/>
  <c r="X505" i="40"/>
  <c r="AD505" i="40"/>
  <c r="AM505" i="40"/>
  <c r="AE505" i="40"/>
  <c r="W505" i="40"/>
  <c r="U505" i="40"/>
  <c r="AN505" i="40" s="1"/>
  <c r="AL505" i="40"/>
  <c r="AK505" i="40"/>
  <c r="JV502" i="40"/>
  <c r="MX502" i="40" s="1"/>
  <c r="NQ502" i="40" a="1"/>
  <c r="NQ502" i="40" s="1"/>
  <c r="FV504" i="40"/>
  <c r="HF504" i="40" s="1"/>
  <c r="FD504" i="40"/>
  <c r="GN504" i="40" s="1"/>
  <c r="KI490" i="40"/>
  <c r="NK490" i="40" s="1"/>
  <c r="OD490" i="40" a="1"/>
  <c r="OD490" i="40" s="1"/>
  <c r="MV504" i="40"/>
  <c r="NX495" i="40" a="1"/>
  <c r="NX495" i="40" s="1"/>
  <c r="KC495" i="40"/>
  <c r="NE495" i="40" s="1"/>
  <c r="FU504" i="40"/>
  <c r="HE504" i="40" s="1"/>
  <c r="FC504" i="40"/>
  <c r="GM504" i="40" s="1"/>
  <c r="OB491" i="40" a="1"/>
  <c r="OB491" i="40" s="1"/>
  <c r="KG491" i="40"/>
  <c r="NI491" i="40" s="1"/>
  <c r="BF504" i="40"/>
  <c r="FL504" i="40"/>
  <c r="GV504" i="40" s="1"/>
  <c r="GD504" i="40"/>
  <c r="HN504" i="40" s="1"/>
  <c r="JV503" i="40"/>
  <c r="MX503" i="40" s="1"/>
  <c r="NQ503" i="40" a="1"/>
  <c r="NQ503" i="40" s="1"/>
  <c r="GC504" i="40"/>
  <c r="HM504" i="40" s="1"/>
  <c r="FK504" i="40"/>
  <c r="GU504" i="40" s="1"/>
  <c r="NY494" i="40" a="1"/>
  <c r="NY494" i="40" s="1"/>
  <c r="KD494" i="40"/>
  <c r="NF494" i="40" s="1"/>
  <c r="AY504" i="40"/>
  <c r="FW504" i="40"/>
  <c r="HG504" i="40" s="1"/>
  <c r="FE504" i="40"/>
  <c r="GO504" i="40" s="1"/>
  <c r="JZ499" i="40"/>
  <c r="NB499" i="40" s="1"/>
  <c r="NU499" i="40" a="1"/>
  <c r="NU499" i="40" s="1"/>
  <c r="R505" i="40"/>
  <c r="S505" i="40"/>
  <c r="BD504" i="40"/>
  <c r="GB504" i="40"/>
  <c r="HL504" i="40" s="1"/>
  <c r="FJ504" i="40"/>
  <c r="GT504" i="40" s="1"/>
  <c r="JL505" i="40"/>
  <c r="IK505" i="40"/>
  <c r="JD505" i="40"/>
  <c r="IY505" i="40"/>
  <c r="IN505" i="40"/>
  <c r="JI505" i="40"/>
  <c r="JA505" i="40"/>
  <c r="IV505" i="40"/>
  <c r="JP505" i="40"/>
  <c r="IW505" i="40"/>
  <c r="JK505" i="40"/>
  <c r="JO505" i="40"/>
  <c r="JE505" i="40"/>
  <c r="IH505" i="40"/>
  <c r="JC505" i="40"/>
  <c r="IR505" i="40"/>
  <c r="IX505" i="40"/>
  <c r="IP505" i="40"/>
  <c r="IS505" i="40"/>
  <c r="IU505" i="40"/>
  <c r="JH505" i="40"/>
  <c r="JM505" i="40"/>
  <c r="IM505" i="40"/>
  <c r="IO505" i="40"/>
  <c r="JJ505" i="40"/>
  <c r="JG505" i="40"/>
  <c r="JB505" i="40"/>
  <c r="IJ505" i="40"/>
  <c r="IT505" i="40"/>
  <c r="IZ505" i="40"/>
  <c r="JN505" i="40"/>
  <c r="IL505" i="40"/>
  <c r="IQ505" i="40"/>
  <c r="JF505" i="40"/>
  <c r="JQ505" i="40"/>
  <c r="II505" i="40"/>
  <c r="NS500" i="40" a="1"/>
  <c r="NS500" i="40" s="1"/>
  <c r="JX500" i="40"/>
  <c r="MZ500" i="40" s="1"/>
  <c r="AS504" i="40"/>
  <c r="EY504" i="40"/>
  <c r="GI504" i="40" s="1"/>
  <c r="FQ504" i="40"/>
  <c r="HA504" i="40" s="1"/>
  <c r="NV497" i="40" a="1"/>
  <c r="NV497" i="40" s="1"/>
  <c r="KA497" i="40"/>
  <c r="NC497" i="40" s="1"/>
  <c r="AR504" i="40"/>
  <c r="EX504" i="40"/>
  <c r="GH504" i="40" s="1"/>
  <c r="FP504" i="40"/>
  <c r="GZ504" i="40" s="1"/>
  <c r="EV504" i="40"/>
  <c r="GF504" i="40" s="1"/>
  <c r="FN504" i="40"/>
  <c r="GX504" i="40" s="1"/>
  <c r="AZ504" i="40"/>
  <c r="FX504" i="40"/>
  <c r="HH504" i="40" s="1"/>
  <c r="FF504" i="40"/>
  <c r="GP504" i="40" s="1"/>
  <c r="AQ504" i="40"/>
  <c r="FO504" i="40"/>
  <c r="GY504" i="40" s="1"/>
  <c r="EW504" i="40"/>
  <c r="GG504" i="40" s="1"/>
  <c r="D506" i="40" a="1"/>
  <c r="D506" i="40" s="1"/>
  <c r="H506" i="40" a="1"/>
  <c r="H506" i="40" s="1"/>
  <c r="I506" i="40" s="1"/>
  <c r="P506" i="40" a="1"/>
  <c r="P506" i="40" s="1"/>
  <c r="A507" i="40"/>
  <c r="L506" i="40" a="1"/>
  <c r="L506" i="40" s="1"/>
  <c r="O506" i="40" a="1"/>
  <c r="O506" i="40" s="1"/>
  <c r="C506" i="40" a="1"/>
  <c r="C506" i="40" s="1"/>
  <c r="M506" i="40" a="1"/>
  <c r="M506" i="40" s="1"/>
  <c r="K506" i="40" a="1"/>
  <c r="K506" i="40" s="1"/>
  <c r="E506" i="40" a="1"/>
  <c r="E506" i="40" s="1"/>
  <c r="T506" i="40" a="1"/>
  <c r="T506" i="40" s="1"/>
  <c r="N506" i="40" a="1"/>
  <c r="N506" i="40" s="1"/>
  <c r="J506" i="40" a="1"/>
  <c r="J506" i="40" s="1"/>
  <c r="G506" i="40" a="1"/>
  <c r="G506" i="40" s="1"/>
  <c r="F506" i="40" a="1"/>
  <c r="F506" i="40" s="1"/>
  <c r="B506" i="40" a="1"/>
  <c r="B506" i="40" s="1"/>
  <c r="KW505" i="40"/>
  <c r="CR505" i="40" a="1"/>
  <c r="CR505" i="40" s="1"/>
  <c r="LB505" i="40"/>
  <c r="CA505" i="40" a="1"/>
  <c r="CA505" i="40" s="1"/>
  <c r="BS505" i="40"/>
  <c r="IA505" i="40" s="1"/>
  <c r="KN505" i="40"/>
  <c r="MK505" i="40" a="1"/>
  <c r="MK505" i="40" s="1"/>
  <c r="KQ505" i="40"/>
  <c r="LX505" i="40" a="1"/>
  <c r="LX505" i="40" s="1"/>
  <c r="ES505" i="40" s="1"/>
  <c r="BR505" i="40"/>
  <c r="HZ505" i="40" s="1"/>
  <c r="CI505" i="40" a="1"/>
  <c r="CI505" i="40" s="1"/>
  <c r="LE505" i="40"/>
  <c r="CE505" i="40" a="1"/>
  <c r="CE505" i="40" s="1"/>
  <c r="KO505" i="40"/>
  <c r="CN505" i="40" a="1"/>
  <c r="CN505" i="40" s="1"/>
  <c r="KT505" i="40"/>
  <c r="BT505" i="40"/>
  <c r="IB505" i="40" s="1"/>
  <c r="BK505" i="40"/>
  <c r="HS505" i="40" s="1"/>
  <c r="CZ505" i="40"/>
  <c r="DR505" i="40" s="1"/>
  <c r="KX505" i="40"/>
  <c r="DA505" i="40"/>
  <c r="DS505" i="40" s="1"/>
  <c r="CF505" i="40" a="1"/>
  <c r="CF505" i="40" s="1"/>
  <c r="CX505" i="40"/>
  <c r="DP505" i="40" s="1"/>
  <c r="MQ505" i="40" a="1"/>
  <c r="MQ505" i="40" s="1"/>
  <c r="LL505" i="40" a="1"/>
  <c r="LL505" i="40" s="1"/>
  <c r="EG505" i="40" s="1"/>
  <c r="CD505" i="40" a="1"/>
  <c r="CD505" i="40" s="1"/>
  <c r="BU505" i="40"/>
  <c r="IC505" i="40" s="1"/>
  <c r="KR505" i="40"/>
  <c r="CP505" i="40" a="1"/>
  <c r="CP505" i="40" s="1"/>
  <c r="DG505" i="40"/>
  <c r="DY505" i="40" s="1"/>
  <c r="MG505" i="40" a="1"/>
  <c r="MG505" i="40" s="1"/>
  <c r="LH505" i="40" a="1"/>
  <c r="LH505" i="40" s="1"/>
  <c r="EC505" i="40" s="1"/>
  <c r="DI505" i="40"/>
  <c r="EA505" i="40" s="1"/>
  <c r="CJ505" i="40" a="1"/>
  <c r="CJ505" i="40" s="1"/>
  <c r="DF505" i="40"/>
  <c r="DX505" i="40" s="1"/>
  <c r="BL505" i="40"/>
  <c r="HT505" i="40" s="1"/>
  <c r="LW505" i="40" a="1"/>
  <c r="LW505" i="40" s="1"/>
  <c r="ER505" i="40" s="1"/>
  <c r="BZ505" i="40" a="1"/>
  <c r="BZ505" i="40" s="1"/>
  <c r="KV505" i="40"/>
  <c r="BG505" i="40"/>
  <c r="CS505" i="40"/>
  <c r="DK505" i="40" s="1"/>
  <c r="CB505" i="40" a="1"/>
  <c r="CB505" i="40" s="1"/>
  <c r="MM505" i="40" a="1"/>
  <c r="MM505" i="40" s="1"/>
  <c r="MO505" i="40" a="1"/>
  <c r="MO505" i="40" s="1"/>
  <c r="LR505" i="40" a="1"/>
  <c r="LR505" i="40" s="1"/>
  <c r="EM505" i="40" s="1"/>
  <c r="DD505" i="40"/>
  <c r="DV505" i="40" s="1"/>
  <c r="BO505" i="40"/>
  <c r="HW505" i="40" s="1"/>
  <c r="CY505" i="40"/>
  <c r="DQ505" i="40" s="1"/>
  <c r="LJ505" i="40" a="1"/>
  <c r="LJ505" i="40" s="1"/>
  <c r="EE505" i="40" s="1"/>
  <c r="CV505" i="40"/>
  <c r="DN505" i="40" s="1"/>
  <c r="LT505" i="40" a="1"/>
  <c r="LT505" i="40" s="1"/>
  <c r="EO505" i="40" s="1"/>
  <c r="CO505" i="40" a="1"/>
  <c r="CO505" i="40" s="1"/>
  <c r="BV505" i="40"/>
  <c r="ID505" i="40" s="1"/>
  <c r="BM505" i="40"/>
  <c r="HU505" i="40" s="1"/>
  <c r="MI505" i="40" a="1"/>
  <c r="MI505" i="40" s="1"/>
  <c r="DC505" i="40"/>
  <c r="DU505" i="40" s="1"/>
  <c r="MD505" i="40" a="1"/>
  <c r="MD505" i="40" s="1"/>
  <c r="DJ505" i="40"/>
  <c r="EB505" i="40" s="1"/>
  <c r="BJ505" i="40"/>
  <c r="HR505" i="40" s="1"/>
  <c r="KU505" i="40"/>
  <c r="BI505" i="40"/>
  <c r="HQ505" i="40" s="1"/>
  <c r="LN505" i="40" a="1"/>
  <c r="LN505" i="40" s="1"/>
  <c r="EI505" i="40" s="1"/>
  <c r="ML505" i="40" a="1"/>
  <c r="ML505" i="40" s="1"/>
  <c r="CK505" i="40" a="1"/>
  <c r="CK505" i="40" s="1"/>
  <c r="BN505" i="40"/>
  <c r="HV505" i="40" s="1"/>
  <c r="AO505" i="40"/>
  <c r="ME505" i="40" a="1"/>
  <c r="ME505" i="40" s="1"/>
  <c r="LD505" i="40"/>
  <c r="BY505" i="40"/>
  <c r="IG505" i="40" s="1"/>
  <c r="CM505" i="40" a="1"/>
  <c r="CM505" i="40" s="1"/>
  <c r="CG505" i="40" a="1"/>
  <c r="CG505" i="40" s="1"/>
  <c r="MR505" i="40" a="1"/>
  <c r="MR505" i="40" s="1"/>
  <c r="LA505" i="40"/>
  <c r="LY505" i="40" a="1"/>
  <c r="LY505" i="40" s="1"/>
  <c r="ET505" i="40" s="1"/>
  <c r="MS505" i="40" a="1"/>
  <c r="MS505" i="40" s="1"/>
  <c r="CT505" i="40"/>
  <c r="DL505" i="40" s="1"/>
  <c r="LS505" i="40" a="1"/>
  <c r="LS505" i="40" s="1"/>
  <c r="EN505" i="40" s="1"/>
  <c r="CC505" i="40" a="1"/>
  <c r="CC505" i="40" s="1"/>
  <c r="MN505" i="40" a="1"/>
  <c r="MN505" i="40" s="1"/>
  <c r="KS505" i="40"/>
  <c r="LU505" i="40" a="1"/>
  <c r="LU505" i="40" s="1"/>
  <c r="EP505" i="40" s="1"/>
  <c r="MH505" i="40" a="1"/>
  <c r="MH505" i="40" s="1"/>
  <c r="CH505" i="40" a="1"/>
  <c r="CH505" i="40" s="1"/>
  <c r="DH505" i="40"/>
  <c r="DZ505" i="40" s="1"/>
  <c r="BX505" i="40"/>
  <c r="IF505" i="40" s="1"/>
  <c r="MJ505" i="40" a="1"/>
  <c r="MJ505" i="40" s="1"/>
  <c r="JT505" i="40" a="1"/>
  <c r="JT505" i="40" s="1"/>
  <c r="LQ505" i="40" a="1"/>
  <c r="LQ505" i="40" s="1"/>
  <c r="EL505" i="40" s="1"/>
  <c r="LK505" i="40" a="1"/>
  <c r="LK505" i="40" s="1"/>
  <c r="EF505" i="40" s="1"/>
  <c r="BW505" i="40"/>
  <c r="IE505" i="40" s="1"/>
  <c r="BQ505" i="40"/>
  <c r="HY505" i="40" s="1"/>
  <c r="BP505" i="40"/>
  <c r="HX505" i="40" s="1"/>
  <c r="MF505" i="40" a="1"/>
  <c r="MF505" i="40" s="1"/>
  <c r="DE505" i="40"/>
  <c r="DW505" i="40" s="1"/>
  <c r="LM505" i="40" a="1"/>
  <c r="LM505" i="40" s="1"/>
  <c r="EH505" i="40" s="1"/>
  <c r="KP505" i="40"/>
  <c r="MC505" i="40" a="1"/>
  <c r="MC505" i="40" s="1"/>
  <c r="MP505" i="40" a="1"/>
  <c r="MP505" i="40" s="1"/>
  <c r="BH505" i="40"/>
  <c r="HP505" i="40" s="1"/>
  <c r="MB505" i="40" a="1"/>
  <c r="MB505" i="40" s="1"/>
  <c r="CW505" i="40"/>
  <c r="DO505" i="40" s="1"/>
  <c r="LI505" i="40" a="1"/>
  <c r="LI505" i="40" s="1"/>
  <c r="ED505" i="40" s="1"/>
  <c r="DB505" i="40"/>
  <c r="DT505" i="40" s="1"/>
  <c r="LP505" i="40" a="1"/>
  <c r="LP505" i="40" s="1"/>
  <c r="EK505" i="40" s="1"/>
  <c r="LO505" i="40" a="1"/>
  <c r="LO505" i="40" s="1"/>
  <c r="EJ505" i="40" s="1"/>
  <c r="LC505" i="40"/>
  <c r="LV505" i="40" a="1"/>
  <c r="LV505" i="40" s="1"/>
  <c r="EQ505" i="40" s="1"/>
  <c r="CQ505" i="40" a="1"/>
  <c r="CQ505" i="40" s="1"/>
  <c r="KZ505" i="40"/>
  <c r="CL505" i="40" a="1"/>
  <c r="CL505" i="40" s="1"/>
  <c r="KY505" i="40"/>
  <c r="CU505" i="40"/>
  <c r="DM505" i="40" s="1"/>
  <c r="BA505" i="40"/>
  <c r="AX505" i="40"/>
  <c r="AP505" i="40"/>
  <c r="BF505" i="40"/>
  <c r="OD489" i="40" a="1"/>
  <c r="OD489" i="40" s="1"/>
  <c r="KI489" i="40"/>
  <c r="NK489" i="40" s="1"/>
  <c r="BA504" i="40"/>
  <c r="FG504" i="40"/>
  <c r="GQ504" i="40" s="1"/>
  <c r="FY504" i="40"/>
  <c r="HI504" i="40" s="1"/>
  <c r="AP504" i="40"/>
  <c r="AT504" i="40"/>
  <c r="FR504" i="40"/>
  <c r="HB504" i="40" s="1"/>
  <c r="EZ504" i="40"/>
  <c r="GJ504" i="40" s="1"/>
  <c r="AW504" i="40"/>
  <c r="Q505" i="40" a="1"/>
  <c r="Q505" i="40" s="1"/>
  <c r="NX496" i="40" a="1"/>
  <c r="NX496" i="40" s="1"/>
  <c r="KC496" i="40"/>
  <c r="NE496" i="40" s="1"/>
  <c r="FH504" i="40"/>
  <c r="GR504" i="40" s="1"/>
  <c r="FZ504" i="40"/>
  <c r="HJ504" i="40" s="1"/>
  <c r="BE504" i="40"/>
  <c r="S504" i="39"/>
  <c r="R504" i="39"/>
  <c r="HI496" i="39" a="1"/>
  <c r="HI496" i="39" s="1"/>
  <c r="EH496" i="39"/>
  <c r="GP496" i="39" s="1"/>
  <c r="HJ494" i="39" a="1"/>
  <c r="HJ494" i="39" s="1"/>
  <c r="EI494" i="39"/>
  <c r="GQ494" i="39" s="1"/>
  <c r="HK493" i="39" a="1"/>
  <c r="HK493" i="39" s="1"/>
  <c r="EJ493" i="39"/>
  <c r="GR493" i="39" s="1"/>
  <c r="EP487" i="39"/>
  <c r="GX487" i="39" s="1"/>
  <c r="HQ487" i="39" a="1"/>
  <c r="HQ487" i="39" s="1"/>
  <c r="EL491" i="39"/>
  <c r="GT491" i="39" s="1"/>
  <c r="HM491" i="39" a="1"/>
  <c r="HM491" i="39" s="1"/>
  <c r="EF498" i="39"/>
  <c r="GN498" i="39" s="1"/>
  <c r="HG498" i="39" a="1"/>
  <c r="HG498" i="39" s="1"/>
  <c r="HP489" i="39" a="1"/>
  <c r="HP489" i="39" s="1"/>
  <c r="EO489" i="39"/>
  <c r="GW489" i="39" s="1"/>
  <c r="AG504" i="39"/>
  <c r="CY504" i="39" s="1"/>
  <c r="DQ504" i="39" s="1"/>
  <c r="AD504" i="39"/>
  <c r="CV504" i="39" s="1"/>
  <c r="DN504" i="39" s="1"/>
  <c r="BA504" i="39"/>
  <c r="Y504" i="39"/>
  <c r="CQ504" i="39" s="1"/>
  <c r="DI504" i="39" s="1"/>
  <c r="V504" i="39"/>
  <c r="CN504" i="39" s="1"/>
  <c r="DF504" i="39" s="1"/>
  <c r="AS504" i="39"/>
  <c r="BE504" i="39"/>
  <c r="BB504" i="39"/>
  <c r="AJ504" i="39"/>
  <c r="DB504" i="39" s="1"/>
  <c r="DT504" i="39" s="1"/>
  <c r="AW504" i="39"/>
  <c r="AT504" i="39"/>
  <c r="AB504" i="39"/>
  <c r="CT504" i="39" s="1"/>
  <c r="DL504" i="39" s="1"/>
  <c r="AO504" i="39"/>
  <c r="AK504" i="39"/>
  <c r="DC504" i="39" s="1"/>
  <c r="DU504" i="39" s="1"/>
  <c r="W504" i="39"/>
  <c r="CO504" i="39" s="1"/>
  <c r="DG504" i="39" s="1"/>
  <c r="DZ504" i="39"/>
  <c r="AP504" i="39"/>
  <c r="AL504" i="39"/>
  <c r="DD504" i="39" s="1"/>
  <c r="DV504" i="39" s="1"/>
  <c r="AZ504" i="39"/>
  <c r="AF504" i="39"/>
  <c r="CX504" i="39" s="1"/>
  <c r="DP504" i="39" s="1"/>
  <c r="AC504" i="39"/>
  <c r="CU504" i="39" s="1"/>
  <c r="DM504" i="39" s="1"/>
  <c r="AI504" i="39"/>
  <c r="DA504" i="39" s="1"/>
  <c r="DS504" i="39" s="1"/>
  <c r="BD504" i="39"/>
  <c r="AM504" i="39"/>
  <c r="DE504" i="39" s="1"/>
  <c r="DW504" i="39" s="1"/>
  <c r="AE504" i="39"/>
  <c r="CW504" i="39" s="1"/>
  <c r="DO504" i="39" s="1"/>
  <c r="AR504" i="39"/>
  <c r="X504" i="39"/>
  <c r="CP504" i="39" s="1"/>
  <c r="DH504" i="39" s="1"/>
  <c r="AA504" i="39"/>
  <c r="CS504" i="39" s="1"/>
  <c r="DK504" i="39" s="1"/>
  <c r="AV504" i="39"/>
  <c r="AY504" i="39"/>
  <c r="AQ504" i="39"/>
  <c r="AH504" i="39"/>
  <c r="CZ504" i="39" s="1"/>
  <c r="DR504" i="39" s="1"/>
  <c r="Z504" i="39"/>
  <c r="CR504" i="39" s="1"/>
  <c r="DJ504" i="39" s="1"/>
  <c r="BF504" i="39"/>
  <c r="BC504" i="39"/>
  <c r="AX504" i="39"/>
  <c r="AU504" i="39"/>
  <c r="EK492" i="39"/>
  <c r="GS492" i="39" s="1"/>
  <c r="HL492" i="39" a="1"/>
  <c r="HL492" i="39" s="1"/>
  <c r="HB503" i="39" a="1"/>
  <c r="HB503" i="39" s="1"/>
  <c r="EA503" i="39"/>
  <c r="GI503" i="39" s="1"/>
  <c r="EB502" i="39"/>
  <c r="GJ502" i="39" s="1"/>
  <c r="HC502" i="39" a="1"/>
  <c r="HC502" i="39" s="1"/>
  <c r="HE499" i="39" a="1"/>
  <c r="HE499" i="39" s="1"/>
  <c r="ED499" i="39"/>
  <c r="GL499" i="39" s="1"/>
  <c r="EO488" i="39"/>
  <c r="GW488" i="39" s="1"/>
  <c r="HP488" i="39" a="1"/>
  <c r="HP488" i="39" s="1"/>
  <c r="ED500" i="39"/>
  <c r="GL500" i="39" s="1"/>
  <c r="HE500" i="39" a="1"/>
  <c r="HE500" i="39" s="1"/>
  <c r="JE504" i="39" a="1"/>
  <c r="JE504" i="39" s="1"/>
  <c r="EZ504" i="39" a="1"/>
  <c r="EZ504" i="39" s="1"/>
  <c r="FG504" i="39" a="1"/>
  <c r="FG504" i="39" s="1"/>
  <c r="FP504" i="39" a="1"/>
  <c r="FP504" i="39" s="1"/>
  <c r="GA504" i="39" a="1"/>
  <c r="GA504" i="39" s="1"/>
  <c r="JA504" i="39" a="1"/>
  <c r="JA504" i="39" s="1"/>
  <c r="EV504" i="39" a="1"/>
  <c r="EV504" i="39" s="1"/>
  <c r="FC504" i="39" a="1"/>
  <c r="FC504" i="39" s="1"/>
  <c r="FJ504" i="39" a="1"/>
  <c r="FJ504" i="39" s="1"/>
  <c r="FW504" i="39" a="1"/>
  <c r="FW504" i="39" s="1"/>
  <c r="IW504" i="39" a="1"/>
  <c r="IW504" i="39" s="1"/>
  <c r="JD504" i="39" a="1"/>
  <c r="JD504" i="39" s="1"/>
  <c r="EY504" i="39" a="1"/>
  <c r="EY504" i="39" s="1"/>
  <c r="FF504" i="39" a="1"/>
  <c r="FF504" i="39" s="1"/>
  <c r="FS504" i="39" a="1"/>
  <c r="FS504" i="39" s="1"/>
  <c r="IS504" i="39" a="1"/>
  <c r="IS504" i="39" s="1"/>
  <c r="IZ504" i="39" a="1"/>
  <c r="IZ504" i="39" s="1"/>
  <c r="EU504" i="39" a="1"/>
  <c r="EU504" i="39" s="1"/>
  <c r="FB504" i="39" a="1"/>
  <c r="FB504" i="39" s="1"/>
  <c r="FO504" i="39" a="1"/>
  <c r="FO504" i="39" s="1"/>
  <c r="IO504" i="39" a="1"/>
  <c r="IO504" i="39" s="1"/>
  <c r="IV504" i="39" a="1"/>
  <c r="IV504" i="39" s="1"/>
  <c r="JC504" i="39" a="1"/>
  <c r="JC504" i="39" s="1"/>
  <c r="EX504" i="39" a="1"/>
  <c r="EX504" i="39" s="1"/>
  <c r="FI504" i="39" a="1"/>
  <c r="FI504" i="39" s="1"/>
  <c r="GC504" i="39" a="1"/>
  <c r="GC504" i="39" s="1"/>
  <c r="IG504" i="39" a="1"/>
  <c r="IG504" i="39" s="1"/>
  <c r="HV504" i="39" a="1"/>
  <c r="HV504" i="39" s="1"/>
  <c r="FN504" i="39" a="1"/>
  <c r="FN504" i="39" s="1"/>
  <c r="GB504" i="39" a="1"/>
  <c r="GB504" i="39" s="1"/>
  <c r="FH504" i="39" a="1"/>
  <c r="FH504" i="39" s="1"/>
  <c r="FX504" i="39" a="1"/>
  <c r="FX504" i="39" s="1"/>
  <c r="FD504" i="39" a="1"/>
  <c r="FD504" i="39" s="1"/>
  <c r="FK504" i="39" a="1"/>
  <c r="FK504" i="39" s="1"/>
  <c r="FT504" i="39" a="1"/>
  <c r="FT504" i="39" s="1"/>
  <c r="GE504" i="39" a="1"/>
  <c r="GE504" i="39" s="1"/>
  <c r="IJ504" i="39" a="1"/>
  <c r="IJ504" i="39" s="1"/>
  <c r="IR504" i="39" a="1"/>
  <c r="IR504" i="39" s="1"/>
  <c r="IY504" i="39" a="1"/>
  <c r="IY504" i="39" s="1"/>
  <c r="ET504" i="39" a="1"/>
  <c r="ET504" i="39" s="1"/>
  <c r="FE504" i="39" a="1"/>
  <c r="FE504" i="39" s="1"/>
  <c r="IB504" i="39" a="1"/>
  <c r="IB504" i="39" s="1"/>
  <c r="II504" i="39" a="1"/>
  <c r="II504" i="39" s="1"/>
  <c r="IX504" i="39" a="1"/>
  <c r="IX504" i="39" s="1"/>
  <c r="EW504" i="39" a="1"/>
  <c r="EW504" i="39" s="1"/>
  <c r="HX504" i="39" a="1"/>
  <c r="HX504" i="39" s="1"/>
  <c r="IL504" i="39" a="1"/>
  <c r="IL504" i="39" s="1"/>
  <c r="IA504" i="39" a="1"/>
  <c r="IA504" i="39" s="1"/>
  <c r="IP504" i="39" a="1"/>
  <c r="IP504" i="39" s="1"/>
  <c r="FZ504" i="39" a="1"/>
  <c r="FZ504" i="39" s="1"/>
  <c r="IK504" i="39" a="1"/>
  <c r="IK504" i="39" s="1"/>
  <c r="IF504" i="39" a="1"/>
  <c r="IF504" i="39" s="1"/>
  <c r="IN504" i="39" a="1"/>
  <c r="IN504" i="39" s="1"/>
  <c r="IU504" i="39" a="1"/>
  <c r="IU504" i="39" s="1"/>
  <c r="JB504" i="39" a="1"/>
  <c r="JB504" i="39" s="1"/>
  <c r="FA504" i="39" a="1"/>
  <c r="FA504" i="39" s="1"/>
  <c r="IQ504" i="39" a="1"/>
  <c r="IQ504" i="39" s="1"/>
  <c r="IE504" i="39" a="1"/>
  <c r="IE504" i="39" s="1"/>
  <c r="IT504" i="39" a="1"/>
  <c r="IT504" i="39" s="1"/>
  <c r="GD504" i="39" a="1"/>
  <c r="GD504" i="39" s="1"/>
  <c r="IH504" i="39" a="1"/>
  <c r="IH504" i="39" s="1"/>
  <c r="HW504" i="39" a="1"/>
  <c r="HW504" i="39" s="1"/>
  <c r="ID504" i="39" a="1"/>
  <c r="ID504" i="39" s="1"/>
  <c r="FV504" i="39" a="1"/>
  <c r="FV504" i="39" s="1"/>
  <c r="HZ504" i="39" a="1"/>
  <c r="HZ504" i="39" s="1"/>
  <c r="FR504" i="39" a="1"/>
  <c r="FR504" i="39" s="1"/>
  <c r="FY504" i="39" a="1"/>
  <c r="FY504" i="39" s="1"/>
  <c r="IC504" i="39" a="1"/>
  <c r="IC504" i="39" s="1"/>
  <c r="FU504" i="39" a="1"/>
  <c r="FU504" i="39" s="1"/>
  <c r="HY504" i="39" a="1"/>
  <c r="HY504" i="39" s="1"/>
  <c r="FQ504" i="39" a="1"/>
  <c r="FQ504" i="39" s="1"/>
  <c r="HU504" i="39" a="1"/>
  <c r="HU504" i="39" s="1"/>
  <c r="EM490" i="39"/>
  <c r="GU490" i="39" s="1"/>
  <c r="HN490" i="39" a="1"/>
  <c r="HN490" i="39" s="1"/>
  <c r="HC501" i="39" a="1"/>
  <c r="HC501" i="39" s="1"/>
  <c r="EB501" i="39"/>
  <c r="GJ501" i="39" s="1"/>
  <c r="A506" i="39"/>
  <c r="M505" i="39" a="1"/>
  <c r="M505" i="39" s="1"/>
  <c r="H505" i="39" a="1"/>
  <c r="H505" i="39" s="1"/>
  <c r="I505" i="39" s="1"/>
  <c r="D505" i="39" a="1"/>
  <c r="D505" i="39" s="1"/>
  <c r="T505" i="39" a="1"/>
  <c r="T505" i="39" s="1"/>
  <c r="N505" i="39" a="1"/>
  <c r="N505" i="39" s="1"/>
  <c r="J505" i="39" a="1"/>
  <c r="J505" i="39" s="1"/>
  <c r="L505" i="39" a="1"/>
  <c r="L505" i="39" s="1"/>
  <c r="C505" i="39" a="1"/>
  <c r="C505" i="39" s="1"/>
  <c r="F505" i="39" a="1"/>
  <c r="F505" i="39" s="1"/>
  <c r="G505" i="39" a="1"/>
  <c r="G505" i="39" s="1"/>
  <c r="K505" i="39" a="1"/>
  <c r="K505" i="39" s="1"/>
  <c r="B505" i="39" a="1"/>
  <c r="B505" i="39" s="1"/>
  <c r="E505" i="39" a="1"/>
  <c r="E505" i="39" s="1"/>
  <c r="EI495" i="39"/>
  <c r="GQ495" i="39" s="1"/>
  <c r="HJ495" i="39" a="1"/>
  <c r="HJ495" i="39" s="1"/>
  <c r="HG497" i="39" a="1"/>
  <c r="HG497" i="39" s="1"/>
  <c r="EF497" i="39"/>
  <c r="GN497" i="39" s="1"/>
  <c r="DO504" i="38"/>
  <c r="DP504" i="38"/>
  <c r="DQ504" i="38"/>
  <c r="DS504" i="38"/>
  <c r="CF504" i="38"/>
  <c r="CX504" i="38" s="1"/>
  <c r="DF504" i="38"/>
  <c r="CE504" i="38"/>
  <c r="CW504" i="38" s="1"/>
  <c r="CH504" i="38"/>
  <c r="CZ504" i="38" s="1"/>
  <c r="FL500" i="38"/>
  <c r="HT500" i="38" s="1"/>
  <c r="IM500" i="38" a="1"/>
  <c r="IM500" i="38" s="1"/>
  <c r="DI504" i="38"/>
  <c r="BY504" i="38"/>
  <c r="CQ504" i="38" s="1"/>
  <c r="DJ504" i="38"/>
  <c r="BU504" i="38"/>
  <c r="CM504" i="38" s="1"/>
  <c r="KJ505" i="38" a="1"/>
  <c r="KJ505" i="38" s="1"/>
  <c r="JC505" i="38" a="1"/>
  <c r="JC505" i="38" s="1"/>
  <c r="GI505" i="38" a="1"/>
  <c r="GI505" i="38" s="1"/>
  <c r="JN505" i="38" a="1"/>
  <c r="JN505" i="38" s="1"/>
  <c r="GP505" i="38" a="1"/>
  <c r="GP505" i="38" s="1"/>
  <c r="JV505" i="38" a="1"/>
  <c r="JV505" i="38" s="1"/>
  <c r="GY505" i="38" a="1"/>
  <c r="GY505" i="38" s="1"/>
  <c r="JH505" i="38" a="1"/>
  <c r="JH505" i="38" s="1"/>
  <c r="KC505" i="38" a="1"/>
  <c r="KC505" i="38" s="1"/>
  <c r="KF505" i="38" a="1"/>
  <c r="KF505" i="38" s="1"/>
  <c r="HM505" i="38" a="1"/>
  <c r="HM505" i="38" s="1"/>
  <c r="GE505" i="38" a="1"/>
  <c r="GE505" i="38" s="1"/>
  <c r="JJ505" i="38" a="1"/>
  <c r="JJ505" i="38" s="1"/>
  <c r="GL505" i="38" a="1"/>
  <c r="GL505" i="38" s="1"/>
  <c r="JQ505" i="38" a="1"/>
  <c r="JQ505" i="38" s="1"/>
  <c r="GS505" i="38" a="1"/>
  <c r="GS505" i="38" s="1"/>
  <c r="GF505" i="38" a="1"/>
  <c r="GF505" i="38" s="1"/>
  <c r="HB505" i="38" a="1"/>
  <c r="HB505" i="38" s="1"/>
  <c r="KB505" i="38" a="1"/>
  <c r="KB505" i="38" s="1"/>
  <c r="HI505" i="38" a="1"/>
  <c r="HI505" i="38" s="1"/>
  <c r="KM505" i="38" a="1"/>
  <c r="KM505" i="38" s="1"/>
  <c r="JF505" i="38" a="1"/>
  <c r="JF505" i="38" s="1"/>
  <c r="GH505" i="38" a="1"/>
  <c r="GH505" i="38" s="1"/>
  <c r="JM505" i="38" a="1"/>
  <c r="JM505" i="38" s="1"/>
  <c r="GO505" i="38" a="1"/>
  <c r="GO505" i="38" s="1"/>
  <c r="KK505" i="38" a="1"/>
  <c r="KK505" i="38" s="1"/>
  <c r="JY505" i="38" a="1"/>
  <c r="JY505" i="38" s="1"/>
  <c r="JX505" i="38" a="1"/>
  <c r="JX505" i="38" s="1"/>
  <c r="HE505" i="38" a="1"/>
  <c r="HE505" i="38" s="1"/>
  <c r="KI505" i="38" a="1"/>
  <c r="KI505" i="38" s="1"/>
  <c r="HL505" i="38" a="1"/>
  <c r="HL505" i="38" s="1"/>
  <c r="GD505" i="38" a="1"/>
  <c r="GD505" i="38" s="1"/>
  <c r="JI505" i="38" a="1"/>
  <c r="JI505" i="38" s="1"/>
  <c r="GK505" i="38" a="1"/>
  <c r="GK505" i="38" s="1"/>
  <c r="JD505" i="38" a="1"/>
  <c r="JD505" i="38" s="1"/>
  <c r="GX505" i="38" a="1"/>
  <c r="GX505" i="38" s="1"/>
  <c r="JS505" i="38" a="1"/>
  <c r="JS505" i="38" s="1"/>
  <c r="HA505" i="38" a="1"/>
  <c r="HA505" i="38" s="1"/>
  <c r="KE505" i="38" a="1"/>
  <c r="KE505" i="38" s="1"/>
  <c r="HH505" i="38" a="1"/>
  <c r="HH505" i="38" s="1"/>
  <c r="KL505" i="38" a="1"/>
  <c r="KL505" i="38" s="1"/>
  <c r="JE505" i="38" a="1"/>
  <c r="JE505" i="38" s="1"/>
  <c r="GG505" i="38" a="1"/>
  <c r="GG505" i="38" s="1"/>
  <c r="HJ505" i="38" a="1"/>
  <c r="HJ505" i="38" s="1"/>
  <c r="JT505" i="38" a="1"/>
  <c r="JT505" i="38" s="1"/>
  <c r="JO505" i="38" a="1"/>
  <c r="JO505" i="38" s="1"/>
  <c r="GW505" i="38" a="1"/>
  <c r="GW505" i="38" s="1"/>
  <c r="KA505" i="38" a="1"/>
  <c r="KA505" i="38" s="1"/>
  <c r="HD505" i="38" a="1"/>
  <c r="HD505" i="38" s="1"/>
  <c r="KH505" i="38" a="1"/>
  <c r="KH505" i="38" s="1"/>
  <c r="HK505" i="38" a="1"/>
  <c r="HK505" i="38" s="1"/>
  <c r="GC505" i="38" a="1"/>
  <c r="GC505" i="38" s="1"/>
  <c r="GB505" i="38" a="1"/>
  <c r="GB505" i="38" s="1"/>
  <c r="GR505" i="38" a="1"/>
  <c r="GR505" i="38" s="1"/>
  <c r="JK505" i="38" a="1"/>
  <c r="JK505" i="38" s="1"/>
  <c r="GQ505" i="38" a="1"/>
  <c r="GQ505" i="38" s="1"/>
  <c r="JW505" i="38" a="1"/>
  <c r="JW505" i="38" s="1"/>
  <c r="GZ505" i="38" a="1"/>
  <c r="GZ505" i="38" s="1"/>
  <c r="KD505" i="38" a="1"/>
  <c r="KD505" i="38" s="1"/>
  <c r="HG505" i="38" a="1"/>
  <c r="HG505" i="38" s="1"/>
  <c r="JL505" i="38" a="1"/>
  <c r="JL505" i="38" s="1"/>
  <c r="KG505" i="38" a="1"/>
  <c r="KG505" i="38" s="1"/>
  <c r="JP505" i="38" a="1"/>
  <c r="JP505" i="38" s="1"/>
  <c r="JG505" i="38" a="1"/>
  <c r="JG505" i="38" s="1"/>
  <c r="GM505" i="38" a="1"/>
  <c r="GM505" i="38" s="1"/>
  <c r="JR505" i="38" a="1"/>
  <c r="JR505" i="38" s="1"/>
  <c r="GV505" i="38" a="1"/>
  <c r="GV505" i="38" s="1"/>
  <c r="JZ505" i="38" a="1"/>
  <c r="JZ505" i="38" s="1"/>
  <c r="HC505" i="38" a="1"/>
  <c r="HC505" i="38" s="1"/>
  <c r="GJ505" i="38" a="1"/>
  <c r="GJ505" i="38" s="1"/>
  <c r="HF505" i="38" a="1"/>
  <c r="HF505" i="38" s="1"/>
  <c r="GN505" i="38" a="1"/>
  <c r="GN505" i="38" s="1"/>
  <c r="FO497" i="38"/>
  <c r="HW497" i="38" s="1"/>
  <c r="IP497" i="38" a="1"/>
  <c r="IP497" i="38" s="1"/>
  <c r="HP504" i="38"/>
  <c r="IQ496" i="38" a="1"/>
  <c r="IQ496" i="38" s="1"/>
  <c r="FP496" i="38"/>
  <c r="HX496" i="38" s="1"/>
  <c r="S505" i="38"/>
  <c r="R505" i="38"/>
  <c r="CJ504" i="38"/>
  <c r="DB504" i="38" s="1"/>
  <c r="DU504" i="38"/>
  <c r="BX504" i="38"/>
  <c r="CP504" i="38" s="1"/>
  <c r="FL501" i="38"/>
  <c r="HT501" i="38" s="1"/>
  <c r="IM501" i="38" a="1"/>
  <c r="IM501" i="38" s="1"/>
  <c r="FM499" i="38"/>
  <c r="HU499" i="38" s="1"/>
  <c r="IN499" i="38" a="1"/>
  <c r="IN499" i="38" s="1"/>
  <c r="FR494" i="38"/>
  <c r="HZ494" i="38" s="1"/>
  <c r="IS494" i="38" a="1"/>
  <c r="IS494" i="38" s="1"/>
  <c r="IX490" i="38" a="1"/>
  <c r="IX490" i="38" s="1"/>
  <c r="FW490" i="38"/>
  <c r="IE490" i="38" s="1"/>
  <c r="E506" i="38" a="1"/>
  <c r="E506" i="38" s="1"/>
  <c r="T506" i="38" a="1"/>
  <c r="T506" i="38" s="1"/>
  <c r="M506" i="38" a="1"/>
  <c r="M506" i="38" s="1"/>
  <c r="K506" i="38" a="1"/>
  <c r="K506" i="38" s="1"/>
  <c r="H506" i="38" a="1"/>
  <c r="H506" i="38" s="1"/>
  <c r="I506" i="38" s="1"/>
  <c r="D506" i="38" a="1"/>
  <c r="D506" i="38" s="1"/>
  <c r="L506" i="38" a="1"/>
  <c r="L506" i="38" s="1"/>
  <c r="F506" i="38" a="1"/>
  <c r="F506" i="38" s="1"/>
  <c r="G506" i="38" a="1"/>
  <c r="G506" i="38" s="1"/>
  <c r="B506" i="38" a="1"/>
  <c r="B506" i="38" s="1"/>
  <c r="C506" i="38" a="1"/>
  <c r="C506" i="38" s="1"/>
  <c r="J506" i="38" a="1"/>
  <c r="J506" i="38" s="1"/>
  <c r="A507" i="38"/>
  <c r="CB504" i="38"/>
  <c r="CT504" i="38" s="1"/>
  <c r="DM504" i="38"/>
  <c r="CC504" i="38"/>
  <c r="CU504" i="38" s="1"/>
  <c r="DN504" i="38"/>
  <c r="FT492" i="38"/>
  <c r="IB492" i="38" s="1"/>
  <c r="IU492" i="38" a="1"/>
  <c r="IU492" i="38" s="1"/>
  <c r="FJ503" i="38"/>
  <c r="HR503" i="38" s="1"/>
  <c r="IK503" i="38" a="1"/>
  <c r="IK503" i="38" s="1"/>
  <c r="IR495" i="38" a="1"/>
  <c r="IR495" i="38" s="1"/>
  <c r="FQ495" i="38"/>
  <c r="HY495" i="38" s="1"/>
  <c r="IO498" i="38" a="1"/>
  <c r="IO498" i="38" s="1"/>
  <c r="FN498" i="38"/>
  <c r="HV498" i="38" s="1"/>
  <c r="BB505" i="38"/>
  <c r="AB505" i="38"/>
  <c r="AH505" i="38"/>
  <c r="AW505" i="38"/>
  <c r="W505" i="38"/>
  <c r="BT505" i="38" s="1"/>
  <c r="CL505" i="38" s="1"/>
  <c r="AT505" i="38"/>
  <c r="Z505" i="38"/>
  <c r="BW505" i="38" s="1"/>
  <c r="CO505" i="38" s="1"/>
  <c r="AO505" i="38"/>
  <c r="BC505" i="38"/>
  <c r="AK505" i="38"/>
  <c r="DS505" i="38" s="1"/>
  <c r="AZ505" i="38"/>
  <c r="BF505" i="38"/>
  <c r="AF505" i="38"/>
  <c r="CC505" i="38" s="1"/>
  <c r="CU505" i="38" s="1"/>
  <c r="AU505" i="38"/>
  <c r="AC505" i="38"/>
  <c r="BZ505" i="38" s="1"/>
  <c r="CR505" i="38" s="1"/>
  <c r="AR505" i="38"/>
  <c r="AX505" i="38"/>
  <c r="X505" i="38"/>
  <c r="AL505" i="38"/>
  <c r="FH505" i="38"/>
  <c r="AI505" i="38"/>
  <c r="CF505" i="38" s="1"/>
  <c r="CX505" i="38" s="1"/>
  <c r="AP505" i="38"/>
  <c r="BD505" i="38"/>
  <c r="AD505" i="38"/>
  <c r="BA505" i="38"/>
  <c r="AA505" i="38"/>
  <c r="AG505" i="38"/>
  <c r="AV505" i="38"/>
  <c r="V505" i="38"/>
  <c r="AS505" i="38"/>
  <c r="AY505" i="38"/>
  <c r="Y505" i="38"/>
  <c r="DG505" i="38" s="1"/>
  <c r="AM505" i="38"/>
  <c r="AJ505" i="38"/>
  <c r="AQ505" i="38"/>
  <c r="BE505" i="38"/>
  <c r="AE505" i="38"/>
  <c r="CB505" i="38" s="1"/>
  <c r="CT505" i="38" s="1"/>
  <c r="FY487" i="38"/>
  <c r="IG487" i="38" s="1"/>
  <c r="JA487" i="38" s="1" a="1"/>
  <c r="JA487" i="38" s="1"/>
  <c r="IZ487" i="38" a="1"/>
  <c r="IZ487" i="38" s="1"/>
  <c r="EA505" i="38"/>
  <c r="EG505" i="38"/>
  <c r="EU505" i="38"/>
  <c r="DV505" i="38"/>
  <c r="EJ505" i="38"/>
  <c r="EX505" i="38"/>
  <c r="DY505" i="38"/>
  <c r="EM505" i="38"/>
  <c r="FA505" i="38"/>
  <c r="EP505" i="38"/>
  <c r="FD505" i="38"/>
  <c r="EE505" i="38"/>
  <c r="ES505" i="38"/>
  <c r="EH505" i="38"/>
  <c r="EV505" i="38"/>
  <c r="DW505" i="38"/>
  <c r="EK505" i="38"/>
  <c r="DZ505" i="38"/>
  <c r="EN505" i="38"/>
  <c r="FB505" i="38"/>
  <c r="EC505" i="38"/>
  <c r="EY505" i="38"/>
  <c r="FE505" i="38"/>
  <c r="EF505" i="38"/>
  <c r="ET505" i="38"/>
  <c r="EB505" i="38"/>
  <c r="EQ505" i="38"/>
  <c r="EW505" i="38"/>
  <c r="DX505" i="38"/>
  <c r="EL505" i="38"/>
  <c r="EZ505" i="38"/>
  <c r="EI505" i="38"/>
  <c r="EO505" i="38"/>
  <c r="FC505" i="38"/>
  <c r="ED505" i="38"/>
  <c r="ER505" i="38"/>
  <c r="CD504" i="38"/>
  <c r="CV504" i="38" s="1"/>
  <c r="DH504" i="38"/>
  <c r="FS493" i="38"/>
  <c r="IA493" i="38" s="1"/>
  <c r="IT493" i="38" a="1"/>
  <c r="IT493" i="38" s="1"/>
  <c r="IK502" i="38" a="1"/>
  <c r="IK502" i="38" s="1"/>
  <c r="FJ502" i="38"/>
  <c r="HR502" i="38" s="1"/>
  <c r="BZ504" i="38"/>
  <c r="CR504" i="38" s="1"/>
  <c r="DK504" i="38"/>
  <c r="BT504" i="38"/>
  <c r="CL504" i="38" s="1"/>
  <c r="DE504" i="38"/>
  <c r="DL504" i="38"/>
  <c r="DR504" i="38"/>
  <c r="BV504" i="38"/>
  <c r="CN504" i="38" s="1"/>
  <c r="CA504" i="38"/>
  <c r="CS504" i="38" s="1"/>
  <c r="IW491" i="38" a="1"/>
  <c r="IW491" i="38" s="1"/>
  <c r="FV491" i="38"/>
  <c r="ID491" i="38" s="1"/>
  <c r="IY488" i="38" a="1"/>
  <c r="IY488" i="38" s="1"/>
  <c r="FX488" i="38"/>
  <c r="IF488" i="38" s="1"/>
  <c r="IY489" i="38" a="1"/>
  <c r="IY489" i="38" s="1"/>
  <c r="FX489" i="38"/>
  <c r="IF489" i="38" s="1"/>
  <c r="DT504" i="38"/>
  <c r="DD504" i="38"/>
  <c r="DP505" i="38" l="1"/>
  <c r="DR505" i="38"/>
  <c r="IV506" i="40"/>
  <c r="JO506" i="40"/>
  <c r="IW506" i="40"/>
  <c r="IN506" i="40"/>
  <c r="JG506" i="40"/>
  <c r="IM506" i="40"/>
  <c r="JJ506" i="40"/>
  <c r="IY506" i="40"/>
  <c r="JB506" i="40"/>
  <c r="IQ506" i="40"/>
  <c r="IT506" i="40"/>
  <c r="II506" i="40"/>
  <c r="IL506" i="40"/>
  <c r="JN506" i="40"/>
  <c r="JQ506" i="40"/>
  <c r="IU506" i="40"/>
  <c r="JI506" i="40"/>
  <c r="JM506" i="40"/>
  <c r="JA506" i="40"/>
  <c r="IP506" i="40"/>
  <c r="IS506" i="40"/>
  <c r="JK506" i="40"/>
  <c r="IK506" i="40"/>
  <c r="IO506" i="40"/>
  <c r="JP506" i="40"/>
  <c r="JE506" i="40"/>
  <c r="JH506" i="40"/>
  <c r="IH506" i="40"/>
  <c r="IR506" i="40"/>
  <c r="JD506" i="40"/>
  <c r="IX506" i="40"/>
  <c r="IZ506" i="40"/>
  <c r="JC506" i="40"/>
  <c r="JL506" i="40"/>
  <c r="JF506" i="40"/>
  <c r="IJ506" i="40"/>
  <c r="OE490" i="40" a="1"/>
  <c r="OE490" i="40" s="1"/>
  <c r="KJ490" i="40"/>
  <c r="NL490" i="40" s="1"/>
  <c r="AR505" i="40"/>
  <c r="FP505" i="40"/>
  <c r="GZ505" i="40" s="1"/>
  <c r="EX505" i="40"/>
  <c r="GH505" i="40" s="1"/>
  <c r="BB505" i="40"/>
  <c r="FZ505" i="40"/>
  <c r="HJ505" i="40" s="1"/>
  <c r="FH505" i="40"/>
  <c r="GR505" i="40" s="1"/>
  <c r="AZ505" i="40"/>
  <c r="FX505" i="40"/>
  <c r="HH505" i="40" s="1"/>
  <c r="FF505" i="40"/>
  <c r="GP505" i="40" s="1"/>
  <c r="JW503" i="40"/>
  <c r="MY503" i="40" s="1"/>
  <c r="NR503" i="40" a="1"/>
  <c r="NR503" i="40" s="1"/>
  <c r="JW502" i="40"/>
  <c r="MY502" i="40" s="1"/>
  <c r="NR502" i="40" a="1"/>
  <c r="NR502" i="40" s="1"/>
  <c r="FM505" i="40"/>
  <c r="GW505" i="40" s="1"/>
  <c r="EU505" i="40"/>
  <c r="GE505" i="40" s="1"/>
  <c r="BD505" i="40"/>
  <c r="FJ505" i="40"/>
  <c r="GT505" i="40" s="1"/>
  <c r="GB505" i="40"/>
  <c r="HL505" i="40" s="1"/>
  <c r="FY505" i="40"/>
  <c r="HI505" i="40" s="1"/>
  <c r="FG505" i="40"/>
  <c r="GQ505" i="40" s="1"/>
  <c r="BN506" i="40"/>
  <c r="HV506" i="40" s="1"/>
  <c r="ME506" i="40" a="1"/>
  <c r="ME506" i="40" s="1"/>
  <c r="CU506" i="40"/>
  <c r="DM506" i="40" s="1"/>
  <c r="LH506" i="40" a="1"/>
  <c r="LH506" i="40" s="1"/>
  <c r="EC506" i="40" s="1"/>
  <c r="MF506" i="40" a="1"/>
  <c r="MF506" i="40" s="1"/>
  <c r="LN506" i="40" a="1"/>
  <c r="LN506" i="40" s="1"/>
  <c r="EI506" i="40" s="1"/>
  <c r="MN506" i="40" a="1"/>
  <c r="MN506" i="40" s="1"/>
  <c r="LA506" i="40"/>
  <c r="LY506" i="40" a="1"/>
  <c r="LY506" i="40" s="1"/>
  <c r="ET506" i="40" s="1"/>
  <c r="CP506" i="40" a="1"/>
  <c r="CP506" i="40" s="1"/>
  <c r="KX506" i="40"/>
  <c r="LS506" i="40" a="1"/>
  <c r="LS506" i="40" s="1"/>
  <c r="EN506" i="40" s="1"/>
  <c r="KV506" i="40"/>
  <c r="LK506" i="40" a="1"/>
  <c r="LK506" i="40" s="1"/>
  <c r="EF506" i="40" s="1"/>
  <c r="KS506" i="40"/>
  <c r="LU506" i="40" a="1"/>
  <c r="LU506" i="40" s="1"/>
  <c r="EP506" i="40" s="1"/>
  <c r="CL506" i="40" a="1"/>
  <c r="CL506" i="40" s="1"/>
  <c r="KP506" i="40"/>
  <c r="LE506" i="40"/>
  <c r="DH506" i="40"/>
  <c r="DZ506" i="40" s="1"/>
  <c r="MJ506" i="40" a="1"/>
  <c r="MJ506" i="40" s="1"/>
  <c r="JT506" i="40" a="1"/>
  <c r="JT506" i="40" s="1"/>
  <c r="LQ506" i="40" a="1"/>
  <c r="LQ506" i="40" s="1"/>
  <c r="EL506" i="40" s="1"/>
  <c r="CH506" i="40" a="1"/>
  <c r="CH506" i="40" s="1"/>
  <c r="DJ506" i="40"/>
  <c r="EB506" i="40" s="1"/>
  <c r="CX506" i="40"/>
  <c r="DP506" i="40" s="1"/>
  <c r="CO506" i="40" a="1"/>
  <c r="CO506" i="40" s="1"/>
  <c r="LB506" i="40"/>
  <c r="DE506" i="40"/>
  <c r="DW506" i="40" s="1"/>
  <c r="LM506" i="40" a="1"/>
  <c r="LM506" i="40" s="1"/>
  <c r="EH506" i="40" s="1"/>
  <c r="CD506" i="40" a="1"/>
  <c r="CD506" i="40" s="1"/>
  <c r="DB506" i="40"/>
  <c r="DT506" i="40" s="1"/>
  <c r="BX506" i="40"/>
  <c r="IF506" i="40" s="1"/>
  <c r="BO506" i="40"/>
  <c r="HW506" i="40" s="1"/>
  <c r="KT506" i="40"/>
  <c r="CW506" i="40"/>
  <c r="DO506" i="40" s="1"/>
  <c r="LI506" i="40" a="1"/>
  <c r="LI506" i="40" s="1"/>
  <c r="ED506" i="40" s="1"/>
  <c r="BZ506" i="40" a="1"/>
  <c r="BZ506" i="40" s="1"/>
  <c r="CT506" i="40"/>
  <c r="DL506" i="40" s="1"/>
  <c r="MO506" i="40" a="1"/>
  <c r="MO506" i="40" s="1"/>
  <c r="MC506" i="40" a="1"/>
  <c r="MC506" i="40" s="1"/>
  <c r="CG506" i="40" a="1"/>
  <c r="CG506" i="40" s="1"/>
  <c r="LC506" i="40"/>
  <c r="CQ506" i="40" a="1"/>
  <c r="CQ506" i="40" s="1"/>
  <c r="KZ506" i="40"/>
  <c r="BR506" i="40"/>
  <c r="HZ506" i="40" s="1"/>
  <c r="BY506" i="40"/>
  <c r="IG506" i="40" s="1"/>
  <c r="LR506" i="40" a="1"/>
  <c r="LR506" i="40" s="1"/>
  <c r="EM506" i="40" s="1"/>
  <c r="KO506" i="40"/>
  <c r="KU506" i="40"/>
  <c r="CM506" i="40" a="1"/>
  <c r="CM506" i="40" s="1"/>
  <c r="KR506" i="40"/>
  <c r="BJ506" i="40"/>
  <c r="HR506" i="40" s="1"/>
  <c r="BQ506" i="40"/>
  <c r="HY506" i="40" s="1"/>
  <c r="LD506" i="40"/>
  <c r="CC506" i="40" a="1"/>
  <c r="CC506" i="40" s="1"/>
  <c r="DG506" i="40"/>
  <c r="DY506" i="40" s="1"/>
  <c r="CI506" i="40" a="1"/>
  <c r="CI506" i="40" s="1"/>
  <c r="DD506" i="40"/>
  <c r="DV506" i="40" s="1"/>
  <c r="MP506" i="40" a="1"/>
  <c r="MP506" i="40" s="1"/>
  <c r="BI506" i="40"/>
  <c r="HQ506" i="40" s="1"/>
  <c r="CS506" i="40"/>
  <c r="DK506" i="40" s="1"/>
  <c r="LW506" i="40" a="1"/>
  <c r="LW506" i="40" s="1"/>
  <c r="ER506" i="40" s="1"/>
  <c r="CY506" i="40"/>
  <c r="DQ506" i="40" s="1"/>
  <c r="CE506" i="40" a="1"/>
  <c r="CE506" i="40" s="1"/>
  <c r="CV506" i="40"/>
  <c r="DN506" i="40" s="1"/>
  <c r="ML506" i="40" a="1"/>
  <c r="ML506" i="40" s="1"/>
  <c r="MR506" i="40" a="1"/>
  <c r="MR506" i="40" s="1"/>
  <c r="BW506" i="40"/>
  <c r="IE506" i="40" s="1"/>
  <c r="LV506" i="40" a="1"/>
  <c r="LV506" i="40" s="1"/>
  <c r="EQ506" i="40" s="1"/>
  <c r="CR506" i="40" a="1"/>
  <c r="CR506" i="40" s="1"/>
  <c r="CA506" i="40" a="1"/>
  <c r="CA506" i="40" s="1"/>
  <c r="BS506" i="40"/>
  <c r="IA506" i="40" s="1"/>
  <c r="MH506" i="40" a="1"/>
  <c r="MH506" i="40" s="1"/>
  <c r="MG506" i="40" a="1"/>
  <c r="MG506" i="40" s="1"/>
  <c r="MB506" i="40" a="1"/>
  <c r="MB506" i="40" s="1"/>
  <c r="DF506" i="40"/>
  <c r="DX506" i="40" s="1"/>
  <c r="CN506" i="40" a="1"/>
  <c r="CN506" i="40" s="1"/>
  <c r="BT506" i="40"/>
  <c r="IB506" i="40" s="1"/>
  <c r="BK506" i="40"/>
  <c r="HS506" i="40" s="1"/>
  <c r="MD506" i="40" a="1"/>
  <c r="MD506" i="40" s="1"/>
  <c r="LJ506" i="40" a="1"/>
  <c r="LJ506" i="40" s="1"/>
  <c r="EE506" i="40" s="1"/>
  <c r="LO506" i="40" a="1"/>
  <c r="LO506" i="40" s="1"/>
  <c r="EJ506" i="40" s="1"/>
  <c r="BU506" i="40"/>
  <c r="IC506" i="40" s="1"/>
  <c r="CJ506" i="40" a="1"/>
  <c r="CJ506" i="40" s="1"/>
  <c r="BL506" i="40"/>
  <c r="HT506" i="40" s="1"/>
  <c r="LX506" i="40" a="1"/>
  <c r="LX506" i="40" s="1"/>
  <c r="ES506" i="40" s="1"/>
  <c r="KN506" i="40"/>
  <c r="KW506" i="40"/>
  <c r="DA506" i="40"/>
  <c r="DS506" i="40" s="1"/>
  <c r="CF506" i="40" a="1"/>
  <c r="CF506" i="40" s="1"/>
  <c r="MQ506" i="40" a="1"/>
  <c r="MQ506" i="40" s="1"/>
  <c r="LT506" i="40" a="1"/>
  <c r="LT506" i="40" s="1"/>
  <c r="EO506" i="40" s="1"/>
  <c r="DI506" i="40"/>
  <c r="EA506" i="40" s="1"/>
  <c r="BV506" i="40"/>
  <c r="ID506" i="40" s="1"/>
  <c r="MK506" i="40" a="1"/>
  <c r="MK506" i="40" s="1"/>
  <c r="CK506" i="40" a="1"/>
  <c r="CK506" i="40" s="1"/>
  <c r="DC506" i="40"/>
  <c r="DU506" i="40" s="1"/>
  <c r="LL506" i="40" a="1"/>
  <c r="LL506" i="40" s="1"/>
  <c r="EG506" i="40" s="1"/>
  <c r="BH506" i="40"/>
  <c r="HP506" i="40" s="1"/>
  <c r="KY506" i="40"/>
  <c r="CZ506" i="40"/>
  <c r="DR506" i="40" s="1"/>
  <c r="BM506" i="40"/>
  <c r="HU506" i="40" s="1"/>
  <c r="CB506" i="40" a="1"/>
  <c r="CB506" i="40" s="1"/>
  <c r="MM506" i="40" a="1"/>
  <c r="MM506" i="40" s="1"/>
  <c r="KQ506" i="40"/>
  <c r="LP506" i="40" a="1"/>
  <c r="LP506" i="40" s="1"/>
  <c r="EK506" i="40" s="1"/>
  <c r="MS506" i="40" a="1"/>
  <c r="MS506" i="40" s="1"/>
  <c r="MI506" i="40" a="1"/>
  <c r="MI506" i="40" s="1"/>
  <c r="BG506" i="40"/>
  <c r="BP506" i="40"/>
  <c r="HX506" i="40" s="1"/>
  <c r="BE505" i="40"/>
  <c r="GC505" i="40"/>
  <c r="HM505" i="40" s="1"/>
  <c r="FK505" i="40"/>
  <c r="GU505" i="40" s="1"/>
  <c r="AT505" i="40"/>
  <c r="FR505" i="40"/>
  <c r="HB505" i="40" s="1"/>
  <c r="EZ505" i="40"/>
  <c r="GJ505" i="40" s="1"/>
  <c r="AU505" i="40"/>
  <c r="FS505" i="40"/>
  <c r="HC505" i="40" s="1"/>
  <c r="FA505" i="40"/>
  <c r="GK505" i="40" s="1"/>
  <c r="KH491" i="40"/>
  <c r="NJ491" i="40" s="1"/>
  <c r="OC491" i="40" a="1"/>
  <c r="OC491" i="40" s="1"/>
  <c r="EV505" i="40"/>
  <c r="GF505" i="40" s="1"/>
  <c r="FN505" i="40"/>
  <c r="GX505" i="40" s="1"/>
  <c r="OA493" i="40" a="1"/>
  <c r="OA493" i="40" s="1"/>
  <c r="KF493" i="40"/>
  <c r="NH493" i="40" s="1"/>
  <c r="FD505" i="40"/>
  <c r="GN505" i="40" s="1"/>
  <c r="FV505" i="40"/>
  <c r="HF505" i="40" s="1"/>
  <c r="KB497" i="40"/>
  <c r="ND497" i="40" s="1"/>
  <c r="NW497" i="40" a="1"/>
  <c r="NW497" i="40" s="1"/>
  <c r="FL505" i="40"/>
  <c r="GV505" i="40" s="1"/>
  <c r="GD505" i="40"/>
  <c r="HN505" i="40" s="1"/>
  <c r="KK488" i="40"/>
  <c r="NM488" i="40" s="1"/>
  <c r="OG488" i="40" s="1" a="1"/>
  <c r="OG488" i="40" s="1"/>
  <c r="OF488" i="40" a="1"/>
  <c r="OF488" i="40" s="1"/>
  <c r="AS505" i="40"/>
  <c r="FQ505" i="40"/>
  <c r="HA505" i="40" s="1"/>
  <c r="EY505" i="40"/>
  <c r="GI505" i="40" s="1"/>
  <c r="MV505" i="40"/>
  <c r="KJ489" i="40"/>
  <c r="NL489" i="40" s="1"/>
  <c r="OE489" i="40" a="1"/>
  <c r="OE489" i="40" s="1"/>
  <c r="D507" i="40" a="1"/>
  <c r="D507" i="40" s="1"/>
  <c r="P507" i="40" a="1"/>
  <c r="P507" i="40" s="1"/>
  <c r="L507" i="40" a="1"/>
  <c r="L507" i="40" s="1"/>
  <c r="G507" i="40" a="1"/>
  <c r="G507" i="40" s="1"/>
  <c r="C507" i="40" a="1"/>
  <c r="C507" i="40" s="1"/>
  <c r="A508" i="40"/>
  <c r="T507" i="40" a="1"/>
  <c r="T507" i="40" s="1"/>
  <c r="O507" i="40" a="1"/>
  <c r="O507" i="40" s="1"/>
  <c r="K507" i="40" a="1"/>
  <c r="K507" i="40" s="1"/>
  <c r="N507" i="40" a="1"/>
  <c r="N507" i="40" s="1"/>
  <c r="B507" i="40" a="1"/>
  <c r="B507" i="40" s="1"/>
  <c r="M507" i="40" a="1"/>
  <c r="M507" i="40" s="1"/>
  <c r="J507" i="40" a="1"/>
  <c r="J507" i="40" s="1"/>
  <c r="F507" i="40" a="1"/>
  <c r="F507" i="40" s="1"/>
  <c r="E507" i="40" a="1"/>
  <c r="E507" i="40" s="1"/>
  <c r="H507" i="40" a="1"/>
  <c r="H507" i="40" s="1"/>
  <c r="I507" i="40" s="1"/>
  <c r="NV499" i="40" a="1"/>
  <c r="NV499" i="40" s="1"/>
  <c r="KA499" i="40"/>
  <c r="NC499" i="40" s="1"/>
  <c r="AW505" i="40"/>
  <c r="FU505" i="40"/>
  <c r="HE505" i="40" s="1"/>
  <c r="FC505" i="40"/>
  <c r="GM505" i="40" s="1"/>
  <c r="NS501" i="40" a="1"/>
  <c r="NS501" i="40" s="1"/>
  <c r="JX501" i="40"/>
  <c r="MZ501" i="40" s="1"/>
  <c r="Q506" i="40" a="1"/>
  <c r="Q506" i="40" s="1"/>
  <c r="KD495" i="40"/>
  <c r="NF495" i="40" s="1"/>
  <c r="NY495" i="40" a="1"/>
  <c r="NY495" i="40" s="1"/>
  <c r="AQ505" i="40"/>
  <c r="EW505" i="40"/>
  <c r="GG505" i="40" s="1"/>
  <c r="FO505" i="40"/>
  <c r="GY505" i="40" s="1"/>
  <c r="AE506" i="40"/>
  <c r="AX506" i="40" s="1"/>
  <c r="W506" i="40"/>
  <c r="AL506" i="40"/>
  <c r="AD506" i="40"/>
  <c r="V506" i="40"/>
  <c r="AO506" i="40" s="1"/>
  <c r="AK506" i="40"/>
  <c r="BD506" i="40" s="1"/>
  <c r="AC506" i="40"/>
  <c r="U506" i="40"/>
  <c r="AN506" i="40" s="1"/>
  <c r="AJ506" i="40"/>
  <c r="AI506" i="40"/>
  <c r="AG506" i="40"/>
  <c r="AH506" i="40"/>
  <c r="AA506" i="40"/>
  <c r="Z506" i="40"/>
  <c r="Y506" i="40"/>
  <c r="AB506" i="40"/>
  <c r="AM506" i="40"/>
  <c r="BF506" i="40" s="1"/>
  <c r="AF506" i="40"/>
  <c r="X506" i="40"/>
  <c r="AY505" i="40"/>
  <c r="FE505" i="40"/>
  <c r="GO505" i="40" s="1"/>
  <c r="FW505" i="40"/>
  <c r="HG505" i="40" s="1"/>
  <c r="KA498" i="40"/>
  <c r="NC498" i="40" s="1"/>
  <c r="NV498" i="40" a="1"/>
  <c r="NV498" i="40" s="1"/>
  <c r="JU504" i="40"/>
  <c r="MW504" i="40" s="1"/>
  <c r="NP504" i="40" a="1"/>
  <c r="NP504" i="40" s="1"/>
  <c r="BC505" i="40"/>
  <c r="GA505" i="40"/>
  <c r="HK505" i="40" s="1"/>
  <c r="FI505" i="40"/>
  <c r="GS505" i="40" s="1"/>
  <c r="KD496" i="40"/>
  <c r="NF496" i="40" s="1"/>
  <c r="NY496" i="40" a="1"/>
  <c r="NY496" i="40" s="1"/>
  <c r="S506" i="40"/>
  <c r="R506" i="40"/>
  <c r="NT500" i="40" a="1"/>
  <c r="NT500" i="40" s="1"/>
  <c r="JY500" i="40"/>
  <c r="NA500" i="40" s="1"/>
  <c r="KE494" i="40"/>
  <c r="NG494" i="40" s="1"/>
  <c r="NZ494" i="40" a="1"/>
  <c r="NZ494" i="40" s="1"/>
  <c r="AV505" i="40"/>
  <c r="FB505" i="40"/>
  <c r="GL505" i="40" s="1"/>
  <c r="FT505" i="40"/>
  <c r="HD505" i="40" s="1"/>
  <c r="KH492" i="40"/>
  <c r="NJ492" i="40" s="1"/>
  <c r="OC492" i="40" a="1"/>
  <c r="OC492" i="40" s="1"/>
  <c r="HF500" i="39" a="1"/>
  <c r="HF500" i="39" s="1"/>
  <c r="EE500" i="39"/>
  <c r="GM500" i="39" s="1"/>
  <c r="GH504" i="39"/>
  <c r="EP489" i="39"/>
  <c r="GX489" i="39" s="1"/>
  <c r="HQ489" i="39" a="1"/>
  <c r="HQ489" i="39" s="1"/>
  <c r="M506" i="39" a="1"/>
  <c r="M506" i="39" s="1"/>
  <c r="L506" i="39" a="1"/>
  <c r="L506" i="39" s="1"/>
  <c r="T506" i="39" a="1"/>
  <c r="T506" i="39" s="1"/>
  <c r="H506" i="39" a="1"/>
  <c r="H506" i="39" s="1"/>
  <c r="I506" i="39" s="1"/>
  <c r="C506" i="39" a="1"/>
  <c r="C506" i="39" s="1"/>
  <c r="A507" i="39"/>
  <c r="B506" i="39" a="1"/>
  <c r="B506" i="39" s="1"/>
  <c r="N506" i="39" a="1"/>
  <c r="N506" i="39" s="1"/>
  <c r="E506" i="39" a="1"/>
  <c r="E506" i="39" s="1"/>
  <c r="D506" i="39" a="1"/>
  <c r="D506" i="39" s="1"/>
  <c r="G506" i="39" a="1"/>
  <c r="G506" i="39" s="1"/>
  <c r="K506" i="39" a="1"/>
  <c r="K506" i="39" s="1"/>
  <c r="F506" i="39" a="1"/>
  <c r="F506" i="39" s="1"/>
  <c r="J506" i="39" a="1"/>
  <c r="J506" i="39" s="1"/>
  <c r="HQ488" i="39" a="1"/>
  <c r="HQ488" i="39" s="1"/>
  <c r="EP488" i="39"/>
  <c r="GX488" i="39" s="1"/>
  <c r="HD501" i="39" a="1"/>
  <c r="HD501" i="39" s="1"/>
  <c r="EC501" i="39"/>
  <c r="GK501" i="39" s="1"/>
  <c r="EE499" i="39"/>
  <c r="GM499" i="39" s="1"/>
  <c r="HF499" i="39" a="1"/>
  <c r="HF499" i="39" s="1"/>
  <c r="EG498" i="39"/>
  <c r="GO498" i="39" s="1"/>
  <c r="HH498" i="39" a="1"/>
  <c r="HH498" i="39" s="1"/>
  <c r="EG497" i="39"/>
  <c r="GO497" i="39" s="1"/>
  <c r="HH497" i="39" a="1"/>
  <c r="HH497" i="39" s="1"/>
  <c r="EJ495" i="39"/>
  <c r="GR495" i="39" s="1"/>
  <c r="HK495" i="39" a="1"/>
  <c r="HK495" i="39" s="1"/>
  <c r="EM491" i="39"/>
  <c r="GU491" i="39" s="1"/>
  <c r="HN491" i="39" a="1"/>
  <c r="HN491" i="39" s="1"/>
  <c r="S505" i="39"/>
  <c r="R505" i="39"/>
  <c r="EN490" i="39"/>
  <c r="GV490" i="39" s="1"/>
  <c r="HO490" i="39" a="1"/>
  <c r="HO490" i="39" s="1"/>
  <c r="HD502" i="39" a="1"/>
  <c r="HD502" i="39" s="1"/>
  <c r="EC502" i="39"/>
  <c r="GK502" i="39" s="1"/>
  <c r="AK505" i="39"/>
  <c r="DC505" i="39" s="1"/>
  <c r="DU505" i="39" s="1"/>
  <c r="AP505" i="39"/>
  <c r="AJ505" i="39"/>
  <c r="DB505" i="39" s="1"/>
  <c r="DT505" i="39" s="1"/>
  <c r="AC505" i="39"/>
  <c r="CU505" i="39" s="1"/>
  <c r="DM505" i="39" s="1"/>
  <c r="AG505" i="39"/>
  <c r="CY505" i="39" s="1"/>
  <c r="DQ505" i="39" s="1"/>
  <c r="AS505" i="39"/>
  <c r="AW505" i="39"/>
  <c r="AB505" i="39"/>
  <c r="CT505" i="39" s="1"/>
  <c r="DL505" i="39" s="1"/>
  <c r="AO505" i="39"/>
  <c r="AZ505" i="39"/>
  <c r="AF505" i="39"/>
  <c r="CX505" i="39" s="1"/>
  <c r="DP505" i="39" s="1"/>
  <c r="X505" i="39"/>
  <c r="CP505" i="39" s="1"/>
  <c r="DH505" i="39" s="1"/>
  <c r="DZ505" i="39"/>
  <c r="AA505" i="39"/>
  <c r="CS505" i="39" s="1"/>
  <c r="DK505" i="39" s="1"/>
  <c r="AV505" i="39"/>
  <c r="AY505" i="39"/>
  <c r="AL505" i="39"/>
  <c r="DD505" i="39" s="1"/>
  <c r="DV505" i="39" s="1"/>
  <c r="AQ505" i="39"/>
  <c r="AD505" i="39"/>
  <c r="CV505" i="39" s="1"/>
  <c r="DN505" i="39" s="1"/>
  <c r="AH505" i="39"/>
  <c r="CZ505" i="39" s="1"/>
  <c r="DR505" i="39" s="1"/>
  <c r="W505" i="39"/>
  <c r="CO505" i="39" s="1"/>
  <c r="DG505" i="39" s="1"/>
  <c r="V505" i="39"/>
  <c r="CN505" i="39" s="1"/>
  <c r="DF505" i="39" s="1"/>
  <c r="BB505" i="39"/>
  <c r="BF505" i="39"/>
  <c r="AT505" i="39"/>
  <c r="BA505" i="39"/>
  <c r="Y505" i="39"/>
  <c r="CQ505" i="39" s="1"/>
  <c r="DI505" i="39" s="1"/>
  <c r="BE505" i="39"/>
  <c r="AR505" i="39"/>
  <c r="AI505" i="39"/>
  <c r="DA505" i="39" s="1"/>
  <c r="DS505" i="39" s="1"/>
  <c r="BD505" i="39"/>
  <c r="BC505" i="39"/>
  <c r="AU505" i="39"/>
  <c r="AM505" i="39"/>
  <c r="DE505" i="39" s="1"/>
  <c r="DW505" i="39" s="1"/>
  <c r="AE505" i="39"/>
  <c r="CW505" i="39" s="1"/>
  <c r="DO505" i="39" s="1"/>
  <c r="Z505" i="39"/>
  <c r="CR505" i="39" s="1"/>
  <c r="DJ505" i="39" s="1"/>
  <c r="AX505" i="39"/>
  <c r="HC503" i="39" a="1"/>
  <c r="HC503" i="39" s="1"/>
  <c r="EB503" i="39"/>
  <c r="GJ503" i="39" s="1"/>
  <c r="HR487" i="39" a="1"/>
  <c r="HR487" i="39" s="1"/>
  <c r="EQ487" i="39"/>
  <c r="GY487" i="39" s="1"/>
  <c r="HS487" i="39" s="1" a="1"/>
  <c r="HS487" i="39" s="1"/>
  <c r="EK493" i="39"/>
  <c r="GS493" i="39" s="1"/>
  <c r="HL493" i="39" a="1"/>
  <c r="HL493" i="39" s="1"/>
  <c r="HM492" i="39" a="1"/>
  <c r="HM492" i="39" s="1"/>
  <c r="EL492" i="39"/>
  <c r="GT492" i="39" s="1"/>
  <c r="HK494" i="39" a="1"/>
  <c r="HK494" i="39" s="1"/>
  <c r="EJ494" i="39"/>
  <c r="GR494" i="39" s="1"/>
  <c r="HJ496" i="39" a="1"/>
  <c r="HJ496" i="39" s="1"/>
  <c r="EI496" i="39"/>
  <c r="GQ496" i="39" s="1"/>
  <c r="IT505" i="39" a="1"/>
  <c r="IT505" i="39" s="1"/>
  <c r="JE505" i="39" a="1"/>
  <c r="JE505" i="39" s="1"/>
  <c r="EZ505" i="39" a="1"/>
  <c r="EZ505" i="39" s="1"/>
  <c r="FG505" i="39" a="1"/>
  <c r="FG505" i="39" s="1"/>
  <c r="FP505" i="39" a="1"/>
  <c r="FP505" i="39" s="1"/>
  <c r="IS505" i="39" a="1"/>
  <c r="IS505" i="39" s="1"/>
  <c r="IO505" i="39" a="1"/>
  <c r="IO505" i="39" s="1"/>
  <c r="EX505" i="39" a="1"/>
  <c r="EX505" i="39" s="1"/>
  <c r="IP505" i="39" a="1"/>
  <c r="IP505" i="39" s="1"/>
  <c r="JA505" i="39" a="1"/>
  <c r="JA505" i="39" s="1"/>
  <c r="EV505" i="39" a="1"/>
  <c r="EV505" i="39" s="1"/>
  <c r="FC505" i="39" a="1"/>
  <c r="FC505" i="39" s="1"/>
  <c r="FJ505" i="39" a="1"/>
  <c r="FJ505" i="39" s="1"/>
  <c r="IZ505" i="39" a="1"/>
  <c r="IZ505" i="39" s="1"/>
  <c r="IC505" i="39" a="1"/>
  <c r="IC505" i="39" s="1"/>
  <c r="JC505" i="39" a="1"/>
  <c r="JC505" i="39" s="1"/>
  <c r="HY505" i="39" a="1"/>
  <c r="HY505" i="39" s="1"/>
  <c r="IR505" i="39" a="1"/>
  <c r="IR505" i="39" s="1"/>
  <c r="IY505" i="39" a="1"/>
  <c r="IY505" i="39" s="1"/>
  <c r="ET505" i="39" a="1"/>
  <c r="ET505" i="39" s="1"/>
  <c r="HU505" i="39" a="1"/>
  <c r="HU505" i="39" s="1"/>
  <c r="IU505" i="39" a="1"/>
  <c r="IU505" i="39" s="1"/>
  <c r="IB505" i="39" a="1"/>
  <c r="IB505" i="39" s="1"/>
  <c r="II505" i="39" a="1"/>
  <c r="II505" i="39" s="1"/>
  <c r="HX505" i="39" a="1"/>
  <c r="HX505" i="39" s="1"/>
  <c r="FW505" i="39" a="1"/>
  <c r="FW505" i="39" s="1"/>
  <c r="IA505" i="39" a="1"/>
  <c r="IA505" i="39" s="1"/>
  <c r="IH505" i="39" a="1"/>
  <c r="IH505" i="39" s="1"/>
  <c r="FS505" i="39" a="1"/>
  <c r="FS505" i="39" s="1"/>
  <c r="HW505" i="39" a="1"/>
  <c r="HW505" i="39" s="1"/>
  <c r="FV505" i="39" a="1"/>
  <c r="FV505" i="39" s="1"/>
  <c r="GC505" i="39" a="1"/>
  <c r="GC505" i="39" s="1"/>
  <c r="HZ505" i="39" a="1"/>
  <c r="HZ505" i="39" s="1"/>
  <c r="FI505" i="39" a="1"/>
  <c r="FI505" i="39" s="1"/>
  <c r="FR505" i="39" a="1"/>
  <c r="FR505" i="39" s="1"/>
  <c r="FY505" i="39" a="1"/>
  <c r="FY505" i="39" s="1"/>
  <c r="FN505" i="39" a="1"/>
  <c r="FN505" i="39" s="1"/>
  <c r="GB505" i="39" a="1"/>
  <c r="GB505" i="39" s="1"/>
  <c r="JB505" i="39" a="1"/>
  <c r="JB505" i="39" s="1"/>
  <c r="FH505" i="39" a="1"/>
  <c r="FH505" i="39" s="1"/>
  <c r="FX505" i="39" a="1"/>
  <c r="FX505" i="39" s="1"/>
  <c r="EW505" i="39" a="1"/>
  <c r="EW505" i="39" s="1"/>
  <c r="FT505" i="39" a="1"/>
  <c r="FT505" i="39" s="1"/>
  <c r="IK505" i="39" a="1"/>
  <c r="IK505" i="39" s="1"/>
  <c r="IW505" i="39" a="1"/>
  <c r="IW505" i="39" s="1"/>
  <c r="JD505" i="39" a="1"/>
  <c r="JD505" i="39" s="1"/>
  <c r="EY505" i="39" a="1"/>
  <c r="EY505" i="39" s="1"/>
  <c r="FF505" i="39" a="1"/>
  <c r="FF505" i="39" s="1"/>
  <c r="IG505" i="39" a="1"/>
  <c r="IG505" i="39" s="1"/>
  <c r="EU505" i="39" a="1"/>
  <c r="EU505" i="39" s="1"/>
  <c r="FB505" i="39" a="1"/>
  <c r="FB505" i="39" s="1"/>
  <c r="IV505" i="39" a="1"/>
  <c r="IV505" i="39" s="1"/>
  <c r="IJ505" i="39" a="1"/>
  <c r="IJ505" i="39" s="1"/>
  <c r="IF505" i="39" a="1"/>
  <c r="IF505" i="39" s="1"/>
  <c r="IN505" i="39" a="1"/>
  <c r="IN505" i="39" s="1"/>
  <c r="GE505" i="39" a="1"/>
  <c r="GE505" i="39" s="1"/>
  <c r="IQ505" i="39" a="1"/>
  <c r="IQ505" i="39" s="1"/>
  <c r="GA505" i="39" a="1"/>
  <c r="GA505" i="39" s="1"/>
  <c r="IE505" i="39" a="1"/>
  <c r="IE505" i="39" s="1"/>
  <c r="IL505" i="39" a="1"/>
  <c r="IL505" i="39" s="1"/>
  <c r="GD505" i="39" a="1"/>
  <c r="GD505" i="39" s="1"/>
  <c r="FZ505" i="39" a="1"/>
  <c r="FZ505" i="39" s="1"/>
  <c r="ID505" i="39" a="1"/>
  <c r="ID505" i="39" s="1"/>
  <c r="FO505" i="39" a="1"/>
  <c r="FO505" i="39" s="1"/>
  <c r="HV505" i="39" a="1"/>
  <c r="HV505" i="39" s="1"/>
  <c r="FE505" i="39" a="1"/>
  <c r="FE505" i="39" s="1"/>
  <c r="FU505" i="39" a="1"/>
  <c r="FU505" i="39" s="1"/>
  <c r="FA505" i="39" a="1"/>
  <c r="FA505" i="39" s="1"/>
  <c r="FQ505" i="39" a="1"/>
  <c r="FQ505" i="39" s="1"/>
  <c r="IX505" i="39" a="1"/>
  <c r="IX505" i="39" s="1"/>
  <c r="FD505" i="39" a="1"/>
  <c r="FD505" i="39" s="1"/>
  <c r="FK505" i="39" a="1"/>
  <c r="FK505" i="39" s="1"/>
  <c r="DO505" i="38"/>
  <c r="DT505" i="38"/>
  <c r="DI505" i="38"/>
  <c r="DU505" i="38"/>
  <c r="DL505" i="38"/>
  <c r="CI505" i="38"/>
  <c r="DA505" i="38" s="1"/>
  <c r="DF505" i="38"/>
  <c r="CD505" i="38"/>
  <c r="CV505" i="38" s="1"/>
  <c r="DK505" i="38"/>
  <c r="DH505" i="38"/>
  <c r="HP505" i="38"/>
  <c r="EG506" i="38"/>
  <c r="EU506" i="38"/>
  <c r="DV506" i="38"/>
  <c r="EB506" i="38"/>
  <c r="EX506" i="38"/>
  <c r="DY506" i="38"/>
  <c r="EM506" i="38"/>
  <c r="FA506" i="38"/>
  <c r="EY506" i="38"/>
  <c r="FD506" i="38"/>
  <c r="EE506" i="38"/>
  <c r="ES506" i="38"/>
  <c r="EQ506" i="38"/>
  <c r="EV506" i="38"/>
  <c r="DW506" i="38"/>
  <c r="EK506" i="38"/>
  <c r="EI506" i="38"/>
  <c r="EN506" i="38"/>
  <c r="FB506" i="38"/>
  <c r="EC506" i="38"/>
  <c r="EA506" i="38"/>
  <c r="FE506" i="38"/>
  <c r="EF506" i="38"/>
  <c r="ET506" i="38"/>
  <c r="EZ506" i="38"/>
  <c r="EP506" i="38"/>
  <c r="EW506" i="38"/>
  <c r="DX506" i="38"/>
  <c r="EL506" i="38"/>
  <c r="ER506" i="38"/>
  <c r="EH506" i="38"/>
  <c r="EO506" i="38"/>
  <c r="FC506" i="38"/>
  <c r="ED506" i="38"/>
  <c r="EJ506" i="38"/>
  <c r="DZ506" i="38"/>
  <c r="IY490" i="38" a="1"/>
  <c r="IY490" i="38" s="1"/>
  <c r="FX490" i="38"/>
  <c r="IF490" i="38" s="1"/>
  <c r="BY505" i="38"/>
  <c r="CQ505" i="38" s="1"/>
  <c r="DJ505" i="38"/>
  <c r="CG505" i="38"/>
  <c r="CY505" i="38" s="1"/>
  <c r="FU492" i="38"/>
  <c r="IC492" i="38" s="1"/>
  <c r="IV492" i="38" a="1"/>
  <c r="IV492" i="38" s="1"/>
  <c r="CH505" i="38"/>
  <c r="CZ505" i="38" s="1"/>
  <c r="CA505" i="38"/>
  <c r="CS505" i="38" s="1"/>
  <c r="CE505" i="38"/>
  <c r="CW505" i="38" s="1"/>
  <c r="FY488" i="38"/>
  <c r="IG488" i="38" s="1"/>
  <c r="JA488" i="38" s="1" a="1"/>
  <c r="JA488" i="38" s="1"/>
  <c r="IZ488" i="38" a="1"/>
  <c r="IZ488" i="38" s="1"/>
  <c r="DM505" i="38"/>
  <c r="BS505" i="38"/>
  <c r="CK505" i="38" s="1"/>
  <c r="DD505" i="38"/>
  <c r="DQ505" i="38"/>
  <c r="DN505" i="38"/>
  <c r="FR495" i="38"/>
  <c r="HZ495" i="38" s="1"/>
  <c r="IS495" i="38" a="1"/>
  <c r="IS495" i="38" s="1"/>
  <c r="IQ497" i="38" a="1"/>
  <c r="IQ497" i="38" s="1"/>
  <c r="FP497" i="38"/>
  <c r="HX497" i="38" s="1"/>
  <c r="IL503" i="38" a="1"/>
  <c r="IL503" i="38" s="1"/>
  <c r="FK503" i="38"/>
  <c r="HS503" i="38" s="1"/>
  <c r="BX505" i="38"/>
  <c r="CP505" i="38" s="1"/>
  <c r="FY489" i="38"/>
  <c r="IG489" i="38" s="1"/>
  <c r="JA489" i="38" s="1" a="1"/>
  <c r="JA489" i="38" s="1"/>
  <c r="IZ489" i="38" a="1"/>
  <c r="IZ489" i="38" s="1"/>
  <c r="IP498" i="38" a="1"/>
  <c r="IP498" i="38" s="1"/>
  <c r="FO498" i="38"/>
  <c r="HW498" i="38" s="1"/>
  <c r="CJ505" i="38"/>
  <c r="DB505" i="38" s="1"/>
  <c r="FT493" i="38"/>
  <c r="IB493" i="38" s="1"/>
  <c r="IU493" i="38" a="1"/>
  <c r="IU493" i="38" s="1"/>
  <c r="BU505" i="38"/>
  <c r="CM505" i="38" s="1"/>
  <c r="BV505" i="38"/>
  <c r="CN505" i="38" s="1"/>
  <c r="IJ505" i="38" a="1"/>
  <c r="IJ505" i="38" s="1"/>
  <c r="FI505" i="38"/>
  <c r="HQ505" i="38" s="1"/>
  <c r="DE505" i="38"/>
  <c r="FK502" i="38"/>
  <c r="HS502" i="38" s="1"/>
  <c r="IL502" i="38" a="1"/>
  <c r="IL502" i="38" s="1"/>
  <c r="IX491" i="38" a="1"/>
  <c r="IX491" i="38" s="1"/>
  <c r="FW491" i="38"/>
  <c r="IE491" i="38" s="1"/>
  <c r="L507" i="38" a="1"/>
  <c r="L507" i="38" s="1"/>
  <c r="J507" i="38" a="1"/>
  <c r="J507" i="38" s="1"/>
  <c r="G507" i="38" a="1"/>
  <c r="G507" i="38" s="1"/>
  <c r="C507" i="38" a="1"/>
  <c r="C507" i="38" s="1"/>
  <c r="A508" i="38"/>
  <c r="E507" i="38" a="1"/>
  <c r="E507" i="38" s="1"/>
  <c r="T507" i="38" a="1"/>
  <c r="T507" i="38" s="1"/>
  <c r="M507" i="38" a="1"/>
  <c r="M507" i="38" s="1"/>
  <c r="K507" i="38" a="1"/>
  <c r="K507" i="38" s="1"/>
  <c r="H507" i="38" a="1"/>
  <c r="H507" i="38" s="1"/>
  <c r="I507" i="38" s="1"/>
  <c r="F507" i="38" a="1"/>
  <c r="F507" i="38" s="1"/>
  <c r="D507" i="38" a="1"/>
  <c r="D507" i="38" s="1"/>
  <c r="B507" i="38" a="1"/>
  <c r="B507" i="38" s="1"/>
  <c r="FS494" i="38"/>
  <c r="IA494" i="38" s="1"/>
  <c r="IT494" i="38" a="1"/>
  <c r="IT494" i="38" s="1"/>
  <c r="AZ506" i="38"/>
  <c r="BF506" i="38"/>
  <c r="AF506" i="38"/>
  <c r="BC506" i="38"/>
  <c r="AK506" i="38"/>
  <c r="AR506" i="38"/>
  <c r="AX506" i="38"/>
  <c r="X506" i="38"/>
  <c r="BU506" i="38" s="1"/>
  <c r="CM506" i="38" s="1"/>
  <c r="AU506" i="38"/>
  <c r="AC506" i="38"/>
  <c r="AI506" i="38"/>
  <c r="AP506" i="38"/>
  <c r="AL506" i="38"/>
  <c r="CI506" i="38" s="1"/>
  <c r="DA506" i="38" s="1"/>
  <c r="BA506" i="38"/>
  <c r="AA506" i="38"/>
  <c r="AG506" i="38"/>
  <c r="BD506" i="38"/>
  <c r="AD506" i="38"/>
  <c r="AS506" i="38"/>
  <c r="AY506" i="38"/>
  <c r="Y506" i="38"/>
  <c r="AV506" i="38"/>
  <c r="V506" i="38"/>
  <c r="BS506" i="38" s="1"/>
  <c r="CK506" i="38" s="1"/>
  <c r="AJ506" i="38"/>
  <c r="CG506" i="38" s="1"/>
  <c r="CY506" i="38" s="1"/>
  <c r="AQ506" i="38"/>
  <c r="BE506" i="38"/>
  <c r="AM506" i="38"/>
  <c r="AB506" i="38"/>
  <c r="AH506" i="38"/>
  <c r="AW506" i="38"/>
  <c r="AE506" i="38"/>
  <c r="BB506" i="38"/>
  <c r="FH506" i="38"/>
  <c r="Z506" i="38"/>
  <c r="AO506" i="38"/>
  <c r="W506" i="38"/>
  <c r="AT506" i="38"/>
  <c r="IO499" i="38" a="1"/>
  <c r="IO499" i="38" s="1"/>
  <c r="FN499" i="38"/>
  <c r="HV499" i="38" s="1"/>
  <c r="FQ496" i="38"/>
  <c r="HY496" i="38" s="1"/>
  <c r="IR496" i="38" a="1"/>
  <c r="IR496" i="38" s="1"/>
  <c r="S506" i="38"/>
  <c r="R506" i="38"/>
  <c r="KA506" i="38" a="1"/>
  <c r="KA506" i="38" s="1"/>
  <c r="HD506" i="38" a="1"/>
  <c r="HD506" i="38" s="1"/>
  <c r="KH506" i="38" a="1"/>
  <c r="KH506" i="38" s="1"/>
  <c r="HK506" i="38" a="1"/>
  <c r="HK506" i="38" s="1"/>
  <c r="GC506" i="38" a="1"/>
  <c r="GC506" i="38" s="1"/>
  <c r="JH506" i="38" a="1"/>
  <c r="JH506" i="38" s="1"/>
  <c r="GJ506" i="38" a="1"/>
  <c r="GJ506" i="38" s="1"/>
  <c r="GI506" i="38" a="1"/>
  <c r="GI506" i="38" s="1"/>
  <c r="HE506" i="38" a="1"/>
  <c r="HE506" i="38" s="1"/>
  <c r="JW506" i="38" a="1"/>
  <c r="JW506" i="38" s="1"/>
  <c r="GZ506" i="38" a="1"/>
  <c r="GZ506" i="38" s="1"/>
  <c r="KD506" i="38" a="1"/>
  <c r="KD506" i="38" s="1"/>
  <c r="HG506" i="38" a="1"/>
  <c r="HG506" i="38" s="1"/>
  <c r="KK506" i="38" a="1"/>
  <c r="KK506" i="38" s="1"/>
  <c r="JD506" i="38" a="1"/>
  <c r="JD506" i="38" s="1"/>
  <c r="GF506" i="38" a="1"/>
  <c r="GF506" i="38" s="1"/>
  <c r="JG506" i="38" a="1"/>
  <c r="JG506" i="38" s="1"/>
  <c r="KB506" i="38" a="1"/>
  <c r="KB506" i="38" s="1"/>
  <c r="JR506" i="38" a="1"/>
  <c r="JR506" i="38" s="1"/>
  <c r="GV506" i="38" a="1"/>
  <c r="GV506" i="38" s="1"/>
  <c r="JZ506" i="38" a="1"/>
  <c r="JZ506" i="38" s="1"/>
  <c r="HC506" i="38" a="1"/>
  <c r="HC506" i="38" s="1"/>
  <c r="KG506" i="38" a="1"/>
  <c r="KG506" i="38" s="1"/>
  <c r="HJ506" i="38" a="1"/>
  <c r="HJ506" i="38" s="1"/>
  <c r="GB506" i="38" a="1"/>
  <c r="GB506" i="38" s="1"/>
  <c r="HM506" i="38" a="1"/>
  <c r="HM506" i="38" s="1"/>
  <c r="HA506" i="38" a="1"/>
  <c r="HA506" i="38" s="1"/>
  <c r="JN506" i="38" a="1"/>
  <c r="JN506" i="38" s="1"/>
  <c r="GP506" i="38" a="1"/>
  <c r="GP506" i="38" s="1"/>
  <c r="JV506" i="38" a="1"/>
  <c r="JV506" i="38" s="1"/>
  <c r="GY506" i="38" a="1"/>
  <c r="GY506" i="38" s="1"/>
  <c r="KC506" i="38" a="1"/>
  <c r="KC506" i="38" s="1"/>
  <c r="HF506" i="38" a="1"/>
  <c r="HF506" i="38" s="1"/>
  <c r="JS506" i="38" a="1"/>
  <c r="JS506" i="38" s="1"/>
  <c r="GE506" i="38" a="1"/>
  <c r="GE506" i="38" s="1"/>
  <c r="JX506" i="38" a="1"/>
  <c r="JX506" i="38" s="1"/>
  <c r="JJ506" i="38" a="1"/>
  <c r="JJ506" i="38" s="1"/>
  <c r="GL506" i="38" a="1"/>
  <c r="GL506" i="38" s="1"/>
  <c r="JQ506" i="38" a="1"/>
  <c r="JQ506" i="38" s="1"/>
  <c r="GS506" i="38" a="1"/>
  <c r="GS506" i="38" s="1"/>
  <c r="JY506" i="38" a="1"/>
  <c r="JY506" i="38" s="1"/>
  <c r="HB506" i="38" a="1"/>
  <c r="HB506" i="38" s="1"/>
  <c r="GQ506" i="38" a="1"/>
  <c r="GQ506" i="38" s="1"/>
  <c r="KJ506" i="38" a="1"/>
  <c r="KJ506" i="38" s="1"/>
  <c r="GW506" i="38" a="1"/>
  <c r="GW506" i="38" s="1"/>
  <c r="KM506" i="38" a="1"/>
  <c r="KM506" i="38" s="1"/>
  <c r="JF506" i="38" a="1"/>
  <c r="JF506" i="38" s="1"/>
  <c r="GH506" i="38" a="1"/>
  <c r="GH506" i="38" s="1"/>
  <c r="JM506" i="38" a="1"/>
  <c r="JM506" i="38" s="1"/>
  <c r="GO506" i="38" a="1"/>
  <c r="GO506" i="38" s="1"/>
  <c r="JT506" i="38" a="1"/>
  <c r="JT506" i="38" s="1"/>
  <c r="GX506" i="38" a="1"/>
  <c r="GX506" i="38" s="1"/>
  <c r="JO506" i="38" a="1"/>
  <c r="JO506" i="38" s="1"/>
  <c r="JC506" i="38" a="1"/>
  <c r="JC506" i="38" s="1"/>
  <c r="KI506" i="38" a="1"/>
  <c r="KI506" i="38" s="1"/>
  <c r="HL506" i="38" a="1"/>
  <c r="HL506" i="38" s="1"/>
  <c r="GD506" i="38" a="1"/>
  <c r="GD506" i="38" s="1"/>
  <c r="JI506" i="38" a="1"/>
  <c r="JI506" i="38" s="1"/>
  <c r="GK506" i="38" a="1"/>
  <c r="GK506" i="38" s="1"/>
  <c r="JP506" i="38" a="1"/>
  <c r="JP506" i="38" s="1"/>
  <c r="GR506" i="38" a="1"/>
  <c r="GR506" i="38" s="1"/>
  <c r="GM506" i="38" a="1"/>
  <c r="GM506" i="38" s="1"/>
  <c r="HI506" i="38" a="1"/>
  <c r="HI506" i="38" s="1"/>
  <c r="KE506" i="38" a="1"/>
  <c r="KE506" i="38" s="1"/>
  <c r="HH506" i="38" a="1"/>
  <c r="HH506" i="38" s="1"/>
  <c r="KL506" i="38" a="1"/>
  <c r="KL506" i="38" s="1"/>
  <c r="JE506" i="38" a="1"/>
  <c r="JE506" i="38" s="1"/>
  <c r="GG506" i="38" a="1"/>
  <c r="GG506" i="38" s="1"/>
  <c r="JL506" i="38" a="1"/>
  <c r="JL506" i="38" s="1"/>
  <c r="GN506" i="38" a="1"/>
  <c r="GN506" i="38" s="1"/>
  <c r="JK506" i="38" a="1"/>
  <c r="JK506" i="38" s="1"/>
  <c r="KF506" i="38" a="1"/>
  <c r="KF506" i="38" s="1"/>
  <c r="FM501" i="38"/>
  <c r="HU501" i="38" s="1"/>
  <c r="IN501" i="38" a="1"/>
  <c r="IN501" i="38" s="1"/>
  <c r="FI504" i="38"/>
  <c r="HQ504" i="38" s="1"/>
  <c r="IJ504" i="38" a="1"/>
  <c r="IJ504" i="38" s="1"/>
  <c r="FM500" i="38"/>
  <c r="HU500" i="38" s="1"/>
  <c r="IN500" i="38" a="1"/>
  <c r="IN500" i="38" s="1"/>
  <c r="NX497" i="40" l="1" a="1"/>
  <c r="NX497" i="40" s="1"/>
  <c r="KC497" i="40"/>
  <c r="NE497" i="40" s="1"/>
  <c r="MV506" i="40"/>
  <c r="NS503" i="40" a="1"/>
  <c r="NS503" i="40" s="1"/>
  <c r="JX503" i="40"/>
  <c r="MZ503" i="40" s="1"/>
  <c r="Q507" i="40" a="1"/>
  <c r="Q507" i="40" s="1"/>
  <c r="OB493" i="40" a="1"/>
  <c r="OB493" i="40" s="1"/>
  <c r="KG493" i="40"/>
  <c r="NI493" i="40" s="1"/>
  <c r="AI507" i="40"/>
  <c r="BB507" i="40" s="1"/>
  <c r="Z507" i="40"/>
  <c r="Y507" i="40"/>
  <c r="AA507" i="40"/>
  <c r="AG507" i="40"/>
  <c r="AE507" i="40"/>
  <c r="AJ507" i="40"/>
  <c r="AB507" i="40"/>
  <c r="AL507" i="40"/>
  <c r="W507" i="40"/>
  <c r="X507" i="40"/>
  <c r="AH507" i="40"/>
  <c r="AF507" i="40"/>
  <c r="AM507" i="40"/>
  <c r="AD507" i="40"/>
  <c r="V507" i="40"/>
  <c r="AK507" i="40"/>
  <c r="AC507" i="40"/>
  <c r="U507" i="40"/>
  <c r="AN507" i="40" s="1"/>
  <c r="KK489" i="40"/>
  <c r="NM489" i="40" s="1"/>
  <c r="OG489" i="40" s="1" a="1"/>
  <c r="OG489" i="40" s="1"/>
  <c r="OF489" i="40" a="1"/>
  <c r="OF489" i="40" s="1"/>
  <c r="JH507" i="40"/>
  <c r="IW507" i="40"/>
  <c r="JA507" i="40"/>
  <c r="IZ507" i="40"/>
  <c r="IO507" i="40"/>
  <c r="IR507" i="40"/>
  <c r="JK507" i="40"/>
  <c r="IJ507" i="40"/>
  <c r="IN507" i="40"/>
  <c r="JO507" i="40"/>
  <c r="II507" i="40"/>
  <c r="IS507" i="40"/>
  <c r="JP507" i="40"/>
  <c r="JI507" i="40"/>
  <c r="JG507" i="40"/>
  <c r="IM507" i="40"/>
  <c r="IY507" i="40"/>
  <c r="IK507" i="40"/>
  <c r="JD507" i="40"/>
  <c r="IQ507" i="40"/>
  <c r="IL507" i="40"/>
  <c r="JN507" i="40"/>
  <c r="IV507" i="40"/>
  <c r="JQ507" i="40"/>
  <c r="JM507" i="40"/>
  <c r="JF507" i="40"/>
  <c r="JE507" i="40"/>
  <c r="JJ507" i="40"/>
  <c r="IX507" i="40"/>
  <c r="JL507" i="40"/>
  <c r="JB507" i="40"/>
  <c r="IP507" i="40"/>
  <c r="JC507" i="40"/>
  <c r="IT507" i="40"/>
  <c r="IH507" i="40"/>
  <c r="IU507" i="40"/>
  <c r="JU505" i="40"/>
  <c r="MW505" i="40" s="1"/>
  <c r="NP505" i="40" a="1"/>
  <c r="NP505" i="40" s="1"/>
  <c r="OD491" i="40" a="1"/>
  <c r="OD491" i="40" s="1"/>
  <c r="KI491" i="40"/>
  <c r="NK491" i="40" s="1"/>
  <c r="KB498" i="40"/>
  <c r="ND498" i="40" s="1"/>
  <c r="NW498" i="40" a="1"/>
  <c r="NW498" i="40" s="1"/>
  <c r="AV506" i="40"/>
  <c r="FB506" i="40"/>
  <c r="GL506" i="40" s="1"/>
  <c r="FT506" i="40"/>
  <c r="HD506" i="40" s="1"/>
  <c r="R507" i="40"/>
  <c r="S507" i="40"/>
  <c r="OF490" i="40" a="1"/>
  <c r="OF490" i="40" s="1"/>
  <c r="KK490" i="40"/>
  <c r="NM490" i="40" s="1"/>
  <c r="OG490" i="40" s="1" a="1"/>
  <c r="OG490" i="40" s="1"/>
  <c r="CA507" i="40" a="1"/>
  <c r="CA507" i="40" s="1"/>
  <c r="MH507" i="40" a="1"/>
  <c r="MH507" i="40" s="1"/>
  <c r="KW507" i="40"/>
  <c r="MC507" i="40" a="1"/>
  <c r="MC507" i="40" s="1"/>
  <c r="CV507" i="40"/>
  <c r="DN507" i="40" s="1"/>
  <c r="CN507" i="40" a="1"/>
  <c r="CN507" i="40" s="1"/>
  <c r="KU507" i="40"/>
  <c r="KQ507" i="40"/>
  <c r="CS507" i="40"/>
  <c r="DK507" i="40" s="1"/>
  <c r="LK507" i="40" a="1"/>
  <c r="LK507" i="40" s="1"/>
  <c r="EF507" i="40" s="1"/>
  <c r="LB507" i="40"/>
  <c r="KR507" i="40"/>
  <c r="LU507" i="40" a="1"/>
  <c r="LU507" i="40" s="1"/>
  <c r="EP507" i="40" s="1"/>
  <c r="KP507" i="40"/>
  <c r="DH507" i="40"/>
  <c r="DZ507" i="40" s="1"/>
  <c r="ML507" i="40" a="1"/>
  <c r="ML507" i="40" s="1"/>
  <c r="BT507" i="40"/>
  <c r="IB507" i="40" s="1"/>
  <c r="MD507" i="40" a="1"/>
  <c r="MD507" i="40" s="1"/>
  <c r="KO507" i="40"/>
  <c r="LW507" i="40" a="1"/>
  <c r="LW507" i="40" s="1"/>
  <c r="ER507" i="40" s="1"/>
  <c r="BV507" i="40"/>
  <c r="ID507" i="40" s="1"/>
  <c r="BM507" i="40"/>
  <c r="HU507" i="40" s="1"/>
  <c r="CJ507" i="40" a="1"/>
  <c r="CJ507" i="40" s="1"/>
  <c r="BL507" i="40"/>
  <c r="HT507" i="40" s="1"/>
  <c r="LX507" i="40" a="1"/>
  <c r="LX507" i="40" s="1"/>
  <c r="ES507" i="40" s="1"/>
  <c r="LS507" i="40" a="1"/>
  <c r="LS507" i="40" s="1"/>
  <c r="EN507" i="40" s="1"/>
  <c r="MN507" i="40" a="1"/>
  <c r="MN507" i="40" s="1"/>
  <c r="MI507" i="40" a="1"/>
  <c r="MI507" i="40" s="1"/>
  <c r="MF507" i="40" a="1"/>
  <c r="MF507" i="40" s="1"/>
  <c r="KY507" i="40"/>
  <c r="LT507" i="40" a="1"/>
  <c r="LT507" i="40" s="1"/>
  <c r="EO507" i="40" s="1"/>
  <c r="DA507" i="40"/>
  <c r="DS507" i="40" s="1"/>
  <c r="LO507" i="40" a="1"/>
  <c r="LO507" i="40" s="1"/>
  <c r="EJ507" i="40" s="1"/>
  <c r="LQ507" i="40" a="1"/>
  <c r="LQ507" i="40" s="1"/>
  <c r="EL507" i="40" s="1"/>
  <c r="LV507" i="40" a="1"/>
  <c r="LV507" i="40" s="1"/>
  <c r="EQ507" i="40" s="1"/>
  <c r="LY507" i="40" a="1"/>
  <c r="LY507" i="40" s="1"/>
  <c r="ET507" i="40" s="1"/>
  <c r="CL507" i="40" a="1"/>
  <c r="CL507" i="40" s="1"/>
  <c r="MB507" i="40" a="1"/>
  <c r="MB507" i="40" s="1"/>
  <c r="MP507" i="40" a="1"/>
  <c r="MP507" i="40" s="1"/>
  <c r="CE507" i="40" a="1"/>
  <c r="CE507" i="40" s="1"/>
  <c r="DF507" i="40"/>
  <c r="DX507" i="40" s="1"/>
  <c r="DI507" i="40"/>
  <c r="EA507" i="40" s="1"/>
  <c r="LP507" i="40" a="1"/>
  <c r="LP507" i="40" s="1"/>
  <c r="EK507" i="40" s="1"/>
  <c r="LI507" i="40" a="1"/>
  <c r="LI507" i="40" s="1"/>
  <c r="ED507" i="40" s="1"/>
  <c r="DC507" i="40"/>
  <c r="DU507" i="40" s="1"/>
  <c r="LL507" i="40" a="1"/>
  <c r="LL507" i="40" s="1"/>
  <c r="EG507" i="40" s="1"/>
  <c r="CO507" i="40" a="1"/>
  <c r="CO507" i="40" s="1"/>
  <c r="LD507" i="40"/>
  <c r="CR507" i="40" a="1"/>
  <c r="CR507" i="40" s="1"/>
  <c r="DD507" i="40"/>
  <c r="DV507" i="40" s="1"/>
  <c r="DG507" i="40"/>
  <c r="DY507" i="40" s="1"/>
  <c r="LA507" i="40"/>
  <c r="CP507" i="40" a="1"/>
  <c r="CP507" i="40" s="1"/>
  <c r="KX507" i="40"/>
  <c r="CG507" i="40" a="1"/>
  <c r="CG507" i="40" s="1"/>
  <c r="KN507" i="40"/>
  <c r="MM507" i="40" a="1"/>
  <c r="MM507" i="40" s="1"/>
  <c r="BK507" i="40"/>
  <c r="HS507" i="40" s="1"/>
  <c r="KS507" i="40"/>
  <c r="CC507" i="40" a="1"/>
  <c r="CC507" i="40" s="1"/>
  <c r="CY507" i="40"/>
  <c r="DQ507" i="40" s="1"/>
  <c r="LC507" i="40"/>
  <c r="CU507" i="40"/>
  <c r="DM507" i="40" s="1"/>
  <c r="LH507" i="40" a="1"/>
  <c r="LH507" i="40" s="1"/>
  <c r="EC507" i="40" s="1"/>
  <c r="CK507" i="40" a="1"/>
  <c r="CK507" i="40" s="1"/>
  <c r="KV507" i="40"/>
  <c r="BU507" i="40"/>
  <c r="IC507" i="40" s="1"/>
  <c r="CB507" i="40" a="1"/>
  <c r="CB507" i="40" s="1"/>
  <c r="CI507" i="40" a="1"/>
  <c r="CI507" i="40" s="1"/>
  <c r="BI507" i="40"/>
  <c r="HQ507" i="40" s="1"/>
  <c r="LR507" i="40" a="1"/>
  <c r="LR507" i="40" s="1"/>
  <c r="EM507" i="40" s="1"/>
  <c r="LJ507" i="40" a="1"/>
  <c r="LJ507" i="40" s="1"/>
  <c r="EE507" i="40" s="1"/>
  <c r="JT507" i="40" a="1"/>
  <c r="JT507" i="40" s="1"/>
  <c r="CH507" i="40" a="1"/>
  <c r="CH507" i="40" s="1"/>
  <c r="DJ507" i="40"/>
  <c r="EB507" i="40" s="1"/>
  <c r="BX507" i="40"/>
  <c r="IF507" i="40" s="1"/>
  <c r="CZ507" i="40"/>
  <c r="DR507" i="40" s="1"/>
  <c r="KZ507" i="40"/>
  <c r="BN507" i="40"/>
  <c r="HV507" i="40" s="1"/>
  <c r="DE507" i="40"/>
  <c r="DW507" i="40" s="1"/>
  <c r="CD507" i="40" a="1"/>
  <c r="CD507" i="40" s="1"/>
  <c r="DB507" i="40"/>
  <c r="DT507" i="40" s="1"/>
  <c r="BP507" i="40"/>
  <c r="HX507" i="40" s="1"/>
  <c r="BW507" i="40"/>
  <c r="IE507" i="40" s="1"/>
  <c r="CF507" i="40" a="1"/>
  <c r="CF507" i="40" s="1"/>
  <c r="MR507" i="40" a="1"/>
  <c r="MR507" i="40" s="1"/>
  <c r="MK507" i="40" a="1"/>
  <c r="MK507" i="40" s="1"/>
  <c r="LE507" i="40"/>
  <c r="KT507" i="40"/>
  <c r="MG507" i="40" a="1"/>
  <c r="MG507" i="40" s="1"/>
  <c r="CW507" i="40"/>
  <c r="DO507" i="40" s="1"/>
  <c r="BZ507" i="40" a="1"/>
  <c r="BZ507" i="40" s="1"/>
  <c r="CT507" i="40"/>
  <c r="DL507" i="40" s="1"/>
  <c r="BH507" i="40"/>
  <c r="HP507" i="40" s="1"/>
  <c r="BO507" i="40"/>
  <c r="HW507" i="40" s="1"/>
  <c r="BS507" i="40"/>
  <c r="IA507" i="40" s="1"/>
  <c r="LN507" i="40" a="1"/>
  <c r="LN507" i="40" s="1"/>
  <c r="EI507" i="40" s="1"/>
  <c r="CQ507" i="40" a="1"/>
  <c r="CQ507" i="40" s="1"/>
  <c r="BR507" i="40"/>
  <c r="HZ507" i="40" s="1"/>
  <c r="BY507" i="40"/>
  <c r="IG507" i="40" s="1"/>
  <c r="MS507" i="40" a="1"/>
  <c r="MS507" i="40" s="1"/>
  <c r="BG507" i="40"/>
  <c r="MJ507" i="40" a="1"/>
  <c r="MJ507" i="40" s="1"/>
  <c r="CX507" i="40"/>
  <c r="DP507" i="40" s="1"/>
  <c r="CM507" i="40" a="1"/>
  <c r="CM507" i="40" s="1"/>
  <c r="BJ507" i="40"/>
  <c r="HR507" i="40" s="1"/>
  <c r="BQ507" i="40"/>
  <c r="HY507" i="40" s="1"/>
  <c r="MO507" i="40" a="1"/>
  <c r="MO507" i="40" s="1"/>
  <c r="ME507" i="40" a="1"/>
  <c r="ME507" i="40" s="1"/>
  <c r="LM507" i="40" a="1"/>
  <c r="LM507" i="40" s="1"/>
  <c r="EH507" i="40" s="1"/>
  <c r="MQ507" i="40" a="1"/>
  <c r="MQ507" i="40" s="1"/>
  <c r="BE507" i="40"/>
  <c r="AY507" i="40"/>
  <c r="AR507" i="40"/>
  <c r="AQ507" i="40"/>
  <c r="JX502" i="40"/>
  <c r="MZ502" i="40" s="1"/>
  <c r="NS502" i="40" a="1"/>
  <c r="NS502" i="40" s="1"/>
  <c r="FJ506" i="40"/>
  <c r="GT506" i="40" s="1"/>
  <c r="GB506" i="40"/>
  <c r="HL506" i="40" s="1"/>
  <c r="EU506" i="40"/>
  <c r="GE506" i="40" s="1"/>
  <c r="FM506" i="40"/>
  <c r="GW506" i="40" s="1"/>
  <c r="NW499" i="40" a="1"/>
  <c r="NW499" i="40" s="1"/>
  <c r="KB499" i="40"/>
  <c r="ND499" i="40" s="1"/>
  <c r="OA494" i="40" a="1"/>
  <c r="OA494" i="40" s="1"/>
  <c r="KF494" i="40"/>
  <c r="NH494" i="40" s="1"/>
  <c r="AW506" i="40"/>
  <c r="FC506" i="40"/>
  <c r="GM506" i="40" s="1"/>
  <c r="FU506" i="40"/>
  <c r="HE506" i="40" s="1"/>
  <c r="NU500" i="40" a="1"/>
  <c r="NU500" i="40" s="1"/>
  <c r="JZ500" i="40"/>
  <c r="NB500" i="40" s="1"/>
  <c r="AQ506" i="40"/>
  <c r="FO506" i="40"/>
  <c r="GY506" i="40" s="1"/>
  <c r="EW506" i="40"/>
  <c r="GG506" i="40" s="1"/>
  <c r="BE506" i="40"/>
  <c r="GC506" i="40"/>
  <c r="HM506" i="40" s="1"/>
  <c r="FK506" i="40"/>
  <c r="GU506" i="40" s="1"/>
  <c r="AY506" i="40"/>
  <c r="FE506" i="40"/>
  <c r="GO506" i="40" s="1"/>
  <c r="FW506" i="40"/>
  <c r="HG506" i="40" s="1"/>
  <c r="AP506" i="40"/>
  <c r="FN506" i="40"/>
  <c r="GX506" i="40" s="1"/>
  <c r="EV506" i="40"/>
  <c r="GF506" i="40" s="1"/>
  <c r="GD506" i="40"/>
  <c r="HN506" i="40" s="1"/>
  <c r="FL506" i="40"/>
  <c r="GV506" i="40" s="1"/>
  <c r="FD506" i="40"/>
  <c r="GN506" i="40" s="1"/>
  <c r="FV506" i="40"/>
  <c r="HF506" i="40" s="1"/>
  <c r="AU506" i="40"/>
  <c r="FA506" i="40"/>
  <c r="GK506" i="40" s="1"/>
  <c r="FS506" i="40"/>
  <c r="HC506" i="40" s="1"/>
  <c r="AR506" i="40"/>
  <c r="EX506" i="40"/>
  <c r="GH506" i="40" s="1"/>
  <c r="FP506" i="40"/>
  <c r="GZ506" i="40" s="1"/>
  <c r="KE496" i="40"/>
  <c r="NG496" i="40" s="1"/>
  <c r="NZ496" i="40" a="1"/>
  <c r="NZ496" i="40" s="1"/>
  <c r="AS506" i="40"/>
  <c r="FQ506" i="40"/>
  <c r="HA506" i="40" s="1"/>
  <c r="EY506" i="40"/>
  <c r="GI506" i="40" s="1"/>
  <c r="AT506" i="40"/>
  <c r="EZ506" i="40"/>
  <c r="GJ506" i="40" s="1"/>
  <c r="FR506" i="40"/>
  <c r="HB506" i="40" s="1"/>
  <c r="BA506" i="40"/>
  <c r="FY506" i="40"/>
  <c r="HI506" i="40" s="1"/>
  <c r="FG506" i="40"/>
  <c r="GQ506" i="40" s="1"/>
  <c r="NZ495" i="40" a="1"/>
  <c r="NZ495" i="40" s="1"/>
  <c r="KE495" i="40"/>
  <c r="NG495" i="40" s="1"/>
  <c r="AZ506" i="40"/>
  <c r="FX506" i="40"/>
  <c r="HH506" i="40" s="1"/>
  <c r="FF506" i="40"/>
  <c r="GP506" i="40" s="1"/>
  <c r="BB506" i="40"/>
  <c r="FH506" i="40"/>
  <c r="GR506" i="40" s="1"/>
  <c r="FZ506" i="40"/>
  <c r="HJ506" i="40" s="1"/>
  <c r="NT501" i="40" a="1"/>
  <c r="NT501" i="40" s="1"/>
  <c r="JY501" i="40"/>
  <c r="NA501" i="40" s="1"/>
  <c r="OD492" i="40" a="1"/>
  <c r="OD492" i="40" s="1"/>
  <c r="KI492" i="40"/>
  <c r="NK492" i="40" s="1"/>
  <c r="NQ504" i="40" a="1"/>
  <c r="NQ504" i="40" s="1"/>
  <c r="JV504" i="40"/>
  <c r="MX504" i="40" s="1"/>
  <c r="FI506" i="40"/>
  <c r="GS506" i="40" s="1"/>
  <c r="GA506" i="40"/>
  <c r="HK506" i="40" s="1"/>
  <c r="D508" i="40" a="1"/>
  <c r="D508" i="40" s="1"/>
  <c r="T508" i="40" a="1"/>
  <c r="T508" i="40" s="1"/>
  <c r="G508" i="40" a="1"/>
  <c r="G508" i="40" s="1"/>
  <c r="C508" i="40" a="1"/>
  <c r="C508" i="40" s="1"/>
  <c r="A509" i="40"/>
  <c r="P508" i="40" a="1"/>
  <c r="P508" i="40" s="1"/>
  <c r="H508" i="40" a="1"/>
  <c r="H508" i="40" s="1"/>
  <c r="I508" i="40" s="1"/>
  <c r="O508" i="40" a="1"/>
  <c r="O508" i="40" s="1"/>
  <c r="F508" i="40" a="1"/>
  <c r="F508" i="40" s="1"/>
  <c r="B508" i="40" a="1"/>
  <c r="B508" i="40" s="1"/>
  <c r="K508" i="40" a="1"/>
  <c r="K508" i="40" s="1"/>
  <c r="N508" i="40" a="1"/>
  <c r="N508" i="40" s="1"/>
  <c r="J508" i="40" a="1"/>
  <c r="J508" i="40" s="1"/>
  <c r="M508" i="40" a="1"/>
  <c r="M508" i="40" s="1"/>
  <c r="L508" i="40" a="1"/>
  <c r="L508" i="40" s="1"/>
  <c r="E508" i="40" a="1"/>
  <c r="E508" i="40" s="1"/>
  <c r="BC506" i="40"/>
  <c r="HO491" i="39" a="1"/>
  <c r="HO491" i="39" s="1"/>
  <c r="EN491" i="39"/>
  <c r="GV491" i="39" s="1"/>
  <c r="EK495" i="39"/>
  <c r="GS495" i="39" s="1"/>
  <c r="HL495" i="39" a="1"/>
  <c r="HL495" i="39" s="1"/>
  <c r="R506" i="39"/>
  <c r="S506" i="39"/>
  <c r="T507" i="39" a="1"/>
  <c r="T507" i="39" s="1"/>
  <c r="B507" i="39" a="1"/>
  <c r="B507" i="39" s="1"/>
  <c r="H507" i="39" a="1"/>
  <c r="H507" i="39" s="1"/>
  <c r="I507" i="39" s="1"/>
  <c r="A508" i="39"/>
  <c r="N507" i="39" a="1"/>
  <c r="N507" i="39" s="1"/>
  <c r="M507" i="39" a="1"/>
  <c r="M507" i="39" s="1"/>
  <c r="F507" i="39" a="1"/>
  <c r="F507" i="39" s="1"/>
  <c r="L507" i="39" a="1"/>
  <c r="L507" i="39" s="1"/>
  <c r="K507" i="39" a="1"/>
  <c r="K507" i="39" s="1"/>
  <c r="J507" i="39" a="1"/>
  <c r="J507" i="39" s="1"/>
  <c r="E507" i="39" a="1"/>
  <c r="E507" i="39" s="1"/>
  <c r="D507" i="39" a="1"/>
  <c r="D507" i="39" s="1"/>
  <c r="G507" i="39" a="1"/>
  <c r="G507" i="39" s="1"/>
  <c r="C507" i="39" a="1"/>
  <c r="C507" i="39" s="1"/>
  <c r="IK506" i="39" a="1"/>
  <c r="IK506" i="39" s="1"/>
  <c r="FH506" i="39" a="1"/>
  <c r="FH506" i="39" s="1"/>
  <c r="FU506" i="39" a="1"/>
  <c r="FU506" i="39" s="1"/>
  <c r="HZ506" i="39" a="1"/>
  <c r="HZ506" i="39" s="1"/>
  <c r="HY506" i="39" a="1"/>
  <c r="HY506" i="39" s="1"/>
  <c r="HX506" i="39" a="1"/>
  <c r="HX506" i="39" s="1"/>
  <c r="JC506" i="39" a="1"/>
  <c r="JC506" i="39" s="1"/>
  <c r="FK506" i="39" a="1"/>
  <c r="FK506" i="39" s="1"/>
  <c r="FX506" i="39" a="1"/>
  <c r="FX506" i="39" s="1"/>
  <c r="GD506" i="39" a="1"/>
  <c r="GD506" i="39" s="1"/>
  <c r="EZ506" i="39" a="1"/>
  <c r="EZ506" i="39" s="1"/>
  <c r="FE506" i="39" a="1"/>
  <c r="FE506" i="39" s="1"/>
  <c r="II506" i="39" a="1"/>
  <c r="II506" i="39" s="1"/>
  <c r="EX506" i="39" a="1"/>
  <c r="EX506" i="39" s="1"/>
  <c r="IC506" i="39" a="1"/>
  <c r="IC506" i="39" s="1"/>
  <c r="EW506" i="39" a="1"/>
  <c r="EW506" i="39" s="1"/>
  <c r="FB506" i="39" a="1"/>
  <c r="FB506" i="39" s="1"/>
  <c r="IO506" i="39" a="1"/>
  <c r="IO506" i="39" s="1"/>
  <c r="IT506" i="39" a="1"/>
  <c r="IT506" i="39" s="1"/>
  <c r="FA506" i="39" a="1"/>
  <c r="FA506" i="39" s="1"/>
  <c r="FT506" i="39" a="1"/>
  <c r="FT506" i="39" s="1"/>
  <c r="IJ506" i="39" a="1"/>
  <c r="IJ506" i="39" s="1"/>
  <c r="ET506" i="39" a="1"/>
  <c r="ET506" i="39" s="1"/>
  <c r="FN506" i="39" a="1"/>
  <c r="FN506" i="39" s="1"/>
  <c r="FJ506" i="39" a="1"/>
  <c r="FJ506" i="39" s="1"/>
  <c r="HW506" i="39" a="1"/>
  <c r="HW506" i="39" s="1"/>
  <c r="IV506" i="39" a="1"/>
  <c r="IV506" i="39" s="1"/>
  <c r="EY506" i="39" a="1"/>
  <c r="EY506" i="39" s="1"/>
  <c r="FD506" i="39" a="1"/>
  <c r="FD506" i="39" s="1"/>
  <c r="GC506" i="39" a="1"/>
  <c r="GC506" i="39" s="1"/>
  <c r="IP506" i="39" a="1"/>
  <c r="IP506" i="39" s="1"/>
  <c r="JA506" i="39" a="1"/>
  <c r="JA506" i="39" s="1"/>
  <c r="IY506" i="39" a="1"/>
  <c r="IY506" i="39" s="1"/>
  <c r="JE506" i="39" a="1"/>
  <c r="JE506" i="39" s="1"/>
  <c r="FW506" i="39" a="1"/>
  <c r="FW506" i="39" s="1"/>
  <c r="IH506" i="39" a="1"/>
  <c r="IH506" i="39" s="1"/>
  <c r="IN506" i="39" a="1"/>
  <c r="IN506" i="39" s="1"/>
  <c r="IS506" i="39" a="1"/>
  <c r="IS506" i="39" s="1"/>
  <c r="IR506" i="39" a="1"/>
  <c r="IR506" i="39" s="1"/>
  <c r="FP506" i="39" a="1"/>
  <c r="FP506" i="39" s="1"/>
  <c r="IB506" i="39" a="1"/>
  <c r="IB506" i="39" s="1"/>
  <c r="IG506" i="39" a="1"/>
  <c r="IG506" i="39" s="1"/>
  <c r="IE506" i="39" a="1"/>
  <c r="IE506" i="39" s="1"/>
  <c r="ID506" i="39" a="1"/>
  <c r="ID506" i="39" s="1"/>
  <c r="EU506" i="39" a="1"/>
  <c r="EU506" i="39" s="1"/>
  <c r="FO506" i="39" a="1"/>
  <c r="FO506" i="39" s="1"/>
  <c r="FZ506" i="39" a="1"/>
  <c r="FZ506" i="39" s="1"/>
  <c r="GE506" i="39" a="1"/>
  <c r="GE506" i="39" s="1"/>
  <c r="FF506" i="39" a="1"/>
  <c r="FF506" i="39" s="1"/>
  <c r="IW506" i="39" a="1"/>
  <c r="IW506" i="39" s="1"/>
  <c r="FR506" i="39" a="1"/>
  <c r="FR506" i="39" s="1"/>
  <c r="FQ506" i="39" a="1"/>
  <c r="FQ506" i="39" s="1"/>
  <c r="JB506" i="39" a="1"/>
  <c r="JB506" i="39" s="1"/>
  <c r="FC506" i="39" a="1"/>
  <c r="FC506" i="39" s="1"/>
  <c r="FI506" i="39" a="1"/>
  <c r="FI506" i="39" s="1"/>
  <c r="IU506" i="39" a="1"/>
  <c r="IU506" i="39" s="1"/>
  <c r="IZ506" i="39" a="1"/>
  <c r="IZ506" i="39" s="1"/>
  <c r="HV506" i="39" a="1"/>
  <c r="HV506" i="39" s="1"/>
  <c r="IQ506" i="39" a="1"/>
  <c r="IQ506" i="39" s="1"/>
  <c r="FS506" i="39" a="1"/>
  <c r="FS506" i="39" s="1"/>
  <c r="EV506" i="39" a="1"/>
  <c r="EV506" i="39" s="1"/>
  <c r="GB506" i="39" a="1"/>
  <c r="GB506" i="39" s="1"/>
  <c r="IA506" i="39" a="1"/>
  <c r="IA506" i="39" s="1"/>
  <c r="IL506" i="39" a="1"/>
  <c r="IL506" i="39" s="1"/>
  <c r="JD506" i="39" a="1"/>
  <c r="JD506" i="39" s="1"/>
  <c r="FV506" i="39" a="1"/>
  <c r="FV506" i="39" s="1"/>
  <c r="HU506" i="39" a="1"/>
  <c r="HU506" i="39" s="1"/>
  <c r="IF506" i="39" a="1"/>
  <c r="IF506" i="39" s="1"/>
  <c r="IX506" i="39" a="1"/>
  <c r="IX506" i="39" s="1"/>
  <c r="FG506" i="39" a="1"/>
  <c r="FG506" i="39" s="1"/>
  <c r="GA506" i="39" a="1"/>
  <c r="GA506" i="39" s="1"/>
  <c r="FY506" i="39" a="1"/>
  <c r="FY506" i="39" s="1"/>
  <c r="HM493" i="39" a="1"/>
  <c r="HM493" i="39" s="1"/>
  <c r="EL493" i="39"/>
  <c r="GT493" i="39" s="1"/>
  <c r="EC503" i="39"/>
  <c r="GK503" i="39" s="1"/>
  <c r="HD503" i="39" a="1"/>
  <c r="HD503" i="39" s="1"/>
  <c r="HI497" i="39" a="1"/>
  <c r="HI497" i="39" s="1"/>
  <c r="EH497" i="39"/>
  <c r="GP497" i="39" s="1"/>
  <c r="HI498" i="39" a="1"/>
  <c r="HI498" i="39" s="1"/>
  <c r="EH498" i="39"/>
  <c r="GP498" i="39" s="1"/>
  <c r="HK496" i="39" a="1"/>
  <c r="HK496" i="39" s="1"/>
  <c r="EJ496" i="39"/>
  <c r="GR496" i="39" s="1"/>
  <c r="HG499" i="39" a="1"/>
  <c r="HG499" i="39" s="1"/>
  <c r="EF499" i="39"/>
  <c r="GN499" i="39" s="1"/>
  <c r="ED501" i="39"/>
  <c r="GL501" i="39" s="1"/>
  <c r="HE501" i="39" a="1"/>
  <c r="HE501" i="39" s="1"/>
  <c r="EK494" i="39"/>
  <c r="GS494" i="39" s="1"/>
  <c r="HL494" i="39" a="1"/>
  <c r="HL494" i="39" s="1"/>
  <c r="EQ488" i="39"/>
  <c r="GY488" i="39" s="1"/>
  <c r="HS488" i="39" s="1" a="1"/>
  <c r="HS488" i="39" s="1"/>
  <c r="HR488" i="39" a="1"/>
  <c r="HR488" i="39" s="1"/>
  <c r="HE502" i="39" a="1"/>
  <c r="HE502" i="39" s="1"/>
  <c r="ED502" i="39"/>
  <c r="GL502" i="39" s="1"/>
  <c r="EM492" i="39"/>
  <c r="GU492" i="39" s="1"/>
  <c r="HN492" i="39" a="1"/>
  <c r="HN492" i="39" s="1"/>
  <c r="GH505" i="39"/>
  <c r="HP490" i="39" a="1"/>
  <c r="HP490" i="39" s="1"/>
  <c r="EO490" i="39"/>
  <c r="GW490" i="39" s="1"/>
  <c r="HR489" i="39" a="1"/>
  <c r="HR489" i="39" s="1"/>
  <c r="EQ489" i="39"/>
  <c r="GY489" i="39" s="1"/>
  <c r="HS489" i="39" s="1" a="1"/>
  <c r="HS489" i="39" s="1"/>
  <c r="HB504" i="39" a="1"/>
  <c r="HB504" i="39" s="1"/>
  <c r="EA504" i="39"/>
  <c r="GI504" i="39" s="1"/>
  <c r="HG500" i="39" a="1"/>
  <c r="HG500" i="39" s="1"/>
  <c r="EF500" i="39"/>
  <c r="GN500" i="39" s="1"/>
  <c r="AA506" i="39"/>
  <c r="CS506" i="39" s="1"/>
  <c r="DK506" i="39" s="1"/>
  <c r="AH506" i="39"/>
  <c r="CZ506" i="39" s="1"/>
  <c r="DR506" i="39" s="1"/>
  <c r="AX506" i="39"/>
  <c r="AU506" i="39"/>
  <c r="AP506" i="39"/>
  <c r="AF506" i="39"/>
  <c r="CX506" i="39" s="1"/>
  <c r="DP506" i="39" s="1"/>
  <c r="BE506" i="39"/>
  <c r="Y506" i="39"/>
  <c r="CQ506" i="39" s="1"/>
  <c r="DI506" i="39" s="1"/>
  <c r="BA506" i="39"/>
  <c r="AE506" i="39"/>
  <c r="CW506" i="39" s="1"/>
  <c r="DO506" i="39" s="1"/>
  <c r="AL506" i="39"/>
  <c r="DD506" i="39" s="1"/>
  <c r="DV506" i="39" s="1"/>
  <c r="AD506" i="39"/>
  <c r="CV506" i="39" s="1"/>
  <c r="DN506" i="39" s="1"/>
  <c r="AK506" i="39"/>
  <c r="DC506" i="39" s="1"/>
  <c r="DU506" i="39" s="1"/>
  <c r="X506" i="39"/>
  <c r="CP506" i="39" s="1"/>
  <c r="DH506" i="39" s="1"/>
  <c r="BC506" i="39"/>
  <c r="AC506" i="39"/>
  <c r="CU506" i="39" s="1"/>
  <c r="DM506" i="39" s="1"/>
  <c r="AW506" i="39"/>
  <c r="AO506" i="39"/>
  <c r="AZ506" i="39"/>
  <c r="AJ506" i="39"/>
  <c r="DB506" i="39" s="1"/>
  <c r="DT506" i="39" s="1"/>
  <c r="AB506" i="39"/>
  <c r="CT506" i="39" s="1"/>
  <c r="DL506" i="39" s="1"/>
  <c r="AR506" i="39"/>
  <c r="W506" i="39"/>
  <c r="CO506" i="39" s="1"/>
  <c r="DG506" i="39" s="1"/>
  <c r="AI506" i="39"/>
  <c r="DA506" i="39" s="1"/>
  <c r="DS506" i="39" s="1"/>
  <c r="AV506" i="39"/>
  <c r="BF506" i="39"/>
  <c r="V506" i="39"/>
  <c r="CN506" i="39" s="1"/>
  <c r="DF506" i="39" s="1"/>
  <c r="AG506" i="39"/>
  <c r="CY506" i="39" s="1"/>
  <c r="DQ506" i="39" s="1"/>
  <c r="AS506" i="39"/>
  <c r="AT506" i="39"/>
  <c r="AM506" i="39"/>
  <c r="DE506" i="39" s="1"/>
  <c r="DW506" i="39" s="1"/>
  <c r="DZ506" i="39"/>
  <c r="Z506" i="39"/>
  <c r="CR506" i="39" s="1"/>
  <c r="DJ506" i="39" s="1"/>
  <c r="BD506" i="39"/>
  <c r="BB506" i="39"/>
  <c r="AY506" i="39"/>
  <c r="AQ506" i="39"/>
  <c r="DM506" i="38"/>
  <c r="DU506" i="38"/>
  <c r="DL506" i="38"/>
  <c r="DK506" i="38"/>
  <c r="DQ506" i="38"/>
  <c r="DP506" i="38"/>
  <c r="DG506" i="38"/>
  <c r="HP506" i="38"/>
  <c r="FI506" i="38" s="1"/>
  <c r="HQ506" i="38" s="1"/>
  <c r="DO506" i="38"/>
  <c r="DI506" i="38"/>
  <c r="DS506" i="38"/>
  <c r="DH506" i="38"/>
  <c r="CB506" i="38"/>
  <c r="CT506" i="38" s="1"/>
  <c r="BW506" i="38"/>
  <c r="CO506" i="38" s="1"/>
  <c r="DN506" i="38"/>
  <c r="IY491" i="38" a="1"/>
  <c r="IY491" i="38" s="1"/>
  <c r="FX491" i="38"/>
  <c r="IF491" i="38" s="1"/>
  <c r="CJ506" i="38"/>
  <c r="DB506" i="38" s="1"/>
  <c r="CA506" i="38"/>
  <c r="CS506" i="38" s="1"/>
  <c r="FS495" i="38"/>
  <c r="IA495" i="38" s="1"/>
  <c r="IT495" i="38" a="1"/>
  <c r="IT495" i="38" s="1"/>
  <c r="IZ490" i="38" a="1"/>
  <c r="IZ490" i="38" s="1"/>
  <c r="FY490" i="38"/>
  <c r="IG490" i="38" s="1"/>
  <c r="JA490" i="38" s="1" a="1"/>
  <c r="JA490" i="38" s="1"/>
  <c r="AP507" i="38"/>
  <c r="BD507" i="38"/>
  <c r="AD507" i="38"/>
  <c r="AS507" i="38"/>
  <c r="AQ507" i="38"/>
  <c r="X507" i="38"/>
  <c r="BA507" i="38"/>
  <c r="AG507" i="38"/>
  <c r="AV507" i="38"/>
  <c r="V507" i="38"/>
  <c r="AJ507" i="38"/>
  <c r="CG507" i="38" s="1"/>
  <c r="CY507" i="38" s="1"/>
  <c r="AH507" i="38"/>
  <c r="Y507" i="38"/>
  <c r="BV507" i="38" s="1"/>
  <c r="CN507" i="38" s="1"/>
  <c r="AM507" i="38"/>
  <c r="CJ507" i="38" s="1"/>
  <c r="DB507" i="38" s="1"/>
  <c r="BB507" i="38"/>
  <c r="AB507" i="38"/>
  <c r="Z507" i="38"/>
  <c r="AX507" i="38"/>
  <c r="AL507" i="38"/>
  <c r="AY507" i="38"/>
  <c r="BE507" i="38"/>
  <c r="AE507" i="38"/>
  <c r="CB507" i="38" s="1"/>
  <c r="CT507" i="38" s="1"/>
  <c r="AT507" i="38"/>
  <c r="AZ507" i="38"/>
  <c r="AW507" i="38"/>
  <c r="W507" i="38"/>
  <c r="AK507" i="38"/>
  <c r="AR507" i="38"/>
  <c r="AO507" i="38"/>
  <c r="BC507" i="38"/>
  <c r="AC507" i="38"/>
  <c r="AI507" i="38"/>
  <c r="CF507" i="38" s="1"/>
  <c r="CX507" i="38" s="1"/>
  <c r="BF507" i="38"/>
  <c r="AF507" i="38"/>
  <c r="AU507" i="38"/>
  <c r="FH507" i="38"/>
  <c r="AA507" i="38"/>
  <c r="BX507" i="38" s="1"/>
  <c r="CP507" i="38" s="1"/>
  <c r="DF506" i="38"/>
  <c r="KD507" i="38" a="1"/>
  <c r="KD507" i="38" s="1"/>
  <c r="HG507" i="38" a="1"/>
  <c r="HG507" i="38" s="1"/>
  <c r="KK507" i="38" a="1"/>
  <c r="KK507" i="38" s="1"/>
  <c r="JD507" i="38" a="1"/>
  <c r="JD507" i="38" s="1"/>
  <c r="GF507" i="38" a="1"/>
  <c r="GF507" i="38" s="1"/>
  <c r="JK507" i="38" a="1"/>
  <c r="JK507" i="38" s="1"/>
  <c r="GQ507" i="38" a="1"/>
  <c r="GQ507" i="38" s="1"/>
  <c r="JR507" i="38" a="1"/>
  <c r="JR507" i="38" s="1"/>
  <c r="HL507" i="38" a="1"/>
  <c r="HL507" i="38" s="1"/>
  <c r="KH507" i="38" a="1"/>
  <c r="KH507" i="38" s="1"/>
  <c r="GC507" i="38" a="1"/>
  <c r="GC507" i="38" s="1"/>
  <c r="GJ507" i="38" a="1"/>
  <c r="GJ507" i="38" s="1"/>
  <c r="GV507" i="38" a="1"/>
  <c r="GV507" i="38" s="1"/>
  <c r="JZ507" i="38" a="1"/>
  <c r="JZ507" i="38" s="1"/>
  <c r="HC507" i="38" a="1"/>
  <c r="HC507" i="38" s="1"/>
  <c r="KG507" i="38" a="1"/>
  <c r="KG507" i="38" s="1"/>
  <c r="HJ507" i="38" a="1"/>
  <c r="HJ507" i="38" s="1"/>
  <c r="GB507" i="38" a="1"/>
  <c r="GB507" i="38" s="1"/>
  <c r="JG507" i="38" a="1"/>
  <c r="JG507" i="38" s="1"/>
  <c r="GM507" i="38" a="1"/>
  <c r="GM507" i="38" s="1"/>
  <c r="GP507" i="38" a="1"/>
  <c r="GP507" i="38" s="1"/>
  <c r="GD507" i="38" a="1"/>
  <c r="GD507" i="38" s="1"/>
  <c r="GW507" i="38" a="1"/>
  <c r="GW507" i="38" s="1"/>
  <c r="JV507" i="38" a="1"/>
  <c r="JV507" i="38" s="1"/>
  <c r="GY507" i="38" a="1"/>
  <c r="GY507" i="38" s="1"/>
  <c r="KC507" i="38" a="1"/>
  <c r="KC507" i="38" s="1"/>
  <c r="HF507" i="38" a="1"/>
  <c r="HF507" i="38" s="1"/>
  <c r="KJ507" i="38" a="1"/>
  <c r="KJ507" i="38" s="1"/>
  <c r="JC507" i="38" a="1"/>
  <c r="JC507" i="38" s="1"/>
  <c r="GI507" i="38" a="1"/>
  <c r="GI507" i="38" s="1"/>
  <c r="JN507" i="38" a="1"/>
  <c r="JN507" i="38" s="1"/>
  <c r="KI507" i="38" a="1"/>
  <c r="KI507" i="38" s="1"/>
  <c r="HK507" i="38" a="1"/>
  <c r="HK507" i="38" s="1"/>
  <c r="JH507" i="38" a="1"/>
  <c r="JH507" i="38" s="1"/>
  <c r="JO507" i="38" a="1"/>
  <c r="JO507" i="38" s="1"/>
  <c r="JQ507" i="38" a="1"/>
  <c r="JQ507" i="38" s="1"/>
  <c r="GS507" i="38" a="1"/>
  <c r="GS507" i="38" s="1"/>
  <c r="JY507" i="38" a="1"/>
  <c r="JY507" i="38" s="1"/>
  <c r="HB507" i="38" a="1"/>
  <c r="HB507" i="38" s="1"/>
  <c r="KF507" i="38" a="1"/>
  <c r="KF507" i="38" s="1"/>
  <c r="HM507" i="38" a="1"/>
  <c r="HM507" i="38" s="1"/>
  <c r="GE507" i="38" a="1"/>
  <c r="GE507" i="38" s="1"/>
  <c r="GL507" i="38" a="1"/>
  <c r="GL507" i="38" s="1"/>
  <c r="HH507" i="38" a="1"/>
  <c r="HH507" i="38" s="1"/>
  <c r="JF507" i="38" a="1"/>
  <c r="JF507" i="38" s="1"/>
  <c r="JM507" i="38" a="1"/>
  <c r="JM507" i="38" s="1"/>
  <c r="GO507" i="38" a="1"/>
  <c r="GO507" i="38" s="1"/>
  <c r="JT507" i="38" a="1"/>
  <c r="JT507" i="38" s="1"/>
  <c r="GX507" i="38" a="1"/>
  <c r="GX507" i="38" s="1"/>
  <c r="KB507" i="38" a="1"/>
  <c r="KB507" i="38" s="1"/>
  <c r="HI507" i="38" a="1"/>
  <c r="HI507" i="38" s="1"/>
  <c r="KA507" i="38" a="1"/>
  <c r="KA507" i="38" s="1"/>
  <c r="JJ507" i="38" a="1"/>
  <c r="JJ507" i="38" s="1"/>
  <c r="KE507" i="38" a="1"/>
  <c r="KE507" i="38" s="1"/>
  <c r="JI507" i="38" a="1"/>
  <c r="JI507" i="38" s="1"/>
  <c r="GK507" i="38" a="1"/>
  <c r="GK507" i="38" s="1"/>
  <c r="JP507" i="38" a="1"/>
  <c r="JP507" i="38" s="1"/>
  <c r="GR507" i="38" a="1"/>
  <c r="GR507" i="38" s="1"/>
  <c r="JX507" i="38" a="1"/>
  <c r="JX507" i="38" s="1"/>
  <c r="HE507" i="38" a="1"/>
  <c r="HE507" i="38" s="1"/>
  <c r="GZ507" i="38" a="1"/>
  <c r="GZ507" i="38" s="1"/>
  <c r="GH507" i="38" a="1"/>
  <c r="GH507" i="38" s="1"/>
  <c r="HD507" i="38" a="1"/>
  <c r="HD507" i="38" s="1"/>
  <c r="KL507" i="38" a="1"/>
  <c r="KL507" i="38" s="1"/>
  <c r="JE507" i="38" a="1"/>
  <c r="JE507" i="38" s="1"/>
  <c r="GG507" i="38" a="1"/>
  <c r="GG507" i="38" s="1"/>
  <c r="JL507" i="38" a="1"/>
  <c r="JL507" i="38" s="1"/>
  <c r="GN507" i="38" a="1"/>
  <c r="GN507" i="38" s="1"/>
  <c r="JS507" i="38" a="1"/>
  <c r="JS507" i="38" s="1"/>
  <c r="HA507" i="38" a="1"/>
  <c r="HA507" i="38" s="1"/>
  <c r="JW507" i="38" a="1"/>
  <c r="JW507" i="38" s="1"/>
  <c r="KM507" i="38" a="1"/>
  <c r="KM507" i="38" s="1"/>
  <c r="IM503" i="38" a="1"/>
  <c r="IM503" i="38" s="1"/>
  <c r="FL503" i="38"/>
  <c r="HT503" i="38" s="1"/>
  <c r="CC506" i="38"/>
  <c r="CU506" i="38" s="1"/>
  <c r="BX506" i="38"/>
  <c r="CP506" i="38" s="1"/>
  <c r="IO500" i="38" a="1"/>
  <c r="IO500" i="38" s="1"/>
  <c r="FN500" i="38"/>
  <c r="HV500" i="38" s="1"/>
  <c r="IS496" i="38" a="1"/>
  <c r="IS496" i="38" s="1"/>
  <c r="FR496" i="38"/>
  <c r="HZ496" i="38" s="1"/>
  <c r="IP499" i="38" a="1"/>
  <c r="IP499" i="38" s="1"/>
  <c r="FO499" i="38"/>
  <c r="HW499" i="38" s="1"/>
  <c r="DR506" i="38"/>
  <c r="IK504" i="38" a="1"/>
  <c r="IK504" i="38" s="1"/>
  <c r="FJ504" i="38"/>
  <c r="HR504" i="38" s="1"/>
  <c r="DD506" i="38"/>
  <c r="FT494" i="38"/>
  <c r="IB494" i="38" s="1"/>
  <c r="IU494" i="38" a="1"/>
  <c r="IU494" i="38" s="1"/>
  <c r="FU493" i="38"/>
  <c r="IC493" i="38" s="1"/>
  <c r="IV493" i="38" a="1"/>
  <c r="IV493" i="38" s="1"/>
  <c r="BZ506" i="38"/>
  <c r="CR506" i="38" s="1"/>
  <c r="IO501" i="38" a="1"/>
  <c r="IO501" i="38" s="1"/>
  <c r="FN501" i="38"/>
  <c r="HV501" i="38" s="1"/>
  <c r="DE506" i="38"/>
  <c r="DJ506" i="38"/>
  <c r="DT506" i="38"/>
  <c r="R507" i="38"/>
  <c r="S507" i="38"/>
  <c r="K508" i="38" a="1"/>
  <c r="K508" i="38" s="1"/>
  <c r="T508" i="38" a="1"/>
  <c r="T508" i="38" s="1"/>
  <c r="H508" i="38" a="1"/>
  <c r="H508" i="38" s="1"/>
  <c r="I508" i="38" s="1"/>
  <c r="F508" i="38" a="1"/>
  <c r="F508" i="38" s="1"/>
  <c r="D508" i="38" a="1"/>
  <c r="D508" i="38" s="1"/>
  <c r="B508" i="38" a="1"/>
  <c r="B508" i="38" s="1"/>
  <c r="L508" i="38" a="1"/>
  <c r="L508" i="38" s="1"/>
  <c r="J508" i="38" a="1"/>
  <c r="J508" i="38" s="1"/>
  <c r="G508" i="38" a="1"/>
  <c r="G508" i="38" s="1"/>
  <c r="E508" i="38" a="1"/>
  <c r="E508" i="38" s="1"/>
  <c r="C508" i="38" a="1"/>
  <c r="C508" i="38" s="1"/>
  <c r="M508" i="38" a="1"/>
  <c r="M508" i="38" s="1"/>
  <c r="A509" i="38"/>
  <c r="IM502" i="38" a="1"/>
  <c r="IM502" i="38" s="1"/>
  <c r="FL502" i="38"/>
  <c r="HT502" i="38" s="1"/>
  <c r="FQ497" i="38"/>
  <c r="HY497" i="38" s="1"/>
  <c r="IR497" i="38" a="1"/>
  <c r="IR497" i="38" s="1"/>
  <c r="BV506" i="38"/>
  <c r="CN506" i="38" s="1"/>
  <c r="CF506" i="38"/>
  <c r="CX506" i="38" s="1"/>
  <c r="IQ498" i="38" a="1"/>
  <c r="IQ498" i="38" s="1"/>
  <c r="FP498" i="38"/>
  <c r="HX498" i="38" s="1"/>
  <c r="CH506" i="38"/>
  <c r="CZ506" i="38" s="1"/>
  <c r="BT506" i="38"/>
  <c r="CL506" i="38" s="1"/>
  <c r="IW492" i="38" a="1"/>
  <c r="IW492" i="38" s="1"/>
  <c r="FV492" i="38"/>
  <c r="ID492" i="38" s="1"/>
  <c r="ET507" i="38"/>
  <c r="EZ507" i="38"/>
  <c r="EX507" i="38"/>
  <c r="DY507" i="38"/>
  <c r="EC507" i="38"/>
  <c r="EG507" i="38"/>
  <c r="EL507" i="38"/>
  <c r="ER507" i="38"/>
  <c r="EP507" i="38"/>
  <c r="FD507" i="38"/>
  <c r="FB507" i="38"/>
  <c r="FC507" i="38"/>
  <c r="ED507" i="38"/>
  <c r="EJ507" i="38"/>
  <c r="EH507" i="38"/>
  <c r="EV507" i="38"/>
  <c r="EA507" i="38"/>
  <c r="EU507" i="38"/>
  <c r="DV507" i="38"/>
  <c r="EB507" i="38"/>
  <c r="DZ507" i="38"/>
  <c r="EN507" i="38"/>
  <c r="EM507" i="38"/>
  <c r="FA507" i="38"/>
  <c r="EY507" i="38"/>
  <c r="FE507" i="38"/>
  <c r="EF507" i="38"/>
  <c r="EE507" i="38"/>
  <c r="ES507" i="38"/>
  <c r="EQ507" i="38"/>
  <c r="EW507" i="38"/>
  <c r="DX507" i="38"/>
  <c r="DW507" i="38"/>
  <c r="EK507" i="38"/>
  <c r="EI507" i="38"/>
  <c r="EO507" i="38"/>
  <c r="IK505" i="38" a="1"/>
  <c r="IK505" i="38" s="1"/>
  <c r="FJ505" i="38"/>
  <c r="HR505" i="38" s="1"/>
  <c r="CE506" i="38"/>
  <c r="CW506" i="38" s="1"/>
  <c r="CD506" i="38"/>
  <c r="CV506" i="38" s="1"/>
  <c r="BY506" i="38"/>
  <c r="CQ506" i="38" s="1"/>
  <c r="CD508" i="40" l="1" a="1"/>
  <c r="CD508" i="40" s="1"/>
  <c r="BP508" i="40"/>
  <c r="HX508" i="40" s="1"/>
  <c r="BW508" i="40"/>
  <c r="IE508" i="40" s="1"/>
  <c r="MJ508" i="40" a="1"/>
  <c r="MJ508" i="40" s="1"/>
  <c r="CQ508" i="40" a="1"/>
  <c r="CQ508" i="40" s="1"/>
  <c r="KP508" i="40"/>
  <c r="MD508" i="40" a="1"/>
  <c r="MD508" i="40" s="1"/>
  <c r="BZ508" i="40" a="1"/>
  <c r="BZ508" i="40" s="1"/>
  <c r="BH508" i="40"/>
  <c r="HP508" i="40" s="1"/>
  <c r="BO508" i="40"/>
  <c r="HW508" i="40" s="1"/>
  <c r="MF508" i="40" a="1"/>
  <c r="MF508" i="40" s="1"/>
  <c r="BS508" i="40"/>
  <c r="IA508" i="40" s="1"/>
  <c r="DB508" i="40"/>
  <c r="DT508" i="40" s="1"/>
  <c r="BY508" i="40"/>
  <c r="IG508" i="40" s="1"/>
  <c r="KR508" i="40"/>
  <c r="MN508" i="40" a="1"/>
  <c r="MN508" i="40" s="1"/>
  <c r="BR508" i="40"/>
  <c r="HZ508" i="40" s="1"/>
  <c r="MS508" i="40" a="1"/>
  <c r="MS508" i="40" s="1"/>
  <c r="BG508" i="40"/>
  <c r="MB508" i="40" a="1"/>
  <c r="MB508" i="40" s="1"/>
  <c r="ML508" i="40" a="1"/>
  <c r="ML508" i="40" s="1"/>
  <c r="CA508" i="40" a="1"/>
  <c r="CA508" i="40" s="1"/>
  <c r="JT508" i="40" a="1"/>
  <c r="JT508" i="40" s="1"/>
  <c r="BJ508" i="40"/>
  <c r="HR508" i="40" s="1"/>
  <c r="MO508" i="40" a="1"/>
  <c r="MO508" i="40" s="1"/>
  <c r="LC508" i="40"/>
  <c r="LV508" i="40" a="1"/>
  <c r="LV508" i="40" s="1"/>
  <c r="EQ508" i="40" s="1"/>
  <c r="LY508" i="40" a="1"/>
  <c r="LY508" i="40" s="1"/>
  <c r="ET508" i="40" s="1"/>
  <c r="BI508" i="40"/>
  <c r="HQ508" i="40" s="1"/>
  <c r="DD508" i="40"/>
  <c r="DV508" i="40" s="1"/>
  <c r="MK508" i="40" a="1"/>
  <c r="MK508" i="40" s="1"/>
  <c r="KU508" i="40"/>
  <c r="LR508" i="40" a="1"/>
  <c r="LR508" i="40" s="1"/>
  <c r="EM508" i="40" s="1"/>
  <c r="KX508" i="40"/>
  <c r="MQ508" i="40" a="1"/>
  <c r="MQ508" i="40" s="1"/>
  <c r="BT508" i="40"/>
  <c r="IB508" i="40" s="1"/>
  <c r="LE508" i="40"/>
  <c r="MG508" i="40" a="1"/>
  <c r="MG508" i="40" s="1"/>
  <c r="DG508" i="40"/>
  <c r="DY508" i="40" s="1"/>
  <c r="LN508" i="40" a="1"/>
  <c r="LN508" i="40" s="1"/>
  <c r="EI508" i="40" s="1"/>
  <c r="DJ508" i="40"/>
  <c r="EB508" i="40" s="1"/>
  <c r="LT508" i="40" a="1"/>
  <c r="LT508" i="40" s="1"/>
  <c r="EO508" i="40" s="1"/>
  <c r="MP508" i="40" a="1"/>
  <c r="MP508" i="40" s="1"/>
  <c r="KW508" i="40"/>
  <c r="MC508" i="40" a="1"/>
  <c r="MC508" i="40" s="1"/>
  <c r="CY508" i="40"/>
  <c r="DQ508" i="40" s="1"/>
  <c r="LJ508" i="40" a="1"/>
  <c r="LJ508" i="40" s="1"/>
  <c r="EE508" i="40" s="1"/>
  <c r="CE508" i="40" a="1"/>
  <c r="CE508" i="40" s="1"/>
  <c r="LI508" i="40" a="1"/>
  <c r="LI508" i="40" s="1"/>
  <c r="ED508" i="40" s="1"/>
  <c r="LQ508" i="40" a="1"/>
  <c r="LQ508" i="40" s="1"/>
  <c r="EL508" i="40" s="1"/>
  <c r="KO508" i="40"/>
  <c r="LW508" i="40" a="1"/>
  <c r="LW508" i="40" s="1"/>
  <c r="ER508" i="40" s="1"/>
  <c r="CR508" i="40" a="1"/>
  <c r="CR508" i="40" s="1"/>
  <c r="LB508" i="40"/>
  <c r="BQ508" i="40"/>
  <c r="HY508" i="40" s="1"/>
  <c r="CW508" i="40"/>
  <c r="DO508" i="40" s="1"/>
  <c r="CV508" i="40"/>
  <c r="DN508" i="40" s="1"/>
  <c r="DI508" i="40"/>
  <c r="EA508" i="40" s="1"/>
  <c r="LS508" i="40" a="1"/>
  <c r="LS508" i="40" s="1"/>
  <c r="EN508" i="40" s="1"/>
  <c r="CN508" i="40" a="1"/>
  <c r="CN508" i="40" s="1"/>
  <c r="KT508" i="40"/>
  <c r="LX508" i="40" a="1"/>
  <c r="LX508" i="40" s="1"/>
  <c r="ES508" i="40" s="1"/>
  <c r="LH508" i="40" a="1"/>
  <c r="LH508" i="40" s="1"/>
  <c r="EC508" i="40" s="1"/>
  <c r="LL508" i="40" a="1"/>
  <c r="LL508" i="40" s="1"/>
  <c r="EG508" i="40" s="1"/>
  <c r="KY508" i="40"/>
  <c r="DA508" i="40"/>
  <c r="DS508" i="40" s="1"/>
  <c r="LO508" i="40" a="1"/>
  <c r="LO508" i="40" s="1"/>
  <c r="EJ508" i="40" s="1"/>
  <c r="CJ508" i="40" a="1"/>
  <c r="CJ508" i="40" s="1"/>
  <c r="DF508" i="40"/>
  <c r="DX508" i="40" s="1"/>
  <c r="LM508" i="40" a="1"/>
  <c r="LM508" i="40" s="1"/>
  <c r="EH508" i="40" s="1"/>
  <c r="CM508" i="40" a="1"/>
  <c r="CM508" i="40" s="1"/>
  <c r="CT508" i="40"/>
  <c r="DL508" i="40" s="1"/>
  <c r="KQ508" i="40"/>
  <c r="CS508" i="40"/>
  <c r="DK508" i="40" s="1"/>
  <c r="LK508" i="40" a="1"/>
  <c r="LK508" i="40" s="1"/>
  <c r="EF508" i="40" s="1"/>
  <c r="CF508" i="40" a="1"/>
  <c r="CF508" i="40" s="1"/>
  <c r="CX508" i="40"/>
  <c r="DP508" i="40" s="1"/>
  <c r="KS508" i="40"/>
  <c r="MI508" i="40" a="1"/>
  <c r="MI508" i="40" s="1"/>
  <c r="BK508" i="40"/>
  <c r="HS508" i="40" s="1"/>
  <c r="DC508" i="40"/>
  <c r="DU508" i="40" s="1"/>
  <c r="CO508" i="40" a="1"/>
  <c r="CO508" i="40" s="1"/>
  <c r="LD508" i="40"/>
  <c r="CB508" i="40" a="1"/>
  <c r="CB508" i="40" s="1"/>
  <c r="BU508" i="40"/>
  <c r="IC508" i="40" s="1"/>
  <c r="DE508" i="40"/>
  <c r="DW508" i="40" s="1"/>
  <c r="LA508" i="40"/>
  <c r="CU508" i="40"/>
  <c r="DM508" i="40" s="1"/>
  <c r="CK508" i="40" a="1"/>
  <c r="CK508" i="40" s="1"/>
  <c r="KV508" i="40"/>
  <c r="BV508" i="40"/>
  <c r="ID508" i="40" s="1"/>
  <c r="BM508" i="40"/>
  <c r="HU508" i="40" s="1"/>
  <c r="BL508" i="40"/>
  <c r="HT508" i="40" s="1"/>
  <c r="CI508" i="40" a="1"/>
  <c r="CI508" i="40" s="1"/>
  <c r="CC508" i="40" a="1"/>
  <c r="CC508" i="40" s="1"/>
  <c r="MH508" i="40" a="1"/>
  <c r="MH508" i="40" s="1"/>
  <c r="MR508" i="40" a="1"/>
  <c r="MR508" i="40" s="1"/>
  <c r="BX508" i="40"/>
  <c r="IF508" i="40" s="1"/>
  <c r="CG508" i="40" a="1"/>
  <c r="CG508" i="40" s="1"/>
  <c r="BN508" i="40"/>
  <c r="HV508" i="40" s="1"/>
  <c r="ME508" i="40" a="1"/>
  <c r="ME508" i="40" s="1"/>
  <c r="CL508" i="40" a="1"/>
  <c r="CL508" i="40" s="1"/>
  <c r="DH508" i="40"/>
  <c r="DZ508" i="40" s="1"/>
  <c r="LP508" i="40" a="1"/>
  <c r="LP508" i="40" s="1"/>
  <c r="EK508" i="40" s="1"/>
  <c r="CZ508" i="40"/>
  <c r="DR508" i="40" s="1"/>
  <c r="LU508" i="40" a="1"/>
  <c r="LU508" i="40" s="1"/>
  <c r="EP508" i="40" s="1"/>
  <c r="CP508" i="40" a="1"/>
  <c r="CP508" i="40" s="1"/>
  <c r="CH508" i="40" a="1"/>
  <c r="CH508" i="40" s="1"/>
  <c r="KZ508" i="40"/>
  <c r="KN508" i="40"/>
  <c r="MM508" i="40" a="1"/>
  <c r="MM508" i="40" s="1"/>
  <c r="AU507" i="40"/>
  <c r="FS507" i="40"/>
  <c r="HC507" i="40" s="1"/>
  <c r="FA507" i="40"/>
  <c r="GK507" i="40" s="1"/>
  <c r="S508" i="40"/>
  <c r="R508" i="40"/>
  <c r="JZ501" i="40"/>
  <c r="NB501" i="40" s="1"/>
  <c r="NU501" i="40" a="1"/>
  <c r="NU501" i="40" s="1"/>
  <c r="OB494" i="40" a="1"/>
  <c r="OB494" i="40" s="1"/>
  <c r="KG494" i="40"/>
  <c r="NI494" i="40" s="1"/>
  <c r="BC507" i="40"/>
  <c r="FI507" i="40"/>
  <c r="GS507" i="40" s="1"/>
  <c r="GA507" i="40"/>
  <c r="HK507" i="40" s="1"/>
  <c r="IO508" i="40"/>
  <c r="JO508" i="40"/>
  <c r="JL508" i="40"/>
  <c r="IS508" i="40"/>
  <c r="IT508" i="40"/>
  <c r="JD508" i="40"/>
  <c r="IY508" i="40"/>
  <c r="JP508" i="40"/>
  <c r="IV508" i="40"/>
  <c r="IQ508" i="40"/>
  <c r="JH508" i="40"/>
  <c r="IN508" i="40"/>
  <c r="IL508" i="40"/>
  <c r="IZ508" i="40"/>
  <c r="JK508" i="40"/>
  <c r="JJ508" i="40"/>
  <c r="IR508" i="40"/>
  <c r="JC508" i="40"/>
  <c r="JI508" i="40"/>
  <c r="IJ508" i="40"/>
  <c r="IU508" i="40"/>
  <c r="JN508" i="40"/>
  <c r="IM508" i="40"/>
  <c r="JF508" i="40"/>
  <c r="JG508" i="40"/>
  <c r="IX508" i="40"/>
  <c r="IK508" i="40"/>
  <c r="IP508" i="40"/>
  <c r="JB508" i="40"/>
  <c r="IH508" i="40"/>
  <c r="II508" i="40"/>
  <c r="JA508" i="40"/>
  <c r="JE508" i="40"/>
  <c r="JM508" i="40"/>
  <c r="JQ508" i="40"/>
  <c r="IW508" i="40"/>
  <c r="FV507" i="40"/>
  <c r="HF507" i="40" s="1"/>
  <c r="FD507" i="40"/>
  <c r="GN507" i="40" s="1"/>
  <c r="NX499" i="40" a="1"/>
  <c r="NX499" i="40" s="1"/>
  <c r="KC499" i="40"/>
  <c r="NE499" i="40" s="1"/>
  <c r="AZ507" i="40"/>
  <c r="FF507" i="40"/>
  <c r="GP507" i="40" s="1"/>
  <c r="FX507" i="40"/>
  <c r="HH507" i="40" s="1"/>
  <c r="AG508" i="40"/>
  <c r="Y508" i="40"/>
  <c r="AC508" i="40"/>
  <c r="X508" i="40"/>
  <c r="W508" i="40"/>
  <c r="AM508" i="40"/>
  <c r="AK508" i="40"/>
  <c r="AL508" i="40"/>
  <c r="AF508" i="40"/>
  <c r="AD508" i="40"/>
  <c r="AE508" i="40"/>
  <c r="V508" i="40"/>
  <c r="U508" i="40"/>
  <c r="AN508" i="40" s="1"/>
  <c r="AJ508" i="40"/>
  <c r="AB508" i="40"/>
  <c r="AI508" i="40"/>
  <c r="AH508" i="40"/>
  <c r="AA508" i="40"/>
  <c r="AT508" i="40" s="1"/>
  <c r="Z508" i="40"/>
  <c r="AS508" i="40" s="1"/>
  <c r="FR507" i="40"/>
  <c r="HB507" i="40" s="1"/>
  <c r="EZ507" i="40"/>
  <c r="GJ507" i="40" s="1"/>
  <c r="Q508" i="40" a="1"/>
  <c r="Q508" i="40" s="1"/>
  <c r="OA496" i="40" a="1"/>
  <c r="OA496" i="40" s="1"/>
  <c r="KF496" i="40"/>
  <c r="NH496" i="40" s="1"/>
  <c r="EX507" i="40"/>
  <c r="GH507" i="40" s="1"/>
  <c r="FP507" i="40"/>
  <c r="GZ507" i="40" s="1"/>
  <c r="T509" i="40" a="1"/>
  <c r="T509" i="40" s="1"/>
  <c r="P509" i="40" a="1"/>
  <c r="P509" i="40" s="1"/>
  <c r="D509" i="40" a="1"/>
  <c r="D509" i="40" s="1"/>
  <c r="A510" i="40"/>
  <c r="O509" i="40" a="1"/>
  <c r="O509" i="40" s="1"/>
  <c r="L509" i="40" a="1"/>
  <c r="L509" i="40" s="1"/>
  <c r="G509" i="40" a="1"/>
  <c r="G509" i="40" s="1"/>
  <c r="C509" i="40" a="1"/>
  <c r="C509" i="40" s="1"/>
  <c r="F509" i="40" a="1"/>
  <c r="F509" i="40" s="1"/>
  <c r="B509" i="40" a="1"/>
  <c r="B509" i="40" s="1"/>
  <c r="N509" i="40" a="1"/>
  <c r="N509" i="40" s="1"/>
  <c r="J509" i="40" a="1"/>
  <c r="J509" i="40" s="1"/>
  <c r="E509" i="40" a="1"/>
  <c r="E509" i="40" s="1"/>
  <c r="K509" i="40" a="1"/>
  <c r="K509" i="40" s="1"/>
  <c r="H509" i="40" a="1"/>
  <c r="H509" i="40" s="1"/>
  <c r="I509" i="40" s="1"/>
  <c r="M509" i="40" a="1"/>
  <c r="M509" i="40" s="1"/>
  <c r="AV507" i="40"/>
  <c r="FT507" i="40"/>
  <c r="HD507" i="40" s="1"/>
  <c r="FB507" i="40"/>
  <c r="GL507" i="40" s="1"/>
  <c r="AS507" i="40"/>
  <c r="FQ507" i="40"/>
  <c r="HA507" i="40" s="1"/>
  <c r="EY507" i="40"/>
  <c r="GI507" i="40" s="1"/>
  <c r="BD507" i="40"/>
  <c r="GB507" i="40"/>
  <c r="HL507" i="40" s="1"/>
  <c r="FJ507" i="40"/>
  <c r="GT507" i="40" s="1"/>
  <c r="FH507" i="40"/>
  <c r="GR507" i="40" s="1"/>
  <c r="FZ507" i="40"/>
  <c r="HJ507" i="40" s="1"/>
  <c r="AO507" i="40"/>
  <c r="FM507" i="40"/>
  <c r="GW507" i="40" s="1"/>
  <c r="EU507" i="40"/>
  <c r="GE507" i="40" s="1"/>
  <c r="OC493" i="40" a="1"/>
  <c r="OC493" i="40" s="1"/>
  <c r="KH493" i="40"/>
  <c r="NJ493" i="40" s="1"/>
  <c r="OA495" i="40" a="1"/>
  <c r="OA495" i="40" s="1"/>
  <c r="KF495" i="40"/>
  <c r="NH495" i="40" s="1"/>
  <c r="MV507" i="40"/>
  <c r="FU507" i="40"/>
  <c r="HE507" i="40" s="1"/>
  <c r="FC507" i="40"/>
  <c r="GM507" i="40" s="1"/>
  <c r="NT502" i="40" a="1"/>
  <c r="NT502" i="40" s="1"/>
  <c r="JY502" i="40"/>
  <c r="NA502" i="40" s="1"/>
  <c r="NX498" i="40" a="1"/>
  <c r="NX498" i="40" s="1"/>
  <c r="KC498" i="40"/>
  <c r="NE498" i="40" s="1"/>
  <c r="BF507" i="40"/>
  <c r="GD507" i="40"/>
  <c r="HN507" i="40" s="1"/>
  <c r="FL507" i="40"/>
  <c r="GV507" i="40" s="1"/>
  <c r="OE491" i="40" a="1"/>
  <c r="OE491" i="40" s="1"/>
  <c r="KJ491" i="40"/>
  <c r="NL491" i="40" s="1"/>
  <c r="FW507" i="40"/>
  <c r="HG507" i="40" s="1"/>
  <c r="FE507" i="40"/>
  <c r="GO507" i="40" s="1"/>
  <c r="JY503" i="40"/>
  <c r="NA503" i="40" s="1"/>
  <c r="NT503" i="40" a="1"/>
  <c r="NT503" i="40" s="1"/>
  <c r="NV500" i="40" a="1"/>
  <c r="NV500" i="40" s="1"/>
  <c r="KA500" i="40"/>
  <c r="NC500" i="40" s="1"/>
  <c r="BA507" i="40"/>
  <c r="FG507" i="40"/>
  <c r="GQ507" i="40" s="1"/>
  <c r="FY507" i="40"/>
  <c r="HI507" i="40" s="1"/>
  <c r="JW504" i="40"/>
  <c r="MY504" i="40" s="1"/>
  <c r="NR504" i="40" a="1"/>
  <c r="NR504" i="40" s="1"/>
  <c r="AX507" i="40"/>
  <c r="FO507" i="40"/>
  <c r="GY507" i="40" s="1"/>
  <c r="EW507" i="40"/>
  <c r="GG507" i="40" s="1"/>
  <c r="NP506" i="40" a="1"/>
  <c r="NP506" i="40" s="1"/>
  <c r="JU506" i="40"/>
  <c r="MW506" i="40" s="1"/>
  <c r="AT507" i="40"/>
  <c r="NQ505" i="40" a="1"/>
  <c r="NQ505" i="40" s="1"/>
  <c r="JV505" i="40"/>
  <c r="MX505" i="40" s="1"/>
  <c r="AP507" i="40"/>
  <c r="FN507" i="40"/>
  <c r="GX507" i="40" s="1"/>
  <c r="EV507" i="40"/>
  <c r="GF507" i="40" s="1"/>
  <c r="KD497" i="40"/>
  <c r="NF497" i="40" s="1"/>
  <c r="NY497" i="40" a="1"/>
  <c r="NY497" i="40" s="1"/>
  <c r="OE492" i="40" a="1"/>
  <c r="OE492" i="40" s="1"/>
  <c r="KJ492" i="40"/>
  <c r="NL492" i="40" s="1"/>
  <c r="AW507" i="40"/>
  <c r="FK507" i="40"/>
  <c r="GU507" i="40" s="1"/>
  <c r="GC507" i="40"/>
  <c r="HM507" i="40" s="1"/>
  <c r="HJ498" i="39" a="1"/>
  <c r="HJ498" i="39" s="1"/>
  <c r="EI498" i="39"/>
  <c r="GQ498" i="39" s="1"/>
  <c r="HB505" i="39" a="1"/>
  <c r="HB505" i="39" s="1"/>
  <c r="EA505" i="39"/>
  <c r="GI505" i="39" s="1"/>
  <c r="HJ497" i="39" a="1"/>
  <c r="HJ497" i="39" s="1"/>
  <c r="EI497" i="39"/>
  <c r="GQ497" i="39" s="1"/>
  <c r="EN492" i="39"/>
  <c r="GV492" i="39" s="1"/>
  <c r="HO492" i="39" a="1"/>
  <c r="HO492" i="39" s="1"/>
  <c r="HF502" i="39" a="1"/>
  <c r="HF502" i="39" s="1"/>
  <c r="EE502" i="39"/>
  <c r="GM502" i="39" s="1"/>
  <c r="ED503" i="39"/>
  <c r="GL503" i="39" s="1"/>
  <c r="HE503" i="39" a="1"/>
  <c r="HE503" i="39" s="1"/>
  <c r="GH506" i="39"/>
  <c r="HH500" i="39" a="1"/>
  <c r="HH500" i="39" s="1"/>
  <c r="EG500" i="39"/>
  <c r="GO500" i="39" s="1"/>
  <c r="HM494" i="39" a="1"/>
  <c r="HM494" i="39" s="1"/>
  <c r="EL494" i="39"/>
  <c r="GT494" i="39" s="1"/>
  <c r="L508" i="39" a="1"/>
  <c r="L508" i="39" s="1"/>
  <c r="A509" i="39"/>
  <c r="K508" i="39" a="1"/>
  <c r="K508" i="39" s="1"/>
  <c r="T508" i="39" a="1"/>
  <c r="T508" i="39" s="1"/>
  <c r="F508" i="39" a="1"/>
  <c r="F508" i="39" s="1"/>
  <c r="B508" i="39" a="1"/>
  <c r="B508" i="39" s="1"/>
  <c r="E508" i="39" a="1"/>
  <c r="E508" i="39" s="1"/>
  <c r="H508" i="39" a="1"/>
  <c r="H508" i="39" s="1"/>
  <c r="I508" i="39" s="1"/>
  <c r="D508" i="39" a="1"/>
  <c r="D508" i="39" s="1"/>
  <c r="N508" i="39" a="1"/>
  <c r="N508" i="39" s="1"/>
  <c r="G508" i="39" a="1"/>
  <c r="G508" i="39" s="1"/>
  <c r="M508" i="39" a="1"/>
  <c r="M508" i="39" s="1"/>
  <c r="J508" i="39" a="1"/>
  <c r="J508" i="39" s="1"/>
  <c r="C508" i="39" a="1"/>
  <c r="C508" i="39" s="1"/>
  <c r="S507" i="39"/>
  <c r="R507" i="39"/>
  <c r="GE507" i="39" a="1"/>
  <c r="GE507" i="39" s="1"/>
  <c r="IX507" i="39" a="1"/>
  <c r="IX507" i="39" s="1"/>
  <c r="FA507" i="39" a="1"/>
  <c r="FA507" i="39" s="1"/>
  <c r="GA507" i="39" a="1"/>
  <c r="GA507" i="39" s="1"/>
  <c r="FY507" i="39" a="1"/>
  <c r="FY507" i="39" s="1"/>
  <c r="FR507" i="39" a="1"/>
  <c r="FR507" i="39" s="1"/>
  <c r="IJ507" i="39" a="1"/>
  <c r="IJ507" i="39" s="1"/>
  <c r="JC507" i="39" a="1"/>
  <c r="JC507" i="39" s="1"/>
  <c r="FN507" i="39" a="1"/>
  <c r="FN507" i="39" s="1"/>
  <c r="FS507" i="39" a="1"/>
  <c r="FS507" i="39" s="1"/>
  <c r="FJ507" i="39" a="1"/>
  <c r="FJ507" i="39" s="1"/>
  <c r="ID507" i="39" a="1"/>
  <c r="ID507" i="39" s="1"/>
  <c r="IV507" i="39" a="1"/>
  <c r="IV507" i="39" s="1"/>
  <c r="FF507" i="39" a="1"/>
  <c r="FF507" i="39" s="1"/>
  <c r="FD507" i="39" a="1"/>
  <c r="FD507" i="39" s="1"/>
  <c r="FC507" i="39" a="1"/>
  <c r="FC507" i="39" s="1"/>
  <c r="HW507" i="39" a="1"/>
  <c r="HW507" i="39" s="1"/>
  <c r="IP507" i="39" a="1"/>
  <c r="IP507" i="39" s="1"/>
  <c r="EY507" i="39" a="1"/>
  <c r="EY507" i="39" s="1"/>
  <c r="EX507" i="39" a="1"/>
  <c r="EX507" i="39" s="1"/>
  <c r="IY507" i="39" a="1"/>
  <c r="IY507" i="39" s="1"/>
  <c r="FH507" i="39" a="1"/>
  <c r="FH507" i="39" s="1"/>
  <c r="GB507" i="39" a="1"/>
  <c r="GB507" i="39" s="1"/>
  <c r="IN507" i="39" a="1"/>
  <c r="IN507" i="39" s="1"/>
  <c r="IR507" i="39" a="1"/>
  <c r="IR507" i="39" s="1"/>
  <c r="FB507" i="39" a="1"/>
  <c r="FB507" i="39" s="1"/>
  <c r="FU507" i="39" a="1"/>
  <c r="FU507" i="39" s="1"/>
  <c r="IG507" i="39" a="1"/>
  <c r="IG507" i="39" s="1"/>
  <c r="IK507" i="39" a="1"/>
  <c r="IK507" i="39" s="1"/>
  <c r="EU507" i="39" a="1"/>
  <c r="EU507" i="39" s="1"/>
  <c r="FO507" i="39" a="1"/>
  <c r="FO507" i="39" s="1"/>
  <c r="FZ507" i="39" a="1"/>
  <c r="FZ507" i="39" s="1"/>
  <c r="HX507" i="39" a="1"/>
  <c r="HX507" i="39" s="1"/>
  <c r="IW507" i="39" a="1"/>
  <c r="IW507" i="39" s="1"/>
  <c r="EZ507" i="39" a="1"/>
  <c r="EZ507" i="39" s="1"/>
  <c r="FT507" i="39" a="1"/>
  <c r="FT507" i="39" s="1"/>
  <c r="GD507" i="39" a="1"/>
  <c r="GD507" i="39" s="1"/>
  <c r="IQ507" i="39" a="1"/>
  <c r="IQ507" i="39" s="1"/>
  <c r="ET507" i="39" a="1"/>
  <c r="ET507" i="39" s="1"/>
  <c r="FK507" i="39" a="1"/>
  <c r="FK507" i="39" s="1"/>
  <c r="FX507" i="39" a="1"/>
  <c r="FX507" i="39" s="1"/>
  <c r="II507" i="39" a="1"/>
  <c r="II507" i="39" s="1"/>
  <c r="JB507" i="39" a="1"/>
  <c r="JB507" i="39" s="1"/>
  <c r="FE507" i="39" a="1"/>
  <c r="FE507" i="39" s="1"/>
  <c r="IS507" i="39" a="1"/>
  <c r="IS507" i="39" s="1"/>
  <c r="FQ507" i="39" a="1"/>
  <c r="FQ507" i="39" s="1"/>
  <c r="IC507" i="39" a="1"/>
  <c r="IC507" i="39" s="1"/>
  <c r="IO507" i="39" a="1"/>
  <c r="IO507" i="39" s="1"/>
  <c r="IZ507" i="39" a="1"/>
  <c r="IZ507" i="39" s="1"/>
  <c r="IL507" i="39" a="1"/>
  <c r="IL507" i="39" s="1"/>
  <c r="FI507" i="39" a="1"/>
  <c r="FI507" i="39" s="1"/>
  <c r="FV507" i="39" a="1"/>
  <c r="FV507" i="39" s="1"/>
  <c r="IH507" i="39" a="1"/>
  <c r="IH507" i="39" s="1"/>
  <c r="IT507" i="39" a="1"/>
  <c r="IT507" i="39" s="1"/>
  <c r="IE507" i="39" a="1"/>
  <c r="IE507" i="39" s="1"/>
  <c r="EV507" i="39" a="1"/>
  <c r="EV507" i="39" s="1"/>
  <c r="FP507" i="39" a="1"/>
  <c r="FP507" i="39" s="1"/>
  <c r="IA507" i="39" a="1"/>
  <c r="IA507" i="39" s="1"/>
  <c r="IF507" i="39" a="1"/>
  <c r="IF507" i="39" s="1"/>
  <c r="HY507" i="39" a="1"/>
  <c r="HY507" i="39" s="1"/>
  <c r="JD507" i="39" a="1"/>
  <c r="JD507" i="39" s="1"/>
  <c r="FG507" i="39" a="1"/>
  <c r="FG507" i="39" s="1"/>
  <c r="HU507" i="39" a="1"/>
  <c r="HU507" i="39" s="1"/>
  <c r="HZ507" i="39" a="1"/>
  <c r="HZ507" i="39" s="1"/>
  <c r="EW507" i="39" a="1"/>
  <c r="EW507" i="39" s="1"/>
  <c r="GC507" i="39" a="1"/>
  <c r="GC507" i="39" s="1"/>
  <c r="IB507" i="39" a="1"/>
  <c r="IB507" i="39" s="1"/>
  <c r="JA507" i="39" a="1"/>
  <c r="JA507" i="39" s="1"/>
  <c r="JE507" i="39" a="1"/>
  <c r="JE507" i="39" s="1"/>
  <c r="FW507" i="39" a="1"/>
  <c r="FW507" i="39" s="1"/>
  <c r="HV507" i="39" a="1"/>
  <c r="HV507" i="39" s="1"/>
  <c r="IU507" i="39" a="1"/>
  <c r="IU507" i="39" s="1"/>
  <c r="EM493" i="39"/>
  <c r="GU493" i="39" s="1"/>
  <c r="HN493" i="39" a="1"/>
  <c r="HN493" i="39" s="1"/>
  <c r="EE501" i="39"/>
  <c r="GM501" i="39" s="1"/>
  <c r="HF501" i="39" a="1"/>
  <c r="HF501" i="39" s="1"/>
  <c r="EK496" i="39"/>
  <c r="GS496" i="39" s="1"/>
  <c r="HL496" i="39" a="1"/>
  <c r="HL496" i="39" s="1"/>
  <c r="BC507" i="39"/>
  <c r="AG507" i="39"/>
  <c r="CY507" i="39" s="1"/>
  <c r="DQ507" i="39" s="1"/>
  <c r="AP507" i="39"/>
  <c r="BF507" i="39"/>
  <c r="AB507" i="39"/>
  <c r="CT507" i="39" s="1"/>
  <c r="DL507" i="39" s="1"/>
  <c r="AS507" i="39"/>
  <c r="BD507" i="39"/>
  <c r="BA507" i="39"/>
  <c r="AF507" i="39"/>
  <c r="CX507" i="39" s="1"/>
  <c r="DP507" i="39" s="1"/>
  <c r="AE507" i="39"/>
  <c r="CW507" i="39" s="1"/>
  <c r="DO507" i="39" s="1"/>
  <c r="AY507" i="39"/>
  <c r="AQ507" i="39"/>
  <c r="W507" i="39"/>
  <c r="CO507" i="39" s="1"/>
  <c r="DG507" i="39" s="1"/>
  <c r="AL507" i="39"/>
  <c r="DD507" i="39" s="1"/>
  <c r="DV507" i="39" s="1"/>
  <c r="AD507" i="39"/>
  <c r="CV507" i="39" s="1"/>
  <c r="DN507" i="39" s="1"/>
  <c r="BB507" i="39"/>
  <c r="Y507" i="39"/>
  <c r="CQ507" i="39" s="1"/>
  <c r="DI507" i="39" s="1"/>
  <c r="AT507" i="39"/>
  <c r="AX507" i="39"/>
  <c r="AK507" i="39"/>
  <c r="DC507" i="39" s="1"/>
  <c r="DU507" i="39" s="1"/>
  <c r="AJ507" i="39"/>
  <c r="DB507" i="39" s="1"/>
  <c r="DT507" i="39" s="1"/>
  <c r="AC507" i="39"/>
  <c r="CU507" i="39" s="1"/>
  <c r="DM507" i="39" s="1"/>
  <c r="X507" i="39"/>
  <c r="CP507" i="39" s="1"/>
  <c r="DH507" i="39" s="1"/>
  <c r="AZ507" i="39"/>
  <c r="AW507" i="39"/>
  <c r="AR507" i="39"/>
  <c r="AH507" i="39"/>
  <c r="CZ507" i="39" s="1"/>
  <c r="DR507" i="39" s="1"/>
  <c r="AI507" i="39"/>
  <c r="DA507" i="39" s="1"/>
  <c r="DS507" i="39" s="1"/>
  <c r="V507" i="39"/>
  <c r="CN507" i="39" s="1"/>
  <c r="DF507" i="39" s="1"/>
  <c r="AA507" i="39"/>
  <c r="CS507" i="39" s="1"/>
  <c r="DK507" i="39" s="1"/>
  <c r="AU507" i="39"/>
  <c r="AV507" i="39"/>
  <c r="AO507" i="39"/>
  <c r="DZ507" i="39"/>
  <c r="AM507" i="39"/>
  <c r="DE507" i="39" s="1"/>
  <c r="DW507" i="39" s="1"/>
  <c r="Z507" i="39"/>
  <c r="CR507" i="39" s="1"/>
  <c r="DJ507" i="39" s="1"/>
  <c r="BE507" i="39"/>
  <c r="HC504" i="39" a="1"/>
  <c r="HC504" i="39" s="1"/>
  <c r="EB504" i="39"/>
  <c r="GJ504" i="39" s="1"/>
  <c r="HH499" i="39" a="1"/>
  <c r="HH499" i="39" s="1"/>
  <c r="EG499" i="39"/>
  <c r="GO499" i="39" s="1"/>
  <c r="HQ490" i="39" a="1"/>
  <c r="HQ490" i="39" s="1"/>
  <c r="EP490" i="39"/>
  <c r="GX490" i="39" s="1"/>
  <c r="EL495" i="39"/>
  <c r="GT495" i="39" s="1"/>
  <c r="HM495" i="39" a="1"/>
  <c r="HM495" i="39" s="1"/>
  <c r="HP491" i="39" a="1"/>
  <c r="HP491" i="39" s="1"/>
  <c r="EO491" i="39"/>
  <c r="GW491" i="39" s="1"/>
  <c r="IJ506" i="38" a="1"/>
  <c r="IJ506" i="38" s="1"/>
  <c r="DJ507" i="38"/>
  <c r="DN507" i="38"/>
  <c r="DD507" i="38"/>
  <c r="DQ507" i="38"/>
  <c r="BY507" i="38"/>
  <c r="CQ507" i="38" s="1"/>
  <c r="HP507" i="38"/>
  <c r="FI507" i="38" s="1"/>
  <c r="HQ507" i="38" s="1"/>
  <c r="DP507" i="38"/>
  <c r="DT507" i="38"/>
  <c r="DE507" i="38"/>
  <c r="ES508" i="38"/>
  <c r="EQ508" i="38"/>
  <c r="EW508" i="38"/>
  <c r="DX508" i="38"/>
  <c r="EL508" i="38"/>
  <c r="EY508" i="38"/>
  <c r="EK508" i="38"/>
  <c r="EI508" i="38"/>
  <c r="EO508" i="38"/>
  <c r="FC508" i="38"/>
  <c r="ED508" i="38"/>
  <c r="FA508" i="38"/>
  <c r="ET508" i="38"/>
  <c r="EC508" i="38"/>
  <c r="EA508" i="38"/>
  <c r="EG508" i="38"/>
  <c r="EU508" i="38"/>
  <c r="DV508" i="38"/>
  <c r="FE508" i="38"/>
  <c r="EZ508" i="38"/>
  <c r="EX508" i="38"/>
  <c r="DY508" i="38"/>
  <c r="EM508" i="38"/>
  <c r="EF508" i="38"/>
  <c r="ER508" i="38"/>
  <c r="EP508" i="38"/>
  <c r="FD508" i="38"/>
  <c r="EE508" i="38"/>
  <c r="EJ508" i="38"/>
  <c r="EH508" i="38"/>
  <c r="EV508" i="38"/>
  <c r="DW508" i="38"/>
  <c r="EB508" i="38"/>
  <c r="DZ508" i="38"/>
  <c r="EN508" i="38"/>
  <c r="FB508" i="38"/>
  <c r="IP500" i="38" a="1"/>
  <c r="IP500" i="38" s="1"/>
  <c r="FO500" i="38"/>
  <c r="HW500" i="38" s="1"/>
  <c r="BS507" i="38"/>
  <c r="CK507" i="38" s="1"/>
  <c r="FO501" i="38"/>
  <c r="HW501" i="38" s="1"/>
  <c r="IP501" i="38" a="1"/>
  <c r="IP501" i="38" s="1"/>
  <c r="IL504" i="38" a="1"/>
  <c r="IL504" i="38" s="1"/>
  <c r="FK504" i="38"/>
  <c r="HS504" i="38" s="1"/>
  <c r="DS507" i="38"/>
  <c r="DR507" i="38"/>
  <c r="DL507" i="38"/>
  <c r="BT507" i="38"/>
  <c r="CL507" i="38" s="1"/>
  <c r="BC508" i="38"/>
  <c r="AK508" i="38"/>
  <c r="AZ508" i="38"/>
  <c r="BF508" i="38"/>
  <c r="AW508" i="38"/>
  <c r="AT508" i="38"/>
  <c r="AU508" i="38"/>
  <c r="AC508" i="38"/>
  <c r="BZ508" i="38" s="1"/>
  <c r="CR508" i="38" s="1"/>
  <c r="AR508" i="38"/>
  <c r="AX508" i="38"/>
  <c r="AO508" i="38"/>
  <c r="BE508" i="38"/>
  <c r="AL508" i="38"/>
  <c r="FH508" i="38"/>
  <c r="AI508" i="38"/>
  <c r="CF508" i="38" s="1"/>
  <c r="CX508" i="38" s="1"/>
  <c r="AP508" i="38"/>
  <c r="BD508" i="38"/>
  <c r="AD508" i="38"/>
  <c r="CA508" i="38" s="1"/>
  <c r="CS508" i="38" s="1"/>
  <c r="AA508" i="38"/>
  <c r="AG508" i="38"/>
  <c r="W508" i="38"/>
  <c r="AB508" i="38"/>
  <c r="BY508" i="38" s="1"/>
  <c r="CQ508" i="38" s="1"/>
  <c r="Z508" i="38"/>
  <c r="BW508" i="38" s="1"/>
  <c r="CO508" i="38" s="1"/>
  <c r="AV508" i="38"/>
  <c r="V508" i="38"/>
  <c r="BS508" i="38" s="1"/>
  <c r="CK508" i="38" s="1"/>
  <c r="BA508" i="38"/>
  <c r="AY508" i="38"/>
  <c r="Y508" i="38"/>
  <c r="AM508" i="38"/>
  <c r="CJ508" i="38" s="1"/>
  <c r="DB508" i="38" s="1"/>
  <c r="AS508" i="38"/>
  <c r="AQ508" i="38"/>
  <c r="AF508" i="38"/>
  <c r="CC508" i="38" s="1"/>
  <c r="CU508" i="38" s="1"/>
  <c r="AE508" i="38"/>
  <c r="BB508" i="38"/>
  <c r="AJ508" i="38"/>
  <c r="AH508" i="38"/>
  <c r="CE508" i="38" s="1"/>
  <c r="CW508" i="38" s="1"/>
  <c r="X508" i="38"/>
  <c r="BU508" i="38" s="1"/>
  <c r="CM508" i="38" s="1"/>
  <c r="BW507" i="38"/>
  <c r="CO507" i="38" s="1"/>
  <c r="DH507" i="38"/>
  <c r="FY491" i="38"/>
  <c r="IG491" i="38" s="1"/>
  <c r="JA491" i="38" s="1" a="1"/>
  <c r="JA491" i="38" s="1"/>
  <c r="IZ491" i="38" a="1"/>
  <c r="IZ491" i="38" s="1"/>
  <c r="IX492" i="38" a="1"/>
  <c r="IX492" i="38" s="1"/>
  <c r="FW492" i="38"/>
  <c r="IE492" i="38" s="1"/>
  <c r="IS497" i="38" a="1"/>
  <c r="IS497" i="38" s="1"/>
  <c r="FR497" i="38"/>
  <c r="HZ497" i="38" s="1"/>
  <c r="IQ499" i="38" a="1"/>
  <c r="IQ499" i="38" s="1"/>
  <c r="FP499" i="38"/>
  <c r="HX499" i="38" s="1"/>
  <c r="FM503" i="38"/>
  <c r="HU503" i="38" s="1"/>
  <c r="IN503" i="38" a="1"/>
  <c r="IN503" i="38" s="1"/>
  <c r="DO507" i="38"/>
  <c r="CC507" i="38"/>
  <c r="CU507" i="38" s="1"/>
  <c r="CE507" i="38"/>
  <c r="CW507" i="38" s="1"/>
  <c r="JY508" i="38" a="1"/>
  <c r="JY508" i="38" s="1"/>
  <c r="HB508" i="38" a="1"/>
  <c r="HB508" i="38" s="1"/>
  <c r="KF508" i="38" a="1"/>
  <c r="KF508" i="38" s="1"/>
  <c r="HM508" i="38" a="1"/>
  <c r="HM508" i="38" s="1"/>
  <c r="GE508" i="38" a="1"/>
  <c r="GE508" i="38" s="1"/>
  <c r="JJ508" i="38" a="1"/>
  <c r="JJ508" i="38" s="1"/>
  <c r="GL508" i="38" a="1"/>
  <c r="GL508" i="38" s="1"/>
  <c r="GY508" i="38" a="1"/>
  <c r="GY508" i="38" s="1"/>
  <c r="GG508" i="38" a="1"/>
  <c r="GG508" i="38" s="1"/>
  <c r="KJ508" i="38" a="1"/>
  <c r="KJ508" i="38" s="1"/>
  <c r="JT508" i="38" a="1"/>
  <c r="JT508" i="38" s="1"/>
  <c r="GX508" i="38" a="1"/>
  <c r="GX508" i="38" s="1"/>
  <c r="KB508" i="38" a="1"/>
  <c r="KB508" i="38" s="1"/>
  <c r="HI508" i="38" a="1"/>
  <c r="HI508" i="38" s="1"/>
  <c r="KM508" i="38" a="1"/>
  <c r="KM508" i="38" s="1"/>
  <c r="JF508" i="38" a="1"/>
  <c r="JF508" i="38" s="1"/>
  <c r="GH508" i="38" a="1"/>
  <c r="GH508" i="38" s="1"/>
  <c r="JV508" i="38" a="1"/>
  <c r="JV508" i="38" s="1"/>
  <c r="HK508" i="38" a="1"/>
  <c r="HK508" i="38" s="1"/>
  <c r="JC508" i="38" a="1"/>
  <c r="JC508" i="38" s="1"/>
  <c r="JP508" i="38" a="1"/>
  <c r="JP508" i="38" s="1"/>
  <c r="GR508" i="38" a="1"/>
  <c r="GR508" i="38" s="1"/>
  <c r="JX508" i="38" a="1"/>
  <c r="JX508" i="38" s="1"/>
  <c r="HE508" i="38" a="1"/>
  <c r="HE508" i="38" s="1"/>
  <c r="KI508" i="38" a="1"/>
  <c r="KI508" i="38" s="1"/>
  <c r="HL508" i="38" a="1"/>
  <c r="HL508" i="38" s="1"/>
  <c r="GD508" i="38" a="1"/>
  <c r="GD508" i="38" s="1"/>
  <c r="GS508" i="38" a="1"/>
  <c r="GS508" i="38" s="1"/>
  <c r="GC508" i="38" a="1"/>
  <c r="GC508" i="38" s="1"/>
  <c r="HF508" i="38" a="1"/>
  <c r="HF508" i="38" s="1"/>
  <c r="JN508" i="38" a="1"/>
  <c r="JN508" i="38" s="1"/>
  <c r="JZ508" i="38" a="1"/>
  <c r="JZ508" i="38" s="1"/>
  <c r="JL508" i="38" a="1"/>
  <c r="JL508" i="38" s="1"/>
  <c r="GN508" i="38" a="1"/>
  <c r="GN508" i="38" s="1"/>
  <c r="JS508" i="38" a="1"/>
  <c r="JS508" i="38" s="1"/>
  <c r="HA508" i="38" a="1"/>
  <c r="HA508" i="38" s="1"/>
  <c r="KE508" i="38" a="1"/>
  <c r="KE508" i="38" s="1"/>
  <c r="HH508" i="38" a="1"/>
  <c r="HH508" i="38" s="1"/>
  <c r="KH508" i="38" a="1"/>
  <c r="KH508" i="38" s="1"/>
  <c r="JQ508" i="38" a="1"/>
  <c r="JQ508" i="38" s="1"/>
  <c r="KL508" i="38" a="1"/>
  <c r="KL508" i="38" s="1"/>
  <c r="KC508" i="38" a="1"/>
  <c r="KC508" i="38" s="1"/>
  <c r="GI508" i="38" a="1"/>
  <c r="GI508" i="38" s="1"/>
  <c r="GP508" i="38" a="1"/>
  <c r="GP508" i="38" s="1"/>
  <c r="JI508" i="38" a="1"/>
  <c r="JI508" i="38" s="1"/>
  <c r="JH508" i="38" a="1"/>
  <c r="JH508" i="38" s="1"/>
  <c r="GJ508" i="38" a="1"/>
  <c r="GJ508" i="38" s="1"/>
  <c r="JO508" i="38" a="1"/>
  <c r="JO508" i="38" s="1"/>
  <c r="GW508" i="38" a="1"/>
  <c r="GW508" i="38" s="1"/>
  <c r="KA508" i="38" a="1"/>
  <c r="KA508" i="38" s="1"/>
  <c r="HD508" i="38" a="1"/>
  <c r="HD508" i="38" s="1"/>
  <c r="HG508" i="38" a="1"/>
  <c r="HG508" i="38" s="1"/>
  <c r="GO508" i="38" a="1"/>
  <c r="GO508" i="38" s="1"/>
  <c r="JE508" i="38" a="1"/>
  <c r="JE508" i="38" s="1"/>
  <c r="KK508" i="38" a="1"/>
  <c r="KK508" i="38" s="1"/>
  <c r="JD508" i="38" a="1"/>
  <c r="JD508" i="38" s="1"/>
  <c r="GF508" i="38" a="1"/>
  <c r="GF508" i="38" s="1"/>
  <c r="JK508" i="38" a="1"/>
  <c r="JK508" i="38" s="1"/>
  <c r="GQ508" i="38" a="1"/>
  <c r="GQ508" i="38" s="1"/>
  <c r="JW508" i="38" a="1"/>
  <c r="JW508" i="38" s="1"/>
  <c r="GZ508" i="38" a="1"/>
  <c r="GZ508" i="38" s="1"/>
  <c r="KD508" i="38" a="1"/>
  <c r="KD508" i="38" s="1"/>
  <c r="JM508" i="38" a="1"/>
  <c r="JM508" i="38" s="1"/>
  <c r="KG508" i="38" a="1"/>
  <c r="KG508" i="38" s="1"/>
  <c r="HJ508" i="38" a="1"/>
  <c r="HJ508" i="38" s="1"/>
  <c r="GB508" i="38" a="1"/>
  <c r="GB508" i="38" s="1"/>
  <c r="JG508" i="38" a="1"/>
  <c r="JG508" i="38" s="1"/>
  <c r="GM508" i="38" a="1"/>
  <c r="GM508" i="38" s="1"/>
  <c r="JR508" i="38" a="1"/>
  <c r="JR508" i="38" s="1"/>
  <c r="GV508" i="38" a="1"/>
  <c r="GV508" i="38" s="1"/>
  <c r="HC508" i="38" a="1"/>
  <c r="HC508" i="38" s="1"/>
  <c r="GK508" i="38" a="1"/>
  <c r="GK508" i="38" s="1"/>
  <c r="CB508" i="38"/>
  <c r="CT508" i="38" s="1"/>
  <c r="IW493" i="38" a="1"/>
  <c r="IW493" i="38" s="1"/>
  <c r="FV493" i="38"/>
  <c r="ID493" i="38" s="1"/>
  <c r="DK507" i="38"/>
  <c r="CA507" i="38"/>
  <c r="CS507" i="38" s="1"/>
  <c r="IL505" i="38" a="1"/>
  <c r="IL505" i="38" s="1"/>
  <c r="FK505" i="38"/>
  <c r="HS505" i="38" s="1"/>
  <c r="FM502" i="38"/>
  <c r="HU502" i="38" s="1"/>
  <c r="IN502" i="38" a="1"/>
  <c r="IN502" i="38" s="1"/>
  <c r="S508" i="38"/>
  <c r="R508" i="38"/>
  <c r="FS496" i="38"/>
  <c r="IA496" i="38" s="1"/>
  <c r="IT496" i="38" a="1"/>
  <c r="IT496" i="38" s="1"/>
  <c r="DM507" i="38"/>
  <c r="DU507" i="38"/>
  <c r="BU507" i="38"/>
  <c r="CM507" i="38" s="1"/>
  <c r="DF507" i="38"/>
  <c r="IK506" i="38" a="1"/>
  <c r="IK506" i="38" s="1"/>
  <c r="FJ506" i="38"/>
  <c r="HR506" i="38" s="1"/>
  <c r="CI507" i="38"/>
  <c r="DA507" i="38" s="1"/>
  <c r="CD507" i="38"/>
  <c r="CV507" i="38" s="1"/>
  <c r="IR498" i="38" a="1"/>
  <c r="IR498" i="38" s="1"/>
  <c r="FQ498" i="38"/>
  <c r="HY498" i="38" s="1"/>
  <c r="G509" i="38" a="1"/>
  <c r="G509" i="38" s="1"/>
  <c r="E509" i="38" a="1"/>
  <c r="E509" i="38" s="1"/>
  <c r="C509" i="38" a="1"/>
  <c r="C509" i="38" s="1"/>
  <c r="M509" i="38" a="1"/>
  <c r="M509" i="38" s="1"/>
  <c r="A510" i="38"/>
  <c r="H509" i="38" a="1"/>
  <c r="H509" i="38" s="1"/>
  <c r="I509" i="38" s="1"/>
  <c r="T509" i="38" a="1"/>
  <c r="T509" i="38" s="1"/>
  <c r="D509" i="38" a="1"/>
  <c r="D509" i="38" s="1"/>
  <c r="J509" i="38" a="1"/>
  <c r="J509" i="38" s="1"/>
  <c r="K509" i="38" a="1"/>
  <c r="K509" i="38" s="1"/>
  <c r="L509" i="38" a="1"/>
  <c r="L509" i="38" s="1"/>
  <c r="F509" i="38" a="1"/>
  <c r="F509" i="38" s="1"/>
  <c r="B509" i="38" a="1"/>
  <c r="B509" i="38" s="1"/>
  <c r="FU494" i="38"/>
  <c r="IC494" i="38" s="1"/>
  <c r="IV494" i="38" a="1"/>
  <c r="IV494" i="38" s="1"/>
  <c r="DI507" i="38"/>
  <c r="DG507" i="38"/>
  <c r="IU495" i="38" a="1"/>
  <c r="IU495" i="38" s="1"/>
  <c r="FT495" i="38"/>
  <c r="IB495" i="38" s="1"/>
  <c r="BZ507" i="38"/>
  <c r="CR507" i="38" s="1"/>
  <c r="CH507" i="38"/>
  <c r="CZ507" i="38" s="1"/>
  <c r="IJ507" i="38" l="1" a="1"/>
  <c r="IJ507" i="38" s="1"/>
  <c r="MV508" i="40"/>
  <c r="BF508" i="40"/>
  <c r="FL508" i="40"/>
  <c r="GV508" i="40" s="1"/>
  <c r="GD508" i="40"/>
  <c r="HN508" i="40" s="1"/>
  <c r="S509" i="40"/>
  <c r="R509" i="40"/>
  <c r="AQ508" i="40"/>
  <c r="FO508" i="40"/>
  <c r="GY508" i="40" s="1"/>
  <c r="EW508" i="40"/>
  <c r="GG508" i="40" s="1"/>
  <c r="IV509" i="40"/>
  <c r="IN509" i="40"/>
  <c r="IY509" i="40"/>
  <c r="JP509" i="40"/>
  <c r="JK509" i="40"/>
  <c r="IW509" i="40"/>
  <c r="JC509" i="40"/>
  <c r="JM509" i="40"/>
  <c r="IU509" i="40"/>
  <c r="IQ509" i="40"/>
  <c r="IM509" i="40"/>
  <c r="JH509" i="40"/>
  <c r="JJ509" i="40"/>
  <c r="IO509" i="40"/>
  <c r="JB509" i="40"/>
  <c r="II509" i="40"/>
  <c r="IT509" i="40"/>
  <c r="JO509" i="40"/>
  <c r="JN509" i="40"/>
  <c r="IL509" i="40"/>
  <c r="JG509" i="40"/>
  <c r="JF509" i="40"/>
  <c r="JQ509" i="40"/>
  <c r="JE509" i="40"/>
  <c r="IX509" i="40"/>
  <c r="JI509" i="40"/>
  <c r="IR509" i="40"/>
  <c r="IP509" i="40"/>
  <c r="JA509" i="40"/>
  <c r="IJ509" i="40"/>
  <c r="IH509" i="40"/>
  <c r="IS509" i="40"/>
  <c r="JL509" i="40"/>
  <c r="IK509" i="40"/>
  <c r="JD509" i="40"/>
  <c r="IZ509" i="40"/>
  <c r="EY508" i="40"/>
  <c r="GI508" i="40" s="1"/>
  <c r="FQ508" i="40"/>
  <c r="HA508" i="40" s="1"/>
  <c r="AV508" i="40"/>
  <c r="FT508" i="40"/>
  <c r="HD508" i="40" s="1"/>
  <c r="FB508" i="40"/>
  <c r="GL508" i="40" s="1"/>
  <c r="EZ508" i="40"/>
  <c r="GJ508" i="40" s="1"/>
  <c r="FR508" i="40"/>
  <c r="HB508" i="40" s="1"/>
  <c r="AR508" i="40"/>
  <c r="EX508" i="40"/>
  <c r="GH508" i="40" s="1"/>
  <c r="FP508" i="40"/>
  <c r="GZ508" i="40" s="1"/>
  <c r="OC494" i="40" a="1"/>
  <c r="OC494" i="40" s="1"/>
  <c r="KH494" i="40"/>
  <c r="NJ494" i="40" s="1"/>
  <c r="BA508" i="40"/>
  <c r="FG508" i="40"/>
  <c r="GQ508" i="40" s="1"/>
  <c r="FY508" i="40"/>
  <c r="HI508" i="40" s="1"/>
  <c r="FX508" i="40"/>
  <c r="HH508" i="40" s="1"/>
  <c r="FF508" i="40"/>
  <c r="GP508" i="40" s="1"/>
  <c r="BB508" i="40"/>
  <c r="FZ508" i="40"/>
  <c r="HJ508" i="40" s="1"/>
  <c r="FH508" i="40"/>
  <c r="GR508" i="40" s="1"/>
  <c r="AU508" i="40"/>
  <c r="FA508" i="40"/>
  <c r="GK508" i="40" s="1"/>
  <c r="FS508" i="40"/>
  <c r="HC508" i="40" s="1"/>
  <c r="NV501" i="40" a="1"/>
  <c r="NV501" i="40" s="1"/>
  <c r="KA501" i="40"/>
  <c r="NC501" i="40" s="1"/>
  <c r="AP508" i="40"/>
  <c r="EV508" i="40"/>
  <c r="GF508" i="40" s="1"/>
  <c r="FN508" i="40"/>
  <c r="GX508" i="40" s="1"/>
  <c r="NY498" i="40" a="1"/>
  <c r="NY498" i="40" s="1"/>
  <c r="KD498" i="40"/>
  <c r="NF498" i="40" s="1"/>
  <c r="OF492" i="40" a="1"/>
  <c r="OF492" i="40" s="1"/>
  <c r="KK492" i="40"/>
  <c r="NM492" i="40" s="1"/>
  <c r="OG492" i="40" s="1" a="1"/>
  <c r="OG492" i="40" s="1"/>
  <c r="NS504" i="40" a="1"/>
  <c r="NS504" i="40" s="1"/>
  <c r="JX504" i="40"/>
  <c r="MZ504" i="40" s="1"/>
  <c r="NU502" i="40" a="1"/>
  <c r="NU502" i="40" s="1"/>
  <c r="JZ502" i="40"/>
  <c r="NB502" i="40" s="1"/>
  <c r="NZ497" i="40" a="1"/>
  <c r="NZ497" i="40" s="1"/>
  <c r="KE497" i="40"/>
  <c r="NG497" i="40" s="1"/>
  <c r="KB500" i="40"/>
  <c r="ND500" i="40" s="1"/>
  <c r="NW500" i="40" a="1"/>
  <c r="NW500" i="40" s="1"/>
  <c r="H510" i="40" a="1"/>
  <c r="H510" i="40" s="1"/>
  <c r="I510" i="40" s="1"/>
  <c r="M510" i="40" a="1"/>
  <c r="M510" i="40" s="1"/>
  <c r="D510" i="40" a="1"/>
  <c r="D510" i="40" s="1"/>
  <c r="P510" i="40" a="1"/>
  <c r="P510" i="40" s="1"/>
  <c r="L510" i="40" a="1"/>
  <c r="L510" i="40" s="1"/>
  <c r="T510" i="40" a="1"/>
  <c r="T510" i="40" s="1"/>
  <c r="G510" i="40" a="1"/>
  <c r="G510" i="40" s="1"/>
  <c r="N510" i="40" a="1"/>
  <c r="N510" i="40" s="1"/>
  <c r="O510" i="40" a="1"/>
  <c r="O510" i="40" s="1"/>
  <c r="A511" i="40"/>
  <c r="K510" i="40" a="1"/>
  <c r="K510" i="40" s="1"/>
  <c r="J510" i="40" a="1"/>
  <c r="J510" i="40" s="1"/>
  <c r="C510" i="40" a="1"/>
  <c r="C510" i="40" s="1"/>
  <c r="F510" i="40" a="1"/>
  <c r="F510" i="40" s="1"/>
  <c r="B510" i="40" a="1"/>
  <c r="B510" i="40" s="1"/>
  <c r="E510" i="40" a="1"/>
  <c r="E510" i="40" s="1"/>
  <c r="BC508" i="40"/>
  <c r="GA508" i="40"/>
  <c r="HK508" i="40" s="1"/>
  <c r="FI508" i="40"/>
  <c r="GS508" i="40" s="1"/>
  <c r="JU508" i="40"/>
  <c r="MW508" i="40" s="1"/>
  <c r="NP508" i="40" a="1"/>
  <c r="NP508" i="40" s="1"/>
  <c r="JU507" i="40"/>
  <c r="MW507" i="40" s="1"/>
  <c r="NP507" i="40" a="1"/>
  <c r="NP507" i="40" s="1"/>
  <c r="KD499" i="40"/>
  <c r="NF499" i="40" s="1"/>
  <c r="NY499" i="40" a="1"/>
  <c r="NY499" i="40" s="1"/>
  <c r="NU503" i="40" a="1"/>
  <c r="NU503" i="40" s="1"/>
  <c r="JZ503" i="40"/>
  <c r="NB503" i="40" s="1"/>
  <c r="OB495" i="40" a="1"/>
  <c r="OB495" i="40" s="1"/>
  <c r="KG495" i="40"/>
  <c r="NI495" i="40" s="1"/>
  <c r="Q509" i="40" a="1"/>
  <c r="Q509" i="40" s="1"/>
  <c r="AO508" i="40"/>
  <c r="EU508" i="40"/>
  <c r="GE508" i="40" s="1"/>
  <c r="FM508" i="40"/>
  <c r="GW508" i="40" s="1"/>
  <c r="AX508" i="40"/>
  <c r="FD508" i="40"/>
  <c r="GN508" i="40" s="1"/>
  <c r="FV508" i="40"/>
  <c r="HF508" i="40" s="1"/>
  <c r="AW508" i="40"/>
  <c r="FU508" i="40"/>
  <c r="HE508" i="40" s="1"/>
  <c r="FC508" i="40"/>
  <c r="GM508" i="40" s="1"/>
  <c r="JW505" i="40"/>
  <c r="MY505" i="40" s="1"/>
  <c r="NR505" i="40" a="1"/>
  <c r="NR505" i="40" s="1"/>
  <c r="OD493" i="40" a="1"/>
  <c r="OD493" i="40" s="1"/>
  <c r="KI493" i="40"/>
  <c r="NK493" i="40" s="1"/>
  <c r="Y509" i="40"/>
  <c r="AG509" i="40"/>
  <c r="AF509" i="40"/>
  <c r="AY509" i="40" s="1"/>
  <c r="X509" i="40"/>
  <c r="AQ509" i="40" s="1"/>
  <c r="AM509" i="40"/>
  <c r="AE509" i="40"/>
  <c r="W509" i="40"/>
  <c r="V509" i="40"/>
  <c r="U509" i="40"/>
  <c r="AN509" i="40" s="1"/>
  <c r="AL509" i="40"/>
  <c r="AI509" i="40"/>
  <c r="AD509" i="40"/>
  <c r="AJ509" i="40"/>
  <c r="AC509" i="40"/>
  <c r="AB509" i="40"/>
  <c r="AU509" i="40" s="1"/>
  <c r="AA509" i="40"/>
  <c r="AT509" i="40" s="1"/>
  <c r="AH509" i="40"/>
  <c r="BA509" i="40" s="1"/>
  <c r="AK509" i="40"/>
  <c r="Z509" i="40"/>
  <c r="AY508" i="40"/>
  <c r="FW508" i="40"/>
  <c r="HG508" i="40" s="1"/>
  <c r="FE508" i="40"/>
  <c r="GO508" i="40" s="1"/>
  <c r="AZ508" i="40"/>
  <c r="KP509" i="40"/>
  <c r="LN509" i="40" a="1"/>
  <c r="LN509" i="40" s="1"/>
  <c r="EI509" i="40" s="1"/>
  <c r="BS509" i="40"/>
  <c r="IA509" i="40" s="1"/>
  <c r="CY509" i="40"/>
  <c r="DQ509" i="40" s="1"/>
  <c r="DG509" i="40"/>
  <c r="DY509" i="40" s="1"/>
  <c r="CE509" i="40" a="1"/>
  <c r="CE509" i="40" s="1"/>
  <c r="CV509" i="40"/>
  <c r="DN509" i="40" s="1"/>
  <c r="LK509" i="40" a="1"/>
  <c r="LK509" i="40" s="1"/>
  <c r="EF509" i="40" s="1"/>
  <c r="MC509" i="40" a="1"/>
  <c r="MC509" i="40" s="1"/>
  <c r="LE509" i="40"/>
  <c r="LJ509" i="40" a="1"/>
  <c r="LJ509" i="40" s="1"/>
  <c r="EE509" i="40" s="1"/>
  <c r="KN509" i="40"/>
  <c r="CA509" i="40" a="1"/>
  <c r="CA509" i="40" s="1"/>
  <c r="KW509" i="40"/>
  <c r="CR509" i="40" a="1"/>
  <c r="CR509" i="40" s="1"/>
  <c r="LB509" i="40"/>
  <c r="BT509" i="40"/>
  <c r="IB509" i="40" s="1"/>
  <c r="BK509" i="40"/>
  <c r="HS509" i="40" s="1"/>
  <c r="DB509" i="40"/>
  <c r="DT509" i="40" s="1"/>
  <c r="BZ509" i="40" a="1"/>
  <c r="BZ509" i="40" s="1"/>
  <c r="KO509" i="40"/>
  <c r="CN509" i="40" a="1"/>
  <c r="CN509" i="40" s="1"/>
  <c r="KT509" i="40"/>
  <c r="BL509" i="40"/>
  <c r="HT509" i="40" s="1"/>
  <c r="MK509" i="40" a="1"/>
  <c r="MK509" i="40" s="1"/>
  <c r="CL509" i="40" a="1"/>
  <c r="CL509" i="40" s="1"/>
  <c r="LT509" i="40" a="1"/>
  <c r="LT509" i="40" s="1"/>
  <c r="EO509" i="40" s="1"/>
  <c r="DI509" i="40"/>
  <c r="EA509" i="40" s="1"/>
  <c r="CJ509" i="40" a="1"/>
  <c r="CJ509" i="40" s="1"/>
  <c r="DF509" i="40"/>
  <c r="DX509" i="40" s="1"/>
  <c r="MQ509" i="40" a="1"/>
  <c r="MQ509" i="40" s="1"/>
  <c r="LX509" i="40" a="1"/>
  <c r="LX509" i="40" s="1"/>
  <c r="ES509" i="40" s="1"/>
  <c r="BI509" i="40"/>
  <c r="HQ509" i="40" s="1"/>
  <c r="DJ509" i="40"/>
  <c r="EB509" i="40" s="1"/>
  <c r="DA509" i="40"/>
  <c r="DS509" i="40" s="1"/>
  <c r="CF509" i="40" a="1"/>
  <c r="CF509" i="40" s="1"/>
  <c r="CX509" i="40"/>
  <c r="DP509" i="40" s="1"/>
  <c r="MM509" i="40" a="1"/>
  <c r="MM509" i="40" s="1"/>
  <c r="KV509" i="40"/>
  <c r="MP509" i="40" a="1"/>
  <c r="MP509" i="40" s="1"/>
  <c r="BR509" i="40"/>
  <c r="HZ509" i="40" s="1"/>
  <c r="CS509" i="40"/>
  <c r="DK509" i="40" s="1"/>
  <c r="CB509" i="40" a="1"/>
  <c r="CB509" i="40" s="1"/>
  <c r="BU509" i="40"/>
  <c r="IC509" i="40" s="1"/>
  <c r="MI509" i="40" a="1"/>
  <c r="MI509" i="40" s="1"/>
  <c r="DH509" i="40"/>
  <c r="DZ509" i="40" s="1"/>
  <c r="LS509" i="40" a="1"/>
  <c r="LS509" i="40" s="1"/>
  <c r="EN509" i="40" s="1"/>
  <c r="LP509" i="40" a="1"/>
  <c r="LP509" i="40" s="1"/>
  <c r="EK509" i="40" s="1"/>
  <c r="CO509" i="40" a="1"/>
  <c r="CO509" i="40" s="1"/>
  <c r="BV509" i="40"/>
  <c r="ID509" i="40" s="1"/>
  <c r="BM509" i="40"/>
  <c r="HU509" i="40" s="1"/>
  <c r="ME509" i="40" a="1"/>
  <c r="ME509" i="40" s="1"/>
  <c r="CD509" i="40" a="1"/>
  <c r="CD509" i="40" s="1"/>
  <c r="LH509" i="40" a="1"/>
  <c r="LH509" i="40" s="1"/>
  <c r="EC509" i="40" s="1"/>
  <c r="CZ509" i="40"/>
  <c r="DR509" i="40" s="1"/>
  <c r="CK509" i="40" a="1"/>
  <c r="CK509" i="40" s="1"/>
  <c r="BN509" i="40"/>
  <c r="HV509" i="40" s="1"/>
  <c r="LA509" i="40"/>
  <c r="LY509" i="40" a="1"/>
  <c r="LY509" i="40" s="1"/>
  <c r="ET509" i="40" s="1"/>
  <c r="BO509" i="40"/>
  <c r="HW509" i="40" s="1"/>
  <c r="CU509" i="40"/>
  <c r="DM509" i="40" s="1"/>
  <c r="BQ509" i="40"/>
  <c r="HY509" i="40" s="1"/>
  <c r="CG509" i="40" a="1"/>
  <c r="CG509" i="40" s="1"/>
  <c r="MR509" i="40" a="1"/>
  <c r="MR509" i="40" s="1"/>
  <c r="KS509" i="40"/>
  <c r="LU509" i="40" a="1"/>
  <c r="LU509" i="40" s="1"/>
  <c r="EP509" i="40" s="1"/>
  <c r="LW509" i="40" a="1"/>
  <c r="LW509" i="40" s="1"/>
  <c r="ER509" i="40" s="1"/>
  <c r="BY509" i="40"/>
  <c r="IG509" i="40" s="1"/>
  <c r="LO509" i="40" a="1"/>
  <c r="LO509" i="40" s="1"/>
  <c r="EJ509" i="40" s="1"/>
  <c r="CC509" i="40" a="1"/>
  <c r="CC509" i="40" s="1"/>
  <c r="MN509" i="40" a="1"/>
  <c r="MN509" i="40" s="1"/>
  <c r="JT509" i="40" a="1"/>
  <c r="JT509" i="40" s="1"/>
  <c r="LQ509" i="40" a="1"/>
  <c r="LQ509" i="40" s="1"/>
  <c r="EL509" i="40" s="1"/>
  <c r="LL509" i="40" a="1"/>
  <c r="LL509" i="40" s="1"/>
  <c r="EG509" i="40" s="1"/>
  <c r="MO509" i="40" a="1"/>
  <c r="MO509" i="40" s="1"/>
  <c r="BG509" i="40"/>
  <c r="BX509" i="40"/>
  <c r="IF509" i="40" s="1"/>
  <c r="MJ509" i="40" a="1"/>
  <c r="MJ509" i="40" s="1"/>
  <c r="DE509" i="40"/>
  <c r="DW509" i="40" s="1"/>
  <c r="LM509" i="40" a="1"/>
  <c r="LM509" i="40" s="1"/>
  <c r="EH509" i="40" s="1"/>
  <c r="KQ509" i="40"/>
  <c r="MD509" i="40" a="1"/>
  <c r="MD509" i="40" s="1"/>
  <c r="CP509" i="40" a="1"/>
  <c r="CP509" i="40" s="1"/>
  <c r="BP509" i="40"/>
  <c r="HX509" i="40" s="1"/>
  <c r="MF509" i="40" a="1"/>
  <c r="MF509" i="40" s="1"/>
  <c r="CW509" i="40"/>
  <c r="DO509" i="40" s="1"/>
  <c r="LI509" i="40" a="1"/>
  <c r="LI509" i="40" s="1"/>
  <c r="ED509" i="40" s="1"/>
  <c r="DC509" i="40"/>
  <c r="DU509" i="40" s="1"/>
  <c r="LD509" i="40"/>
  <c r="ML509" i="40" a="1"/>
  <c r="ML509" i="40" s="1"/>
  <c r="BH509" i="40"/>
  <c r="HP509" i="40" s="1"/>
  <c r="MB509" i="40" a="1"/>
  <c r="MB509" i="40" s="1"/>
  <c r="CQ509" i="40" a="1"/>
  <c r="CQ509" i="40" s="1"/>
  <c r="KZ509" i="40"/>
  <c r="BJ509" i="40"/>
  <c r="HR509" i="40" s="1"/>
  <c r="CT509" i="40"/>
  <c r="DL509" i="40" s="1"/>
  <c r="MG509" i="40" a="1"/>
  <c r="MG509" i="40" s="1"/>
  <c r="LC509" i="40"/>
  <c r="LV509" i="40" a="1"/>
  <c r="LV509" i="40" s="1"/>
  <c r="EQ509" i="40" s="1"/>
  <c r="CM509" i="40" a="1"/>
  <c r="CM509" i="40" s="1"/>
  <c r="KR509" i="40"/>
  <c r="MS509" i="40" a="1"/>
  <c r="MS509" i="40" s="1"/>
  <c r="CH509" i="40" a="1"/>
  <c r="CH509" i="40" s="1"/>
  <c r="KY509" i="40"/>
  <c r="KU509" i="40"/>
  <c r="LR509" i="40" a="1"/>
  <c r="LR509" i="40" s="1"/>
  <c r="EM509" i="40" s="1"/>
  <c r="CI509" i="40" a="1"/>
  <c r="CI509" i="40" s="1"/>
  <c r="DD509" i="40"/>
  <c r="DV509" i="40" s="1"/>
  <c r="MH509" i="40" a="1"/>
  <c r="MH509" i="40" s="1"/>
  <c r="BW509" i="40"/>
  <c r="IE509" i="40" s="1"/>
  <c r="KX509" i="40"/>
  <c r="AP509" i="40"/>
  <c r="BD509" i="40"/>
  <c r="OB496" i="40" a="1"/>
  <c r="OB496" i="40" s="1"/>
  <c r="KG496" i="40"/>
  <c r="NI496" i="40" s="1"/>
  <c r="BE508" i="40"/>
  <c r="GC508" i="40"/>
  <c r="HM508" i="40" s="1"/>
  <c r="FK508" i="40"/>
  <c r="GU508" i="40" s="1"/>
  <c r="NQ506" i="40" a="1"/>
  <c r="NQ506" i="40" s="1"/>
  <c r="JV506" i="40"/>
  <c r="MX506" i="40" s="1"/>
  <c r="OF491" i="40" a="1"/>
  <c r="OF491" i="40" s="1"/>
  <c r="KK491" i="40"/>
  <c r="NM491" i="40" s="1"/>
  <c r="OG491" i="40" s="1" a="1"/>
  <c r="OG491" i="40" s="1"/>
  <c r="BD508" i="40"/>
  <c r="GB508" i="40"/>
  <c r="HL508" i="40" s="1"/>
  <c r="FJ508" i="40"/>
  <c r="GT508" i="40" s="1"/>
  <c r="EH500" i="39"/>
  <c r="GP500" i="39" s="1"/>
  <c r="HI500" i="39" a="1"/>
  <c r="HI500" i="39" s="1"/>
  <c r="EN493" i="39"/>
  <c r="GV493" i="39" s="1"/>
  <c r="HO493" i="39" a="1"/>
  <c r="HO493" i="39" s="1"/>
  <c r="HD504" i="39" a="1"/>
  <c r="HD504" i="39" s="1"/>
  <c r="EC504" i="39"/>
  <c r="GK504" i="39" s="1"/>
  <c r="HB506" i="39" a="1"/>
  <c r="HB506" i="39" s="1"/>
  <c r="EA506" i="39"/>
  <c r="GI506" i="39" s="1"/>
  <c r="HF503" i="39" a="1"/>
  <c r="HF503" i="39" s="1"/>
  <c r="EE503" i="39"/>
  <c r="GM503" i="39" s="1"/>
  <c r="EF502" i="39"/>
  <c r="GN502" i="39" s="1"/>
  <c r="HG502" i="39" a="1"/>
  <c r="HG502" i="39" s="1"/>
  <c r="S508" i="39"/>
  <c r="R508" i="39"/>
  <c r="HP492" i="39" a="1"/>
  <c r="HP492" i="39" s="1"/>
  <c r="EO492" i="39"/>
  <c r="GW492" i="39" s="1"/>
  <c r="HK497" i="39" a="1"/>
  <c r="HK497" i="39" s="1"/>
  <c r="EJ497" i="39"/>
  <c r="GR497" i="39" s="1"/>
  <c r="JA508" i="39" a="1"/>
  <c r="JA508" i="39" s="1"/>
  <c r="EV508" i="39" a="1"/>
  <c r="EV508" i="39" s="1"/>
  <c r="FA508" i="39" a="1"/>
  <c r="FA508" i="39" s="1"/>
  <c r="GA508" i="39" a="1"/>
  <c r="GA508" i="39" s="1"/>
  <c r="HY508" i="39" a="1"/>
  <c r="HY508" i="39" s="1"/>
  <c r="IP508" i="39" a="1"/>
  <c r="IP508" i="39" s="1"/>
  <c r="GE508" i="39" a="1"/>
  <c r="GE508" i="39" s="1"/>
  <c r="ID508" i="39" a="1"/>
  <c r="ID508" i="39" s="1"/>
  <c r="IV508" i="39" a="1"/>
  <c r="IV508" i="39" s="1"/>
  <c r="IY508" i="39" a="1"/>
  <c r="IY508" i="39" s="1"/>
  <c r="FY508" i="39" a="1"/>
  <c r="FY508" i="39" s="1"/>
  <c r="IB508" i="39" a="1"/>
  <c r="IB508" i="39" s="1"/>
  <c r="IT508" i="39" a="1"/>
  <c r="IT508" i="39" s="1"/>
  <c r="FB508" i="39" a="1"/>
  <c r="FB508" i="39" s="1"/>
  <c r="FT508" i="39" a="1"/>
  <c r="FT508" i="39" s="1"/>
  <c r="IK508" i="39" a="1"/>
  <c r="IK508" i="39" s="1"/>
  <c r="FG508" i="39" a="1"/>
  <c r="FG508" i="39" s="1"/>
  <c r="IF508" i="39" a="1"/>
  <c r="IF508" i="39" s="1"/>
  <c r="IQ508" i="39" a="1"/>
  <c r="IQ508" i="39" s="1"/>
  <c r="EY508" i="39" a="1"/>
  <c r="EY508" i="39" s="1"/>
  <c r="ET508" i="39" a="1"/>
  <c r="ET508" i="39" s="1"/>
  <c r="FS508" i="39" a="1"/>
  <c r="FS508" i="39" s="1"/>
  <c r="GD508" i="39" a="1"/>
  <c r="GD508" i="39" s="1"/>
  <c r="HW508" i="39" a="1"/>
  <c r="HW508" i="39" s="1"/>
  <c r="JE508" i="39" a="1"/>
  <c r="JE508" i="39" s="1"/>
  <c r="FK508" i="39" a="1"/>
  <c r="FK508" i="39" s="1"/>
  <c r="FX508" i="39" a="1"/>
  <c r="FX508" i="39" s="1"/>
  <c r="GC508" i="39" a="1"/>
  <c r="GC508" i="39" s="1"/>
  <c r="IO508" i="39" a="1"/>
  <c r="IO508" i="39" s="1"/>
  <c r="FD508" i="39" a="1"/>
  <c r="FD508" i="39" s="1"/>
  <c r="FI508" i="39" a="1"/>
  <c r="FI508" i="39" s="1"/>
  <c r="FV508" i="39" a="1"/>
  <c r="FV508" i="39" s="1"/>
  <c r="IH508" i="39" a="1"/>
  <c r="IH508" i="39" s="1"/>
  <c r="EX508" i="39" a="1"/>
  <c r="EX508" i="39" s="1"/>
  <c r="FC508" i="39" a="1"/>
  <c r="FC508" i="39" s="1"/>
  <c r="FP508" i="39" a="1"/>
  <c r="FP508" i="39" s="1"/>
  <c r="HU508" i="39" a="1"/>
  <c r="HU508" i="39" s="1"/>
  <c r="IS508" i="39" a="1"/>
  <c r="IS508" i="39" s="1"/>
  <c r="IZ508" i="39" a="1"/>
  <c r="IZ508" i="39" s="1"/>
  <c r="EU508" i="39" a="1"/>
  <c r="EU508" i="39" s="1"/>
  <c r="FU508" i="39" a="1"/>
  <c r="FU508" i="39" s="1"/>
  <c r="IL508" i="39" a="1"/>
  <c r="IL508" i="39" s="1"/>
  <c r="IR508" i="39" a="1"/>
  <c r="IR508" i="39" s="1"/>
  <c r="IW508" i="39" a="1"/>
  <c r="IW508" i="39" s="1"/>
  <c r="FN508" i="39" a="1"/>
  <c r="FN508" i="39" s="1"/>
  <c r="JD508" i="39" a="1"/>
  <c r="JD508" i="39" s="1"/>
  <c r="IJ508" i="39" a="1"/>
  <c r="IJ508" i="39" s="1"/>
  <c r="FF508" i="39" a="1"/>
  <c r="FF508" i="39" s="1"/>
  <c r="JC508" i="39" a="1"/>
  <c r="JC508" i="39" s="1"/>
  <c r="II508" i="39" a="1"/>
  <c r="II508" i="39" s="1"/>
  <c r="FW508" i="39" a="1"/>
  <c r="FW508" i="39" s="1"/>
  <c r="IG508" i="39" a="1"/>
  <c r="IG508" i="39" s="1"/>
  <c r="IU508" i="39" a="1"/>
  <c r="IU508" i="39" s="1"/>
  <c r="FR508" i="39" a="1"/>
  <c r="FR508" i="39" s="1"/>
  <c r="FQ508" i="39" a="1"/>
  <c r="FQ508" i="39" s="1"/>
  <c r="HV508" i="39" a="1"/>
  <c r="HV508" i="39" s="1"/>
  <c r="IA508" i="39" a="1"/>
  <c r="IA508" i="39" s="1"/>
  <c r="JB508" i="39" a="1"/>
  <c r="JB508" i="39" s="1"/>
  <c r="FJ508" i="39" a="1"/>
  <c r="FJ508" i="39" s="1"/>
  <c r="FH508" i="39" a="1"/>
  <c r="FH508" i="39" s="1"/>
  <c r="GB508" i="39" a="1"/>
  <c r="GB508" i="39" s="1"/>
  <c r="FZ508" i="39" a="1"/>
  <c r="FZ508" i="39" s="1"/>
  <c r="EW508" i="39" a="1"/>
  <c r="EW508" i="39" s="1"/>
  <c r="FO508" i="39" a="1"/>
  <c r="FO508" i="39" s="1"/>
  <c r="IN508" i="39" a="1"/>
  <c r="IN508" i="39" s="1"/>
  <c r="IX508" i="39" a="1"/>
  <c r="IX508" i="39" s="1"/>
  <c r="FE508" i="39" a="1"/>
  <c r="FE508" i="39" s="1"/>
  <c r="IE508" i="39" a="1"/>
  <c r="IE508" i="39" s="1"/>
  <c r="EZ508" i="39" a="1"/>
  <c r="EZ508" i="39" s="1"/>
  <c r="HZ508" i="39" a="1"/>
  <c r="HZ508" i="39" s="1"/>
  <c r="HX508" i="39" a="1"/>
  <c r="HX508" i="39" s="1"/>
  <c r="IC508" i="39" a="1"/>
  <c r="IC508" i="39" s="1"/>
  <c r="AP508" i="39"/>
  <c r="BC508" i="39"/>
  <c r="AH508" i="39"/>
  <c r="CZ508" i="39" s="1"/>
  <c r="DR508" i="39" s="1"/>
  <c r="BD508" i="39"/>
  <c r="AV508" i="39"/>
  <c r="AO508" i="39"/>
  <c r="AA508" i="39"/>
  <c r="CS508" i="39" s="1"/>
  <c r="DK508" i="39" s="1"/>
  <c r="AE508" i="39"/>
  <c r="CW508" i="39" s="1"/>
  <c r="DO508" i="39" s="1"/>
  <c r="BB508" i="39"/>
  <c r="AK508" i="39"/>
  <c r="DC508" i="39" s="1"/>
  <c r="DU508" i="39" s="1"/>
  <c r="DZ508" i="39"/>
  <c r="AW508" i="39"/>
  <c r="BE508" i="39"/>
  <c r="AI508" i="39"/>
  <c r="DA508" i="39" s="1"/>
  <c r="DS508" i="39" s="1"/>
  <c r="BF508" i="39"/>
  <c r="AR508" i="39"/>
  <c r="V508" i="39"/>
  <c r="CN508" i="39" s="1"/>
  <c r="DF508" i="39" s="1"/>
  <c r="AX508" i="39"/>
  <c r="AD508" i="39"/>
  <c r="CV508" i="39" s="1"/>
  <c r="DN508" i="39" s="1"/>
  <c r="AU508" i="39"/>
  <c r="AG508" i="39"/>
  <c r="CY508" i="39" s="1"/>
  <c r="DQ508" i="39" s="1"/>
  <c r="AQ508" i="39"/>
  <c r="AS508" i="39"/>
  <c r="Y508" i="39"/>
  <c r="CQ508" i="39" s="1"/>
  <c r="DI508" i="39" s="1"/>
  <c r="AB508" i="39"/>
  <c r="CT508" i="39" s="1"/>
  <c r="DL508" i="39" s="1"/>
  <c r="AF508" i="39"/>
  <c r="CX508" i="39" s="1"/>
  <c r="DP508" i="39" s="1"/>
  <c r="BA508" i="39"/>
  <c r="AM508" i="39"/>
  <c r="DE508" i="39" s="1"/>
  <c r="DW508" i="39" s="1"/>
  <c r="AZ508" i="39"/>
  <c r="W508" i="39"/>
  <c r="CO508" i="39" s="1"/>
  <c r="DG508" i="39" s="1"/>
  <c r="AL508" i="39"/>
  <c r="DD508" i="39" s="1"/>
  <c r="DV508" i="39" s="1"/>
  <c r="Z508" i="39"/>
  <c r="CR508" i="39" s="1"/>
  <c r="DJ508" i="39" s="1"/>
  <c r="AT508" i="39"/>
  <c r="AY508" i="39"/>
  <c r="AJ508" i="39"/>
  <c r="DB508" i="39" s="1"/>
  <c r="DT508" i="39" s="1"/>
  <c r="AC508" i="39"/>
  <c r="CU508" i="39" s="1"/>
  <c r="DM508" i="39" s="1"/>
  <c r="X508" i="39"/>
  <c r="CP508" i="39" s="1"/>
  <c r="DH508" i="39" s="1"/>
  <c r="HC505" i="39" a="1"/>
  <c r="HC505" i="39" s="1"/>
  <c r="EB505" i="39"/>
  <c r="GJ505" i="39" s="1"/>
  <c r="EL496" i="39"/>
  <c r="GT496" i="39" s="1"/>
  <c r="HM496" i="39" a="1"/>
  <c r="HM496" i="39" s="1"/>
  <c r="EQ490" i="39"/>
  <c r="GY490" i="39" s="1"/>
  <c r="HS490" i="39" s="1" a="1"/>
  <c r="HS490" i="39" s="1"/>
  <c r="HR490" i="39" a="1"/>
  <c r="HR490" i="39" s="1"/>
  <c r="HI499" i="39" a="1"/>
  <c r="HI499" i="39" s="1"/>
  <c r="EH499" i="39"/>
  <c r="GP499" i="39" s="1"/>
  <c r="D509" i="39" a="1"/>
  <c r="D509" i="39" s="1"/>
  <c r="T509" i="39" a="1"/>
  <c r="T509" i="39" s="1"/>
  <c r="L509" i="39" a="1"/>
  <c r="L509" i="39" s="1"/>
  <c r="K509" i="39" a="1"/>
  <c r="K509" i="39" s="1"/>
  <c r="E509" i="39" a="1"/>
  <c r="E509" i="39" s="1"/>
  <c r="A510" i="39"/>
  <c r="H509" i="39" a="1"/>
  <c r="H509" i="39" s="1"/>
  <c r="I509" i="39" s="1"/>
  <c r="N509" i="39" a="1"/>
  <c r="N509" i="39" s="1"/>
  <c r="M509" i="39" a="1"/>
  <c r="M509" i="39" s="1"/>
  <c r="J509" i="39" a="1"/>
  <c r="J509" i="39" s="1"/>
  <c r="G509" i="39" a="1"/>
  <c r="G509" i="39" s="1"/>
  <c r="C509" i="39" a="1"/>
  <c r="C509" i="39" s="1"/>
  <c r="F509" i="39" a="1"/>
  <c r="F509" i="39" s="1"/>
  <c r="B509" i="39" a="1"/>
  <c r="B509" i="39" s="1"/>
  <c r="EJ498" i="39"/>
  <c r="GR498" i="39" s="1"/>
  <c r="HK498" i="39" a="1"/>
  <c r="HK498" i="39" s="1"/>
  <c r="HQ491" i="39" a="1"/>
  <c r="HQ491" i="39" s="1"/>
  <c r="EP491" i="39"/>
  <c r="GX491" i="39" s="1"/>
  <c r="HG501" i="39" a="1"/>
  <c r="HG501" i="39" s="1"/>
  <c r="EF501" i="39"/>
  <c r="GN501" i="39" s="1"/>
  <c r="EM495" i="39"/>
  <c r="GU495" i="39" s="1"/>
  <c r="HN495" i="39" a="1"/>
  <c r="HN495" i="39" s="1"/>
  <c r="GH507" i="39"/>
  <c r="EM494" i="39"/>
  <c r="GU494" i="39" s="1"/>
  <c r="HN494" i="39" a="1"/>
  <c r="HN494" i="39" s="1"/>
  <c r="DR508" i="38"/>
  <c r="DG508" i="38"/>
  <c r="DI508" i="38"/>
  <c r="DS508" i="38"/>
  <c r="DE508" i="38"/>
  <c r="BT508" i="38"/>
  <c r="CL508" i="38" s="1"/>
  <c r="CH508" i="38"/>
  <c r="CZ508" i="38" s="1"/>
  <c r="DM508" i="38"/>
  <c r="DD508" i="38"/>
  <c r="BX508" i="38"/>
  <c r="CP508" i="38" s="1"/>
  <c r="DJ508" i="38"/>
  <c r="DF508" i="38"/>
  <c r="DU508" i="38"/>
  <c r="DT508" i="38"/>
  <c r="DP508" i="38"/>
  <c r="DO508" i="38"/>
  <c r="IO502" i="38" a="1"/>
  <c r="IO502" i="38" s="1"/>
  <c r="FN502" i="38"/>
  <c r="HV502" i="38" s="1"/>
  <c r="CD508" i="38"/>
  <c r="CV508" i="38" s="1"/>
  <c r="FS497" i="38"/>
  <c r="IA497" i="38" s="1"/>
  <c r="IT497" i="38" a="1"/>
  <c r="IT497" i="38" s="1"/>
  <c r="DQ508" i="38"/>
  <c r="FJ507" i="38"/>
  <c r="HR507" i="38" s="1"/>
  <c r="IK507" i="38" a="1"/>
  <c r="IK507" i="38" s="1"/>
  <c r="FU495" i="38"/>
  <c r="IC495" i="38" s="1"/>
  <c r="IV495" i="38" a="1"/>
  <c r="IV495" i="38" s="1"/>
  <c r="FR498" i="38"/>
  <c r="HZ498" i="38" s="1"/>
  <c r="IS498" i="38" a="1"/>
  <c r="IS498" i="38" s="1"/>
  <c r="FL505" i="38"/>
  <c r="HT505" i="38" s="1"/>
  <c r="IM505" i="38" a="1"/>
  <c r="IM505" i="38" s="1"/>
  <c r="HP508" i="38"/>
  <c r="FP500" i="38"/>
  <c r="HX500" i="38" s="1"/>
  <c r="IQ500" i="38" a="1"/>
  <c r="IQ500" i="38" s="1"/>
  <c r="FV494" i="38"/>
  <c r="ID494" i="38" s="1"/>
  <c r="IW494" i="38" a="1"/>
  <c r="IW494" i="38" s="1"/>
  <c r="IM504" i="38" a="1"/>
  <c r="IM504" i="38" s="1"/>
  <c r="FL504" i="38"/>
  <c r="HT504" i="38" s="1"/>
  <c r="JK509" i="38" a="1"/>
  <c r="JK509" i="38" s="1"/>
  <c r="GQ509" i="38" a="1"/>
  <c r="GQ509" i="38" s="1"/>
  <c r="JW509" i="38" a="1"/>
  <c r="JW509" i="38" s="1"/>
  <c r="GZ509" i="38" a="1"/>
  <c r="GZ509" i="38" s="1"/>
  <c r="KD509" i="38" a="1"/>
  <c r="KD509" i="38" s="1"/>
  <c r="HG509" i="38" a="1"/>
  <c r="HG509" i="38" s="1"/>
  <c r="JH509" i="38" a="1"/>
  <c r="JH509" i="38" s="1"/>
  <c r="KC509" i="38" a="1"/>
  <c r="KC509" i="38" s="1"/>
  <c r="JL509" i="38" a="1"/>
  <c r="JL509" i="38" s="1"/>
  <c r="JG509" i="38" a="1"/>
  <c r="JG509" i="38" s="1"/>
  <c r="GM509" i="38" a="1"/>
  <c r="GM509" i="38" s="1"/>
  <c r="JR509" i="38" a="1"/>
  <c r="JR509" i="38" s="1"/>
  <c r="GV509" i="38" a="1"/>
  <c r="GV509" i="38" s="1"/>
  <c r="JZ509" i="38" a="1"/>
  <c r="JZ509" i="38" s="1"/>
  <c r="HC509" i="38" a="1"/>
  <c r="HC509" i="38" s="1"/>
  <c r="GF509" i="38" a="1"/>
  <c r="GF509" i="38" s="1"/>
  <c r="HB509" i="38" a="1"/>
  <c r="HB509" i="38" s="1"/>
  <c r="GJ509" i="38" a="1"/>
  <c r="GJ509" i="38" s="1"/>
  <c r="KJ509" i="38" a="1"/>
  <c r="KJ509" i="38" s="1"/>
  <c r="JC509" i="38" a="1"/>
  <c r="JC509" i="38" s="1"/>
  <c r="GI509" i="38" a="1"/>
  <c r="GI509" i="38" s="1"/>
  <c r="JN509" i="38" a="1"/>
  <c r="JN509" i="38" s="1"/>
  <c r="GP509" i="38" a="1"/>
  <c r="GP509" i="38" s="1"/>
  <c r="JV509" i="38" a="1"/>
  <c r="JV509" i="38" s="1"/>
  <c r="GY509" i="38" a="1"/>
  <c r="GY509" i="38" s="1"/>
  <c r="KK509" i="38" a="1"/>
  <c r="KK509" i="38" s="1"/>
  <c r="JY509" i="38" a="1"/>
  <c r="JY509" i="38" s="1"/>
  <c r="KF509" i="38" a="1"/>
  <c r="KF509" i="38" s="1"/>
  <c r="HM509" i="38" a="1"/>
  <c r="HM509" i="38" s="1"/>
  <c r="GE509" i="38" a="1"/>
  <c r="GE509" i="38" s="1"/>
  <c r="JJ509" i="38" a="1"/>
  <c r="JJ509" i="38" s="1"/>
  <c r="GL509" i="38" a="1"/>
  <c r="GL509" i="38" s="1"/>
  <c r="JQ509" i="38" a="1"/>
  <c r="JQ509" i="38" s="1"/>
  <c r="GS509" i="38" a="1"/>
  <c r="GS509" i="38" s="1"/>
  <c r="JD509" i="38" a="1"/>
  <c r="JD509" i="38" s="1"/>
  <c r="GX509" i="38" a="1"/>
  <c r="GX509" i="38" s="1"/>
  <c r="KB509" i="38" a="1"/>
  <c r="KB509" i="38" s="1"/>
  <c r="HI509" i="38" a="1"/>
  <c r="HI509" i="38" s="1"/>
  <c r="KM509" i="38" a="1"/>
  <c r="KM509" i="38" s="1"/>
  <c r="JF509" i="38" a="1"/>
  <c r="JF509" i="38" s="1"/>
  <c r="GH509" i="38" a="1"/>
  <c r="GH509" i="38" s="1"/>
  <c r="JM509" i="38" a="1"/>
  <c r="JM509" i="38" s="1"/>
  <c r="GO509" i="38" a="1"/>
  <c r="GO509" i="38" s="1"/>
  <c r="HJ509" i="38" a="1"/>
  <c r="HJ509" i="38" s="1"/>
  <c r="JT509" i="38" a="1"/>
  <c r="JT509" i="38" s="1"/>
  <c r="JX509" i="38" a="1"/>
  <c r="JX509" i="38" s="1"/>
  <c r="HE509" i="38" a="1"/>
  <c r="HE509" i="38" s="1"/>
  <c r="KI509" i="38" a="1"/>
  <c r="KI509" i="38" s="1"/>
  <c r="HL509" i="38" a="1"/>
  <c r="HL509" i="38" s="1"/>
  <c r="GD509" i="38" a="1"/>
  <c r="GD509" i="38" s="1"/>
  <c r="JI509" i="38" a="1"/>
  <c r="JI509" i="38" s="1"/>
  <c r="GK509" i="38" a="1"/>
  <c r="GK509" i="38" s="1"/>
  <c r="GB509" i="38" a="1"/>
  <c r="GB509" i="38" s="1"/>
  <c r="GR509" i="38" a="1"/>
  <c r="GR509" i="38" s="1"/>
  <c r="JS509" i="38" a="1"/>
  <c r="JS509" i="38" s="1"/>
  <c r="HA509" i="38" a="1"/>
  <c r="HA509" i="38" s="1"/>
  <c r="KE509" i="38" a="1"/>
  <c r="KE509" i="38" s="1"/>
  <c r="HH509" i="38" a="1"/>
  <c r="HH509" i="38" s="1"/>
  <c r="KL509" i="38" a="1"/>
  <c r="KL509" i="38" s="1"/>
  <c r="JE509" i="38" a="1"/>
  <c r="JE509" i="38" s="1"/>
  <c r="GG509" i="38" a="1"/>
  <c r="GG509" i="38" s="1"/>
  <c r="KG509" i="38" a="1"/>
  <c r="KG509" i="38" s="1"/>
  <c r="JP509" i="38" a="1"/>
  <c r="JP509" i="38" s="1"/>
  <c r="JO509" i="38" a="1"/>
  <c r="JO509" i="38" s="1"/>
  <c r="GW509" i="38" a="1"/>
  <c r="GW509" i="38" s="1"/>
  <c r="KA509" i="38" a="1"/>
  <c r="KA509" i="38" s="1"/>
  <c r="HD509" i="38" a="1"/>
  <c r="HD509" i="38" s="1"/>
  <c r="KH509" i="38" a="1"/>
  <c r="KH509" i="38" s="1"/>
  <c r="HK509" i="38" a="1"/>
  <c r="HK509" i="38" s="1"/>
  <c r="GC509" i="38" a="1"/>
  <c r="GC509" i="38" s="1"/>
  <c r="HF509" i="38" a="1"/>
  <c r="HF509" i="38" s="1"/>
  <c r="GN509" i="38" a="1"/>
  <c r="GN509" i="38" s="1"/>
  <c r="FX492" i="38"/>
  <c r="IF492" i="38" s="1"/>
  <c r="IY492" i="38" a="1"/>
  <c r="IY492" i="38" s="1"/>
  <c r="S509" i="38"/>
  <c r="R509" i="38"/>
  <c r="M510" i="38" a="1"/>
  <c r="M510" i="38" s="1"/>
  <c r="K510" i="38" a="1"/>
  <c r="K510" i="38" s="1"/>
  <c r="H510" i="38" a="1"/>
  <c r="H510" i="38" s="1"/>
  <c r="I510" i="38" s="1"/>
  <c r="D510" i="38" a="1"/>
  <c r="D510" i="38" s="1"/>
  <c r="L510" i="38" a="1"/>
  <c r="L510" i="38" s="1"/>
  <c r="F510" i="38" a="1"/>
  <c r="F510" i="38" s="1"/>
  <c r="G510" i="38" a="1"/>
  <c r="G510" i="38" s="1"/>
  <c r="B510" i="38" a="1"/>
  <c r="B510" i="38" s="1"/>
  <c r="C510" i="38" a="1"/>
  <c r="C510" i="38" s="1"/>
  <c r="J510" i="38" a="1"/>
  <c r="J510" i="38" s="1"/>
  <c r="A511" i="38"/>
  <c r="E510" i="38" a="1"/>
  <c r="E510" i="38" s="1"/>
  <c r="T510" i="38" a="1"/>
  <c r="T510" i="38" s="1"/>
  <c r="FT496" i="38"/>
  <c r="IB496" i="38" s="1"/>
  <c r="IU496" i="38" a="1"/>
  <c r="IU496" i="38" s="1"/>
  <c r="EY509" i="38"/>
  <c r="FE509" i="38"/>
  <c r="EF509" i="38"/>
  <c r="ET509" i="38"/>
  <c r="EZ509" i="38"/>
  <c r="EQ509" i="38"/>
  <c r="EW509" i="38"/>
  <c r="DX509" i="38"/>
  <c r="EL509" i="38"/>
  <c r="ER509" i="38"/>
  <c r="EI509" i="38"/>
  <c r="EO509" i="38"/>
  <c r="FC509" i="38"/>
  <c r="ED509" i="38"/>
  <c r="EJ509" i="38"/>
  <c r="EA509" i="38"/>
  <c r="EG509" i="38"/>
  <c r="EU509" i="38"/>
  <c r="DV509" i="38"/>
  <c r="EB509" i="38"/>
  <c r="EX509" i="38"/>
  <c r="DY509" i="38"/>
  <c r="EM509" i="38"/>
  <c r="FA509" i="38"/>
  <c r="EP509" i="38"/>
  <c r="FD509" i="38"/>
  <c r="EE509" i="38"/>
  <c r="ES509" i="38"/>
  <c r="EH509" i="38"/>
  <c r="EV509" i="38"/>
  <c r="DW509" i="38"/>
  <c r="EK509" i="38"/>
  <c r="DZ509" i="38"/>
  <c r="EN509" i="38"/>
  <c r="FB509" i="38"/>
  <c r="EC509" i="38"/>
  <c r="IL506" i="38" a="1"/>
  <c r="IL506" i="38" s="1"/>
  <c r="FK506" i="38"/>
  <c r="HS506" i="38" s="1"/>
  <c r="FW493" i="38"/>
  <c r="IE493" i="38" s="1"/>
  <c r="IX493" i="38" a="1"/>
  <c r="IX493" i="38" s="1"/>
  <c r="CG508" i="38"/>
  <c r="CY508" i="38" s="1"/>
  <c r="BV508" i="38"/>
  <c r="CN508" i="38" s="1"/>
  <c r="FN503" i="38"/>
  <c r="HV503" i="38" s="1"/>
  <c r="IO503" i="38" a="1"/>
  <c r="IO503" i="38" s="1"/>
  <c r="DN508" i="38"/>
  <c r="DL508" i="38"/>
  <c r="CI508" i="38"/>
  <c r="DA508" i="38" s="1"/>
  <c r="FQ499" i="38"/>
  <c r="HY499" i="38" s="1"/>
  <c r="IR499" i="38" a="1"/>
  <c r="IR499" i="38" s="1"/>
  <c r="IQ501" i="38" a="1"/>
  <c r="IQ501" i="38" s="1"/>
  <c r="FP501" i="38"/>
  <c r="HX501" i="38" s="1"/>
  <c r="AS509" i="38"/>
  <c r="AY509" i="38"/>
  <c r="Y509" i="38"/>
  <c r="AM509" i="38"/>
  <c r="CJ509" i="38" s="1"/>
  <c r="DB509" i="38" s="1"/>
  <c r="BB509" i="38"/>
  <c r="AJ509" i="38"/>
  <c r="AQ509" i="38"/>
  <c r="BE509" i="38"/>
  <c r="AE509" i="38"/>
  <c r="AT509" i="38"/>
  <c r="AB509" i="38"/>
  <c r="BY509" i="38" s="1"/>
  <c r="CQ509" i="38" s="1"/>
  <c r="AH509" i="38"/>
  <c r="CE509" i="38" s="1"/>
  <c r="CW509" i="38" s="1"/>
  <c r="AW509" i="38"/>
  <c r="W509" i="38"/>
  <c r="AK509" i="38"/>
  <c r="Z509" i="38"/>
  <c r="BW509" i="38" s="1"/>
  <c r="CO509" i="38" s="1"/>
  <c r="AO509" i="38"/>
  <c r="AU509" i="38"/>
  <c r="AC509" i="38"/>
  <c r="BZ509" i="38" s="1"/>
  <c r="CR509" i="38" s="1"/>
  <c r="AZ509" i="38"/>
  <c r="BF509" i="38"/>
  <c r="AF509" i="38"/>
  <c r="CC509" i="38" s="1"/>
  <c r="CU509" i="38" s="1"/>
  <c r="AL509" i="38"/>
  <c r="FH509" i="38"/>
  <c r="AR509" i="38"/>
  <c r="AX509" i="38"/>
  <c r="X509" i="38"/>
  <c r="BU509" i="38" s="1"/>
  <c r="CM509" i="38" s="1"/>
  <c r="AD509" i="38"/>
  <c r="AI509" i="38"/>
  <c r="CF509" i="38" s="1"/>
  <c r="CX509" i="38" s="1"/>
  <c r="AP509" i="38"/>
  <c r="BD509" i="38"/>
  <c r="V509" i="38"/>
  <c r="BA509" i="38"/>
  <c r="AA509" i="38"/>
  <c r="DI509" i="38" s="1"/>
  <c r="AG509" i="38"/>
  <c r="AV509" i="38"/>
  <c r="BC509" i="38"/>
  <c r="DH508" i="38"/>
  <c r="DK508" i="38"/>
  <c r="Q510" i="40" l="1" a="1"/>
  <c r="Q510" i="40" s="1"/>
  <c r="KA502" i="40"/>
  <c r="NC502" i="40" s="1"/>
  <c r="NV502" i="40" a="1"/>
  <c r="NV502" i="40" s="1"/>
  <c r="LC510" i="40"/>
  <c r="CQ510" i="40" a="1"/>
  <c r="CQ510" i="40" s="1"/>
  <c r="KZ510" i="40"/>
  <c r="BJ510" i="40"/>
  <c r="HR510" i="40" s="1"/>
  <c r="BQ510" i="40"/>
  <c r="HY510" i="40" s="1"/>
  <c r="LS510" i="40" a="1"/>
  <c r="LS510" i="40" s="1"/>
  <c r="EN510" i="40" s="1"/>
  <c r="BO510" i="40"/>
  <c r="HW510" i="40" s="1"/>
  <c r="CM510" i="40" a="1"/>
  <c r="CM510" i="40" s="1"/>
  <c r="BI510" i="40"/>
  <c r="HQ510" i="40" s="1"/>
  <c r="LN510" i="40" a="1"/>
  <c r="LN510" i="40" s="1"/>
  <c r="EI510" i="40" s="1"/>
  <c r="CR510" i="40" a="1"/>
  <c r="CR510" i="40" s="1"/>
  <c r="BS510" i="40"/>
  <c r="IA510" i="40" s="1"/>
  <c r="LK510" i="40" a="1"/>
  <c r="LK510" i="40" s="1"/>
  <c r="EF510" i="40" s="1"/>
  <c r="MN510" i="40" a="1"/>
  <c r="MN510" i="40" s="1"/>
  <c r="CK510" i="40" a="1"/>
  <c r="CK510" i="40" s="1"/>
  <c r="CA510" i="40" a="1"/>
  <c r="CA510" i="40" s="1"/>
  <c r="MD510" i="40" a="1"/>
  <c r="MD510" i="40" s="1"/>
  <c r="MO510" i="40" a="1"/>
  <c r="MO510" i="40" s="1"/>
  <c r="DE510" i="40"/>
  <c r="DW510" i="40" s="1"/>
  <c r="CY510" i="40"/>
  <c r="DQ510" i="40" s="1"/>
  <c r="CE510" i="40" a="1"/>
  <c r="CE510" i="40" s="1"/>
  <c r="CV510" i="40"/>
  <c r="DN510" i="40" s="1"/>
  <c r="MH510" i="40" a="1"/>
  <c r="MH510" i="40" s="1"/>
  <c r="LV510" i="40" a="1"/>
  <c r="LV510" i="40" s="1"/>
  <c r="EQ510" i="40" s="1"/>
  <c r="BX510" i="40"/>
  <c r="IF510" i="40" s="1"/>
  <c r="BM510" i="40"/>
  <c r="HU510" i="40" s="1"/>
  <c r="LQ510" i="40" a="1"/>
  <c r="LQ510" i="40" s="1"/>
  <c r="EL510" i="40" s="1"/>
  <c r="CT510" i="40"/>
  <c r="DL510" i="40" s="1"/>
  <c r="CN510" i="40" a="1"/>
  <c r="CN510" i="40" s="1"/>
  <c r="BT510" i="40"/>
  <c r="IB510" i="40" s="1"/>
  <c r="BK510" i="40"/>
  <c r="HS510" i="40" s="1"/>
  <c r="LX510" i="40" a="1"/>
  <c r="LX510" i="40" s="1"/>
  <c r="ES510" i="40" s="1"/>
  <c r="KO510" i="40"/>
  <c r="MC510" i="40" a="1"/>
  <c r="MC510" i="40" s="1"/>
  <c r="CO510" i="40" a="1"/>
  <c r="CO510" i="40" s="1"/>
  <c r="DC510" i="40"/>
  <c r="DU510" i="40" s="1"/>
  <c r="BU510" i="40"/>
  <c r="IC510" i="40" s="1"/>
  <c r="CJ510" i="40" a="1"/>
  <c r="CJ510" i="40" s="1"/>
  <c r="BL510" i="40"/>
  <c r="HT510" i="40" s="1"/>
  <c r="KY510" i="40"/>
  <c r="LT510" i="40" a="1"/>
  <c r="LT510" i="40" s="1"/>
  <c r="EO510" i="40" s="1"/>
  <c r="DA510" i="40"/>
  <c r="DS510" i="40" s="1"/>
  <c r="LB510" i="40"/>
  <c r="MK510" i="40" a="1"/>
  <c r="MK510" i="40" s="1"/>
  <c r="CF510" i="40" a="1"/>
  <c r="CF510" i="40" s="1"/>
  <c r="MQ510" i="40" a="1"/>
  <c r="MQ510" i="40" s="1"/>
  <c r="LP510" i="40" a="1"/>
  <c r="LP510" i="40" s="1"/>
  <c r="EK510" i="40" s="1"/>
  <c r="BH510" i="40"/>
  <c r="HP510" i="40" s="1"/>
  <c r="LD510" i="40"/>
  <c r="CB510" i="40" a="1"/>
  <c r="CB510" i="40" s="1"/>
  <c r="LL510" i="40" a="1"/>
  <c r="LL510" i="40" s="1"/>
  <c r="EG510" i="40" s="1"/>
  <c r="KS510" i="40"/>
  <c r="CH510" i="40" a="1"/>
  <c r="CH510" i="40" s="1"/>
  <c r="DI510" i="40"/>
  <c r="EA510" i="40" s="1"/>
  <c r="CC510" i="40" a="1"/>
  <c r="CC510" i="40" s="1"/>
  <c r="KQ510" i="40"/>
  <c r="CG510" i="40" a="1"/>
  <c r="CG510" i="40" s="1"/>
  <c r="MM510" i="40" a="1"/>
  <c r="MM510" i="40" s="1"/>
  <c r="MR510" i="40" a="1"/>
  <c r="MR510" i="40" s="1"/>
  <c r="MJ510" i="40" a="1"/>
  <c r="MJ510" i="40" s="1"/>
  <c r="BZ510" i="40" a="1"/>
  <c r="BZ510" i="40" s="1"/>
  <c r="BV510" i="40"/>
  <c r="ID510" i="40" s="1"/>
  <c r="MI510" i="40" a="1"/>
  <c r="MI510" i="40" s="1"/>
  <c r="CU510" i="40"/>
  <c r="DM510" i="40" s="1"/>
  <c r="LH510" i="40" a="1"/>
  <c r="LH510" i="40" s="1"/>
  <c r="EC510" i="40" s="1"/>
  <c r="MG510" i="40" a="1"/>
  <c r="MG510" i="40" s="1"/>
  <c r="MB510" i="40" a="1"/>
  <c r="MB510" i="40" s="1"/>
  <c r="KV510" i="40"/>
  <c r="BN510" i="40"/>
  <c r="HV510" i="40" s="1"/>
  <c r="ME510" i="40" a="1"/>
  <c r="ME510" i="40" s="1"/>
  <c r="CP510" i="40" a="1"/>
  <c r="CP510" i="40" s="1"/>
  <c r="KX510" i="40"/>
  <c r="LJ510" i="40" a="1"/>
  <c r="LJ510" i="40" s="1"/>
  <c r="EE510" i="40" s="1"/>
  <c r="LO510" i="40" a="1"/>
  <c r="LO510" i="40" s="1"/>
  <c r="EJ510" i="40" s="1"/>
  <c r="KT510" i="40"/>
  <c r="LU510" i="40" a="1"/>
  <c r="LU510" i="40" s="1"/>
  <c r="EP510" i="40" s="1"/>
  <c r="DJ510" i="40"/>
  <c r="EB510" i="40" s="1"/>
  <c r="DH510" i="40"/>
  <c r="DZ510" i="40" s="1"/>
  <c r="BP510" i="40"/>
  <c r="HX510" i="40" s="1"/>
  <c r="LA510" i="40"/>
  <c r="LY510" i="40" a="1"/>
  <c r="LY510" i="40" s="1"/>
  <c r="ET510" i="40" s="1"/>
  <c r="CL510" i="40" a="1"/>
  <c r="CL510" i="40" s="1"/>
  <c r="KP510" i="40"/>
  <c r="KN510" i="40"/>
  <c r="KW510" i="40"/>
  <c r="LW510" i="40" a="1"/>
  <c r="LW510" i="40" s="1"/>
  <c r="ER510" i="40" s="1"/>
  <c r="CD510" i="40" a="1"/>
  <c r="CD510" i="40" s="1"/>
  <c r="BW510" i="40"/>
  <c r="IE510" i="40" s="1"/>
  <c r="CZ510" i="40"/>
  <c r="DR510" i="40" s="1"/>
  <c r="DB510" i="40"/>
  <c r="DT510" i="40" s="1"/>
  <c r="CW510" i="40"/>
  <c r="DO510" i="40" s="1"/>
  <c r="LI510" i="40" a="1"/>
  <c r="LI510" i="40" s="1"/>
  <c r="ED510" i="40" s="1"/>
  <c r="BR510" i="40"/>
  <c r="HZ510" i="40" s="1"/>
  <c r="BY510" i="40"/>
  <c r="IG510" i="40" s="1"/>
  <c r="MF510" i="40" a="1"/>
  <c r="MF510" i="40" s="1"/>
  <c r="DF510" i="40"/>
  <c r="DX510" i="40" s="1"/>
  <c r="KU510" i="40"/>
  <c r="KR510" i="40"/>
  <c r="MP510" i="40" a="1"/>
  <c r="MP510" i="40" s="1"/>
  <c r="LE510" i="40"/>
  <c r="DG510" i="40"/>
  <c r="DY510" i="40" s="1"/>
  <c r="CI510" i="40" a="1"/>
  <c r="CI510" i="40" s="1"/>
  <c r="DD510" i="40"/>
  <c r="DV510" i="40" s="1"/>
  <c r="ML510" i="40" a="1"/>
  <c r="ML510" i="40" s="1"/>
  <c r="MS510" i="40" a="1"/>
  <c r="MS510" i="40" s="1"/>
  <c r="CX510" i="40"/>
  <c r="DP510" i="40" s="1"/>
  <c r="CS510" i="40"/>
  <c r="DK510" i="40" s="1"/>
  <c r="JT510" i="40" a="1"/>
  <c r="JT510" i="40" s="1"/>
  <c r="MV510" i="40" s="1"/>
  <c r="LM510" i="40" a="1"/>
  <c r="LM510" i="40" s="1"/>
  <c r="EH510" i="40" s="1"/>
  <c r="BG510" i="40"/>
  <c r="LR510" i="40" a="1"/>
  <c r="LR510" i="40" s="1"/>
  <c r="EM510" i="40" s="1"/>
  <c r="MV509" i="40"/>
  <c r="FA509" i="40"/>
  <c r="GK509" i="40" s="1"/>
  <c r="FS509" i="40"/>
  <c r="HC509" i="40" s="1"/>
  <c r="L511" i="40" a="1"/>
  <c r="L511" i="40" s="1"/>
  <c r="H511" i="40" a="1"/>
  <c r="H511" i="40" s="1"/>
  <c r="I511" i="40" s="1"/>
  <c r="C511" i="40" a="1"/>
  <c r="C511" i="40" s="1"/>
  <c r="A512" i="40"/>
  <c r="T511" i="40" a="1"/>
  <c r="T511" i="40" s="1"/>
  <c r="N511" i="40" a="1"/>
  <c r="N511" i="40" s="1"/>
  <c r="O511" i="40" a="1"/>
  <c r="O511" i="40" s="1"/>
  <c r="K511" i="40" a="1"/>
  <c r="K511" i="40" s="1"/>
  <c r="B511" i="40" a="1"/>
  <c r="B511" i="40" s="1"/>
  <c r="J511" i="40" a="1"/>
  <c r="J511" i="40" s="1"/>
  <c r="M511" i="40" a="1"/>
  <c r="M511" i="40" s="1"/>
  <c r="F511" i="40" a="1"/>
  <c r="F511" i="40" s="1"/>
  <c r="E511" i="40" a="1"/>
  <c r="E511" i="40" s="1"/>
  <c r="D511" i="40" a="1"/>
  <c r="D511" i="40" s="1"/>
  <c r="P511" i="40" a="1"/>
  <c r="P511" i="40" s="1"/>
  <c r="G511" i="40" a="1"/>
  <c r="G511" i="40" s="1"/>
  <c r="NT504" i="40" a="1"/>
  <c r="NT504" i="40" s="1"/>
  <c r="JY504" i="40"/>
  <c r="NA504" i="40" s="1"/>
  <c r="AR509" i="40"/>
  <c r="EX509" i="40"/>
  <c r="GH509" i="40" s="1"/>
  <c r="FP509" i="40"/>
  <c r="GZ509" i="40" s="1"/>
  <c r="OC496" i="40" a="1"/>
  <c r="OC496" i="40" s="1"/>
  <c r="KH496" i="40"/>
  <c r="NJ496" i="40" s="1"/>
  <c r="KJ493" i="40"/>
  <c r="NL493" i="40" s="1"/>
  <c r="OE493" i="40" a="1"/>
  <c r="OE493" i="40" s="1"/>
  <c r="AV509" i="40"/>
  <c r="FB509" i="40"/>
  <c r="GL509" i="40" s="1"/>
  <c r="FT509" i="40"/>
  <c r="HD509" i="40" s="1"/>
  <c r="FY509" i="40"/>
  <c r="HI509" i="40" s="1"/>
  <c r="FG509" i="40"/>
  <c r="GQ509" i="40" s="1"/>
  <c r="FR509" i="40"/>
  <c r="HB509" i="40" s="1"/>
  <c r="EZ509" i="40"/>
  <c r="GJ509" i="40" s="1"/>
  <c r="KA503" i="40"/>
  <c r="NC503" i="40" s="1"/>
  <c r="NV503" i="40" a="1"/>
  <c r="NV503" i="40" s="1"/>
  <c r="BC509" i="40"/>
  <c r="GA509" i="40"/>
  <c r="HK509" i="40" s="1"/>
  <c r="FI509" i="40"/>
  <c r="GS509" i="40" s="1"/>
  <c r="NS505" i="40" a="1"/>
  <c r="NS505" i="40" s="1"/>
  <c r="JX505" i="40"/>
  <c r="MZ505" i="40" s="1"/>
  <c r="KE499" i="40"/>
  <c r="NG499" i="40" s="1"/>
  <c r="NZ499" i="40" a="1"/>
  <c r="NZ499" i="40" s="1"/>
  <c r="FU509" i="40"/>
  <c r="HE509" i="40" s="1"/>
  <c r="FC509" i="40"/>
  <c r="GM509" i="40" s="1"/>
  <c r="BB509" i="40"/>
  <c r="FH509" i="40"/>
  <c r="GR509" i="40" s="1"/>
  <c r="FZ509" i="40"/>
  <c r="HJ509" i="40" s="1"/>
  <c r="JV507" i="40"/>
  <c r="MX507" i="40" s="1"/>
  <c r="NQ507" i="40" a="1"/>
  <c r="NQ507" i="40" s="1"/>
  <c r="KE498" i="40"/>
  <c r="NG498" i="40" s="1"/>
  <c r="NZ498" i="40" a="1"/>
  <c r="NZ498" i="40" s="1"/>
  <c r="KI494" i="40"/>
  <c r="NK494" i="40" s="1"/>
  <c r="OD494" i="40" a="1"/>
  <c r="OD494" i="40" s="1"/>
  <c r="BE509" i="40"/>
  <c r="GC509" i="40"/>
  <c r="HM509" i="40" s="1"/>
  <c r="FK509" i="40"/>
  <c r="GU509" i="40" s="1"/>
  <c r="AO509" i="40"/>
  <c r="EU509" i="40"/>
  <c r="GE509" i="40" s="1"/>
  <c r="FM509" i="40"/>
  <c r="GW509" i="40" s="1"/>
  <c r="NQ508" i="40" a="1"/>
  <c r="NQ508" i="40" s="1"/>
  <c r="JV508" i="40"/>
  <c r="MX508" i="40" s="1"/>
  <c r="AW509" i="40"/>
  <c r="EV509" i="40"/>
  <c r="GF509" i="40" s="1"/>
  <c r="FN509" i="40"/>
  <c r="GX509" i="40" s="1"/>
  <c r="X510" i="40"/>
  <c r="W510" i="40"/>
  <c r="AL510" i="40"/>
  <c r="Z510" i="40"/>
  <c r="AH510" i="40"/>
  <c r="AD510" i="40"/>
  <c r="AB510" i="40"/>
  <c r="AG510" i="40"/>
  <c r="V510" i="40"/>
  <c r="AO510" i="40" s="1"/>
  <c r="AK510" i="40"/>
  <c r="AC510" i="40"/>
  <c r="U510" i="40"/>
  <c r="AN510" i="40" s="1"/>
  <c r="AJ510" i="40"/>
  <c r="AI510" i="40"/>
  <c r="AA510" i="40"/>
  <c r="AF510" i="40"/>
  <c r="Y510" i="40"/>
  <c r="AM510" i="40"/>
  <c r="AE510" i="40"/>
  <c r="NW501" i="40" a="1"/>
  <c r="NW501" i="40" s="1"/>
  <c r="KB501" i="40"/>
  <c r="ND501" i="40" s="1"/>
  <c r="AX509" i="40"/>
  <c r="FV509" i="40"/>
  <c r="HF509" i="40" s="1"/>
  <c r="FD509" i="40"/>
  <c r="GN509" i="40" s="1"/>
  <c r="NR506" i="40" a="1"/>
  <c r="NR506" i="40" s="1"/>
  <c r="JW506" i="40"/>
  <c r="MY506" i="40" s="1"/>
  <c r="BF509" i="40"/>
  <c r="GD509" i="40"/>
  <c r="HN509" i="40" s="1"/>
  <c r="FL509" i="40"/>
  <c r="GV509" i="40" s="1"/>
  <c r="EW509" i="40"/>
  <c r="GG509" i="40" s="1"/>
  <c r="FO509" i="40"/>
  <c r="GY509" i="40" s="1"/>
  <c r="R510" i="40"/>
  <c r="S510" i="40"/>
  <c r="NX500" i="40" a="1"/>
  <c r="NX500" i="40" s="1"/>
  <c r="KC500" i="40"/>
  <c r="NE500" i="40" s="1"/>
  <c r="JN510" i="40"/>
  <c r="IU510" i="40"/>
  <c r="JA510" i="40"/>
  <c r="IP510" i="40"/>
  <c r="JJ510" i="40"/>
  <c r="JI510" i="40"/>
  <c r="JM510" i="40"/>
  <c r="JB510" i="40"/>
  <c r="IK510" i="40"/>
  <c r="JF510" i="40"/>
  <c r="IY510" i="40"/>
  <c r="JP510" i="40"/>
  <c r="IM510" i="40"/>
  <c r="JH510" i="40"/>
  <c r="JE510" i="40"/>
  <c r="IZ510" i="40"/>
  <c r="IN510" i="40"/>
  <c r="IH510" i="40"/>
  <c r="JL510" i="40"/>
  <c r="IR510" i="40"/>
  <c r="JK510" i="40"/>
  <c r="JD510" i="40"/>
  <c r="IJ510" i="40"/>
  <c r="JC510" i="40"/>
  <c r="IO510" i="40"/>
  <c r="IV510" i="40"/>
  <c r="JO510" i="40"/>
  <c r="IX510" i="40"/>
  <c r="JG510" i="40"/>
  <c r="IT510" i="40"/>
  <c r="II510" i="40"/>
  <c r="IL510" i="40"/>
  <c r="IW510" i="40"/>
  <c r="JQ510" i="40"/>
  <c r="IS510" i="40"/>
  <c r="IQ510" i="40"/>
  <c r="OA497" i="40" a="1"/>
  <c r="OA497" i="40" s="1"/>
  <c r="KF497" i="40"/>
  <c r="NH497" i="40" s="1"/>
  <c r="AS509" i="40"/>
  <c r="FQ509" i="40"/>
  <c r="HA509" i="40" s="1"/>
  <c r="EY509" i="40"/>
  <c r="GI509" i="40" s="1"/>
  <c r="FW509" i="40"/>
  <c r="HG509" i="40" s="1"/>
  <c r="FE509" i="40"/>
  <c r="GO509" i="40" s="1"/>
  <c r="GB509" i="40"/>
  <c r="HL509" i="40" s="1"/>
  <c r="FJ509" i="40"/>
  <c r="GT509" i="40" s="1"/>
  <c r="AZ509" i="40"/>
  <c r="FX509" i="40"/>
  <c r="HH509" i="40" s="1"/>
  <c r="FF509" i="40"/>
  <c r="GP509" i="40" s="1"/>
  <c r="KH495" i="40"/>
  <c r="NJ495" i="40" s="1"/>
  <c r="OC495" i="40" a="1"/>
  <c r="OC495" i="40" s="1"/>
  <c r="HQ492" i="39" a="1"/>
  <c r="HQ492" i="39" s="1"/>
  <c r="EP492" i="39"/>
  <c r="GX492" i="39" s="1"/>
  <c r="C510" i="39" a="1"/>
  <c r="C510" i="39" s="1"/>
  <c r="F510" i="39" a="1"/>
  <c r="F510" i="39" s="1"/>
  <c r="B510" i="39" a="1"/>
  <c r="B510" i="39" s="1"/>
  <c r="J510" i="39" a="1"/>
  <c r="J510" i="39" s="1"/>
  <c r="E510" i="39" a="1"/>
  <c r="E510" i="39" s="1"/>
  <c r="L510" i="39" a="1"/>
  <c r="L510" i="39" s="1"/>
  <c r="K510" i="39" a="1"/>
  <c r="K510" i="39" s="1"/>
  <c r="N510" i="39" a="1"/>
  <c r="N510" i="39" s="1"/>
  <c r="T510" i="39" a="1"/>
  <c r="T510" i="39" s="1"/>
  <c r="G510" i="39" a="1"/>
  <c r="G510" i="39" s="1"/>
  <c r="A511" i="39"/>
  <c r="M510" i="39" a="1"/>
  <c r="M510" i="39" s="1"/>
  <c r="H510" i="39" a="1"/>
  <c r="H510" i="39" s="1"/>
  <c r="I510" i="39" s="1"/>
  <c r="D510" i="39" a="1"/>
  <c r="D510" i="39" s="1"/>
  <c r="AP509" i="39"/>
  <c r="BE509" i="39"/>
  <c r="BA509" i="39"/>
  <c r="BC509" i="39"/>
  <c r="BD509" i="39"/>
  <c r="AF509" i="39"/>
  <c r="CX509" i="39" s="1"/>
  <c r="DP509" i="39" s="1"/>
  <c r="AV509" i="39"/>
  <c r="AM509" i="39"/>
  <c r="DE509" i="39" s="1"/>
  <c r="DW509" i="39" s="1"/>
  <c r="W509" i="39"/>
  <c r="CO509" i="39" s="1"/>
  <c r="DG509" i="39" s="1"/>
  <c r="AI509" i="39"/>
  <c r="DA509" i="39" s="1"/>
  <c r="DS509" i="39" s="1"/>
  <c r="AO509" i="39"/>
  <c r="AX509" i="39"/>
  <c r="AL509" i="39"/>
  <c r="DD509" i="39" s="1"/>
  <c r="DV509" i="39" s="1"/>
  <c r="AG509" i="39"/>
  <c r="AK509" i="39"/>
  <c r="DC509" i="39" s="1"/>
  <c r="DU509" i="39" s="1"/>
  <c r="Y509" i="39"/>
  <c r="CQ509" i="39" s="1"/>
  <c r="DI509" i="39" s="1"/>
  <c r="AS509" i="39"/>
  <c r="AJ509" i="39"/>
  <c r="DB509" i="39" s="1"/>
  <c r="DT509" i="39" s="1"/>
  <c r="DZ509" i="39"/>
  <c r="GH509" i="39" s="1"/>
  <c r="AB509" i="39"/>
  <c r="CT509" i="39" s="1"/>
  <c r="DL509" i="39" s="1"/>
  <c r="BB509" i="39"/>
  <c r="AZ509" i="39"/>
  <c r="AE509" i="39"/>
  <c r="CW509" i="39" s="1"/>
  <c r="DO509" i="39" s="1"/>
  <c r="AD509" i="39"/>
  <c r="CV509" i="39" s="1"/>
  <c r="DN509" i="39" s="1"/>
  <c r="AR509" i="39"/>
  <c r="AW509" i="39"/>
  <c r="Z509" i="39"/>
  <c r="CR509" i="39" s="1"/>
  <c r="DJ509" i="39" s="1"/>
  <c r="V509" i="39"/>
  <c r="CN509" i="39" s="1"/>
  <c r="DF509" i="39" s="1"/>
  <c r="BF509" i="39"/>
  <c r="AA509" i="39"/>
  <c r="CS509" i="39" s="1"/>
  <c r="DK509" i="39" s="1"/>
  <c r="AC509" i="39"/>
  <c r="CU509" i="39" s="1"/>
  <c r="DM509" i="39" s="1"/>
  <c r="AY509" i="39"/>
  <c r="AU509" i="39"/>
  <c r="AQ509" i="39"/>
  <c r="X509" i="39"/>
  <c r="CP509" i="39" s="1"/>
  <c r="DH509" i="39" s="1"/>
  <c r="AH509" i="39"/>
  <c r="CZ509" i="39" s="1"/>
  <c r="DR509" i="39" s="1"/>
  <c r="AT509" i="39"/>
  <c r="HH502" i="39" a="1"/>
  <c r="HH502" i="39" s="1"/>
  <c r="EG502" i="39"/>
  <c r="GO502" i="39" s="1"/>
  <c r="HG503" i="39" a="1"/>
  <c r="HG503" i="39" s="1"/>
  <c r="EF503" i="39"/>
  <c r="GN503" i="39" s="1"/>
  <c r="GD509" i="39" a="1"/>
  <c r="GD509" i="39" s="1"/>
  <c r="IA509" i="39" a="1"/>
  <c r="IA509" i="39" s="1"/>
  <c r="IH509" i="39" a="1"/>
  <c r="IH509" i="39" s="1"/>
  <c r="GA509" i="39" a="1"/>
  <c r="GA509" i="39" s="1"/>
  <c r="GC509" i="39" a="1"/>
  <c r="GC509" i="39" s="1"/>
  <c r="FO509" i="39" a="1"/>
  <c r="FO509" i="39" s="1"/>
  <c r="FY509" i="39" a="1"/>
  <c r="FY509" i="39" s="1"/>
  <c r="FB509" i="39" a="1"/>
  <c r="FB509" i="39" s="1"/>
  <c r="FN509" i="39" a="1"/>
  <c r="FN509" i="39" s="1"/>
  <c r="FU509" i="39" a="1"/>
  <c r="FU509" i="39" s="1"/>
  <c r="GB509" i="39" a="1"/>
  <c r="GB509" i="39" s="1"/>
  <c r="FX509" i="39" a="1"/>
  <c r="FX509" i="39" s="1"/>
  <c r="JB509" i="39" a="1"/>
  <c r="JB509" i="39" s="1"/>
  <c r="EZ509" i="39" a="1"/>
  <c r="EZ509" i="39" s="1"/>
  <c r="IT509" i="39" a="1"/>
  <c r="IT509" i="39" s="1"/>
  <c r="JA509" i="39" a="1"/>
  <c r="JA509" i="39" s="1"/>
  <c r="FC509" i="39" a="1"/>
  <c r="FC509" i="39" s="1"/>
  <c r="FI509" i="39" a="1"/>
  <c r="FI509" i="39" s="1"/>
  <c r="IF509" i="39" a="1"/>
  <c r="IF509" i="39" s="1"/>
  <c r="HU509" i="39" a="1"/>
  <c r="HU509" i="39" s="1"/>
  <c r="IQ509" i="39" a="1"/>
  <c r="IQ509" i="39" s="1"/>
  <c r="FF509" i="39" a="1"/>
  <c r="FF509" i="39" s="1"/>
  <c r="HX509" i="39" a="1"/>
  <c r="HX509" i="39" s="1"/>
  <c r="IE509" i="39" a="1"/>
  <c r="IE509" i="39" s="1"/>
  <c r="IL509" i="39" a="1"/>
  <c r="IL509" i="39" s="1"/>
  <c r="FZ509" i="39" a="1"/>
  <c r="FZ509" i="39" s="1"/>
  <c r="HW509" i="39" a="1"/>
  <c r="HW509" i="39" s="1"/>
  <c r="ID509" i="39" a="1"/>
  <c r="ID509" i="39" s="1"/>
  <c r="FP509" i="39" a="1"/>
  <c r="FP509" i="39" s="1"/>
  <c r="FV509" i="39" a="1"/>
  <c r="FV509" i="39" s="1"/>
  <c r="HZ509" i="39" a="1"/>
  <c r="HZ509" i="39" s="1"/>
  <c r="FR509" i="39" a="1"/>
  <c r="FR509" i="39" s="1"/>
  <c r="HV509" i="39" a="1"/>
  <c r="HV509" i="39" s="1"/>
  <c r="FH509" i="39" a="1"/>
  <c r="FH509" i="39" s="1"/>
  <c r="FQ509" i="39" a="1"/>
  <c r="FQ509" i="39" s="1"/>
  <c r="FA509" i="39" a="1"/>
  <c r="FA509" i="39" s="1"/>
  <c r="FD509" i="39" a="1"/>
  <c r="FD509" i="39" s="1"/>
  <c r="FK509" i="39" a="1"/>
  <c r="FK509" i="39" s="1"/>
  <c r="IX509" i="39" a="1"/>
  <c r="IX509" i="39" s="1"/>
  <c r="FW509" i="39" a="1"/>
  <c r="FW509" i="39" s="1"/>
  <c r="JE509" i="39" a="1"/>
  <c r="JE509" i="39" s="1"/>
  <c r="FG509" i="39" a="1"/>
  <c r="FG509" i="39" s="1"/>
  <c r="FJ509" i="39" a="1"/>
  <c r="FJ509" i="39" s="1"/>
  <c r="EV509" i="39" a="1"/>
  <c r="EV509" i="39" s="1"/>
  <c r="IP509" i="39" a="1"/>
  <c r="IP509" i="39" s="1"/>
  <c r="IN509" i="39" a="1"/>
  <c r="IN509" i="39" s="1"/>
  <c r="IU509" i="39" a="1"/>
  <c r="IU509" i="39" s="1"/>
  <c r="FS509" i="39" a="1"/>
  <c r="FS509" i="39" s="1"/>
  <c r="IB509" i="39" a="1"/>
  <c r="IB509" i="39" s="1"/>
  <c r="II509" i="39" a="1"/>
  <c r="II509" i="39" s="1"/>
  <c r="FE509" i="39" a="1"/>
  <c r="FE509" i="39" s="1"/>
  <c r="ET509" i="39" a="1"/>
  <c r="ET509" i="39" s="1"/>
  <c r="IW509" i="39" a="1"/>
  <c r="IW509" i="39" s="1"/>
  <c r="JD509" i="39" a="1"/>
  <c r="JD509" i="39" s="1"/>
  <c r="EY509" i="39" a="1"/>
  <c r="EY509" i="39" s="1"/>
  <c r="IK509" i="39" a="1"/>
  <c r="IK509" i="39" s="1"/>
  <c r="EX509" i="39" a="1"/>
  <c r="EX509" i="39" s="1"/>
  <c r="IS509" i="39" a="1"/>
  <c r="IS509" i="39" s="1"/>
  <c r="IZ509" i="39" a="1"/>
  <c r="IZ509" i="39" s="1"/>
  <c r="EU509" i="39" a="1"/>
  <c r="EU509" i="39" s="1"/>
  <c r="IG509" i="39" a="1"/>
  <c r="IG509" i="39" s="1"/>
  <c r="FT509" i="39" a="1"/>
  <c r="FT509" i="39" s="1"/>
  <c r="IO509" i="39" a="1"/>
  <c r="IO509" i="39" s="1"/>
  <c r="IV509" i="39" a="1"/>
  <c r="IV509" i="39" s="1"/>
  <c r="JC509" i="39" a="1"/>
  <c r="JC509" i="39" s="1"/>
  <c r="IC509" i="39" a="1"/>
  <c r="IC509" i="39" s="1"/>
  <c r="EW509" i="39" a="1"/>
  <c r="EW509" i="39" s="1"/>
  <c r="IJ509" i="39" a="1"/>
  <c r="IJ509" i="39" s="1"/>
  <c r="IR509" i="39" a="1"/>
  <c r="IR509" i="39" s="1"/>
  <c r="IY509" i="39" a="1"/>
  <c r="IY509" i="39" s="1"/>
  <c r="HY509" i="39" a="1"/>
  <c r="HY509" i="39" s="1"/>
  <c r="GE509" i="39" a="1"/>
  <c r="GE509" i="39" s="1"/>
  <c r="HC506" i="39" a="1"/>
  <c r="HC506" i="39" s="1"/>
  <c r="EB506" i="39"/>
  <c r="GJ506" i="39" s="1"/>
  <c r="HO494" i="39" a="1"/>
  <c r="HO494" i="39" s="1"/>
  <c r="EN494" i="39"/>
  <c r="GV494" i="39" s="1"/>
  <c r="EG501" i="39"/>
  <c r="GO501" i="39" s="1"/>
  <c r="HH501" i="39" a="1"/>
  <c r="HH501" i="39" s="1"/>
  <c r="EI499" i="39"/>
  <c r="GQ499" i="39" s="1"/>
  <c r="HJ499" i="39" a="1"/>
  <c r="HJ499" i="39" s="1"/>
  <c r="CY509" i="39"/>
  <c r="DQ509" i="39" s="1"/>
  <c r="HB507" i="39" a="1"/>
  <c r="HB507" i="39" s="1"/>
  <c r="EA507" i="39"/>
  <c r="GI507" i="39" s="1"/>
  <c r="HO495" i="39" a="1"/>
  <c r="HO495" i="39" s="1"/>
  <c r="EN495" i="39"/>
  <c r="GV495" i="39" s="1"/>
  <c r="HR491" i="39" a="1"/>
  <c r="HR491" i="39" s="1"/>
  <c r="EQ491" i="39"/>
  <c r="GY491" i="39" s="1"/>
  <c r="HS491" i="39" s="1" a="1"/>
  <c r="HS491" i="39" s="1"/>
  <c r="HL498" i="39" a="1"/>
  <c r="HL498" i="39" s="1"/>
  <c r="EK498" i="39"/>
  <c r="GS498" i="39" s="1"/>
  <c r="ED504" i="39"/>
  <c r="GL504" i="39" s="1"/>
  <c r="HE504" i="39" a="1"/>
  <c r="HE504" i="39" s="1"/>
  <c r="S509" i="39"/>
  <c r="R509" i="39"/>
  <c r="GH508" i="39"/>
  <c r="HP493" i="39" a="1"/>
  <c r="HP493" i="39" s="1"/>
  <c r="EO493" i="39"/>
  <c r="GW493" i="39" s="1"/>
  <c r="EM496" i="39"/>
  <c r="GU496" i="39" s="1"/>
  <c r="HN496" i="39" a="1"/>
  <c r="HN496" i="39" s="1"/>
  <c r="EK497" i="39"/>
  <c r="GS497" i="39" s="1"/>
  <c r="HL497" i="39" a="1"/>
  <c r="HL497" i="39" s="1"/>
  <c r="HD505" i="39" a="1"/>
  <c r="HD505" i="39" s="1"/>
  <c r="EC505" i="39"/>
  <c r="GK505" i="39" s="1"/>
  <c r="EI500" i="39"/>
  <c r="GQ500" i="39" s="1"/>
  <c r="HJ500" i="39" a="1"/>
  <c r="HJ500" i="39" s="1"/>
  <c r="HP509" i="38"/>
  <c r="DG509" i="38"/>
  <c r="DL509" i="38"/>
  <c r="DO509" i="38"/>
  <c r="DR509" i="38"/>
  <c r="DD509" i="38"/>
  <c r="DH509" i="38"/>
  <c r="DT509" i="38"/>
  <c r="BX509" i="38"/>
  <c r="CP509" i="38" s="1"/>
  <c r="DN509" i="38"/>
  <c r="DE509" i="38"/>
  <c r="BS509" i="38"/>
  <c r="CK509" i="38" s="1"/>
  <c r="FQ500" i="38"/>
  <c r="HY500" i="38" s="1"/>
  <c r="IR500" i="38" a="1"/>
  <c r="IR500" i="38" s="1"/>
  <c r="BT509" i="38"/>
  <c r="CL509" i="38" s="1"/>
  <c r="CD509" i="38"/>
  <c r="CV509" i="38" s="1"/>
  <c r="BV509" i="38"/>
  <c r="CN509" i="38" s="1"/>
  <c r="IY493" i="38" a="1"/>
  <c r="IY493" i="38" s="1"/>
  <c r="FX493" i="38"/>
  <c r="IF493" i="38" s="1"/>
  <c r="FU496" i="38"/>
  <c r="IC496" i="38" s="1"/>
  <c r="IV496" i="38" a="1"/>
  <c r="IV496" i="38" s="1"/>
  <c r="FE510" i="38"/>
  <c r="EF510" i="38"/>
  <c r="ET510" i="38"/>
  <c r="EZ510" i="38"/>
  <c r="EH510" i="38"/>
  <c r="EW510" i="38"/>
  <c r="DX510" i="38"/>
  <c r="EL510" i="38"/>
  <c r="ER510" i="38"/>
  <c r="DZ510" i="38"/>
  <c r="EO510" i="38"/>
  <c r="FC510" i="38"/>
  <c r="ED510" i="38"/>
  <c r="EJ510" i="38"/>
  <c r="EX510" i="38"/>
  <c r="EN510" i="38"/>
  <c r="EC510" i="38"/>
  <c r="EA510" i="38"/>
  <c r="EG510" i="38"/>
  <c r="EU510" i="38"/>
  <c r="DV510" i="38"/>
  <c r="EB510" i="38"/>
  <c r="EP510" i="38"/>
  <c r="DY510" i="38"/>
  <c r="EM510" i="38"/>
  <c r="FA510" i="38"/>
  <c r="EY510" i="38"/>
  <c r="FB510" i="38"/>
  <c r="FD510" i="38"/>
  <c r="EE510" i="38"/>
  <c r="ES510" i="38"/>
  <c r="EQ510" i="38"/>
  <c r="EV510" i="38"/>
  <c r="DW510" i="38"/>
  <c r="EK510" i="38"/>
  <c r="EI510" i="38"/>
  <c r="FI508" i="38"/>
  <c r="HQ508" i="38" s="1"/>
  <c r="IJ508" i="38" a="1"/>
  <c r="IJ508" i="38" s="1"/>
  <c r="FK507" i="38"/>
  <c r="HS507" i="38" s="1"/>
  <c r="IL507" i="38" a="1"/>
  <c r="IL507" i="38" s="1"/>
  <c r="FY492" i="38"/>
  <c r="IG492" i="38" s="1"/>
  <c r="JA492" i="38" s="1" a="1"/>
  <c r="JA492" i="38" s="1"/>
  <c r="IZ492" i="38" a="1"/>
  <c r="IZ492" i="38" s="1"/>
  <c r="FM504" i="38"/>
  <c r="HU504" i="38" s="1"/>
  <c r="IN504" i="38" a="1"/>
  <c r="IN504" i="38" s="1"/>
  <c r="FM505" i="38"/>
  <c r="HU505" i="38" s="1"/>
  <c r="IN505" i="38" a="1"/>
  <c r="IN505" i="38" s="1"/>
  <c r="JR510" i="38" a="1"/>
  <c r="JR510" i="38" s="1"/>
  <c r="GV510" i="38" a="1"/>
  <c r="GV510" i="38" s="1"/>
  <c r="JZ510" i="38" a="1"/>
  <c r="JZ510" i="38" s="1"/>
  <c r="HC510" i="38" a="1"/>
  <c r="HC510" i="38" s="1"/>
  <c r="KG510" i="38" a="1"/>
  <c r="KG510" i="38" s="1"/>
  <c r="HJ510" i="38" a="1"/>
  <c r="HJ510" i="38" s="1"/>
  <c r="GB510" i="38" a="1"/>
  <c r="GB510" i="38" s="1"/>
  <c r="KJ510" i="38" a="1"/>
  <c r="KJ510" i="38" s="1"/>
  <c r="GW510" i="38" a="1"/>
  <c r="GW510" i="38" s="1"/>
  <c r="JN510" i="38" a="1"/>
  <c r="JN510" i="38" s="1"/>
  <c r="GP510" i="38" a="1"/>
  <c r="GP510" i="38" s="1"/>
  <c r="JV510" i="38" a="1"/>
  <c r="JV510" i="38" s="1"/>
  <c r="GY510" i="38" a="1"/>
  <c r="GY510" i="38" s="1"/>
  <c r="KC510" i="38" a="1"/>
  <c r="KC510" i="38" s="1"/>
  <c r="HF510" i="38" a="1"/>
  <c r="HF510" i="38" s="1"/>
  <c r="JO510" i="38" a="1"/>
  <c r="JO510" i="38" s="1"/>
  <c r="JC510" i="38" a="1"/>
  <c r="JC510" i="38" s="1"/>
  <c r="JS510" i="38" a="1"/>
  <c r="JS510" i="38" s="1"/>
  <c r="HG510" i="38" a="1"/>
  <c r="HG510" i="38" s="1"/>
  <c r="JX510" i="38" a="1"/>
  <c r="JX510" i="38" s="1"/>
  <c r="JJ510" i="38" a="1"/>
  <c r="JJ510" i="38" s="1"/>
  <c r="GL510" i="38" a="1"/>
  <c r="GL510" i="38" s="1"/>
  <c r="JQ510" i="38" a="1"/>
  <c r="JQ510" i="38" s="1"/>
  <c r="GS510" i="38" a="1"/>
  <c r="GS510" i="38" s="1"/>
  <c r="JY510" i="38" a="1"/>
  <c r="JY510" i="38" s="1"/>
  <c r="HB510" i="38" a="1"/>
  <c r="HB510" i="38" s="1"/>
  <c r="GM510" i="38" a="1"/>
  <c r="GM510" i="38" s="1"/>
  <c r="HI510" i="38" a="1"/>
  <c r="HI510" i="38" s="1"/>
  <c r="GQ510" i="38" a="1"/>
  <c r="GQ510" i="38" s="1"/>
  <c r="GZ510" i="38" a="1"/>
  <c r="GZ510" i="38" s="1"/>
  <c r="KK510" i="38" a="1"/>
  <c r="KK510" i="38" s="1"/>
  <c r="GF510" i="38" a="1"/>
  <c r="GF510" i="38" s="1"/>
  <c r="KM510" i="38" a="1"/>
  <c r="KM510" i="38" s="1"/>
  <c r="JF510" i="38" a="1"/>
  <c r="JF510" i="38" s="1"/>
  <c r="GH510" i="38" a="1"/>
  <c r="GH510" i="38" s="1"/>
  <c r="JM510" i="38" a="1"/>
  <c r="JM510" i="38" s="1"/>
  <c r="GO510" i="38" a="1"/>
  <c r="GO510" i="38" s="1"/>
  <c r="JT510" i="38" a="1"/>
  <c r="JT510" i="38" s="1"/>
  <c r="GX510" i="38" a="1"/>
  <c r="GX510" i="38" s="1"/>
  <c r="JK510" i="38" a="1"/>
  <c r="JK510" i="38" s="1"/>
  <c r="KF510" i="38" a="1"/>
  <c r="KF510" i="38" s="1"/>
  <c r="KI510" i="38" a="1"/>
  <c r="KI510" i="38" s="1"/>
  <c r="HL510" i="38" a="1"/>
  <c r="HL510" i="38" s="1"/>
  <c r="GD510" i="38" a="1"/>
  <c r="GD510" i="38" s="1"/>
  <c r="JI510" i="38" a="1"/>
  <c r="JI510" i="38" s="1"/>
  <c r="GK510" i="38" a="1"/>
  <c r="GK510" i="38" s="1"/>
  <c r="JP510" i="38" a="1"/>
  <c r="JP510" i="38" s="1"/>
  <c r="GR510" i="38" a="1"/>
  <c r="GR510" i="38" s="1"/>
  <c r="GI510" i="38" a="1"/>
  <c r="GI510" i="38" s="1"/>
  <c r="HE510" i="38" a="1"/>
  <c r="HE510" i="38" s="1"/>
  <c r="JW510" i="38" a="1"/>
  <c r="JW510" i="38" s="1"/>
  <c r="KD510" i="38" a="1"/>
  <c r="KD510" i="38" s="1"/>
  <c r="JD510" i="38" a="1"/>
  <c r="JD510" i="38" s="1"/>
  <c r="GE510" i="38" a="1"/>
  <c r="GE510" i="38" s="1"/>
  <c r="KE510" i="38" a="1"/>
  <c r="KE510" i="38" s="1"/>
  <c r="HH510" i="38" a="1"/>
  <c r="HH510" i="38" s="1"/>
  <c r="KL510" i="38" a="1"/>
  <c r="KL510" i="38" s="1"/>
  <c r="JE510" i="38" a="1"/>
  <c r="JE510" i="38" s="1"/>
  <c r="GG510" i="38" a="1"/>
  <c r="GG510" i="38" s="1"/>
  <c r="JL510" i="38" a="1"/>
  <c r="JL510" i="38" s="1"/>
  <c r="GN510" i="38" a="1"/>
  <c r="GN510" i="38" s="1"/>
  <c r="JG510" i="38" a="1"/>
  <c r="JG510" i="38" s="1"/>
  <c r="KB510" i="38" a="1"/>
  <c r="KB510" i="38" s="1"/>
  <c r="KA510" i="38" a="1"/>
  <c r="KA510" i="38" s="1"/>
  <c r="HD510" i="38" a="1"/>
  <c r="HD510" i="38" s="1"/>
  <c r="KH510" i="38" a="1"/>
  <c r="KH510" i="38" s="1"/>
  <c r="HK510" i="38" a="1"/>
  <c r="HK510" i="38" s="1"/>
  <c r="GC510" i="38" a="1"/>
  <c r="GC510" i="38" s="1"/>
  <c r="JH510" i="38" a="1"/>
  <c r="JH510" i="38" s="1"/>
  <c r="GJ510" i="38" a="1"/>
  <c r="GJ510" i="38" s="1"/>
  <c r="HM510" i="38" a="1"/>
  <c r="HM510" i="38" s="1"/>
  <c r="HA510" i="38" a="1"/>
  <c r="HA510" i="38" s="1"/>
  <c r="FQ501" i="38"/>
  <c r="HY501" i="38" s="1"/>
  <c r="IR501" i="38" a="1"/>
  <c r="IR501" i="38" s="1"/>
  <c r="DQ509" i="38"/>
  <c r="DS509" i="38"/>
  <c r="CG509" i="38"/>
  <c r="CY509" i="38" s="1"/>
  <c r="CH509" i="38"/>
  <c r="CZ509" i="38" s="1"/>
  <c r="M511" i="38" a="1"/>
  <c r="M511" i="38" s="1"/>
  <c r="K511" i="38" a="1"/>
  <c r="K511" i="38" s="1"/>
  <c r="H511" i="38" a="1"/>
  <c r="H511" i="38" s="1"/>
  <c r="I511" i="38" s="1"/>
  <c r="F511" i="38" a="1"/>
  <c r="F511" i="38" s="1"/>
  <c r="T511" i="38" a="1"/>
  <c r="T511" i="38" s="1"/>
  <c r="D511" i="38" a="1"/>
  <c r="D511" i="38" s="1"/>
  <c r="B511" i="38" a="1"/>
  <c r="B511" i="38" s="1"/>
  <c r="L511" i="38" a="1"/>
  <c r="L511" i="38" s="1"/>
  <c r="J511" i="38" a="1"/>
  <c r="J511" i="38" s="1"/>
  <c r="G511" i="38" a="1"/>
  <c r="G511" i="38" s="1"/>
  <c r="E511" i="38" a="1"/>
  <c r="E511" i="38" s="1"/>
  <c r="C511" i="38" a="1"/>
  <c r="C511" i="38" s="1"/>
  <c r="A512" i="38"/>
  <c r="FT497" i="38"/>
  <c r="IB497" i="38" s="1"/>
  <c r="IU497" i="38" a="1"/>
  <c r="IU497" i="38" s="1"/>
  <c r="AZ510" i="38"/>
  <c r="BF510" i="38"/>
  <c r="AF510" i="38"/>
  <c r="AU510" i="38"/>
  <c r="BA510" i="38"/>
  <c r="AR510" i="38"/>
  <c r="AX510" i="38"/>
  <c r="X510" i="38"/>
  <c r="AL510" i="38"/>
  <c r="AS510" i="38"/>
  <c r="AI510" i="38"/>
  <c r="AP510" i="38"/>
  <c r="BD510" i="38"/>
  <c r="AD510" i="38"/>
  <c r="CA510" i="38" s="1"/>
  <c r="CS510" i="38" s="1"/>
  <c r="AJ510" i="38"/>
  <c r="Z510" i="38"/>
  <c r="BC510" i="38"/>
  <c r="AC510" i="38"/>
  <c r="AA510" i="38"/>
  <c r="AG510" i="38"/>
  <c r="AV510" i="38"/>
  <c r="V510" i="38"/>
  <c r="BS510" i="38" s="1"/>
  <c r="CK510" i="38" s="1"/>
  <c r="AB510" i="38"/>
  <c r="BY510" i="38" s="1"/>
  <c r="CQ510" i="38" s="1"/>
  <c r="AY510" i="38"/>
  <c r="Y510" i="38"/>
  <c r="AM510" i="38"/>
  <c r="DU510" i="38" s="1"/>
  <c r="BB510" i="38"/>
  <c r="FH510" i="38"/>
  <c r="AO510" i="38"/>
  <c r="AQ510" i="38"/>
  <c r="BE510" i="38"/>
  <c r="AE510" i="38"/>
  <c r="AT510" i="38"/>
  <c r="AH510" i="38"/>
  <c r="AW510" i="38"/>
  <c r="W510" i="38"/>
  <c r="AK510" i="38"/>
  <c r="IT498" i="38" a="1"/>
  <c r="IT498" i="38" s="1"/>
  <c r="FS498" i="38"/>
  <c r="IA498" i="38" s="1"/>
  <c r="IX494" i="38" a="1"/>
  <c r="IX494" i="38" s="1"/>
  <c r="FW494" i="38"/>
  <c r="IE494" i="38" s="1"/>
  <c r="IP502" i="38" a="1"/>
  <c r="IP502" i="38" s="1"/>
  <c r="FO502" i="38"/>
  <c r="HW502" i="38" s="1"/>
  <c r="DJ509" i="38"/>
  <c r="FI509" i="38"/>
  <c r="HQ509" i="38" s="1"/>
  <c r="IJ509" i="38" a="1"/>
  <c r="IJ509" i="38" s="1"/>
  <c r="DM509" i="38"/>
  <c r="FL506" i="38"/>
  <c r="HT506" i="38" s="1"/>
  <c r="IM506" i="38" a="1"/>
  <c r="IM506" i="38" s="1"/>
  <c r="IP503" i="38" a="1"/>
  <c r="IP503" i="38" s="1"/>
  <c r="FO503" i="38"/>
  <c r="HW503" i="38" s="1"/>
  <c r="IS499" i="38" a="1"/>
  <c r="IS499" i="38" s="1"/>
  <c r="FR499" i="38"/>
  <c r="HZ499" i="38" s="1"/>
  <c r="CA509" i="38"/>
  <c r="CS509" i="38" s="1"/>
  <c r="DF509" i="38"/>
  <c r="DK509" i="38"/>
  <c r="DP509" i="38"/>
  <c r="DU509" i="38"/>
  <c r="CB509" i="38"/>
  <c r="CT509" i="38" s="1"/>
  <c r="CI509" i="38"/>
  <c r="DA509" i="38" s="1"/>
  <c r="R510" i="38"/>
  <c r="S510" i="38"/>
  <c r="IW495" i="38" a="1"/>
  <c r="IW495" i="38" s="1"/>
  <c r="FV495" i="38"/>
  <c r="ID495" i="38" s="1"/>
  <c r="JU510" i="40" l="1"/>
  <c r="MW510" i="40" s="1"/>
  <c r="NP510" i="40" a="1"/>
  <c r="NP510" i="40" s="1"/>
  <c r="KI495" i="40"/>
  <c r="NK495" i="40" s="1"/>
  <c r="OD495" i="40" a="1"/>
  <c r="OD495" i="40" s="1"/>
  <c r="KD500" i="40"/>
  <c r="NF500" i="40" s="1"/>
  <c r="NY500" i="40" a="1"/>
  <c r="NY500" i="40" s="1"/>
  <c r="FV510" i="40"/>
  <c r="HF510" i="40" s="1"/>
  <c r="FD510" i="40"/>
  <c r="GN510" i="40" s="1"/>
  <c r="FK510" i="40"/>
  <c r="GU510" i="40" s="1"/>
  <c r="GC510" i="40"/>
  <c r="HM510" i="40" s="1"/>
  <c r="NU504" i="40" a="1"/>
  <c r="NU504" i="40" s="1"/>
  <c r="JZ504" i="40"/>
  <c r="NB504" i="40" s="1"/>
  <c r="V511" i="40"/>
  <c r="AC511" i="40"/>
  <c r="AK511" i="40"/>
  <c r="U511" i="40"/>
  <c r="AN511" i="40" s="1"/>
  <c r="AJ511" i="40"/>
  <c r="AB511" i="40"/>
  <c r="AI511" i="40"/>
  <c r="AA511" i="40"/>
  <c r="AH511" i="40"/>
  <c r="AG511" i="40"/>
  <c r="AE511" i="40"/>
  <c r="Y511" i="40"/>
  <c r="AF511" i="40"/>
  <c r="W511" i="40"/>
  <c r="Z511" i="40"/>
  <c r="AD511" i="40"/>
  <c r="AM511" i="40"/>
  <c r="X511" i="40"/>
  <c r="AL511" i="40"/>
  <c r="FC510" i="40"/>
  <c r="GM510" i="40" s="1"/>
  <c r="FU510" i="40"/>
  <c r="HE510" i="40" s="1"/>
  <c r="BA510" i="40"/>
  <c r="FY510" i="40"/>
  <c r="HI510" i="40" s="1"/>
  <c r="FG510" i="40"/>
  <c r="GQ510" i="40" s="1"/>
  <c r="P512" i="40" a="1"/>
  <c r="P512" i="40" s="1"/>
  <c r="L512" i="40" a="1"/>
  <c r="L512" i="40" s="1"/>
  <c r="G512" i="40" a="1"/>
  <c r="G512" i="40" s="1"/>
  <c r="C512" i="40" a="1"/>
  <c r="C512" i="40" s="1"/>
  <c r="A513" i="40"/>
  <c r="T512" i="40" a="1"/>
  <c r="T512" i="40" s="1"/>
  <c r="O512" i="40" a="1"/>
  <c r="O512" i="40" s="1"/>
  <c r="K512" i="40" a="1"/>
  <c r="K512" i="40" s="1"/>
  <c r="F512" i="40" a="1"/>
  <c r="F512" i="40" s="1"/>
  <c r="B512" i="40" a="1"/>
  <c r="B512" i="40" s="1"/>
  <c r="N512" i="40" a="1"/>
  <c r="N512" i="40" s="1"/>
  <c r="J512" i="40" a="1"/>
  <c r="J512" i="40" s="1"/>
  <c r="E512" i="40" a="1"/>
  <c r="E512" i="40" s="1"/>
  <c r="H512" i="40" a="1"/>
  <c r="H512" i="40" s="1"/>
  <c r="I512" i="40" s="1"/>
  <c r="D512" i="40" a="1"/>
  <c r="D512" i="40" s="1"/>
  <c r="M512" i="40" a="1"/>
  <c r="M512" i="40" s="1"/>
  <c r="BF510" i="40"/>
  <c r="GD510" i="40"/>
  <c r="HN510" i="40" s="1"/>
  <c r="FL510" i="40"/>
  <c r="GV510" i="40" s="1"/>
  <c r="FN510" i="40"/>
  <c r="GX510" i="40" s="1"/>
  <c r="EV510" i="40"/>
  <c r="GF510" i="40" s="1"/>
  <c r="OA498" i="40" a="1"/>
  <c r="OA498" i="40" s="1"/>
  <c r="KF498" i="40"/>
  <c r="NH498" i="40" s="1"/>
  <c r="NW503" i="40" a="1"/>
  <c r="NW503" i="40" s="1"/>
  <c r="KB503" i="40"/>
  <c r="ND503" i="40" s="1"/>
  <c r="KC501" i="40"/>
  <c r="NE501" i="40" s="1"/>
  <c r="NX501" i="40" a="1"/>
  <c r="NX501" i="40" s="1"/>
  <c r="AS510" i="40"/>
  <c r="FQ510" i="40"/>
  <c r="HA510" i="40" s="1"/>
  <c r="EY510" i="40"/>
  <c r="GI510" i="40" s="1"/>
  <c r="KJ494" i="40"/>
  <c r="NL494" i="40" s="1"/>
  <c r="OE494" i="40" a="1"/>
  <c r="OE494" i="40" s="1"/>
  <c r="EX510" i="40"/>
  <c r="GH510" i="40" s="1"/>
  <c r="FP510" i="40"/>
  <c r="GZ510" i="40" s="1"/>
  <c r="AQ510" i="40"/>
  <c r="FO510" i="40"/>
  <c r="GY510" i="40" s="1"/>
  <c r="EW510" i="40"/>
  <c r="GG510" i="40" s="1"/>
  <c r="FW510" i="40"/>
  <c r="HG510" i="40" s="1"/>
  <c r="FE510" i="40"/>
  <c r="GO510" i="40" s="1"/>
  <c r="JW507" i="40"/>
  <c r="MY507" i="40" s="1"/>
  <c r="NR507" i="40" a="1"/>
  <c r="NR507" i="40" s="1"/>
  <c r="Q511" i="40" a="1"/>
  <c r="Q511" i="40" s="1"/>
  <c r="JU509" i="40"/>
  <c r="MW509" i="40" s="1"/>
  <c r="NP509" i="40" a="1"/>
  <c r="NP509" i="40" s="1"/>
  <c r="BE510" i="40"/>
  <c r="BC510" i="40"/>
  <c r="GA510" i="40"/>
  <c r="HK510" i="40" s="1"/>
  <c r="FI510" i="40"/>
  <c r="GS510" i="40" s="1"/>
  <c r="JW508" i="40"/>
  <c r="MY508" i="40" s="1"/>
  <c r="NR508" i="40" a="1"/>
  <c r="NR508" i="40" s="1"/>
  <c r="IK511" i="40"/>
  <c r="JM511" i="40"/>
  <c r="IW511" i="40"/>
  <c r="JP511" i="40"/>
  <c r="JE511" i="40"/>
  <c r="JH511" i="40"/>
  <c r="IO511" i="40"/>
  <c r="IZ511" i="40"/>
  <c r="IR511" i="40"/>
  <c r="IV511" i="40"/>
  <c r="IJ511" i="40"/>
  <c r="IU511" i="40"/>
  <c r="JO511" i="40"/>
  <c r="IN511" i="40"/>
  <c r="JG511" i="40"/>
  <c r="JL511" i="40"/>
  <c r="JJ511" i="40"/>
  <c r="IY511" i="40"/>
  <c r="JK511" i="40"/>
  <c r="JB511" i="40"/>
  <c r="IQ511" i="40"/>
  <c r="JD511" i="40"/>
  <c r="IT511" i="40"/>
  <c r="II511" i="40"/>
  <c r="JC511" i="40"/>
  <c r="IL511" i="40"/>
  <c r="JN511" i="40"/>
  <c r="IM511" i="40"/>
  <c r="JQ511" i="40"/>
  <c r="JF511" i="40"/>
  <c r="IX511" i="40"/>
  <c r="IH511" i="40"/>
  <c r="JI511" i="40"/>
  <c r="IS511" i="40"/>
  <c r="JA511" i="40"/>
  <c r="IP511" i="40"/>
  <c r="AY510" i="40"/>
  <c r="AT510" i="40"/>
  <c r="EZ510" i="40"/>
  <c r="GJ510" i="40" s="1"/>
  <c r="FR510" i="40"/>
  <c r="HB510" i="40" s="1"/>
  <c r="BB510" i="40"/>
  <c r="FH510" i="40"/>
  <c r="GR510" i="40" s="1"/>
  <c r="FZ510" i="40"/>
  <c r="HJ510" i="40" s="1"/>
  <c r="AW510" i="40"/>
  <c r="AV510" i="40"/>
  <c r="FB510" i="40"/>
  <c r="GL510" i="40" s="1"/>
  <c r="FT510" i="40"/>
  <c r="HD510" i="40" s="1"/>
  <c r="S511" i="40"/>
  <c r="R511" i="40"/>
  <c r="AP510" i="40"/>
  <c r="NS506" i="40" a="1"/>
  <c r="NS506" i="40" s="1"/>
  <c r="JX506" i="40"/>
  <c r="MZ506" i="40" s="1"/>
  <c r="BD510" i="40"/>
  <c r="FJ510" i="40"/>
  <c r="GT510" i="40" s="1"/>
  <c r="GB510" i="40"/>
  <c r="HL510" i="40" s="1"/>
  <c r="OB497" i="40" a="1"/>
  <c r="OB497" i="40" s="1"/>
  <c r="KG497" i="40"/>
  <c r="NI497" i="40" s="1"/>
  <c r="EU510" i="40"/>
  <c r="GE510" i="40" s="1"/>
  <c r="FM510" i="40"/>
  <c r="GW510" i="40" s="1"/>
  <c r="OA499" i="40" a="1"/>
  <c r="OA499" i="40" s="1"/>
  <c r="KF499" i="40"/>
  <c r="NH499" i="40" s="1"/>
  <c r="OF493" i="40" a="1"/>
  <c r="OF493" i="40" s="1"/>
  <c r="KK493" i="40"/>
  <c r="NM493" i="40" s="1"/>
  <c r="OG493" i="40" s="1" a="1"/>
  <c r="OG493" i="40" s="1"/>
  <c r="CM511" i="40" a="1"/>
  <c r="CM511" i="40" s="1"/>
  <c r="KR511" i="40"/>
  <c r="LX511" i="40" a="1"/>
  <c r="LX511" i="40" s="1"/>
  <c r="ES511" i="40" s="1"/>
  <c r="DI511" i="40"/>
  <c r="EA511" i="40" s="1"/>
  <c r="LS511" i="40" a="1"/>
  <c r="LS511" i="40" s="1"/>
  <c r="EN511" i="40" s="1"/>
  <c r="LJ511" i="40" a="1"/>
  <c r="LJ511" i="40" s="1"/>
  <c r="EE511" i="40" s="1"/>
  <c r="LV511" i="40" a="1"/>
  <c r="LV511" i="40" s="1"/>
  <c r="EQ511" i="40" s="1"/>
  <c r="KQ511" i="40"/>
  <c r="BV511" i="40"/>
  <c r="ID511" i="40" s="1"/>
  <c r="CI511" i="40" a="1"/>
  <c r="CI511" i="40" s="1"/>
  <c r="KY511" i="40"/>
  <c r="LT511" i="40" a="1"/>
  <c r="LT511" i="40" s="1"/>
  <c r="EO511" i="40" s="1"/>
  <c r="DA511" i="40"/>
  <c r="DS511" i="40" s="1"/>
  <c r="LO511" i="40" a="1"/>
  <c r="LO511" i="40" s="1"/>
  <c r="EJ511" i="40" s="1"/>
  <c r="CV511" i="40"/>
  <c r="DN511" i="40" s="1"/>
  <c r="CF511" i="40" a="1"/>
  <c r="CF511" i="40" s="1"/>
  <c r="DC511" i="40"/>
  <c r="DU511" i="40" s="1"/>
  <c r="CO511" i="40" a="1"/>
  <c r="CO511" i="40" s="1"/>
  <c r="CB511" i="40" a="1"/>
  <c r="CB511" i="40" s="1"/>
  <c r="CE511" i="40" a="1"/>
  <c r="CE511" i="40" s="1"/>
  <c r="LP511" i="40" a="1"/>
  <c r="LP511" i="40" s="1"/>
  <c r="EK511" i="40" s="1"/>
  <c r="CS511" i="40"/>
  <c r="DK511" i="40" s="1"/>
  <c r="LK511" i="40" a="1"/>
  <c r="LK511" i="40" s="1"/>
  <c r="EF511" i="40" s="1"/>
  <c r="LN511" i="40" a="1"/>
  <c r="LN511" i="40" s="1"/>
  <c r="EI511" i="40" s="1"/>
  <c r="CA511" i="40" a="1"/>
  <c r="CA511" i="40" s="1"/>
  <c r="LL511" i="40" a="1"/>
  <c r="LL511" i="40" s="1"/>
  <c r="EG511" i="40" s="1"/>
  <c r="LD511" i="40"/>
  <c r="LC511" i="40"/>
  <c r="BT511" i="40"/>
  <c r="IB511" i="40" s="1"/>
  <c r="CU511" i="40"/>
  <c r="DM511" i="40" s="1"/>
  <c r="LH511" i="40" a="1"/>
  <c r="LH511" i="40" s="1"/>
  <c r="EC511" i="40" s="1"/>
  <c r="CK511" i="40" a="1"/>
  <c r="CK511" i="40" s="1"/>
  <c r="KV511" i="40"/>
  <c r="CR511" i="40" a="1"/>
  <c r="CR511" i="40" s="1"/>
  <c r="LB511" i="40"/>
  <c r="BL511" i="40"/>
  <c r="HT511" i="40" s="1"/>
  <c r="CP511" i="40" a="1"/>
  <c r="CP511" i="40" s="1"/>
  <c r="KX511" i="40"/>
  <c r="CG511" i="40" a="1"/>
  <c r="CG511" i="40" s="1"/>
  <c r="KN511" i="40"/>
  <c r="BU511" i="40"/>
  <c r="IC511" i="40" s="1"/>
  <c r="DD511" i="40"/>
  <c r="DV511" i="40" s="1"/>
  <c r="MQ511" i="40" a="1"/>
  <c r="MQ511" i="40" s="1"/>
  <c r="CL511" i="40" a="1"/>
  <c r="CL511" i="40" s="1"/>
  <c r="KP511" i="40"/>
  <c r="CC511" i="40" a="1"/>
  <c r="CC511" i="40" s="1"/>
  <c r="DH511" i="40"/>
  <c r="DZ511" i="40" s="1"/>
  <c r="KU511" i="40"/>
  <c r="BS511" i="40"/>
  <c r="IA511" i="40" s="1"/>
  <c r="MM511" i="40" a="1"/>
  <c r="MM511" i="40" s="1"/>
  <c r="CH511" i="40" a="1"/>
  <c r="CH511" i="40" s="1"/>
  <c r="DJ511" i="40"/>
  <c r="EB511" i="40" s="1"/>
  <c r="BX511" i="40"/>
  <c r="IF511" i="40" s="1"/>
  <c r="CZ511" i="40"/>
  <c r="DR511" i="40" s="1"/>
  <c r="DG511" i="40"/>
  <c r="DY511" i="40" s="1"/>
  <c r="MN511" i="40" a="1"/>
  <c r="MN511" i="40" s="1"/>
  <c r="MI511" i="40" a="1"/>
  <c r="MI511" i="40" s="1"/>
  <c r="CD511" i="40" a="1"/>
  <c r="CD511" i="40" s="1"/>
  <c r="DB511" i="40"/>
  <c r="DT511" i="40" s="1"/>
  <c r="BP511" i="40"/>
  <c r="HX511" i="40" s="1"/>
  <c r="BW511" i="40"/>
  <c r="IE511" i="40" s="1"/>
  <c r="BN511" i="40"/>
  <c r="HV511" i="40" s="1"/>
  <c r="CY511" i="40"/>
  <c r="DQ511" i="40" s="1"/>
  <c r="ME511" i="40" a="1"/>
  <c r="ME511" i="40" s="1"/>
  <c r="BZ511" i="40" a="1"/>
  <c r="BZ511" i="40" s="1"/>
  <c r="CT511" i="40"/>
  <c r="DL511" i="40" s="1"/>
  <c r="BH511" i="40"/>
  <c r="HP511" i="40" s="1"/>
  <c r="BO511" i="40"/>
  <c r="HW511" i="40" s="1"/>
  <c r="MJ511" i="40" a="1"/>
  <c r="MJ511" i="40" s="1"/>
  <c r="BK511" i="40"/>
  <c r="HS511" i="40" s="1"/>
  <c r="LA511" i="40"/>
  <c r="LY511" i="40" a="1"/>
  <c r="LY511" i="40" s="1"/>
  <c r="ET511" i="40" s="1"/>
  <c r="BR511" i="40"/>
  <c r="HZ511" i="40" s="1"/>
  <c r="BY511" i="40"/>
  <c r="IG511" i="40" s="1"/>
  <c r="MS511" i="40" a="1"/>
  <c r="MS511" i="40" s="1"/>
  <c r="BG511" i="40"/>
  <c r="LR511" i="40" a="1"/>
  <c r="LR511" i="40" s="1"/>
  <c r="EM511" i="40" s="1"/>
  <c r="KS511" i="40"/>
  <c r="LU511" i="40" a="1"/>
  <c r="LU511" i="40" s="1"/>
  <c r="EP511" i="40" s="1"/>
  <c r="BJ511" i="40"/>
  <c r="HR511" i="40" s="1"/>
  <c r="BQ511" i="40"/>
  <c r="HY511" i="40" s="1"/>
  <c r="MO511" i="40" a="1"/>
  <c r="MO511" i="40" s="1"/>
  <c r="KT511" i="40"/>
  <c r="JT511" i="40" a="1"/>
  <c r="JT511" i="40" s="1"/>
  <c r="LQ511" i="40" a="1"/>
  <c r="LQ511" i="40" s="1"/>
  <c r="EL511" i="40" s="1"/>
  <c r="MP511" i="40" a="1"/>
  <c r="MP511" i="40" s="1"/>
  <c r="BI511" i="40"/>
  <c r="HQ511" i="40" s="1"/>
  <c r="MK511" i="40" a="1"/>
  <c r="MK511" i="40" s="1"/>
  <c r="CX511" i="40"/>
  <c r="DP511" i="40" s="1"/>
  <c r="DF511" i="40"/>
  <c r="DX511" i="40" s="1"/>
  <c r="MG511" i="40" a="1"/>
  <c r="MG511" i="40" s="1"/>
  <c r="MD511" i="40" a="1"/>
  <c r="MD511" i="40" s="1"/>
  <c r="MF511" i="40" a="1"/>
  <c r="MF511" i="40" s="1"/>
  <c r="ML511" i="40" a="1"/>
  <c r="ML511" i="40" s="1"/>
  <c r="MH511" i="40" a="1"/>
  <c r="MH511" i="40" s="1"/>
  <c r="KZ511" i="40"/>
  <c r="MB511" i="40" a="1"/>
  <c r="MB511" i="40" s="1"/>
  <c r="LI511" i="40" a="1"/>
  <c r="LI511" i="40" s="1"/>
  <c r="ED511" i="40" s="1"/>
  <c r="MR511" i="40" a="1"/>
  <c r="MR511" i="40" s="1"/>
  <c r="CQ511" i="40" a="1"/>
  <c r="CQ511" i="40" s="1"/>
  <c r="LW511" i="40" a="1"/>
  <c r="LW511" i="40" s="1"/>
  <c r="ER511" i="40" s="1"/>
  <c r="DE511" i="40"/>
  <c r="DW511" i="40" s="1"/>
  <c r="LE511" i="40"/>
  <c r="CN511" i="40" a="1"/>
  <c r="CN511" i="40" s="1"/>
  <c r="KW511" i="40"/>
  <c r="BM511" i="40"/>
  <c r="HU511" i="40" s="1"/>
  <c r="LM511" i="40" a="1"/>
  <c r="LM511" i="40" s="1"/>
  <c r="EH511" i="40" s="1"/>
  <c r="CJ511" i="40" a="1"/>
  <c r="CJ511" i="40" s="1"/>
  <c r="CW511" i="40"/>
  <c r="DO511" i="40" s="1"/>
  <c r="MC511" i="40" a="1"/>
  <c r="MC511" i="40" s="1"/>
  <c r="KO511" i="40"/>
  <c r="AZ511" i="40"/>
  <c r="AW511" i="40"/>
  <c r="BA511" i="40"/>
  <c r="AT511" i="40"/>
  <c r="BB511" i="40"/>
  <c r="BC511" i="40"/>
  <c r="AX511" i="40"/>
  <c r="AO511" i="40"/>
  <c r="AP511" i="40"/>
  <c r="AR510" i="40"/>
  <c r="AX510" i="40"/>
  <c r="AZ510" i="40"/>
  <c r="FX510" i="40"/>
  <c r="HH510" i="40" s="1"/>
  <c r="FF510" i="40"/>
  <c r="GP510" i="40" s="1"/>
  <c r="NT505" i="40" a="1"/>
  <c r="NT505" i="40" s="1"/>
  <c r="JY505" i="40"/>
  <c r="NA505" i="40" s="1"/>
  <c r="OD496" i="40" a="1"/>
  <c r="OD496" i="40" s="1"/>
  <c r="KI496" i="40"/>
  <c r="NK496" i="40" s="1"/>
  <c r="AU510" i="40"/>
  <c r="FS510" i="40"/>
  <c r="HC510" i="40" s="1"/>
  <c r="FA510" i="40"/>
  <c r="GK510" i="40" s="1"/>
  <c r="KB502" i="40"/>
  <c r="ND502" i="40" s="1"/>
  <c r="NW502" i="40" a="1"/>
  <c r="NW502" i="40" s="1"/>
  <c r="EO495" i="39"/>
  <c r="GW495" i="39" s="1"/>
  <c r="HP495" i="39" a="1"/>
  <c r="HP495" i="39" s="1"/>
  <c r="T511" i="39" a="1"/>
  <c r="T511" i="39" s="1"/>
  <c r="L511" i="39" a="1"/>
  <c r="L511" i="39" s="1"/>
  <c r="G511" i="39" a="1"/>
  <c r="G511" i="39" s="1"/>
  <c r="C511" i="39" a="1"/>
  <c r="C511" i="39" s="1"/>
  <c r="K511" i="39" a="1"/>
  <c r="K511" i="39" s="1"/>
  <c r="M511" i="39" a="1"/>
  <c r="M511" i="39" s="1"/>
  <c r="F511" i="39" a="1"/>
  <c r="F511" i="39" s="1"/>
  <c r="B511" i="39" a="1"/>
  <c r="B511" i="39" s="1"/>
  <c r="N511" i="39" a="1"/>
  <c r="N511" i="39" s="1"/>
  <c r="J511" i="39" a="1"/>
  <c r="J511" i="39" s="1"/>
  <c r="E511" i="39" a="1"/>
  <c r="E511" i="39" s="1"/>
  <c r="A512" i="39"/>
  <c r="H511" i="39" a="1"/>
  <c r="H511" i="39" s="1"/>
  <c r="I511" i="39" s="1"/>
  <c r="D511" i="39" a="1"/>
  <c r="D511" i="39" s="1"/>
  <c r="IP510" i="39" a="1"/>
  <c r="IP510" i="39" s="1"/>
  <c r="JA510" i="39" a="1"/>
  <c r="JA510" i="39" s="1"/>
  <c r="EV510" i="39" a="1"/>
  <c r="EV510" i="39" s="1"/>
  <c r="FC510" i="39" a="1"/>
  <c r="FC510" i="39" s="1"/>
  <c r="FJ510" i="39" a="1"/>
  <c r="FJ510" i="39" s="1"/>
  <c r="IK510" i="39" a="1"/>
  <c r="IK510" i="39" s="1"/>
  <c r="IW510" i="39" a="1"/>
  <c r="IW510" i="39" s="1"/>
  <c r="JD510" i="39" a="1"/>
  <c r="JD510" i="39" s="1"/>
  <c r="EY510" i="39" a="1"/>
  <c r="EY510" i="39" s="1"/>
  <c r="FF510" i="39" a="1"/>
  <c r="FF510" i="39" s="1"/>
  <c r="IG510" i="39" a="1"/>
  <c r="IG510" i="39" s="1"/>
  <c r="IS510" i="39" a="1"/>
  <c r="IS510" i="39" s="1"/>
  <c r="IZ510" i="39" a="1"/>
  <c r="IZ510" i="39" s="1"/>
  <c r="EU510" i="39" a="1"/>
  <c r="EU510" i="39" s="1"/>
  <c r="FB510" i="39" a="1"/>
  <c r="FB510" i="39" s="1"/>
  <c r="IC510" i="39" a="1"/>
  <c r="IC510" i="39" s="1"/>
  <c r="IO510" i="39" a="1"/>
  <c r="IO510" i="39" s="1"/>
  <c r="IV510" i="39" a="1"/>
  <c r="IV510" i="39" s="1"/>
  <c r="JC510" i="39" a="1"/>
  <c r="JC510" i="39" s="1"/>
  <c r="EX510" i="39" a="1"/>
  <c r="EX510" i="39" s="1"/>
  <c r="HY510" i="39" a="1"/>
  <c r="HY510" i="39" s="1"/>
  <c r="IJ510" i="39" a="1"/>
  <c r="IJ510" i="39" s="1"/>
  <c r="IR510" i="39" a="1"/>
  <c r="IR510" i="39" s="1"/>
  <c r="IY510" i="39" a="1"/>
  <c r="IY510" i="39" s="1"/>
  <c r="ET510" i="39" a="1"/>
  <c r="ET510" i="39" s="1"/>
  <c r="JB510" i="39" a="1"/>
  <c r="JB510" i="39" s="1"/>
  <c r="FQ510" i="39" a="1"/>
  <c r="FQ510" i="39" s="1"/>
  <c r="HU510" i="39" a="1"/>
  <c r="HU510" i="39" s="1"/>
  <c r="IF510" i="39" a="1"/>
  <c r="IF510" i="39" s="1"/>
  <c r="IN510" i="39" a="1"/>
  <c r="IN510" i="39" s="1"/>
  <c r="IU510" i="39" a="1"/>
  <c r="IU510" i="39" s="1"/>
  <c r="HX510" i="39" a="1"/>
  <c r="HX510" i="39" s="1"/>
  <c r="GD510" i="39" a="1"/>
  <c r="GD510" i="39" s="1"/>
  <c r="FS510" i="39" a="1"/>
  <c r="FS510" i="39" s="1"/>
  <c r="HW510" i="39" a="1"/>
  <c r="HW510" i="39" s="1"/>
  <c r="FV510" i="39" a="1"/>
  <c r="FV510" i="39" s="1"/>
  <c r="HZ510" i="39" a="1"/>
  <c r="HZ510" i="39" s="1"/>
  <c r="FR510" i="39" a="1"/>
  <c r="FR510" i="39" s="1"/>
  <c r="FN510" i="39" a="1"/>
  <c r="FN510" i="39" s="1"/>
  <c r="GB510" i="39" a="1"/>
  <c r="GB510" i="39" s="1"/>
  <c r="GE510" i="39" a="1"/>
  <c r="GE510" i="39" s="1"/>
  <c r="IB510" i="39" a="1"/>
  <c r="IB510" i="39" s="1"/>
  <c r="II510" i="39" a="1"/>
  <c r="II510" i="39" s="1"/>
  <c r="IQ510" i="39" a="1"/>
  <c r="IQ510" i="39" s="1"/>
  <c r="GA510" i="39" a="1"/>
  <c r="GA510" i="39" s="1"/>
  <c r="IE510" i="39" a="1"/>
  <c r="IE510" i="39" s="1"/>
  <c r="IL510" i="39" a="1"/>
  <c r="IL510" i="39" s="1"/>
  <c r="FW510" i="39" a="1"/>
  <c r="FW510" i="39" s="1"/>
  <c r="IA510" i="39" a="1"/>
  <c r="IA510" i="39" s="1"/>
  <c r="IH510" i="39" a="1"/>
  <c r="IH510" i="39" s="1"/>
  <c r="FZ510" i="39" a="1"/>
  <c r="FZ510" i="39" s="1"/>
  <c r="ID510" i="39" a="1"/>
  <c r="ID510" i="39" s="1"/>
  <c r="FO510" i="39" a="1"/>
  <c r="FO510" i="39" s="1"/>
  <c r="GC510" i="39" a="1"/>
  <c r="GC510" i="39" s="1"/>
  <c r="FI510" i="39" a="1"/>
  <c r="FI510" i="39" s="1"/>
  <c r="FY510" i="39" a="1"/>
  <c r="FY510" i="39" s="1"/>
  <c r="HV510" i="39" a="1"/>
  <c r="HV510" i="39" s="1"/>
  <c r="FE510" i="39" a="1"/>
  <c r="FE510" i="39" s="1"/>
  <c r="FU510" i="39" a="1"/>
  <c r="FU510" i="39" s="1"/>
  <c r="FA510" i="39" a="1"/>
  <c r="FA510" i="39" s="1"/>
  <c r="FH510" i="39" a="1"/>
  <c r="FH510" i="39" s="1"/>
  <c r="FX510" i="39" a="1"/>
  <c r="FX510" i="39" s="1"/>
  <c r="IX510" i="39" a="1"/>
  <c r="IX510" i="39" s="1"/>
  <c r="EW510" i="39" a="1"/>
  <c r="EW510" i="39" s="1"/>
  <c r="FD510" i="39" a="1"/>
  <c r="FD510" i="39" s="1"/>
  <c r="FK510" i="39" a="1"/>
  <c r="FK510" i="39" s="1"/>
  <c r="FT510" i="39" a="1"/>
  <c r="FT510" i="39" s="1"/>
  <c r="IT510" i="39" a="1"/>
  <c r="IT510" i="39" s="1"/>
  <c r="JE510" i="39" a="1"/>
  <c r="JE510" i="39" s="1"/>
  <c r="EZ510" i="39" a="1"/>
  <c r="EZ510" i="39" s="1"/>
  <c r="FG510" i="39" a="1"/>
  <c r="FG510" i="39" s="1"/>
  <c r="FP510" i="39" a="1"/>
  <c r="FP510" i="39" s="1"/>
  <c r="AJ510" i="39"/>
  <c r="DB510" i="39" s="1"/>
  <c r="DT510" i="39" s="1"/>
  <c r="AW510" i="39"/>
  <c r="AB510" i="39"/>
  <c r="CT510" i="39" s="1"/>
  <c r="DL510" i="39" s="1"/>
  <c r="AO510" i="39"/>
  <c r="AZ510" i="39"/>
  <c r="AF510" i="39"/>
  <c r="CX510" i="39" s="1"/>
  <c r="DP510" i="39" s="1"/>
  <c r="AR510" i="39"/>
  <c r="X510" i="39"/>
  <c r="CP510" i="39" s="1"/>
  <c r="DH510" i="39" s="1"/>
  <c r="DZ510" i="39"/>
  <c r="AI510" i="39"/>
  <c r="DA510" i="39" s="1"/>
  <c r="DS510" i="39" s="1"/>
  <c r="AM510" i="39"/>
  <c r="DE510" i="39" s="1"/>
  <c r="DW510" i="39" s="1"/>
  <c r="BC510" i="39"/>
  <c r="AA510" i="39"/>
  <c r="CS510" i="39" s="1"/>
  <c r="DK510" i="39" s="1"/>
  <c r="AE510" i="39"/>
  <c r="CW510" i="39" s="1"/>
  <c r="DO510" i="39" s="1"/>
  <c r="AQ510" i="39"/>
  <c r="AH510" i="39"/>
  <c r="CZ510" i="39" s="1"/>
  <c r="DR510" i="39" s="1"/>
  <c r="Z510" i="39"/>
  <c r="CR510" i="39" s="1"/>
  <c r="DJ510" i="39" s="1"/>
  <c r="BF510" i="39"/>
  <c r="AP510" i="39"/>
  <c r="AU510" i="39"/>
  <c r="AY510" i="39"/>
  <c r="W510" i="39"/>
  <c r="CO510" i="39" s="1"/>
  <c r="DG510" i="39" s="1"/>
  <c r="AL510" i="39"/>
  <c r="DD510" i="39" s="1"/>
  <c r="DV510" i="39" s="1"/>
  <c r="BD510" i="39"/>
  <c r="AD510" i="39"/>
  <c r="CV510" i="39" s="1"/>
  <c r="DN510" i="39" s="1"/>
  <c r="AV510" i="39"/>
  <c r="V510" i="39"/>
  <c r="CN510" i="39" s="1"/>
  <c r="DF510" i="39" s="1"/>
  <c r="BB510" i="39"/>
  <c r="AT510" i="39"/>
  <c r="AX510" i="39"/>
  <c r="AK510" i="39"/>
  <c r="DC510" i="39" s="1"/>
  <c r="DU510" i="39" s="1"/>
  <c r="AC510" i="39"/>
  <c r="CU510" i="39" s="1"/>
  <c r="DM510" i="39" s="1"/>
  <c r="AG510" i="39"/>
  <c r="CY510" i="39" s="1"/>
  <c r="DQ510" i="39" s="1"/>
  <c r="BA510" i="39"/>
  <c r="Y510" i="39"/>
  <c r="CQ510" i="39" s="1"/>
  <c r="DI510" i="39" s="1"/>
  <c r="AS510" i="39"/>
  <c r="BE510" i="39"/>
  <c r="S510" i="39"/>
  <c r="R510" i="39"/>
  <c r="HK500" i="39" a="1"/>
  <c r="HK500" i="39" s="1"/>
  <c r="EJ500" i="39"/>
  <c r="GR500" i="39" s="1"/>
  <c r="HE505" i="39" a="1"/>
  <c r="HE505" i="39" s="1"/>
  <c r="ED505" i="39"/>
  <c r="GL505" i="39" s="1"/>
  <c r="HC507" i="39" a="1"/>
  <c r="HC507" i="39" s="1"/>
  <c r="EB507" i="39"/>
  <c r="GJ507" i="39" s="1"/>
  <c r="HH503" i="39" a="1"/>
  <c r="HH503" i="39" s="1"/>
  <c r="EG503" i="39"/>
  <c r="GO503" i="39" s="1"/>
  <c r="HB508" i="39" a="1"/>
  <c r="HB508" i="39" s="1"/>
  <c r="EA508" i="39"/>
  <c r="GI508" i="39" s="1"/>
  <c r="EH502" i="39"/>
  <c r="GP502" i="39" s="1"/>
  <c r="HI502" i="39" a="1"/>
  <c r="HI502" i="39" s="1"/>
  <c r="EC506" i="39"/>
  <c r="GK506" i="39" s="1"/>
  <c r="HD506" i="39" a="1"/>
  <c r="HD506" i="39" s="1"/>
  <c r="HM498" i="39" a="1"/>
  <c r="HM498" i="39" s="1"/>
  <c r="EL498" i="39"/>
  <c r="GT498" i="39" s="1"/>
  <c r="HR492" i="39" a="1"/>
  <c r="HR492" i="39" s="1"/>
  <c r="EQ492" i="39"/>
  <c r="GY492" i="39" s="1"/>
  <c r="HS492" i="39" s="1" a="1"/>
  <c r="HS492" i="39" s="1"/>
  <c r="EL497" i="39"/>
  <c r="GT497" i="39" s="1"/>
  <c r="HM497" i="39" a="1"/>
  <c r="HM497" i="39" s="1"/>
  <c r="EN496" i="39"/>
  <c r="GV496" i="39" s="1"/>
  <c r="HO496" i="39" a="1"/>
  <c r="HO496" i="39" s="1"/>
  <c r="EP493" i="39"/>
  <c r="GX493" i="39" s="1"/>
  <c r="HQ493" i="39" a="1"/>
  <c r="HQ493" i="39" s="1"/>
  <c r="HK499" i="39" a="1"/>
  <c r="HK499" i="39" s="1"/>
  <c r="EJ499" i="39"/>
  <c r="GR499" i="39" s="1"/>
  <c r="EH501" i="39"/>
  <c r="GP501" i="39" s="1"/>
  <c r="HI501" i="39" a="1"/>
  <c r="HI501" i="39" s="1"/>
  <c r="EO494" i="39"/>
  <c r="GW494" i="39" s="1"/>
  <c r="HP494" i="39" a="1"/>
  <c r="HP494" i="39" s="1"/>
  <c r="EE504" i="39"/>
  <c r="GM504" i="39" s="1"/>
  <c r="HF504" i="39" a="1"/>
  <c r="HF504" i="39" s="1"/>
  <c r="HB509" i="39" a="1"/>
  <c r="HB509" i="39" s="1"/>
  <c r="EA509" i="39"/>
  <c r="GI509" i="39" s="1"/>
  <c r="DS510" i="38"/>
  <c r="DE510" i="38"/>
  <c r="DN510" i="38"/>
  <c r="DI510" i="38"/>
  <c r="DO510" i="38"/>
  <c r="HP510" i="38"/>
  <c r="FI510" i="38" s="1"/>
  <c r="HQ510" i="38" s="1"/>
  <c r="DM510" i="38"/>
  <c r="DG510" i="38"/>
  <c r="IT499" i="38" a="1"/>
  <c r="IT499" i="38" s="1"/>
  <c r="FS499" i="38"/>
  <c r="IA499" i="38" s="1"/>
  <c r="IQ502" i="38" a="1"/>
  <c r="IQ502" i="38" s="1"/>
  <c r="FP502" i="38"/>
  <c r="HX502" i="38" s="1"/>
  <c r="DP510" i="38"/>
  <c r="DK510" i="38"/>
  <c r="IO505" i="38" a="1"/>
  <c r="IO505" i="38" s="1"/>
  <c r="FN505" i="38"/>
  <c r="HV505" i="38" s="1"/>
  <c r="IY494" i="38" a="1"/>
  <c r="IY494" i="38" s="1"/>
  <c r="FX494" i="38"/>
  <c r="IF494" i="38" s="1"/>
  <c r="DT510" i="38"/>
  <c r="CE510" i="38"/>
  <c r="CW510" i="38" s="1"/>
  <c r="CC510" i="38"/>
  <c r="CU510" i="38" s="1"/>
  <c r="IZ493" i="38" a="1"/>
  <c r="IZ493" i="38" s="1"/>
  <c r="FY493" i="38"/>
  <c r="IG493" i="38" s="1"/>
  <c r="JA493" i="38" s="1" a="1"/>
  <c r="JA493" i="38" s="1"/>
  <c r="IM507" i="38" a="1"/>
  <c r="IM507" i="38" s="1"/>
  <c r="FL507" i="38"/>
  <c r="HT507" i="38" s="1"/>
  <c r="IX495" i="38" a="1"/>
  <c r="IX495" i="38" s="1"/>
  <c r="FW495" i="38"/>
  <c r="IE495" i="38" s="1"/>
  <c r="FM506" i="38"/>
  <c r="HU506" i="38" s="1"/>
  <c r="IN506" i="38" a="1"/>
  <c r="IN506" i="38" s="1"/>
  <c r="DH510" i="38"/>
  <c r="DF510" i="38"/>
  <c r="R511" i="38"/>
  <c r="S511" i="38"/>
  <c r="IO504" i="38" a="1"/>
  <c r="IO504" i="38" s="1"/>
  <c r="FN504" i="38"/>
  <c r="HV504" i="38" s="1"/>
  <c r="IK508" i="38" a="1"/>
  <c r="IK508" i="38" s="1"/>
  <c r="FJ508" i="38"/>
  <c r="HR508" i="38" s="1"/>
  <c r="BT510" i="38"/>
  <c r="CL510" i="38" s="1"/>
  <c r="IW496" i="38" a="1"/>
  <c r="IW496" i="38" s="1"/>
  <c r="FV496" i="38"/>
  <c r="ID496" i="38" s="1"/>
  <c r="IU498" i="38" a="1"/>
  <c r="IU498" i="38" s="1"/>
  <c r="FT498" i="38"/>
  <c r="IB498" i="38" s="1"/>
  <c r="DJ510" i="38"/>
  <c r="DR510" i="38"/>
  <c r="FU497" i="38"/>
  <c r="IC497" i="38" s="1"/>
  <c r="IV497" i="38" a="1"/>
  <c r="IV497" i="38" s="1"/>
  <c r="BX510" i="38"/>
  <c r="CP510" i="38" s="1"/>
  <c r="CB510" i="38"/>
  <c r="CT510" i="38" s="1"/>
  <c r="IK509" i="38" a="1"/>
  <c r="IK509" i="38" s="1"/>
  <c r="FJ509" i="38"/>
  <c r="HR509" i="38" s="1"/>
  <c r="IQ503" i="38" a="1"/>
  <c r="IQ503" i="38" s="1"/>
  <c r="FP503" i="38"/>
  <c r="HX503" i="38" s="1"/>
  <c r="DQ510" i="38"/>
  <c r="DD510" i="38"/>
  <c r="DL510" i="38"/>
  <c r="C512" i="38" a="1"/>
  <c r="C512" i="38" s="1"/>
  <c r="M512" i="38" a="1"/>
  <c r="M512" i="38" s="1"/>
  <c r="A513" i="38"/>
  <c r="T512" i="38" a="1"/>
  <c r="T512" i="38" s="1"/>
  <c r="K512" i="38" a="1"/>
  <c r="K512" i="38" s="1"/>
  <c r="H512" i="38" a="1"/>
  <c r="H512" i="38" s="1"/>
  <c r="I512" i="38" s="1"/>
  <c r="F512" i="38" a="1"/>
  <c r="F512" i="38" s="1"/>
  <c r="E512" i="38" a="1"/>
  <c r="E512" i="38" s="1"/>
  <c r="D512" i="38" a="1"/>
  <c r="D512" i="38" s="1"/>
  <c r="B512" i="38" a="1"/>
  <c r="B512" i="38" s="1"/>
  <c r="L512" i="38" a="1"/>
  <c r="L512" i="38" s="1"/>
  <c r="J512" i="38" a="1"/>
  <c r="J512" i="38" s="1"/>
  <c r="G512" i="38" a="1"/>
  <c r="G512" i="38" s="1"/>
  <c r="KH511" i="38" a="1"/>
  <c r="KH511" i="38" s="1"/>
  <c r="HK511" i="38" a="1"/>
  <c r="HK511" i="38" s="1"/>
  <c r="GC511" i="38" a="1"/>
  <c r="GC511" i="38" s="1"/>
  <c r="JH511" i="38" a="1"/>
  <c r="JH511" i="38" s="1"/>
  <c r="GJ511" i="38" a="1"/>
  <c r="GJ511" i="38" s="1"/>
  <c r="JO511" i="38" a="1"/>
  <c r="JO511" i="38" s="1"/>
  <c r="GW511" i="38" a="1"/>
  <c r="GW511" i="38" s="1"/>
  <c r="GP511" i="38" a="1"/>
  <c r="GP511" i="38" s="1"/>
  <c r="GD511" i="38" a="1"/>
  <c r="GD511" i="38" s="1"/>
  <c r="KD511" i="38" a="1"/>
  <c r="KD511" i="38" s="1"/>
  <c r="HG511" i="38" a="1"/>
  <c r="HG511" i="38" s="1"/>
  <c r="KK511" i="38" a="1"/>
  <c r="KK511" i="38" s="1"/>
  <c r="JD511" i="38" a="1"/>
  <c r="JD511" i="38" s="1"/>
  <c r="GF511" i="38" a="1"/>
  <c r="GF511" i="38" s="1"/>
  <c r="JK511" i="38" a="1"/>
  <c r="JK511" i="38" s="1"/>
  <c r="GQ511" i="38" a="1"/>
  <c r="GQ511" i="38" s="1"/>
  <c r="JN511" i="38" a="1"/>
  <c r="JN511" i="38" s="1"/>
  <c r="KI511" i="38" a="1"/>
  <c r="KI511" i="38" s="1"/>
  <c r="JZ511" i="38" a="1"/>
  <c r="JZ511" i="38" s="1"/>
  <c r="HC511" i="38" a="1"/>
  <c r="HC511" i="38" s="1"/>
  <c r="KG511" i="38" a="1"/>
  <c r="KG511" i="38" s="1"/>
  <c r="HJ511" i="38" a="1"/>
  <c r="HJ511" i="38" s="1"/>
  <c r="GB511" i="38" a="1"/>
  <c r="GB511" i="38" s="1"/>
  <c r="JG511" i="38" a="1"/>
  <c r="JG511" i="38" s="1"/>
  <c r="GM511" i="38" a="1"/>
  <c r="GM511" i="38" s="1"/>
  <c r="GL511" i="38" a="1"/>
  <c r="GL511" i="38" s="1"/>
  <c r="HH511" i="38" a="1"/>
  <c r="HH511" i="38" s="1"/>
  <c r="JV511" i="38" a="1"/>
  <c r="JV511" i="38" s="1"/>
  <c r="GY511" i="38" a="1"/>
  <c r="GY511" i="38" s="1"/>
  <c r="KC511" i="38" a="1"/>
  <c r="KC511" i="38" s="1"/>
  <c r="HF511" i="38" a="1"/>
  <c r="HF511" i="38" s="1"/>
  <c r="KJ511" i="38" a="1"/>
  <c r="KJ511" i="38" s="1"/>
  <c r="JC511" i="38" a="1"/>
  <c r="JC511" i="38" s="1"/>
  <c r="GI511" i="38" a="1"/>
  <c r="GI511" i="38" s="1"/>
  <c r="JJ511" i="38" a="1"/>
  <c r="JJ511" i="38" s="1"/>
  <c r="KE511" i="38" a="1"/>
  <c r="KE511" i="38" s="1"/>
  <c r="JQ511" i="38" a="1"/>
  <c r="JQ511" i="38" s="1"/>
  <c r="GS511" i="38" a="1"/>
  <c r="GS511" i="38" s="1"/>
  <c r="JY511" i="38" a="1"/>
  <c r="JY511" i="38" s="1"/>
  <c r="HB511" i="38" a="1"/>
  <c r="HB511" i="38" s="1"/>
  <c r="KF511" i="38" a="1"/>
  <c r="KF511" i="38" s="1"/>
  <c r="HM511" i="38" a="1"/>
  <c r="HM511" i="38" s="1"/>
  <c r="GE511" i="38" a="1"/>
  <c r="GE511" i="38" s="1"/>
  <c r="GH511" i="38" a="1"/>
  <c r="GH511" i="38" s="1"/>
  <c r="HD511" i="38" a="1"/>
  <c r="HD511" i="38" s="1"/>
  <c r="KL511" i="38" a="1"/>
  <c r="KL511" i="38" s="1"/>
  <c r="JS511" i="38" a="1"/>
  <c r="JS511" i="38" s="1"/>
  <c r="JM511" i="38" a="1"/>
  <c r="JM511" i="38" s="1"/>
  <c r="GO511" i="38" a="1"/>
  <c r="GO511" i="38" s="1"/>
  <c r="JT511" i="38" a="1"/>
  <c r="JT511" i="38" s="1"/>
  <c r="GX511" i="38" a="1"/>
  <c r="GX511" i="38" s="1"/>
  <c r="KB511" i="38" a="1"/>
  <c r="KB511" i="38" s="1"/>
  <c r="HI511" i="38" a="1"/>
  <c r="HI511" i="38" s="1"/>
  <c r="JW511" i="38" a="1"/>
  <c r="JW511" i="38" s="1"/>
  <c r="KM511" i="38" a="1"/>
  <c r="KM511" i="38" s="1"/>
  <c r="KA511" i="38" a="1"/>
  <c r="KA511" i="38" s="1"/>
  <c r="JE511" i="38" a="1"/>
  <c r="JE511" i="38" s="1"/>
  <c r="GN511" i="38" a="1"/>
  <c r="GN511" i="38" s="1"/>
  <c r="JR511" i="38" a="1"/>
  <c r="JR511" i="38" s="1"/>
  <c r="JI511" i="38" a="1"/>
  <c r="JI511" i="38" s="1"/>
  <c r="GK511" i="38" a="1"/>
  <c r="GK511" i="38" s="1"/>
  <c r="JP511" i="38" a="1"/>
  <c r="JP511" i="38" s="1"/>
  <c r="GR511" i="38" a="1"/>
  <c r="GR511" i="38" s="1"/>
  <c r="JX511" i="38" a="1"/>
  <c r="JX511" i="38" s="1"/>
  <c r="HE511" i="38" a="1"/>
  <c r="HE511" i="38" s="1"/>
  <c r="GV511" i="38" a="1"/>
  <c r="GV511" i="38" s="1"/>
  <c r="JF511" i="38" a="1"/>
  <c r="JF511" i="38" s="1"/>
  <c r="GZ511" i="38" a="1"/>
  <c r="GZ511" i="38" s="1"/>
  <c r="GG511" i="38" a="1"/>
  <c r="GG511" i="38" s="1"/>
  <c r="JL511" i="38" a="1"/>
  <c r="JL511" i="38" s="1"/>
  <c r="HA511" i="38" a="1"/>
  <c r="HA511" i="38" s="1"/>
  <c r="HL511" i="38" a="1"/>
  <c r="HL511" i="38" s="1"/>
  <c r="CI510" i="38"/>
  <c r="DA510" i="38" s="1"/>
  <c r="BU510" i="38"/>
  <c r="CM510" i="38" s="1"/>
  <c r="EM511" i="38"/>
  <c r="FA511" i="38"/>
  <c r="EY511" i="38"/>
  <c r="FE511" i="38"/>
  <c r="DX511" i="38"/>
  <c r="EE511" i="38"/>
  <c r="ES511" i="38"/>
  <c r="EQ511" i="38"/>
  <c r="EW511" i="38"/>
  <c r="FD511" i="38"/>
  <c r="DW511" i="38"/>
  <c r="EK511" i="38"/>
  <c r="EI511" i="38"/>
  <c r="EO511" i="38"/>
  <c r="FB511" i="38"/>
  <c r="EC511" i="38"/>
  <c r="EA511" i="38"/>
  <c r="EG511" i="38"/>
  <c r="ET511" i="38"/>
  <c r="EZ511" i="38"/>
  <c r="EX511" i="38"/>
  <c r="DY511" i="38"/>
  <c r="EF511" i="38"/>
  <c r="EL511" i="38"/>
  <c r="ER511" i="38"/>
  <c r="EP511" i="38"/>
  <c r="EV511" i="38"/>
  <c r="DV511" i="38"/>
  <c r="DZ511" i="38"/>
  <c r="FC511" i="38"/>
  <c r="ED511" i="38"/>
  <c r="EJ511" i="38"/>
  <c r="EH511" i="38"/>
  <c r="EN511" i="38"/>
  <c r="EU511" i="38"/>
  <c r="EB511" i="38"/>
  <c r="CD510" i="38"/>
  <c r="CV510" i="38" s="1"/>
  <c r="BV510" i="38"/>
  <c r="CN510" i="38" s="1"/>
  <c r="CG510" i="38"/>
  <c r="CY510" i="38" s="1"/>
  <c r="FR501" i="38"/>
  <c r="HZ501" i="38" s="1"/>
  <c r="IS501" i="38" a="1"/>
  <c r="IS501" i="38" s="1"/>
  <c r="CH510" i="38"/>
  <c r="CZ510" i="38" s="1"/>
  <c r="BZ510" i="38"/>
  <c r="CR510" i="38" s="1"/>
  <c r="CJ510" i="38"/>
  <c r="DB510" i="38" s="1"/>
  <c r="AV511" i="38"/>
  <c r="V511" i="38"/>
  <c r="BS511" i="38" s="1"/>
  <c r="CK511" i="38" s="1"/>
  <c r="FH511" i="38"/>
  <c r="AA511" i="38"/>
  <c r="AM511" i="38"/>
  <c r="CJ511" i="38" s="1"/>
  <c r="DB511" i="38" s="1"/>
  <c r="BA511" i="38"/>
  <c r="AY511" i="38"/>
  <c r="BE511" i="38"/>
  <c r="AE511" i="38"/>
  <c r="CB511" i="38" s="1"/>
  <c r="CT511" i="38" s="1"/>
  <c r="AS511" i="38"/>
  <c r="AQ511" i="38"/>
  <c r="BF511" i="38"/>
  <c r="AW511" i="38"/>
  <c r="W511" i="38"/>
  <c r="AJ511" i="38"/>
  <c r="CG511" i="38" s="1"/>
  <c r="CY511" i="38" s="1"/>
  <c r="AH511" i="38"/>
  <c r="CE511" i="38" s="1"/>
  <c r="CW511" i="38" s="1"/>
  <c r="AX511" i="38"/>
  <c r="AO511" i="38"/>
  <c r="BC511" i="38"/>
  <c r="BB511" i="38"/>
  <c r="AB511" i="38"/>
  <c r="Z511" i="38"/>
  <c r="BW511" i="38" s="1"/>
  <c r="CO511" i="38" s="1"/>
  <c r="AP511" i="38"/>
  <c r="AF511" i="38"/>
  <c r="CC511" i="38" s="1"/>
  <c r="CU511" i="38" s="1"/>
  <c r="AU511" i="38"/>
  <c r="AT511" i="38"/>
  <c r="AZ511" i="38"/>
  <c r="BD511" i="38"/>
  <c r="AC511" i="38"/>
  <c r="AG511" i="38"/>
  <c r="CD511" i="38" s="1"/>
  <c r="CV511" i="38" s="1"/>
  <c r="X511" i="38"/>
  <c r="BU511" i="38" s="1"/>
  <c r="CM511" i="38" s="1"/>
  <c r="AL511" i="38"/>
  <c r="AK511" i="38"/>
  <c r="CH511" i="38" s="1"/>
  <c r="CZ511" i="38" s="1"/>
  <c r="AR511" i="38"/>
  <c r="Y511" i="38"/>
  <c r="AD511" i="38"/>
  <c r="AI511" i="38"/>
  <c r="BW510" i="38"/>
  <c r="CO510" i="38" s="1"/>
  <c r="CF510" i="38"/>
  <c r="CX510" i="38" s="1"/>
  <c r="IS500" i="38" a="1"/>
  <c r="IS500" i="38" s="1"/>
  <c r="FR500" i="38"/>
  <c r="HZ500" i="38" s="1"/>
  <c r="IJ510" i="38" l="1" a="1"/>
  <c r="IJ510" i="38" s="1"/>
  <c r="JF512" i="40"/>
  <c r="JB512" i="40"/>
  <c r="IX512" i="40"/>
  <c r="JA512" i="40"/>
  <c r="IR512" i="40"/>
  <c r="IP512" i="40"/>
  <c r="IT512" i="40"/>
  <c r="IH512" i="40"/>
  <c r="IL512" i="40"/>
  <c r="JM512" i="40"/>
  <c r="JQ512" i="40"/>
  <c r="JP512" i="40"/>
  <c r="JE512" i="40"/>
  <c r="IK512" i="40"/>
  <c r="IO512" i="40"/>
  <c r="IS512" i="40"/>
  <c r="JH512" i="40"/>
  <c r="IW512" i="40"/>
  <c r="JJ512" i="40"/>
  <c r="IZ512" i="40"/>
  <c r="JI512" i="40"/>
  <c r="JL512" i="40"/>
  <c r="IJ512" i="40"/>
  <c r="JD512" i="40"/>
  <c r="JO512" i="40"/>
  <c r="IV512" i="40"/>
  <c r="JG512" i="40"/>
  <c r="IN512" i="40"/>
  <c r="IY512" i="40"/>
  <c r="JK512" i="40"/>
  <c r="IQ512" i="40"/>
  <c r="JC512" i="40"/>
  <c r="II512" i="40"/>
  <c r="IU512" i="40"/>
  <c r="JN512" i="40"/>
  <c r="IM512" i="40"/>
  <c r="BF511" i="40"/>
  <c r="GD511" i="40"/>
  <c r="HN511" i="40" s="1"/>
  <c r="FL511" i="40"/>
  <c r="GV511" i="40" s="1"/>
  <c r="FM511" i="40"/>
  <c r="GW511" i="40" s="1"/>
  <c r="EU511" i="40"/>
  <c r="GE511" i="40" s="1"/>
  <c r="KD501" i="40"/>
  <c r="NF501" i="40" s="1"/>
  <c r="NY501" i="40" a="1"/>
  <c r="NY501" i="40" s="1"/>
  <c r="KQ512" i="40"/>
  <c r="LP512" i="40" a="1"/>
  <c r="LP512" i="40" s="1"/>
  <c r="EK512" i="40" s="1"/>
  <c r="CS512" i="40"/>
  <c r="DK512" i="40" s="1"/>
  <c r="LK512" i="40" a="1"/>
  <c r="LK512" i="40" s="1"/>
  <c r="EF512" i="40" s="1"/>
  <c r="CF512" i="40" a="1"/>
  <c r="CF512" i="40" s="1"/>
  <c r="CX512" i="40"/>
  <c r="DP512" i="40" s="1"/>
  <c r="KZ512" i="40"/>
  <c r="DC512" i="40"/>
  <c r="DU512" i="40" s="1"/>
  <c r="LL512" i="40" a="1"/>
  <c r="LL512" i="40" s="1"/>
  <c r="EG512" i="40" s="1"/>
  <c r="CO512" i="40" a="1"/>
  <c r="CO512" i="40" s="1"/>
  <c r="LD512" i="40"/>
  <c r="CB512" i="40" a="1"/>
  <c r="CB512" i="40" s="1"/>
  <c r="BU512" i="40"/>
  <c r="IC512" i="40" s="1"/>
  <c r="BS512" i="40"/>
  <c r="IA512" i="40" s="1"/>
  <c r="CP512" i="40" a="1"/>
  <c r="CP512" i="40" s="1"/>
  <c r="BN512" i="40"/>
  <c r="HV512" i="40" s="1"/>
  <c r="BL512" i="40"/>
  <c r="HT512" i="40" s="1"/>
  <c r="MQ512" i="40" a="1"/>
  <c r="MQ512" i="40" s="1"/>
  <c r="BY512" i="40"/>
  <c r="IG512" i="40" s="1"/>
  <c r="MB512" i="40" a="1"/>
  <c r="MB512" i="40" s="1"/>
  <c r="CU512" i="40"/>
  <c r="DM512" i="40" s="1"/>
  <c r="LH512" i="40" a="1"/>
  <c r="LH512" i="40" s="1"/>
  <c r="EC512" i="40" s="1"/>
  <c r="CK512" i="40" a="1"/>
  <c r="CK512" i="40" s="1"/>
  <c r="KV512" i="40"/>
  <c r="BV512" i="40"/>
  <c r="ID512" i="40" s="1"/>
  <c r="BM512" i="40"/>
  <c r="HU512" i="40" s="1"/>
  <c r="KS512" i="40"/>
  <c r="KX512" i="40"/>
  <c r="CG512" i="40" a="1"/>
  <c r="CG512" i="40" s="1"/>
  <c r="KN512" i="40"/>
  <c r="CW512" i="40"/>
  <c r="DO512" i="40" s="1"/>
  <c r="CL512" i="40" a="1"/>
  <c r="CL512" i="40" s="1"/>
  <c r="CC512" i="40" a="1"/>
  <c r="CC512" i="40" s="1"/>
  <c r="DH512" i="40"/>
  <c r="DZ512" i="40" s="1"/>
  <c r="CE512" i="40" a="1"/>
  <c r="CE512" i="40" s="1"/>
  <c r="CH512" i="40" a="1"/>
  <c r="CH512" i="40" s="1"/>
  <c r="DJ512" i="40"/>
  <c r="EB512" i="40" s="1"/>
  <c r="BX512" i="40"/>
  <c r="IF512" i="40" s="1"/>
  <c r="CZ512" i="40"/>
  <c r="DR512" i="40" s="1"/>
  <c r="MN512" i="40" a="1"/>
  <c r="MN512" i="40" s="1"/>
  <c r="ME512" i="40" a="1"/>
  <c r="ME512" i="40" s="1"/>
  <c r="KR512" i="40"/>
  <c r="CT512" i="40"/>
  <c r="DL512" i="40" s="1"/>
  <c r="BO512" i="40"/>
  <c r="HW512" i="40" s="1"/>
  <c r="MF512" i="40" a="1"/>
  <c r="MF512" i="40" s="1"/>
  <c r="DE512" i="40"/>
  <c r="DW512" i="40" s="1"/>
  <c r="CD512" i="40" a="1"/>
  <c r="CD512" i="40" s="1"/>
  <c r="DB512" i="40"/>
  <c r="DT512" i="40" s="1"/>
  <c r="BP512" i="40"/>
  <c r="HX512" i="40" s="1"/>
  <c r="BW512" i="40"/>
  <c r="IE512" i="40" s="1"/>
  <c r="MJ512" i="40" a="1"/>
  <c r="MJ512" i="40" s="1"/>
  <c r="LM512" i="40" a="1"/>
  <c r="LM512" i="40" s="1"/>
  <c r="EH512" i="40" s="1"/>
  <c r="BK512" i="40"/>
  <c r="HS512" i="40" s="1"/>
  <c r="BZ512" i="40" a="1"/>
  <c r="BZ512" i="40" s="1"/>
  <c r="BH512" i="40"/>
  <c r="HP512" i="40" s="1"/>
  <c r="CV512" i="40"/>
  <c r="DN512" i="40" s="1"/>
  <c r="BG512" i="40"/>
  <c r="MI512" i="40" a="1"/>
  <c r="MI512" i="40" s="1"/>
  <c r="BJ512" i="40"/>
  <c r="HR512" i="40" s="1"/>
  <c r="BQ512" i="40"/>
  <c r="HY512" i="40" s="1"/>
  <c r="MO512" i="40" a="1"/>
  <c r="MO512" i="40" s="1"/>
  <c r="LC512" i="40"/>
  <c r="LV512" i="40" a="1"/>
  <c r="LV512" i="40" s="1"/>
  <c r="EQ512" i="40" s="1"/>
  <c r="CA512" i="40" a="1"/>
  <c r="CA512" i="40" s="1"/>
  <c r="DD512" i="40"/>
  <c r="DV512" i="40" s="1"/>
  <c r="MP512" i="40" a="1"/>
  <c r="MP512" i="40" s="1"/>
  <c r="BI512" i="40"/>
  <c r="HQ512" i="40" s="1"/>
  <c r="MK512" i="40" a="1"/>
  <c r="MK512" i="40" s="1"/>
  <c r="KU512" i="40"/>
  <c r="LR512" i="40" a="1"/>
  <c r="LR512" i="40" s="1"/>
  <c r="EM512" i="40" s="1"/>
  <c r="LA512" i="40"/>
  <c r="LY512" i="40" a="1"/>
  <c r="LY512" i="40" s="1"/>
  <c r="ET512" i="40" s="1"/>
  <c r="ML512" i="40" a="1"/>
  <c r="ML512" i="40" s="1"/>
  <c r="LE512" i="40"/>
  <c r="MG512" i="40" a="1"/>
  <c r="MG512" i="40" s="1"/>
  <c r="DG512" i="40"/>
  <c r="DY512" i="40" s="1"/>
  <c r="LN512" i="40" a="1"/>
  <c r="LN512" i="40" s="1"/>
  <c r="EI512" i="40" s="1"/>
  <c r="JT512" i="40" a="1"/>
  <c r="JT512" i="40" s="1"/>
  <c r="CI512" i="40" a="1"/>
  <c r="CI512" i="40" s="1"/>
  <c r="MH512" i="40" a="1"/>
  <c r="MH512" i="40" s="1"/>
  <c r="KW512" i="40"/>
  <c r="MC512" i="40" a="1"/>
  <c r="MC512" i="40" s="1"/>
  <c r="CY512" i="40"/>
  <c r="DQ512" i="40" s="1"/>
  <c r="LJ512" i="40" a="1"/>
  <c r="LJ512" i="40" s="1"/>
  <c r="EE512" i="40" s="1"/>
  <c r="CM512" i="40" a="1"/>
  <c r="CM512" i="40" s="1"/>
  <c r="LQ512" i="40" a="1"/>
  <c r="LQ512" i="40" s="1"/>
  <c r="EL512" i="40" s="1"/>
  <c r="MD512" i="40" a="1"/>
  <c r="MD512" i="40" s="1"/>
  <c r="KO512" i="40"/>
  <c r="LW512" i="40" a="1"/>
  <c r="LW512" i="40" s="1"/>
  <c r="ER512" i="40" s="1"/>
  <c r="CR512" i="40" a="1"/>
  <c r="CR512" i="40" s="1"/>
  <c r="LB512" i="40"/>
  <c r="BT512" i="40"/>
  <c r="IB512" i="40" s="1"/>
  <c r="LI512" i="40" a="1"/>
  <c r="LI512" i="40" s="1"/>
  <c r="ED512" i="40" s="1"/>
  <c r="LX512" i="40" a="1"/>
  <c r="LX512" i="40" s="1"/>
  <c r="ES512" i="40" s="1"/>
  <c r="DI512" i="40"/>
  <c r="EA512" i="40" s="1"/>
  <c r="LS512" i="40" a="1"/>
  <c r="LS512" i="40" s="1"/>
  <c r="EN512" i="40" s="1"/>
  <c r="CN512" i="40" a="1"/>
  <c r="CN512" i="40" s="1"/>
  <c r="KT512" i="40"/>
  <c r="MM512" i="40" a="1"/>
  <c r="MM512" i="40" s="1"/>
  <c r="KP512" i="40"/>
  <c r="BR512" i="40"/>
  <c r="HZ512" i="40" s="1"/>
  <c r="MS512" i="40" a="1"/>
  <c r="MS512" i="40" s="1"/>
  <c r="CQ512" i="40" a="1"/>
  <c r="CQ512" i="40" s="1"/>
  <c r="KY512" i="40"/>
  <c r="LT512" i="40" a="1"/>
  <c r="LT512" i="40" s="1"/>
  <c r="EO512" i="40" s="1"/>
  <c r="DA512" i="40"/>
  <c r="DS512" i="40" s="1"/>
  <c r="LO512" i="40" a="1"/>
  <c r="LO512" i="40" s="1"/>
  <c r="EJ512" i="40" s="1"/>
  <c r="CJ512" i="40" a="1"/>
  <c r="CJ512" i="40" s="1"/>
  <c r="DF512" i="40"/>
  <c r="DX512" i="40" s="1"/>
  <c r="LU512" i="40" a="1"/>
  <c r="LU512" i="40" s="1"/>
  <c r="EP512" i="40" s="1"/>
  <c r="MR512" i="40" a="1"/>
  <c r="MR512" i="40" s="1"/>
  <c r="FU511" i="40"/>
  <c r="HE511" i="40" s="1"/>
  <c r="FC511" i="40"/>
  <c r="GM511" i="40" s="1"/>
  <c r="NV504" i="40" a="1"/>
  <c r="NV504" i="40" s="1"/>
  <c r="KA504" i="40"/>
  <c r="NC504" i="40" s="1"/>
  <c r="GC511" i="40"/>
  <c r="HM511" i="40" s="1"/>
  <c r="FK511" i="40"/>
  <c r="GU511" i="40" s="1"/>
  <c r="AS511" i="40"/>
  <c r="EY511" i="40"/>
  <c r="GI511" i="40" s="1"/>
  <c r="FQ511" i="40"/>
  <c r="HA511" i="40" s="1"/>
  <c r="OC497" i="40" a="1"/>
  <c r="OC497" i="40" s="1"/>
  <c r="KH497" i="40"/>
  <c r="NJ497" i="40" s="1"/>
  <c r="NQ509" i="40" a="1"/>
  <c r="NQ509" i="40" s="1"/>
  <c r="JV509" i="40"/>
  <c r="MX509" i="40" s="1"/>
  <c r="GB511" i="40"/>
  <c r="HL511" i="40" s="1"/>
  <c r="FJ511" i="40"/>
  <c r="GT511" i="40" s="1"/>
  <c r="FN511" i="40"/>
  <c r="GX511" i="40" s="1"/>
  <c r="EV511" i="40"/>
  <c r="GF511" i="40" s="1"/>
  <c r="S512" i="40"/>
  <c r="R512" i="40"/>
  <c r="AQ511" i="40"/>
  <c r="FO511" i="40"/>
  <c r="GY511" i="40" s="1"/>
  <c r="EW511" i="40"/>
  <c r="GG511" i="40" s="1"/>
  <c r="AV511" i="40"/>
  <c r="FB511" i="40"/>
  <c r="GL511" i="40" s="1"/>
  <c r="FT511" i="40"/>
  <c r="HD511" i="40" s="1"/>
  <c r="NX502" i="40" a="1"/>
  <c r="NX502" i="40" s="1"/>
  <c r="KC502" i="40"/>
  <c r="NE502" i="40" s="1"/>
  <c r="NX503" i="40" a="1"/>
  <c r="NX503" i="40" s="1"/>
  <c r="KC503" i="40"/>
  <c r="NE503" i="40" s="1"/>
  <c r="BE511" i="40"/>
  <c r="NS507" i="40" a="1"/>
  <c r="NS507" i="40" s="1"/>
  <c r="JX507" i="40"/>
  <c r="MZ507" i="40" s="1"/>
  <c r="OB498" i="40" a="1"/>
  <c r="OB498" i="40" s="1"/>
  <c r="KG498" i="40"/>
  <c r="NI498" i="40" s="1"/>
  <c r="MV511" i="40"/>
  <c r="NT506" i="40" a="1"/>
  <c r="NT506" i="40" s="1"/>
  <c r="JY506" i="40"/>
  <c r="NA506" i="40" s="1"/>
  <c r="KJ496" i="40"/>
  <c r="NL496" i="40" s="1"/>
  <c r="OE496" i="40" a="1"/>
  <c r="OE496" i="40" s="1"/>
  <c r="A514" i="40"/>
  <c r="T513" i="40" a="1"/>
  <c r="T513" i="40" s="1"/>
  <c r="O513" i="40" a="1"/>
  <c r="O513" i="40" s="1"/>
  <c r="K513" i="40" a="1"/>
  <c r="K513" i="40" s="1"/>
  <c r="B513" i="40" a="1"/>
  <c r="B513" i="40" s="1"/>
  <c r="N513" i="40" a="1"/>
  <c r="N513" i="40" s="1"/>
  <c r="J513" i="40" a="1"/>
  <c r="J513" i="40" s="1"/>
  <c r="E513" i="40" a="1"/>
  <c r="E513" i="40" s="1"/>
  <c r="M513" i="40" a="1"/>
  <c r="M513" i="40" s="1"/>
  <c r="H513" i="40" a="1"/>
  <c r="H513" i="40" s="1"/>
  <c r="I513" i="40" s="1"/>
  <c r="D513" i="40" a="1"/>
  <c r="D513" i="40" s="1"/>
  <c r="P513" i="40" a="1"/>
  <c r="P513" i="40" s="1"/>
  <c r="L513" i="40" a="1"/>
  <c r="L513" i="40" s="1"/>
  <c r="G513" i="40" a="1"/>
  <c r="G513" i="40" s="1"/>
  <c r="F513" i="40" a="1"/>
  <c r="F513" i="40" s="1"/>
  <c r="C513" i="40" a="1"/>
  <c r="C513" i="40" s="1"/>
  <c r="AY511" i="40"/>
  <c r="FE511" i="40"/>
  <c r="GO511" i="40" s="1"/>
  <c r="FW511" i="40"/>
  <c r="HG511" i="40" s="1"/>
  <c r="AR511" i="40"/>
  <c r="EX511" i="40"/>
  <c r="GH511" i="40" s="1"/>
  <c r="FP511" i="40"/>
  <c r="GZ511" i="40" s="1"/>
  <c r="NU505" i="40" a="1"/>
  <c r="NU505" i="40" s="1"/>
  <c r="JZ505" i="40"/>
  <c r="NB505" i="40" s="1"/>
  <c r="FV511" i="40"/>
  <c r="HF511" i="40" s="1"/>
  <c r="FD511" i="40"/>
  <c r="GN511" i="40" s="1"/>
  <c r="BD511" i="40"/>
  <c r="FF511" i="40"/>
  <c r="GP511" i="40" s="1"/>
  <c r="FX511" i="40"/>
  <c r="HH511" i="40" s="1"/>
  <c r="Q512" i="40" a="1"/>
  <c r="Q512" i="40" s="1"/>
  <c r="FY511" i="40"/>
  <c r="HI511" i="40" s="1"/>
  <c r="FG511" i="40"/>
  <c r="GQ511" i="40" s="1"/>
  <c r="KE500" i="40"/>
  <c r="NG500" i="40" s="1"/>
  <c r="NZ500" i="40" a="1"/>
  <c r="NZ500" i="40" s="1"/>
  <c r="EZ511" i="40"/>
  <c r="GJ511" i="40" s="1"/>
  <c r="FR511" i="40"/>
  <c r="HB511" i="40" s="1"/>
  <c r="NS508" i="40" a="1"/>
  <c r="NS508" i="40" s="1"/>
  <c r="JX508" i="40"/>
  <c r="MZ508" i="40" s="1"/>
  <c r="OB499" i="40" a="1"/>
  <c r="OB499" i="40" s="1"/>
  <c r="KG499" i="40"/>
  <c r="NI499" i="40" s="1"/>
  <c r="OF494" i="40" a="1"/>
  <c r="OF494" i="40" s="1"/>
  <c r="KK494" i="40"/>
  <c r="NM494" i="40" s="1"/>
  <c r="OG494" i="40" s="1" a="1"/>
  <c r="OG494" i="40" s="1"/>
  <c r="FH511" i="40"/>
  <c r="GR511" i="40" s="1"/>
  <c r="FZ511" i="40"/>
  <c r="HJ511" i="40" s="1"/>
  <c r="KJ495" i="40"/>
  <c r="NL495" i="40" s="1"/>
  <c r="OE495" i="40" a="1"/>
  <c r="OE495" i="40" s="1"/>
  <c r="AI512" i="40"/>
  <c r="AA512" i="40"/>
  <c r="Z512" i="40"/>
  <c r="AS512" i="40" s="1"/>
  <c r="AM512" i="40"/>
  <c r="AH512" i="40"/>
  <c r="BA512" i="40" s="1"/>
  <c r="Y512" i="40"/>
  <c r="AR512" i="40" s="1"/>
  <c r="W512" i="40"/>
  <c r="AL512" i="40"/>
  <c r="X512" i="40"/>
  <c r="AD512" i="40"/>
  <c r="AF512" i="40"/>
  <c r="AY512" i="40" s="1"/>
  <c r="V512" i="40"/>
  <c r="AE512" i="40"/>
  <c r="AK512" i="40"/>
  <c r="BD512" i="40" s="1"/>
  <c r="AC512" i="40"/>
  <c r="U512" i="40"/>
  <c r="AN512" i="40" s="1"/>
  <c r="AJ512" i="40"/>
  <c r="BC512" i="40" s="1"/>
  <c r="AG512" i="40"/>
  <c r="AB512" i="40"/>
  <c r="AU511" i="40"/>
  <c r="FA511" i="40"/>
  <c r="GK511" i="40" s="1"/>
  <c r="FS511" i="40"/>
  <c r="HC511" i="40" s="1"/>
  <c r="GA511" i="40"/>
  <c r="HK511" i="40" s="1"/>
  <c r="FI511" i="40"/>
  <c r="GS511" i="40" s="1"/>
  <c r="NQ510" i="40" a="1"/>
  <c r="NQ510" i="40" s="1"/>
  <c r="JV510" i="40"/>
  <c r="MX510" i="40" s="1"/>
  <c r="EM498" i="39"/>
  <c r="GU498" i="39" s="1"/>
  <c r="HN498" i="39" a="1"/>
  <c r="HN498" i="39" s="1"/>
  <c r="EF504" i="39"/>
  <c r="GN504" i="39" s="1"/>
  <c r="HG504" i="39" a="1"/>
  <c r="HG504" i="39" s="1"/>
  <c r="D512" i="39" a="1"/>
  <c r="D512" i="39" s="1"/>
  <c r="G512" i="39" a="1"/>
  <c r="G512" i="39" s="1"/>
  <c r="K512" i="39" a="1"/>
  <c r="K512" i="39" s="1"/>
  <c r="B512" i="39" a="1"/>
  <c r="B512" i="39" s="1"/>
  <c r="N512" i="39" a="1"/>
  <c r="N512" i="39" s="1"/>
  <c r="A513" i="39"/>
  <c r="M512" i="39" a="1"/>
  <c r="M512" i="39" s="1"/>
  <c r="H512" i="39" a="1"/>
  <c r="H512" i="39" s="1"/>
  <c r="I512" i="39" s="1"/>
  <c r="T512" i="39" a="1"/>
  <c r="T512" i="39" s="1"/>
  <c r="J512" i="39" a="1"/>
  <c r="J512" i="39" s="1"/>
  <c r="L512" i="39" a="1"/>
  <c r="L512" i="39" s="1"/>
  <c r="C512" i="39" a="1"/>
  <c r="C512" i="39" s="1"/>
  <c r="F512" i="39" a="1"/>
  <c r="F512" i="39" s="1"/>
  <c r="E512" i="39" a="1"/>
  <c r="E512" i="39" s="1"/>
  <c r="S511" i="39"/>
  <c r="R511" i="39"/>
  <c r="AD511" i="39"/>
  <c r="CV511" i="39" s="1"/>
  <c r="DN511" i="39" s="1"/>
  <c r="AH511" i="39"/>
  <c r="CZ511" i="39" s="1"/>
  <c r="DR511" i="39" s="1"/>
  <c r="AW511" i="39"/>
  <c r="AT511" i="39"/>
  <c r="AK511" i="39"/>
  <c r="DC511" i="39" s="1"/>
  <c r="DU511" i="39" s="1"/>
  <c r="Y511" i="39"/>
  <c r="CQ511" i="39" s="1"/>
  <c r="DI511" i="39" s="1"/>
  <c r="AC511" i="39"/>
  <c r="CU511" i="39" s="1"/>
  <c r="DM511" i="39" s="1"/>
  <c r="BA511" i="39"/>
  <c r="AX511" i="39"/>
  <c r="AE511" i="39"/>
  <c r="CW511" i="39" s="1"/>
  <c r="DO511" i="39" s="1"/>
  <c r="AR511" i="39"/>
  <c r="AI511" i="39"/>
  <c r="DA511" i="39" s="1"/>
  <c r="DS511" i="39" s="1"/>
  <c r="AU511" i="39"/>
  <c r="AY511" i="39"/>
  <c r="AL511" i="39"/>
  <c r="DD511" i="39" s="1"/>
  <c r="DV511" i="39" s="1"/>
  <c r="AQ511" i="39"/>
  <c r="V511" i="39"/>
  <c r="CN511" i="39" s="1"/>
  <c r="DF511" i="39" s="1"/>
  <c r="Z511" i="39"/>
  <c r="CR511" i="39" s="1"/>
  <c r="DJ511" i="39" s="1"/>
  <c r="AO511" i="39"/>
  <c r="AF511" i="39"/>
  <c r="CX511" i="39" s="1"/>
  <c r="DP511" i="39" s="1"/>
  <c r="BF511" i="39"/>
  <c r="AS511" i="39"/>
  <c r="AM511" i="39"/>
  <c r="DE511" i="39" s="1"/>
  <c r="DW511" i="39" s="1"/>
  <c r="AB511" i="39"/>
  <c r="CT511" i="39" s="1"/>
  <c r="DL511" i="39" s="1"/>
  <c r="AZ511" i="39"/>
  <c r="W511" i="39"/>
  <c r="CO511" i="39" s="1"/>
  <c r="DG511" i="39" s="1"/>
  <c r="DZ511" i="39"/>
  <c r="BE511" i="39"/>
  <c r="BB511" i="39"/>
  <c r="AP511" i="39"/>
  <c r="AG511" i="39"/>
  <c r="CY511" i="39" s="1"/>
  <c r="DQ511" i="39" s="1"/>
  <c r="X511" i="39"/>
  <c r="CP511" i="39" s="1"/>
  <c r="DH511" i="39" s="1"/>
  <c r="BD511" i="39"/>
  <c r="AV511" i="39"/>
  <c r="AJ511" i="39"/>
  <c r="DB511" i="39" s="1"/>
  <c r="DT511" i="39" s="1"/>
  <c r="BC511" i="39"/>
  <c r="AA511" i="39"/>
  <c r="CS511" i="39" s="1"/>
  <c r="DK511" i="39" s="1"/>
  <c r="IL511" i="39" a="1"/>
  <c r="IL511" i="39" s="1"/>
  <c r="IT511" i="39" a="1"/>
  <c r="IT511" i="39" s="1"/>
  <c r="JE511" i="39" a="1"/>
  <c r="JE511" i="39" s="1"/>
  <c r="EZ511" i="39" a="1"/>
  <c r="EZ511" i="39" s="1"/>
  <c r="FG511" i="39" a="1"/>
  <c r="FG511" i="39" s="1"/>
  <c r="HZ511" i="39" a="1"/>
  <c r="HZ511" i="39" s="1"/>
  <c r="IG511" i="39" a="1"/>
  <c r="IG511" i="39" s="1"/>
  <c r="IZ511" i="39" a="1"/>
  <c r="IZ511" i="39" s="1"/>
  <c r="IC511" i="39" a="1"/>
  <c r="IC511" i="39" s="1"/>
  <c r="IV511" i="39" a="1"/>
  <c r="IV511" i="39" s="1"/>
  <c r="HY511" i="39" a="1"/>
  <c r="HY511" i="39" s="1"/>
  <c r="FX511" i="39" a="1"/>
  <c r="FX511" i="39" s="1"/>
  <c r="HU511" i="39" a="1"/>
  <c r="HU511" i="39" s="1"/>
  <c r="IN511" i="39" a="1"/>
  <c r="IN511" i="39" s="1"/>
  <c r="GE511" i="39" a="1"/>
  <c r="GE511" i="39" s="1"/>
  <c r="II511" i="39" a="1"/>
  <c r="II511" i="39" s="1"/>
  <c r="FP511" i="39" a="1"/>
  <c r="FP511" i="39" s="1"/>
  <c r="GD511" i="39" a="1"/>
  <c r="GD511" i="39" s="1"/>
  <c r="FS511" i="39" a="1"/>
  <c r="FS511" i="39" s="1"/>
  <c r="HW511" i="39" a="1"/>
  <c r="HW511" i="39" s="1"/>
  <c r="FB511" i="39" a="1"/>
  <c r="FB511" i="39" s="1"/>
  <c r="JC511" i="39" a="1"/>
  <c r="JC511" i="39" s="1"/>
  <c r="FU511" i="39" a="1"/>
  <c r="FU511" i="39" s="1"/>
  <c r="IU511" i="39" a="1"/>
  <c r="IU511" i="39" s="1"/>
  <c r="JB511" i="39" a="1"/>
  <c r="JB511" i="39" s="1"/>
  <c r="FA511" i="39" a="1"/>
  <c r="FA511" i="39" s="1"/>
  <c r="FH511" i="39" a="1"/>
  <c r="FH511" i="39" s="1"/>
  <c r="FQ511" i="39" a="1"/>
  <c r="FQ511" i="39" s="1"/>
  <c r="IQ511" i="39" a="1"/>
  <c r="IQ511" i="39" s="1"/>
  <c r="IX511" i="39" a="1"/>
  <c r="IX511" i="39" s="1"/>
  <c r="EW511" i="39" a="1"/>
  <c r="EW511" i="39" s="1"/>
  <c r="FD511" i="39" a="1"/>
  <c r="FD511" i="39" s="1"/>
  <c r="FK511" i="39" a="1"/>
  <c r="FK511" i="39" s="1"/>
  <c r="IH511" i="39" a="1"/>
  <c r="IH511" i="39" s="1"/>
  <c r="IP511" i="39" a="1"/>
  <c r="IP511" i="39" s="1"/>
  <c r="JA511" i="39" a="1"/>
  <c r="JA511" i="39" s="1"/>
  <c r="EV511" i="39" a="1"/>
  <c r="EV511" i="39" s="1"/>
  <c r="FC511" i="39" a="1"/>
  <c r="FC511" i="39" s="1"/>
  <c r="EU511" i="39" a="1"/>
  <c r="EU511" i="39" s="1"/>
  <c r="GB511" i="39" a="1"/>
  <c r="GB511" i="39" s="1"/>
  <c r="IJ511" i="39" a="1"/>
  <c r="IJ511" i="39" s="1"/>
  <c r="IR511" i="39" a="1"/>
  <c r="IR511" i="39" s="1"/>
  <c r="FT511" i="39" a="1"/>
  <c r="FT511" i="39" s="1"/>
  <c r="IB511" i="39" a="1"/>
  <c r="IB511" i="39" s="1"/>
  <c r="FJ511" i="39" a="1"/>
  <c r="FJ511" i="39" s="1"/>
  <c r="FW511" i="39" a="1"/>
  <c r="FW511" i="39" s="1"/>
  <c r="IA511" i="39" a="1"/>
  <c r="IA511" i="39" s="1"/>
  <c r="FZ511" i="39" a="1"/>
  <c r="FZ511" i="39" s="1"/>
  <c r="FO511" i="39" a="1"/>
  <c r="FO511" i="39" s="1"/>
  <c r="GC511" i="39" a="1"/>
  <c r="GC511" i="39" s="1"/>
  <c r="FI511" i="39" a="1"/>
  <c r="FI511" i="39" s="1"/>
  <c r="FR511" i="39" a="1"/>
  <c r="FR511" i="39" s="1"/>
  <c r="ID511" i="39" a="1"/>
  <c r="ID511" i="39" s="1"/>
  <c r="IK511" i="39" a="1"/>
  <c r="IK511" i="39" s="1"/>
  <c r="IW511" i="39" a="1"/>
  <c r="IW511" i="39" s="1"/>
  <c r="JD511" i="39" a="1"/>
  <c r="JD511" i="39" s="1"/>
  <c r="EY511" i="39" a="1"/>
  <c r="EY511" i="39" s="1"/>
  <c r="IS511" i="39" a="1"/>
  <c r="IS511" i="39" s="1"/>
  <c r="HV511" i="39" a="1"/>
  <c r="HV511" i="39" s="1"/>
  <c r="IO511" i="39" a="1"/>
  <c r="IO511" i="39" s="1"/>
  <c r="IF511" i="39" a="1"/>
  <c r="IF511" i="39" s="1"/>
  <c r="GA511" i="39" a="1"/>
  <c r="GA511" i="39" s="1"/>
  <c r="HX511" i="39" a="1"/>
  <c r="HX511" i="39" s="1"/>
  <c r="IE511" i="39" a="1"/>
  <c r="IE511" i="39" s="1"/>
  <c r="FF511" i="39" a="1"/>
  <c r="FF511" i="39" s="1"/>
  <c r="FV511" i="39" a="1"/>
  <c r="FV511" i="39" s="1"/>
  <c r="EX511" i="39" a="1"/>
  <c r="EX511" i="39" s="1"/>
  <c r="FY511" i="39" a="1"/>
  <c r="FY511" i="39" s="1"/>
  <c r="IY511" i="39" a="1"/>
  <c r="IY511" i="39" s="1"/>
  <c r="ET511" i="39" a="1"/>
  <c r="ET511" i="39" s="1"/>
  <c r="FE511" i="39" a="1"/>
  <c r="FE511" i="39" s="1"/>
  <c r="FN511" i="39" a="1"/>
  <c r="FN511" i="39" s="1"/>
  <c r="HJ501" i="39" a="1"/>
  <c r="HJ501" i="39" s="1"/>
  <c r="EI501" i="39"/>
  <c r="GQ501" i="39" s="1"/>
  <c r="EK499" i="39"/>
  <c r="GS499" i="39" s="1"/>
  <c r="HL499" i="39" a="1"/>
  <c r="HL499" i="39" s="1"/>
  <c r="HC508" i="39" a="1"/>
  <c r="HC508" i="39" s="1"/>
  <c r="EB508" i="39"/>
  <c r="GJ508" i="39" s="1"/>
  <c r="EE505" i="39"/>
  <c r="GM505" i="39" s="1"/>
  <c r="HF505" i="39" a="1"/>
  <c r="HF505" i="39" s="1"/>
  <c r="EM497" i="39"/>
  <c r="GU497" i="39" s="1"/>
  <c r="HN497" i="39" a="1"/>
  <c r="HN497" i="39" s="1"/>
  <c r="HQ494" i="39" a="1"/>
  <c r="HQ494" i="39" s="1"/>
  <c r="EP494" i="39"/>
  <c r="GX494" i="39" s="1"/>
  <c r="HE506" i="39" a="1"/>
  <c r="HE506" i="39" s="1"/>
  <c r="ED506" i="39"/>
  <c r="GL506" i="39" s="1"/>
  <c r="HJ502" i="39" a="1"/>
  <c r="HJ502" i="39" s="1"/>
  <c r="EI502" i="39"/>
  <c r="GQ502" i="39" s="1"/>
  <c r="HI503" i="39" a="1"/>
  <c r="HI503" i="39" s="1"/>
  <c r="EH503" i="39"/>
  <c r="GP503" i="39" s="1"/>
  <c r="EQ493" i="39"/>
  <c r="GY493" i="39" s="1"/>
  <c r="HS493" i="39" s="1" a="1"/>
  <c r="HS493" i="39" s="1"/>
  <c r="HR493" i="39" a="1"/>
  <c r="HR493" i="39" s="1"/>
  <c r="HD507" i="39" a="1"/>
  <c r="HD507" i="39" s="1"/>
  <c r="EC507" i="39"/>
  <c r="GK507" i="39" s="1"/>
  <c r="HP496" i="39" a="1"/>
  <c r="HP496" i="39" s="1"/>
  <c r="EO496" i="39"/>
  <c r="GW496" i="39" s="1"/>
  <c r="HC509" i="39" a="1"/>
  <c r="HC509" i="39" s="1"/>
  <c r="EB509" i="39"/>
  <c r="GJ509" i="39" s="1"/>
  <c r="HL500" i="39" a="1"/>
  <c r="HL500" i="39" s="1"/>
  <c r="EK500" i="39"/>
  <c r="GS500" i="39" s="1"/>
  <c r="GH510" i="39"/>
  <c r="EP495" i="39"/>
  <c r="GX495" i="39" s="1"/>
  <c r="HQ495" i="39" a="1"/>
  <c r="HQ495" i="39" s="1"/>
  <c r="DT511" i="38"/>
  <c r="DG511" i="38"/>
  <c r="DQ511" i="38"/>
  <c r="DK511" i="38"/>
  <c r="DE511" i="38"/>
  <c r="DL511" i="38"/>
  <c r="DJ511" i="38"/>
  <c r="AU512" i="38"/>
  <c r="FH512" i="38"/>
  <c r="AA512" i="38"/>
  <c r="BX512" i="38" s="1"/>
  <c r="CP512" i="38" s="1"/>
  <c r="AG512" i="38"/>
  <c r="CD512" i="38" s="1"/>
  <c r="CV512" i="38" s="1"/>
  <c r="AC512" i="38"/>
  <c r="BZ512" i="38" s="1"/>
  <c r="CR512" i="38" s="1"/>
  <c r="AP512" i="38"/>
  <c r="AL512" i="38"/>
  <c r="CI512" i="38" s="1"/>
  <c r="DA512" i="38" s="1"/>
  <c r="BA512" i="38"/>
  <c r="AY512" i="38"/>
  <c r="Y512" i="38"/>
  <c r="BV512" i="38" s="1"/>
  <c r="CN512" i="38" s="1"/>
  <c r="BD512" i="38"/>
  <c r="AD512" i="38"/>
  <c r="AS512" i="38"/>
  <c r="AQ512" i="38"/>
  <c r="X512" i="38"/>
  <c r="BU512" i="38" s="1"/>
  <c r="CM512" i="38" s="1"/>
  <c r="AV512" i="38"/>
  <c r="V512" i="38"/>
  <c r="AJ512" i="38"/>
  <c r="CG512" i="38" s="1"/>
  <c r="CY512" i="38" s="1"/>
  <c r="AH512" i="38"/>
  <c r="BE512" i="38"/>
  <c r="BC512" i="38"/>
  <c r="AI512" i="38"/>
  <c r="AM512" i="38"/>
  <c r="CJ512" i="38" s="1"/>
  <c r="DB512" i="38" s="1"/>
  <c r="BB512" i="38"/>
  <c r="AB512" i="38"/>
  <c r="Z512" i="38"/>
  <c r="AW512" i="38"/>
  <c r="AE512" i="38"/>
  <c r="CB512" i="38" s="1"/>
  <c r="CT512" i="38" s="1"/>
  <c r="AT512" i="38"/>
  <c r="AZ512" i="38"/>
  <c r="BF512" i="38"/>
  <c r="AO512" i="38"/>
  <c r="W512" i="38"/>
  <c r="BT512" i="38" s="1"/>
  <c r="CL512" i="38" s="1"/>
  <c r="AK512" i="38"/>
  <c r="CH512" i="38" s="1"/>
  <c r="CZ512" i="38" s="1"/>
  <c r="AR512" i="38"/>
  <c r="AX512" i="38"/>
  <c r="AF512" i="38"/>
  <c r="CC512" i="38" s="1"/>
  <c r="CU512" i="38" s="1"/>
  <c r="IR503" i="38" a="1"/>
  <c r="IR503" i="38" s="1"/>
  <c r="FQ503" i="38"/>
  <c r="HY503" i="38" s="1"/>
  <c r="FO505" i="38"/>
  <c r="HW505" i="38" s="1"/>
  <c r="IP505" i="38" a="1"/>
  <c r="IP505" i="38" s="1"/>
  <c r="JT512" i="38" a="1"/>
  <c r="JT512" i="38" s="1"/>
  <c r="GX512" i="38" a="1"/>
  <c r="GX512" i="38" s="1"/>
  <c r="KB512" i="38" a="1"/>
  <c r="KB512" i="38" s="1"/>
  <c r="HI512" i="38" a="1"/>
  <c r="HI512" i="38" s="1"/>
  <c r="KM512" i="38" a="1"/>
  <c r="KM512" i="38" s="1"/>
  <c r="JF512" i="38" a="1"/>
  <c r="JF512" i="38" s="1"/>
  <c r="GH512" i="38" a="1"/>
  <c r="GH512" i="38" s="1"/>
  <c r="JQ512" i="38" a="1"/>
  <c r="JQ512" i="38" s="1"/>
  <c r="HK512" i="38" a="1"/>
  <c r="HK512" i="38" s="1"/>
  <c r="HB512" i="38" a="1"/>
  <c r="HB512" i="38" s="1"/>
  <c r="GE512" i="38" a="1"/>
  <c r="GE512" i="38" s="1"/>
  <c r="GS512" i="38" a="1"/>
  <c r="GS512" i="38" s="1"/>
  <c r="JP512" i="38" a="1"/>
  <c r="JP512" i="38" s="1"/>
  <c r="GR512" i="38" a="1"/>
  <c r="GR512" i="38" s="1"/>
  <c r="JX512" i="38" a="1"/>
  <c r="JX512" i="38" s="1"/>
  <c r="HE512" i="38" a="1"/>
  <c r="HE512" i="38" s="1"/>
  <c r="KI512" i="38" a="1"/>
  <c r="KI512" i="38" s="1"/>
  <c r="HL512" i="38" a="1"/>
  <c r="HL512" i="38" s="1"/>
  <c r="GD512" i="38" a="1"/>
  <c r="GD512" i="38" s="1"/>
  <c r="GO512" i="38" a="1"/>
  <c r="GO512" i="38" s="1"/>
  <c r="GC512" i="38" a="1"/>
  <c r="GC512" i="38" s="1"/>
  <c r="HM512" i="38" a="1"/>
  <c r="HM512" i="38" s="1"/>
  <c r="JL512" i="38" a="1"/>
  <c r="JL512" i="38" s="1"/>
  <c r="GN512" i="38" a="1"/>
  <c r="GN512" i="38" s="1"/>
  <c r="JS512" i="38" a="1"/>
  <c r="JS512" i="38" s="1"/>
  <c r="HA512" i="38" a="1"/>
  <c r="HA512" i="38" s="1"/>
  <c r="KE512" i="38" a="1"/>
  <c r="KE512" i="38" s="1"/>
  <c r="HH512" i="38" a="1"/>
  <c r="HH512" i="38" s="1"/>
  <c r="KD512" i="38" a="1"/>
  <c r="KD512" i="38" s="1"/>
  <c r="JM512" i="38" a="1"/>
  <c r="JM512" i="38" s="1"/>
  <c r="HG512" i="38" a="1"/>
  <c r="HG512" i="38" s="1"/>
  <c r="JY512" i="38" a="1"/>
  <c r="JY512" i="38" s="1"/>
  <c r="JH512" i="38" a="1"/>
  <c r="JH512" i="38" s="1"/>
  <c r="GJ512" i="38" a="1"/>
  <c r="GJ512" i="38" s="1"/>
  <c r="JO512" i="38" a="1"/>
  <c r="JO512" i="38" s="1"/>
  <c r="GW512" i="38" a="1"/>
  <c r="GW512" i="38" s="1"/>
  <c r="KA512" i="38" a="1"/>
  <c r="KA512" i="38" s="1"/>
  <c r="HD512" i="38" a="1"/>
  <c r="HD512" i="38" s="1"/>
  <c r="HC512" i="38" a="1"/>
  <c r="HC512" i="38" s="1"/>
  <c r="GK512" i="38" a="1"/>
  <c r="GK512" i="38" s="1"/>
  <c r="KH512" i="38" a="1"/>
  <c r="KH512" i="38" s="1"/>
  <c r="KF512" i="38" a="1"/>
  <c r="KF512" i="38" s="1"/>
  <c r="JJ512" i="38" a="1"/>
  <c r="JJ512" i="38" s="1"/>
  <c r="GL512" i="38" a="1"/>
  <c r="GL512" i="38" s="1"/>
  <c r="JE512" i="38" a="1"/>
  <c r="JE512" i="38" s="1"/>
  <c r="KK512" i="38" a="1"/>
  <c r="KK512" i="38" s="1"/>
  <c r="JD512" i="38" a="1"/>
  <c r="JD512" i="38" s="1"/>
  <c r="GF512" i="38" a="1"/>
  <c r="GF512" i="38" s="1"/>
  <c r="JK512" i="38" a="1"/>
  <c r="JK512" i="38" s="1"/>
  <c r="GQ512" i="38" a="1"/>
  <c r="GQ512" i="38" s="1"/>
  <c r="JW512" i="38" a="1"/>
  <c r="JW512" i="38" s="1"/>
  <c r="GZ512" i="38" a="1"/>
  <c r="GZ512" i="38" s="1"/>
  <c r="JZ512" i="38" a="1"/>
  <c r="JZ512" i="38" s="1"/>
  <c r="JI512" i="38" a="1"/>
  <c r="JI512" i="38" s="1"/>
  <c r="KG512" i="38" a="1"/>
  <c r="KG512" i="38" s="1"/>
  <c r="HJ512" i="38" a="1"/>
  <c r="HJ512" i="38" s="1"/>
  <c r="GB512" i="38" a="1"/>
  <c r="GB512" i="38" s="1"/>
  <c r="JG512" i="38" a="1"/>
  <c r="JG512" i="38" s="1"/>
  <c r="GM512" i="38" a="1"/>
  <c r="GM512" i="38" s="1"/>
  <c r="JR512" i="38" a="1"/>
  <c r="JR512" i="38" s="1"/>
  <c r="GV512" i="38" a="1"/>
  <c r="GV512" i="38" s="1"/>
  <c r="GY512" i="38" a="1"/>
  <c r="GY512" i="38" s="1"/>
  <c r="GG512" i="38" a="1"/>
  <c r="GG512" i="38" s="1"/>
  <c r="KC512" i="38" a="1"/>
  <c r="KC512" i="38" s="1"/>
  <c r="HF512" i="38" a="1"/>
  <c r="HF512" i="38" s="1"/>
  <c r="KJ512" i="38" a="1"/>
  <c r="KJ512" i="38" s="1"/>
  <c r="JC512" i="38" a="1"/>
  <c r="JC512" i="38" s="1"/>
  <c r="GI512" i="38" a="1"/>
  <c r="GI512" i="38" s="1"/>
  <c r="JN512" i="38" a="1"/>
  <c r="JN512" i="38" s="1"/>
  <c r="GP512" i="38" a="1"/>
  <c r="GP512" i="38" s="1"/>
  <c r="JV512" i="38" a="1"/>
  <c r="JV512" i="38" s="1"/>
  <c r="KL512" i="38" a="1"/>
  <c r="KL512" i="38" s="1"/>
  <c r="FV497" i="38"/>
  <c r="ID497" i="38" s="1"/>
  <c r="IW497" i="38" a="1"/>
  <c r="IW497" i="38" s="1"/>
  <c r="FK508" i="38"/>
  <c r="HS508" i="38" s="1"/>
  <c r="IL508" i="38" a="1"/>
  <c r="IL508" i="38" s="1"/>
  <c r="CI511" i="38"/>
  <c r="DA511" i="38" s="1"/>
  <c r="S512" i="38"/>
  <c r="R512" i="38"/>
  <c r="IP504" i="38" a="1"/>
  <c r="IP504" i="38" s="1"/>
  <c r="FO504" i="38"/>
  <c r="HW504" i="38" s="1"/>
  <c r="IY495" i="38" a="1"/>
  <c r="IY495" i="38" s="1"/>
  <c r="FX495" i="38"/>
  <c r="IF495" i="38" s="1"/>
  <c r="BY511" i="38"/>
  <c r="CQ511" i="38" s="1"/>
  <c r="BV511" i="38"/>
  <c r="CN511" i="38" s="1"/>
  <c r="BT511" i="38"/>
  <c r="CL511" i="38" s="1"/>
  <c r="IL509" i="38" a="1"/>
  <c r="IL509" i="38" s="1"/>
  <c r="FK509" i="38"/>
  <c r="HS509" i="38" s="1"/>
  <c r="FU498" i="38"/>
  <c r="IC498" i="38" s="1"/>
  <c r="IV498" i="38" a="1"/>
  <c r="IV498" i="38" s="1"/>
  <c r="IR502" i="38" a="1"/>
  <c r="IR502" i="38" s="1"/>
  <c r="FQ502" i="38"/>
  <c r="HY502" i="38" s="1"/>
  <c r="BZ511" i="38"/>
  <c r="CR511" i="38" s="1"/>
  <c r="DS511" i="38"/>
  <c r="DN511" i="38"/>
  <c r="FM507" i="38"/>
  <c r="HU507" i="38" s="1"/>
  <c r="IN507" i="38" a="1"/>
  <c r="IN507" i="38" s="1"/>
  <c r="IK510" i="38" a="1"/>
  <c r="IK510" i="38" s="1"/>
  <c r="FJ510" i="38"/>
  <c r="HR510" i="38" s="1"/>
  <c r="DU511" i="38"/>
  <c r="DP511" i="38"/>
  <c r="DI511" i="38"/>
  <c r="DF511" i="38"/>
  <c r="DR511" i="38"/>
  <c r="DM511" i="38"/>
  <c r="HP511" i="38"/>
  <c r="FS501" i="38"/>
  <c r="IA501" i="38" s="1"/>
  <c r="IT501" i="38" a="1"/>
  <c r="IT501" i="38" s="1"/>
  <c r="EC512" i="38"/>
  <c r="EA512" i="38"/>
  <c r="EG512" i="38"/>
  <c r="EU512" i="38"/>
  <c r="DV512" i="38"/>
  <c r="EZ512" i="38"/>
  <c r="EX512" i="38"/>
  <c r="DY512" i="38"/>
  <c r="EM512" i="38"/>
  <c r="ER512" i="38"/>
  <c r="EP512" i="38"/>
  <c r="FD512" i="38"/>
  <c r="EE512" i="38"/>
  <c r="EK512" i="38"/>
  <c r="EJ512" i="38"/>
  <c r="EH512" i="38"/>
  <c r="EV512" i="38"/>
  <c r="DW512" i="38"/>
  <c r="EI512" i="38"/>
  <c r="EO512" i="38"/>
  <c r="FC512" i="38"/>
  <c r="ED512" i="38"/>
  <c r="EB512" i="38"/>
  <c r="DZ512" i="38"/>
  <c r="EN512" i="38"/>
  <c r="FB512" i="38"/>
  <c r="FA512" i="38"/>
  <c r="EY512" i="38"/>
  <c r="FE512" i="38"/>
  <c r="EF512" i="38"/>
  <c r="ET512" i="38"/>
  <c r="ES512" i="38"/>
  <c r="EQ512" i="38"/>
  <c r="EW512" i="38"/>
  <c r="DX512" i="38"/>
  <c r="EL512" i="38"/>
  <c r="FW496" i="38"/>
  <c r="IE496" i="38" s="1"/>
  <c r="IX496" i="38" a="1"/>
  <c r="IX496" i="38" s="1"/>
  <c r="BX511" i="38"/>
  <c r="CP511" i="38" s="1"/>
  <c r="IZ494" i="38" a="1"/>
  <c r="IZ494" i="38" s="1"/>
  <c r="FY494" i="38"/>
  <c r="IG494" i="38" s="1"/>
  <c r="JA494" i="38" s="1" a="1"/>
  <c r="JA494" i="38" s="1"/>
  <c r="IU499" i="38" a="1"/>
  <c r="IU499" i="38" s="1"/>
  <c r="FT499" i="38"/>
  <c r="IB499" i="38" s="1"/>
  <c r="J513" i="38" a="1"/>
  <c r="J513" i="38" s="1"/>
  <c r="D513" i="38" a="1"/>
  <c r="D513" i="38" s="1"/>
  <c r="C513" i="38" a="1"/>
  <c r="C513" i="38" s="1"/>
  <c r="H513" i="38" a="1"/>
  <c r="H513" i="38" s="1"/>
  <c r="I513" i="38" s="1"/>
  <c r="K513" i="38" a="1"/>
  <c r="K513" i="38" s="1"/>
  <c r="B513" i="38" a="1"/>
  <c r="B513" i="38" s="1"/>
  <c r="T513" i="38" a="1"/>
  <c r="T513" i="38" s="1"/>
  <c r="F513" i="38" a="1"/>
  <c r="F513" i="38" s="1"/>
  <c r="A514" i="38"/>
  <c r="E513" i="38" a="1"/>
  <c r="E513" i="38" s="1"/>
  <c r="M513" i="38" a="1"/>
  <c r="M513" i="38" s="1"/>
  <c r="G513" i="38" a="1"/>
  <c r="G513" i="38" s="1"/>
  <c r="L513" i="38" a="1"/>
  <c r="L513" i="38" s="1"/>
  <c r="IO506" i="38" a="1"/>
  <c r="IO506" i="38" s="1"/>
  <c r="FN506" i="38"/>
  <c r="HV506" i="38" s="1"/>
  <c r="IT500" i="38" a="1"/>
  <c r="IT500" i="38" s="1"/>
  <c r="FS500" i="38"/>
  <c r="IA500" i="38" s="1"/>
  <c r="DO511" i="38"/>
  <c r="DH511" i="38"/>
  <c r="DD511" i="38"/>
  <c r="CF511" i="38"/>
  <c r="CX511" i="38" s="1"/>
  <c r="CA511" i="38"/>
  <c r="CS511" i="38" s="1"/>
  <c r="DJ512" i="38" l="1"/>
  <c r="NR510" i="40" a="1"/>
  <c r="NR510" i="40" s="1"/>
  <c r="JW510" i="40"/>
  <c r="MY510" i="40" s="1"/>
  <c r="NV505" i="40" a="1"/>
  <c r="NV505" i="40" s="1"/>
  <c r="KA505" i="40"/>
  <c r="NC505" i="40" s="1"/>
  <c r="S513" i="40"/>
  <c r="R513" i="40"/>
  <c r="AW512" i="40"/>
  <c r="FU512" i="40"/>
  <c r="HE512" i="40" s="1"/>
  <c r="FC512" i="40"/>
  <c r="GM512" i="40" s="1"/>
  <c r="FO512" i="40"/>
  <c r="GY512" i="40" s="1"/>
  <c r="EW512" i="40"/>
  <c r="GG512" i="40" s="1"/>
  <c r="BE512" i="40"/>
  <c r="GC512" i="40"/>
  <c r="HM512" i="40" s="1"/>
  <c r="FK512" i="40"/>
  <c r="GU512" i="40" s="1"/>
  <c r="JY508" i="40"/>
  <c r="NA508" i="40" s="1"/>
  <c r="NT508" i="40" a="1"/>
  <c r="NT508" i="40" s="1"/>
  <c r="KO513" i="40"/>
  <c r="LW513" i="40" a="1"/>
  <c r="LW513" i="40" s="1"/>
  <c r="ER513" i="40" s="1"/>
  <c r="CR513" i="40" a="1"/>
  <c r="CR513" i="40" s="1"/>
  <c r="LB513" i="40"/>
  <c r="BT513" i="40"/>
  <c r="IB513" i="40" s="1"/>
  <c r="BK513" i="40"/>
  <c r="HS513" i="40" s="1"/>
  <c r="LH513" i="40" a="1"/>
  <c r="LH513" i="40" s="1"/>
  <c r="EC513" i="40" s="1"/>
  <c r="DI513" i="40"/>
  <c r="EA513" i="40" s="1"/>
  <c r="LS513" i="40" a="1"/>
  <c r="LS513" i="40" s="1"/>
  <c r="EN513" i="40" s="1"/>
  <c r="CN513" i="40" a="1"/>
  <c r="CN513" i="40" s="1"/>
  <c r="KT513" i="40"/>
  <c r="BL513" i="40"/>
  <c r="HT513" i="40" s="1"/>
  <c r="KQ513" i="40"/>
  <c r="BY513" i="40"/>
  <c r="IG513" i="40" s="1"/>
  <c r="LD513" i="40"/>
  <c r="LL513" i="40" a="1"/>
  <c r="LL513" i="40" s="1"/>
  <c r="EG513" i="40" s="1"/>
  <c r="DB513" i="40"/>
  <c r="DT513" i="40" s="1"/>
  <c r="CY513" i="40"/>
  <c r="DQ513" i="40" s="1"/>
  <c r="LX513" i="40" a="1"/>
  <c r="LX513" i="40" s="1"/>
  <c r="ES513" i="40" s="1"/>
  <c r="DA513" i="40"/>
  <c r="DS513" i="40" s="1"/>
  <c r="LO513" i="40" a="1"/>
  <c r="LO513" i="40" s="1"/>
  <c r="EJ513" i="40" s="1"/>
  <c r="CJ513" i="40" a="1"/>
  <c r="CJ513" i="40" s="1"/>
  <c r="DF513" i="40"/>
  <c r="DX513" i="40" s="1"/>
  <c r="MQ513" i="40" a="1"/>
  <c r="MQ513" i="40" s="1"/>
  <c r="DC513" i="40"/>
  <c r="DU513" i="40" s="1"/>
  <c r="CL513" i="40" a="1"/>
  <c r="CL513" i="40" s="1"/>
  <c r="CS513" i="40"/>
  <c r="DK513" i="40" s="1"/>
  <c r="LK513" i="40" a="1"/>
  <c r="LK513" i="40" s="1"/>
  <c r="EF513" i="40" s="1"/>
  <c r="CF513" i="40" a="1"/>
  <c r="CF513" i="40" s="1"/>
  <c r="CX513" i="40"/>
  <c r="DP513" i="40" s="1"/>
  <c r="MM513" i="40" a="1"/>
  <c r="MM513" i="40" s="1"/>
  <c r="CH513" i="40" a="1"/>
  <c r="CH513" i="40" s="1"/>
  <c r="LT513" i="40" a="1"/>
  <c r="LT513" i="40" s="1"/>
  <c r="EO513" i="40" s="1"/>
  <c r="BJ513" i="40"/>
  <c r="HR513" i="40" s="1"/>
  <c r="LQ513" i="40" a="1"/>
  <c r="LQ513" i="40" s="1"/>
  <c r="EL513" i="40" s="1"/>
  <c r="CO513" i="40" a="1"/>
  <c r="CO513" i="40" s="1"/>
  <c r="CB513" i="40" a="1"/>
  <c r="CB513" i="40" s="1"/>
  <c r="BU513" i="40"/>
  <c r="IC513" i="40" s="1"/>
  <c r="MI513" i="40" a="1"/>
  <c r="MI513" i="40" s="1"/>
  <c r="CK513" i="40" a="1"/>
  <c r="CK513" i="40" s="1"/>
  <c r="KV513" i="40"/>
  <c r="BV513" i="40"/>
  <c r="ID513" i="40" s="1"/>
  <c r="BM513" i="40"/>
  <c r="HU513" i="40" s="1"/>
  <c r="ME513" i="40" a="1"/>
  <c r="ME513" i="40" s="1"/>
  <c r="MH513" i="40" a="1"/>
  <c r="MH513" i="40" s="1"/>
  <c r="KY513" i="40"/>
  <c r="KX513" i="40"/>
  <c r="CG513" i="40" a="1"/>
  <c r="CG513" i="40" s="1"/>
  <c r="KN513" i="40"/>
  <c r="BN513" i="40"/>
  <c r="HV513" i="40" s="1"/>
  <c r="LA513" i="40"/>
  <c r="LY513" i="40" a="1"/>
  <c r="LY513" i="40" s="1"/>
  <c r="ET513" i="40" s="1"/>
  <c r="LP513" i="40" a="1"/>
  <c r="LP513" i="40" s="1"/>
  <c r="EK513" i="40" s="1"/>
  <c r="BR513" i="40"/>
  <c r="HZ513" i="40" s="1"/>
  <c r="CC513" i="40" a="1"/>
  <c r="CC513" i="40" s="1"/>
  <c r="DH513" i="40"/>
  <c r="DZ513" i="40" s="1"/>
  <c r="MR513" i="40" a="1"/>
  <c r="MR513" i="40" s="1"/>
  <c r="KS513" i="40"/>
  <c r="LU513" i="40" a="1"/>
  <c r="LU513" i="40" s="1"/>
  <c r="EP513" i="40" s="1"/>
  <c r="KP513" i="40"/>
  <c r="BX513" i="40"/>
  <c r="IF513" i="40" s="1"/>
  <c r="CZ513" i="40"/>
  <c r="DR513" i="40" s="1"/>
  <c r="MN513" i="40" a="1"/>
  <c r="MN513" i="40" s="1"/>
  <c r="JT513" i="40" a="1"/>
  <c r="JT513" i="40" s="1"/>
  <c r="MV513" i="40" s="1"/>
  <c r="BQ513" i="40"/>
  <c r="HY513" i="40" s="1"/>
  <c r="BP513" i="40"/>
  <c r="HX513" i="40" s="1"/>
  <c r="BW513" i="40"/>
  <c r="IE513" i="40" s="1"/>
  <c r="MJ513" i="40" a="1"/>
  <c r="MJ513" i="40" s="1"/>
  <c r="DE513" i="40"/>
  <c r="DW513" i="40" s="1"/>
  <c r="LM513" i="40" a="1"/>
  <c r="LM513" i="40" s="1"/>
  <c r="EH513" i="40" s="1"/>
  <c r="BI513" i="40"/>
  <c r="HQ513" i="40" s="1"/>
  <c r="DJ513" i="40"/>
  <c r="EB513" i="40" s="1"/>
  <c r="BH513" i="40"/>
  <c r="HP513" i="40" s="1"/>
  <c r="BO513" i="40"/>
  <c r="HW513" i="40" s="1"/>
  <c r="MF513" i="40" a="1"/>
  <c r="MF513" i="40" s="1"/>
  <c r="CW513" i="40"/>
  <c r="DO513" i="40" s="1"/>
  <c r="LI513" i="40" a="1"/>
  <c r="LI513" i="40" s="1"/>
  <c r="ED513" i="40" s="1"/>
  <c r="CU513" i="40"/>
  <c r="DM513" i="40" s="1"/>
  <c r="CT513" i="40"/>
  <c r="DL513" i="40" s="1"/>
  <c r="CE513" i="40" a="1"/>
  <c r="CE513" i="40" s="1"/>
  <c r="MS513" i="40" a="1"/>
  <c r="MS513" i="40" s="1"/>
  <c r="BG513" i="40"/>
  <c r="MB513" i="40" a="1"/>
  <c r="MB513" i="40" s="1"/>
  <c r="CQ513" i="40" a="1"/>
  <c r="CQ513" i="40" s="1"/>
  <c r="KZ513" i="40"/>
  <c r="CD513" i="40" a="1"/>
  <c r="CD513" i="40" s="1"/>
  <c r="ML513" i="40" a="1"/>
  <c r="ML513" i="40" s="1"/>
  <c r="KU513" i="40"/>
  <c r="DG513" i="40"/>
  <c r="DY513" i="40" s="1"/>
  <c r="MC513" i="40" a="1"/>
  <c r="MC513" i="40" s="1"/>
  <c r="MO513" i="40" a="1"/>
  <c r="MO513" i="40" s="1"/>
  <c r="LC513" i="40"/>
  <c r="LV513" i="40" a="1"/>
  <c r="LV513" i="40" s="1"/>
  <c r="EQ513" i="40" s="1"/>
  <c r="CM513" i="40" a="1"/>
  <c r="CM513" i="40" s="1"/>
  <c r="KR513" i="40"/>
  <c r="CP513" i="40" a="1"/>
  <c r="CP513" i="40" s="1"/>
  <c r="MD513" i="40" a="1"/>
  <c r="MD513" i="40" s="1"/>
  <c r="MK513" i="40" a="1"/>
  <c r="MK513" i="40" s="1"/>
  <c r="LR513" i="40" a="1"/>
  <c r="LR513" i="40" s="1"/>
  <c r="EM513" i="40" s="1"/>
  <c r="CI513" i="40" a="1"/>
  <c r="CI513" i="40" s="1"/>
  <c r="DD513" i="40"/>
  <c r="DV513" i="40" s="1"/>
  <c r="BZ513" i="40" a="1"/>
  <c r="BZ513" i="40" s="1"/>
  <c r="MG513" i="40" a="1"/>
  <c r="MG513" i="40" s="1"/>
  <c r="KW513" i="40"/>
  <c r="LJ513" i="40" a="1"/>
  <c r="LJ513" i="40" s="1"/>
  <c r="EE513" i="40" s="1"/>
  <c r="CA513" i="40" a="1"/>
  <c r="CA513" i="40" s="1"/>
  <c r="BS513" i="40"/>
  <c r="IA513" i="40" s="1"/>
  <c r="LE513" i="40"/>
  <c r="LN513" i="40" a="1"/>
  <c r="LN513" i="40" s="1"/>
  <c r="EI513" i="40" s="1"/>
  <c r="CV513" i="40"/>
  <c r="DN513" i="40" s="1"/>
  <c r="MP513" i="40" a="1"/>
  <c r="MP513" i="40" s="1"/>
  <c r="NY502" i="40" a="1"/>
  <c r="NY502" i="40" s="1"/>
  <c r="KD502" i="40"/>
  <c r="NF502" i="40" s="1"/>
  <c r="OD497" i="40" a="1"/>
  <c r="OD497" i="40" s="1"/>
  <c r="KI497" i="40"/>
  <c r="NK497" i="40" s="1"/>
  <c r="OC499" i="40" a="1"/>
  <c r="OC499" i="40" s="1"/>
  <c r="KH499" i="40"/>
  <c r="NJ499" i="40" s="1"/>
  <c r="NZ501" i="40" a="1"/>
  <c r="NZ501" i="40" s="1"/>
  <c r="KE501" i="40"/>
  <c r="NG501" i="40" s="1"/>
  <c r="KD503" i="40"/>
  <c r="NF503" i="40" s="1"/>
  <c r="NY503" i="40" a="1"/>
  <c r="NY503" i="40" s="1"/>
  <c r="JW509" i="40"/>
  <c r="MY509" i="40" s="1"/>
  <c r="NR509" i="40" a="1"/>
  <c r="NR509" i="40" s="1"/>
  <c r="AP512" i="40"/>
  <c r="FN512" i="40"/>
  <c r="GX512" i="40" s="1"/>
  <c r="EV512" i="40"/>
  <c r="GF512" i="40" s="1"/>
  <c r="FP512" i="40"/>
  <c r="GZ512" i="40" s="1"/>
  <c r="EX512" i="40"/>
  <c r="GH512" i="40" s="1"/>
  <c r="FG512" i="40"/>
  <c r="GQ512" i="40" s="1"/>
  <c r="FY512" i="40"/>
  <c r="HI512" i="40" s="1"/>
  <c r="BF512" i="40"/>
  <c r="GD512" i="40"/>
  <c r="HN512" i="40" s="1"/>
  <c r="FL512" i="40"/>
  <c r="GV512" i="40" s="1"/>
  <c r="AU512" i="40"/>
  <c r="FS512" i="40"/>
  <c r="HC512" i="40" s="1"/>
  <c r="FA512" i="40"/>
  <c r="GK512" i="40" s="1"/>
  <c r="EY512" i="40"/>
  <c r="GI512" i="40" s="1"/>
  <c r="FQ512" i="40"/>
  <c r="HA512" i="40" s="1"/>
  <c r="OA500" i="40" a="1"/>
  <c r="OA500" i="40" s="1"/>
  <c r="KF500" i="40"/>
  <c r="NH500" i="40" s="1"/>
  <c r="H514" i="40" a="1"/>
  <c r="H514" i="40" s="1"/>
  <c r="I514" i="40" s="1"/>
  <c r="D514" i="40" a="1"/>
  <c r="D514" i="40" s="1"/>
  <c r="K514" i="40" a="1"/>
  <c r="K514" i="40" s="1"/>
  <c r="P514" i="40" a="1"/>
  <c r="P514" i="40" s="1"/>
  <c r="L514" i="40" a="1"/>
  <c r="L514" i="40" s="1"/>
  <c r="G514" i="40" a="1"/>
  <c r="G514" i="40" s="1"/>
  <c r="C514" i="40" a="1"/>
  <c r="C514" i="40" s="1"/>
  <c r="T514" i="40" a="1"/>
  <c r="T514" i="40" s="1"/>
  <c r="A515" i="40"/>
  <c r="O514" i="40" a="1"/>
  <c r="O514" i="40" s="1"/>
  <c r="F514" i="40" a="1"/>
  <c r="F514" i="40" s="1"/>
  <c r="B514" i="40" a="1"/>
  <c r="B514" i="40" s="1"/>
  <c r="N514" i="40" a="1"/>
  <c r="N514" i="40" s="1"/>
  <c r="J514" i="40" a="1"/>
  <c r="J514" i="40" s="1"/>
  <c r="M514" i="40" a="1"/>
  <c r="M514" i="40" s="1"/>
  <c r="E514" i="40" a="1"/>
  <c r="E514" i="40" s="1"/>
  <c r="MV512" i="40"/>
  <c r="AZ512" i="40"/>
  <c r="FF512" i="40"/>
  <c r="GP512" i="40" s="1"/>
  <c r="FX512" i="40"/>
  <c r="HH512" i="40" s="1"/>
  <c r="GA512" i="40"/>
  <c r="HK512" i="40" s="1"/>
  <c r="FI512" i="40"/>
  <c r="GS512" i="40" s="1"/>
  <c r="BB512" i="40"/>
  <c r="FH512" i="40"/>
  <c r="GR512" i="40" s="1"/>
  <c r="FZ512" i="40"/>
  <c r="HJ512" i="40" s="1"/>
  <c r="IN513" i="40"/>
  <c r="IZ513" i="40"/>
  <c r="JK513" i="40"/>
  <c r="IR513" i="40"/>
  <c r="JC513" i="40"/>
  <c r="IQ513" i="40"/>
  <c r="IU513" i="40"/>
  <c r="IY513" i="40"/>
  <c r="JN513" i="40"/>
  <c r="IM513" i="40"/>
  <c r="IJ513" i="40"/>
  <c r="JG513" i="40"/>
  <c r="JF513" i="40"/>
  <c r="JJ513" i="40"/>
  <c r="II513" i="40"/>
  <c r="IX513" i="40"/>
  <c r="JB513" i="40"/>
  <c r="JP513" i="40"/>
  <c r="IP513" i="40"/>
  <c r="IT513" i="40"/>
  <c r="JO513" i="40"/>
  <c r="IH513" i="40"/>
  <c r="IL513" i="40"/>
  <c r="JM513" i="40"/>
  <c r="JQ513" i="40"/>
  <c r="JE513" i="40"/>
  <c r="JI513" i="40"/>
  <c r="IW513" i="40"/>
  <c r="JA513" i="40"/>
  <c r="IO513" i="40"/>
  <c r="IS513" i="40"/>
  <c r="JL513" i="40"/>
  <c r="IK513" i="40"/>
  <c r="IV513" i="40"/>
  <c r="JD513" i="40"/>
  <c r="JH513" i="40"/>
  <c r="KK496" i="40"/>
  <c r="NM496" i="40" s="1"/>
  <c r="OG496" i="40" s="1" a="1"/>
  <c r="OG496" i="40" s="1"/>
  <c r="OF496" i="40" a="1"/>
  <c r="OF496" i="40" s="1"/>
  <c r="AT512" i="40"/>
  <c r="EZ512" i="40"/>
  <c r="GJ512" i="40" s="1"/>
  <c r="FR512" i="40"/>
  <c r="HB512" i="40" s="1"/>
  <c r="NU506" i="40" a="1"/>
  <c r="NU506" i="40" s="1"/>
  <c r="JZ506" i="40"/>
  <c r="NB506" i="40" s="1"/>
  <c r="KB504" i="40"/>
  <c r="ND504" i="40" s="1"/>
  <c r="NW504" i="40" a="1"/>
  <c r="NW504" i="40" s="1"/>
  <c r="Q513" i="40" a="1"/>
  <c r="Q513" i="40" s="1"/>
  <c r="NP511" i="40" a="1"/>
  <c r="NP511" i="40" s="1"/>
  <c r="JU511" i="40"/>
  <c r="MW511" i="40" s="1"/>
  <c r="AX512" i="40"/>
  <c r="FV512" i="40"/>
  <c r="HF512" i="40" s="1"/>
  <c r="FD512" i="40"/>
  <c r="GN512" i="40" s="1"/>
  <c r="OC498" i="40" a="1"/>
  <c r="OC498" i="40" s="1"/>
  <c r="KH498" i="40"/>
  <c r="NJ498" i="40" s="1"/>
  <c r="AV512" i="40"/>
  <c r="FT512" i="40"/>
  <c r="HD512" i="40" s="1"/>
  <c r="FB512" i="40"/>
  <c r="GL512" i="40" s="1"/>
  <c r="GB512" i="40"/>
  <c r="HL512" i="40" s="1"/>
  <c r="FJ512" i="40"/>
  <c r="GT512" i="40" s="1"/>
  <c r="AO512" i="40"/>
  <c r="EU512" i="40"/>
  <c r="GE512" i="40" s="1"/>
  <c r="FM512" i="40"/>
  <c r="GW512" i="40" s="1"/>
  <c r="AF513" i="40"/>
  <c r="X513" i="40"/>
  <c r="AM513" i="40"/>
  <c r="AE513" i="40"/>
  <c r="W513" i="40"/>
  <c r="AD513" i="40"/>
  <c r="AJ513" i="40"/>
  <c r="AC513" i="40"/>
  <c r="V513" i="40"/>
  <c r="AO513" i="40" s="1"/>
  <c r="U513" i="40"/>
  <c r="AN513" i="40" s="1"/>
  <c r="AB513" i="40"/>
  <c r="AL513" i="40"/>
  <c r="AI513" i="40"/>
  <c r="BB513" i="40" s="1"/>
  <c r="AK513" i="40"/>
  <c r="Y513" i="40"/>
  <c r="AA513" i="40"/>
  <c r="AH513" i="40"/>
  <c r="Z513" i="40"/>
  <c r="AG513" i="40"/>
  <c r="OF495" i="40" a="1"/>
  <c r="OF495" i="40" s="1"/>
  <c r="KK495" i="40"/>
  <c r="NM495" i="40" s="1"/>
  <c r="OG495" i="40" s="1" a="1"/>
  <c r="OG495" i="40" s="1"/>
  <c r="FW512" i="40"/>
  <c r="HG512" i="40" s="1"/>
  <c r="FE512" i="40"/>
  <c r="GO512" i="40" s="1"/>
  <c r="NT507" i="40" a="1"/>
  <c r="NT507" i="40" s="1"/>
  <c r="JY507" i="40"/>
  <c r="NA507" i="40" s="1"/>
  <c r="AQ512" i="40"/>
  <c r="IA512" i="39" a="1"/>
  <c r="IA512" i="39" s="1"/>
  <c r="IH512" i="39" a="1"/>
  <c r="IH512" i="39" s="1"/>
  <c r="IP512" i="39" a="1"/>
  <c r="IP512" i="39" s="1"/>
  <c r="JA512" i="39" a="1"/>
  <c r="JA512" i="39" s="1"/>
  <c r="EV512" i="39" a="1"/>
  <c r="EV512" i="39" s="1"/>
  <c r="GC512" i="39" a="1"/>
  <c r="GC512" i="39" s="1"/>
  <c r="IG512" i="39" a="1"/>
  <c r="IG512" i="39" s="1"/>
  <c r="IO512" i="39" a="1"/>
  <c r="IO512" i="39" s="1"/>
  <c r="FT512" i="39" a="1"/>
  <c r="FT512" i="39" s="1"/>
  <c r="FG512" i="39" a="1"/>
  <c r="FG512" i="39" s="1"/>
  <c r="FP512" i="39" a="1"/>
  <c r="FP512" i="39" s="1"/>
  <c r="GA512" i="39" a="1"/>
  <c r="GA512" i="39" s="1"/>
  <c r="FC512" i="39" a="1"/>
  <c r="FC512" i="39" s="1"/>
  <c r="JD512" i="39" a="1"/>
  <c r="JD512" i="39" s="1"/>
  <c r="IZ512" i="39" a="1"/>
  <c r="IZ512" i="39" s="1"/>
  <c r="HW512" i="39" a="1"/>
  <c r="HW512" i="39" s="1"/>
  <c r="ID512" i="39" a="1"/>
  <c r="ID512" i="39" s="1"/>
  <c r="IK512" i="39" a="1"/>
  <c r="IK512" i="39" s="1"/>
  <c r="IW512" i="39" a="1"/>
  <c r="IW512" i="39" s="1"/>
  <c r="HZ512" i="39" a="1"/>
  <c r="HZ512" i="39" s="1"/>
  <c r="IS512" i="39" a="1"/>
  <c r="IS512" i="39" s="1"/>
  <c r="FY512" i="39" a="1"/>
  <c r="FY512" i="39" s="1"/>
  <c r="HV512" i="39" a="1"/>
  <c r="HV512" i="39" s="1"/>
  <c r="IC512" i="39" a="1"/>
  <c r="IC512" i="39" s="1"/>
  <c r="IB512" i="39" a="1"/>
  <c r="IB512" i="39" s="1"/>
  <c r="FW512" i="39" a="1"/>
  <c r="FW512" i="39" s="1"/>
  <c r="FF512" i="39" a="1"/>
  <c r="FF512" i="39" s="1"/>
  <c r="FS512" i="39" a="1"/>
  <c r="FS512" i="39" s="1"/>
  <c r="FZ512" i="39" a="1"/>
  <c r="FZ512" i="39" s="1"/>
  <c r="FV512" i="39" a="1"/>
  <c r="FV512" i="39" s="1"/>
  <c r="IV512" i="39" a="1"/>
  <c r="IV512" i="39" s="1"/>
  <c r="EX512" i="39" a="1"/>
  <c r="EX512" i="39" s="1"/>
  <c r="FR512" i="39" a="1"/>
  <c r="FR512" i="39" s="1"/>
  <c r="IR512" i="39" a="1"/>
  <c r="IR512" i="39" s="1"/>
  <c r="IY512" i="39" a="1"/>
  <c r="IY512" i="39" s="1"/>
  <c r="ET512" i="39" a="1"/>
  <c r="ET512" i="39" s="1"/>
  <c r="FE512" i="39" a="1"/>
  <c r="FE512" i="39" s="1"/>
  <c r="FN512" i="39" a="1"/>
  <c r="FN512" i="39" s="1"/>
  <c r="IN512" i="39" a="1"/>
  <c r="IN512" i="39" s="1"/>
  <c r="IU512" i="39" a="1"/>
  <c r="IU512" i="39" s="1"/>
  <c r="JB512" i="39" a="1"/>
  <c r="JB512" i="39" s="1"/>
  <c r="FA512" i="39" a="1"/>
  <c r="FA512" i="39" s="1"/>
  <c r="FH512" i="39" a="1"/>
  <c r="FH512" i="39" s="1"/>
  <c r="II512" i="39" a="1"/>
  <c r="II512" i="39" s="1"/>
  <c r="IQ512" i="39" a="1"/>
  <c r="IQ512" i="39" s="1"/>
  <c r="IX512" i="39" a="1"/>
  <c r="IX512" i="39" s="1"/>
  <c r="EW512" i="39" a="1"/>
  <c r="EW512" i="39" s="1"/>
  <c r="FD512" i="39" a="1"/>
  <c r="FD512" i="39" s="1"/>
  <c r="IE512" i="39" a="1"/>
  <c r="IE512" i="39" s="1"/>
  <c r="IL512" i="39" a="1"/>
  <c r="IL512" i="39" s="1"/>
  <c r="IT512" i="39" a="1"/>
  <c r="IT512" i="39" s="1"/>
  <c r="JE512" i="39" a="1"/>
  <c r="JE512" i="39" s="1"/>
  <c r="EZ512" i="39" a="1"/>
  <c r="EZ512" i="39" s="1"/>
  <c r="FU512" i="39" a="1"/>
  <c r="FU512" i="39" s="1"/>
  <c r="GB512" i="39" a="1"/>
  <c r="GB512" i="39" s="1"/>
  <c r="HY512" i="39" a="1"/>
  <c r="HY512" i="39" s="1"/>
  <c r="IJ512" i="39" a="1"/>
  <c r="IJ512" i="39" s="1"/>
  <c r="FQ512" i="39" a="1"/>
  <c r="FQ512" i="39" s="1"/>
  <c r="FX512" i="39" a="1"/>
  <c r="FX512" i="39" s="1"/>
  <c r="HU512" i="39" a="1"/>
  <c r="HU512" i="39" s="1"/>
  <c r="IF512" i="39" a="1"/>
  <c r="IF512" i="39" s="1"/>
  <c r="FK512" i="39" a="1"/>
  <c r="FK512" i="39" s="1"/>
  <c r="GE512" i="39" a="1"/>
  <c r="GE512" i="39" s="1"/>
  <c r="HX512" i="39" a="1"/>
  <c r="HX512" i="39" s="1"/>
  <c r="FJ512" i="39" a="1"/>
  <c r="FJ512" i="39" s="1"/>
  <c r="GD512" i="39" a="1"/>
  <c r="GD512" i="39" s="1"/>
  <c r="EY512" i="39" a="1"/>
  <c r="EY512" i="39" s="1"/>
  <c r="EU512" i="39" a="1"/>
  <c r="EU512" i="39" s="1"/>
  <c r="FB512" i="39" a="1"/>
  <c r="FB512" i="39" s="1"/>
  <c r="FO512" i="39" a="1"/>
  <c r="FO512" i="39" s="1"/>
  <c r="JC512" i="39" a="1"/>
  <c r="JC512" i="39" s="1"/>
  <c r="FI512" i="39" a="1"/>
  <c r="FI512" i="39" s="1"/>
  <c r="EQ494" i="39"/>
  <c r="GY494" i="39" s="1"/>
  <c r="HS494" i="39" s="1" a="1"/>
  <c r="HS494" i="39" s="1"/>
  <c r="HR494" i="39" a="1"/>
  <c r="HR494" i="39" s="1"/>
  <c r="HO497" i="39" a="1"/>
  <c r="HO497" i="39" s="1"/>
  <c r="EN497" i="39"/>
  <c r="GV497" i="39" s="1"/>
  <c r="HQ496" i="39" a="1"/>
  <c r="HQ496" i="39" s="1"/>
  <c r="EP496" i="39"/>
  <c r="GX496" i="39" s="1"/>
  <c r="HG505" i="39" a="1"/>
  <c r="HG505" i="39" s="1"/>
  <c r="EF505" i="39"/>
  <c r="GN505" i="39" s="1"/>
  <c r="ED507" i="39"/>
  <c r="GL507" i="39" s="1"/>
  <c r="HE507" i="39" a="1"/>
  <c r="HE507" i="39" s="1"/>
  <c r="EC508" i="39"/>
  <c r="GK508" i="39" s="1"/>
  <c r="HD508" i="39" a="1"/>
  <c r="HD508" i="39" s="1"/>
  <c r="C513" i="39" a="1"/>
  <c r="C513" i="39" s="1"/>
  <c r="B513" i="39" a="1"/>
  <c r="B513" i="39" s="1"/>
  <c r="M513" i="39" a="1"/>
  <c r="M513" i="39" s="1"/>
  <c r="H513" i="39" a="1"/>
  <c r="H513" i="39" s="1"/>
  <c r="I513" i="39" s="1"/>
  <c r="D513" i="39" a="1"/>
  <c r="D513" i="39" s="1"/>
  <c r="K513" i="39" a="1"/>
  <c r="K513" i="39" s="1"/>
  <c r="F513" i="39" a="1"/>
  <c r="F513" i="39" s="1"/>
  <c r="A514" i="39"/>
  <c r="T513" i="39" a="1"/>
  <c r="T513" i="39" s="1"/>
  <c r="L513" i="39" a="1"/>
  <c r="L513" i="39" s="1"/>
  <c r="G513" i="39" a="1"/>
  <c r="G513" i="39" s="1"/>
  <c r="N513" i="39" a="1"/>
  <c r="N513" i="39" s="1"/>
  <c r="J513" i="39" a="1"/>
  <c r="J513" i="39" s="1"/>
  <c r="E513" i="39" a="1"/>
  <c r="E513" i="39" s="1"/>
  <c r="S512" i="39"/>
  <c r="R512" i="39"/>
  <c r="AY512" i="39"/>
  <c r="AM512" i="39"/>
  <c r="DE512" i="39" s="1"/>
  <c r="DW512" i="39" s="1"/>
  <c r="AB512" i="39"/>
  <c r="CT512" i="39" s="1"/>
  <c r="DL512" i="39" s="1"/>
  <c r="AH512" i="39"/>
  <c r="CZ512" i="39" s="1"/>
  <c r="DR512" i="39" s="1"/>
  <c r="AI512" i="39"/>
  <c r="DA512" i="39" s="1"/>
  <c r="DS512" i="39" s="1"/>
  <c r="DZ512" i="39"/>
  <c r="AL512" i="39"/>
  <c r="DD512" i="39" s="1"/>
  <c r="DV512" i="39" s="1"/>
  <c r="AG512" i="39"/>
  <c r="CY512" i="39" s="1"/>
  <c r="DQ512" i="39" s="1"/>
  <c r="AQ512" i="39"/>
  <c r="AE512" i="39"/>
  <c r="CW512" i="39" s="1"/>
  <c r="DO512" i="39" s="1"/>
  <c r="AR512" i="39"/>
  <c r="W512" i="39"/>
  <c r="CO512" i="39" s="1"/>
  <c r="DG512" i="39" s="1"/>
  <c r="Z512" i="39"/>
  <c r="CR512" i="39" s="1"/>
  <c r="DJ512" i="39" s="1"/>
  <c r="AA512" i="39"/>
  <c r="CS512" i="39" s="1"/>
  <c r="DK512" i="39" s="1"/>
  <c r="AD512" i="39"/>
  <c r="CV512" i="39" s="1"/>
  <c r="DN512" i="39" s="1"/>
  <c r="BE512" i="39"/>
  <c r="BB512" i="39"/>
  <c r="AW512" i="39"/>
  <c r="AF512" i="39"/>
  <c r="CX512" i="39" s="1"/>
  <c r="DP512" i="39" s="1"/>
  <c r="AC512" i="39"/>
  <c r="CU512" i="39" s="1"/>
  <c r="DM512" i="39" s="1"/>
  <c r="X512" i="39"/>
  <c r="CP512" i="39" s="1"/>
  <c r="DH512" i="39" s="1"/>
  <c r="BA512" i="39"/>
  <c r="BD512" i="39"/>
  <c r="AS512" i="39"/>
  <c r="AV512" i="39"/>
  <c r="AJ512" i="39"/>
  <c r="DB512" i="39" s="1"/>
  <c r="DT512" i="39" s="1"/>
  <c r="BF512" i="39"/>
  <c r="BC512" i="39"/>
  <c r="AZ512" i="39"/>
  <c r="AX512" i="39"/>
  <c r="AU512" i="39"/>
  <c r="AP512" i="39"/>
  <c r="Y512" i="39"/>
  <c r="CQ512" i="39" s="1"/>
  <c r="DI512" i="39" s="1"/>
  <c r="V512" i="39"/>
  <c r="CN512" i="39" s="1"/>
  <c r="DF512" i="39" s="1"/>
  <c r="AT512" i="39"/>
  <c r="AO512" i="39"/>
  <c r="AK512" i="39"/>
  <c r="DC512" i="39" s="1"/>
  <c r="DU512" i="39" s="1"/>
  <c r="EL499" i="39"/>
  <c r="GT499" i="39" s="1"/>
  <c r="HM499" i="39" a="1"/>
  <c r="HM499" i="39" s="1"/>
  <c r="HJ503" i="39" a="1"/>
  <c r="HJ503" i="39" s="1"/>
  <c r="EI503" i="39"/>
  <c r="GQ503" i="39" s="1"/>
  <c r="EA510" i="39"/>
  <c r="GI510" i="39" s="1"/>
  <c r="HB510" i="39" a="1"/>
  <c r="HB510" i="39" s="1"/>
  <c r="EL500" i="39"/>
  <c r="GT500" i="39" s="1"/>
  <c r="HM500" i="39" a="1"/>
  <c r="HM500" i="39" s="1"/>
  <c r="EC509" i="39"/>
  <c r="GK509" i="39" s="1"/>
  <c r="HD509" i="39" a="1"/>
  <c r="HD509" i="39" s="1"/>
  <c r="HK501" i="39" a="1"/>
  <c r="HK501" i="39" s="1"/>
  <c r="EJ501" i="39"/>
  <c r="GR501" i="39" s="1"/>
  <c r="HK502" i="39" a="1"/>
  <c r="HK502" i="39" s="1"/>
  <c r="EJ502" i="39"/>
  <c r="GR502" i="39" s="1"/>
  <c r="EQ495" i="39"/>
  <c r="GY495" i="39" s="1"/>
  <c r="HS495" i="39" s="1" a="1"/>
  <c r="HS495" i="39" s="1"/>
  <c r="HR495" i="39" a="1"/>
  <c r="HR495" i="39" s="1"/>
  <c r="EE506" i="39"/>
  <c r="GM506" i="39" s="1"/>
  <c r="HF506" i="39" a="1"/>
  <c r="HF506" i="39" s="1"/>
  <c r="GH511" i="39"/>
  <c r="HH504" i="39" a="1"/>
  <c r="HH504" i="39" s="1"/>
  <c r="EG504" i="39"/>
  <c r="GO504" i="39" s="1"/>
  <c r="EN498" i="39"/>
  <c r="GV498" i="39" s="1"/>
  <c r="HO498" i="39" a="1"/>
  <c r="HO498" i="39" s="1"/>
  <c r="BY512" i="38"/>
  <c r="CQ512" i="38" s="1"/>
  <c r="DQ512" i="38"/>
  <c r="DS512" i="38"/>
  <c r="DT512" i="38"/>
  <c r="DN512" i="38"/>
  <c r="FU499" i="38"/>
  <c r="IC499" i="38" s="1"/>
  <c r="IV499" i="38" a="1"/>
  <c r="IV499" i="38" s="1"/>
  <c r="FP505" i="38"/>
  <c r="HX505" i="38" s="1"/>
  <c r="IQ505" i="38" a="1"/>
  <c r="IQ505" i="38" s="1"/>
  <c r="FT500" i="38"/>
  <c r="IB500" i="38" s="1"/>
  <c r="IU500" i="38" a="1"/>
  <c r="IU500" i="38" s="1"/>
  <c r="E514" i="38" a="1"/>
  <c r="E514" i="38" s="1"/>
  <c r="B514" i="38" a="1"/>
  <c r="B514" i="38" s="1"/>
  <c r="H514" i="38" a="1"/>
  <c r="H514" i="38" s="1"/>
  <c r="I514" i="38" s="1"/>
  <c r="T514" i="38" a="1"/>
  <c r="T514" i="38" s="1"/>
  <c r="D514" i="38" a="1"/>
  <c r="D514" i="38" s="1"/>
  <c r="M514" i="38" a="1"/>
  <c r="M514" i="38" s="1"/>
  <c r="L514" i="38" a="1"/>
  <c r="L514" i="38" s="1"/>
  <c r="K514" i="38" a="1"/>
  <c r="K514" i="38" s="1"/>
  <c r="G514" i="38" a="1"/>
  <c r="G514" i="38" s="1"/>
  <c r="J514" i="38" a="1"/>
  <c r="J514" i="38" s="1"/>
  <c r="C514" i="38" a="1"/>
  <c r="C514" i="38" s="1"/>
  <c r="A515" i="38"/>
  <c r="F514" i="38" a="1"/>
  <c r="F514" i="38" s="1"/>
  <c r="FR503" i="38"/>
  <c r="HZ503" i="38" s="1"/>
  <c r="IS503" i="38" a="1"/>
  <c r="IS503" i="38" s="1"/>
  <c r="DU512" i="38"/>
  <c r="DF512" i="38"/>
  <c r="FO506" i="38"/>
  <c r="HW506" i="38" s="1"/>
  <c r="IP506" i="38" a="1"/>
  <c r="IP506" i="38" s="1"/>
  <c r="KL513" i="38" a="1"/>
  <c r="KL513" i="38" s="1"/>
  <c r="JE513" i="38" a="1"/>
  <c r="JE513" i="38" s="1"/>
  <c r="GL513" i="38" a="1"/>
  <c r="GL513" i="38" s="1"/>
  <c r="GK513" i="38" a="1"/>
  <c r="GK513" i="38" s="1"/>
  <c r="GJ513" i="38" a="1"/>
  <c r="GJ513" i="38" s="1"/>
  <c r="GI513" i="38" a="1"/>
  <c r="GI513" i="38" s="1"/>
  <c r="KC513" i="38" a="1"/>
  <c r="KC513" i="38" s="1"/>
  <c r="KB513" i="38" a="1"/>
  <c r="KB513" i="38" s="1"/>
  <c r="GW513" i="38" a="1"/>
  <c r="GW513" i="38" s="1"/>
  <c r="KH513" i="38" a="1"/>
  <c r="KH513" i="38" s="1"/>
  <c r="KJ513" i="38" a="1"/>
  <c r="KJ513" i="38" s="1"/>
  <c r="GD513" i="38" a="1"/>
  <c r="GD513" i="38" s="1"/>
  <c r="GC513" i="38" a="1"/>
  <c r="GC513" i="38" s="1"/>
  <c r="GB513" i="38" a="1"/>
  <c r="GB513" i="38" s="1"/>
  <c r="KE513" i="38" a="1"/>
  <c r="KE513" i="38" s="1"/>
  <c r="JR513" i="38" a="1"/>
  <c r="JR513" i="38" s="1"/>
  <c r="JP513" i="38" a="1"/>
  <c r="JP513" i="38" s="1"/>
  <c r="KA513" i="38" a="1"/>
  <c r="KA513" i="38" s="1"/>
  <c r="KD513" i="38" a="1"/>
  <c r="KD513" i="38" s="1"/>
  <c r="JY513" i="38" a="1"/>
  <c r="JY513" i="38" s="1"/>
  <c r="KI513" i="38" a="1"/>
  <c r="KI513" i="38" s="1"/>
  <c r="KG513" i="38" a="1"/>
  <c r="KG513" i="38" s="1"/>
  <c r="KF513" i="38" a="1"/>
  <c r="KF513" i="38" s="1"/>
  <c r="JS513" i="38" a="1"/>
  <c r="JS513" i="38" s="1"/>
  <c r="JG513" i="38" a="1"/>
  <c r="JG513" i="38" s="1"/>
  <c r="JF513" i="38" a="1"/>
  <c r="JF513" i="38" s="1"/>
  <c r="GM513" i="38" a="1"/>
  <c r="GM513" i="38" s="1"/>
  <c r="JZ513" i="38" a="1"/>
  <c r="JZ513" i="38" s="1"/>
  <c r="JN513" i="38" a="1"/>
  <c r="JN513" i="38" s="1"/>
  <c r="JX513" i="38" a="1"/>
  <c r="JX513" i="38" s="1"/>
  <c r="JW513" i="38" a="1"/>
  <c r="JW513" i="38" s="1"/>
  <c r="JT513" i="38" a="1"/>
  <c r="JT513" i="38" s="1"/>
  <c r="JH513" i="38" a="1"/>
  <c r="JH513" i="38" s="1"/>
  <c r="HG513" i="38" a="1"/>
  <c r="HG513" i="38" s="1"/>
  <c r="HF513" i="38" a="1"/>
  <c r="HF513" i="38" s="1"/>
  <c r="JO513" i="38" a="1"/>
  <c r="JO513" i="38" s="1"/>
  <c r="JV513" i="38" a="1"/>
  <c r="JV513" i="38" s="1"/>
  <c r="JC513" i="38" a="1"/>
  <c r="JC513" i="38" s="1"/>
  <c r="JL513" i="38" a="1"/>
  <c r="JL513" i="38" s="1"/>
  <c r="JK513" i="38" a="1"/>
  <c r="JK513" i="38" s="1"/>
  <c r="JJ513" i="38" a="1"/>
  <c r="JJ513" i="38" s="1"/>
  <c r="HH513" i="38" a="1"/>
  <c r="HH513" i="38" s="1"/>
  <c r="GY513" i="38" a="1"/>
  <c r="GY513" i="38" s="1"/>
  <c r="GX513" i="38" a="1"/>
  <c r="GX513" i="38" s="1"/>
  <c r="GE513" i="38" a="1"/>
  <c r="GE513" i="38" s="1"/>
  <c r="JQ513" i="38" a="1"/>
  <c r="JQ513" i="38" s="1"/>
  <c r="HL513" i="38" a="1"/>
  <c r="HL513" i="38" s="1"/>
  <c r="HK513" i="38" a="1"/>
  <c r="HK513" i="38" s="1"/>
  <c r="HJ513" i="38" a="1"/>
  <c r="HJ513" i="38" s="1"/>
  <c r="HI513" i="38" a="1"/>
  <c r="HI513" i="38" s="1"/>
  <c r="GZ513" i="38" a="1"/>
  <c r="GZ513" i="38" s="1"/>
  <c r="GO513" i="38" a="1"/>
  <c r="GO513" i="38" s="1"/>
  <c r="GN513" i="38" a="1"/>
  <c r="GN513" i="38" s="1"/>
  <c r="JD513" i="38" a="1"/>
  <c r="JD513" i="38" s="1"/>
  <c r="JM513" i="38" a="1"/>
  <c r="JM513" i="38" s="1"/>
  <c r="HD513" i="38" a="1"/>
  <c r="HD513" i="38" s="1"/>
  <c r="HC513" i="38" a="1"/>
  <c r="HC513" i="38" s="1"/>
  <c r="HB513" i="38" a="1"/>
  <c r="HB513" i="38" s="1"/>
  <c r="HA513" i="38" a="1"/>
  <c r="HA513" i="38" s="1"/>
  <c r="GP513" i="38" a="1"/>
  <c r="GP513" i="38" s="1"/>
  <c r="GG513" i="38" a="1"/>
  <c r="GG513" i="38" s="1"/>
  <c r="GF513" i="38" a="1"/>
  <c r="GF513" i="38" s="1"/>
  <c r="HM513" i="38" a="1"/>
  <c r="HM513" i="38" s="1"/>
  <c r="JI513" i="38" a="1"/>
  <c r="JI513" i="38" s="1"/>
  <c r="GV513" i="38" a="1"/>
  <c r="GV513" i="38" s="1"/>
  <c r="GS513" i="38" a="1"/>
  <c r="GS513" i="38" s="1"/>
  <c r="GR513" i="38" a="1"/>
  <c r="GR513" i="38" s="1"/>
  <c r="GQ513" i="38" a="1"/>
  <c r="GQ513" i="38" s="1"/>
  <c r="GH513" i="38" a="1"/>
  <c r="GH513" i="38" s="1"/>
  <c r="KM513" i="38" a="1"/>
  <c r="KM513" i="38" s="1"/>
  <c r="KK513" i="38" a="1"/>
  <c r="KK513" i="38" s="1"/>
  <c r="HE513" i="38" a="1"/>
  <c r="HE513" i="38" s="1"/>
  <c r="IS502" i="38" a="1"/>
  <c r="IS502" i="38" s="1"/>
  <c r="FR502" i="38"/>
  <c r="HZ502" i="38" s="1"/>
  <c r="DK512" i="38"/>
  <c r="EG513" i="38"/>
  <c r="ES513" i="38"/>
  <c r="EF513" i="38"/>
  <c r="EN513" i="38"/>
  <c r="EH513" i="38"/>
  <c r="DY513" i="38"/>
  <c r="EK513" i="38"/>
  <c r="ET513" i="38"/>
  <c r="DX513" i="38"/>
  <c r="FC513" i="38"/>
  <c r="EC513" i="38"/>
  <c r="ED513" i="38"/>
  <c r="FB513" i="38"/>
  <c r="EU513" i="38"/>
  <c r="EY513" i="38"/>
  <c r="ER513" i="38"/>
  <c r="EL513" i="38"/>
  <c r="EM513" i="38"/>
  <c r="EQ513" i="38"/>
  <c r="EB513" i="38"/>
  <c r="DV513" i="38"/>
  <c r="FE513" i="38"/>
  <c r="EE513" i="38"/>
  <c r="EI513" i="38"/>
  <c r="EP513" i="38"/>
  <c r="EZ513" i="38"/>
  <c r="EW513" i="38"/>
  <c r="DW513" i="38"/>
  <c r="EA513" i="38"/>
  <c r="DZ513" i="38"/>
  <c r="EJ513" i="38"/>
  <c r="EO513" i="38"/>
  <c r="FA513" i="38"/>
  <c r="EV513" i="38"/>
  <c r="FD513" i="38"/>
  <c r="EX513" i="38"/>
  <c r="R513" i="38"/>
  <c r="S513" i="38"/>
  <c r="CF512" i="38"/>
  <c r="CX512" i="38" s="1"/>
  <c r="IU501" i="38" a="1"/>
  <c r="IU501" i="38" s="1"/>
  <c r="FT501" i="38"/>
  <c r="IB501" i="38" s="1"/>
  <c r="IL510" i="38" a="1"/>
  <c r="IL510" i="38" s="1"/>
  <c r="FK510" i="38"/>
  <c r="HS510" i="38" s="1"/>
  <c r="FY495" i="38"/>
  <c r="IG495" i="38" s="1"/>
  <c r="JA495" i="38" s="1" a="1"/>
  <c r="JA495" i="38" s="1"/>
  <c r="IZ495" i="38" a="1"/>
  <c r="IZ495" i="38" s="1"/>
  <c r="IM508" i="38" a="1"/>
  <c r="IM508" i="38" s="1"/>
  <c r="FL508" i="38"/>
  <c r="HT508" i="38" s="1"/>
  <c r="DM512" i="38"/>
  <c r="CA512" i="38"/>
  <c r="CS512" i="38" s="1"/>
  <c r="DL512" i="38"/>
  <c r="DO512" i="38"/>
  <c r="AI513" i="38"/>
  <c r="AV513" i="38"/>
  <c r="AT513" i="38"/>
  <c r="BC513" i="38"/>
  <c r="AW513" i="38"/>
  <c r="AA513" i="38"/>
  <c r="BX513" i="38" s="1"/>
  <c r="CP513" i="38" s="1"/>
  <c r="AM513" i="38"/>
  <c r="CJ513" i="38" s="1"/>
  <c r="DB513" i="38" s="1"/>
  <c r="AK513" i="38"/>
  <c r="AL513" i="38"/>
  <c r="AF513" i="38"/>
  <c r="BF513" i="38"/>
  <c r="AE513" i="38"/>
  <c r="CB513" i="38" s="1"/>
  <c r="CT513" i="38" s="1"/>
  <c r="AC513" i="38"/>
  <c r="V513" i="38"/>
  <c r="BS513" i="38" s="1"/>
  <c r="CK513" i="38" s="1"/>
  <c r="AU513" i="38"/>
  <c r="AX513" i="38"/>
  <c r="W513" i="38"/>
  <c r="AQ513" i="38"/>
  <c r="FH513" i="38"/>
  <c r="AD513" i="38"/>
  <c r="AP513" i="38"/>
  <c r="Z513" i="38"/>
  <c r="BA513" i="38"/>
  <c r="AS513" i="38"/>
  <c r="AG513" i="38"/>
  <c r="CD513" i="38" s="1"/>
  <c r="CV513" i="38" s="1"/>
  <c r="BE513" i="38"/>
  <c r="AJ513" i="38"/>
  <c r="AB513" i="38"/>
  <c r="BY513" i="38" s="1"/>
  <c r="CQ513" i="38" s="1"/>
  <c r="AZ513" i="38"/>
  <c r="Y513" i="38"/>
  <c r="AO513" i="38"/>
  <c r="AY513" i="38"/>
  <c r="AR513" i="38"/>
  <c r="BD513" i="38"/>
  <c r="BB513" i="38"/>
  <c r="X513" i="38"/>
  <c r="AH513" i="38"/>
  <c r="IJ511" i="38" a="1"/>
  <c r="IJ511" i="38" s="1"/>
  <c r="FI511" i="38"/>
  <c r="HQ511" i="38" s="1"/>
  <c r="CE512" i="38"/>
  <c r="CW512" i="38" s="1"/>
  <c r="DP512" i="38"/>
  <c r="DI512" i="38"/>
  <c r="FX496" i="38"/>
  <c r="IF496" i="38" s="1"/>
  <c r="IY496" i="38" a="1"/>
  <c r="IY496" i="38" s="1"/>
  <c r="FV498" i="38"/>
  <c r="ID498" i="38" s="1"/>
  <c r="IW498" i="38" a="1"/>
  <c r="IW498" i="38" s="1"/>
  <c r="IQ504" i="38" a="1"/>
  <c r="IQ504" i="38" s="1"/>
  <c r="FP504" i="38"/>
  <c r="HX504" i="38" s="1"/>
  <c r="FW497" i="38"/>
  <c r="IE497" i="38" s="1"/>
  <c r="IX497" i="38" a="1"/>
  <c r="IX497" i="38" s="1"/>
  <c r="BW512" i="38"/>
  <c r="CO512" i="38" s="1"/>
  <c r="DH512" i="38"/>
  <c r="DR512" i="38"/>
  <c r="DG512" i="38"/>
  <c r="HP512" i="38"/>
  <c r="IO507" i="38" a="1"/>
  <c r="IO507" i="38" s="1"/>
  <c r="FN507" i="38"/>
  <c r="HV507" i="38" s="1"/>
  <c r="FL509" i="38"/>
  <c r="HT509" i="38" s="1"/>
  <c r="IM509" i="38" a="1"/>
  <c r="IM509" i="38" s="1"/>
  <c r="DE512" i="38"/>
  <c r="BS512" i="38"/>
  <c r="CK512" i="38" s="1"/>
  <c r="DD512" i="38"/>
  <c r="GH512" i="39" l="1"/>
  <c r="JU513" i="40"/>
  <c r="MW513" i="40" s="1"/>
  <c r="NP513" i="40" a="1"/>
  <c r="NP513" i="40" s="1"/>
  <c r="IV514" i="40"/>
  <c r="JH514" i="40"/>
  <c r="IP514" i="40"/>
  <c r="JK514" i="40"/>
  <c r="IR514" i="40"/>
  <c r="IQ514" i="40"/>
  <c r="IT514" i="40"/>
  <c r="IN514" i="40"/>
  <c r="IZ514" i="40"/>
  <c r="IO514" i="40"/>
  <c r="JB514" i="40"/>
  <c r="II514" i="40"/>
  <c r="IH514" i="40"/>
  <c r="JC514" i="40"/>
  <c r="IJ514" i="40"/>
  <c r="IU514" i="40"/>
  <c r="JO514" i="40"/>
  <c r="IM514" i="40"/>
  <c r="JG514" i="40"/>
  <c r="JJ514" i="40"/>
  <c r="IY514" i="40"/>
  <c r="IL514" i="40"/>
  <c r="JN514" i="40"/>
  <c r="JQ514" i="40"/>
  <c r="JI514" i="40"/>
  <c r="JM514" i="40"/>
  <c r="JA514" i="40"/>
  <c r="JF514" i="40"/>
  <c r="IS514" i="40"/>
  <c r="IX514" i="40"/>
  <c r="JL514" i="40"/>
  <c r="IK514" i="40"/>
  <c r="IW514" i="40"/>
  <c r="JP514" i="40"/>
  <c r="JE514" i="40"/>
  <c r="JD514" i="40"/>
  <c r="OA501" i="40" a="1"/>
  <c r="OA501" i="40" s="1"/>
  <c r="KF501" i="40"/>
  <c r="NH501" i="40" s="1"/>
  <c r="BC513" i="40"/>
  <c r="FI513" i="40"/>
  <c r="GS513" i="40" s="1"/>
  <c r="GA513" i="40"/>
  <c r="HK513" i="40" s="1"/>
  <c r="FU513" i="40"/>
  <c r="HE513" i="40" s="1"/>
  <c r="FC513" i="40"/>
  <c r="GM513" i="40" s="1"/>
  <c r="R514" i="40"/>
  <c r="S514" i="40"/>
  <c r="KE503" i="40"/>
  <c r="NG503" i="40" s="1"/>
  <c r="NZ503" i="40" a="1"/>
  <c r="NZ503" i="40" s="1"/>
  <c r="JZ508" i="40"/>
  <c r="NB508" i="40" s="1"/>
  <c r="NU508" i="40" a="1"/>
  <c r="NU508" i="40" s="1"/>
  <c r="EV513" i="40"/>
  <c r="GF513" i="40" s="1"/>
  <c r="FN513" i="40"/>
  <c r="GX513" i="40" s="1"/>
  <c r="AX513" i="40"/>
  <c r="FD513" i="40"/>
  <c r="GN513" i="40" s="1"/>
  <c r="FV513" i="40"/>
  <c r="HF513" i="40" s="1"/>
  <c r="AZ513" i="40"/>
  <c r="FX513" i="40"/>
  <c r="HH513" i="40" s="1"/>
  <c r="FF513" i="40"/>
  <c r="GP513" i="40" s="1"/>
  <c r="BF513" i="40"/>
  <c r="GD513" i="40"/>
  <c r="HN513" i="40" s="1"/>
  <c r="FL513" i="40"/>
  <c r="GV513" i="40" s="1"/>
  <c r="JV511" i="40"/>
  <c r="MX511" i="40" s="1"/>
  <c r="NQ511" i="40" a="1"/>
  <c r="NQ511" i="40" s="1"/>
  <c r="G515" i="40" a="1"/>
  <c r="G515" i="40" s="1"/>
  <c r="J515" i="40" a="1"/>
  <c r="J515" i="40" s="1"/>
  <c r="C515" i="40" a="1"/>
  <c r="C515" i="40" s="1"/>
  <c r="T515" i="40" a="1"/>
  <c r="T515" i="40" s="1"/>
  <c r="A516" i="40"/>
  <c r="E515" i="40" a="1"/>
  <c r="E515" i="40" s="1"/>
  <c r="O515" i="40" a="1"/>
  <c r="O515" i="40" s="1"/>
  <c r="K515" i="40" a="1"/>
  <c r="K515" i="40" s="1"/>
  <c r="L515" i="40" a="1"/>
  <c r="L515" i="40" s="1"/>
  <c r="N515" i="40" a="1"/>
  <c r="N515" i="40" s="1"/>
  <c r="F515" i="40" a="1"/>
  <c r="F515" i="40" s="1"/>
  <c r="B515" i="40" a="1"/>
  <c r="B515" i="40" s="1"/>
  <c r="M515" i="40" a="1"/>
  <c r="M515" i="40" s="1"/>
  <c r="H515" i="40" a="1"/>
  <c r="H515" i="40" s="1"/>
  <c r="I515" i="40" s="1"/>
  <c r="D515" i="40" a="1"/>
  <c r="D515" i="40" s="1"/>
  <c r="P515" i="40" a="1"/>
  <c r="P515" i="40" s="1"/>
  <c r="OD499" i="40" a="1"/>
  <c r="OD499" i="40" s="1"/>
  <c r="KI499" i="40"/>
  <c r="NK499" i="40" s="1"/>
  <c r="EY513" i="40"/>
  <c r="GI513" i="40" s="1"/>
  <c r="FQ513" i="40"/>
  <c r="HA513" i="40" s="1"/>
  <c r="AQ513" i="40"/>
  <c r="EW513" i="40"/>
  <c r="GG513" i="40" s="1"/>
  <c r="FO513" i="40"/>
  <c r="GY513" i="40" s="1"/>
  <c r="FY513" i="40"/>
  <c r="HI513" i="40" s="1"/>
  <c r="FG513" i="40"/>
  <c r="GQ513" i="40" s="1"/>
  <c r="AY513" i="40"/>
  <c r="FE513" i="40"/>
  <c r="GO513" i="40" s="1"/>
  <c r="FW513" i="40"/>
  <c r="HG513" i="40" s="1"/>
  <c r="OE497" i="40" a="1"/>
  <c r="OE497" i="40" s="1"/>
  <c r="KJ497" i="40"/>
  <c r="NL497" i="40" s="1"/>
  <c r="KE502" i="40"/>
  <c r="NG502" i="40" s="1"/>
  <c r="NZ502" i="40" a="1"/>
  <c r="NZ502" i="40" s="1"/>
  <c r="AR513" i="40"/>
  <c r="EX513" i="40"/>
  <c r="GH513" i="40" s="1"/>
  <c r="FP513" i="40"/>
  <c r="GZ513" i="40" s="1"/>
  <c r="BD513" i="40"/>
  <c r="FJ513" i="40"/>
  <c r="GT513" i="40" s="1"/>
  <c r="GB513" i="40"/>
  <c r="HL513" i="40" s="1"/>
  <c r="NV506" i="40" a="1"/>
  <c r="NV506" i="40" s="1"/>
  <c r="KA506" i="40"/>
  <c r="NC506" i="40" s="1"/>
  <c r="Q514" i="40" a="1"/>
  <c r="Q514" i="40" s="1"/>
  <c r="AT513" i="40"/>
  <c r="FR513" i="40"/>
  <c r="HB513" i="40" s="1"/>
  <c r="EZ513" i="40"/>
  <c r="GJ513" i="40" s="1"/>
  <c r="KC504" i="40"/>
  <c r="NE504" i="40" s="1"/>
  <c r="NX504" i="40" a="1"/>
  <c r="NX504" i="40" s="1"/>
  <c r="FH513" i="40"/>
  <c r="GR513" i="40" s="1"/>
  <c r="FZ513" i="40"/>
  <c r="HJ513" i="40" s="1"/>
  <c r="CR514" i="40" a="1"/>
  <c r="CR514" i="40" s="1"/>
  <c r="LB514" i="40"/>
  <c r="BT514" i="40"/>
  <c r="IB514" i="40" s="1"/>
  <c r="BK514" i="40"/>
  <c r="HS514" i="40" s="1"/>
  <c r="LX514" i="40" a="1"/>
  <c r="LX514" i="40" s="1"/>
  <c r="ES514" i="40" s="1"/>
  <c r="BP514" i="40"/>
  <c r="HX514" i="40" s="1"/>
  <c r="BG514" i="40"/>
  <c r="DF514" i="40"/>
  <c r="DX514" i="40" s="1"/>
  <c r="LP514" i="40" a="1"/>
  <c r="LP514" i="40" s="1"/>
  <c r="EK514" i="40" s="1"/>
  <c r="CX514" i="40"/>
  <c r="DP514" i="40" s="1"/>
  <c r="MM514" i="40" a="1"/>
  <c r="MM514" i="40" s="1"/>
  <c r="DC514" i="40"/>
  <c r="DU514" i="40" s="1"/>
  <c r="KV514" i="40"/>
  <c r="BV514" i="40"/>
  <c r="ID514" i="40" s="1"/>
  <c r="CH514" i="40" a="1"/>
  <c r="CH514" i="40" s="1"/>
  <c r="DB514" i="40"/>
  <c r="DT514" i="40" s="1"/>
  <c r="CN514" i="40" a="1"/>
  <c r="CN514" i="40" s="1"/>
  <c r="KT514" i="40"/>
  <c r="BL514" i="40"/>
  <c r="HT514" i="40" s="1"/>
  <c r="KY514" i="40"/>
  <c r="LT514" i="40" a="1"/>
  <c r="LT514" i="40" s="1"/>
  <c r="EO514" i="40" s="1"/>
  <c r="MK514" i="40" a="1"/>
  <c r="MK514" i="40" s="1"/>
  <c r="MO514" i="40" a="1"/>
  <c r="MO514" i="40" s="1"/>
  <c r="CJ514" i="40" a="1"/>
  <c r="CJ514" i="40" s="1"/>
  <c r="KQ514" i="40"/>
  <c r="LS514" i="40" a="1"/>
  <c r="LS514" i="40" s="1"/>
  <c r="EN514" i="40" s="1"/>
  <c r="LL514" i="40" a="1"/>
  <c r="LL514" i="40" s="1"/>
  <c r="EG514" i="40" s="1"/>
  <c r="DA514" i="40"/>
  <c r="DS514" i="40" s="1"/>
  <c r="JT514" i="40" a="1"/>
  <c r="JT514" i="40" s="1"/>
  <c r="MQ514" i="40" a="1"/>
  <c r="MQ514" i="40" s="1"/>
  <c r="CF514" i="40" a="1"/>
  <c r="CF514" i="40" s="1"/>
  <c r="MG514" i="40" a="1"/>
  <c r="MG514" i="40" s="1"/>
  <c r="DJ514" i="40"/>
  <c r="EB514" i="40" s="1"/>
  <c r="LQ514" i="40" a="1"/>
  <c r="LQ514" i="40" s="1"/>
  <c r="EL514" i="40" s="1"/>
  <c r="KS514" i="40"/>
  <c r="LO514" i="40" a="1"/>
  <c r="LO514" i="40" s="1"/>
  <c r="EJ514" i="40" s="1"/>
  <c r="CB514" i="40" a="1"/>
  <c r="CB514" i="40" s="1"/>
  <c r="BU514" i="40"/>
  <c r="IC514" i="40" s="1"/>
  <c r="MI514" i="40" a="1"/>
  <c r="MI514" i="40" s="1"/>
  <c r="CU514" i="40"/>
  <c r="DM514" i="40" s="1"/>
  <c r="LH514" i="40" a="1"/>
  <c r="LH514" i="40" s="1"/>
  <c r="EC514" i="40" s="1"/>
  <c r="DH514" i="40"/>
  <c r="DZ514" i="40" s="1"/>
  <c r="CZ514" i="40"/>
  <c r="DR514" i="40" s="1"/>
  <c r="BM514" i="40"/>
  <c r="HU514" i="40" s="1"/>
  <c r="ME514" i="40" a="1"/>
  <c r="ME514" i="40" s="1"/>
  <c r="KX514" i="40"/>
  <c r="BO514" i="40"/>
  <c r="HW514" i="40" s="1"/>
  <c r="CO514" i="40" a="1"/>
  <c r="CO514" i="40" s="1"/>
  <c r="LE514" i="40"/>
  <c r="CP514" i="40" a="1"/>
  <c r="CP514" i="40" s="1"/>
  <c r="MR514" i="40" a="1"/>
  <c r="MR514" i="40" s="1"/>
  <c r="CD514" i="40" a="1"/>
  <c r="CD514" i="40" s="1"/>
  <c r="BN514" i="40"/>
  <c r="HV514" i="40" s="1"/>
  <c r="LA514" i="40"/>
  <c r="LY514" i="40" a="1"/>
  <c r="LY514" i="40" s="1"/>
  <c r="ET514" i="40" s="1"/>
  <c r="CL514" i="40" a="1"/>
  <c r="CL514" i="40" s="1"/>
  <c r="KP514" i="40"/>
  <c r="KO514" i="40"/>
  <c r="LW514" i="40" a="1"/>
  <c r="LW514" i="40" s="1"/>
  <c r="ER514" i="40" s="1"/>
  <c r="LU514" i="40" a="1"/>
  <c r="LU514" i="40" s="1"/>
  <c r="EP514" i="40" s="1"/>
  <c r="MN514" i="40" a="1"/>
  <c r="MN514" i="40" s="1"/>
  <c r="CG514" i="40" a="1"/>
  <c r="CG514" i="40" s="1"/>
  <c r="MJ514" i="40" a="1"/>
  <c r="MJ514" i="40" s="1"/>
  <c r="DE514" i="40"/>
  <c r="DW514" i="40" s="1"/>
  <c r="LM514" i="40" a="1"/>
  <c r="LM514" i="40" s="1"/>
  <c r="EH514" i="40" s="1"/>
  <c r="BZ514" i="40" a="1"/>
  <c r="BZ514" i="40" s="1"/>
  <c r="CT514" i="40"/>
  <c r="DL514" i="40" s="1"/>
  <c r="BH514" i="40"/>
  <c r="HP514" i="40" s="1"/>
  <c r="LD514" i="40"/>
  <c r="MF514" i="40" a="1"/>
  <c r="MF514" i="40" s="1"/>
  <c r="CW514" i="40"/>
  <c r="DO514" i="40" s="1"/>
  <c r="LI514" i="40" a="1"/>
  <c r="LI514" i="40" s="1"/>
  <c r="ED514" i="40" s="1"/>
  <c r="BR514" i="40"/>
  <c r="HZ514" i="40" s="1"/>
  <c r="BY514" i="40"/>
  <c r="IG514" i="40" s="1"/>
  <c r="CS514" i="40"/>
  <c r="DK514" i="40" s="1"/>
  <c r="BX514" i="40"/>
  <c r="IF514" i="40" s="1"/>
  <c r="MB514" i="40" a="1"/>
  <c r="MB514" i="40" s="1"/>
  <c r="CQ514" i="40" a="1"/>
  <c r="CQ514" i="40" s="1"/>
  <c r="KZ514" i="40"/>
  <c r="BJ514" i="40"/>
  <c r="HR514" i="40" s="1"/>
  <c r="BQ514" i="40"/>
  <c r="HY514" i="40" s="1"/>
  <c r="CC514" i="40" a="1"/>
  <c r="CC514" i="40" s="1"/>
  <c r="BW514" i="40"/>
  <c r="IE514" i="40" s="1"/>
  <c r="LC514" i="40"/>
  <c r="LV514" i="40" a="1"/>
  <c r="LV514" i="40" s="1"/>
  <c r="EQ514" i="40" s="1"/>
  <c r="CM514" i="40" a="1"/>
  <c r="CM514" i="40" s="1"/>
  <c r="KR514" i="40"/>
  <c r="MP514" i="40" a="1"/>
  <c r="MP514" i="40" s="1"/>
  <c r="BI514" i="40"/>
  <c r="HQ514" i="40" s="1"/>
  <c r="MS514" i="40" a="1"/>
  <c r="MS514" i="40" s="1"/>
  <c r="KU514" i="40"/>
  <c r="LR514" i="40" a="1"/>
  <c r="LR514" i="40" s="1"/>
  <c r="EM514" i="40" s="1"/>
  <c r="CI514" i="40" a="1"/>
  <c r="CI514" i="40" s="1"/>
  <c r="DD514" i="40"/>
  <c r="DV514" i="40" s="1"/>
  <c r="ML514" i="40" a="1"/>
  <c r="ML514" i="40" s="1"/>
  <c r="KW514" i="40"/>
  <c r="MC514" i="40" a="1"/>
  <c r="MC514" i="40" s="1"/>
  <c r="DG514" i="40"/>
  <c r="DY514" i="40" s="1"/>
  <c r="LN514" i="40" a="1"/>
  <c r="LN514" i="40" s="1"/>
  <c r="EI514" i="40" s="1"/>
  <c r="CE514" i="40" a="1"/>
  <c r="CE514" i="40" s="1"/>
  <c r="CV514" i="40"/>
  <c r="DN514" i="40" s="1"/>
  <c r="MH514" i="40" a="1"/>
  <c r="MH514" i="40" s="1"/>
  <c r="DI514" i="40"/>
  <c r="EA514" i="40" s="1"/>
  <c r="LK514" i="40" a="1"/>
  <c r="LK514" i="40" s="1"/>
  <c r="EF514" i="40" s="1"/>
  <c r="CY514" i="40"/>
  <c r="DQ514" i="40" s="1"/>
  <c r="LJ514" i="40" a="1"/>
  <c r="LJ514" i="40" s="1"/>
  <c r="EE514" i="40" s="1"/>
  <c r="CA514" i="40" a="1"/>
  <c r="CA514" i="40" s="1"/>
  <c r="BS514" i="40"/>
  <c r="IA514" i="40" s="1"/>
  <c r="MD514" i="40" a="1"/>
  <c r="MD514" i="40" s="1"/>
  <c r="CK514" i="40" a="1"/>
  <c r="CK514" i="40" s="1"/>
  <c r="KN514" i="40"/>
  <c r="BA513" i="40"/>
  <c r="AM514" i="40"/>
  <c r="AL514" i="40"/>
  <c r="V514" i="40"/>
  <c r="X514" i="40"/>
  <c r="AE514" i="40"/>
  <c r="AX514" i="40" s="1"/>
  <c r="W514" i="40"/>
  <c r="AC514" i="40"/>
  <c r="AV514" i="40" s="1"/>
  <c r="U514" i="40"/>
  <c r="AN514" i="40" s="1"/>
  <c r="AD514" i="40"/>
  <c r="AI514" i="40"/>
  <c r="AK514" i="40"/>
  <c r="AH514" i="40"/>
  <c r="AJ514" i="40"/>
  <c r="Z514" i="40"/>
  <c r="AB514" i="40"/>
  <c r="AG514" i="40"/>
  <c r="AA514" i="40"/>
  <c r="Y514" i="40"/>
  <c r="AF514" i="40"/>
  <c r="AS513" i="40"/>
  <c r="KB505" i="40"/>
  <c r="ND505" i="40" s="1"/>
  <c r="NW505" i="40" a="1"/>
  <c r="NW505" i="40" s="1"/>
  <c r="BE513" i="40"/>
  <c r="GC513" i="40"/>
  <c r="HM513" i="40" s="1"/>
  <c r="FK513" i="40"/>
  <c r="GU513" i="40" s="1"/>
  <c r="FA513" i="40"/>
  <c r="GK513" i="40" s="1"/>
  <c r="FS513" i="40"/>
  <c r="HC513" i="40" s="1"/>
  <c r="JU512" i="40"/>
  <c r="MW512" i="40" s="1"/>
  <c r="NP512" i="40" a="1"/>
  <c r="NP512" i="40" s="1"/>
  <c r="OB500" i="40" a="1"/>
  <c r="OB500" i="40" s="1"/>
  <c r="KG500" i="40"/>
  <c r="NI500" i="40" s="1"/>
  <c r="AU513" i="40"/>
  <c r="AP513" i="40"/>
  <c r="NS510" i="40" a="1"/>
  <c r="NS510" i="40" s="1"/>
  <c r="JX510" i="40"/>
  <c r="MZ510" i="40" s="1"/>
  <c r="NU507" i="40" a="1"/>
  <c r="NU507" i="40" s="1"/>
  <c r="JZ507" i="40"/>
  <c r="NB507" i="40" s="1"/>
  <c r="EU513" i="40"/>
  <c r="GE513" i="40" s="1"/>
  <c r="FM513" i="40"/>
  <c r="GW513" i="40" s="1"/>
  <c r="AV513" i="40"/>
  <c r="FB513" i="40"/>
  <c r="GL513" i="40" s="1"/>
  <c r="FT513" i="40"/>
  <c r="HD513" i="40" s="1"/>
  <c r="KI498" i="40"/>
  <c r="NK498" i="40" s="1"/>
  <c r="OD498" i="40" a="1"/>
  <c r="OD498" i="40" s="1"/>
  <c r="NS509" i="40" a="1"/>
  <c r="NS509" i="40" s="1"/>
  <c r="JX509" i="40"/>
  <c r="MZ509" i="40" s="1"/>
  <c r="AW513" i="40"/>
  <c r="HH505" i="39" a="1"/>
  <c r="HH505" i="39" s="1"/>
  <c r="EG505" i="39"/>
  <c r="GO505" i="39" s="1"/>
  <c r="HR496" i="39" a="1"/>
  <c r="HR496" i="39" s="1"/>
  <c r="EQ496" i="39"/>
  <c r="GY496" i="39" s="1"/>
  <c r="HS496" i="39" s="1" a="1"/>
  <c r="HS496" i="39" s="1"/>
  <c r="IO513" i="39" a="1"/>
  <c r="IO513" i="39" s="1"/>
  <c r="IV513" i="39" a="1"/>
  <c r="IV513" i="39" s="1"/>
  <c r="JC513" i="39" a="1"/>
  <c r="JC513" i="39" s="1"/>
  <c r="EX513" i="39" a="1"/>
  <c r="EX513" i="39" s="1"/>
  <c r="FI513" i="39" a="1"/>
  <c r="FI513" i="39" s="1"/>
  <c r="IN513" i="39" a="1"/>
  <c r="IN513" i="39" s="1"/>
  <c r="II513" i="39" a="1"/>
  <c r="II513" i="39" s="1"/>
  <c r="IX513" i="39" a="1"/>
  <c r="IX513" i="39" s="1"/>
  <c r="EW513" i="39" a="1"/>
  <c r="EW513" i="39" s="1"/>
  <c r="IE513" i="39" a="1"/>
  <c r="IE513" i="39" s="1"/>
  <c r="IL513" i="39" a="1"/>
  <c r="IL513" i="39" s="1"/>
  <c r="IA513" i="39" a="1"/>
  <c r="IA513" i="39" s="1"/>
  <c r="IP513" i="39" a="1"/>
  <c r="IP513" i="39" s="1"/>
  <c r="IK513" i="39" a="1"/>
  <c r="IK513" i="39" s="1"/>
  <c r="FQ513" i="39" a="1"/>
  <c r="FQ513" i="39" s="1"/>
  <c r="HU513" i="39" a="1"/>
  <c r="HU513" i="39" s="1"/>
  <c r="FD513" i="39" a="1"/>
  <c r="FD513" i="39" s="1"/>
  <c r="FK513" i="39" a="1"/>
  <c r="FK513" i="39" s="1"/>
  <c r="FT513" i="39" a="1"/>
  <c r="FT513" i="39" s="1"/>
  <c r="GE513" i="39" a="1"/>
  <c r="GE513" i="39" s="1"/>
  <c r="JE513" i="39" a="1"/>
  <c r="JE513" i="39" s="1"/>
  <c r="EZ513" i="39" a="1"/>
  <c r="EZ513" i="39" s="1"/>
  <c r="FG513" i="39" a="1"/>
  <c r="FG513" i="39" s="1"/>
  <c r="FP513" i="39" a="1"/>
  <c r="FP513" i="39" s="1"/>
  <c r="GA513" i="39" a="1"/>
  <c r="GA513" i="39" s="1"/>
  <c r="JA513" i="39" a="1"/>
  <c r="JA513" i="39" s="1"/>
  <c r="EV513" i="39" a="1"/>
  <c r="EV513" i="39" s="1"/>
  <c r="FC513" i="39" a="1"/>
  <c r="FC513" i="39" s="1"/>
  <c r="FJ513" i="39" a="1"/>
  <c r="FJ513" i="39" s="1"/>
  <c r="FW513" i="39" a="1"/>
  <c r="FW513" i="39" s="1"/>
  <c r="IW513" i="39" a="1"/>
  <c r="IW513" i="39" s="1"/>
  <c r="JD513" i="39" a="1"/>
  <c r="JD513" i="39" s="1"/>
  <c r="EY513" i="39" a="1"/>
  <c r="EY513" i="39" s="1"/>
  <c r="FF513" i="39" a="1"/>
  <c r="FF513" i="39" s="1"/>
  <c r="FS513" i="39" a="1"/>
  <c r="FS513" i="39" s="1"/>
  <c r="IS513" i="39" a="1"/>
  <c r="IS513" i="39" s="1"/>
  <c r="IZ513" i="39" a="1"/>
  <c r="IZ513" i="39" s="1"/>
  <c r="EU513" i="39" a="1"/>
  <c r="EU513" i="39" s="1"/>
  <c r="FB513" i="39" a="1"/>
  <c r="FB513" i="39" s="1"/>
  <c r="FO513" i="39" a="1"/>
  <c r="FO513" i="39" s="1"/>
  <c r="IJ513" i="39" a="1"/>
  <c r="IJ513" i="39" s="1"/>
  <c r="IR513" i="39" a="1"/>
  <c r="IR513" i="39" s="1"/>
  <c r="IY513" i="39" a="1"/>
  <c r="IY513" i="39" s="1"/>
  <c r="ET513" i="39" a="1"/>
  <c r="ET513" i="39" s="1"/>
  <c r="FE513" i="39" a="1"/>
  <c r="FE513" i="39" s="1"/>
  <c r="IF513" i="39" a="1"/>
  <c r="IF513" i="39" s="1"/>
  <c r="IU513" i="39" a="1"/>
  <c r="IU513" i="39" s="1"/>
  <c r="JB513" i="39" a="1"/>
  <c r="JB513" i="39" s="1"/>
  <c r="FA513" i="39" a="1"/>
  <c r="FA513" i="39" s="1"/>
  <c r="IB513" i="39" a="1"/>
  <c r="IB513" i="39" s="1"/>
  <c r="IQ513" i="39" a="1"/>
  <c r="IQ513" i="39" s="1"/>
  <c r="HX513" i="39" a="1"/>
  <c r="HX513" i="39" s="1"/>
  <c r="IT513" i="39" a="1"/>
  <c r="IT513" i="39" s="1"/>
  <c r="GD513" i="39" a="1"/>
  <c r="GD513" i="39" s="1"/>
  <c r="IH513" i="39" a="1"/>
  <c r="IH513" i="39" s="1"/>
  <c r="FZ513" i="39" a="1"/>
  <c r="FZ513" i="39" s="1"/>
  <c r="HW513" i="39" a="1"/>
  <c r="HW513" i="39" s="1"/>
  <c r="ID513" i="39" a="1"/>
  <c r="ID513" i="39" s="1"/>
  <c r="FV513" i="39" a="1"/>
  <c r="FV513" i="39" s="1"/>
  <c r="GC513" i="39" a="1"/>
  <c r="GC513" i="39" s="1"/>
  <c r="HZ513" i="39" a="1"/>
  <c r="HZ513" i="39" s="1"/>
  <c r="IG513" i="39" a="1"/>
  <c r="IG513" i="39" s="1"/>
  <c r="FR513" i="39" a="1"/>
  <c r="FR513" i="39" s="1"/>
  <c r="FY513" i="39" a="1"/>
  <c r="FY513" i="39" s="1"/>
  <c r="HV513" i="39" a="1"/>
  <c r="HV513" i="39" s="1"/>
  <c r="IC513" i="39" a="1"/>
  <c r="IC513" i="39" s="1"/>
  <c r="FN513" i="39" a="1"/>
  <c r="FN513" i="39" s="1"/>
  <c r="FU513" i="39" a="1"/>
  <c r="FU513" i="39" s="1"/>
  <c r="GB513" i="39" a="1"/>
  <c r="GB513" i="39" s="1"/>
  <c r="HY513" i="39" a="1"/>
  <c r="HY513" i="39" s="1"/>
  <c r="FH513" i="39" a="1"/>
  <c r="FH513" i="39" s="1"/>
  <c r="FX513" i="39" a="1"/>
  <c r="FX513" i="39" s="1"/>
  <c r="T514" i="39" a="1"/>
  <c r="T514" i="39" s="1"/>
  <c r="G514" i="39" a="1"/>
  <c r="G514" i="39" s="1"/>
  <c r="C514" i="39" a="1"/>
  <c r="C514" i="39" s="1"/>
  <c r="K514" i="39" a="1"/>
  <c r="K514" i="39" s="1"/>
  <c r="A515" i="39"/>
  <c r="M514" i="39" a="1"/>
  <c r="M514" i="39" s="1"/>
  <c r="H514" i="39" a="1"/>
  <c r="H514" i="39" s="1"/>
  <c r="I514" i="39" s="1"/>
  <c r="D514" i="39" a="1"/>
  <c r="D514" i="39" s="1"/>
  <c r="L514" i="39" a="1"/>
  <c r="L514" i="39" s="1"/>
  <c r="F514" i="39" a="1"/>
  <c r="F514" i="39" s="1"/>
  <c r="B514" i="39" a="1"/>
  <c r="B514" i="39" s="1"/>
  <c r="N514" i="39" a="1"/>
  <c r="N514" i="39" s="1"/>
  <c r="J514" i="39" a="1"/>
  <c r="J514" i="39" s="1"/>
  <c r="E514" i="39" a="1"/>
  <c r="E514" i="39" s="1"/>
  <c r="HP497" i="39" a="1"/>
  <c r="HP497" i="39" s="1"/>
  <c r="EO497" i="39"/>
  <c r="GW497" i="39" s="1"/>
  <c r="BF513" i="39"/>
  <c r="BC513" i="39"/>
  <c r="AL513" i="39"/>
  <c r="DD513" i="39" s="1"/>
  <c r="DV513" i="39" s="1"/>
  <c r="AG513" i="39"/>
  <c r="CY513" i="39" s="1"/>
  <c r="DQ513" i="39" s="1"/>
  <c r="Y513" i="39"/>
  <c r="CQ513" i="39" s="1"/>
  <c r="DI513" i="39" s="1"/>
  <c r="AS513" i="39"/>
  <c r="BE513" i="39"/>
  <c r="AT513" i="39"/>
  <c r="AW513" i="39"/>
  <c r="BD513" i="39"/>
  <c r="AA513" i="39"/>
  <c r="CS513" i="39" s="1"/>
  <c r="DK513" i="39" s="1"/>
  <c r="AV513" i="39"/>
  <c r="AY513" i="39"/>
  <c r="AM513" i="39"/>
  <c r="DE513" i="39" s="1"/>
  <c r="DW513" i="39" s="1"/>
  <c r="AQ513" i="39"/>
  <c r="AE513" i="39"/>
  <c r="CW513" i="39" s="1"/>
  <c r="DO513" i="39" s="1"/>
  <c r="AH513" i="39"/>
  <c r="CZ513" i="39" s="1"/>
  <c r="DR513" i="39" s="1"/>
  <c r="W513" i="39"/>
  <c r="CO513" i="39" s="1"/>
  <c r="DG513" i="39" s="1"/>
  <c r="Z513" i="39"/>
  <c r="CR513" i="39" s="1"/>
  <c r="DJ513" i="39" s="1"/>
  <c r="DZ513" i="39"/>
  <c r="GH513" i="39" s="1"/>
  <c r="AX513" i="39"/>
  <c r="AU513" i="39"/>
  <c r="AP513" i="39"/>
  <c r="AD513" i="39"/>
  <c r="CV513" i="39" s="1"/>
  <c r="DN513" i="39" s="1"/>
  <c r="BA513" i="39"/>
  <c r="V513" i="39"/>
  <c r="CN513" i="39" s="1"/>
  <c r="DF513" i="39" s="1"/>
  <c r="AJ513" i="39"/>
  <c r="DB513" i="39" s="1"/>
  <c r="DT513" i="39" s="1"/>
  <c r="AK513" i="39"/>
  <c r="DC513" i="39" s="1"/>
  <c r="DU513" i="39" s="1"/>
  <c r="AB513" i="39"/>
  <c r="CT513" i="39" s="1"/>
  <c r="DL513" i="39" s="1"/>
  <c r="AO513" i="39"/>
  <c r="AC513" i="39"/>
  <c r="CU513" i="39" s="1"/>
  <c r="DM513" i="39" s="1"/>
  <c r="AZ513" i="39"/>
  <c r="AF513" i="39"/>
  <c r="CX513" i="39" s="1"/>
  <c r="DP513" i="39" s="1"/>
  <c r="BB513" i="39"/>
  <c r="AR513" i="39"/>
  <c r="X513" i="39"/>
  <c r="CP513" i="39" s="1"/>
  <c r="DH513" i="39" s="1"/>
  <c r="AI513" i="39"/>
  <c r="DA513" i="39" s="1"/>
  <c r="DS513" i="39" s="1"/>
  <c r="S513" i="39"/>
  <c r="R513" i="39"/>
  <c r="HC510" i="39" a="1"/>
  <c r="HC510" i="39" s="1"/>
  <c r="EB510" i="39"/>
  <c r="GJ510" i="39" s="1"/>
  <c r="EF506" i="39"/>
  <c r="GN506" i="39" s="1"/>
  <c r="HG506" i="39" a="1"/>
  <c r="HG506" i="39" s="1"/>
  <c r="HB512" i="39" a="1"/>
  <c r="HB512" i="39" s="1"/>
  <c r="EA512" i="39"/>
  <c r="GI512" i="39" s="1"/>
  <c r="HL502" i="39" a="1"/>
  <c r="HL502" i="39" s="1"/>
  <c r="EK502" i="39"/>
  <c r="GS502" i="39" s="1"/>
  <c r="HL501" i="39" a="1"/>
  <c r="HL501" i="39" s="1"/>
  <c r="EK501" i="39"/>
  <c r="GS501" i="39" s="1"/>
  <c r="EM500" i="39"/>
  <c r="GU500" i="39" s="1"/>
  <c r="HN500" i="39" a="1"/>
  <c r="HN500" i="39" s="1"/>
  <c r="HI504" i="39" a="1"/>
  <c r="HI504" i="39" s="1"/>
  <c r="EH504" i="39"/>
  <c r="GP504" i="39" s="1"/>
  <c r="HK503" i="39" a="1"/>
  <c r="HK503" i="39" s="1"/>
  <c r="EJ503" i="39"/>
  <c r="GR503" i="39" s="1"/>
  <c r="HB511" i="39" a="1"/>
  <c r="HB511" i="39" s="1"/>
  <c r="EA511" i="39"/>
  <c r="GI511" i="39" s="1"/>
  <c r="HN499" i="39" a="1"/>
  <c r="HN499" i="39" s="1"/>
  <c r="EM499" i="39"/>
  <c r="GU499" i="39" s="1"/>
  <c r="HE509" i="39" a="1"/>
  <c r="HE509" i="39" s="1"/>
  <c r="ED509" i="39"/>
  <c r="GL509" i="39" s="1"/>
  <c r="EO498" i="39"/>
  <c r="GW498" i="39" s="1"/>
  <c r="HP498" i="39" a="1"/>
  <c r="HP498" i="39" s="1"/>
  <c r="HE508" i="39" a="1"/>
  <c r="HE508" i="39" s="1"/>
  <c r="ED508" i="39"/>
  <c r="GL508" i="39" s="1"/>
  <c r="EE507" i="39"/>
  <c r="GM507" i="39" s="1"/>
  <c r="HF507" i="39" a="1"/>
  <c r="HF507" i="39" s="1"/>
  <c r="DE513" i="38"/>
  <c r="DS513" i="38"/>
  <c r="DF513" i="38"/>
  <c r="DL513" i="38"/>
  <c r="HP513" i="38"/>
  <c r="FI513" i="38" s="1"/>
  <c r="HQ513" i="38" s="1"/>
  <c r="DT513" i="38"/>
  <c r="DQ513" i="38"/>
  <c r="DG513" i="38"/>
  <c r="DD513" i="38"/>
  <c r="DP513" i="38"/>
  <c r="DK513" i="38"/>
  <c r="BZ513" i="38"/>
  <c r="CR513" i="38" s="1"/>
  <c r="S514" i="38"/>
  <c r="R514" i="38"/>
  <c r="DH513" i="38"/>
  <c r="IN509" i="38" a="1"/>
  <c r="IN509" i="38" s="1"/>
  <c r="FM509" i="38"/>
  <c r="HU509" i="38" s="1"/>
  <c r="DJ513" i="38"/>
  <c r="DI513" i="38"/>
  <c r="BW513" i="38"/>
  <c r="CO513" i="38" s="1"/>
  <c r="BT513" i="38"/>
  <c r="CL513" i="38" s="1"/>
  <c r="AL514" i="38"/>
  <c r="CI514" i="38" s="1"/>
  <c r="DA514" i="38" s="1"/>
  <c r="AR514" i="38"/>
  <c r="X514" i="38"/>
  <c r="BU514" i="38" s="1"/>
  <c r="CM514" i="38" s="1"/>
  <c r="BA514" i="38"/>
  <c r="BD514" i="38"/>
  <c r="AD514" i="38"/>
  <c r="AI514" i="38"/>
  <c r="CF514" i="38" s="1"/>
  <c r="CX514" i="38" s="1"/>
  <c r="FH514" i="38"/>
  <c r="AF514" i="38"/>
  <c r="CC514" i="38" s="1"/>
  <c r="CU514" i="38" s="1"/>
  <c r="BF514" i="38"/>
  <c r="AV514" i="38"/>
  <c r="V514" i="38"/>
  <c r="BS514" i="38" s="1"/>
  <c r="CK514" i="38" s="1"/>
  <c r="AA514" i="38"/>
  <c r="BX514" i="38" s="1"/>
  <c r="CP514" i="38" s="1"/>
  <c r="AQ514" i="38"/>
  <c r="AX514" i="38"/>
  <c r="AM514" i="38"/>
  <c r="CJ514" i="38" s="1"/>
  <c r="DB514" i="38" s="1"/>
  <c r="BB514" i="38"/>
  <c r="AY514" i="38"/>
  <c r="AO514" i="38"/>
  <c r="AP514" i="38"/>
  <c r="AE514" i="38"/>
  <c r="CB514" i="38" s="1"/>
  <c r="CT514" i="38" s="1"/>
  <c r="AT514" i="38"/>
  <c r="AB514" i="38"/>
  <c r="AJ514" i="38"/>
  <c r="AG514" i="38"/>
  <c r="CD514" i="38" s="1"/>
  <c r="CV514" i="38" s="1"/>
  <c r="W514" i="38"/>
  <c r="BT514" i="38" s="1"/>
  <c r="CL514" i="38" s="1"/>
  <c r="AK514" i="38"/>
  <c r="AW514" i="38"/>
  <c r="AU514" i="38"/>
  <c r="AZ514" i="38"/>
  <c r="AH514" i="38"/>
  <c r="CE514" i="38" s="1"/>
  <c r="CW514" i="38" s="1"/>
  <c r="Y514" i="38"/>
  <c r="BC514" i="38"/>
  <c r="AC514" i="38"/>
  <c r="Z514" i="38"/>
  <c r="BE514" i="38"/>
  <c r="AS514" i="38"/>
  <c r="FY496" i="38"/>
  <c r="IG496" i="38" s="1"/>
  <c r="JA496" i="38" s="1" a="1"/>
  <c r="JA496" i="38" s="1"/>
  <c r="IZ496" i="38" a="1"/>
  <c r="IZ496" i="38" s="1"/>
  <c r="DU513" i="38"/>
  <c r="CH513" i="38"/>
  <c r="CZ513" i="38" s="1"/>
  <c r="IP507" i="38" a="1"/>
  <c r="IP507" i="38" s="1"/>
  <c r="FO507" i="38"/>
  <c r="HW507" i="38" s="1"/>
  <c r="IY497" i="38" a="1"/>
  <c r="IY497" i="38" s="1"/>
  <c r="FX497" i="38"/>
  <c r="IF497" i="38" s="1"/>
  <c r="DR513" i="38"/>
  <c r="CA513" i="38"/>
  <c r="CS513" i="38" s="1"/>
  <c r="FU501" i="38"/>
  <c r="IC501" i="38" s="1"/>
  <c r="IV501" i="38" a="1"/>
  <c r="IV501" i="38" s="1"/>
  <c r="FU500" i="38"/>
  <c r="IC500" i="38" s="1"/>
  <c r="IV500" i="38" a="1"/>
  <c r="IV500" i="38" s="1"/>
  <c r="CF513" i="38"/>
  <c r="CX513" i="38" s="1"/>
  <c r="CI513" i="38"/>
  <c r="DA513" i="38" s="1"/>
  <c r="FP506" i="38"/>
  <c r="HX506" i="38" s="1"/>
  <c r="IQ506" i="38" a="1"/>
  <c r="IQ506" i="38" s="1"/>
  <c r="IM510" i="38" a="1"/>
  <c r="IM510" i="38" s="1"/>
  <c r="FL510" i="38"/>
  <c r="HT510" i="38" s="1"/>
  <c r="IR504" i="38" a="1"/>
  <c r="IR504" i="38" s="1"/>
  <c r="FQ504" i="38"/>
  <c r="HY504" i="38" s="1"/>
  <c r="DM513" i="38"/>
  <c r="BU513" i="38"/>
  <c r="CM513" i="38" s="1"/>
  <c r="FS503" i="38"/>
  <c r="IA503" i="38" s="1"/>
  <c r="IT503" i="38" a="1"/>
  <c r="IT503" i="38" s="1"/>
  <c r="EK514" i="38"/>
  <c r="EI514" i="38"/>
  <c r="DX514" i="38"/>
  <c r="EF514" i="38"/>
  <c r="FC514" i="38"/>
  <c r="EC514" i="38"/>
  <c r="EA514" i="38"/>
  <c r="EP514" i="38"/>
  <c r="EX514" i="38"/>
  <c r="EU514" i="38"/>
  <c r="EZ514" i="38"/>
  <c r="FE514" i="38"/>
  <c r="DV514" i="38"/>
  <c r="ED514" i="38"/>
  <c r="EM514" i="38"/>
  <c r="ER514" i="38"/>
  <c r="EW514" i="38"/>
  <c r="EN514" i="38"/>
  <c r="EV514" i="38"/>
  <c r="EE514" i="38"/>
  <c r="EJ514" i="38"/>
  <c r="EO514" i="38"/>
  <c r="EL514" i="38"/>
  <c r="DZ514" i="38"/>
  <c r="DW514" i="38"/>
  <c r="EB514" i="38"/>
  <c r="EG514" i="38"/>
  <c r="FD514" i="38"/>
  <c r="ES514" i="38"/>
  <c r="EQ514" i="38"/>
  <c r="ET514" i="38"/>
  <c r="FB514" i="38"/>
  <c r="FA514" i="38"/>
  <c r="EY514" i="38"/>
  <c r="DY514" i="38"/>
  <c r="EH514" i="38"/>
  <c r="FQ505" i="38"/>
  <c r="HY505" i="38" s="1"/>
  <c r="IR505" i="38" a="1"/>
  <c r="IR505" i="38" s="1"/>
  <c r="IX498" i="38" a="1"/>
  <c r="IX498" i="38" s="1"/>
  <c r="FW498" i="38"/>
  <c r="IE498" i="38" s="1"/>
  <c r="IJ512" i="38" a="1"/>
  <c r="IJ512" i="38" s="1"/>
  <c r="FI512" i="38"/>
  <c r="HQ512" i="38" s="1"/>
  <c r="FJ511" i="38"/>
  <c r="HR511" i="38" s="1"/>
  <c r="IK511" i="38" a="1"/>
  <c r="IK511" i="38" s="1"/>
  <c r="BV513" i="38"/>
  <c r="CN513" i="38" s="1"/>
  <c r="FM508" i="38"/>
  <c r="HU508" i="38" s="1"/>
  <c r="IN508" i="38" a="1"/>
  <c r="IN508" i="38" s="1"/>
  <c r="FS502" i="38"/>
  <c r="IA502" i="38" s="1"/>
  <c r="IT502" i="38" a="1"/>
  <c r="IT502" i="38" s="1"/>
  <c r="DO513" i="38"/>
  <c r="CC513" i="38"/>
  <c r="CU513" i="38" s="1"/>
  <c r="DN513" i="38"/>
  <c r="CE513" i="38"/>
  <c r="CW513" i="38" s="1"/>
  <c r="CG513" i="38"/>
  <c r="CY513" i="38" s="1"/>
  <c r="F515" i="38" a="1"/>
  <c r="F515" i="38" s="1"/>
  <c r="H515" i="38" a="1"/>
  <c r="H515" i="38" s="1"/>
  <c r="I515" i="38" s="1"/>
  <c r="B515" i="38" a="1"/>
  <c r="B515" i="38" s="1"/>
  <c r="D515" i="38" a="1"/>
  <c r="D515" i="38" s="1"/>
  <c r="J515" i="38" a="1"/>
  <c r="J515" i="38" s="1"/>
  <c r="G515" i="38" a="1"/>
  <c r="G515" i="38" s="1"/>
  <c r="E515" i="38" a="1"/>
  <c r="E515" i="38" s="1"/>
  <c r="C515" i="38" a="1"/>
  <c r="C515" i="38" s="1"/>
  <c r="L515" i="38" a="1"/>
  <c r="L515" i="38" s="1"/>
  <c r="A516" i="38"/>
  <c r="M515" i="38" a="1"/>
  <c r="M515" i="38" s="1"/>
  <c r="T515" i="38" a="1"/>
  <c r="T515" i="38" s="1"/>
  <c r="K515" i="38" a="1"/>
  <c r="K515" i="38" s="1"/>
  <c r="JT514" i="38" a="1"/>
  <c r="JT514" i="38" s="1"/>
  <c r="GX514" i="38" a="1"/>
  <c r="GX514" i="38" s="1"/>
  <c r="KB514" i="38" a="1"/>
  <c r="KB514" i="38" s="1"/>
  <c r="JQ514" i="38" a="1"/>
  <c r="JQ514" i="38" s="1"/>
  <c r="GG514" i="38" a="1"/>
  <c r="GG514" i="38" s="1"/>
  <c r="JJ514" i="38" a="1"/>
  <c r="JJ514" i="38" s="1"/>
  <c r="GZ514" i="38" a="1"/>
  <c r="GZ514" i="38" s="1"/>
  <c r="GL514" i="38" a="1"/>
  <c r="GL514" i="38" s="1"/>
  <c r="JR514" i="38" a="1"/>
  <c r="JR514" i="38" s="1"/>
  <c r="JP514" i="38" a="1"/>
  <c r="JP514" i="38" s="1"/>
  <c r="GR514" i="38" a="1"/>
  <c r="GR514" i="38" s="1"/>
  <c r="JX514" i="38" a="1"/>
  <c r="JX514" i="38" s="1"/>
  <c r="HE514" i="38" a="1"/>
  <c r="HE514" i="38" s="1"/>
  <c r="KD514" i="38" a="1"/>
  <c r="KD514" i="38" s="1"/>
  <c r="HL514" i="38" a="1"/>
  <c r="HL514" i="38" s="1"/>
  <c r="GM514" i="38" a="1"/>
  <c r="GM514" i="38" s="1"/>
  <c r="KL514" i="38" a="1"/>
  <c r="KL514" i="38" s="1"/>
  <c r="HG514" i="38" a="1"/>
  <c r="HG514" i="38" s="1"/>
  <c r="JL514" i="38" a="1"/>
  <c r="JL514" i="38" s="1"/>
  <c r="GN514" i="38" a="1"/>
  <c r="GN514" i="38" s="1"/>
  <c r="JS514" i="38" a="1"/>
  <c r="JS514" i="38" s="1"/>
  <c r="GS514" i="38" a="1"/>
  <c r="GS514" i="38" s="1"/>
  <c r="JM514" i="38" a="1"/>
  <c r="JM514" i="38" s="1"/>
  <c r="HA514" i="38" a="1"/>
  <c r="HA514" i="38" s="1"/>
  <c r="GC514" i="38" a="1"/>
  <c r="GC514" i="38" s="1"/>
  <c r="JV514" i="38" a="1"/>
  <c r="JV514" i="38" s="1"/>
  <c r="GV514" i="38" a="1"/>
  <c r="GV514" i="38" s="1"/>
  <c r="JH514" i="38" a="1"/>
  <c r="JH514" i="38" s="1"/>
  <c r="GJ514" i="38" a="1"/>
  <c r="GJ514" i="38" s="1"/>
  <c r="JO514" i="38" a="1"/>
  <c r="JO514" i="38" s="1"/>
  <c r="GH514" i="38" a="1"/>
  <c r="GH514" i="38" s="1"/>
  <c r="HM514" i="38" a="1"/>
  <c r="HM514" i="38" s="1"/>
  <c r="GO514" i="38" a="1"/>
  <c r="GO514" i="38" s="1"/>
  <c r="KM514" i="38" a="1"/>
  <c r="KM514" i="38" s="1"/>
  <c r="JE514" i="38" a="1"/>
  <c r="JE514" i="38" s="1"/>
  <c r="GI514" i="38" a="1"/>
  <c r="GI514" i="38" s="1"/>
  <c r="KK514" i="38" a="1"/>
  <c r="KK514" i="38" s="1"/>
  <c r="JD514" i="38" a="1"/>
  <c r="JD514" i="38" s="1"/>
  <c r="GF514" i="38" a="1"/>
  <c r="GF514" i="38" s="1"/>
  <c r="JK514" i="38" a="1"/>
  <c r="JK514" i="38" s="1"/>
  <c r="KE514" i="38" a="1"/>
  <c r="KE514" i="38" s="1"/>
  <c r="HC514" i="38" a="1"/>
  <c r="HC514" i="38" s="1"/>
  <c r="GD514" i="38" a="1"/>
  <c r="GD514" i="38" s="1"/>
  <c r="JW514" i="38" a="1"/>
  <c r="JW514" i="38" s="1"/>
  <c r="HH514" i="38" a="1"/>
  <c r="HH514" i="38" s="1"/>
  <c r="KG514" i="38" a="1"/>
  <c r="KG514" i="38" s="1"/>
  <c r="HJ514" i="38" a="1"/>
  <c r="HJ514" i="38" s="1"/>
  <c r="GB514" i="38" a="1"/>
  <c r="GB514" i="38" s="1"/>
  <c r="JG514" i="38" a="1"/>
  <c r="JG514" i="38" s="1"/>
  <c r="JN514" i="38" a="1"/>
  <c r="JN514" i="38" s="1"/>
  <c r="GP514" i="38" a="1"/>
  <c r="GP514" i="38" s="1"/>
  <c r="JZ514" i="38" a="1"/>
  <c r="JZ514" i="38" s="1"/>
  <c r="JF514" i="38" a="1"/>
  <c r="JF514" i="38" s="1"/>
  <c r="GW514" i="38" a="1"/>
  <c r="GW514" i="38" s="1"/>
  <c r="JY514" i="38" a="1"/>
  <c r="JY514" i="38" s="1"/>
  <c r="KF514" i="38" a="1"/>
  <c r="KF514" i="38" s="1"/>
  <c r="KH514" i="38" a="1"/>
  <c r="KH514" i="38" s="1"/>
  <c r="GQ514" i="38" a="1"/>
  <c r="GQ514" i="38" s="1"/>
  <c r="KA514" i="38" a="1"/>
  <c r="KA514" i="38" s="1"/>
  <c r="HK514" i="38" a="1"/>
  <c r="HK514" i="38" s="1"/>
  <c r="GY514" i="38" a="1"/>
  <c r="GY514" i="38" s="1"/>
  <c r="KI514" i="38" a="1"/>
  <c r="KI514" i="38" s="1"/>
  <c r="KC514" i="38" a="1"/>
  <c r="KC514" i="38" s="1"/>
  <c r="HF514" i="38" a="1"/>
  <c r="HF514" i="38" s="1"/>
  <c r="KJ514" i="38" a="1"/>
  <c r="KJ514" i="38" s="1"/>
  <c r="JC514" i="38" a="1"/>
  <c r="JC514" i="38" s="1"/>
  <c r="HD514" i="38" a="1"/>
  <c r="HD514" i="38" s="1"/>
  <c r="GE514" i="38" a="1"/>
  <c r="GE514" i="38" s="1"/>
  <c r="JI514" i="38" a="1"/>
  <c r="JI514" i="38" s="1"/>
  <c r="HI514" i="38" a="1"/>
  <c r="HI514" i="38" s="1"/>
  <c r="GK514" i="38" a="1"/>
  <c r="GK514" i="38" s="1"/>
  <c r="HB514" i="38" a="1"/>
  <c r="HB514" i="38" s="1"/>
  <c r="IW499" i="38" a="1"/>
  <c r="IW499" i="38" s="1"/>
  <c r="FV499" i="38"/>
  <c r="ID499" i="38" s="1"/>
  <c r="IJ513" i="38" l="1" a="1"/>
  <c r="IJ513" i="38" s="1"/>
  <c r="Q515" i="40" a="1"/>
  <c r="Q515" i="40" s="1"/>
  <c r="JY509" i="40"/>
  <c r="NA509" i="40" s="1"/>
  <c r="NT509" i="40" a="1"/>
  <c r="NT509" i="40" s="1"/>
  <c r="JW511" i="40"/>
  <c r="MY511" i="40" s="1"/>
  <c r="NR511" i="40" a="1"/>
  <c r="NR511" i="40" s="1"/>
  <c r="AC515" i="40"/>
  <c r="AK515" i="40"/>
  <c r="BD515" i="40" s="1"/>
  <c r="U515" i="40"/>
  <c r="AN515" i="40" s="1"/>
  <c r="AJ515" i="40"/>
  <c r="AB515" i="40"/>
  <c r="AI515" i="40"/>
  <c r="AA515" i="40"/>
  <c r="AH515" i="40"/>
  <c r="AF515" i="40"/>
  <c r="Z515" i="40"/>
  <c r="X515" i="40"/>
  <c r="Y515" i="40"/>
  <c r="AM515" i="40"/>
  <c r="AG515" i="40"/>
  <c r="AE515" i="40"/>
  <c r="W515" i="40"/>
  <c r="AL515" i="40"/>
  <c r="BE515" i="40" s="1"/>
  <c r="AD515" i="40"/>
  <c r="V515" i="40"/>
  <c r="AS514" i="40"/>
  <c r="FQ514" i="40"/>
  <c r="HA514" i="40" s="1"/>
  <c r="EY514" i="40"/>
  <c r="GI514" i="40" s="1"/>
  <c r="R515" i="40"/>
  <c r="S515" i="40"/>
  <c r="IS515" i="40"/>
  <c r="IH515" i="40"/>
  <c r="JA515" i="40"/>
  <c r="IP515" i="40"/>
  <c r="IK515" i="40"/>
  <c r="JM515" i="40"/>
  <c r="JP515" i="40"/>
  <c r="JE515" i="40"/>
  <c r="JH515" i="40"/>
  <c r="IW515" i="40"/>
  <c r="IZ515" i="40"/>
  <c r="IO515" i="40"/>
  <c r="IR515" i="40"/>
  <c r="IN515" i="40"/>
  <c r="IJ515" i="40"/>
  <c r="IM515" i="40"/>
  <c r="JO515" i="40"/>
  <c r="JL515" i="40"/>
  <c r="JG515" i="40"/>
  <c r="JD515" i="40"/>
  <c r="JJ515" i="40"/>
  <c r="IY515" i="40"/>
  <c r="JC515" i="40"/>
  <c r="IQ515" i="40"/>
  <c r="IT515" i="40"/>
  <c r="JK515" i="40"/>
  <c r="JN515" i="40"/>
  <c r="JF515" i="40"/>
  <c r="JB515" i="40"/>
  <c r="IU515" i="40"/>
  <c r="IL515" i="40"/>
  <c r="IV515" i="40"/>
  <c r="JQ515" i="40"/>
  <c r="JI515" i="40"/>
  <c r="IX515" i="40"/>
  <c r="II515" i="40"/>
  <c r="BC514" i="40"/>
  <c r="FI514" i="40"/>
  <c r="GS514" i="40" s="1"/>
  <c r="GA514" i="40"/>
  <c r="HK514" i="40" s="1"/>
  <c r="BL515" i="40"/>
  <c r="HT515" i="40" s="1"/>
  <c r="KY515" i="40"/>
  <c r="LT515" i="40" a="1"/>
  <c r="LT515" i="40" s="1"/>
  <c r="EO515" i="40" s="1"/>
  <c r="DA515" i="40"/>
  <c r="DS515" i="40" s="1"/>
  <c r="LO515" i="40" a="1"/>
  <c r="LO515" i="40" s="1"/>
  <c r="EJ515" i="40" s="1"/>
  <c r="BU515" i="40"/>
  <c r="IC515" i="40" s="1"/>
  <c r="MJ515" i="40" a="1"/>
  <c r="MJ515" i="40" s="1"/>
  <c r="BT515" i="40"/>
  <c r="IB515" i="40" s="1"/>
  <c r="BK515" i="40"/>
  <c r="HS515" i="40" s="1"/>
  <c r="DI515" i="40"/>
  <c r="EA515" i="40" s="1"/>
  <c r="LB515" i="40"/>
  <c r="MR515" i="40" a="1"/>
  <c r="MR515" i="40" s="1"/>
  <c r="MQ515" i="40" a="1"/>
  <c r="MQ515" i="40" s="1"/>
  <c r="KQ515" i="40"/>
  <c r="LP515" i="40" a="1"/>
  <c r="LP515" i="40" s="1"/>
  <c r="EK515" i="40" s="1"/>
  <c r="CS515" i="40"/>
  <c r="DK515" i="40" s="1"/>
  <c r="LK515" i="40" a="1"/>
  <c r="LK515" i="40" s="1"/>
  <c r="EF515" i="40" s="1"/>
  <c r="KU515" i="40"/>
  <c r="DF515" i="40"/>
  <c r="DX515" i="40" s="1"/>
  <c r="MM515" i="40" a="1"/>
  <c r="MM515" i="40" s="1"/>
  <c r="DC515" i="40"/>
  <c r="DU515" i="40" s="1"/>
  <c r="LL515" i="40" a="1"/>
  <c r="LL515" i="40" s="1"/>
  <c r="EG515" i="40" s="1"/>
  <c r="CO515" i="40" a="1"/>
  <c r="CO515" i="40" s="1"/>
  <c r="LD515" i="40"/>
  <c r="DG515" i="40"/>
  <c r="DY515" i="40" s="1"/>
  <c r="CR515" i="40" a="1"/>
  <c r="CR515" i="40" s="1"/>
  <c r="MI515" i="40" a="1"/>
  <c r="MI515" i="40" s="1"/>
  <c r="CU515" i="40"/>
  <c r="DM515" i="40" s="1"/>
  <c r="LH515" i="40" a="1"/>
  <c r="LH515" i="40" s="1"/>
  <c r="EC515" i="40" s="1"/>
  <c r="CK515" i="40" a="1"/>
  <c r="CK515" i="40" s="1"/>
  <c r="KV515" i="40"/>
  <c r="CJ515" i="40" a="1"/>
  <c r="CJ515" i="40" s="1"/>
  <c r="MB515" i="40" a="1"/>
  <c r="MB515" i="40" s="1"/>
  <c r="ME515" i="40" a="1"/>
  <c r="ME515" i="40" s="1"/>
  <c r="CP515" i="40" a="1"/>
  <c r="CP515" i="40" s="1"/>
  <c r="KX515" i="40"/>
  <c r="CG515" i="40" a="1"/>
  <c r="CG515" i="40" s="1"/>
  <c r="KN515" i="40"/>
  <c r="BN515" i="40"/>
  <c r="HV515" i="40" s="1"/>
  <c r="LA515" i="40"/>
  <c r="LY515" i="40" a="1"/>
  <c r="LY515" i="40" s="1"/>
  <c r="ET515" i="40" s="1"/>
  <c r="CL515" i="40" a="1"/>
  <c r="CL515" i="40" s="1"/>
  <c r="KP515" i="40"/>
  <c r="CC515" i="40" a="1"/>
  <c r="CC515" i="40" s="1"/>
  <c r="DH515" i="40"/>
  <c r="DZ515" i="40" s="1"/>
  <c r="CY515" i="40"/>
  <c r="DQ515" i="40" s="1"/>
  <c r="KS515" i="40"/>
  <c r="LU515" i="40" a="1"/>
  <c r="LU515" i="40" s="1"/>
  <c r="EP515" i="40" s="1"/>
  <c r="CH515" i="40" a="1"/>
  <c r="CH515" i="40" s="1"/>
  <c r="DJ515" i="40"/>
  <c r="EB515" i="40" s="1"/>
  <c r="BX515" i="40"/>
  <c r="IF515" i="40" s="1"/>
  <c r="CZ515" i="40"/>
  <c r="DR515" i="40" s="1"/>
  <c r="CF515" i="40" a="1"/>
  <c r="CF515" i="40" s="1"/>
  <c r="JT515" i="40" a="1"/>
  <c r="JT515" i="40" s="1"/>
  <c r="LQ515" i="40" a="1"/>
  <c r="LQ515" i="40" s="1"/>
  <c r="EL515" i="40" s="1"/>
  <c r="CD515" i="40" a="1"/>
  <c r="CD515" i="40" s="1"/>
  <c r="DB515" i="40"/>
  <c r="DT515" i="40" s="1"/>
  <c r="BP515" i="40"/>
  <c r="HX515" i="40" s="1"/>
  <c r="BW515" i="40"/>
  <c r="IE515" i="40" s="1"/>
  <c r="MF515" i="40" a="1"/>
  <c r="MF515" i="40" s="1"/>
  <c r="DE515" i="40"/>
  <c r="DW515" i="40" s="1"/>
  <c r="LM515" i="40" a="1"/>
  <c r="LM515" i="40" s="1"/>
  <c r="EH515" i="40" s="1"/>
  <c r="BZ515" i="40" a="1"/>
  <c r="BZ515" i="40" s="1"/>
  <c r="CT515" i="40"/>
  <c r="DL515" i="40" s="1"/>
  <c r="BH515" i="40"/>
  <c r="HP515" i="40" s="1"/>
  <c r="BO515" i="40"/>
  <c r="HW515" i="40" s="1"/>
  <c r="LN515" i="40" a="1"/>
  <c r="LN515" i="40" s="1"/>
  <c r="EI515" i="40" s="1"/>
  <c r="CW515" i="40"/>
  <c r="DO515" i="40" s="1"/>
  <c r="LI515" i="40" a="1"/>
  <c r="LI515" i="40" s="1"/>
  <c r="ED515" i="40" s="1"/>
  <c r="BR515" i="40"/>
  <c r="HZ515" i="40" s="1"/>
  <c r="BY515" i="40"/>
  <c r="IG515" i="40" s="1"/>
  <c r="MS515" i="40" a="1"/>
  <c r="MS515" i="40" s="1"/>
  <c r="BG515" i="40"/>
  <c r="CX515" i="40"/>
  <c r="DP515" i="40" s="1"/>
  <c r="KZ515" i="40"/>
  <c r="LR515" i="40" a="1"/>
  <c r="LR515" i="40" s="1"/>
  <c r="EM515" i="40" s="1"/>
  <c r="KR515" i="40"/>
  <c r="MP515" i="40" a="1"/>
  <c r="MP515" i="40" s="1"/>
  <c r="MK515" i="40" a="1"/>
  <c r="MK515" i="40" s="1"/>
  <c r="CB515" i="40" a="1"/>
  <c r="CB515" i="40" s="1"/>
  <c r="BV515" i="40"/>
  <c r="ID515" i="40" s="1"/>
  <c r="MC515" i="40" a="1"/>
  <c r="MC515" i="40" s="1"/>
  <c r="CQ515" i="40" a="1"/>
  <c r="CQ515" i="40" s="1"/>
  <c r="BJ515" i="40"/>
  <c r="HR515" i="40" s="1"/>
  <c r="BQ515" i="40"/>
  <c r="HY515" i="40" s="1"/>
  <c r="MO515" i="40" a="1"/>
  <c r="MO515" i="40" s="1"/>
  <c r="LC515" i="40"/>
  <c r="CM515" i="40" a="1"/>
  <c r="CM515" i="40" s="1"/>
  <c r="BI515" i="40"/>
  <c r="HQ515" i="40" s="1"/>
  <c r="CN515" i="40" a="1"/>
  <c r="CN515" i="40" s="1"/>
  <c r="CI515" i="40" a="1"/>
  <c r="CI515" i="40" s="1"/>
  <c r="DD515" i="40"/>
  <c r="DV515" i="40" s="1"/>
  <c r="ML515" i="40" a="1"/>
  <c r="ML515" i="40" s="1"/>
  <c r="LE515" i="40"/>
  <c r="MG515" i="40" a="1"/>
  <c r="MG515" i="40" s="1"/>
  <c r="LJ515" i="40" a="1"/>
  <c r="LJ515" i="40" s="1"/>
  <c r="EE515" i="40" s="1"/>
  <c r="CV515" i="40"/>
  <c r="DN515" i="40" s="1"/>
  <c r="KW515" i="40"/>
  <c r="MN515" i="40" a="1"/>
  <c r="MN515" i="40" s="1"/>
  <c r="CA515" i="40" a="1"/>
  <c r="CA515" i="40" s="1"/>
  <c r="BS515" i="40"/>
  <c r="IA515" i="40" s="1"/>
  <c r="KO515" i="40"/>
  <c r="LW515" i="40" a="1"/>
  <c r="LW515" i="40" s="1"/>
  <c r="ER515" i="40" s="1"/>
  <c r="LV515" i="40" a="1"/>
  <c r="LV515" i="40" s="1"/>
  <c r="EQ515" i="40" s="1"/>
  <c r="BM515" i="40"/>
  <c r="HU515" i="40" s="1"/>
  <c r="LX515" i="40" a="1"/>
  <c r="LX515" i="40" s="1"/>
  <c r="ES515" i="40" s="1"/>
  <c r="CE515" i="40" a="1"/>
  <c r="CE515" i="40" s="1"/>
  <c r="MH515" i="40" a="1"/>
  <c r="MH515" i="40" s="1"/>
  <c r="KT515" i="40"/>
  <c r="MD515" i="40" a="1"/>
  <c r="MD515" i="40" s="1"/>
  <c r="LS515" i="40" a="1"/>
  <c r="LS515" i="40" s="1"/>
  <c r="EN515" i="40" s="1"/>
  <c r="AV515" i="40"/>
  <c r="BC515" i="40"/>
  <c r="AO515" i="40"/>
  <c r="OB501" i="40" a="1"/>
  <c r="OB501" i="40" s="1"/>
  <c r="KG501" i="40"/>
  <c r="NI501" i="40" s="1"/>
  <c r="KJ499" i="40"/>
  <c r="NL499" i="40" s="1"/>
  <c r="OE499" i="40" a="1"/>
  <c r="OE499" i="40" s="1"/>
  <c r="NQ512" i="40" a="1"/>
  <c r="NQ512" i="40" s="1"/>
  <c r="JV512" i="40"/>
  <c r="MX512" i="40" s="1"/>
  <c r="BA514" i="40"/>
  <c r="FY514" i="40"/>
  <c r="HI514" i="40" s="1"/>
  <c r="FG514" i="40"/>
  <c r="GQ514" i="40" s="1"/>
  <c r="OA503" i="40" a="1"/>
  <c r="OA503" i="40" s="1"/>
  <c r="KF503" i="40"/>
  <c r="NH503" i="40" s="1"/>
  <c r="KJ498" i="40"/>
  <c r="NL498" i="40" s="1"/>
  <c r="OE498" i="40" a="1"/>
  <c r="OE498" i="40" s="1"/>
  <c r="BD514" i="40"/>
  <c r="FJ514" i="40"/>
  <c r="GT514" i="40" s="1"/>
  <c r="GB514" i="40"/>
  <c r="HL514" i="40" s="1"/>
  <c r="OA502" i="40" a="1"/>
  <c r="OA502" i="40" s="1"/>
  <c r="KF502" i="40"/>
  <c r="NH502" i="40" s="1"/>
  <c r="BB514" i="40"/>
  <c r="FH514" i="40"/>
  <c r="GR514" i="40" s="1"/>
  <c r="FZ514" i="40"/>
  <c r="HJ514" i="40" s="1"/>
  <c r="MV514" i="40"/>
  <c r="OF497" i="40" a="1"/>
  <c r="OF497" i="40" s="1"/>
  <c r="KK497" i="40"/>
  <c r="NM497" i="40" s="1"/>
  <c r="OG497" i="40" s="1" a="1"/>
  <c r="OG497" i="40" s="1"/>
  <c r="AW514" i="40"/>
  <c r="FC514" i="40"/>
  <c r="GM514" i="40" s="1"/>
  <c r="FU514" i="40"/>
  <c r="HE514" i="40" s="1"/>
  <c r="KD504" i="40"/>
  <c r="NF504" i="40" s="1"/>
  <c r="NY504" i="40" a="1"/>
  <c r="NY504" i="40" s="1"/>
  <c r="FB514" i="40"/>
  <c r="GL514" i="40" s="1"/>
  <c r="FT514" i="40"/>
  <c r="HD514" i="40" s="1"/>
  <c r="AP514" i="40"/>
  <c r="FN514" i="40"/>
  <c r="GX514" i="40" s="1"/>
  <c r="EV514" i="40"/>
  <c r="GF514" i="40" s="1"/>
  <c r="KA507" i="40"/>
  <c r="NC507" i="40" s="1"/>
  <c r="NV507" i="40" a="1"/>
  <c r="NV507" i="40" s="1"/>
  <c r="KC505" i="40"/>
  <c r="NE505" i="40" s="1"/>
  <c r="NX505" i="40" a="1"/>
  <c r="NX505" i="40" s="1"/>
  <c r="FV514" i="40"/>
  <c r="HF514" i="40" s="1"/>
  <c r="FD514" i="40"/>
  <c r="GN514" i="40" s="1"/>
  <c r="AQ514" i="40"/>
  <c r="FO514" i="40"/>
  <c r="GY514" i="40" s="1"/>
  <c r="EW514" i="40"/>
  <c r="GG514" i="40" s="1"/>
  <c r="NW506" i="40" a="1"/>
  <c r="NW506" i="40" s="1"/>
  <c r="KB506" i="40"/>
  <c r="ND506" i="40" s="1"/>
  <c r="NT510" i="40" a="1"/>
  <c r="NT510" i="40" s="1"/>
  <c r="JY510" i="40"/>
  <c r="NA510" i="40" s="1"/>
  <c r="AY514" i="40"/>
  <c r="FW514" i="40"/>
  <c r="HG514" i="40" s="1"/>
  <c r="FE514" i="40"/>
  <c r="GO514" i="40" s="1"/>
  <c r="AO514" i="40"/>
  <c r="EU514" i="40"/>
  <c r="GE514" i="40" s="1"/>
  <c r="FM514" i="40"/>
  <c r="GW514" i="40" s="1"/>
  <c r="AR514" i="40"/>
  <c r="FP514" i="40"/>
  <c r="GZ514" i="40" s="1"/>
  <c r="EX514" i="40"/>
  <c r="GH514" i="40" s="1"/>
  <c r="BE514" i="40"/>
  <c r="FK514" i="40"/>
  <c r="GU514" i="40" s="1"/>
  <c r="GC514" i="40"/>
  <c r="HM514" i="40" s="1"/>
  <c r="AT514" i="40"/>
  <c r="EZ514" i="40"/>
  <c r="GJ514" i="40" s="1"/>
  <c r="FR514" i="40"/>
  <c r="HB514" i="40" s="1"/>
  <c r="BF514" i="40"/>
  <c r="FL514" i="40"/>
  <c r="GV514" i="40" s="1"/>
  <c r="GD514" i="40"/>
  <c r="HN514" i="40" s="1"/>
  <c r="B516" i="40" a="1"/>
  <c r="B516" i="40" s="1"/>
  <c r="N516" i="40" a="1"/>
  <c r="N516" i="40" s="1"/>
  <c r="J516" i="40" a="1"/>
  <c r="J516" i="40" s="1"/>
  <c r="M516" i="40" a="1"/>
  <c r="M516" i="40" s="1"/>
  <c r="E516" i="40" a="1"/>
  <c r="E516" i="40" s="1"/>
  <c r="H516" i="40" a="1"/>
  <c r="H516" i="40" s="1"/>
  <c r="I516" i="40" s="1"/>
  <c r="D516" i="40" a="1"/>
  <c r="D516" i="40" s="1"/>
  <c r="P516" i="40" a="1"/>
  <c r="P516" i="40" s="1"/>
  <c r="L516" i="40" a="1"/>
  <c r="L516" i="40" s="1"/>
  <c r="G516" i="40" a="1"/>
  <c r="G516" i="40" s="1"/>
  <c r="C516" i="40" a="1"/>
  <c r="C516" i="40" s="1"/>
  <c r="A517" i="40"/>
  <c r="T516" i="40" a="1"/>
  <c r="T516" i="40" s="1"/>
  <c r="K516" i="40" a="1"/>
  <c r="K516" i="40" s="1"/>
  <c r="O516" i="40" a="1"/>
  <c r="O516" i="40" s="1"/>
  <c r="F516" i="40" a="1"/>
  <c r="F516" i="40" s="1"/>
  <c r="FX514" i="40"/>
  <c r="HH514" i="40" s="1"/>
  <c r="FF514" i="40"/>
  <c r="GP514" i="40" s="1"/>
  <c r="KH500" i="40"/>
  <c r="NJ500" i="40" s="1"/>
  <c r="OC500" i="40" a="1"/>
  <c r="OC500" i="40" s="1"/>
  <c r="AU514" i="40"/>
  <c r="FS514" i="40"/>
  <c r="HC514" i="40" s="1"/>
  <c r="FA514" i="40"/>
  <c r="GK514" i="40" s="1"/>
  <c r="AZ514" i="40"/>
  <c r="NV508" i="40" a="1"/>
  <c r="NV508" i="40" s="1"/>
  <c r="KA508" i="40"/>
  <c r="NC508" i="40" s="1"/>
  <c r="JV513" i="40"/>
  <c r="MX513" i="40" s="1"/>
  <c r="NQ513" i="40" a="1"/>
  <c r="NQ513" i="40" s="1"/>
  <c r="AC514" i="39"/>
  <c r="CU514" i="39" s="1"/>
  <c r="DM514" i="39" s="1"/>
  <c r="AG514" i="39"/>
  <c r="CY514" i="39" s="1"/>
  <c r="DQ514" i="39" s="1"/>
  <c r="BE514" i="39"/>
  <c r="AR514" i="39"/>
  <c r="AM514" i="39"/>
  <c r="DE514" i="39" s="1"/>
  <c r="DW514" i="39" s="1"/>
  <c r="AQ514" i="39"/>
  <c r="AH514" i="39"/>
  <c r="AT514" i="39"/>
  <c r="AP514" i="39"/>
  <c r="BA514" i="39"/>
  <c r="Y514" i="39"/>
  <c r="CQ514" i="39" s="1"/>
  <c r="DI514" i="39" s="1"/>
  <c r="AS514" i="39"/>
  <c r="AO514" i="39"/>
  <c r="DZ514" i="39"/>
  <c r="AV514" i="39"/>
  <c r="BC514" i="39"/>
  <c r="AY514" i="39"/>
  <c r="AL514" i="39"/>
  <c r="W514" i="39"/>
  <c r="CO514" i="39" s="1"/>
  <c r="DG514" i="39" s="1"/>
  <c r="BD514" i="39"/>
  <c r="V514" i="39"/>
  <c r="CN514" i="39" s="1"/>
  <c r="DF514" i="39" s="1"/>
  <c r="Z514" i="39"/>
  <c r="CR514" i="39" s="1"/>
  <c r="DJ514" i="39" s="1"/>
  <c r="BB514" i="39"/>
  <c r="BF514" i="39"/>
  <c r="AX514" i="39"/>
  <c r="AK514" i="39"/>
  <c r="AJ514" i="39"/>
  <c r="DB514" i="39" s="1"/>
  <c r="DT514" i="39" s="1"/>
  <c r="AW514" i="39"/>
  <c r="AB514" i="39"/>
  <c r="CT514" i="39" s="1"/>
  <c r="DL514" i="39" s="1"/>
  <c r="AZ514" i="39"/>
  <c r="AF514" i="39"/>
  <c r="X514" i="39"/>
  <c r="CP514" i="39" s="1"/>
  <c r="DH514" i="39" s="1"/>
  <c r="AI514" i="39"/>
  <c r="AA514" i="39"/>
  <c r="CS514" i="39" s="1"/>
  <c r="DK514" i="39" s="1"/>
  <c r="AU514" i="39"/>
  <c r="AE514" i="39"/>
  <c r="AD514" i="39"/>
  <c r="CV514" i="39" s="1"/>
  <c r="DN514" i="39" s="1"/>
  <c r="IX514" i="39" a="1"/>
  <c r="IX514" i="39" s="1"/>
  <c r="EW514" i="39" a="1"/>
  <c r="EW514" i="39" s="1"/>
  <c r="FD514" i="39" a="1"/>
  <c r="FD514" i="39" s="1"/>
  <c r="FK514" i="39" a="1"/>
  <c r="FK514" i="39" s="1"/>
  <c r="FT514" i="39" a="1"/>
  <c r="FT514" i="39" s="1"/>
  <c r="JA514" i="39" a="1"/>
  <c r="JA514" i="39" s="1"/>
  <c r="FC514" i="39" a="1"/>
  <c r="FC514" i="39" s="1"/>
  <c r="IC514" i="39" a="1"/>
  <c r="IC514" i="39" s="1"/>
  <c r="IV514" i="39" a="1"/>
  <c r="IV514" i="39" s="1"/>
  <c r="EX514" i="39" a="1"/>
  <c r="EX514" i="39" s="1"/>
  <c r="IJ514" i="39" a="1"/>
  <c r="IJ514" i="39" s="1"/>
  <c r="ET514" i="39" a="1"/>
  <c r="ET514" i="39" s="1"/>
  <c r="IU514" i="39" a="1"/>
  <c r="IU514" i="39" s="1"/>
  <c r="GE514" i="39" a="1"/>
  <c r="GE514" i="39" s="1"/>
  <c r="IQ514" i="39" a="1"/>
  <c r="IQ514" i="39" s="1"/>
  <c r="FW514" i="39" a="1"/>
  <c r="FW514" i="39" s="1"/>
  <c r="IA514" i="39" a="1"/>
  <c r="IA514" i="39" s="1"/>
  <c r="HW514" i="39" a="1"/>
  <c r="HW514" i="39" s="1"/>
  <c r="HZ514" i="39" a="1"/>
  <c r="HZ514" i="39" s="1"/>
  <c r="FY514" i="39" a="1"/>
  <c r="FY514" i="39" s="1"/>
  <c r="FU514" i="39" a="1"/>
  <c r="FU514" i="39" s="1"/>
  <c r="JB514" i="39" a="1"/>
  <c r="JB514" i="39" s="1"/>
  <c r="FH514" i="39" a="1"/>
  <c r="FH514" i="39" s="1"/>
  <c r="FX514" i="39" a="1"/>
  <c r="FX514" i="39" s="1"/>
  <c r="IT514" i="39" a="1"/>
  <c r="IT514" i="39" s="1"/>
  <c r="JE514" i="39" a="1"/>
  <c r="JE514" i="39" s="1"/>
  <c r="EZ514" i="39" a="1"/>
  <c r="EZ514" i="39" s="1"/>
  <c r="FG514" i="39" a="1"/>
  <c r="FG514" i="39" s="1"/>
  <c r="FP514" i="39" a="1"/>
  <c r="FP514" i="39" s="1"/>
  <c r="IP514" i="39" a="1"/>
  <c r="IP514" i="39" s="1"/>
  <c r="EV514" i="39" a="1"/>
  <c r="EV514" i="39" s="1"/>
  <c r="FJ514" i="39" a="1"/>
  <c r="FJ514" i="39" s="1"/>
  <c r="EU514" i="39" a="1"/>
  <c r="EU514" i="39" s="1"/>
  <c r="IR514" i="39" a="1"/>
  <c r="IR514" i="39" s="1"/>
  <c r="IF514" i="39" a="1"/>
  <c r="IF514" i="39" s="1"/>
  <c r="II514" i="39" a="1"/>
  <c r="II514" i="39" s="1"/>
  <c r="HX514" i="39" a="1"/>
  <c r="HX514" i="39" s="1"/>
  <c r="IL514" i="39" a="1"/>
  <c r="IL514" i="39" s="1"/>
  <c r="GD514" i="39" a="1"/>
  <c r="GD514" i="39" s="1"/>
  <c r="FZ514" i="39" a="1"/>
  <c r="FZ514" i="39" s="1"/>
  <c r="FV514" i="39" a="1"/>
  <c r="FV514" i="39" s="1"/>
  <c r="GC514" i="39" a="1"/>
  <c r="GC514" i="39" s="1"/>
  <c r="FI514" i="39" a="1"/>
  <c r="FI514" i="39" s="1"/>
  <c r="FR514" i="39" a="1"/>
  <c r="FR514" i="39" s="1"/>
  <c r="HV514" i="39" a="1"/>
  <c r="HV514" i="39" s="1"/>
  <c r="FE514" i="39" a="1"/>
  <c r="FE514" i="39" s="1"/>
  <c r="FN514" i="39" a="1"/>
  <c r="FN514" i="39" s="1"/>
  <c r="GB514" i="39" a="1"/>
  <c r="GB514" i="39" s="1"/>
  <c r="FA514" i="39" a="1"/>
  <c r="FA514" i="39" s="1"/>
  <c r="FQ514" i="39" a="1"/>
  <c r="FQ514" i="39" s="1"/>
  <c r="IK514" i="39" a="1"/>
  <c r="IK514" i="39" s="1"/>
  <c r="IW514" i="39" a="1"/>
  <c r="IW514" i="39" s="1"/>
  <c r="JD514" i="39" a="1"/>
  <c r="JD514" i="39" s="1"/>
  <c r="EY514" i="39" a="1"/>
  <c r="EY514" i="39" s="1"/>
  <c r="FF514" i="39" a="1"/>
  <c r="FF514" i="39" s="1"/>
  <c r="IG514" i="39" a="1"/>
  <c r="IG514" i="39" s="1"/>
  <c r="IS514" i="39" a="1"/>
  <c r="IS514" i="39" s="1"/>
  <c r="IZ514" i="39" a="1"/>
  <c r="IZ514" i="39" s="1"/>
  <c r="FB514" i="39" a="1"/>
  <c r="FB514" i="39" s="1"/>
  <c r="IO514" i="39" a="1"/>
  <c r="IO514" i="39" s="1"/>
  <c r="JC514" i="39" a="1"/>
  <c r="JC514" i="39" s="1"/>
  <c r="HY514" i="39" a="1"/>
  <c r="HY514" i="39" s="1"/>
  <c r="IY514" i="39" a="1"/>
  <c r="IY514" i="39" s="1"/>
  <c r="HU514" i="39" a="1"/>
  <c r="HU514" i="39" s="1"/>
  <c r="IN514" i="39" a="1"/>
  <c r="IN514" i="39" s="1"/>
  <c r="IB514" i="39" a="1"/>
  <c r="IB514" i="39" s="1"/>
  <c r="GA514" i="39" a="1"/>
  <c r="GA514" i="39" s="1"/>
  <c r="IE514" i="39" a="1"/>
  <c r="IE514" i="39" s="1"/>
  <c r="IH514" i="39" a="1"/>
  <c r="IH514" i="39" s="1"/>
  <c r="FS514" i="39" a="1"/>
  <c r="FS514" i="39" s="1"/>
  <c r="ID514" i="39" a="1"/>
  <c r="ID514" i="39" s="1"/>
  <c r="FO514" i="39" a="1"/>
  <c r="FO514" i="39" s="1"/>
  <c r="HG507" i="39" a="1"/>
  <c r="HG507" i="39" s="1"/>
  <c r="EF507" i="39"/>
  <c r="GN507" i="39" s="1"/>
  <c r="HO500" i="39" a="1"/>
  <c r="HO500" i="39" s="1"/>
  <c r="EN500" i="39"/>
  <c r="GV500" i="39" s="1"/>
  <c r="EL501" i="39"/>
  <c r="GT501" i="39" s="1"/>
  <c r="HM501" i="39" a="1"/>
  <c r="HM501" i="39" s="1"/>
  <c r="EP497" i="39"/>
  <c r="GX497" i="39" s="1"/>
  <c r="HQ497" i="39" a="1"/>
  <c r="HQ497" i="39" s="1"/>
  <c r="HF508" i="39" a="1"/>
  <c r="HF508" i="39" s="1"/>
  <c r="EE508" i="39"/>
  <c r="GM508" i="39" s="1"/>
  <c r="HM502" i="39" a="1"/>
  <c r="HM502" i="39" s="1"/>
  <c r="EL502" i="39"/>
  <c r="GT502" i="39" s="1"/>
  <c r="DC514" i="39"/>
  <c r="DU514" i="39" s="1"/>
  <c r="DA514" i="39"/>
  <c r="DS514" i="39" s="1"/>
  <c r="CX514" i="39"/>
  <c r="DP514" i="39" s="1"/>
  <c r="CW514" i="39"/>
  <c r="DO514" i="39" s="1"/>
  <c r="DD514" i="39"/>
  <c r="DV514" i="39" s="1"/>
  <c r="CZ514" i="39"/>
  <c r="DR514" i="39" s="1"/>
  <c r="S514" i="39"/>
  <c r="R514" i="39"/>
  <c r="EH505" i="39"/>
  <c r="GP505" i="39" s="1"/>
  <c r="HI505" i="39" a="1"/>
  <c r="HI505" i="39" s="1"/>
  <c r="EA513" i="39"/>
  <c r="GI513" i="39" s="1"/>
  <c r="HB513" i="39" a="1"/>
  <c r="HB513" i="39" s="1"/>
  <c r="EP498" i="39"/>
  <c r="GX498" i="39" s="1"/>
  <c r="HQ498" i="39" a="1"/>
  <c r="HQ498" i="39" s="1"/>
  <c r="HF509" i="39" a="1"/>
  <c r="HF509" i="39" s="1"/>
  <c r="EE509" i="39"/>
  <c r="GM509" i="39" s="1"/>
  <c r="EB512" i="39"/>
  <c r="GJ512" i="39" s="1"/>
  <c r="HC512" i="39" a="1"/>
  <c r="HC512" i="39" s="1"/>
  <c r="HO499" i="39" a="1"/>
  <c r="HO499" i="39" s="1"/>
  <c r="EN499" i="39"/>
  <c r="GV499" i="39" s="1"/>
  <c r="EG506" i="39"/>
  <c r="GO506" i="39" s="1"/>
  <c r="HH506" i="39" a="1"/>
  <c r="HH506" i="39" s="1"/>
  <c r="EB511" i="39"/>
  <c r="GJ511" i="39" s="1"/>
  <c r="HC511" i="39" a="1"/>
  <c r="HC511" i="39" s="1"/>
  <c r="HD510" i="39" a="1"/>
  <c r="HD510" i="39" s="1"/>
  <c r="EC510" i="39"/>
  <c r="GK510" i="39" s="1"/>
  <c r="EK503" i="39"/>
  <c r="GS503" i="39" s="1"/>
  <c r="HL503" i="39" a="1"/>
  <c r="HL503" i="39" s="1"/>
  <c r="HJ504" i="39" a="1"/>
  <c r="HJ504" i="39" s="1"/>
  <c r="EI504" i="39"/>
  <c r="GQ504" i="39" s="1"/>
  <c r="M515" i="39" a="1"/>
  <c r="M515" i="39" s="1"/>
  <c r="G515" i="39" a="1"/>
  <c r="G515" i="39" s="1"/>
  <c r="C515" i="39" a="1"/>
  <c r="C515" i="39" s="1"/>
  <c r="H515" i="39" a="1"/>
  <c r="H515" i="39" s="1"/>
  <c r="I515" i="39" s="1"/>
  <c r="D515" i="39" a="1"/>
  <c r="D515" i="39" s="1"/>
  <c r="F515" i="39" a="1"/>
  <c r="F515" i="39" s="1"/>
  <c r="B515" i="39" a="1"/>
  <c r="B515" i="39" s="1"/>
  <c r="J515" i="39" a="1"/>
  <c r="J515" i="39" s="1"/>
  <c r="E515" i="39" a="1"/>
  <c r="E515" i="39" s="1"/>
  <c r="A516" i="39"/>
  <c r="T515" i="39" a="1"/>
  <c r="T515" i="39" s="1"/>
  <c r="L515" i="39" a="1"/>
  <c r="L515" i="39" s="1"/>
  <c r="K515" i="39" a="1"/>
  <c r="K515" i="39" s="1"/>
  <c r="N515" i="39" a="1"/>
  <c r="N515" i="39" s="1"/>
  <c r="DH514" i="38"/>
  <c r="DS514" i="38"/>
  <c r="DG514" i="38"/>
  <c r="BV514" i="38"/>
  <c r="CN514" i="38" s="1"/>
  <c r="DM514" i="38"/>
  <c r="DK514" i="38"/>
  <c r="BW514" i="38"/>
  <c r="CO514" i="38" s="1"/>
  <c r="DU514" i="38"/>
  <c r="DL514" i="38"/>
  <c r="CH514" i="38"/>
  <c r="CZ514" i="38" s="1"/>
  <c r="BZ514" i="38"/>
  <c r="CR514" i="38" s="1"/>
  <c r="S515" i="38"/>
  <c r="R515" i="38"/>
  <c r="FK511" i="38"/>
  <c r="HS511" i="38" s="1"/>
  <c r="IL511" i="38" a="1"/>
  <c r="IL511" i="38" s="1"/>
  <c r="IW500" i="38" a="1"/>
  <c r="IW500" i="38" s="1"/>
  <c r="FV500" i="38"/>
  <c r="ID500" i="38" s="1"/>
  <c r="IQ507" i="38" a="1"/>
  <c r="IQ507" i="38" s="1"/>
  <c r="FP507" i="38"/>
  <c r="HX507" i="38" s="1"/>
  <c r="DI514" i="38"/>
  <c r="JO515" i="38" a="1"/>
  <c r="JO515" i="38" s="1"/>
  <c r="GW515" i="38" a="1"/>
  <c r="GW515" i="38" s="1"/>
  <c r="KA515" i="38" a="1"/>
  <c r="KA515" i="38" s="1"/>
  <c r="HD515" i="38" a="1"/>
  <c r="HD515" i="38" s="1"/>
  <c r="JH515" i="38" a="1"/>
  <c r="JH515" i="38" s="1"/>
  <c r="GC515" i="38" a="1"/>
  <c r="GC515" i="38" s="1"/>
  <c r="JQ515" i="38" a="1"/>
  <c r="JQ515" i="38" s="1"/>
  <c r="JM515" i="38" a="1"/>
  <c r="JM515" i="38" s="1"/>
  <c r="GG515" i="38" a="1"/>
  <c r="GG515" i="38" s="1"/>
  <c r="JK515" i="38" a="1"/>
  <c r="JK515" i="38" s="1"/>
  <c r="GQ515" i="38" a="1"/>
  <c r="GQ515" i="38" s="1"/>
  <c r="JW515" i="38" a="1"/>
  <c r="JW515" i="38" s="1"/>
  <c r="GZ515" i="38" a="1"/>
  <c r="GZ515" i="38" s="1"/>
  <c r="GX515" i="38" a="1"/>
  <c r="GX515" i="38" s="1"/>
  <c r="KK515" i="38" a="1"/>
  <c r="KK515" i="38" s="1"/>
  <c r="HG515" i="38" a="1"/>
  <c r="HG515" i="38" s="1"/>
  <c r="HC515" i="38" a="1"/>
  <c r="HC515" i="38" s="1"/>
  <c r="JZ515" i="38" a="1"/>
  <c r="JZ515" i="38" s="1"/>
  <c r="KM515" i="38" a="1"/>
  <c r="KM515" i="38" s="1"/>
  <c r="GR515" i="38" a="1"/>
  <c r="GR515" i="38" s="1"/>
  <c r="HB515" i="38" a="1"/>
  <c r="HB515" i="38" s="1"/>
  <c r="JG515" i="38" a="1"/>
  <c r="JG515" i="38" s="1"/>
  <c r="GM515" i="38" a="1"/>
  <c r="GM515" i="38" s="1"/>
  <c r="JR515" i="38" a="1"/>
  <c r="JR515" i="38" s="1"/>
  <c r="GV515" i="38" a="1"/>
  <c r="GV515" i="38" s="1"/>
  <c r="GF515" i="38" a="1"/>
  <c r="GF515" i="38" s="1"/>
  <c r="JT515" i="38" a="1"/>
  <c r="JT515" i="38" s="1"/>
  <c r="GO515" i="38" a="1"/>
  <c r="GO515" i="38" s="1"/>
  <c r="GK515" i="38" a="1"/>
  <c r="GK515" i="38" s="1"/>
  <c r="JI515" i="38" a="1"/>
  <c r="JI515" i="38" s="1"/>
  <c r="GH515" i="38" a="1"/>
  <c r="GH515" i="38" s="1"/>
  <c r="KJ515" i="38" a="1"/>
  <c r="KJ515" i="38" s="1"/>
  <c r="JC515" i="38" a="1"/>
  <c r="JC515" i="38" s="1"/>
  <c r="GI515" i="38" a="1"/>
  <c r="GI515" i="38" s="1"/>
  <c r="JN515" i="38" a="1"/>
  <c r="JN515" i="38" s="1"/>
  <c r="GP515" i="38" a="1"/>
  <c r="GP515" i="38" s="1"/>
  <c r="KL515" i="38" a="1"/>
  <c r="KL515" i="38" s="1"/>
  <c r="JD515" i="38" a="1"/>
  <c r="JD515" i="38" s="1"/>
  <c r="KG515" i="38" a="1"/>
  <c r="KG515" i="38" s="1"/>
  <c r="KC515" i="38" a="1"/>
  <c r="KC515" i="38" s="1"/>
  <c r="HI515" i="38" a="1"/>
  <c r="HI515" i="38" s="1"/>
  <c r="JF515" i="38" a="1"/>
  <c r="JF515" i="38" s="1"/>
  <c r="HF515" i="38" a="1"/>
  <c r="HF515" i="38" s="1"/>
  <c r="KF515" i="38" a="1"/>
  <c r="KF515" i="38" s="1"/>
  <c r="HM515" i="38" a="1"/>
  <c r="HM515" i="38" s="1"/>
  <c r="GE515" i="38" a="1"/>
  <c r="GE515" i="38" s="1"/>
  <c r="JJ515" i="38" a="1"/>
  <c r="JJ515" i="38" s="1"/>
  <c r="GL515" i="38" a="1"/>
  <c r="GL515" i="38" s="1"/>
  <c r="JV515" i="38" a="1"/>
  <c r="JV515" i="38" s="1"/>
  <c r="HJ515" i="38" a="1"/>
  <c r="HJ515" i="38" s="1"/>
  <c r="JP515" i="38" a="1"/>
  <c r="JP515" i="38" s="1"/>
  <c r="JL515" i="38" a="1"/>
  <c r="JL515" i="38" s="1"/>
  <c r="KB515" i="38" a="1"/>
  <c r="KB515" i="38" s="1"/>
  <c r="JE515" i="38" a="1"/>
  <c r="JE515" i="38" s="1"/>
  <c r="JX515" i="38" a="1"/>
  <c r="JX515" i="38" s="1"/>
  <c r="HE515" i="38" a="1"/>
  <c r="HE515" i="38" s="1"/>
  <c r="KI515" i="38" a="1"/>
  <c r="KI515" i="38" s="1"/>
  <c r="HL515" i="38" a="1"/>
  <c r="HL515" i="38" s="1"/>
  <c r="GD515" i="38" a="1"/>
  <c r="GD515" i="38" s="1"/>
  <c r="HK515" i="38" a="1"/>
  <c r="HK515" i="38" s="1"/>
  <c r="GB515" i="38" a="1"/>
  <c r="GB515" i="38" s="1"/>
  <c r="GN515" i="38" a="1"/>
  <c r="GN515" i="38" s="1"/>
  <c r="GJ515" i="38" a="1"/>
  <c r="GJ515" i="38" s="1"/>
  <c r="JS515" i="38" a="1"/>
  <c r="JS515" i="38" s="1"/>
  <c r="HA515" i="38" a="1"/>
  <c r="HA515" i="38" s="1"/>
  <c r="KE515" i="38" a="1"/>
  <c r="KE515" i="38" s="1"/>
  <c r="HH515" i="38" a="1"/>
  <c r="HH515" i="38" s="1"/>
  <c r="JY515" i="38" a="1"/>
  <c r="JY515" i="38" s="1"/>
  <c r="GS515" i="38" a="1"/>
  <c r="GS515" i="38" s="1"/>
  <c r="KH515" i="38" a="1"/>
  <c r="KH515" i="38" s="1"/>
  <c r="KD515" i="38" a="1"/>
  <c r="KD515" i="38" s="1"/>
  <c r="GY515" i="38" a="1"/>
  <c r="GY515" i="38" s="1"/>
  <c r="FR504" i="38"/>
  <c r="HZ504" i="38" s="1"/>
  <c r="IS504" i="38" a="1"/>
  <c r="IS504" i="38" s="1"/>
  <c r="G516" i="38" a="1"/>
  <c r="G516" i="38" s="1"/>
  <c r="D516" i="38" a="1"/>
  <c r="D516" i="38" s="1"/>
  <c r="C516" i="38" a="1"/>
  <c r="C516" i="38" s="1"/>
  <c r="T516" i="38" a="1"/>
  <c r="T516" i="38" s="1"/>
  <c r="F516" i="38" a="1"/>
  <c r="F516" i="38" s="1"/>
  <c r="L516" i="38" a="1"/>
  <c r="L516" i="38" s="1"/>
  <c r="B516" i="38" a="1"/>
  <c r="B516" i="38" s="1"/>
  <c r="A517" i="38"/>
  <c r="E516" i="38" a="1"/>
  <c r="E516" i="38" s="1"/>
  <c r="J516" i="38" a="1"/>
  <c r="J516" i="38" s="1"/>
  <c r="K516" i="38" a="1"/>
  <c r="K516" i="38" s="1"/>
  <c r="M516" i="38" a="1"/>
  <c r="M516" i="38" s="1"/>
  <c r="H516" i="38" a="1"/>
  <c r="H516" i="38" s="1"/>
  <c r="I516" i="38" s="1"/>
  <c r="IU502" i="38" a="1"/>
  <c r="IU502" i="38" s="1"/>
  <c r="FT502" i="38"/>
  <c r="IB502" i="38" s="1"/>
  <c r="FJ512" i="38"/>
  <c r="HR512" i="38" s="1"/>
  <c r="IK512" i="38" a="1"/>
  <c r="IK512" i="38" s="1"/>
  <c r="FM510" i="38"/>
  <c r="HU510" i="38" s="1"/>
  <c r="IN510" i="38" a="1"/>
  <c r="IN510" i="38" s="1"/>
  <c r="DD514" i="38"/>
  <c r="EC515" i="38"/>
  <c r="DZ515" i="38"/>
  <c r="EN515" i="38"/>
  <c r="EZ515" i="38"/>
  <c r="DV515" i="38"/>
  <c r="EY515" i="38"/>
  <c r="FE515" i="38"/>
  <c r="EF515" i="38"/>
  <c r="ET515" i="38"/>
  <c r="DY515" i="38"/>
  <c r="EQ515" i="38"/>
  <c r="EW515" i="38"/>
  <c r="DX515" i="38"/>
  <c r="ER515" i="38"/>
  <c r="EI515" i="38"/>
  <c r="EO515" i="38"/>
  <c r="FC515" i="38"/>
  <c r="EL515" i="38"/>
  <c r="EX515" i="38"/>
  <c r="EM515" i="38"/>
  <c r="ED515" i="38"/>
  <c r="EA515" i="38"/>
  <c r="EG515" i="38"/>
  <c r="EU515" i="38"/>
  <c r="EJ515" i="38"/>
  <c r="FA515" i="38"/>
  <c r="ES515" i="38"/>
  <c r="EP515" i="38"/>
  <c r="FD515" i="38"/>
  <c r="EE515" i="38"/>
  <c r="EB515" i="38"/>
  <c r="EK515" i="38"/>
  <c r="EH515" i="38"/>
  <c r="EV515" i="38"/>
  <c r="DW515" i="38"/>
  <c r="FB515" i="38"/>
  <c r="DF514" i="38"/>
  <c r="IO509" i="38" a="1"/>
  <c r="IO509" i="38" s="1"/>
  <c r="FN509" i="38"/>
  <c r="HV509" i="38" s="1"/>
  <c r="FN508" i="38"/>
  <c r="HV508" i="38" s="1"/>
  <c r="IO508" i="38" a="1"/>
  <c r="IO508" i="38" s="1"/>
  <c r="IY498" i="38" a="1"/>
  <c r="IY498" i="38" s="1"/>
  <c r="FX498" i="38"/>
  <c r="IF498" i="38" s="1"/>
  <c r="IW501" i="38" a="1"/>
  <c r="IW501" i="38" s="1"/>
  <c r="FV501" i="38"/>
  <c r="ID501" i="38" s="1"/>
  <c r="DE514" i="38"/>
  <c r="IU503" i="38" a="1"/>
  <c r="IU503" i="38" s="1"/>
  <c r="FT503" i="38"/>
  <c r="IB503" i="38" s="1"/>
  <c r="FQ506" i="38"/>
  <c r="HY506" i="38" s="1"/>
  <c r="IR506" i="38" a="1"/>
  <c r="IR506" i="38" s="1"/>
  <c r="CA514" i="38"/>
  <c r="CS514" i="38" s="1"/>
  <c r="DP514" i="38"/>
  <c r="DO514" i="38"/>
  <c r="DN514" i="38"/>
  <c r="DT514" i="38"/>
  <c r="IX499" i="38" a="1"/>
  <c r="IX499" i="38" s="1"/>
  <c r="FW499" i="38"/>
  <c r="IE499" i="38" s="1"/>
  <c r="FJ513" i="38"/>
  <c r="HR513" i="38" s="1"/>
  <c r="IK513" i="38" a="1"/>
  <c r="IK513" i="38" s="1"/>
  <c r="DR514" i="38"/>
  <c r="HP514" i="38"/>
  <c r="AV515" i="38"/>
  <c r="AK515" i="38"/>
  <c r="DS515" i="38" s="1"/>
  <c r="AR515" i="38"/>
  <c r="AX515" i="38"/>
  <c r="AD515" i="38"/>
  <c r="CA515" i="38" s="1"/>
  <c r="CS515" i="38" s="1"/>
  <c r="AM515" i="38"/>
  <c r="AC515" i="38"/>
  <c r="BZ515" i="38" s="1"/>
  <c r="CR515" i="38" s="1"/>
  <c r="AI515" i="38"/>
  <c r="AP515" i="38"/>
  <c r="AH515" i="38"/>
  <c r="CE515" i="38" s="1"/>
  <c r="CW515" i="38" s="1"/>
  <c r="AE515" i="38"/>
  <c r="CB515" i="38" s="1"/>
  <c r="CT515" i="38" s="1"/>
  <c r="FH515" i="38"/>
  <c r="AA515" i="38"/>
  <c r="AG515" i="38"/>
  <c r="BE515" i="38"/>
  <c r="AO515" i="38"/>
  <c r="W515" i="38"/>
  <c r="BT515" i="38" s="1"/>
  <c r="CL515" i="38" s="1"/>
  <c r="BA515" i="38"/>
  <c r="AY515" i="38"/>
  <c r="Y515" i="38"/>
  <c r="X515" i="38"/>
  <c r="AJ515" i="38"/>
  <c r="V515" i="38"/>
  <c r="AS515" i="38"/>
  <c r="AQ515" i="38"/>
  <c r="AU515" i="38"/>
  <c r="BC515" i="38"/>
  <c r="BB515" i="38"/>
  <c r="AB515" i="38"/>
  <c r="Z515" i="38"/>
  <c r="AL515" i="38"/>
  <c r="DT515" i="38" s="1"/>
  <c r="AW515" i="38"/>
  <c r="BD515" i="38"/>
  <c r="AT515" i="38"/>
  <c r="AZ515" i="38"/>
  <c r="BF515" i="38"/>
  <c r="AF515" i="38"/>
  <c r="FR505" i="38"/>
  <c r="HZ505" i="38" s="1"/>
  <c r="IS505" i="38" a="1"/>
  <c r="IS505" i="38" s="1"/>
  <c r="CG514" i="38"/>
  <c r="CY514" i="38" s="1"/>
  <c r="FY497" i="38"/>
  <c r="IG497" i="38" s="1"/>
  <c r="JA497" i="38" s="1" a="1"/>
  <c r="JA497" i="38" s="1"/>
  <c r="IZ497" i="38" a="1"/>
  <c r="IZ497" i="38" s="1"/>
  <c r="BY514" i="38"/>
  <c r="CQ514" i="38" s="1"/>
  <c r="DJ514" i="38"/>
  <c r="DQ514" i="38"/>
  <c r="GH514" i="39" l="1"/>
  <c r="NY505" i="40" a="1"/>
  <c r="NY505" i="40" s="1"/>
  <c r="KD505" i="40"/>
  <c r="NF505" i="40" s="1"/>
  <c r="AR515" i="40"/>
  <c r="EX515" i="40"/>
  <c r="GH515" i="40" s="1"/>
  <c r="FP515" i="40"/>
  <c r="GZ515" i="40" s="1"/>
  <c r="S516" i="40"/>
  <c r="R516" i="40"/>
  <c r="OB502" i="40" a="1"/>
  <c r="OB502" i="40" s="1"/>
  <c r="KG502" i="40"/>
  <c r="NI502" i="40" s="1"/>
  <c r="OC501" i="40" a="1"/>
  <c r="OC501" i="40" s="1"/>
  <c r="KH501" i="40"/>
  <c r="NJ501" i="40" s="1"/>
  <c r="FW515" i="40"/>
  <c r="HG515" i="40" s="1"/>
  <c r="FE515" i="40"/>
  <c r="GO515" i="40" s="1"/>
  <c r="IP516" i="40"/>
  <c r="IL516" i="40"/>
  <c r="IH516" i="40"/>
  <c r="JM516" i="40"/>
  <c r="JI516" i="40"/>
  <c r="JP516" i="40"/>
  <c r="JE516" i="40"/>
  <c r="JQ516" i="40"/>
  <c r="JH516" i="40"/>
  <c r="IW516" i="40"/>
  <c r="JB516" i="40"/>
  <c r="IZ516" i="40"/>
  <c r="IO516" i="40"/>
  <c r="JA516" i="40"/>
  <c r="IR516" i="40"/>
  <c r="JL516" i="40"/>
  <c r="IK516" i="40"/>
  <c r="IJ516" i="40"/>
  <c r="JD516" i="40"/>
  <c r="JO516" i="40"/>
  <c r="IV516" i="40"/>
  <c r="JG516" i="40"/>
  <c r="IN516" i="40"/>
  <c r="IY516" i="40"/>
  <c r="JK516" i="40"/>
  <c r="IQ516" i="40"/>
  <c r="JC516" i="40"/>
  <c r="II516" i="40"/>
  <c r="IU516" i="40"/>
  <c r="JN516" i="40"/>
  <c r="IM516" i="40"/>
  <c r="JF516" i="40"/>
  <c r="IT516" i="40"/>
  <c r="JJ516" i="40"/>
  <c r="IS516" i="40"/>
  <c r="IX516" i="40"/>
  <c r="BA515" i="40"/>
  <c r="FY515" i="40"/>
  <c r="HI515" i="40" s="1"/>
  <c r="FG515" i="40"/>
  <c r="GQ515" i="40" s="1"/>
  <c r="AT515" i="40"/>
  <c r="EZ515" i="40"/>
  <c r="GJ515" i="40" s="1"/>
  <c r="FR515" i="40"/>
  <c r="HB515" i="40" s="1"/>
  <c r="MH516" i="40" a="1"/>
  <c r="MH516" i="40" s="1"/>
  <c r="KW516" i="40"/>
  <c r="MC516" i="40" a="1"/>
  <c r="MC516" i="40" s="1"/>
  <c r="CY516" i="40"/>
  <c r="DQ516" i="40" s="1"/>
  <c r="LJ516" i="40" a="1"/>
  <c r="LJ516" i="40" s="1"/>
  <c r="EE516" i="40" s="1"/>
  <c r="KS516" i="40"/>
  <c r="BS516" i="40"/>
  <c r="IA516" i="40" s="1"/>
  <c r="MD516" i="40" a="1"/>
  <c r="MD516" i="40" s="1"/>
  <c r="KO516" i="40"/>
  <c r="CR516" i="40" a="1"/>
  <c r="CR516" i="40" s="1"/>
  <c r="LB516" i="40"/>
  <c r="KZ516" i="40"/>
  <c r="LX516" i="40" a="1"/>
  <c r="LX516" i="40" s="1"/>
  <c r="ES516" i="40" s="1"/>
  <c r="DI516" i="40"/>
  <c r="EA516" i="40" s="1"/>
  <c r="LS516" i="40" a="1"/>
  <c r="LS516" i="40" s="1"/>
  <c r="EN516" i="40" s="1"/>
  <c r="CN516" i="40" a="1"/>
  <c r="CN516" i="40" s="1"/>
  <c r="KT516" i="40"/>
  <c r="CI516" i="40" a="1"/>
  <c r="CI516" i="40" s="1"/>
  <c r="EB516" i="40"/>
  <c r="KY516" i="40"/>
  <c r="LT516" i="40" a="1"/>
  <c r="LT516" i="40" s="1"/>
  <c r="EO516" i="40" s="1"/>
  <c r="DA516" i="40"/>
  <c r="DS516" i="40" s="1"/>
  <c r="LO516" i="40" a="1"/>
  <c r="LO516" i="40" s="1"/>
  <c r="EJ516" i="40" s="1"/>
  <c r="CJ516" i="40" a="1"/>
  <c r="CJ516" i="40" s="1"/>
  <c r="DF516" i="40"/>
  <c r="DX516" i="40" s="1"/>
  <c r="BL516" i="40"/>
  <c r="HT516" i="40" s="1"/>
  <c r="KQ516" i="40"/>
  <c r="LP516" i="40" a="1"/>
  <c r="LP516" i="40" s="1"/>
  <c r="EK516" i="40" s="1"/>
  <c r="CS516" i="40"/>
  <c r="DK516" i="40" s="1"/>
  <c r="LK516" i="40" a="1"/>
  <c r="LK516" i="40" s="1"/>
  <c r="EF516" i="40" s="1"/>
  <c r="CF516" i="40" a="1"/>
  <c r="CF516" i="40" s="1"/>
  <c r="CX516" i="40"/>
  <c r="DP516" i="40" s="1"/>
  <c r="MI516" i="40" a="1"/>
  <c r="MI516" i="40" s="1"/>
  <c r="DC516" i="40"/>
  <c r="DU516" i="40" s="1"/>
  <c r="LL516" i="40" a="1"/>
  <c r="LL516" i="40" s="1"/>
  <c r="EG516" i="40" s="1"/>
  <c r="CO516" i="40" a="1"/>
  <c r="CO516" i="40" s="1"/>
  <c r="LD516" i="40"/>
  <c r="CB516" i="40" a="1"/>
  <c r="CB516" i="40" s="1"/>
  <c r="BU516" i="40"/>
  <c r="IC516" i="40" s="1"/>
  <c r="LQ516" i="40" a="1"/>
  <c r="LQ516" i="40" s="1"/>
  <c r="EL516" i="40" s="1"/>
  <c r="CU516" i="40"/>
  <c r="DM516" i="40" s="1"/>
  <c r="LH516" i="40" a="1"/>
  <c r="LH516" i="40" s="1"/>
  <c r="EC516" i="40" s="1"/>
  <c r="CK516" i="40" a="1"/>
  <c r="CK516" i="40" s="1"/>
  <c r="KV516" i="40"/>
  <c r="BV516" i="40"/>
  <c r="ID516" i="40" s="1"/>
  <c r="BM516" i="40"/>
  <c r="HU516" i="40" s="1"/>
  <c r="KR516" i="40"/>
  <c r="CP516" i="40" a="1"/>
  <c r="CP516" i="40" s="1"/>
  <c r="KX516" i="40"/>
  <c r="CG516" i="40" a="1"/>
  <c r="CG516" i="40" s="1"/>
  <c r="KN516" i="40"/>
  <c r="BN516" i="40"/>
  <c r="HV516" i="40" s="1"/>
  <c r="CQ516" i="40" a="1"/>
  <c r="CQ516" i="40" s="1"/>
  <c r="DD516" i="40"/>
  <c r="DV516" i="40" s="1"/>
  <c r="CL516" i="40" a="1"/>
  <c r="CL516" i="40" s="1"/>
  <c r="KP516" i="40"/>
  <c r="CC516" i="40" a="1"/>
  <c r="CC516" i="40" s="1"/>
  <c r="DH516" i="40"/>
  <c r="DZ516" i="40" s="1"/>
  <c r="MR516" i="40" a="1"/>
  <c r="MR516" i="40" s="1"/>
  <c r="CA516" i="40" a="1"/>
  <c r="CA516" i="40" s="1"/>
  <c r="BK516" i="40"/>
  <c r="HS516" i="40" s="1"/>
  <c r="CH516" i="40" a="1"/>
  <c r="CH516" i="40" s="1"/>
  <c r="DJ516" i="40"/>
  <c r="BX516" i="40"/>
  <c r="IF516" i="40" s="1"/>
  <c r="CZ516" i="40"/>
  <c r="DR516" i="40" s="1"/>
  <c r="MN516" i="40" a="1"/>
  <c r="MN516" i="40" s="1"/>
  <c r="MQ516" i="40" a="1"/>
  <c r="MQ516" i="40" s="1"/>
  <c r="MM516" i="40" a="1"/>
  <c r="MM516" i="40" s="1"/>
  <c r="CD516" i="40" a="1"/>
  <c r="CD516" i="40" s="1"/>
  <c r="DB516" i="40"/>
  <c r="DT516" i="40" s="1"/>
  <c r="BP516" i="40"/>
  <c r="HX516" i="40" s="1"/>
  <c r="BW516" i="40"/>
  <c r="IE516" i="40" s="1"/>
  <c r="MJ516" i="40" a="1"/>
  <c r="MJ516" i="40" s="1"/>
  <c r="LY516" i="40" a="1"/>
  <c r="LY516" i="40" s="1"/>
  <c r="ET516" i="40" s="1"/>
  <c r="CW516" i="40"/>
  <c r="DO516" i="40" s="1"/>
  <c r="BZ516" i="40" a="1"/>
  <c r="BZ516" i="40" s="1"/>
  <c r="CT516" i="40"/>
  <c r="DL516" i="40" s="1"/>
  <c r="BH516" i="40"/>
  <c r="HP516" i="40" s="1"/>
  <c r="BO516" i="40"/>
  <c r="HW516" i="40" s="1"/>
  <c r="MF516" i="40" a="1"/>
  <c r="MF516" i="40" s="1"/>
  <c r="LI516" i="40" a="1"/>
  <c r="LI516" i="40" s="1"/>
  <c r="ED516" i="40" s="1"/>
  <c r="ME516" i="40" a="1"/>
  <c r="ME516" i="40" s="1"/>
  <c r="BR516" i="40"/>
  <c r="HZ516" i="40" s="1"/>
  <c r="BY516" i="40"/>
  <c r="IG516" i="40" s="1"/>
  <c r="MS516" i="40" a="1"/>
  <c r="MS516" i="40" s="1"/>
  <c r="BG516" i="40"/>
  <c r="MB516" i="40" a="1"/>
  <c r="MB516" i="40" s="1"/>
  <c r="LA516" i="40"/>
  <c r="CV516" i="40"/>
  <c r="DN516" i="40" s="1"/>
  <c r="BJ516" i="40"/>
  <c r="HR516" i="40" s="1"/>
  <c r="BQ516" i="40"/>
  <c r="HY516" i="40" s="1"/>
  <c r="MO516" i="40" a="1"/>
  <c r="MO516" i="40" s="1"/>
  <c r="LC516" i="40"/>
  <c r="LV516" i="40" a="1"/>
  <c r="LV516" i="40" s="1"/>
  <c r="EQ516" i="40" s="1"/>
  <c r="JT516" i="40" a="1"/>
  <c r="JT516" i="40" s="1"/>
  <c r="LU516" i="40" a="1"/>
  <c r="LU516" i="40" s="1"/>
  <c r="EP516" i="40" s="1"/>
  <c r="MP516" i="40" a="1"/>
  <c r="MP516" i="40" s="1"/>
  <c r="BI516" i="40"/>
  <c r="HQ516" i="40" s="1"/>
  <c r="MK516" i="40" a="1"/>
  <c r="MK516" i="40" s="1"/>
  <c r="KU516" i="40"/>
  <c r="LR516" i="40" a="1"/>
  <c r="LR516" i="40" s="1"/>
  <c r="EM516" i="40" s="1"/>
  <c r="CM516" i="40" a="1"/>
  <c r="CM516" i="40" s="1"/>
  <c r="CE516" i="40" a="1"/>
  <c r="CE516" i="40" s="1"/>
  <c r="BT516" i="40"/>
  <c r="IB516" i="40" s="1"/>
  <c r="LW516" i="40" a="1"/>
  <c r="LW516" i="40" s="1"/>
  <c r="ER516" i="40" s="1"/>
  <c r="ML516" i="40" a="1"/>
  <c r="ML516" i="40" s="1"/>
  <c r="LE516" i="40"/>
  <c r="MG516" i="40" a="1"/>
  <c r="MG516" i="40" s="1"/>
  <c r="DG516" i="40"/>
  <c r="DY516" i="40" s="1"/>
  <c r="LN516" i="40" a="1"/>
  <c r="LN516" i="40" s="1"/>
  <c r="EI516" i="40" s="1"/>
  <c r="LM516" i="40" a="1"/>
  <c r="LM516" i="40" s="1"/>
  <c r="EH516" i="40" s="1"/>
  <c r="DE516" i="40"/>
  <c r="DW516" i="40" s="1"/>
  <c r="JZ510" i="40"/>
  <c r="NB510" i="40" s="1"/>
  <c r="NU510" i="40" a="1"/>
  <c r="NU510" i="40" s="1"/>
  <c r="BB515" i="40"/>
  <c r="FH515" i="40"/>
  <c r="GR515" i="40" s="1"/>
  <c r="FZ515" i="40"/>
  <c r="HJ515" i="40" s="1"/>
  <c r="AY515" i="40"/>
  <c r="MV515" i="40"/>
  <c r="FA515" i="40"/>
  <c r="GK515" i="40" s="1"/>
  <c r="FS515" i="40"/>
  <c r="HC515" i="40" s="1"/>
  <c r="KB507" i="40"/>
  <c r="ND507" i="40" s="1"/>
  <c r="NW507" i="40" a="1"/>
  <c r="NW507" i="40" s="1"/>
  <c r="KK499" i="40"/>
  <c r="NM499" i="40" s="1"/>
  <c r="OG499" i="40" s="1" a="1"/>
  <c r="OG499" i="40" s="1"/>
  <c r="OF499" i="40" a="1"/>
  <c r="OF499" i="40" s="1"/>
  <c r="FQ515" i="40"/>
  <c r="HA515" i="40" s="1"/>
  <c r="EY515" i="40"/>
  <c r="GI515" i="40" s="1"/>
  <c r="E517" i="40" a="1"/>
  <c r="E517" i="40" s="1"/>
  <c r="D517" i="40" a="1"/>
  <c r="D517" i="40" s="1"/>
  <c r="L517" i="40" a="1"/>
  <c r="L517" i="40" s="1"/>
  <c r="H517" i="40" a="1"/>
  <c r="H517" i="40" s="1"/>
  <c r="I517" i="40" s="1"/>
  <c r="P517" i="40" a="1"/>
  <c r="P517" i="40" s="1"/>
  <c r="G517" i="40" a="1"/>
  <c r="G517" i="40" s="1"/>
  <c r="C517" i="40" a="1"/>
  <c r="C517" i="40" s="1"/>
  <c r="A518" i="40"/>
  <c r="T517" i="40" a="1"/>
  <c r="T517" i="40" s="1"/>
  <c r="O517" i="40" a="1"/>
  <c r="O517" i="40" s="1"/>
  <c r="K517" i="40" a="1"/>
  <c r="K517" i="40" s="1"/>
  <c r="F517" i="40" a="1"/>
  <c r="F517" i="40" s="1"/>
  <c r="B517" i="40" a="1"/>
  <c r="B517" i="40" s="1"/>
  <c r="N517" i="40" a="1"/>
  <c r="N517" i="40" s="1"/>
  <c r="J517" i="40" a="1"/>
  <c r="J517" i="40" s="1"/>
  <c r="M517" i="40" a="1"/>
  <c r="M517" i="40" s="1"/>
  <c r="KC506" i="40"/>
  <c r="NE506" i="40" s="1"/>
  <c r="NX506" i="40" a="1"/>
  <c r="NX506" i="40" s="1"/>
  <c r="GA515" i="40"/>
  <c r="HK515" i="40" s="1"/>
  <c r="FI515" i="40"/>
  <c r="GS515" i="40" s="1"/>
  <c r="AQ515" i="40"/>
  <c r="FO515" i="40"/>
  <c r="GY515" i="40" s="1"/>
  <c r="EW515" i="40"/>
  <c r="GG515" i="40" s="1"/>
  <c r="JW513" i="40"/>
  <c r="MY513" i="40" s="1"/>
  <c r="NR513" i="40" a="1"/>
  <c r="NR513" i="40" s="1"/>
  <c r="NZ504" i="40" a="1"/>
  <c r="NZ504" i="40" s="1"/>
  <c r="KE504" i="40"/>
  <c r="NG504" i="40" s="1"/>
  <c r="OF498" i="40" a="1"/>
  <c r="OF498" i="40" s="1"/>
  <c r="KK498" i="40"/>
  <c r="NM498" i="40" s="1"/>
  <c r="OG498" i="40" s="1" a="1"/>
  <c r="OG498" i="40" s="1"/>
  <c r="FM515" i="40"/>
  <c r="GW515" i="40" s="1"/>
  <c r="EU515" i="40"/>
  <c r="GE515" i="40" s="1"/>
  <c r="OD500" i="40" a="1"/>
  <c r="OD500" i="40" s="1"/>
  <c r="KI500" i="40"/>
  <c r="NK500" i="40" s="1"/>
  <c r="KB508" i="40"/>
  <c r="ND508" i="40" s="1"/>
  <c r="NW508" i="40" a="1"/>
  <c r="NW508" i="40" s="1"/>
  <c r="KG503" i="40"/>
  <c r="NI503" i="40" s="1"/>
  <c r="OB503" i="40" a="1"/>
  <c r="OB503" i="40" s="1"/>
  <c r="AS515" i="40"/>
  <c r="FU515" i="40"/>
  <c r="HE515" i="40" s="1"/>
  <c r="FC515" i="40"/>
  <c r="GM515" i="40" s="1"/>
  <c r="GB515" i="40"/>
  <c r="HL515" i="40" s="1"/>
  <c r="FJ515" i="40"/>
  <c r="GT515" i="40" s="1"/>
  <c r="AW515" i="40"/>
  <c r="GC515" i="40"/>
  <c r="HM515" i="40" s="1"/>
  <c r="FK515" i="40"/>
  <c r="GU515" i="40" s="1"/>
  <c r="FT515" i="40"/>
  <c r="HD515" i="40" s="1"/>
  <c r="FB515" i="40"/>
  <c r="GL515" i="40" s="1"/>
  <c r="Q516" i="40" a="1"/>
  <c r="Q516" i="40" s="1"/>
  <c r="AU515" i="40"/>
  <c r="AP515" i="40"/>
  <c r="FN515" i="40"/>
  <c r="GX515" i="40" s="1"/>
  <c r="EV515" i="40"/>
  <c r="GF515" i="40" s="1"/>
  <c r="AX515" i="40"/>
  <c r="FV515" i="40"/>
  <c r="HF515" i="40" s="1"/>
  <c r="FD515" i="40"/>
  <c r="GN515" i="40" s="1"/>
  <c r="NS511" i="40" a="1"/>
  <c r="NS511" i="40" s="1"/>
  <c r="JX511" i="40"/>
  <c r="MZ511" i="40" s="1"/>
  <c r="AC516" i="40"/>
  <c r="U516" i="40"/>
  <c r="AN516" i="40" s="1"/>
  <c r="AJ516" i="40"/>
  <c r="BC516" i="40" s="1"/>
  <c r="AB516" i="40"/>
  <c r="AI516" i="40"/>
  <c r="AA516" i="40"/>
  <c r="AH516" i="40"/>
  <c r="Z516" i="40"/>
  <c r="AG516" i="40"/>
  <c r="AZ516" i="40" s="1"/>
  <c r="Y516" i="40"/>
  <c r="AR516" i="40" s="1"/>
  <c r="AF516" i="40"/>
  <c r="AY516" i="40" s="1"/>
  <c r="AE516" i="40"/>
  <c r="AL516" i="40"/>
  <c r="AM516" i="40"/>
  <c r="AD516" i="40"/>
  <c r="X516" i="40"/>
  <c r="V516" i="40"/>
  <c r="AO516" i="40" s="1"/>
  <c r="W516" i="40"/>
  <c r="AK516" i="40"/>
  <c r="BD516" i="40" s="1"/>
  <c r="AZ515" i="40"/>
  <c r="FX515" i="40"/>
  <c r="HH515" i="40" s="1"/>
  <c r="FF515" i="40"/>
  <c r="GP515" i="40" s="1"/>
  <c r="NP514" i="40" a="1"/>
  <c r="NP514" i="40" s="1"/>
  <c r="JU514" i="40"/>
  <c r="MW514" i="40" s="1"/>
  <c r="NR512" i="40" a="1"/>
  <c r="NR512" i="40" s="1"/>
  <c r="JW512" i="40"/>
  <c r="MY512" i="40" s="1"/>
  <c r="BF515" i="40"/>
  <c r="GD515" i="40"/>
  <c r="HN515" i="40" s="1"/>
  <c r="FL515" i="40"/>
  <c r="GV515" i="40" s="1"/>
  <c r="NU509" i="40" a="1"/>
  <c r="NU509" i="40" s="1"/>
  <c r="JZ509" i="40"/>
  <c r="NB509" i="40" s="1"/>
  <c r="S515" i="39"/>
  <c r="R515" i="39"/>
  <c r="EH506" i="39"/>
  <c r="GP506" i="39" s="1"/>
  <c r="HI506" i="39" a="1"/>
  <c r="HI506" i="39" s="1"/>
  <c r="HH507" i="39" a="1"/>
  <c r="HH507" i="39" s="1"/>
  <c r="EG507" i="39"/>
  <c r="GO507" i="39" s="1"/>
  <c r="HP499" i="39" a="1"/>
  <c r="HP499" i="39" s="1"/>
  <c r="EO499" i="39"/>
  <c r="GW499" i="39" s="1"/>
  <c r="HB514" i="39" a="1"/>
  <c r="HB514" i="39" s="1"/>
  <c r="EA514" i="39"/>
  <c r="GI514" i="39" s="1"/>
  <c r="EC512" i="39"/>
  <c r="GK512" i="39" s="1"/>
  <c r="HD512" i="39" a="1"/>
  <c r="HD512" i="39" s="1"/>
  <c r="EF509" i="39"/>
  <c r="GN509" i="39" s="1"/>
  <c r="HG509" i="39" a="1"/>
  <c r="HG509" i="39" s="1"/>
  <c r="EM502" i="39"/>
  <c r="GU502" i="39" s="1"/>
  <c r="HN502" i="39" a="1"/>
  <c r="HN502" i="39" s="1"/>
  <c r="EJ504" i="39"/>
  <c r="GR504" i="39" s="1"/>
  <c r="HK504" i="39" a="1"/>
  <c r="HK504" i="39" s="1"/>
  <c r="HR498" i="39" a="1"/>
  <c r="HR498" i="39" s="1"/>
  <c r="EQ498" i="39"/>
  <c r="GY498" i="39" s="1"/>
  <c r="HS498" i="39" s="1" a="1"/>
  <c r="HS498" i="39" s="1"/>
  <c r="EF508" i="39"/>
  <c r="GN508" i="39" s="1"/>
  <c r="HG508" i="39" a="1"/>
  <c r="HG508" i="39" s="1"/>
  <c r="AU515" i="39"/>
  <c r="AY515" i="39"/>
  <c r="V515" i="39"/>
  <c r="CN515" i="39" s="1"/>
  <c r="DF515" i="39" s="1"/>
  <c r="BE515" i="39"/>
  <c r="AW515" i="39"/>
  <c r="AT515" i="39"/>
  <c r="AO515" i="39"/>
  <c r="AG515" i="39"/>
  <c r="CY515" i="39" s="1"/>
  <c r="DQ515" i="39" s="1"/>
  <c r="AF515" i="39"/>
  <c r="CX515" i="39" s="1"/>
  <c r="DP515" i="39" s="1"/>
  <c r="Y515" i="39"/>
  <c r="CQ515" i="39" s="1"/>
  <c r="DI515" i="39" s="1"/>
  <c r="BA515" i="39"/>
  <c r="BD515" i="39"/>
  <c r="AV515" i="39"/>
  <c r="AB515" i="39"/>
  <c r="CT515" i="39" s="1"/>
  <c r="DL515" i="39" s="1"/>
  <c r="AE515" i="39"/>
  <c r="CW515" i="39" s="1"/>
  <c r="DO515" i="39" s="1"/>
  <c r="AR515" i="39"/>
  <c r="BC515" i="39"/>
  <c r="AL515" i="39"/>
  <c r="DD515" i="39" s="1"/>
  <c r="DV515" i="39" s="1"/>
  <c r="AQ515" i="39"/>
  <c r="AD515" i="39"/>
  <c r="CV515" i="39" s="1"/>
  <c r="DN515" i="39" s="1"/>
  <c r="AH515" i="39"/>
  <c r="CZ515" i="39" s="1"/>
  <c r="DR515" i="39" s="1"/>
  <c r="Z515" i="39"/>
  <c r="CR515" i="39" s="1"/>
  <c r="DJ515" i="39" s="1"/>
  <c r="BB515" i="39"/>
  <c r="AX515" i="39"/>
  <c r="AP515" i="39"/>
  <c r="AK515" i="39"/>
  <c r="DC515" i="39" s="1"/>
  <c r="DU515" i="39" s="1"/>
  <c r="AC515" i="39"/>
  <c r="CU515" i="39" s="1"/>
  <c r="DM515" i="39" s="1"/>
  <c r="X515" i="39"/>
  <c r="CP515" i="39" s="1"/>
  <c r="DH515" i="39" s="1"/>
  <c r="BF515" i="39"/>
  <c r="AS515" i="39"/>
  <c r="AJ515" i="39"/>
  <c r="DB515" i="39" s="1"/>
  <c r="DT515" i="39" s="1"/>
  <c r="AM515" i="39"/>
  <c r="DE515" i="39" s="1"/>
  <c r="DW515" i="39" s="1"/>
  <c r="AZ515" i="39"/>
  <c r="W515" i="39"/>
  <c r="CO515" i="39" s="1"/>
  <c r="DG515" i="39" s="1"/>
  <c r="DZ515" i="39"/>
  <c r="AI515" i="39"/>
  <c r="DA515" i="39" s="1"/>
  <c r="DS515" i="39" s="1"/>
  <c r="AA515" i="39"/>
  <c r="CS515" i="39" s="1"/>
  <c r="DK515" i="39" s="1"/>
  <c r="EL503" i="39"/>
  <c r="GT503" i="39" s="1"/>
  <c r="HM503" i="39" a="1"/>
  <c r="HM503" i="39" s="1"/>
  <c r="HC513" i="39" a="1"/>
  <c r="HC513" i="39" s="1"/>
  <c r="EB513" i="39"/>
  <c r="GJ513" i="39" s="1"/>
  <c r="ED510" i="39"/>
  <c r="GL510" i="39" s="1"/>
  <c r="HE510" i="39" a="1"/>
  <c r="HE510" i="39" s="1"/>
  <c r="HR497" i="39" a="1"/>
  <c r="HR497" i="39" s="1"/>
  <c r="EQ497" i="39"/>
  <c r="GY497" i="39" s="1"/>
  <c r="HS497" i="39" s="1" a="1"/>
  <c r="HS497" i="39" s="1"/>
  <c r="FX515" i="39" a="1"/>
  <c r="FX515" i="39" s="1"/>
  <c r="HU515" i="39" a="1"/>
  <c r="HU515" i="39" s="1"/>
  <c r="IF515" i="39" a="1"/>
  <c r="IF515" i="39" s="1"/>
  <c r="IN515" i="39" a="1"/>
  <c r="IN515" i="39" s="1"/>
  <c r="FP515" i="39" a="1"/>
  <c r="FP515" i="39" s="1"/>
  <c r="IE515" i="39" a="1"/>
  <c r="IE515" i="39" s="1"/>
  <c r="FJ515" i="39" a="1"/>
  <c r="FJ515" i="39" s="1"/>
  <c r="FF515" i="39" a="1"/>
  <c r="FF515" i="39" s="1"/>
  <c r="FO515" i="39" a="1"/>
  <c r="FO515" i="39" s="1"/>
  <c r="GC515" i="39" a="1"/>
  <c r="GC515" i="39" s="1"/>
  <c r="JC515" i="39" a="1"/>
  <c r="JC515" i="39" s="1"/>
  <c r="FI515" i="39" a="1"/>
  <c r="FI515" i="39" s="1"/>
  <c r="FR515" i="39" a="1"/>
  <c r="FR515" i="39" s="1"/>
  <c r="IY515" i="39" a="1"/>
  <c r="IY515" i="39" s="1"/>
  <c r="ET515" i="39" a="1"/>
  <c r="ET515" i="39" s="1"/>
  <c r="FN515" i="39" a="1"/>
  <c r="FN515" i="39" s="1"/>
  <c r="FU515" i="39" a="1"/>
  <c r="FU515" i="39" s="1"/>
  <c r="FA515" i="39" a="1"/>
  <c r="FA515" i="39" s="1"/>
  <c r="IQ515" i="39" a="1"/>
  <c r="IQ515" i="39" s="1"/>
  <c r="EW515" i="39" a="1"/>
  <c r="EW515" i="39" s="1"/>
  <c r="FD515" i="39" a="1"/>
  <c r="FD515" i="39" s="1"/>
  <c r="FK515" i="39" a="1"/>
  <c r="FK515" i="39" s="1"/>
  <c r="IT515" i="39" a="1"/>
  <c r="IT515" i="39" s="1"/>
  <c r="JE515" i="39" a="1"/>
  <c r="JE515" i="39" s="1"/>
  <c r="EZ515" i="39" a="1"/>
  <c r="EZ515" i="39" s="1"/>
  <c r="IH515" i="39" a="1"/>
  <c r="IH515" i="39" s="1"/>
  <c r="JA515" i="39" a="1"/>
  <c r="JA515" i="39" s="1"/>
  <c r="EV515" i="39" a="1"/>
  <c r="EV515" i="39" s="1"/>
  <c r="FC515" i="39" a="1"/>
  <c r="FC515" i="39" s="1"/>
  <c r="IK515" i="39" a="1"/>
  <c r="IK515" i="39" s="1"/>
  <c r="EY515" i="39" a="1"/>
  <c r="EY515" i="39" s="1"/>
  <c r="HZ515" i="39" a="1"/>
  <c r="HZ515" i="39" s="1"/>
  <c r="IS515" i="39" a="1"/>
  <c r="IS515" i="39" s="1"/>
  <c r="IZ515" i="39" a="1"/>
  <c r="IZ515" i="39" s="1"/>
  <c r="IC515" i="39" a="1"/>
  <c r="IC515" i="39" s="1"/>
  <c r="GB515" i="39" a="1"/>
  <c r="GB515" i="39" s="1"/>
  <c r="IJ515" i="39" a="1"/>
  <c r="IJ515" i="39" s="1"/>
  <c r="FT515" i="39" a="1"/>
  <c r="FT515" i="39" s="1"/>
  <c r="GE515" i="39" a="1"/>
  <c r="GE515" i="39" s="1"/>
  <c r="IB515" i="39" a="1"/>
  <c r="IB515" i="39" s="1"/>
  <c r="II515" i="39" a="1"/>
  <c r="II515" i="39" s="1"/>
  <c r="GA515" i="39" a="1"/>
  <c r="GA515" i="39" s="1"/>
  <c r="HX515" i="39" a="1"/>
  <c r="HX515" i="39" s="1"/>
  <c r="FW515" i="39" a="1"/>
  <c r="FW515" i="39" s="1"/>
  <c r="GD515" i="39" a="1"/>
  <c r="GD515" i="39" s="1"/>
  <c r="IA515" i="39" a="1"/>
  <c r="IA515" i="39" s="1"/>
  <c r="FS515" i="39" a="1"/>
  <c r="FS515" i="39" s="1"/>
  <c r="FZ515" i="39" a="1"/>
  <c r="FZ515" i="39" s="1"/>
  <c r="HW515" i="39" a="1"/>
  <c r="HW515" i="39" s="1"/>
  <c r="FB515" i="39" a="1"/>
  <c r="FB515" i="39" s="1"/>
  <c r="FV515" i="39" a="1"/>
  <c r="FV515" i="39" s="1"/>
  <c r="EX515" i="39" a="1"/>
  <c r="EX515" i="39" s="1"/>
  <c r="FY515" i="39" a="1"/>
  <c r="FY515" i="39" s="1"/>
  <c r="FE515" i="39" a="1"/>
  <c r="FE515" i="39" s="1"/>
  <c r="IU515" i="39" a="1"/>
  <c r="IU515" i="39" s="1"/>
  <c r="JB515" i="39" a="1"/>
  <c r="JB515" i="39" s="1"/>
  <c r="FH515" i="39" a="1"/>
  <c r="FH515" i="39" s="1"/>
  <c r="FQ515" i="39" a="1"/>
  <c r="FQ515" i="39" s="1"/>
  <c r="IX515" i="39" a="1"/>
  <c r="IX515" i="39" s="1"/>
  <c r="IL515" i="39" a="1"/>
  <c r="IL515" i="39" s="1"/>
  <c r="FG515" i="39" a="1"/>
  <c r="FG515" i="39" s="1"/>
  <c r="IP515" i="39" a="1"/>
  <c r="IP515" i="39" s="1"/>
  <c r="ID515" i="39" a="1"/>
  <c r="ID515" i="39" s="1"/>
  <c r="IW515" i="39" a="1"/>
  <c r="IW515" i="39" s="1"/>
  <c r="JD515" i="39" a="1"/>
  <c r="JD515" i="39" s="1"/>
  <c r="IG515" i="39" a="1"/>
  <c r="IG515" i="39" s="1"/>
  <c r="EU515" i="39" a="1"/>
  <c r="EU515" i="39" s="1"/>
  <c r="HV515" i="39" a="1"/>
  <c r="HV515" i="39" s="1"/>
  <c r="IO515" i="39" a="1"/>
  <c r="IO515" i="39" s="1"/>
  <c r="IV515" i="39" a="1"/>
  <c r="IV515" i="39" s="1"/>
  <c r="HY515" i="39" a="1"/>
  <c r="HY515" i="39" s="1"/>
  <c r="IR515" i="39" a="1"/>
  <c r="IR515" i="39" s="1"/>
  <c r="HJ505" i="39" a="1"/>
  <c r="HJ505" i="39" s="1"/>
  <c r="EI505" i="39"/>
  <c r="GQ505" i="39" s="1"/>
  <c r="M516" i="39" a="1"/>
  <c r="M516" i="39" s="1"/>
  <c r="L516" i="39" a="1"/>
  <c r="L516" i="39" s="1"/>
  <c r="G516" i="39" a="1"/>
  <c r="G516" i="39" s="1"/>
  <c r="C516" i="39" a="1"/>
  <c r="C516" i="39" s="1"/>
  <c r="K516" i="39" a="1"/>
  <c r="K516" i="39" s="1"/>
  <c r="F516" i="39" a="1"/>
  <c r="F516" i="39" s="1"/>
  <c r="N516" i="39" a="1"/>
  <c r="N516" i="39" s="1"/>
  <c r="E516" i="39" a="1"/>
  <c r="E516" i="39" s="1"/>
  <c r="A517" i="39"/>
  <c r="H516" i="39" a="1"/>
  <c r="H516" i="39" s="1"/>
  <c r="I516" i="39" s="1"/>
  <c r="D516" i="39" a="1"/>
  <c r="D516" i="39" s="1"/>
  <c r="T516" i="39" a="1"/>
  <c r="T516" i="39" s="1"/>
  <c r="B516" i="39" a="1"/>
  <c r="B516" i="39" s="1"/>
  <c r="J516" i="39" a="1"/>
  <c r="J516" i="39" s="1"/>
  <c r="HN501" i="39" a="1"/>
  <c r="HN501" i="39" s="1"/>
  <c r="EM501" i="39"/>
  <c r="GU501" i="39" s="1"/>
  <c r="EC511" i="39"/>
  <c r="GK511" i="39" s="1"/>
  <c r="HD511" i="39" a="1"/>
  <c r="HD511" i="39" s="1"/>
  <c r="HP500" i="39" a="1"/>
  <c r="HP500" i="39" s="1"/>
  <c r="EO500" i="39"/>
  <c r="GW500" i="39" s="1"/>
  <c r="DH515" i="38"/>
  <c r="DR515" i="38"/>
  <c r="DO515" i="38"/>
  <c r="DN515" i="38"/>
  <c r="DJ515" i="38"/>
  <c r="DF515" i="38"/>
  <c r="DI515" i="38"/>
  <c r="DG515" i="38"/>
  <c r="BX515" i="38"/>
  <c r="CP515" i="38" s="1"/>
  <c r="BU515" i="38"/>
  <c r="CM515" i="38" s="1"/>
  <c r="DQ515" i="38"/>
  <c r="CC515" i="38"/>
  <c r="CU515" i="38" s="1"/>
  <c r="EO516" i="38"/>
  <c r="FC516" i="38"/>
  <c r="ED516" i="38"/>
  <c r="DZ516" i="38"/>
  <c r="EJ516" i="38"/>
  <c r="EG516" i="38"/>
  <c r="EU516" i="38"/>
  <c r="DV516" i="38"/>
  <c r="EZ516" i="38"/>
  <c r="EY516" i="38"/>
  <c r="DY516" i="38"/>
  <c r="EM516" i="38"/>
  <c r="FA516" i="38"/>
  <c r="EX516" i="38"/>
  <c r="EQ516" i="38"/>
  <c r="FD516" i="38"/>
  <c r="EE516" i="38"/>
  <c r="ES516" i="38"/>
  <c r="ER516" i="38"/>
  <c r="EA516" i="38"/>
  <c r="FB516" i="38"/>
  <c r="EI516" i="38"/>
  <c r="EV516" i="38"/>
  <c r="DW516" i="38"/>
  <c r="EK516" i="38"/>
  <c r="EP516" i="38"/>
  <c r="FE516" i="38"/>
  <c r="EF516" i="38"/>
  <c r="ET516" i="38"/>
  <c r="EH516" i="38"/>
  <c r="EN516" i="38"/>
  <c r="EC516" i="38"/>
  <c r="EW516" i="38"/>
  <c r="DX516" i="38"/>
  <c r="EL516" i="38"/>
  <c r="EB516" i="38"/>
  <c r="IR507" i="38" a="1"/>
  <c r="IR507" i="38" s="1"/>
  <c r="FQ507" i="38"/>
  <c r="HY507" i="38" s="1"/>
  <c r="JN516" i="38" a="1"/>
  <c r="JN516" i="38" s="1"/>
  <c r="GP516" i="38" a="1"/>
  <c r="GP516" i="38" s="1"/>
  <c r="JV516" i="38" a="1"/>
  <c r="JV516" i="38" s="1"/>
  <c r="GY516" i="38" a="1"/>
  <c r="GY516" i="38" s="1"/>
  <c r="HE516" i="38" a="1"/>
  <c r="HE516" i="38" s="1"/>
  <c r="HA516" i="38" a="1"/>
  <c r="HA516" i="38" s="1"/>
  <c r="HM516" i="38" a="1"/>
  <c r="HM516" i="38" s="1"/>
  <c r="GB516" i="38" a="1"/>
  <c r="GB516" i="38" s="1"/>
  <c r="HF516" i="38" a="1"/>
  <c r="HF516" i="38" s="1"/>
  <c r="KA516" i="38" a="1"/>
  <c r="KA516" i="38" s="1"/>
  <c r="GF516" i="38" a="1"/>
  <c r="GF516" i="38" s="1"/>
  <c r="JJ516" i="38" a="1"/>
  <c r="JJ516" i="38" s="1"/>
  <c r="GL516" i="38" a="1"/>
  <c r="GL516" i="38" s="1"/>
  <c r="JQ516" i="38" a="1"/>
  <c r="JQ516" i="38" s="1"/>
  <c r="GS516" i="38" a="1"/>
  <c r="GS516" i="38" s="1"/>
  <c r="GM516" i="38" a="1"/>
  <c r="GM516" i="38" s="1"/>
  <c r="GI516" i="38" a="1"/>
  <c r="GI516" i="38" s="1"/>
  <c r="GW516" i="38" a="1"/>
  <c r="GW516" i="38" s="1"/>
  <c r="KJ516" i="38" a="1"/>
  <c r="KJ516" i="38" s="1"/>
  <c r="GN516" i="38" a="1"/>
  <c r="GN516" i="38" s="1"/>
  <c r="KH516" i="38" a="1"/>
  <c r="KH516" i="38" s="1"/>
  <c r="KM516" i="38" a="1"/>
  <c r="KM516" i="38" s="1"/>
  <c r="JF516" i="38" a="1"/>
  <c r="JF516" i="38" s="1"/>
  <c r="GH516" i="38" a="1"/>
  <c r="GH516" i="38" s="1"/>
  <c r="JM516" i="38" a="1"/>
  <c r="JM516" i="38" s="1"/>
  <c r="GO516" i="38" a="1"/>
  <c r="GO516" i="38" s="1"/>
  <c r="KC516" i="38" a="1"/>
  <c r="KC516" i="38" s="1"/>
  <c r="JY516" i="38" a="1"/>
  <c r="JY516" i="38" s="1"/>
  <c r="GE516" i="38" a="1"/>
  <c r="GE516" i="38" s="1"/>
  <c r="JS516" i="38" a="1"/>
  <c r="JS516" i="38" s="1"/>
  <c r="KI516" i="38" a="1"/>
  <c r="KI516" i="38" s="1"/>
  <c r="HL516" i="38" a="1"/>
  <c r="HL516" i="38" s="1"/>
  <c r="GD516" i="38" a="1"/>
  <c r="GD516" i="38" s="1"/>
  <c r="JI516" i="38" a="1"/>
  <c r="JI516" i="38" s="1"/>
  <c r="GK516" i="38" a="1"/>
  <c r="GK516" i="38" s="1"/>
  <c r="JL516" i="38" a="1"/>
  <c r="JL516" i="38" s="1"/>
  <c r="JH516" i="38" a="1"/>
  <c r="JH516" i="38" s="1"/>
  <c r="KK516" i="38" a="1"/>
  <c r="KK516" i="38" s="1"/>
  <c r="JC516" i="38" a="1"/>
  <c r="JC516" i="38" s="1"/>
  <c r="HK516" i="38" a="1"/>
  <c r="HK516" i="38" s="1"/>
  <c r="GJ516" i="38" a="1"/>
  <c r="GJ516" i="38" s="1"/>
  <c r="JD516" i="38" a="1"/>
  <c r="JD516" i="38" s="1"/>
  <c r="KE516" i="38" a="1"/>
  <c r="KE516" i="38" s="1"/>
  <c r="HH516" i="38" a="1"/>
  <c r="HH516" i="38" s="1"/>
  <c r="KL516" i="38" a="1"/>
  <c r="KL516" i="38" s="1"/>
  <c r="JE516" i="38" a="1"/>
  <c r="JE516" i="38" s="1"/>
  <c r="GG516" i="38" a="1"/>
  <c r="GG516" i="38" s="1"/>
  <c r="HB516" i="38" a="1"/>
  <c r="HB516" i="38" s="1"/>
  <c r="GX516" i="38" a="1"/>
  <c r="GX516" i="38" s="1"/>
  <c r="JT516" i="38" a="1"/>
  <c r="JT516" i="38" s="1"/>
  <c r="HI516" i="38" a="1"/>
  <c r="HI516" i="38" s="1"/>
  <c r="JW516" i="38" a="1"/>
  <c r="JW516" i="38" s="1"/>
  <c r="GZ516" i="38" a="1"/>
  <c r="GZ516" i="38" s="1"/>
  <c r="KD516" i="38" a="1"/>
  <c r="KD516" i="38" s="1"/>
  <c r="HG516" i="38" a="1"/>
  <c r="HG516" i="38" s="1"/>
  <c r="KF516" i="38" a="1"/>
  <c r="KF516" i="38" s="1"/>
  <c r="KB516" i="38" a="1"/>
  <c r="KB516" i="38" s="1"/>
  <c r="JX516" i="38" a="1"/>
  <c r="JX516" i="38" s="1"/>
  <c r="HJ516" i="38" a="1"/>
  <c r="HJ516" i="38" s="1"/>
  <c r="KG516" i="38" a="1"/>
  <c r="KG516" i="38" s="1"/>
  <c r="HD516" i="38" a="1"/>
  <c r="HD516" i="38" s="1"/>
  <c r="GC516" i="38" a="1"/>
  <c r="GC516" i="38" s="1"/>
  <c r="GQ516" i="38" a="1"/>
  <c r="GQ516" i="38" s="1"/>
  <c r="JR516" i="38" a="1"/>
  <c r="JR516" i="38" s="1"/>
  <c r="GV516" i="38" a="1"/>
  <c r="GV516" i="38" s="1"/>
  <c r="JZ516" i="38" a="1"/>
  <c r="JZ516" i="38" s="1"/>
  <c r="HC516" i="38" a="1"/>
  <c r="HC516" i="38" s="1"/>
  <c r="JO516" i="38" a="1"/>
  <c r="JO516" i="38" s="1"/>
  <c r="JK516" i="38" a="1"/>
  <c r="JK516" i="38" s="1"/>
  <c r="JG516" i="38" a="1"/>
  <c r="JG516" i="38" s="1"/>
  <c r="GR516" i="38" a="1"/>
  <c r="GR516" i="38" s="1"/>
  <c r="JP516" i="38" a="1"/>
  <c r="JP516" i="38" s="1"/>
  <c r="IP509" i="38" a="1"/>
  <c r="IP509" i="38" s="1"/>
  <c r="FO509" i="38"/>
  <c r="HW509" i="38" s="1"/>
  <c r="IT505" i="38" a="1"/>
  <c r="IT505" i="38" s="1"/>
  <c r="FS505" i="38"/>
  <c r="IA505" i="38" s="1"/>
  <c r="DD515" i="38"/>
  <c r="CI515" i="38"/>
  <c r="DA515" i="38" s="1"/>
  <c r="FI514" i="38"/>
  <c r="HQ514" i="38" s="1"/>
  <c r="IJ514" i="38" a="1"/>
  <c r="IJ514" i="38" s="1"/>
  <c r="FW501" i="38"/>
  <c r="IE501" i="38" s="1"/>
  <c r="IX501" i="38" a="1"/>
  <c r="IX501" i="38" s="1"/>
  <c r="CF515" i="38"/>
  <c r="CX515" i="38" s="1"/>
  <c r="AC516" i="38"/>
  <c r="BZ516" i="38" s="1"/>
  <c r="CR516" i="38" s="1"/>
  <c r="Z516" i="38"/>
  <c r="BW516" i="38" s="1"/>
  <c r="CO516" i="38" s="1"/>
  <c r="AO516" i="38"/>
  <c r="AB516" i="38"/>
  <c r="BY516" i="38" s="1"/>
  <c r="CQ516" i="38" s="1"/>
  <c r="AJ516" i="38"/>
  <c r="Y516" i="38"/>
  <c r="BV516" i="38" s="1"/>
  <c r="CN516" i="38" s="1"/>
  <c r="AZ516" i="38"/>
  <c r="BF516" i="38"/>
  <c r="AF516" i="38"/>
  <c r="CC516" i="38" s="1"/>
  <c r="CU516" i="38" s="1"/>
  <c r="BC516" i="38"/>
  <c r="AD516" i="38"/>
  <c r="CA516" i="38" s="1"/>
  <c r="CS516" i="38" s="1"/>
  <c r="AY516" i="38"/>
  <c r="AR516" i="38"/>
  <c r="AX516" i="38"/>
  <c r="X516" i="38"/>
  <c r="V516" i="38"/>
  <c r="BS516" i="38" s="1"/>
  <c r="CK516" i="38" s="1"/>
  <c r="AI516" i="38"/>
  <c r="CF516" i="38" s="1"/>
  <c r="CX516" i="38" s="1"/>
  <c r="AP516" i="38"/>
  <c r="BD516" i="38"/>
  <c r="FH516" i="38"/>
  <c r="AU516" i="38"/>
  <c r="AA516" i="38"/>
  <c r="BX516" i="38" s="1"/>
  <c r="CP516" i="38" s="1"/>
  <c r="AG516" i="38"/>
  <c r="DO516" i="38" s="1"/>
  <c r="AV516" i="38"/>
  <c r="BA516" i="38"/>
  <c r="AT516" i="38"/>
  <c r="AQ516" i="38"/>
  <c r="BE516" i="38"/>
  <c r="AE516" i="38"/>
  <c r="AS516" i="38"/>
  <c r="BB516" i="38"/>
  <c r="AM516" i="38"/>
  <c r="AK516" i="38"/>
  <c r="CH516" i="38" s="1"/>
  <c r="CZ516" i="38" s="1"/>
  <c r="AH516" i="38"/>
  <c r="CE516" i="38" s="1"/>
  <c r="CW516" i="38" s="1"/>
  <c r="AW516" i="38"/>
  <c r="W516" i="38"/>
  <c r="BT516" i="38" s="1"/>
  <c r="CL516" i="38" s="1"/>
  <c r="AL516" i="38"/>
  <c r="CI516" i="38" s="1"/>
  <c r="DA516" i="38" s="1"/>
  <c r="IX500" i="38" a="1"/>
  <c r="IX500" i="38" s="1"/>
  <c r="FW500" i="38"/>
  <c r="IE500" i="38" s="1"/>
  <c r="DK515" i="38"/>
  <c r="CH515" i="38"/>
  <c r="CZ515" i="38" s="1"/>
  <c r="DM515" i="38"/>
  <c r="DL515" i="38"/>
  <c r="IL513" i="38" a="1"/>
  <c r="IL513" i="38" s="1"/>
  <c r="FK513" i="38"/>
  <c r="HS513" i="38" s="1"/>
  <c r="BS515" i="38"/>
  <c r="CK515" i="38" s="1"/>
  <c r="FK512" i="38"/>
  <c r="HS512" i="38" s="1"/>
  <c r="IL512" i="38" a="1"/>
  <c r="IL512" i="38" s="1"/>
  <c r="H517" i="38" a="1"/>
  <c r="H517" i="38" s="1"/>
  <c r="I517" i="38" s="1"/>
  <c r="K517" i="38" a="1"/>
  <c r="K517" i="38" s="1"/>
  <c r="B517" i="38" a="1"/>
  <c r="B517" i="38" s="1"/>
  <c r="D517" i="38" a="1"/>
  <c r="D517" i="38" s="1"/>
  <c r="J517" i="38" a="1"/>
  <c r="J517" i="38" s="1"/>
  <c r="L517" i="38" a="1"/>
  <c r="L517" i="38" s="1"/>
  <c r="G517" i="38" a="1"/>
  <c r="G517" i="38" s="1"/>
  <c r="F517" i="38" a="1"/>
  <c r="F517" i="38" s="1"/>
  <c r="C517" i="38" a="1"/>
  <c r="C517" i="38" s="1"/>
  <c r="E517" i="38" a="1"/>
  <c r="E517" i="38" s="1"/>
  <c r="A518" i="38"/>
  <c r="M517" i="38" a="1"/>
  <c r="M517" i="38" s="1"/>
  <c r="T517" i="38" a="1"/>
  <c r="T517" i="38" s="1"/>
  <c r="FL511" i="38"/>
  <c r="HT511" i="38" s="1"/>
  <c r="IM511" i="38" a="1"/>
  <c r="IM511" i="38" s="1"/>
  <c r="IY499" i="38" a="1"/>
  <c r="IY499" i="38" s="1"/>
  <c r="FX499" i="38"/>
  <c r="IF499" i="38" s="1"/>
  <c r="CG515" i="38"/>
  <c r="CY515" i="38" s="1"/>
  <c r="CD515" i="38"/>
  <c r="CV515" i="38" s="1"/>
  <c r="FU502" i="38"/>
  <c r="IC502" i="38" s="1"/>
  <c r="IV502" i="38" a="1"/>
  <c r="IV502" i="38" s="1"/>
  <c r="S516" i="38"/>
  <c r="R516" i="38"/>
  <c r="FS504" i="38"/>
  <c r="IA504" i="38" s="1"/>
  <c r="IT504" i="38" a="1"/>
  <c r="IT504" i="38" s="1"/>
  <c r="BY515" i="38"/>
  <c r="CQ515" i="38" s="1"/>
  <c r="FN510" i="38"/>
  <c r="HV510" i="38" s="1"/>
  <c r="IO510" i="38" a="1"/>
  <c r="IO510" i="38" s="1"/>
  <c r="HP515" i="38"/>
  <c r="DU515" i="38"/>
  <c r="FY498" i="38"/>
  <c r="IG498" i="38" s="1"/>
  <c r="JA498" i="38" s="1" a="1"/>
  <c r="JA498" i="38" s="1"/>
  <c r="IZ498" i="38" a="1"/>
  <c r="IZ498" i="38" s="1"/>
  <c r="BV515" i="38"/>
  <c r="CN515" i="38" s="1"/>
  <c r="DP515" i="38"/>
  <c r="FR506" i="38"/>
  <c r="HZ506" i="38" s="1"/>
  <c r="IS506" i="38" a="1"/>
  <c r="IS506" i="38" s="1"/>
  <c r="DE515" i="38"/>
  <c r="IV503" i="38" a="1"/>
  <c r="IV503" i="38" s="1"/>
  <c r="FU503" i="38"/>
  <c r="IC503" i="38" s="1"/>
  <c r="IP508" i="38" a="1"/>
  <c r="IP508" i="38" s="1"/>
  <c r="FO508" i="38"/>
  <c r="HW508" i="38" s="1"/>
  <c r="BW515" i="38"/>
  <c r="CO515" i="38" s="1"/>
  <c r="CJ515" i="38"/>
  <c r="DB515" i="38" s="1"/>
  <c r="GH515" i="39" l="1"/>
  <c r="KA510" i="40"/>
  <c r="NC510" i="40" s="1"/>
  <c r="NV510" i="40" a="1"/>
  <c r="NV510" i="40" s="1"/>
  <c r="BF516" i="40"/>
  <c r="GD516" i="40"/>
  <c r="HN516" i="40" s="1"/>
  <c r="FL516" i="40"/>
  <c r="GV516" i="40" s="1"/>
  <c r="KI501" i="40"/>
  <c r="NK501" i="40" s="1"/>
  <c r="OD501" i="40" a="1"/>
  <c r="OD501" i="40" s="1"/>
  <c r="S517" i="40"/>
  <c r="R517" i="40"/>
  <c r="OC502" i="40" a="1"/>
  <c r="OC502" i="40" s="1"/>
  <c r="KH502" i="40"/>
  <c r="NJ502" i="40" s="1"/>
  <c r="IN517" i="40"/>
  <c r="IR517" i="40"/>
  <c r="JC517" i="40"/>
  <c r="IJ517" i="40"/>
  <c r="JN517" i="40"/>
  <c r="IM517" i="40"/>
  <c r="II517" i="40"/>
  <c r="JF517" i="40"/>
  <c r="JJ517" i="40"/>
  <c r="JH517" i="40"/>
  <c r="IX517" i="40"/>
  <c r="JB517" i="40"/>
  <c r="JG517" i="40"/>
  <c r="IP517" i="40"/>
  <c r="IT517" i="40"/>
  <c r="IQ517" i="40"/>
  <c r="IH517" i="40"/>
  <c r="IL517" i="40"/>
  <c r="JM517" i="40"/>
  <c r="JQ517" i="40"/>
  <c r="JE517" i="40"/>
  <c r="JI517" i="40"/>
  <c r="IW517" i="40"/>
  <c r="JA517" i="40"/>
  <c r="JP517" i="40"/>
  <c r="IV517" i="40"/>
  <c r="IY517" i="40"/>
  <c r="IU517" i="40"/>
  <c r="IO517" i="40"/>
  <c r="IS517" i="40"/>
  <c r="JL517" i="40"/>
  <c r="IK517" i="40"/>
  <c r="JD517" i="40"/>
  <c r="IZ517" i="40"/>
  <c r="JK517" i="40"/>
  <c r="JO517" i="40"/>
  <c r="MK517" i="40" a="1"/>
  <c r="MK517" i="40" s="1"/>
  <c r="DD517" i="40"/>
  <c r="DV517" i="40" s="1"/>
  <c r="LN517" i="40" a="1"/>
  <c r="LN517" i="40" s="1"/>
  <c r="EI517" i="40" s="1"/>
  <c r="KO517" i="40"/>
  <c r="BT517" i="40"/>
  <c r="IB517" i="40" s="1"/>
  <c r="KW517" i="40"/>
  <c r="MC517" i="40" a="1"/>
  <c r="MC517" i="40" s="1"/>
  <c r="CY517" i="40"/>
  <c r="DQ517" i="40" s="1"/>
  <c r="LJ517" i="40" a="1"/>
  <c r="LJ517" i="40" s="1"/>
  <c r="EE517" i="40" s="1"/>
  <c r="CA517" i="40" a="1"/>
  <c r="CA517" i="40" s="1"/>
  <c r="BS517" i="40"/>
  <c r="IA517" i="40" s="1"/>
  <c r="BQ517" i="40"/>
  <c r="HY517" i="40" s="1"/>
  <c r="LP517" i="40" a="1"/>
  <c r="LP517" i="40" s="1"/>
  <c r="EK517" i="40" s="1"/>
  <c r="BK517" i="40"/>
  <c r="HS517" i="40" s="1"/>
  <c r="DI517" i="40"/>
  <c r="EA517" i="40" s="1"/>
  <c r="LS517" i="40" a="1"/>
  <c r="LS517" i="40" s="1"/>
  <c r="EN517" i="40" s="1"/>
  <c r="CN517" i="40" a="1"/>
  <c r="CN517" i="40" s="1"/>
  <c r="KT517" i="40"/>
  <c r="BL517" i="40"/>
  <c r="HT517" i="40" s="1"/>
  <c r="CU517" i="40"/>
  <c r="DM517" i="40" s="1"/>
  <c r="LH517" i="40" a="1"/>
  <c r="LH517" i="40" s="1"/>
  <c r="EC517" i="40" s="1"/>
  <c r="DA517" i="40"/>
  <c r="DS517" i="40" s="1"/>
  <c r="LO517" i="40" a="1"/>
  <c r="LO517" i="40" s="1"/>
  <c r="EJ517" i="40" s="1"/>
  <c r="CJ517" i="40" a="1"/>
  <c r="CJ517" i="40" s="1"/>
  <c r="DF517" i="40"/>
  <c r="DX517" i="40" s="1"/>
  <c r="MQ517" i="40" a="1"/>
  <c r="MQ517" i="40" s="1"/>
  <c r="CD517" i="40" a="1"/>
  <c r="CD517" i="40" s="1"/>
  <c r="BY517" i="40"/>
  <c r="IG517" i="40" s="1"/>
  <c r="CS517" i="40"/>
  <c r="DK517" i="40" s="1"/>
  <c r="LK517" i="40" a="1"/>
  <c r="LK517" i="40" s="1"/>
  <c r="EF517" i="40" s="1"/>
  <c r="CF517" i="40" a="1"/>
  <c r="CF517" i="40" s="1"/>
  <c r="CX517" i="40"/>
  <c r="DP517" i="40" s="1"/>
  <c r="MM517" i="40" a="1"/>
  <c r="MM517" i="40" s="1"/>
  <c r="MD517" i="40" a="1"/>
  <c r="MD517" i="40" s="1"/>
  <c r="KQ517" i="40"/>
  <c r="CO517" i="40" a="1"/>
  <c r="CO517" i="40" s="1"/>
  <c r="LD517" i="40"/>
  <c r="CB517" i="40" a="1"/>
  <c r="CB517" i="40" s="1"/>
  <c r="BU517" i="40"/>
  <c r="IC517" i="40" s="1"/>
  <c r="MI517" i="40" a="1"/>
  <c r="MI517" i="40" s="1"/>
  <c r="LL517" i="40" a="1"/>
  <c r="LL517" i="40" s="1"/>
  <c r="EG517" i="40" s="1"/>
  <c r="BJ517" i="40"/>
  <c r="HR517" i="40" s="1"/>
  <c r="CK517" i="40" a="1"/>
  <c r="CK517" i="40" s="1"/>
  <c r="KV517" i="40"/>
  <c r="BV517" i="40"/>
  <c r="ID517" i="40" s="1"/>
  <c r="BM517" i="40"/>
  <c r="HU517" i="40" s="1"/>
  <c r="ME517" i="40" a="1"/>
  <c r="ME517" i="40" s="1"/>
  <c r="CT517" i="40"/>
  <c r="DL517" i="40" s="1"/>
  <c r="MP517" i="40" a="1"/>
  <c r="MP517" i="40" s="1"/>
  <c r="CG517" i="40" a="1"/>
  <c r="CG517" i="40" s="1"/>
  <c r="KN517" i="40"/>
  <c r="BN517" i="40"/>
  <c r="HV517" i="40" s="1"/>
  <c r="LA517" i="40"/>
  <c r="LY517" i="40" a="1"/>
  <c r="LY517" i="40" s="1"/>
  <c r="ET517" i="40" s="1"/>
  <c r="CP517" i="40" a="1"/>
  <c r="CP517" i="40" s="1"/>
  <c r="KP517" i="40"/>
  <c r="CC517" i="40" a="1"/>
  <c r="CC517" i="40" s="1"/>
  <c r="DH517" i="40"/>
  <c r="DZ517" i="40" s="1"/>
  <c r="MR517" i="40" a="1"/>
  <c r="MR517" i="40" s="1"/>
  <c r="KS517" i="40"/>
  <c r="LU517" i="40" a="1"/>
  <c r="LU517" i="40" s="1"/>
  <c r="EP517" i="40" s="1"/>
  <c r="BZ517" i="40" a="1"/>
  <c r="BZ517" i="40" s="1"/>
  <c r="BI517" i="40"/>
  <c r="HQ517" i="40" s="1"/>
  <c r="BX517" i="40"/>
  <c r="IF517" i="40" s="1"/>
  <c r="CZ517" i="40"/>
  <c r="DR517" i="40" s="1"/>
  <c r="MN517" i="40" a="1"/>
  <c r="MN517" i="40" s="1"/>
  <c r="JT517" i="40" a="1"/>
  <c r="JT517" i="40" s="1"/>
  <c r="LQ517" i="40" a="1"/>
  <c r="LQ517" i="40" s="1"/>
  <c r="EL517" i="40" s="1"/>
  <c r="KY517" i="40"/>
  <c r="DC517" i="40"/>
  <c r="DU517" i="40" s="1"/>
  <c r="DG517" i="40"/>
  <c r="DY517" i="40" s="1"/>
  <c r="CR517" i="40" a="1"/>
  <c r="CR517" i="40" s="1"/>
  <c r="LW517" i="40" a="1"/>
  <c r="LW517" i="40" s="1"/>
  <c r="ER517" i="40" s="1"/>
  <c r="MO517" i="40" a="1"/>
  <c r="MO517" i="40" s="1"/>
  <c r="LC517" i="40"/>
  <c r="LV517" i="40" a="1"/>
  <c r="LV517" i="40" s="1"/>
  <c r="EQ517" i="40" s="1"/>
  <c r="CM517" i="40" a="1"/>
  <c r="CM517" i="40" s="1"/>
  <c r="KR517" i="40"/>
  <c r="LT517" i="40" a="1"/>
  <c r="LT517" i="40" s="1"/>
  <c r="EO517" i="40" s="1"/>
  <c r="LX517" i="40" a="1"/>
  <c r="LX517" i="40" s="1"/>
  <c r="ES517" i="40" s="1"/>
  <c r="KU517" i="40"/>
  <c r="LR517" i="40" a="1"/>
  <c r="LR517" i="40" s="1"/>
  <c r="EM517" i="40" s="1"/>
  <c r="CI517" i="40" a="1"/>
  <c r="CI517" i="40" s="1"/>
  <c r="KX517" i="40"/>
  <c r="LE517" i="40"/>
  <c r="CE517" i="40" a="1"/>
  <c r="CE517" i="40" s="1"/>
  <c r="DJ517" i="40"/>
  <c r="EB517" i="40" s="1"/>
  <c r="BP517" i="40"/>
  <c r="HX517" i="40" s="1"/>
  <c r="BW517" i="40"/>
  <c r="IE517" i="40" s="1"/>
  <c r="MJ517" i="40" a="1"/>
  <c r="MJ517" i="40" s="1"/>
  <c r="DE517" i="40"/>
  <c r="DW517" i="40" s="1"/>
  <c r="LM517" i="40" a="1"/>
  <c r="LM517" i="40" s="1"/>
  <c r="EH517" i="40" s="1"/>
  <c r="CL517" i="40" a="1"/>
  <c r="CL517" i="40" s="1"/>
  <c r="MH517" i="40" a="1"/>
  <c r="MH517" i="40" s="1"/>
  <c r="BH517" i="40"/>
  <c r="HP517" i="40" s="1"/>
  <c r="BO517" i="40"/>
  <c r="HW517" i="40" s="1"/>
  <c r="MF517" i="40" a="1"/>
  <c r="MF517" i="40" s="1"/>
  <c r="CW517" i="40"/>
  <c r="DO517" i="40" s="1"/>
  <c r="LI517" i="40" a="1"/>
  <c r="LI517" i="40" s="1"/>
  <c r="ED517" i="40" s="1"/>
  <c r="BR517" i="40"/>
  <c r="HZ517" i="40" s="1"/>
  <c r="DB517" i="40"/>
  <c r="DT517" i="40" s="1"/>
  <c r="MS517" i="40" a="1"/>
  <c r="MS517" i="40" s="1"/>
  <c r="BG517" i="40"/>
  <c r="MB517" i="40" a="1"/>
  <c r="MB517" i="40" s="1"/>
  <c r="CQ517" i="40" a="1"/>
  <c r="CQ517" i="40" s="1"/>
  <c r="KZ517" i="40"/>
  <c r="ML517" i="40" a="1"/>
  <c r="ML517" i="40" s="1"/>
  <c r="CH517" i="40" a="1"/>
  <c r="CH517" i="40" s="1"/>
  <c r="MG517" i="40" a="1"/>
  <c r="MG517" i="40" s="1"/>
  <c r="CV517" i="40"/>
  <c r="DN517" i="40" s="1"/>
  <c r="LB517" i="40"/>
  <c r="NX507" i="40" a="1"/>
  <c r="NX507" i="40" s="1"/>
  <c r="KC507" i="40"/>
  <c r="NE507" i="40" s="1"/>
  <c r="BE516" i="40"/>
  <c r="FK516" i="40"/>
  <c r="GU516" i="40" s="1"/>
  <c r="GC516" i="40"/>
  <c r="HM516" i="40" s="1"/>
  <c r="FW516" i="40"/>
  <c r="HG516" i="40" s="1"/>
  <c r="FE516" i="40"/>
  <c r="GO516" i="40" s="1"/>
  <c r="KH503" i="40"/>
  <c r="NJ503" i="40" s="1"/>
  <c r="OC503" i="40" a="1"/>
  <c r="OC503" i="40" s="1"/>
  <c r="MV516" i="40"/>
  <c r="AL517" i="40"/>
  <c r="AI517" i="40"/>
  <c r="AB517" i="40"/>
  <c r="AD517" i="40"/>
  <c r="AA517" i="40"/>
  <c r="AT517" i="40" s="1"/>
  <c r="AH517" i="40"/>
  <c r="Z517" i="40"/>
  <c r="AG517" i="40"/>
  <c r="Y517" i="40"/>
  <c r="AF517" i="40"/>
  <c r="X517" i="40"/>
  <c r="AM517" i="40"/>
  <c r="AK517" i="40"/>
  <c r="U517" i="40"/>
  <c r="AN517" i="40" s="1"/>
  <c r="AC517" i="40"/>
  <c r="AJ517" i="40"/>
  <c r="AE517" i="40"/>
  <c r="W517" i="40"/>
  <c r="V517" i="40"/>
  <c r="NS512" i="40" a="1"/>
  <c r="NS512" i="40" s="1"/>
  <c r="JX512" i="40"/>
  <c r="MZ512" i="40" s="1"/>
  <c r="FP516" i="40"/>
  <c r="GZ516" i="40" s="1"/>
  <c r="EX516" i="40"/>
  <c r="GH516" i="40" s="1"/>
  <c r="FF516" i="40"/>
  <c r="GP516" i="40" s="1"/>
  <c r="FX516" i="40"/>
  <c r="HH516" i="40" s="1"/>
  <c r="KC508" i="40"/>
  <c r="NE508" i="40" s="1"/>
  <c r="NX508" i="40" a="1"/>
  <c r="NX508" i="40" s="1"/>
  <c r="JV514" i="40"/>
  <c r="MX514" i="40" s="1"/>
  <c r="NQ514" i="40" a="1"/>
  <c r="NQ514" i="40" s="1"/>
  <c r="AS516" i="40"/>
  <c r="EY516" i="40"/>
  <c r="GI516" i="40" s="1"/>
  <c r="FQ516" i="40"/>
  <c r="HA516" i="40" s="1"/>
  <c r="OE500" i="40" a="1"/>
  <c r="OE500" i="40" s="1"/>
  <c r="KJ500" i="40"/>
  <c r="NL500" i="40" s="1"/>
  <c r="NY506" i="40" a="1"/>
  <c r="NY506" i="40" s="1"/>
  <c r="KD506" i="40"/>
  <c r="NF506" i="40" s="1"/>
  <c r="BA516" i="40"/>
  <c r="FG516" i="40"/>
  <c r="GQ516" i="40" s="1"/>
  <c r="FY516" i="40"/>
  <c r="HI516" i="40" s="1"/>
  <c r="AT516" i="40"/>
  <c r="FR516" i="40"/>
  <c r="HB516" i="40" s="1"/>
  <c r="EZ516" i="40"/>
  <c r="GJ516" i="40" s="1"/>
  <c r="BB516" i="40"/>
  <c r="FZ516" i="40"/>
  <c r="HJ516" i="40" s="1"/>
  <c r="FH516" i="40"/>
  <c r="GR516" i="40" s="1"/>
  <c r="AU516" i="40"/>
  <c r="FS516" i="40"/>
  <c r="HC516" i="40" s="1"/>
  <c r="FA516" i="40"/>
  <c r="GK516" i="40" s="1"/>
  <c r="GB516" i="40"/>
  <c r="HL516" i="40" s="1"/>
  <c r="FJ516" i="40"/>
  <c r="GT516" i="40" s="1"/>
  <c r="GA516" i="40"/>
  <c r="HK516" i="40" s="1"/>
  <c r="FI516" i="40"/>
  <c r="GS516" i="40" s="1"/>
  <c r="AP516" i="40"/>
  <c r="FN516" i="40"/>
  <c r="GX516" i="40" s="1"/>
  <c r="EV516" i="40"/>
  <c r="GF516" i="40" s="1"/>
  <c r="OA504" i="40" a="1"/>
  <c r="OA504" i="40" s="1"/>
  <c r="KF504" i="40"/>
  <c r="NH504" i="40" s="1"/>
  <c r="FM516" i="40"/>
  <c r="GW516" i="40" s="1"/>
  <c r="EU516" i="40"/>
  <c r="GE516" i="40" s="1"/>
  <c r="AV516" i="40"/>
  <c r="FT516" i="40"/>
  <c r="HD516" i="40" s="1"/>
  <c r="FB516" i="40"/>
  <c r="GL516" i="40" s="1"/>
  <c r="AQ516" i="40"/>
  <c r="FO516" i="40"/>
  <c r="GY516" i="40" s="1"/>
  <c r="EW516" i="40"/>
  <c r="GG516" i="40" s="1"/>
  <c r="JY511" i="40"/>
  <c r="NA511" i="40" s="1"/>
  <c r="NT511" i="40" a="1"/>
  <c r="NT511" i="40" s="1"/>
  <c r="KA509" i="40"/>
  <c r="NC509" i="40" s="1"/>
  <c r="NV509" i="40" a="1"/>
  <c r="NV509" i="40" s="1"/>
  <c r="AW516" i="40"/>
  <c r="FU516" i="40"/>
  <c r="HE516" i="40" s="1"/>
  <c r="FC516" i="40"/>
  <c r="GM516" i="40" s="1"/>
  <c r="NS513" i="40" a="1"/>
  <c r="NS513" i="40" s="1"/>
  <c r="JX513" i="40"/>
  <c r="MZ513" i="40" s="1"/>
  <c r="B518" i="40" a="1"/>
  <c r="B518" i="40" s="1"/>
  <c r="J518" i="40" a="1"/>
  <c r="J518" i="40" s="1"/>
  <c r="M518" i="40" a="1"/>
  <c r="M518" i="40" s="1"/>
  <c r="H518" i="40" a="1"/>
  <c r="H518" i="40" s="1"/>
  <c r="I518" i="40" s="1"/>
  <c r="D518" i="40" a="1"/>
  <c r="D518" i="40" s="1"/>
  <c r="P518" i="40" a="1"/>
  <c r="P518" i="40" s="1"/>
  <c r="L518" i="40" a="1"/>
  <c r="L518" i="40" s="1"/>
  <c r="G518" i="40" a="1"/>
  <c r="G518" i="40" s="1"/>
  <c r="C518" i="40" a="1"/>
  <c r="C518" i="40" s="1"/>
  <c r="A519" i="40"/>
  <c r="N518" i="40" a="1"/>
  <c r="N518" i="40" s="1"/>
  <c r="E518" i="40" a="1"/>
  <c r="E518" i="40" s="1"/>
  <c r="F518" i="40" a="1"/>
  <c r="F518" i="40" s="1"/>
  <c r="O518" i="40" a="1"/>
  <c r="O518" i="40" s="1"/>
  <c r="T518" i="40" a="1"/>
  <c r="T518" i="40" s="1"/>
  <c r="K518" i="40" a="1"/>
  <c r="K518" i="40" s="1"/>
  <c r="JU515" i="40"/>
  <c r="MW515" i="40" s="1"/>
  <c r="NP515" i="40" a="1"/>
  <c r="NP515" i="40" s="1"/>
  <c r="KE505" i="40"/>
  <c r="NG505" i="40" s="1"/>
  <c r="NZ505" i="40" a="1"/>
  <c r="NZ505" i="40" s="1"/>
  <c r="AX516" i="40"/>
  <c r="FV516" i="40"/>
  <c r="HF516" i="40" s="1"/>
  <c r="FD516" i="40"/>
  <c r="GN516" i="40" s="1"/>
  <c r="Q517" i="40" a="1"/>
  <c r="Q517" i="40" s="1"/>
  <c r="EE510" i="39"/>
  <c r="GM510" i="39" s="1"/>
  <c r="HF510" i="39" a="1"/>
  <c r="HF510" i="39" s="1"/>
  <c r="EC513" i="39"/>
  <c r="GK513" i="39" s="1"/>
  <c r="HD513" i="39" a="1"/>
  <c r="HD513" i="39" s="1"/>
  <c r="HO502" i="39" a="1"/>
  <c r="HO502" i="39" s="1"/>
  <c r="EN502" i="39"/>
  <c r="GV502" i="39" s="1"/>
  <c r="ED511" i="39"/>
  <c r="GL511" i="39" s="1"/>
  <c r="HE511" i="39" a="1"/>
  <c r="HE511" i="39" s="1"/>
  <c r="HO501" i="39" a="1"/>
  <c r="HO501" i="39" s="1"/>
  <c r="EN501" i="39"/>
  <c r="GV501" i="39" s="1"/>
  <c r="HK505" i="39" a="1"/>
  <c r="HK505" i="39" s="1"/>
  <c r="EJ505" i="39"/>
  <c r="GR505" i="39" s="1"/>
  <c r="HH509" i="39" a="1"/>
  <c r="HH509" i="39" s="1"/>
  <c r="EG509" i="39"/>
  <c r="GO509" i="39" s="1"/>
  <c r="HN503" i="39" a="1"/>
  <c r="HN503" i="39" s="1"/>
  <c r="EM503" i="39"/>
  <c r="GU503" i="39" s="1"/>
  <c r="ED512" i="39"/>
  <c r="GL512" i="39" s="1"/>
  <c r="HE512" i="39" a="1"/>
  <c r="HE512" i="39" s="1"/>
  <c r="R516" i="39"/>
  <c r="S516" i="39"/>
  <c r="HC514" i="39" a="1"/>
  <c r="HC514" i="39" s="1"/>
  <c r="EB514" i="39"/>
  <c r="GJ514" i="39" s="1"/>
  <c r="II516" i="39" a="1"/>
  <c r="II516" i="39" s="1"/>
  <c r="IQ516" i="39" a="1"/>
  <c r="IQ516" i="39" s="1"/>
  <c r="IX516" i="39" a="1"/>
  <c r="IX516" i="39" s="1"/>
  <c r="EW516" i="39" a="1"/>
  <c r="EW516" i="39" s="1"/>
  <c r="FD516" i="39" a="1"/>
  <c r="FD516" i="39" s="1"/>
  <c r="IE516" i="39" a="1"/>
  <c r="IE516" i="39" s="1"/>
  <c r="IL516" i="39" a="1"/>
  <c r="IL516" i="39" s="1"/>
  <c r="IT516" i="39" a="1"/>
  <c r="IT516" i="39" s="1"/>
  <c r="JE516" i="39" a="1"/>
  <c r="JE516" i="39" s="1"/>
  <c r="EZ516" i="39" a="1"/>
  <c r="EZ516" i="39" s="1"/>
  <c r="IA516" i="39" a="1"/>
  <c r="IA516" i="39" s="1"/>
  <c r="IH516" i="39" a="1"/>
  <c r="IH516" i="39" s="1"/>
  <c r="IP516" i="39" a="1"/>
  <c r="IP516" i="39" s="1"/>
  <c r="JA516" i="39" a="1"/>
  <c r="JA516" i="39" s="1"/>
  <c r="EV516" i="39" a="1"/>
  <c r="EV516" i="39" s="1"/>
  <c r="HW516" i="39" a="1"/>
  <c r="HW516" i="39" s="1"/>
  <c r="ID516" i="39" a="1"/>
  <c r="ID516" i="39" s="1"/>
  <c r="IK516" i="39" a="1"/>
  <c r="IK516" i="39" s="1"/>
  <c r="IW516" i="39" a="1"/>
  <c r="IW516" i="39" s="1"/>
  <c r="GC516" i="39" a="1"/>
  <c r="GC516" i="39" s="1"/>
  <c r="HZ516" i="39" a="1"/>
  <c r="HZ516" i="39" s="1"/>
  <c r="IG516" i="39" a="1"/>
  <c r="IG516" i="39" s="1"/>
  <c r="IS516" i="39" a="1"/>
  <c r="IS516" i="39" s="1"/>
  <c r="FY516" i="39" a="1"/>
  <c r="FY516" i="39" s="1"/>
  <c r="HV516" i="39" a="1"/>
  <c r="HV516" i="39" s="1"/>
  <c r="IC516" i="39" a="1"/>
  <c r="IC516" i="39" s="1"/>
  <c r="IO516" i="39" a="1"/>
  <c r="IO516" i="39" s="1"/>
  <c r="FU516" i="39" a="1"/>
  <c r="FU516" i="39" s="1"/>
  <c r="GB516" i="39" a="1"/>
  <c r="GB516" i="39" s="1"/>
  <c r="HY516" i="39" a="1"/>
  <c r="HY516" i="39" s="1"/>
  <c r="IJ516" i="39" a="1"/>
  <c r="IJ516" i="39" s="1"/>
  <c r="IR516" i="39" a="1"/>
  <c r="IR516" i="39" s="1"/>
  <c r="ET516" i="39" a="1"/>
  <c r="ET516" i="39" s="1"/>
  <c r="FE516" i="39" a="1"/>
  <c r="FE516" i="39" s="1"/>
  <c r="IN516" i="39" a="1"/>
  <c r="IN516" i="39" s="1"/>
  <c r="JB516" i="39" a="1"/>
  <c r="JB516" i="39" s="1"/>
  <c r="FH516" i="39" a="1"/>
  <c r="FH516" i="39" s="1"/>
  <c r="FQ516" i="39" a="1"/>
  <c r="FQ516" i="39" s="1"/>
  <c r="FX516" i="39" a="1"/>
  <c r="FX516" i="39" s="1"/>
  <c r="HU516" i="39" a="1"/>
  <c r="HU516" i="39" s="1"/>
  <c r="IF516" i="39" a="1"/>
  <c r="IF516" i="39" s="1"/>
  <c r="FG516" i="39" a="1"/>
  <c r="FG516" i="39" s="1"/>
  <c r="GA516" i="39" a="1"/>
  <c r="GA516" i="39" s="1"/>
  <c r="FJ516" i="39" a="1"/>
  <c r="FJ516" i="39" s="1"/>
  <c r="JD516" i="39" a="1"/>
  <c r="JD516" i="39" s="1"/>
  <c r="EY516" i="39" a="1"/>
  <c r="EY516" i="39" s="1"/>
  <c r="FF516" i="39" a="1"/>
  <c r="FF516" i="39" s="1"/>
  <c r="FS516" i="39" a="1"/>
  <c r="FS516" i="39" s="1"/>
  <c r="FZ516" i="39" a="1"/>
  <c r="FZ516" i="39" s="1"/>
  <c r="IZ516" i="39" a="1"/>
  <c r="IZ516" i="39" s="1"/>
  <c r="EU516" i="39" a="1"/>
  <c r="EU516" i="39" s="1"/>
  <c r="FB516" i="39" a="1"/>
  <c r="FB516" i="39" s="1"/>
  <c r="FO516" i="39" a="1"/>
  <c r="FO516" i="39" s="1"/>
  <c r="FV516" i="39" a="1"/>
  <c r="FV516" i="39" s="1"/>
  <c r="IV516" i="39" a="1"/>
  <c r="IV516" i="39" s="1"/>
  <c r="JC516" i="39" a="1"/>
  <c r="JC516" i="39" s="1"/>
  <c r="EX516" i="39" a="1"/>
  <c r="EX516" i="39" s="1"/>
  <c r="FI516" i="39" a="1"/>
  <c r="FI516" i="39" s="1"/>
  <c r="FR516" i="39" a="1"/>
  <c r="FR516" i="39" s="1"/>
  <c r="IY516" i="39" a="1"/>
  <c r="IY516" i="39" s="1"/>
  <c r="FN516" i="39" a="1"/>
  <c r="FN516" i="39" s="1"/>
  <c r="IU516" i="39" a="1"/>
  <c r="IU516" i="39" s="1"/>
  <c r="FA516" i="39" a="1"/>
  <c r="FA516" i="39" s="1"/>
  <c r="FK516" i="39" a="1"/>
  <c r="FK516" i="39" s="1"/>
  <c r="FT516" i="39" a="1"/>
  <c r="FT516" i="39" s="1"/>
  <c r="GE516" i="39" a="1"/>
  <c r="GE516" i="39" s="1"/>
  <c r="IB516" i="39" a="1"/>
  <c r="IB516" i="39" s="1"/>
  <c r="FP516" i="39" a="1"/>
  <c r="FP516" i="39" s="1"/>
  <c r="HX516" i="39" a="1"/>
  <c r="HX516" i="39" s="1"/>
  <c r="FC516" i="39" a="1"/>
  <c r="FC516" i="39" s="1"/>
  <c r="FW516" i="39" a="1"/>
  <c r="FW516" i="39" s="1"/>
  <c r="GD516" i="39" a="1"/>
  <c r="GD516" i="39" s="1"/>
  <c r="EA515" i="39"/>
  <c r="GI515" i="39" s="1"/>
  <c r="HB515" i="39" a="1"/>
  <c r="HB515" i="39" s="1"/>
  <c r="HQ499" i="39" a="1"/>
  <c r="HQ499" i="39" s="1"/>
  <c r="EP499" i="39"/>
  <c r="GX499" i="39" s="1"/>
  <c r="HQ500" i="39" a="1"/>
  <c r="HQ500" i="39" s="1"/>
  <c r="EP500" i="39"/>
  <c r="GX500" i="39" s="1"/>
  <c r="C517" i="39" a="1"/>
  <c r="C517" i="39" s="1"/>
  <c r="K517" i="39" a="1"/>
  <c r="K517" i="39" s="1"/>
  <c r="F517" i="39" a="1"/>
  <c r="F517" i="39" s="1"/>
  <c r="B517" i="39" a="1"/>
  <c r="B517" i="39" s="1"/>
  <c r="N517" i="39" a="1"/>
  <c r="N517" i="39" s="1"/>
  <c r="J517" i="39" a="1"/>
  <c r="J517" i="39" s="1"/>
  <c r="E517" i="39" a="1"/>
  <c r="E517" i="39" s="1"/>
  <c r="L517" i="39" a="1"/>
  <c r="L517" i="39" s="1"/>
  <c r="G517" i="39" a="1"/>
  <c r="G517" i="39" s="1"/>
  <c r="A518" i="39"/>
  <c r="H517" i="39" a="1"/>
  <c r="H517" i="39" s="1"/>
  <c r="I517" i="39" s="1"/>
  <c r="T517" i="39" a="1"/>
  <c r="T517" i="39" s="1"/>
  <c r="M517" i="39" a="1"/>
  <c r="M517" i="39" s="1"/>
  <c r="D517" i="39" a="1"/>
  <c r="D517" i="39" s="1"/>
  <c r="EH507" i="39"/>
  <c r="GP507" i="39" s="1"/>
  <c r="HI507" i="39" a="1"/>
  <c r="HI507" i="39" s="1"/>
  <c r="HH508" i="39" a="1"/>
  <c r="HH508" i="39" s="1"/>
  <c r="EG508" i="39"/>
  <c r="GO508" i="39" s="1"/>
  <c r="HJ506" i="39" a="1"/>
  <c r="HJ506" i="39" s="1"/>
  <c r="EI506" i="39"/>
  <c r="GQ506" i="39" s="1"/>
  <c r="AX516" i="39"/>
  <c r="AU516" i="39"/>
  <c r="AP516" i="39"/>
  <c r="AL516" i="39"/>
  <c r="DD516" i="39" s="1"/>
  <c r="DV516" i="39" s="1"/>
  <c r="AG516" i="39"/>
  <c r="CY516" i="39" s="1"/>
  <c r="DQ516" i="39" s="1"/>
  <c r="AD516" i="39"/>
  <c r="CV516" i="39" s="1"/>
  <c r="DN516" i="39" s="1"/>
  <c r="Y516" i="39"/>
  <c r="CQ516" i="39" s="1"/>
  <c r="DI516" i="39" s="1"/>
  <c r="V516" i="39"/>
  <c r="CN516" i="39" s="1"/>
  <c r="DF516" i="39" s="1"/>
  <c r="BE516" i="39"/>
  <c r="BB516" i="39"/>
  <c r="AW516" i="39"/>
  <c r="AT516" i="39"/>
  <c r="AO516" i="39"/>
  <c r="AK516" i="39"/>
  <c r="DC516" i="39" s="1"/>
  <c r="DU516" i="39" s="1"/>
  <c r="DZ516" i="39"/>
  <c r="GH516" i="39" s="1"/>
  <c r="AI516" i="39"/>
  <c r="DA516" i="39" s="1"/>
  <c r="DS516" i="39" s="1"/>
  <c r="BF516" i="39"/>
  <c r="AA516" i="39"/>
  <c r="CS516" i="39" s="1"/>
  <c r="DK516" i="39" s="1"/>
  <c r="AF516" i="39"/>
  <c r="CX516" i="39" s="1"/>
  <c r="DP516" i="39" s="1"/>
  <c r="AC516" i="39"/>
  <c r="CU516" i="39" s="1"/>
  <c r="DM516" i="39" s="1"/>
  <c r="AS516" i="39"/>
  <c r="AJ516" i="39"/>
  <c r="DB516" i="39" s="1"/>
  <c r="DT516" i="39" s="1"/>
  <c r="AY516" i="39"/>
  <c r="AM516" i="39"/>
  <c r="DE516" i="39" s="1"/>
  <c r="DW516" i="39" s="1"/>
  <c r="AB516" i="39"/>
  <c r="CT516" i="39" s="1"/>
  <c r="DL516" i="39" s="1"/>
  <c r="AQ516" i="39"/>
  <c r="AE516" i="39"/>
  <c r="CW516" i="39" s="1"/>
  <c r="DO516" i="39" s="1"/>
  <c r="AZ516" i="39"/>
  <c r="AH516" i="39"/>
  <c r="CZ516" i="39" s="1"/>
  <c r="DR516" i="39" s="1"/>
  <c r="W516" i="39"/>
  <c r="CO516" i="39" s="1"/>
  <c r="DG516" i="39" s="1"/>
  <c r="AR516" i="39"/>
  <c r="Z516" i="39"/>
  <c r="CR516" i="39" s="1"/>
  <c r="DJ516" i="39" s="1"/>
  <c r="BC516" i="39"/>
  <c r="X516" i="39"/>
  <c r="CP516" i="39" s="1"/>
  <c r="DH516" i="39" s="1"/>
  <c r="BA516" i="39"/>
  <c r="BD516" i="39"/>
  <c r="AV516" i="39"/>
  <c r="EK504" i="39"/>
  <c r="GS504" i="39" s="1"/>
  <c r="HL504" i="39" a="1"/>
  <c r="HL504" i="39" s="1"/>
  <c r="DU516" i="38"/>
  <c r="CJ516" i="38"/>
  <c r="DB516" i="38" s="1"/>
  <c r="DF516" i="38"/>
  <c r="DE516" i="38"/>
  <c r="DS516" i="38"/>
  <c r="DD516" i="38"/>
  <c r="DI516" i="38"/>
  <c r="DT516" i="38"/>
  <c r="DM516" i="38"/>
  <c r="DR516" i="38"/>
  <c r="FI515" i="38"/>
  <c r="HQ515" i="38" s="1"/>
  <c r="IJ515" i="38" a="1"/>
  <c r="IJ515" i="38" s="1"/>
  <c r="IW503" i="38" a="1"/>
  <c r="IW503" i="38" s="1"/>
  <c r="FV503" i="38"/>
  <c r="ID503" i="38" s="1"/>
  <c r="IM512" i="38" a="1"/>
  <c r="IM512" i="38" s="1"/>
  <c r="FL512" i="38"/>
  <c r="HT512" i="38" s="1"/>
  <c r="FX500" i="38"/>
  <c r="IF500" i="38" s="1"/>
  <c r="IY500" i="38" a="1"/>
  <c r="IY500" i="38" s="1"/>
  <c r="FP509" i="38"/>
  <c r="HX509" i="38" s="1"/>
  <c r="IQ509" i="38" a="1"/>
  <c r="IQ509" i="38" s="1"/>
  <c r="CD516" i="38"/>
  <c r="CV516" i="38" s="1"/>
  <c r="FM511" i="38"/>
  <c r="HU511" i="38" s="1"/>
  <c r="IN511" i="38" a="1"/>
  <c r="IN511" i="38" s="1"/>
  <c r="DG516" i="38"/>
  <c r="IY501" i="38" a="1"/>
  <c r="IY501" i="38" s="1"/>
  <c r="FX501" i="38"/>
  <c r="IF501" i="38" s="1"/>
  <c r="HP516" i="38"/>
  <c r="DJ516" i="38"/>
  <c r="FJ514" i="38"/>
  <c r="HR514" i="38" s="1"/>
  <c r="IK514" i="38" a="1"/>
  <c r="IK514" i="38" s="1"/>
  <c r="IS507" i="38" a="1"/>
  <c r="IS507" i="38" s="1"/>
  <c r="FR507" i="38"/>
  <c r="HZ507" i="38" s="1"/>
  <c r="IW502" i="38" a="1"/>
  <c r="IW502" i="38" s="1"/>
  <c r="FV502" i="38"/>
  <c r="ID502" i="38" s="1"/>
  <c r="CB516" i="38"/>
  <c r="CT516" i="38" s="1"/>
  <c r="FS506" i="38"/>
  <c r="IA506" i="38" s="1"/>
  <c r="IT506" i="38" a="1"/>
  <c r="IT506" i="38" s="1"/>
  <c r="FO510" i="38"/>
  <c r="HW510" i="38" s="1"/>
  <c r="IP510" i="38" a="1"/>
  <c r="IP510" i="38" s="1"/>
  <c r="C518" i="38" a="1"/>
  <c r="C518" i="38" s="1"/>
  <c r="A519" i="38"/>
  <c r="E518" i="38" a="1"/>
  <c r="E518" i="38" s="1"/>
  <c r="T518" i="38" a="1"/>
  <c r="T518" i="38" s="1"/>
  <c r="M518" i="38" a="1"/>
  <c r="M518" i="38" s="1"/>
  <c r="K518" i="38" a="1"/>
  <c r="K518" i="38" s="1"/>
  <c r="H518" i="38" a="1"/>
  <c r="H518" i="38" s="1"/>
  <c r="I518" i="38" s="1"/>
  <c r="F518" i="38" a="1"/>
  <c r="F518" i="38" s="1"/>
  <c r="D518" i="38" a="1"/>
  <c r="D518" i="38" s="1"/>
  <c r="B518" i="38" a="1"/>
  <c r="B518" i="38" s="1"/>
  <c r="L518" i="38" a="1"/>
  <c r="L518" i="38" s="1"/>
  <c r="J518" i="38" a="1"/>
  <c r="J518" i="38" s="1"/>
  <c r="G518" i="38" a="1"/>
  <c r="G518" i="38" s="1"/>
  <c r="S517" i="38"/>
  <c r="R517" i="38"/>
  <c r="DL516" i="38"/>
  <c r="AP517" i="38"/>
  <c r="AU517" i="38"/>
  <c r="AQ517" i="38"/>
  <c r="AY517" i="38"/>
  <c r="AZ517" i="38"/>
  <c r="AG517" i="38"/>
  <c r="BD517" i="38"/>
  <c r="AL517" i="38"/>
  <c r="AJ517" i="38"/>
  <c r="AS517" i="38"/>
  <c r="AR517" i="38"/>
  <c r="Y517" i="38"/>
  <c r="AV517" i="38"/>
  <c r="AD517" i="38"/>
  <c r="AH517" i="38"/>
  <c r="AI517" i="38"/>
  <c r="BE517" i="38"/>
  <c r="AM517" i="38"/>
  <c r="CJ517" i="38" s="1"/>
  <c r="DB517" i="38" s="1"/>
  <c r="V517" i="38"/>
  <c r="AB517" i="38"/>
  <c r="AX517" i="38"/>
  <c r="BC517" i="38"/>
  <c r="BA517" i="38"/>
  <c r="AA517" i="38"/>
  <c r="AW517" i="38"/>
  <c r="AE517" i="38"/>
  <c r="BB517" i="38"/>
  <c r="AO517" i="38"/>
  <c r="W517" i="38"/>
  <c r="AT517" i="38"/>
  <c r="Z517" i="38"/>
  <c r="BW517" i="38" s="1"/>
  <c r="CO517" i="38" s="1"/>
  <c r="BF517" i="38"/>
  <c r="AF517" i="38"/>
  <c r="CC517" i="38" s="1"/>
  <c r="CU517" i="38" s="1"/>
  <c r="AK517" i="38"/>
  <c r="FH517" i="38"/>
  <c r="X517" i="38"/>
  <c r="AC517" i="38"/>
  <c r="DP516" i="38"/>
  <c r="DH516" i="38"/>
  <c r="DQ516" i="38"/>
  <c r="DN516" i="38"/>
  <c r="DK516" i="38"/>
  <c r="FT505" i="38"/>
  <c r="IB505" i="38" s="1"/>
  <c r="IU505" i="38" a="1"/>
  <c r="IU505" i="38" s="1"/>
  <c r="KI517" i="38" a="1"/>
  <c r="KI517" i="38" s="1"/>
  <c r="HL517" i="38" a="1"/>
  <c r="HL517" i="38" s="1"/>
  <c r="JQ517" i="38" a="1"/>
  <c r="JQ517" i="38" s="1"/>
  <c r="GS517" i="38" a="1"/>
  <c r="GS517" i="38" s="1"/>
  <c r="JY517" i="38" a="1"/>
  <c r="JY517" i="38" s="1"/>
  <c r="HB517" i="38" a="1"/>
  <c r="HB517" i="38" s="1"/>
  <c r="GV517" i="38" a="1"/>
  <c r="GV517" i="38" s="1"/>
  <c r="JC517" i="38" a="1"/>
  <c r="JC517" i="38" s="1"/>
  <c r="GI517" i="38" a="1"/>
  <c r="GI517" i="38" s="1"/>
  <c r="KE517" i="38" a="1"/>
  <c r="KE517" i="38" s="1"/>
  <c r="HH517" i="38" a="1"/>
  <c r="HH517" i="38" s="1"/>
  <c r="JM517" i="38" a="1"/>
  <c r="JM517" i="38" s="1"/>
  <c r="GO517" i="38" a="1"/>
  <c r="GO517" i="38" s="1"/>
  <c r="JT517" i="38" a="1"/>
  <c r="JT517" i="38" s="1"/>
  <c r="GX517" i="38" a="1"/>
  <c r="GX517" i="38" s="1"/>
  <c r="GD517" i="38" a="1"/>
  <c r="GD517" i="38" s="1"/>
  <c r="HI517" i="38" a="1"/>
  <c r="HI517" i="38" s="1"/>
  <c r="JX517" i="38" a="1"/>
  <c r="JX517" i="38" s="1"/>
  <c r="KA517" i="38" a="1"/>
  <c r="KA517" i="38" s="1"/>
  <c r="HD517" i="38" a="1"/>
  <c r="HD517" i="38" s="1"/>
  <c r="JI517" i="38" a="1"/>
  <c r="JI517" i="38" s="1"/>
  <c r="GK517" i="38" a="1"/>
  <c r="GK517" i="38" s="1"/>
  <c r="JP517" i="38" a="1"/>
  <c r="JP517" i="38" s="1"/>
  <c r="GR517" i="38" a="1"/>
  <c r="GR517" i="38" s="1"/>
  <c r="JK517" i="38" a="1"/>
  <c r="JK517" i="38" s="1"/>
  <c r="GM517" i="38" a="1"/>
  <c r="GM517" i="38" s="1"/>
  <c r="GZ517" i="38" a="1"/>
  <c r="GZ517" i="38" s="1"/>
  <c r="JW517" i="38" a="1"/>
  <c r="JW517" i="38" s="1"/>
  <c r="KL517" i="38" a="1"/>
  <c r="KL517" i="38" s="1"/>
  <c r="JE517" i="38" a="1"/>
  <c r="JE517" i="38" s="1"/>
  <c r="GG517" i="38" a="1"/>
  <c r="GG517" i="38" s="1"/>
  <c r="JL517" i="38" a="1"/>
  <c r="JL517" i="38" s="1"/>
  <c r="GN517" i="38" a="1"/>
  <c r="GN517" i="38" s="1"/>
  <c r="GQ517" i="38" a="1"/>
  <c r="GQ517" i="38" s="1"/>
  <c r="KF517" i="38" a="1"/>
  <c r="KF517" i="38" s="1"/>
  <c r="GH517" i="38" a="1"/>
  <c r="GH517" i="38" s="1"/>
  <c r="JF517" i="38" a="1"/>
  <c r="JF517" i="38" s="1"/>
  <c r="GY517" i="38" a="1"/>
  <c r="GY517" i="38" s="1"/>
  <c r="HF517" i="38" a="1"/>
  <c r="HF517" i="38" s="1"/>
  <c r="KJ517" i="38" a="1"/>
  <c r="KJ517" i="38" s="1"/>
  <c r="JR517" i="38" a="1"/>
  <c r="JR517" i="38" s="1"/>
  <c r="KH517" i="38" a="1"/>
  <c r="KH517" i="38" s="1"/>
  <c r="HK517" i="38" a="1"/>
  <c r="HK517" i="38" s="1"/>
  <c r="GC517" i="38" a="1"/>
  <c r="GC517" i="38" s="1"/>
  <c r="JH517" i="38" a="1"/>
  <c r="JH517" i="38" s="1"/>
  <c r="GJ517" i="38" a="1"/>
  <c r="GJ517" i="38" s="1"/>
  <c r="JG517" i="38" a="1"/>
  <c r="JG517" i="38" s="1"/>
  <c r="HE517" i="38" a="1"/>
  <c r="HE517" i="38" s="1"/>
  <c r="JS517" i="38" a="1"/>
  <c r="JS517" i="38" s="1"/>
  <c r="JN517" i="38" a="1"/>
  <c r="JN517" i="38" s="1"/>
  <c r="KD517" i="38" a="1"/>
  <c r="KD517" i="38" s="1"/>
  <c r="HG517" i="38" a="1"/>
  <c r="HG517" i="38" s="1"/>
  <c r="KK517" i="38" a="1"/>
  <c r="KK517" i="38" s="1"/>
  <c r="JD517" i="38" a="1"/>
  <c r="JD517" i="38" s="1"/>
  <c r="GF517" i="38" a="1"/>
  <c r="GF517" i="38" s="1"/>
  <c r="HM517" i="38" a="1"/>
  <c r="HM517" i="38" s="1"/>
  <c r="GL517" i="38" a="1"/>
  <c r="GL517" i="38" s="1"/>
  <c r="GW517" i="38" a="1"/>
  <c r="GW517" i="38" s="1"/>
  <c r="JJ517" i="38" a="1"/>
  <c r="JJ517" i="38" s="1"/>
  <c r="JZ517" i="38" a="1"/>
  <c r="JZ517" i="38" s="1"/>
  <c r="HC517" i="38" a="1"/>
  <c r="HC517" i="38" s="1"/>
  <c r="KG517" i="38" a="1"/>
  <c r="KG517" i="38" s="1"/>
  <c r="HJ517" i="38" a="1"/>
  <c r="HJ517" i="38" s="1"/>
  <c r="GB517" i="38" a="1"/>
  <c r="GB517" i="38" s="1"/>
  <c r="GP517" i="38" a="1"/>
  <c r="GP517" i="38" s="1"/>
  <c r="KB517" i="38" a="1"/>
  <c r="KB517" i="38" s="1"/>
  <c r="GE517" i="38" a="1"/>
  <c r="GE517" i="38" s="1"/>
  <c r="KM517" i="38" a="1"/>
  <c r="KM517" i="38" s="1"/>
  <c r="JV517" i="38" a="1"/>
  <c r="JV517" i="38" s="1"/>
  <c r="KC517" i="38" a="1"/>
  <c r="KC517" i="38" s="1"/>
  <c r="JO517" i="38" a="1"/>
  <c r="JO517" i="38" s="1"/>
  <c r="HA517" i="38" a="1"/>
  <c r="HA517" i="38" s="1"/>
  <c r="IM513" i="38" a="1"/>
  <c r="IM513" i="38" s="1"/>
  <c r="FL513" i="38"/>
  <c r="HT513" i="38" s="1"/>
  <c r="BU516" i="38"/>
  <c r="CM516" i="38" s="1"/>
  <c r="CG516" i="38"/>
  <c r="CY516" i="38" s="1"/>
  <c r="IQ508" i="38" a="1"/>
  <c r="IQ508" i="38" s="1"/>
  <c r="FP508" i="38"/>
  <c r="HX508" i="38" s="1"/>
  <c r="IZ499" i="38" a="1"/>
  <c r="IZ499" i="38" s="1"/>
  <c r="FY499" i="38"/>
  <c r="IG499" i="38" s="1"/>
  <c r="JA499" i="38" s="1" a="1"/>
  <c r="JA499" i="38" s="1"/>
  <c r="IU504" i="38" a="1"/>
  <c r="IU504" i="38" s="1"/>
  <c r="FT504" i="38"/>
  <c r="IB504" i="38" s="1"/>
  <c r="FE517" i="38"/>
  <c r="EE517" i="38"/>
  <c r="ES517" i="38"/>
  <c r="EQ517" i="38"/>
  <c r="DZ517" i="38"/>
  <c r="EW517" i="38"/>
  <c r="DW517" i="38"/>
  <c r="EK517" i="38"/>
  <c r="EI517" i="38"/>
  <c r="FD517" i="38"/>
  <c r="EO517" i="38"/>
  <c r="FB517" i="38"/>
  <c r="EC517" i="38"/>
  <c r="EA517" i="38"/>
  <c r="DX517" i="38"/>
  <c r="EG517" i="38"/>
  <c r="ET517" i="38"/>
  <c r="EZ517" i="38"/>
  <c r="EV517" i="38"/>
  <c r="EX517" i="38"/>
  <c r="FA517" i="38"/>
  <c r="EY517" i="38"/>
  <c r="EF517" i="38"/>
  <c r="DY517" i="38"/>
  <c r="EL517" i="38"/>
  <c r="ER517" i="38"/>
  <c r="EP517" i="38"/>
  <c r="FC517" i="38"/>
  <c r="ED517" i="38"/>
  <c r="EJ517" i="38"/>
  <c r="EN517" i="38"/>
  <c r="EM517" i="38"/>
  <c r="EU517" i="38"/>
  <c r="DV517" i="38"/>
  <c r="EB517" i="38"/>
  <c r="EH517" i="38"/>
  <c r="FM517" i="40" l="1"/>
  <c r="GW517" i="40" s="1"/>
  <c r="EU517" i="40"/>
  <c r="GE517" i="40" s="1"/>
  <c r="AU517" i="40"/>
  <c r="FA517" i="40"/>
  <c r="GK517" i="40" s="1"/>
  <c r="FS517" i="40"/>
  <c r="HC517" i="40" s="1"/>
  <c r="OA505" i="40" a="1"/>
  <c r="OA505" i="40" s="1"/>
  <c r="KF505" i="40"/>
  <c r="NH505" i="40" s="1"/>
  <c r="JV515" i="40"/>
  <c r="MX515" i="40" s="1"/>
  <c r="NQ515" i="40" a="1"/>
  <c r="NQ515" i="40" s="1"/>
  <c r="C519" i="40" a="1"/>
  <c r="C519" i="40" s="1"/>
  <c r="A520" i="40"/>
  <c r="T519" i="40" a="1"/>
  <c r="T519" i="40" s="1"/>
  <c r="O519" i="40" a="1"/>
  <c r="O519" i="40" s="1"/>
  <c r="K519" i="40" a="1"/>
  <c r="K519" i="40" s="1"/>
  <c r="J519" i="40" a="1"/>
  <c r="J519" i="40" s="1"/>
  <c r="F519" i="40" a="1"/>
  <c r="F519" i="40" s="1"/>
  <c r="B519" i="40" a="1"/>
  <c r="B519" i="40" s="1"/>
  <c r="N519" i="40" a="1"/>
  <c r="N519" i="40" s="1"/>
  <c r="E519" i="40" a="1"/>
  <c r="E519" i="40" s="1"/>
  <c r="M519" i="40" a="1"/>
  <c r="M519" i="40" s="1"/>
  <c r="H519" i="40" a="1"/>
  <c r="H519" i="40" s="1"/>
  <c r="I519" i="40" s="1"/>
  <c r="D519" i="40" a="1"/>
  <c r="D519" i="40" s="1"/>
  <c r="P519" i="40" a="1"/>
  <c r="P519" i="40" s="1"/>
  <c r="L519" i="40" a="1"/>
  <c r="L519" i="40" s="1"/>
  <c r="G519" i="40" a="1"/>
  <c r="G519" i="40" s="1"/>
  <c r="KB509" i="40"/>
  <c r="ND509" i="40" s="1"/>
  <c r="NW509" i="40" a="1"/>
  <c r="NW509" i="40" s="1"/>
  <c r="NZ506" i="40" a="1"/>
  <c r="NZ506" i="40" s="1"/>
  <c r="KE506" i="40"/>
  <c r="NG506" i="40" s="1"/>
  <c r="AW517" i="40"/>
  <c r="FU517" i="40"/>
  <c r="HE517" i="40" s="1"/>
  <c r="FC517" i="40"/>
  <c r="GM517" i="40" s="1"/>
  <c r="AO517" i="40"/>
  <c r="JZ511" i="40"/>
  <c r="NB511" i="40" s="1"/>
  <c r="NU511" i="40" a="1"/>
  <c r="NU511" i="40" s="1"/>
  <c r="OF500" i="40" a="1"/>
  <c r="OF500" i="40" s="1"/>
  <c r="KK500" i="40"/>
  <c r="NM500" i="40" s="1"/>
  <c r="OG500" i="40" s="1" a="1"/>
  <c r="OG500" i="40" s="1"/>
  <c r="AP517" i="40"/>
  <c r="EV517" i="40"/>
  <c r="GF517" i="40" s="1"/>
  <c r="FN517" i="40"/>
  <c r="GX517" i="40" s="1"/>
  <c r="BB517" i="40"/>
  <c r="FZ517" i="40"/>
  <c r="HJ517" i="40" s="1"/>
  <c r="FH517" i="40"/>
  <c r="GR517" i="40" s="1"/>
  <c r="AX517" i="40"/>
  <c r="FD517" i="40"/>
  <c r="GN517" i="40" s="1"/>
  <c r="FV517" i="40"/>
  <c r="HF517" i="40" s="1"/>
  <c r="BE517" i="40"/>
  <c r="GC517" i="40"/>
  <c r="HM517" i="40" s="1"/>
  <c r="FK517" i="40"/>
  <c r="GU517" i="40" s="1"/>
  <c r="Q518" i="40" a="1"/>
  <c r="Q518" i="40" s="1"/>
  <c r="BC517" i="40"/>
  <c r="GA517" i="40"/>
  <c r="HK517" i="40" s="1"/>
  <c r="FI517" i="40"/>
  <c r="GS517" i="40" s="1"/>
  <c r="NP516" i="40" a="1"/>
  <c r="NP516" i="40" s="1"/>
  <c r="JU516" i="40"/>
  <c r="MW516" i="40" s="1"/>
  <c r="AV517" i="40"/>
  <c r="FT517" i="40"/>
  <c r="HD517" i="40" s="1"/>
  <c r="FB517" i="40"/>
  <c r="GL517" i="40" s="1"/>
  <c r="KI502" i="40"/>
  <c r="NK502" i="40" s="1"/>
  <c r="OD502" i="40" a="1"/>
  <c r="OD502" i="40" s="1"/>
  <c r="AK518" i="40"/>
  <c r="AC518" i="40"/>
  <c r="U518" i="40"/>
  <c r="AN518" i="40" s="1"/>
  <c r="AB518" i="40"/>
  <c r="AH518" i="40"/>
  <c r="AA518" i="40"/>
  <c r="Z518" i="40"/>
  <c r="AJ518" i="40"/>
  <c r="AG518" i="40"/>
  <c r="AI518" i="40"/>
  <c r="Y518" i="40"/>
  <c r="AF518" i="40"/>
  <c r="X518" i="40"/>
  <c r="AQ518" i="40" s="1"/>
  <c r="AM518" i="40"/>
  <c r="AE518" i="40"/>
  <c r="W518" i="40"/>
  <c r="AL518" i="40"/>
  <c r="AD518" i="40"/>
  <c r="V518" i="40"/>
  <c r="KI503" i="40"/>
  <c r="NK503" i="40" s="1"/>
  <c r="OD503" i="40" a="1"/>
  <c r="OD503" i="40" s="1"/>
  <c r="BD517" i="40"/>
  <c r="GB517" i="40"/>
  <c r="HL517" i="40" s="1"/>
  <c r="FJ517" i="40"/>
  <c r="GT517" i="40" s="1"/>
  <c r="JW514" i="40"/>
  <c r="MY514" i="40" s="1"/>
  <c r="NR514" i="40" a="1"/>
  <c r="NR514" i="40" s="1"/>
  <c r="BF517" i="40"/>
  <c r="FL517" i="40"/>
  <c r="GV517" i="40" s="1"/>
  <c r="GD517" i="40"/>
  <c r="HN517" i="40" s="1"/>
  <c r="S518" i="40"/>
  <c r="R518" i="40"/>
  <c r="AQ517" i="40"/>
  <c r="EW517" i="40"/>
  <c r="GG517" i="40" s="1"/>
  <c r="FO517" i="40"/>
  <c r="GY517" i="40" s="1"/>
  <c r="MJ518" i="40" a="1"/>
  <c r="MJ518" i="40" s="1"/>
  <c r="DE518" i="40"/>
  <c r="DW518" i="40" s="1"/>
  <c r="LM518" i="40" a="1"/>
  <c r="LM518" i="40" s="1"/>
  <c r="EH518" i="40" s="1"/>
  <c r="BZ518" i="40" a="1"/>
  <c r="BZ518" i="40" s="1"/>
  <c r="CT518" i="40"/>
  <c r="DL518" i="40" s="1"/>
  <c r="CO518" i="40" a="1"/>
  <c r="CO518" i="40" s="1"/>
  <c r="BO518" i="40"/>
  <c r="HW518" i="40" s="1"/>
  <c r="MF518" i="40" a="1"/>
  <c r="MF518" i="40" s="1"/>
  <c r="CW518" i="40"/>
  <c r="DO518" i="40" s="1"/>
  <c r="LI518" i="40" a="1"/>
  <c r="LI518" i="40" s="1"/>
  <c r="ED518" i="40" s="1"/>
  <c r="BR518" i="40"/>
  <c r="HZ518" i="40" s="1"/>
  <c r="BY518" i="40"/>
  <c r="IG518" i="40" s="1"/>
  <c r="BX518" i="40"/>
  <c r="IF518" i="40" s="1"/>
  <c r="KV518" i="40"/>
  <c r="MB518" i="40" a="1"/>
  <c r="MB518" i="40" s="1"/>
  <c r="CQ518" i="40" a="1"/>
  <c r="CQ518" i="40" s="1"/>
  <c r="KZ518" i="40"/>
  <c r="BJ518" i="40"/>
  <c r="HR518" i="40" s="1"/>
  <c r="BQ518" i="40"/>
  <c r="HY518" i="40" s="1"/>
  <c r="MO518" i="40" a="1"/>
  <c r="MO518" i="40" s="1"/>
  <c r="LC518" i="40"/>
  <c r="LV518" i="40" a="1"/>
  <c r="LV518" i="40" s="1"/>
  <c r="EQ518" i="40" s="1"/>
  <c r="CM518" i="40" a="1"/>
  <c r="CM518" i="40" s="1"/>
  <c r="KR518" i="40"/>
  <c r="MP518" i="40" a="1"/>
  <c r="MP518" i="40" s="1"/>
  <c r="BI518" i="40"/>
  <c r="HQ518" i="40" s="1"/>
  <c r="LW518" i="40" a="1"/>
  <c r="LW518" i="40" s="1"/>
  <c r="ER518" i="40" s="1"/>
  <c r="KU518" i="40"/>
  <c r="LR518" i="40" a="1"/>
  <c r="LR518" i="40" s="1"/>
  <c r="EM518" i="40" s="1"/>
  <c r="CI518" i="40" a="1"/>
  <c r="CI518" i="40" s="1"/>
  <c r="DD518" i="40"/>
  <c r="DV518" i="40" s="1"/>
  <c r="ML518" i="40" a="1"/>
  <c r="ML518" i="40" s="1"/>
  <c r="KO518" i="40"/>
  <c r="LD518" i="40"/>
  <c r="DG518" i="40"/>
  <c r="DY518" i="40" s="1"/>
  <c r="LN518" i="40" a="1"/>
  <c r="LN518" i="40" s="1"/>
  <c r="EI518" i="40" s="1"/>
  <c r="CE518" i="40" a="1"/>
  <c r="CE518" i="40" s="1"/>
  <c r="CV518" i="40"/>
  <c r="DN518" i="40" s="1"/>
  <c r="MH518" i="40" a="1"/>
  <c r="MH518" i="40" s="1"/>
  <c r="DA518" i="40"/>
  <c r="DS518" i="40" s="1"/>
  <c r="BW518" i="40"/>
  <c r="IE518" i="40" s="1"/>
  <c r="CY518" i="40"/>
  <c r="DQ518" i="40" s="1"/>
  <c r="LJ518" i="40" a="1"/>
  <c r="LJ518" i="40" s="1"/>
  <c r="EE518" i="40" s="1"/>
  <c r="CA518" i="40" a="1"/>
  <c r="CA518" i="40" s="1"/>
  <c r="BS518" i="40"/>
  <c r="IA518" i="40" s="1"/>
  <c r="MD518" i="40" a="1"/>
  <c r="MD518" i="40" s="1"/>
  <c r="CG518" i="40" a="1"/>
  <c r="CG518" i="40" s="1"/>
  <c r="MK518" i="40" a="1"/>
  <c r="MK518" i="40" s="1"/>
  <c r="CR518" i="40" a="1"/>
  <c r="CR518" i="40" s="1"/>
  <c r="LB518" i="40"/>
  <c r="BT518" i="40"/>
  <c r="IB518" i="40" s="1"/>
  <c r="BK518" i="40"/>
  <c r="HS518" i="40" s="1"/>
  <c r="LX518" i="40" a="1"/>
  <c r="LX518" i="40" s="1"/>
  <c r="ES518" i="40" s="1"/>
  <c r="BH518" i="40"/>
  <c r="HP518" i="40" s="1"/>
  <c r="DH518" i="40"/>
  <c r="DZ518" i="40" s="1"/>
  <c r="CN518" i="40" a="1"/>
  <c r="CN518" i="40" s="1"/>
  <c r="KT518" i="40"/>
  <c r="BL518" i="40"/>
  <c r="HT518" i="40" s="1"/>
  <c r="KY518" i="40"/>
  <c r="LT518" i="40" a="1"/>
  <c r="LT518" i="40" s="1"/>
  <c r="EO518" i="40" s="1"/>
  <c r="MG518" i="40" a="1"/>
  <c r="MG518" i="40" s="1"/>
  <c r="MC518" i="40" a="1"/>
  <c r="MC518" i="40" s="1"/>
  <c r="CJ518" i="40" a="1"/>
  <c r="CJ518" i="40" s="1"/>
  <c r="DF518" i="40"/>
  <c r="DX518" i="40" s="1"/>
  <c r="MQ518" i="40" a="1"/>
  <c r="MQ518" i="40" s="1"/>
  <c r="KQ518" i="40"/>
  <c r="LP518" i="40" a="1"/>
  <c r="LP518" i="40" s="1"/>
  <c r="EK518" i="40" s="1"/>
  <c r="LO518" i="40" a="1"/>
  <c r="LO518" i="40" s="1"/>
  <c r="EJ518" i="40" s="1"/>
  <c r="CK518" i="40" a="1"/>
  <c r="CK518" i="40" s="1"/>
  <c r="CF518" i="40" a="1"/>
  <c r="CF518" i="40" s="1"/>
  <c r="CX518" i="40"/>
  <c r="DP518" i="40" s="1"/>
  <c r="MM518" i="40" a="1"/>
  <c r="MM518" i="40" s="1"/>
  <c r="DC518" i="40"/>
  <c r="DU518" i="40" s="1"/>
  <c r="LL518" i="40" a="1"/>
  <c r="LL518" i="40" s="1"/>
  <c r="EG518" i="40" s="1"/>
  <c r="KN518" i="40"/>
  <c r="LS518" i="40" a="1"/>
  <c r="LS518" i="40" s="1"/>
  <c r="EN518" i="40" s="1"/>
  <c r="CB518" i="40" a="1"/>
  <c r="CB518" i="40" s="1"/>
  <c r="BU518" i="40"/>
  <c r="IC518" i="40" s="1"/>
  <c r="MI518" i="40" a="1"/>
  <c r="MI518" i="40" s="1"/>
  <c r="CU518" i="40"/>
  <c r="DM518" i="40" s="1"/>
  <c r="LH518" i="40" a="1"/>
  <c r="LH518" i="40" s="1"/>
  <c r="EC518" i="40" s="1"/>
  <c r="CZ518" i="40"/>
  <c r="DR518" i="40" s="1"/>
  <c r="LK518" i="40" a="1"/>
  <c r="LK518" i="40" s="1"/>
  <c r="EF518" i="40" s="1"/>
  <c r="BV518" i="40"/>
  <c r="ID518" i="40" s="1"/>
  <c r="BM518" i="40"/>
  <c r="HU518" i="40" s="1"/>
  <c r="ME518" i="40" a="1"/>
  <c r="ME518" i="40" s="1"/>
  <c r="CP518" i="40" a="1"/>
  <c r="CP518" i="40" s="1"/>
  <c r="KX518" i="40"/>
  <c r="BG518" i="40"/>
  <c r="KW518" i="40"/>
  <c r="BN518" i="40"/>
  <c r="HV518" i="40" s="1"/>
  <c r="LA518" i="40"/>
  <c r="LY518" i="40" a="1"/>
  <c r="LY518" i="40" s="1"/>
  <c r="ET518" i="40" s="1"/>
  <c r="CL518" i="40" a="1"/>
  <c r="CL518" i="40" s="1"/>
  <c r="KP518" i="40"/>
  <c r="CS518" i="40"/>
  <c r="DK518" i="40" s="1"/>
  <c r="BP518" i="40"/>
  <c r="HX518" i="40" s="1"/>
  <c r="MR518" i="40" a="1"/>
  <c r="MR518" i="40" s="1"/>
  <c r="KS518" i="40"/>
  <c r="LU518" i="40" a="1"/>
  <c r="LU518" i="40" s="1"/>
  <c r="EP518" i="40" s="1"/>
  <c r="CH518" i="40" a="1"/>
  <c r="CH518" i="40" s="1"/>
  <c r="DJ518" i="40"/>
  <c r="EB518" i="40" s="1"/>
  <c r="CC518" i="40" a="1"/>
  <c r="CC518" i="40" s="1"/>
  <c r="DI518" i="40"/>
  <c r="EA518" i="40" s="1"/>
  <c r="MN518" i="40" a="1"/>
  <c r="MN518" i="40" s="1"/>
  <c r="JT518" i="40" a="1"/>
  <c r="JT518" i="40" s="1"/>
  <c r="LQ518" i="40" a="1"/>
  <c r="LQ518" i="40" s="1"/>
  <c r="EL518" i="40" s="1"/>
  <c r="CD518" i="40" a="1"/>
  <c r="CD518" i="40" s="1"/>
  <c r="DB518" i="40"/>
  <c r="DT518" i="40" s="1"/>
  <c r="LE518" i="40"/>
  <c r="MS518" i="40" a="1"/>
  <c r="MS518" i="40" s="1"/>
  <c r="BE518" i="40"/>
  <c r="AW518" i="40"/>
  <c r="AP518" i="40"/>
  <c r="JY513" i="40"/>
  <c r="NA513" i="40" s="1"/>
  <c r="NT513" i="40" a="1"/>
  <c r="NT513" i="40" s="1"/>
  <c r="KD508" i="40"/>
  <c r="NF508" i="40" s="1"/>
  <c r="NY508" i="40" a="1"/>
  <c r="NY508" i="40" s="1"/>
  <c r="AY517" i="40"/>
  <c r="FW517" i="40"/>
  <c r="HG517" i="40" s="1"/>
  <c r="FE517" i="40"/>
  <c r="GO517" i="40" s="1"/>
  <c r="KJ501" i="40"/>
  <c r="NL501" i="40" s="1"/>
  <c r="OE501" i="40" a="1"/>
  <c r="OE501" i="40" s="1"/>
  <c r="KG504" i="40"/>
  <c r="NI504" i="40" s="1"/>
  <c r="OB504" i="40" a="1"/>
  <c r="OB504" i="40" s="1"/>
  <c r="AR517" i="40"/>
  <c r="FP517" i="40"/>
  <c r="GZ517" i="40" s="1"/>
  <c r="EX517" i="40"/>
  <c r="GH517" i="40" s="1"/>
  <c r="FX517" i="40"/>
  <c r="HH517" i="40" s="1"/>
  <c r="FF517" i="40"/>
  <c r="GP517" i="40" s="1"/>
  <c r="KD507" i="40"/>
  <c r="NF507" i="40" s="1"/>
  <c r="NY507" i="40" a="1"/>
  <c r="NY507" i="40" s="1"/>
  <c r="JD518" i="40"/>
  <c r="JP518" i="40"/>
  <c r="JM518" i="40"/>
  <c r="IV518" i="40"/>
  <c r="JH518" i="40"/>
  <c r="IW518" i="40"/>
  <c r="IN518" i="40"/>
  <c r="IZ518" i="40"/>
  <c r="IH518" i="40"/>
  <c r="JK518" i="40"/>
  <c r="IR518" i="40"/>
  <c r="JC518" i="40"/>
  <c r="IJ518" i="40"/>
  <c r="IU518" i="40"/>
  <c r="JO518" i="40"/>
  <c r="IM518" i="40"/>
  <c r="JG518" i="40"/>
  <c r="JJ518" i="40"/>
  <c r="IY518" i="40"/>
  <c r="JB518" i="40"/>
  <c r="IQ518" i="40"/>
  <c r="IT518" i="40"/>
  <c r="II518" i="40"/>
  <c r="IL518" i="40"/>
  <c r="JF518" i="40"/>
  <c r="JQ518" i="40"/>
  <c r="JE518" i="40"/>
  <c r="JI518" i="40"/>
  <c r="IX518" i="40"/>
  <c r="JA518" i="40"/>
  <c r="IP518" i="40"/>
  <c r="IS518" i="40"/>
  <c r="IO518" i="40"/>
  <c r="JL518" i="40"/>
  <c r="IK518" i="40"/>
  <c r="JN518" i="40"/>
  <c r="FQ517" i="40"/>
  <c r="HA517" i="40" s="1"/>
  <c r="EY517" i="40"/>
  <c r="GI517" i="40" s="1"/>
  <c r="BA517" i="40"/>
  <c r="FY517" i="40"/>
  <c r="HI517" i="40" s="1"/>
  <c r="FG517" i="40"/>
  <c r="GQ517" i="40" s="1"/>
  <c r="AZ517" i="40"/>
  <c r="MV517" i="40"/>
  <c r="NT512" i="40" a="1"/>
  <c r="NT512" i="40" s="1"/>
  <c r="JY512" i="40"/>
  <c r="NA512" i="40" s="1"/>
  <c r="EZ517" i="40"/>
  <c r="GJ517" i="40" s="1"/>
  <c r="FR517" i="40"/>
  <c r="HB517" i="40" s="1"/>
  <c r="AS517" i="40"/>
  <c r="NW510" i="40" a="1"/>
  <c r="NW510" i="40" s="1"/>
  <c r="KB510" i="40"/>
  <c r="ND510" i="40" s="1"/>
  <c r="IF517" i="39" a="1"/>
  <c r="IF517" i="39" s="1"/>
  <c r="IN517" i="39" a="1"/>
  <c r="IN517" i="39" s="1"/>
  <c r="IU517" i="39" a="1"/>
  <c r="IU517" i="39" s="1"/>
  <c r="JB517" i="39" a="1"/>
  <c r="JB517" i="39" s="1"/>
  <c r="FA517" i="39" a="1"/>
  <c r="FA517" i="39" s="1"/>
  <c r="IB517" i="39" a="1"/>
  <c r="IB517" i="39" s="1"/>
  <c r="II517" i="39" a="1"/>
  <c r="II517" i="39" s="1"/>
  <c r="IQ517" i="39" a="1"/>
  <c r="IQ517" i="39" s="1"/>
  <c r="IX517" i="39" a="1"/>
  <c r="IX517" i="39" s="1"/>
  <c r="EW517" i="39" a="1"/>
  <c r="EW517" i="39" s="1"/>
  <c r="HX517" i="39" a="1"/>
  <c r="HX517" i="39" s="1"/>
  <c r="IE517" i="39" a="1"/>
  <c r="IE517" i="39" s="1"/>
  <c r="IL517" i="39" a="1"/>
  <c r="IL517" i="39" s="1"/>
  <c r="IT517" i="39" a="1"/>
  <c r="IT517" i="39" s="1"/>
  <c r="GD517" i="39" a="1"/>
  <c r="GD517" i="39" s="1"/>
  <c r="IA517" i="39" a="1"/>
  <c r="IA517" i="39" s="1"/>
  <c r="IH517" i="39" a="1"/>
  <c r="IH517" i="39" s="1"/>
  <c r="IP517" i="39" a="1"/>
  <c r="IP517" i="39" s="1"/>
  <c r="FZ517" i="39" a="1"/>
  <c r="FZ517" i="39" s="1"/>
  <c r="HW517" i="39" a="1"/>
  <c r="HW517" i="39" s="1"/>
  <c r="ID517" i="39" a="1"/>
  <c r="ID517" i="39" s="1"/>
  <c r="IK517" i="39" a="1"/>
  <c r="IK517" i="39" s="1"/>
  <c r="FV517" i="39" a="1"/>
  <c r="FV517" i="39" s="1"/>
  <c r="GC517" i="39" a="1"/>
  <c r="GC517" i="39" s="1"/>
  <c r="HZ517" i="39" a="1"/>
  <c r="HZ517" i="39" s="1"/>
  <c r="IG517" i="39" a="1"/>
  <c r="IG517" i="39" s="1"/>
  <c r="FR517" i="39" a="1"/>
  <c r="FR517" i="39" s="1"/>
  <c r="FY517" i="39" a="1"/>
  <c r="FY517" i="39" s="1"/>
  <c r="HV517" i="39" a="1"/>
  <c r="HV517" i="39" s="1"/>
  <c r="IC517" i="39" a="1"/>
  <c r="IC517" i="39" s="1"/>
  <c r="FN517" i="39" a="1"/>
  <c r="FN517" i="39" s="1"/>
  <c r="FU517" i="39" a="1"/>
  <c r="FU517" i="39" s="1"/>
  <c r="GB517" i="39" a="1"/>
  <c r="GB517" i="39" s="1"/>
  <c r="HY517" i="39" a="1"/>
  <c r="HY517" i="39" s="1"/>
  <c r="JA517" i="39" a="1"/>
  <c r="JA517" i="39" s="1"/>
  <c r="EV517" i="39" a="1"/>
  <c r="EV517" i="39" s="1"/>
  <c r="FC517" i="39" a="1"/>
  <c r="FC517" i="39" s="1"/>
  <c r="FJ517" i="39" a="1"/>
  <c r="FJ517" i="39" s="1"/>
  <c r="FW517" i="39" a="1"/>
  <c r="FW517" i="39" s="1"/>
  <c r="IW517" i="39" a="1"/>
  <c r="IW517" i="39" s="1"/>
  <c r="JD517" i="39" a="1"/>
  <c r="JD517" i="39" s="1"/>
  <c r="EY517" i="39" a="1"/>
  <c r="EY517" i="39" s="1"/>
  <c r="FF517" i="39" a="1"/>
  <c r="FF517" i="39" s="1"/>
  <c r="FS517" i="39" a="1"/>
  <c r="FS517" i="39" s="1"/>
  <c r="IS517" i="39" a="1"/>
  <c r="IS517" i="39" s="1"/>
  <c r="IZ517" i="39" a="1"/>
  <c r="IZ517" i="39" s="1"/>
  <c r="EU517" i="39" a="1"/>
  <c r="EU517" i="39" s="1"/>
  <c r="FB517" i="39" a="1"/>
  <c r="FB517" i="39" s="1"/>
  <c r="FO517" i="39" a="1"/>
  <c r="FO517" i="39" s="1"/>
  <c r="IO517" i="39" a="1"/>
  <c r="IO517" i="39" s="1"/>
  <c r="IV517" i="39" a="1"/>
  <c r="IV517" i="39" s="1"/>
  <c r="JC517" i="39" a="1"/>
  <c r="JC517" i="39" s="1"/>
  <c r="EX517" i="39" a="1"/>
  <c r="EX517" i="39" s="1"/>
  <c r="FI517" i="39" a="1"/>
  <c r="FI517" i="39" s="1"/>
  <c r="IJ517" i="39" a="1"/>
  <c r="IJ517" i="39" s="1"/>
  <c r="IR517" i="39" a="1"/>
  <c r="IR517" i="39" s="1"/>
  <c r="IY517" i="39" a="1"/>
  <c r="IY517" i="39" s="1"/>
  <c r="ET517" i="39" a="1"/>
  <c r="ET517" i="39" s="1"/>
  <c r="FE517" i="39" a="1"/>
  <c r="FE517" i="39" s="1"/>
  <c r="FH517" i="39" a="1"/>
  <c r="FH517" i="39" s="1"/>
  <c r="FQ517" i="39" a="1"/>
  <c r="FQ517" i="39" s="1"/>
  <c r="FX517" i="39" a="1"/>
  <c r="FX517" i="39" s="1"/>
  <c r="HU517" i="39" a="1"/>
  <c r="HU517" i="39" s="1"/>
  <c r="JE517" i="39" a="1"/>
  <c r="JE517" i="39" s="1"/>
  <c r="EZ517" i="39" a="1"/>
  <c r="EZ517" i="39" s="1"/>
  <c r="FG517" i="39" a="1"/>
  <c r="FG517" i="39" s="1"/>
  <c r="FP517" i="39" a="1"/>
  <c r="FP517" i="39" s="1"/>
  <c r="GA517" i="39" a="1"/>
  <c r="GA517" i="39" s="1"/>
  <c r="FD517" i="39" a="1"/>
  <c r="FD517" i="39" s="1"/>
  <c r="FK517" i="39" a="1"/>
  <c r="FK517" i="39" s="1"/>
  <c r="FT517" i="39" a="1"/>
  <c r="FT517" i="39" s="1"/>
  <c r="GE517" i="39" a="1"/>
  <c r="GE517" i="39" s="1"/>
  <c r="HO503" i="39" a="1"/>
  <c r="HO503" i="39" s="1"/>
  <c r="EN503" i="39"/>
  <c r="GV503" i="39" s="1"/>
  <c r="EB515" i="39"/>
  <c r="GJ515" i="39" s="1"/>
  <c r="HC515" i="39" a="1"/>
  <c r="HC515" i="39" s="1"/>
  <c r="EL504" i="39"/>
  <c r="GT504" i="39" s="1"/>
  <c r="HM504" i="39" a="1"/>
  <c r="HM504" i="39" s="1"/>
  <c r="A519" i="39"/>
  <c r="M518" i="39" a="1"/>
  <c r="M518" i="39" s="1"/>
  <c r="H518" i="39" a="1"/>
  <c r="H518" i="39" s="1"/>
  <c r="I518" i="39" s="1"/>
  <c r="D518" i="39" a="1"/>
  <c r="D518" i="39" s="1"/>
  <c r="T518" i="39" a="1"/>
  <c r="T518" i="39" s="1"/>
  <c r="L518" i="39" a="1"/>
  <c r="L518" i="39" s="1"/>
  <c r="G518" i="39" a="1"/>
  <c r="G518" i="39" s="1"/>
  <c r="C518" i="39" a="1"/>
  <c r="C518" i="39" s="1"/>
  <c r="N518" i="39" a="1"/>
  <c r="N518" i="39" s="1"/>
  <c r="J518" i="39" a="1"/>
  <c r="J518" i="39" s="1"/>
  <c r="E518" i="39" a="1"/>
  <c r="E518" i="39" s="1"/>
  <c r="K518" i="39" a="1"/>
  <c r="K518" i="39" s="1"/>
  <c r="B518" i="39" a="1"/>
  <c r="B518" i="39" s="1"/>
  <c r="F518" i="39" a="1"/>
  <c r="F518" i="39" s="1"/>
  <c r="HI509" i="39" a="1"/>
  <c r="HI509" i="39" s="1"/>
  <c r="EH509" i="39"/>
  <c r="GP509" i="39" s="1"/>
  <c r="HL505" i="39" a="1"/>
  <c r="HL505" i="39" s="1"/>
  <c r="EK505" i="39"/>
  <c r="GS505" i="39" s="1"/>
  <c r="HP501" i="39" a="1"/>
  <c r="HP501" i="39" s="1"/>
  <c r="EO501" i="39"/>
  <c r="GW501" i="39" s="1"/>
  <c r="S517" i="39"/>
  <c r="R517" i="39"/>
  <c r="EE511" i="39"/>
  <c r="GM511" i="39" s="1"/>
  <c r="HF511" i="39" a="1"/>
  <c r="HF511" i="39" s="1"/>
  <c r="AB517" i="39"/>
  <c r="CT517" i="39" s="1"/>
  <c r="DL517" i="39" s="1"/>
  <c r="AO517" i="39"/>
  <c r="AK517" i="39"/>
  <c r="DC517" i="39" s="1"/>
  <c r="DU517" i="39" s="1"/>
  <c r="AZ517" i="39"/>
  <c r="AF517" i="39"/>
  <c r="CX517" i="39" s="1"/>
  <c r="DP517" i="39" s="1"/>
  <c r="AC517" i="39"/>
  <c r="CU517" i="39" s="1"/>
  <c r="DM517" i="39" s="1"/>
  <c r="AR517" i="39"/>
  <c r="X517" i="39"/>
  <c r="CP517" i="39" s="1"/>
  <c r="DH517" i="39" s="1"/>
  <c r="AI517" i="39"/>
  <c r="DA517" i="39" s="1"/>
  <c r="DS517" i="39" s="1"/>
  <c r="BD517" i="39"/>
  <c r="AA517" i="39"/>
  <c r="CS517" i="39" s="1"/>
  <c r="DK517" i="39" s="1"/>
  <c r="AV517" i="39"/>
  <c r="AY517" i="39"/>
  <c r="AM517" i="39"/>
  <c r="DE517" i="39" s="1"/>
  <c r="DW517" i="39" s="1"/>
  <c r="AQ517" i="39"/>
  <c r="AE517" i="39"/>
  <c r="CW517" i="39" s="1"/>
  <c r="DO517" i="39" s="1"/>
  <c r="AH517" i="39"/>
  <c r="CZ517" i="39" s="1"/>
  <c r="DR517" i="39" s="1"/>
  <c r="W517" i="39"/>
  <c r="CO517" i="39" s="1"/>
  <c r="DG517" i="39" s="1"/>
  <c r="AP517" i="39"/>
  <c r="AL517" i="39"/>
  <c r="DD517" i="39" s="1"/>
  <c r="DV517" i="39" s="1"/>
  <c r="AG517" i="39"/>
  <c r="CY517" i="39" s="1"/>
  <c r="DQ517" i="39" s="1"/>
  <c r="AD517" i="39"/>
  <c r="CV517" i="39" s="1"/>
  <c r="DN517" i="39" s="1"/>
  <c r="BA517" i="39"/>
  <c r="Y517" i="39"/>
  <c r="CQ517" i="39" s="1"/>
  <c r="DI517" i="39" s="1"/>
  <c r="V517" i="39"/>
  <c r="CN517" i="39" s="1"/>
  <c r="DF517" i="39" s="1"/>
  <c r="AS517" i="39"/>
  <c r="BE517" i="39"/>
  <c r="BB517" i="39"/>
  <c r="AJ517" i="39"/>
  <c r="DB517" i="39" s="1"/>
  <c r="DT517" i="39" s="1"/>
  <c r="AW517" i="39"/>
  <c r="AT517" i="39"/>
  <c r="Z517" i="39"/>
  <c r="CR517" i="39" s="1"/>
  <c r="DJ517" i="39" s="1"/>
  <c r="DZ517" i="39"/>
  <c r="AX517" i="39"/>
  <c r="AU517" i="39"/>
  <c r="BF517" i="39"/>
  <c r="BC517" i="39"/>
  <c r="HD514" i="39" a="1"/>
  <c r="HD514" i="39" s="1"/>
  <c r="EC514" i="39"/>
  <c r="GK514" i="39" s="1"/>
  <c r="HP502" i="39" a="1"/>
  <c r="HP502" i="39" s="1"/>
  <c r="EO502" i="39"/>
  <c r="GW502" i="39" s="1"/>
  <c r="EJ506" i="39"/>
  <c r="GR506" i="39" s="1"/>
  <c r="HK506" i="39" a="1"/>
  <c r="HK506" i="39" s="1"/>
  <c r="HB516" i="39" a="1"/>
  <c r="HB516" i="39" s="1"/>
  <c r="EA516" i="39"/>
  <c r="GI516" i="39" s="1"/>
  <c r="HR500" i="39" a="1"/>
  <c r="HR500" i="39" s="1"/>
  <c r="EQ500" i="39"/>
  <c r="GY500" i="39" s="1"/>
  <c r="HS500" i="39" s="1" a="1"/>
  <c r="HS500" i="39" s="1"/>
  <c r="EH508" i="39"/>
  <c r="GP508" i="39" s="1"/>
  <c r="HI508" i="39" a="1"/>
  <c r="HI508" i="39" s="1"/>
  <c r="HJ507" i="39" a="1"/>
  <c r="HJ507" i="39" s="1"/>
  <c r="EI507" i="39"/>
  <c r="GQ507" i="39" s="1"/>
  <c r="ED513" i="39"/>
  <c r="GL513" i="39" s="1"/>
  <c r="HE513" i="39" a="1"/>
  <c r="HE513" i="39" s="1"/>
  <c r="HR499" i="39" a="1"/>
  <c r="HR499" i="39" s="1"/>
  <c r="EQ499" i="39"/>
  <c r="GY499" i="39" s="1"/>
  <c r="HS499" i="39" s="1" a="1"/>
  <c r="HS499" i="39" s="1"/>
  <c r="HF512" i="39" a="1"/>
  <c r="HF512" i="39" s="1"/>
  <c r="EE512" i="39"/>
  <c r="GM512" i="39" s="1"/>
  <c r="HG510" i="39" a="1"/>
  <c r="HG510" i="39" s="1"/>
  <c r="EF510" i="39"/>
  <c r="GN510" i="39" s="1"/>
  <c r="DK517" i="38"/>
  <c r="DJ517" i="38"/>
  <c r="DD517" i="38"/>
  <c r="DM517" i="38"/>
  <c r="DO517" i="38"/>
  <c r="DS517" i="38"/>
  <c r="DT517" i="38"/>
  <c r="CB517" i="38"/>
  <c r="CT517" i="38" s="1"/>
  <c r="DL517" i="38"/>
  <c r="DG517" i="38"/>
  <c r="DI517" i="38"/>
  <c r="DQ517" i="38"/>
  <c r="DF517" i="38"/>
  <c r="DE517" i="38"/>
  <c r="DP517" i="38"/>
  <c r="EL518" i="38"/>
  <c r="ER518" i="38"/>
  <c r="EP518" i="38"/>
  <c r="EV518" i="38"/>
  <c r="DW518" i="38"/>
  <c r="EI518" i="38"/>
  <c r="FC518" i="38"/>
  <c r="ED518" i="38"/>
  <c r="EJ518" i="38"/>
  <c r="EH518" i="38"/>
  <c r="EN518" i="38"/>
  <c r="EK518" i="38"/>
  <c r="EO518" i="38"/>
  <c r="EU518" i="38"/>
  <c r="DV518" i="38"/>
  <c r="EB518" i="38"/>
  <c r="DZ518" i="38"/>
  <c r="EF518" i="38"/>
  <c r="EM518" i="38"/>
  <c r="FA518" i="38"/>
  <c r="EY518" i="38"/>
  <c r="FE518" i="38"/>
  <c r="DX518" i="38"/>
  <c r="EE518" i="38"/>
  <c r="ES518" i="38"/>
  <c r="EQ518" i="38"/>
  <c r="EW518" i="38"/>
  <c r="FD518" i="38"/>
  <c r="FB518" i="38"/>
  <c r="EC518" i="38"/>
  <c r="EA518" i="38"/>
  <c r="EG518" i="38"/>
  <c r="ET518" i="38"/>
  <c r="EZ518" i="38"/>
  <c r="EX518" i="38"/>
  <c r="DY518" i="38"/>
  <c r="BY517" i="38"/>
  <c r="CQ517" i="38" s="1"/>
  <c r="CD517" i="38"/>
  <c r="CV517" i="38" s="1"/>
  <c r="IZ500" i="38" a="1"/>
  <c r="IZ500" i="38" s="1"/>
  <c r="FY500" i="38"/>
  <c r="IG500" i="38" s="1"/>
  <c r="JA500" i="38" s="1" a="1"/>
  <c r="JA500" i="38" s="1"/>
  <c r="FU505" i="38"/>
  <c r="IC505" i="38" s="1"/>
  <c r="IV505" i="38" a="1"/>
  <c r="IV505" i="38" s="1"/>
  <c r="HP517" i="38"/>
  <c r="IQ510" i="38" a="1"/>
  <c r="IQ510" i="38" s="1"/>
  <c r="FP510" i="38"/>
  <c r="HX510" i="38" s="1"/>
  <c r="CA517" i="38"/>
  <c r="CS517" i="38" s="1"/>
  <c r="CI517" i="38"/>
  <c r="DA517" i="38" s="1"/>
  <c r="BX517" i="38"/>
  <c r="CP517" i="38" s="1"/>
  <c r="FM512" i="38"/>
  <c r="HU512" i="38" s="1"/>
  <c r="IN512" i="38" a="1"/>
  <c r="IN512" i="38" s="1"/>
  <c r="FS507" i="38"/>
  <c r="IA507" i="38" s="1"/>
  <c r="IT507" i="38" a="1"/>
  <c r="IT507" i="38" s="1"/>
  <c r="FQ508" i="38"/>
  <c r="HY508" i="38" s="1"/>
  <c r="IR508" i="38" a="1"/>
  <c r="IR508" i="38" s="1"/>
  <c r="BF518" i="38"/>
  <c r="AF518" i="38"/>
  <c r="CC518" i="38" s="1"/>
  <c r="CU518" i="38" s="1"/>
  <c r="AU518" i="38"/>
  <c r="FH518" i="38"/>
  <c r="AI518" i="38"/>
  <c r="AE518" i="38"/>
  <c r="CB518" i="38" s="1"/>
  <c r="CT518" i="38" s="1"/>
  <c r="AT518" i="38"/>
  <c r="Z518" i="38"/>
  <c r="BW518" i="38" s="1"/>
  <c r="CO518" i="38" s="1"/>
  <c r="AX518" i="38"/>
  <c r="X518" i="38"/>
  <c r="AL518" i="38"/>
  <c r="AA518" i="38"/>
  <c r="BE518" i="38"/>
  <c r="AB518" i="38"/>
  <c r="AP518" i="38"/>
  <c r="BD518" i="38"/>
  <c r="AD518" i="38"/>
  <c r="BA518" i="38"/>
  <c r="AY518" i="38"/>
  <c r="AG518" i="38"/>
  <c r="AV518" i="38"/>
  <c r="V518" i="38"/>
  <c r="BS518" i="38" s="1"/>
  <c r="CK518" i="38" s="1"/>
  <c r="AS518" i="38"/>
  <c r="AQ518" i="38"/>
  <c r="Y518" i="38"/>
  <c r="AM518" i="38"/>
  <c r="CJ518" i="38" s="1"/>
  <c r="DB518" i="38" s="1"/>
  <c r="BB518" i="38"/>
  <c r="AJ518" i="38"/>
  <c r="AH518" i="38"/>
  <c r="CE518" i="38" s="1"/>
  <c r="CW518" i="38" s="1"/>
  <c r="AW518" i="38"/>
  <c r="W518" i="38"/>
  <c r="DE518" i="38" s="1"/>
  <c r="AK518" i="38"/>
  <c r="AZ518" i="38"/>
  <c r="AO518" i="38"/>
  <c r="BC518" i="38"/>
  <c r="AC518" i="38"/>
  <c r="AR518" i="38"/>
  <c r="FK514" i="38"/>
  <c r="HS514" i="38" s="1"/>
  <c r="IL514" i="38" a="1"/>
  <c r="IL514" i="38" s="1"/>
  <c r="CF517" i="38"/>
  <c r="CX517" i="38" s="1"/>
  <c r="IU506" i="38" a="1"/>
  <c r="IU506" i="38" s="1"/>
  <c r="FT506" i="38"/>
  <c r="IB506" i="38" s="1"/>
  <c r="BS517" i="38"/>
  <c r="CK517" i="38" s="1"/>
  <c r="CE517" i="38"/>
  <c r="CW517" i="38" s="1"/>
  <c r="IO511" i="38" a="1"/>
  <c r="IO511" i="38" s="1"/>
  <c r="FN511" i="38"/>
  <c r="HV511" i="38" s="1"/>
  <c r="FW503" i="38"/>
  <c r="IE503" i="38" s="1"/>
  <c r="IX503" i="38" a="1"/>
  <c r="IX503" i="38" s="1"/>
  <c r="JZ518" i="38" a="1"/>
  <c r="JZ518" i="38" s="1"/>
  <c r="HC518" i="38" a="1"/>
  <c r="HC518" i="38" s="1"/>
  <c r="KG518" i="38" a="1"/>
  <c r="KG518" i="38" s="1"/>
  <c r="HJ518" i="38" a="1"/>
  <c r="HJ518" i="38" s="1"/>
  <c r="GB518" i="38" a="1"/>
  <c r="GB518" i="38" s="1"/>
  <c r="JG518" i="38" a="1"/>
  <c r="JG518" i="38" s="1"/>
  <c r="GM518" i="38" a="1"/>
  <c r="GM518" i="38" s="1"/>
  <c r="GL518" i="38" a="1"/>
  <c r="GL518" i="38" s="1"/>
  <c r="HH518" i="38" a="1"/>
  <c r="HH518" i="38" s="1"/>
  <c r="KL518" i="38" a="1"/>
  <c r="KL518" i="38" s="1"/>
  <c r="GG518" i="38" a="1"/>
  <c r="GG518" i="38" s="1"/>
  <c r="GN518" i="38" a="1"/>
  <c r="GN518" i="38" s="1"/>
  <c r="JR518" i="38" a="1"/>
  <c r="JR518" i="38" s="1"/>
  <c r="JV518" i="38" a="1"/>
  <c r="JV518" i="38" s="1"/>
  <c r="GY518" i="38" a="1"/>
  <c r="GY518" i="38" s="1"/>
  <c r="KC518" i="38" a="1"/>
  <c r="KC518" i="38" s="1"/>
  <c r="HF518" i="38" a="1"/>
  <c r="HF518" i="38" s="1"/>
  <c r="KJ518" i="38" a="1"/>
  <c r="KJ518" i="38" s="1"/>
  <c r="JC518" i="38" a="1"/>
  <c r="JC518" i="38" s="1"/>
  <c r="GI518" i="38" a="1"/>
  <c r="GI518" i="38" s="1"/>
  <c r="JJ518" i="38" a="1"/>
  <c r="JJ518" i="38" s="1"/>
  <c r="KE518" i="38" a="1"/>
  <c r="KE518" i="38" s="1"/>
  <c r="JE518" i="38" a="1"/>
  <c r="JE518" i="38" s="1"/>
  <c r="JL518" i="38" a="1"/>
  <c r="JL518" i="38" s="1"/>
  <c r="JS518" i="38" a="1"/>
  <c r="JS518" i="38" s="1"/>
  <c r="HL518" i="38" a="1"/>
  <c r="HL518" i="38" s="1"/>
  <c r="JQ518" i="38" a="1"/>
  <c r="JQ518" i="38" s="1"/>
  <c r="GS518" i="38" a="1"/>
  <c r="GS518" i="38" s="1"/>
  <c r="JY518" i="38" a="1"/>
  <c r="JY518" i="38" s="1"/>
  <c r="HB518" i="38" a="1"/>
  <c r="HB518" i="38" s="1"/>
  <c r="KF518" i="38" a="1"/>
  <c r="KF518" i="38" s="1"/>
  <c r="HM518" i="38" a="1"/>
  <c r="HM518" i="38" s="1"/>
  <c r="GE518" i="38" a="1"/>
  <c r="GE518" i="38" s="1"/>
  <c r="GH518" i="38" a="1"/>
  <c r="GH518" i="38" s="1"/>
  <c r="HD518" i="38" a="1"/>
  <c r="HD518" i="38" s="1"/>
  <c r="JM518" i="38" a="1"/>
  <c r="JM518" i="38" s="1"/>
  <c r="GO518" i="38" a="1"/>
  <c r="GO518" i="38" s="1"/>
  <c r="JT518" i="38" a="1"/>
  <c r="JT518" i="38" s="1"/>
  <c r="GX518" i="38" a="1"/>
  <c r="GX518" i="38" s="1"/>
  <c r="KB518" i="38" a="1"/>
  <c r="KB518" i="38" s="1"/>
  <c r="HI518" i="38" a="1"/>
  <c r="HI518" i="38" s="1"/>
  <c r="JW518" i="38" a="1"/>
  <c r="JW518" i="38" s="1"/>
  <c r="KM518" i="38" a="1"/>
  <c r="KM518" i="38" s="1"/>
  <c r="KA518" i="38" a="1"/>
  <c r="KA518" i="38" s="1"/>
  <c r="JI518" i="38" a="1"/>
  <c r="JI518" i="38" s="1"/>
  <c r="GK518" i="38" a="1"/>
  <c r="GK518" i="38" s="1"/>
  <c r="JP518" i="38" a="1"/>
  <c r="JP518" i="38" s="1"/>
  <c r="GR518" i="38" a="1"/>
  <c r="GR518" i="38" s="1"/>
  <c r="JX518" i="38" a="1"/>
  <c r="JX518" i="38" s="1"/>
  <c r="HE518" i="38" a="1"/>
  <c r="HE518" i="38" s="1"/>
  <c r="GV518" i="38" a="1"/>
  <c r="GV518" i="38" s="1"/>
  <c r="JF518" i="38" a="1"/>
  <c r="JF518" i="38" s="1"/>
  <c r="GZ518" i="38" a="1"/>
  <c r="GZ518" i="38" s="1"/>
  <c r="KH518" i="38" a="1"/>
  <c r="KH518" i="38" s="1"/>
  <c r="HK518" i="38" a="1"/>
  <c r="HK518" i="38" s="1"/>
  <c r="GC518" i="38" a="1"/>
  <c r="GC518" i="38" s="1"/>
  <c r="JH518" i="38" a="1"/>
  <c r="JH518" i="38" s="1"/>
  <c r="GJ518" i="38" a="1"/>
  <c r="GJ518" i="38" s="1"/>
  <c r="JO518" i="38" a="1"/>
  <c r="JO518" i="38" s="1"/>
  <c r="GW518" i="38" a="1"/>
  <c r="GW518" i="38" s="1"/>
  <c r="GP518" i="38" a="1"/>
  <c r="GP518" i="38" s="1"/>
  <c r="GD518" i="38" a="1"/>
  <c r="GD518" i="38" s="1"/>
  <c r="KD518" i="38" a="1"/>
  <c r="KD518" i="38" s="1"/>
  <c r="HG518" i="38" a="1"/>
  <c r="HG518" i="38" s="1"/>
  <c r="KK518" i="38" a="1"/>
  <c r="KK518" i="38" s="1"/>
  <c r="JD518" i="38" a="1"/>
  <c r="JD518" i="38" s="1"/>
  <c r="GF518" i="38" a="1"/>
  <c r="GF518" i="38" s="1"/>
  <c r="JK518" i="38" a="1"/>
  <c r="JK518" i="38" s="1"/>
  <c r="GQ518" i="38" a="1"/>
  <c r="GQ518" i="38" s="1"/>
  <c r="JN518" i="38" a="1"/>
  <c r="JN518" i="38" s="1"/>
  <c r="KI518" i="38" a="1"/>
  <c r="KI518" i="38" s="1"/>
  <c r="HA518" i="38" a="1"/>
  <c r="HA518" i="38" s="1"/>
  <c r="FI516" i="38"/>
  <c r="HQ516" i="38" s="1"/>
  <c r="IJ516" i="38" a="1"/>
  <c r="IJ516" i="38" s="1"/>
  <c r="BU517" i="38"/>
  <c r="CM517" i="38" s="1"/>
  <c r="BZ517" i="38"/>
  <c r="CR517" i="38" s="1"/>
  <c r="FW502" i="38"/>
  <c r="IE502" i="38" s="1"/>
  <c r="IX502" i="38" a="1"/>
  <c r="IX502" i="38" s="1"/>
  <c r="FY501" i="38"/>
  <c r="IG501" i="38" s="1"/>
  <c r="JA501" i="38" s="1" a="1"/>
  <c r="JA501" i="38" s="1"/>
  <c r="IZ501" i="38" a="1"/>
  <c r="IZ501" i="38" s="1"/>
  <c r="BV517" i="38"/>
  <c r="CN517" i="38" s="1"/>
  <c r="CH517" i="38"/>
  <c r="CZ517" i="38" s="1"/>
  <c r="DN517" i="38"/>
  <c r="DU517" i="38"/>
  <c r="FU504" i="38"/>
  <c r="IC504" i="38" s="1"/>
  <c r="IV504" i="38" a="1"/>
  <c r="IV504" i="38" s="1"/>
  <c r="FM513" i="38"/>
  <c r="HU513" i="38" s="1"/>
  <c r="IN513" i="38" a="1"/>
  <c r="IN513" i="38" s="1"/>
  <c r="DH517" i="38"/>
  <c r="DR517" i="38"/>
  <c r="S518" i="38"/>
  <c r="R518" i="38"/>
  <c r="L519" i="38" a="1"/>
  <c r="L519" i="38" s="1"/>
  <c r="J519" i="38" a="1"/>
  <c r="J519" i="38" s="1"/>
  <c r="G519" i="38" a="1"/>
  <c r="G519" i="38" s="1"/>
  <c r="E519" i="38" a="1"/>
  <c r="E519" i="38" s="1"/>
  <c r="K519" i="38" a="1"/>
  <c r="K519" i="38" s="1"/>
  <c r="C519" i="38" a="1"/>
  <c r="C519" i="38" s="1"/>
  <c r="M519" i="38" a="1"/>
  <c r="M519" i="38" s="1"/>
  <c r="A520" i="38"/>
  <c r="T519" i="38" a="1"/>
  <c r="T519" i="38" s="1"/>
  <c r="H519" i="38" a="1"/>
  <c r="H519" i="38" s="1"/>
  <c r="I519" i="38" s="1"/>
  <c r="F519" i="38" a="1"/>
  <c r="F519" i="38" s="1"/>
  <c r="D519" i="38" a="1"/>
  <c r="D519" i="38" s="1"/>
  <c r="B519" i="38" a="1"/>
  <c r="B519" i="38" s="1"/>
  <c r="BT517" i="38"/>
  <c r="CL517" i="38" s="1"/>
  <c r="CG517" i="38"/>
  <c r="CY517" i="38" s="1"/>
  <c r="IR509" i="38" a="1"/>
  <c r="IR509" i="38" s="1"/>
  <c r="FQ509" i="38"/>
  <c r="HY509" i="38" s="1"/>
  <c r="IK515" i="38" a="1"/>
  <c r="IK515" i="38" s="1"/>
  <c r="FJ515" i="38"/>
  <c r="HR515" i="38" s="1"/>
  <c r="GH517" i="39" l="1"/>
  <c r="JG519" i="40"/>
  <c r="IV519" i="40"/>
  <c r="IY519" i="40"/>
  <c r="IU519" i="40"/>
  <c r="II519" i="40"/>
  <c r="IL519" i="40"/>
  <c r="JB519" i="40"/>
  <c r="IQ519" i="40"/>
  <c r="JC519" i="40"/>
  <c r="IT519" i="40"/>
  <c r="JQ519" i="40"/>
  <c r="JF519" i="40"/>
  <c r="JI519" i="40"/>
  <c r="IX519" i="40"/>
  <c r="IP519" i="40"/>
  <c r="JE519" i="40"/>
  <c r="IM519" i="40"/>
  <c r="JA519" i="40"/>
  <c r="IS519" i="40"/>
  <c r="IH519" i="40"/>
  <c r="IK519" i="40"/>
  <c r="JM519" i="40"/>
  <c r="JP519" i="40"/>
  <c r="JH519" i="40"/>
  <c r="IW519" i="40"/>
  <c r="IZ519" i="40"/>
  <c r="IO519" i="40"/>
  <c r="IR519" i="40"/>
  <c r="JL519" i="40"/>
  <c r="IJ519" i="40"/>
  <c r="JK519" i="40"/>
  <c r="JO519" i="40"/>
  <c r="JD519" i="40"/>
  <c r="JJ519" i="40"/>
  <c r="IN519" i="40"/>
  <c r="JN519" i="40"/>
  <c r="KS519" i="40"/>
  <c r="LU519" i="40" a="1"/>
  <c r="LU519" i="40" s="1"/>
  <c r="EP519" i="40" s="1"/>
  <c r="CH519" i="40" a="1"/>
  <c r="CH519" i="40" s="1"/>
  <c r="DJ519" i="40"/>
  <c r="EB519" i="40" s="1"/>
  <c r="BX519" i="40"/>
  <c r="IF519" i="40" s="1"/>
  <c r="CZ519" i="40"/>
  <c r="DR519" i="40" s="1"/>
  <c r="CB519" i="40" a="1"/>
  <c r="CB519" i="40" s="1"/>
  <c r="JT519" i="40" a="1"/>
  <c r="JT519" i="40" s="1"/>
  <c r="LQ519" i="40" a="1"/>
  <c r="LQ519" i="40" s="1"/>
  <c r="EL519" i="40" s="1"/>
  <c r="DB519" i="40"/>
  <c r="DT519" i="40" s="1"/>
  <c r="BP519" i="40"/>
  <c r="HX519" i="40" s="1"/>
  <c r="BW519" i="40"/>
  <c r="IE519" i="40" s="1"/>
  <c r="MS519" i="40" a="1"/>
  <c r="MS519" i="40" s="1"/>
  <c r="DE519" i="40"/>
  <c r="DW519" i="40" s="1"/>
  <c r="LM519" i="40" a="1"/>
  <c r="LM519" i="40" s="1"/>
  <c r="EH519" i="40" s="1"/>
  <c r="BZ519" i="40" a="1"/>
  <c r="BZ519" i="40" s="1"/>
  <c r="CT519" i="40"/>
  <c r="DL519" i="40" s="1"/>
  <c r="BH519" i="40"/>
  <c r="HP519" i="40" s="1"/>
  <c r="BO519" i="40"/>
  <c r="HW519" i="40" s="1"/>
  <c r="MB519" i="40" a="1"/>
  <c r="MB519" i="40" s="1"/>
  <c r="CW519" i="40"/>
  <c r="DO519" i="40" s="1"/>
  <c r="BR519" i="40"/>
  <c r="HZ519" i="40" s="1"/>
  <c r="BY519" i="40"/>
  <c r="IG519" i="40" s="1"/>
  <c r="LJ519" i="40" a="1"/>
  <c r="LJ519" i="40" s="1"/>
  <c r="EE519" i="40" s="1"/>
  <c r="BJ519" i="40"/>
  <c r="HR519" i="40" s="1"/>
  <c r="CM519" i="40" a="1"/>
  <c r="CM519" i="40" s="1"/>
  <c r="KR519" i="40"/>
  <c r="MP519" i="40" a="1"/>
  <c r="MP519" i="40" s="1"/>
  <c r="BI519" i="40"/>
  <c r="HQ519" i="40" s="1"/>
  <c r="MK519" i="40" a="1"/>
  <c r="MK519" i="40" s="1"/>
  <c r="DG519" i="40"/>
  <c r="DY519" i="40" s="1"/>
  <c r="BV519" i="40"/>
  <c r="ID519" i="40" s="1"/>
  <c r="CI519" i="40" a="1"/>
  <c r="CI519" i="40" s="1"/>
  <c r="DD519" i="40"/>
  <c r="DV519" i="40" s="1"/>
  <c r="ML519" i="40" a="1"/>
  <c r="ML519" i="40" s="1"/>
  <c r="LE519" i="40"/>
  <c r="MG519" i="40" a="1"/>
  <c r="MG519" i="40" s="1"/>
  <c r="CJ519" i="40" a="1"/>
  <c r="CJ519" i="40" s="1"/>
  <c r="LB519" i="40"/>
  <c r="CE519" i="40" a="1"/>
  <c r="CE519" i="40" s="1"/>
  <c r="KW519" i="40"/>
  <c r="BN519" i="40"/>
  <c r="HV519" i="40" s="1"/>
  <c r="LW519" i="40" a="1"/>
  <c r="LW519" i="40" s="1"/>
  <c r="ER519" i="40" s="1"/>
  <c r="BL519" i="40"/>
  <c r="HT519" i="40" s="1"/>
  <c r="LT519" i="40" a="1"/>
  <c r="LT519" i="40" s="1"/>
  <c r="EO519" i="40" s="1"/>
  <c r="KT519" i="40"/>
  <c r="MO519" i="40" a="1"/>
  <c r="MO519" i="40" s="1"/>
  <c r="CV519" i="40"/>
  <c r="DN519" i="40" s="1"/>
  <c r="MH519" i="40" a="1"/>
  <c r="MH519" i="40" s="1"/>
  <c r="MC519" i="40" a="1"/>
  <c r="MC519" i="40" s="1"/>
  <c r="BU519" i="40"/>
  <c r="IC519" i="40" s="1"/>
  <c r="CA519" i="40" a="1"/>
  <c r="CA519" i="40" s="1"/>
  <c r="BS519" i="40"/>
  <c r="IA519" i="40" s="1"/>
  <c r="MD519" i="40" a="1"/>
  <c r="MD519" i="40" s="1"/>
  <c r="KO519" i="40"/>
  <c r="MJ519" i="40" a="1"/>
  <c r="MJ519" i="40" s="1"/>
  <c r="MN519" i="40" a="1"/>
  <c r="MN519" i="40" s="1"/>
  <c r="BT519" i="40"/>
  <c r="IB519" i="40" s="1"/>
  <c r="BK519" i="40"/>
  <c r="HS519" i="40" s="1"/>
  <c r="LX519" i="40" a="1"/>
  <c r="LX519" i="40" s="1"/>
  <c r="ES519" i="40" s="1"/>
  <c r="DI519" i="40"/>
  <c r="EA519" i="40" s="1"/>
  <c r="LS519" i="40" a="1"/>
  <c r="LS519" i="40" s="1"/>
  <c r="EN519" i="40" s="1"/>
  <c r="LR519" i="40" a="1"/>
  <c r="LR519" i="40" s="1"/>
  <c r="EM519" i="40" s="1"/>
  <c r="MF519" i="40" a="1"/>
  <c r="MF519" i="40" s="1"/>
  <c r="KY519" i="40"/>
  <c r="DA519" i="40"/>
  <c r="DS519" i="40" s="1"/>
  <c r="LO519" i="40" a="1"/>
  <c r="LO519" i="40" s="1"/>
  <c r="EJ519" i="40" s="1"/>
  <c r="CX519" i="40"/>
  <c r="DP519" i="40" s="1"/>
  <c r="KZ519" i="40"/>
  <c r="LC519" i="40"/>
  <c r="MQ519" i="40" a="1"/>
  <c r="MQ519" i="40" s="1"/>
  <c r="KQ519" i="40"/>
  <c r="LP519" i="40" a="1"/>
  <c r="LP519" i="40" s="1"/>
  <c r="EK519" i="40" s="1"/>
  <c r="CS519" i="40"/>
  <c r="DK519" i="40" s="1"/>
  <c r="LK519" i="40" a="1"/>
  <c r="LK519" i="40" s="1"/>
  <c r="EF519" i="40" s="1"/>
  <c r="DF519" i="40"/>
  <c r="DX519" i="40" s="1"/>
  <c r="CN519" i="40" a="1"/>
  <c r="CN519" i="40" s="1"/>
  <c r="CQ519" i="40" a="1"/>
  <c r="CQ519" i="40" s="1"/>
  <c r="KU519" i="40"/>
  <c r="MM519" i="40" a="1"/>
  <c r="MM519" i="40" s="1"/>
  <c r="DC519" i="40"/>
  <c r="DU519" i="40" s="1"/>
  <c r="LL519" i="40" a="1"/>
  <c r="LL519" i="40" s="1"/>
  <c r="EG519" i="40" s="1"/>
  <c r="CO519" i="40" a="1"/>
  <c r="CO519" i="40" s="1"/>
  <c r="LD519" i="40"/>
  <c r="BM519" i="40"/>
  <c r="HU519" i="40" s="1"/>
  <c r="LV519" i="40" a="1"/>
  <c r="LV519" i="40" s="1"/>
  <c r="EQ519" i="40" s="1"/>
  <c r="BQ519" i="40"/>
  <c r="HY519" i="40" s="1"/>
  <c r="MI519" i="40" a="1"/>
  <c r="MI519" i="40" s="1"/>
  <c r="CU519" i="40"/>
  <c r="DM519" i="40" s="1"/>
  <c r="LH519" i="40" a="1"/>
  <c r="LH519" i="40" s="1"/>
  <c r="EC519" i="40" s="1"/>
  <c r="CK519" i="40" a="1"/>
  <c r="CK519" i="40" s="1"/>
  <c r="KV519" i="40"/>
  <c r="CY519" i="40"/>
  <c r="DQ519" i="40" s="1"/>
  <c r="LN519" i="40" a="1"/>
  <c r="LN519" i="40" s="1"/>
  <c r="EI519" i="40" s="1"/>
  <c r="ME519" i="40" a="1"/>
  <c r="ME519" i="40" s="1"/>
  <c r="CP519" i="40" a="1"/>
  <c r="CP519" i="40" s="1"/>
  <c r="KX519" i="40"/>
  <c r="CG519" i="40" a="1"/>
  <c r="CG519" i="40" s="1"/>
  <c r="KN519" i="40"/>
  <c r="CF519" i="40" a="1"/>
  <c r="CF519" i="40" s="1"/>
  <c r="LA519" i="40"/>
  <c r="LY519" i="40" a="1"/>
  <c r="LY519" i="40" s="1"/>
  <c r="ET519" i="40" s="1"/>
  <c r="CL519" i="40" a="1"/>
  <c r="CL519" i="40" s="1"/>
  <c r="KP519" i="40"/>
  <c r="CC519" i="40" a="1"/>
  <c r="CC519" i="40" s="1"/>
  <c r="DH519" i="40"/>
  <c r="DZ519" i="40" s="1"/>
  <c r="CR519" i="40" a="1"/>
  <c r="CR519" i="40" s="1"/>
  <c r="CD519" i="40" a="1"/>
  <c r="CD519" i="40" s="1"/>
  <c r="MR519" i="40" a="1"/>
  <c r="MR519" i="40" s="1"/>
  <c r="LI519" i="40" a="1"/>
  <c r="LI519" i="40" s="1"/>
  <c r="ED519" i="40" s="1"/>
  <c r="BG519" i="40"/>
  <c r="KJ503" i="40"/>
  <c r="NL503" i="40" s="1"/>
  <c r="OE503" i="40" a="1"/>
  <c r="OE503" i="40" s="1"/>
  <c r="EU518" i="40"/>
  <c r="GE518" i="40" s="1"/>
  <c r="FM518" i="40"/>
  <c r="GW518" i="40" s="1"/>
  <c r="AU518" i="40"/>
  <c r="FS518" i="40"/>
  <c r="HC518" i="40" s="1"/>
  <c r="FA518" i="40"/>
  <c r="GK518" i="40" s="1"/>
  <c r="JU517" i="40"/>
  <c r="MW517" i="40" s="1"/>
  <c r="NP517" i="40" a="1"/>
  <c r="NP517" i="40" s="1"/>
  <c r="AO518" i="40"/>
  <c r="FC518" i="40"/>
  <c r="GM518" i="40" s="1"/>
  <c r="FU518" i="40"/>
  <c r="HE518" i="40" s="1"/>
  <c r="AV518" i="40"/>
  <c r="FB518" i="40"/>
  <c r="GL518" i="40" s="1"/>
  <c r="FT518" i="40"/>
  <c r="HD518" i="40" s="1"/>
  <c r="GC518" i="40"/>
  <c r="HM518" i="40" s="1"/>
  <c r="FK518" i="40"/>
  <c r="GU518" i="40" s="1"/>
  <c r="BD518" i="40"/>
  <c r="GB518" i="40"/>
  <c r="HL518" i="40" s="1"/>
  <c r="FJ518" i="40"/>
  <c r="GT518" i="40" s="1"/>
  <c r="OA506" i="40" a="1"/>
  <c r="OA506" i="40" s="1"/>
  <c r="KF506" i="40"/>
  <c r="NH506" i="40" s="1"/>
  <c r="OC504" i="40" a="1"/>
  <c r="OC504" i="40" s="1"/>
  <c r="KH504" i="40"/>
  <c r="NJ504" i="40" s="1"/>
  <c r="EV518" i="40"/>
  <c r="GF518" i="40" s="1"/>
  <c r="FN518" i="40"/>
  <c r="GX518" i="40" s="1"/>
  <c r="AX518" i="40"/>
  <c r="FV518" i="40"/>
  <c r="HF518" i="40" s="1"/>
  <c r="FD518" i="40"/>
  <c r="GN518" i="40" s="1"/>
  <c r="KJ502" i="40"/>
  <c r="NL502" i="40" s="1"/>
  <c r="OE502" i="40" a="1"/>
  <c r="OE502" i="40" s="1"/>
  <c r="N520" i="40" a="1"/>
  <c r="N520" i="40" s="1"/>
  <c r="J520" i="40" a="1"/>
  <c r="J520" i="40" s="1"/>
  <c r="M520" i="40" a="1"/>
  <c r="M520" i="40" s="1"/>
  <c r="H520" i="40" a="1"/>
  <c r="H520" i="40" s="1"/>
  <c r="I520" i="40" s="1"/>
  <c r="E520" i="40" a="1"/>
  <c r="E520" i="40" s="1"/>
  <c r="D520" i="40" a="1"/>
  <c r="D520" i="40" s="1"/>
  <c r="P520" i="40" a="1"/>
  <c r="P520" i="40" s="1"/>
  <c r="L520" i="40" a="1"/>
  <c r="L520" i="40" s="1"/>
  <c r="A521" i="40"/>
  <c r="G520" i="40" a="1"/>
  <c r="G520" i="40" s="1"/>
  <c r="C520" i="40" a="1"/>
  <c r="C520" i="40" s="1"/>
  <c r="T520" i="40" a="1"/>
  <c r="T520" i="40" s="1"/>
  <c r="O520" i="40" a="1"/>
  <c r="O520" i="40" s="1"/>
  <c r="K520" i="40" a="1"/>
  <c r="K520" i="40" s="1"/>
  <c r="F520" i="40" a="1"/>
  <c r="F520" i="40" s="1"/>
  <c r="B520" i="40" a="1"/>
  <c r="B520" i="40" s="1"/>
  <c r="KK501" i="40"/>
  <c r="NM501" i="40" s="1"/>
  <c r="OG501" i="40" s="1" a="1"/>
  <c r="OG501" i="40" s="1"/>
  <c r="OF501" i="40" a="1"/>
  <c r="OF501" i="40" s="1"/>
  <c r="BF518" i="40"/>
  <c r="GD518" i="40"/>
  <c r="HN518" i="40" s="1"/>
  <c r="FL518" i="40"/>
  <c r="GV518" i="40" s="1"/>
  <c r="KC509" i="40"/>
  <c r="NE509" i="40" s="1"/>
  <c r="NX509" i="40" a="1"/>
  <c r="NX509" i="40" s="1"/>
  <c r="NR515" i="40" a="1"/>
  <c r="NR515" i="40" s="1"/>
  <c r="JW515" i="40"/>
  <c r="MY515" i="40" s="1"/>
  <c r="AR518" i="40"/>
  <c r="FP518" i="40"/>
  <c r="GZ518" i="40" s="1"/>
  <c r="EX518" i="40"/>
  <c r="GH518" i="40" s="1"/>
  <c r="JV516" i="40"/>
  <c r="MX516" i="40" s="1"/>
  <c r="NQ516" i="40" a="1"/>
  <c r="NQ516" i="40" s="1"/>
  <c r="Q519" i="40" a="1"/>
  <c r="Q519" i="40" s="1"/>
  <c r="OB505" i="40" a="1"/>
  <c r="OB505" i="40" s="1"/>
  <c r="KG505" i="40"/>
  <c r="NI505" i="40" s="1"/>
  <c r="EW518" i="40"/>
  <c r="GG518" i="40" s="1"/>
  <c r="FO518" i="40"/>
  <c r="GY518" i="40" s="1"/>
  <c r="MV518" i="40"/>
  <c r="AY518" i="40"/>
  <c r="FW518" i="40"/>
  <c r="HG518" i="40" s="1"/>
  <c r="FE518" i="40"/>
  <c r="GO518" i="40" s="1"/>
  <c r="KC510" i="40"/>
  <c r="NE510" i="40" s="1"/>
  <c r="NX510" i="40" a="1"/>
  <c r="NX510" i="40" s="1"/>
  <c r="BB518" i="40"/>
  <c r="FH518" i="40"/>
  <c r="GR518" i="40" s="1"/>
  <c r="FZ518" i="40"/>
  <c r="HJ518" i="40" s="1"/>
  <c r="AF519" i="40"/>
  <c r="AY519" i="40" s="1"/>
  <c r="AG519" i="40"/>
  <c r="AZ519" i="40" s="1"/>
  <c r="X519" i="40"/>
  <c r="Z519" i="40"/>
  <c r="W519" i="40"/>
  <c r="AM519" i="40"/>
  <c r="Y519" i="40"/>
  <c r="AL519" i="40"/>
  <c r="V519" i="40"/>
  <c r="U519" i="40"/>
  <c r="AN519" i="40" s="1"/>
  <c r="AD519" i="40"/>
  <c r="AK519" i="40"/>
  <c r="AC519" i="40"/>
  <c r="AJ519" i="40"/>
  <c r="AE519" i="40"/>
  <c r="AB519" i="40"/>
  <c r="AU519" i="40" s="1"/>
  <c r="AI519" i="40"/>
  <c r="AA519" i="40"/>
  <c r="AH519" i="40"/>
  <c r="NS514" i="40" a="1"/>
  <c r="NS514" i="40" s="1"/>
  <c r="JX514" i="40"/>
  <c r="MZ514" i="40" s="1"/>
  <c r="KE508" i="40"/>
  <c r="NG508" i="40" s="1"/>
  <c r="NZ508" i="40" a="1"/>
  <c r="NZ508" i="40" s="1"/>
  <c r="AZ518" i="40"/>
  <c r="FX518" i="40"/>
  <c r="HH518" i="40" s="1"/>
  <c r="FF518" i="40"/>
  <c r="GP518" i="40" s="1"/>
  <c r="BC518" i="40"/>
  <c r="GA518" i="40"/>
  <c r="HK518" i="40" s="1"/>
  <c r="FI518" i="40"/>
  <c r="GS518" i="40" s="1"/>
  <c r="KE507" i="40"/>
  <c r="NG507" i="40" s="1"/>
  <c r="NZ507" i="40" a="1"/>
  <c r="NZ507" i="40" s="1"/>
  <c r="NU513" i="40" a="1"/>
  <c r="NU513" i="40" s="1"/>
  <c r="JZ513" i="40"/>
  <c r="NB513" i="40" s="1"/>
  <c r="AS518" i="40"/>
  <c r="FQ518" i="40"/>
  <c r="HA518" i="40" s="1"/>
  <c r="EY518" i="40"/>
  <c r="GI518" i="40" s="1"/>
  <c r="AT518" i="40"/>
  <c r="FR518" i="40"/>
  <c r="HB518" i="40" s="1"/>
  <c r="EZ518" i="40"/>
  <c r="GJ518" i="40" s="1"/>
  <c r="KA511" i="40"/>
  <c r="NC511" i="40" s="1"/>
  <c r="NV511" i="40" a="1"/>
  <c r="NV511" i="40" s="1"/>
  <c r="NU512" i="40" a="1"/>
  <c r="NU512" i="40" s="1"/>
  <c r="JZ512" i="40"/>
  <c r="NB512" i="40" s="1"/>
  <c r="BA518" i="40"/>
  <c r="FY518" i="40"/>
  <c r="HI518" i="40" s="1"/>
  <c r="FG518" i="40"/>
  <c r="GQ518" i="40" s="1"/>
  <c r="S519" i="40"/>
  <c r="R519" i="40"/>
  <c r="HK507" i="39" a="1"/>
  <c r="HK507" i="39" s="1"/>
  <c r="EJ507" i="39"/>
  <c r="GR507" i="39" s="1"/>
  <c r="EI508" i="39"/>
  <c r="GQ508" i="39" s="1"/>
  <c r="HJ508" i="39" a="1"/>
  <c r="HJ508" i="39" s="1"/>
  <c r="HG511" i="39" a="1"/>
  <c r="HG511" i="39" s="1"/>
  <c r="EF511" i="39"/>
  <c r="GN511" i="39" s="1"/>
  <c r="EP501" i="39"/>
  <c r="GX501" i="39" s="1"/>
  <c r="HQ501" i="39" a="1"/>
  <c r="HQ501" i="39" s="1"/>
  <c r="HH510" i="39" a="1"/>
  <c r="HH510" i="39" s="1"/>
  <c r="EG510" i="39"/>
  <c r="GO510" i="39" s="1"/>
  <c r="HG512" i="39" a="1"/>
  <c r="HG512" i="39" s="1"/>
  <c r="EF512" i="39"/>
  <c r="GN512" i="39" s="1"/>
  <c r="T519" i="39" a="1"/>
  <c r="T519" i="39" s="1"/>
  <c r="L519" i="39" a="1"/>
  <c r="L519" i="39" s="1"/>
  <c r="G519" i="39" a="1"/>
  <c r="G519" i="39" s="1"/>
  <c r="C519" i="39" a="1"/>
  <c r="C519" i="39" s="1"/>
  <c r="K519" i="39" a="1"/>
  <c r="K519" i="39" s="1"/>
  <c r="B519" i="39" a="1"/>
  <c r="B519" i="39" s="1"/>
  <c r="F519" i="39" a="1"/>
  <c r="F519" i="39" s="1"/>
  <c r="M519" i="39" a="1"/>
  <c r="M519" i="39" s="1"/>
  <c r="H519" i="39" a="1"/>
  <c r="H519" i="39" s="1"/>
  <c r="I519" i="39" s="1"/>
  <c r="D519" i="39" a="1"/>
  <c r="D519" i="39" s="1"/>
  <c r="N519" i="39" a="1"/>
  <c r="N519" i="39" s="1"/>
  <c r="J519" i="39" a="1"/>
  <c r="J519" i="39" s="1"/>
  <c r="E519" i="39" a="1"/>
  <c r="E519" i="39" s="1"/>
  <c r="A520" i="39"/>
  <c r="EE513" i="39"/>
  <c r="GM513" i="39" s="1"/>
  <c r="HF513" i="39" a="1"/>
  <c r="HF513" i="39" s="1"/>
  <c r="HB517" i="39" a="1"/>
  <c r="HB517" i="39" s="1"/>
  <c r="EA517" i="39"/>
  <c r="GI517" i="39" s="1"/>
  <c r="HQ502" i="39" a="1"/>
  <c r="HQ502" i="39" s="1"/>
  <c r="EP502" i="39"/>
  <c r="GX502" i="39" s="1"/>
  <c r="HJ509" i="39" a="1"/>
  <c r="HJ509" i="39" s="1"/>
  <c r="EI509" i="39"/>
  <c r="GQ509" i="39" s="1"/>
  <c r="EB516" i="39"/>
  <c r="GJ516" i="39" s="1"/>
  <c r="HC516" i="39" a="1"/>
  <c r="HC516" i="39" s="1"/>
  <c r="EK506" i="39"/>
  <c r="GS506" i="39" s="1"/>
  <c r="HL506" i="39" a="1"/>
  <c r="HL506" i="39" s="1"/>
  <c r="EL505" i="39"/>
  <c r="GT505" i="39" s="1"/>
  <c r="HM505" i="39" a="1"/>
  <c r="HM505" i="39" s="1"/>
  <c r="ED514" i="39"/>
  <c r="GL514" i="39" s="1"/>
  <c r="HE514" i="39" a="1"/>
  <c r="HE514" i="39" s="1"/>
  <c r="EM504" i="39"/>
  <c r="GU504" i="39" s="1"/>
  <c r="HN504" i="39" a="1"/>
  <c r="HN504" i="39" s="1"/>
  <c r="R518" i="39"/>
  <c r="S518" i="39"/>
  <c r="EC515" i="39"/>
  <c r="GK515" i="39" s="1"/>
  <c r="HD515" i="39" a="1"/>
  <c r="HD515" i="39" s="1"/>
  <c r="AZ518" i="39"/>
  <c r="AF518" i="39"/>
  <c r="CX518" i="39" s="1"/>
  <c r="DP518" i="39" s="1"/>
  <c r="AR518" i="39"/>
  <c r="X518" i="39"/>
  <c r="CP518" i="39" s="1"/>
  <c r="DH518" i="39" s="1"/>
  <c r="DZ518" i="39"/>
  <c r="GH518" i="39" s="1"/>
  <c r="AI518" i="39"/>
  <c r="DA518" i="39" s="1"/>
  <c r="DS518" i="39" s="1"/>
  <c r="BD518" i="39"/>
  <c r="BC518" i="39"/>
  <c r="AA518" i="39"/>
  <c r="CS518" i="39" s="1"/>
  <c r="DK518" i="39" s="1"/>
  <c r="AV518" i="39"/>
  <c r="AU518" i="39"/>
  <c r="AY518" i="39"/>
  <c r="AM518" i="39"/>
  <c r="DE518" i="39" s="1"/>
  <c r="DW518" i="39" s="1"/>
  <c r="AL518" i="39"/>
  <c r="DD518" i="39" s="1"/>
  <c r="DV518" i="39" s="1"/>
  <c r="AQ518" i="39"/>
  <c r="AE518" i="39"/>
  <c r="CW518" i="39" s="1"/>
  <c r="DO518" i="39" s="1"/>
  <c r="AC518" i="39"/>
  <c r="CU518" i="39" s="1"/>
  <c r="DM518" i="39" s="1"/>
  <c r="AG518" i="39"/>
  <c r="CY518" i="39" s="1"/>
  <c r="DQ518" i="39" s="1"/>
  <c r="BA518" i="39"/>
  <c r="Y518" i="39"/>
  <c r="CQ518" i="39" s="1"/>
  <c r="DI518" i="39" s="1"/>
  <c r="AS518" i="39"/>
  <c r="BE518" i="39"/>
  <c r="AO518" i="39"/>
  <c r="AJ518" i="39"/>
  <c r="DB518" i="39" s="1"/>
  <c r="DT518" i="39" s="1"/>
  <c r="AB518" i="39"/>
  <c r="CT518" i="39" s="1"/>
  <c r="DL518" i="39" s="1"/>
  <c r="AW518" i="39"/>
  <c r="AD518" i="39"/>
  <c r="CV518" i="39" s="1"/>
  <c r="DN518" i="39" s="1"/>
  <c r="AH518" i="39"/>
  <c r="W518" i="39"/>
  <c r="CO518" i="39" s="1"/>
  <c r="DG518" i="39" s="1"/>
  <c r="V518" i="39"/>
  <c r="CN518" i="39" s="1"/>
  <c r="DF518" i="39" s="1"/>
  <c r="Z518" i="39"/>
  <c r="CR518" i="39" s="1"/>
  <c r="DJ518" i="39" s="1"/>
  <c r="BB518" i="39"/>
  <c r="BF518" i="39"/>
  <c r="AT518" i="39"/>
  <c r="AX518" i="39"/>
  <c r="AK518" i="39"/>
  <c r="DC518" i="39" s="1"/>
  <c r="DU518" i="39" s="1"/>
  <c r="AP518" i="39"/>
  <c r="HP503" i="39" a="1"/>
  <c r="HP503" i="39" s="1"/>
  <c r="EO503" i="39"/>
  <c r="GW503" i="39" s="1"/>
  <c r="CZ518" i="39"/>
  <c r="DR518" i="39" s="1"/>
  <c r="IE518" i="39" a="1"/>
  <c r="IE518" i="39" s="1"/>
  <c r="FW518" i="39" a="1"/>
  <c r="FW518" i="39" s="1"/>
  <c r="GD518" i="39" a="1"/>
  <c r="GD518" i="39" s="1"/>
  <c r="IA518" i="39" a="1"/>
  <c r="IA518" i="39" s="1"/>
  <c r="IH518" i="39" a="1"/>
  <c r="IH518" i="39" s="1"/>
  <c r="FS518" i="39" a="1"/>
  <c r="FS518" i="39" s="1"/>
  <c r="FZ518" i="39" a="1"/>
  <c r="FZ518" i="39" s="1"/>
  <c r="HW518" i="39" a="1"/>
  <c r="HW518" i="39" s="1"/>
  <c r="ID518" i="39" a="1"/>
  <c r="ID518" i="39" s="1"/>
  <c r="FO518" i="39" a="1"/>
  <c r="FO518" i="39" s="1"/>
  <c r="FV518" i="39" a="1"/>
  <c r="FV518" i="39" s="1"/>
  <c r="GC518" i="39" a="1"/>
  <c r="GC518" i="39" s="1"/>
  <c r="HZ518" i="39" a="1"/>
  <c r="HZ518" i="39" s="1"/>
  <c r="FI518" i="39" a="1"/>
  <c r="FI518" i="39" s="1"/>
  <c r="FR518" i="39" a="1"/>
  <c r="FR518" i="39" s="1"/>
  <c r="FY518" i="39" a="1"/>
  <c r="FY518" i="39" s="1"/>
  <c r="HV518" i="39" a="1"/>
  <c r="HV518" i="39" s="1"/>
  <c r="FE518" i="39" a="1"/>
  <c r="FE518" i="39" s="1"/>
  <c r="FN518" i="39" a="1"/>
  <c r="FN518" i="39" s="1"/>
  <c r="FU518" i="39" a="1"/>
  <c r="FU518" i="39" s="1"/>
  <c r="GB518" i="39" a="1"/>
  <c r="GB518" i="39" s="1"/>
  <c r="JB518" i="39" a="1"/>
  <c r="JB518" i="39" s="1"/>
  <c r="FA518" i="39" a="1"/>
  <c r="FA518" i="39" s="1"/>
  <c r="FH518" i="39" a="1"/>
  <c r="FH518" i="39" s="1"/>
  <c r="FQ518" i="39" a="1"/>
  <c r="FQ518" i="39" s="1"/>
  <c r="FX518" i="39" a="1"/>
  <c r="FX518" i="39" s="1"/>
  <c r="IC518" i="39" a="1"/>
  <c r="IC518" i="39" s="1"/>
  <c r="IO518" i="39" a="1"/>
  <c r="IO518" i="39" s="1"/>
  <c r="IV518" i="39" a="1"/>
  <c r="IV518" i="39" s="1"/>
  <c r="JC518" i="39" a="1"/>
  <c r="JC518" i="39" s="1"/>
  <c r="EX518" i="39" a="1"/>
  <c r="EX518" i="39" s="1"/>
  <c r="HY518" i="39" a="1"/>
  <c r="HY518" i="39" s="1"/>
  <c r="IJ518" i="39" a="1"/>
  <c r="IJ518" i="39" s="1"/>
  <c r="IR518" i="39" a="1"/>
  <c r="IR518" i="39" s="1"/>
  <c r="IY518" i="39" a="1"/>
  <c r="IY518" i="39" s="1"/>
  <c r="ET518" i="39" a="1"/>
  <c r="ET518" i="39" s="1"/>
  <c r="HU518" i="39" a="1"/>
  <c r="HU518" i="39" s="1"/>
  <c r="IF518" i="39" a="1"/>
  <c r="IF518" i="39" s="1"/>
  <c r="IN518" i="39" a="1"/>
  <c r="IN518" i="39" s="1"/>
  <c r="IU518" i="39" a="1"/>
  <c r="IU518" i="39" s="1"/>
  <c r="IB518" i="39" a="1"/>
  <c r="IB518" i="39" s="1"/>
  <c r="GA518" i="39" a="1"/>
  <c r="GA518" i="39" s="1"/>
  <c r="GE518" i="39" a="1"/>
  <c r="GE518" i="39" s="1"/>
  <c r="II518" i="39" a="1"/>
  <c r="II518" i="39" s="1"/>
  <c r="IQ518" i="39" a="1"/>
  <c r="IQ518" i="39" s="1"/>
  <c r="IL518" i="39" a="1"/>
  <c r="IL518" i="39" s="1"/>
  <c r="HX518" i="39" a="1"/>
  <c r="HX518" i="39" s="1"/>
  <c r="IX518" i="39" a="1"/>
  <c r="IX518" i="39" s="1"/>
  <c r="EW518" i="39" a="1"/>
  <c r="EW518" i="39" s="1"/>
  <c r="FD518" i="39" a="1"/>
  <c r="FD518" i="39" s="1"/>
  <c r="FK518" i="39" a="1"/>
  <c r="FK518" i="39" s="1"/>
  <c r="FT518" i="39" a="1"/>
  <c r="FT518" i="39" s="1"/>
  <c r="IT518" i="39" a="1"/>
  <c r="IT518" i="39" s="1"/>
  <c r="JE518" i="39" a="1"/>
  <c r="JE518" i="39" s="1"/>
  <c r="EZ518" i="39" a="1"/>
  <c r="EZ518" i="39" s="1"/>
  <c r="FG518" i="39" a="1"/>
  <c r="FG518" i="39" s="1"/>
  <c r="FP518" i="39" a="1"/>
  <c r="FP518" i="39" s="1"/>
  <c r="IP518" i="39" a="1"/>
  <c r="IP518" i="39" s="1"/>
  <c r="JA518" i="39" a="1"/>
  <c r="JA518" i="39" s="1"/>
  <c r="EV518" i="39" a="1"/>
  <c r="EV518" i="39" s="1"/>
  <c r="FC518" i="39" a="1"/>
  <c r="FC518" i="39" s="1"/>
  <c r="FJ518" i="39" a="1"/>
  <c r="FJ518" i="39" s="1"/>
  <c r="IK518" i="39" a="1"/>
  <c r="IK518" i="39" s="1"/>
  <c r="IW518" i="39" a="1"/>
  <c r="IW518" i="39" s="1"/>
  <c r="JD518" i="39" a="1"/>
  <c r="JD518" i="39" s="1"/>
  <c r="EY518" i="39" a="1"/>
  <c r="EY518" i="39" s="1"/>
  <c r="FF518" i="39" a="1"/>
  <c r="FF518" i="39" s="1"/>
  <c r="IG518" i="39" a="1"/>
  <c r="IG518" i="39" s="1"/>
  <c r="IS518" i="39" a="1"/>
  <c r="IS518" i="39" s="1"/>
  <c r="IZ518" i="39" a="1"/>
  <c r="IZ518" i="39" s="1"/>
  <c r="EU518" i="39" a="1"/>
  <c r="EU518" i="39" s="1"/>
  <c r="FB518" i="39" a="1"/>
  <c r="FB518" i="39" s="1"/>
  <c r="DT518" i="38"/>
  <c r="DG518" i="38"/>
  <c r="DL518" i="38"/>
  <c r="BV518" i="38"/>
  <c r="CN518" i="38" s="1"/>
  <c r="BT518" i="38"/>
  <c r="CL518" i="38" s="1"/>
  <c r="DQ518" i="38"/>
  <c r="DR518" i="38"/>
  <c r="DI518" i="38"/>
  <c r="CA518" i="38"/>
  <c r="CS518" i="38" s="1"/>
  <c r="CI518" i="38"/>
  <c r="DA518" i="38" s="1"/>
  <c r="DU518" i="38"/>
  <c r="EK519" i="38"/>
  <c r="EI519" i="38"/>
  <c r="EO519" i="38"/>
  <c r="FC519" i="38"/>
  <c r="ED519" i="38"/>
  <c r="EC519" i="38"/>
  <c r="EA519" i="38"/>
  <c r="EG519" i="38"/>
  <c r="EU519" i="38"/>
  <c r="DV519" i="38"/>
  <c r="EZ519" i="38"/>
  <c r="EX519" i="38"/>
  <c r="DY519" i="38"/>
  <c r="EM519" i="38"/>
  <c r="ER519" i="38"/>
  <c r="EP519" i="38"/>
  <c r="FD519" i="38"/>
  <c r="EE519" i="38"/>
  <c r="EJ519" i="38"/>
  <c r="EH519" i="38"/>
  <c r="EV519" i="38"/>
  <c r="DW519" i="38"/>
  <c r="FA519" i="38"/>
  <c r="FE519" i="38"/>
  <c r="ET519" i="38"/>
  <c r="EB519" i="38"/>
  <c r="DZ519" i="38"/>
  <c r="EN519" i="38"/>
  <c r="FB519" i="38"/>
  <c r="EY519" i="38"/>
  <c r="EF519" i="38"/>
  <c r="ES519" i="38"/>
  <c r="EQ519" i="38"/>
  <c r="EW519" i="38"/>
  <c r="DX519" i="38"/>
  <c r="EL519" i="38"/>
  <c r="HP518" i="38"/>
  <c r="BZ518" i="38"/>
  <c r="CR518" i="38" s="1"/>
  <c r="DK518" i="38"/>
  <c r="FT507" i="38"/>
  <c r="IB507" i="38" s="1"/>
  <c r="IU507" i="38" a="1"/>
  <c r="IU507" i="38" s="1"/>
  <c r="IW504" i="38" a="1"/>
  <c r="IW504" i="38" s="1"/>
  <c r="FV504" i="38"/>
  <c r="ID504" i="38" s="1"/>
  <c r="IY502" i="38" a="1"/>
  <c r="IY502" i="38" s="1"/>
  <c r="FX502" i="38"/>
  <c r="IF502" i="38" s="1"/>
  <c r="CG518" i="38"/>
  <c r="CY518" i="38" s="1"/>
  <c r="FU506" i="38"/>
  <c r="IC506" i="38" s="1"/>
  <c r="IV506" i="38" a="1"/>
  <c r="IV506" i="38" s="1"/>
  <c r="IO512" i="38" a="1"/>
  <c r="IO512" i="38" s="1"/>
  <c r="FN512" i="38"/>
  <c r="HV512" i="38" s="1"/>
  <c r="IW505" i="38" a="1"/>
  <c r="IW505" i="38" s="1"/>
  <c r="FV505" i="38"/>
  <c r="ID505" i="38" s="1"/>
  <c r="IL515" i="38" a="1"/>
  <c r="IL515" i="38" s="1"/>
  <c r="FK515" i="38"/>
  <c r="HS515" i="38" s="1"/>
  <c r="FN513" i="38"/>
  <c r="HV513" i="38" s="1"/>
  <c r="IO513" i="38" a="1"/>
  <c r="IO513" i="38" s="1"/>
  <c r="CD518" i="38"/>
  <c r="CV518" i="38" s="1"/>
  <c r="DO518" i="38"/>
  <c r="IJ517" i="38" a="1"/>
  <c r="IJ517" i="38" s="1"/>
  <c r="FI517" i="38"/>
  <c r="HQ517" i="38" s="1"/>
  <c r="JL519" i="38" a="1"/>
  <c r="JL519" i="38" s="1"/>
  <c r="GN519" i="38" a="1"/>
  <c r="GN519" i="38" s="1"/>
  <c r="JS519" i="38" a="1"/>
  <c r="JS519" i="38" s="1"/>
  <c r="HA519" i="38" a="1"/>
  <c r="HA519" i="38" s="1"/>
  <c r="KE519" i="38" a="1"/>
  <c r="KE519" i="38" s="1"/>
  <c r="HH519" i="38" a="1"/>
  <c r="HH519" i="38" s="1"/>
  <c r="KD519" i="38" a="1"/>
  <c r="KD519" i="38" s="1"/>
  <c r="JM519" i="38" a="1"/>
  <c r="JM519" i="38" s="1"/>
  <c r="KH519" i="38" a="1"/>
  <c r="KH519" i="38" s="1"/>
  <c r="JH519" i="38" a="1"/>
  <c r="JH519" i="38" s="1"/>
  <c r="GJ519" i="38" a="1"/>
  <c r="GJ519" i="38" s="1"/>
  <c r="JO519" i="38" a="1"/>
  <c r="JO519" i="38" s="1"/>
  <c r="GW519" i="38" a="1"/>
  <c r="GW519" i="38" s="1"/>
  <c r="KA519" i="38" a="1"/>
  <c r="KA519" i="38" s="1"/>
  <c r="HD519" i="38" a="1"/>
  <c r="HD519" i="38" s="1"/>
  <c r="HC519" i="38" a="1"/>
  <c r="HC519" i="38" s="1"/>
  <c r="GK519" i="38" a="1"/>
  <c r="GK519" i="38" s="1"/>
  <c r="HG519" i="38" a="1"/>
  <c r="HG519" i="38" s="1"/>
  <c r="KK519" i="38" a="1"/>
  <c r="KK519" i="38" s="1"/>
  <c r="JD519" i="38" a="1"/>
  <c r="JD519" i="38" s="1"/>
  <c r="GF519" i="38" a="1"/>
  <c r="GF519" i="38" s="1"/>
  <c r="JK519" i="38" a="1"/>
  <c r="JK519" i="38" s="1"/>
  <c r="GQ519" i="38" a="1"/>
  <c r="GQ519" i="38" s="1"/>
  <c r="JW519" i="38" a="1"/>
  <c r="JW519" i="38" s="1"/>
  <c r="GZ519" i="38" a="1"/>
  <c r="GZ519" i="38" s="1"/>
  <c r="JZ519" i="38" a="1"/>
  <c r="JZ519" i="38" s="1"/>
  <c r="JI519" i="38" a="1"/>
  <c r="JI519" i="38" s="1"/>
  <c r="KG519" i="38" a="1"/>
  <c r="KG519" i="38" s="1"/>
  <c r="HJ519" i="38" a="1"/>
  <c r="HJ519" i="38" s="1"/>
  <c r="GB519" i="38" a="1"/>
  <c r="GB519" i="38" s="1"/>
  <c r="JG519" i="38" a="1"/>
  <c r="JG519" i="38" s="1"/>
  <c r="GM519" i="38" a="1"/>
  <c r="GM519" i="38" s="1"/>
  <c r="JR519" i="38" a="1"/>
  <c r="JR519" i="38" s="1"/>
  <c r="GV519" i="38" a="1"/>
  <c r="GV519" i="38" s="1"/>
  <c r="GY519" i="38" a="1"/>
  <c r="GY519" i="38" s="1"/>
  <c r="GG519" i="38" a="1"/>
  <c r="GG519" i="38" s="1"/>
  <c r="KC519" i="38" a="1"/>
  <c r="KC519" i="38" s="1"/>
  <c r="HF519" i="38" a="1"/>
  <c r="HF519" i="38" s="1"/>
  <c r="KJ519" i="38" a="1"/>
  <c r="KJ519" i="38" s="1"/>
  <c r="JC519" i="38" a="1"/>
  <c r="JC519" i="38" s="1"/>
  <c r="GI519" i="38" a="1"/>
  <c r="GI519" i="38" s="1"/>
  <c r="JN519" i="38" a="1"/>
  <c r="JN519" i="38" s="1"/>
  <c r="GP519" i="38" a="1"/>
  <c r="GP519" i="38" s="1"/>
  <c r="JV519" i="38" a="1"/>
  <c r="JV519" i="38" s="1"/>
  <c r="KL519" i="38" a="1"/>
  <c r="KL519" i="38" s="1"/>
  <c r="GX519" i="38" a="1"/>
  <c r="GX519" i="38" s="1"/>
  <c r="HI519" i="38" a="1"/>
  <c r="HI519" i="38" s="1"/>
  <c r="JF519" i="38" a="1"/>
  <c r="JF519" i="38" s="1"/>
  <c r="JQ519" i="38" a="1"/>
  <c r="JQ519" i="38" s="1"/>
  <c r="JY519" i="38" a="1"/>
  <c r="JY519" i="38" s="1"/>
  <c r="HB519" i="38" a="1"/>
  <c r="HB519" i="38" s="1"/>
  <c r="KF519" i="38" a="1"/>
  <c r="KF519" i="38" s="1"/>
  <c r="HM519" i="38" a="1"/>
  <c r="HM519" i="38" s="1"/>
  <c r="GE519" i="38" a="1"/>
  <c r="GE519" i="38" s="1"/>
  <c r="JJ519" i="38" a="1"/>
  <c r="JJ519" i="38" s="1"/>
  <c r="GL519" i="38" a="1"/>
  <c r="GL519" i="38" s="1"/>
  <c r="GS519" i="38" a="1"/>
  <c r="GS519" i="38" s="1"/>
  <c r="JE519" i="38" a="1"/>
  <c r="JE519" i="38" s="1"/>
  <c r="JT519" i="38" a="1"/>
  <c r="JT519" i="38" s="1"/>
  <c r="KB519" i="38" a="1"/>
  <c r="KB519" i="38" s="1"/>
  <c r="KM519" i="38" a="1"/>
  <c r="KM519" i="38" s="1"/>
  <c r="GH519" i="38" a="1"/>
  <c r="GH519" i="38" s="1"/>
  <c r="HK519" i="38" a="1"/>
  <c r="HK519" i="38" s="1"/>
  <c r="JP519" i="38" a="1"/>
  <c r="JP519" i="38" s="1"/>
  <c r="GR519" i="38" a="1"/>
  <c r="GR519" i="38" s="1"/>
  <c r="JX519" i="38" a="1"/>
  <c r="JX519" i="38" s="1"/>
  <c r="HE519" i="38" a="1"/>
  <c r="HE519" i="38" s="1"/>
  <c r="KI519" i="38" a="1"/>
  <c r="KI519" i="38" s="1"/>
  <c r="HL519" i="38" a="1"/>
  <c r="HL519" i="38" s="1"/>
  <c r="GD519" i="38" a="1"/>
  <c r="GD519" i="38" s="1"/>
  <c r="GO519" i="38" a="1"/>
  <c r="GO519" i="38" s="1"/>
  <c r="GC519" i="38" a="1"/>
  <c r="GC519" i="38" s="1"/>
  <c r="B520" i="38" a="1"/>
  <c r="B520" i="38" s="1"/>
  <c r="J520" i="38" a="1"/>
  <c r="J520" i="38" s="1"/>
  <c r="G520" i="38" a="1"/>
  <c r="G520" i="38" s="1"/>
  <c r="E520" i="38" a="1"/>
  <c r="E520" i="38" s="1"/>
  <c r="C520" i="38" a="1"/>
  <c r="C520" i="38" s="1"/>
  <c r="M520" i="38" a="1"/>
  <c r="M520" i="38" s="1"/>
  <c r="A521" i="38"/>
  <c r="H520" i="38" a="1"/>
  <c r="H520" i="38" s="1"/>
  <c r="I520" i="38" s="1"/>
  <c r="L520" i="38" a="1"/>
  <c r="L520" i="38" s="1"/>
  <c r="T520" i="38" a="1"/>
  <c r="T520" i="38" s="1"/>
  <c r="D520" i="38" a="1"/>
  <c r="D520" i="38" s="1"/>
  <c r="K520" i="38" a="1"/>
  <c r="K520" i="38" s="1"/>
  <c r="F520" i="38" a="1"/>
  <c r="F520" i="38" s="1"/>
  <c r="BX518" i="38"/>
  <c r="CP518" i="38" s="1"/>
  <c r="CF518" i="38"/>
  <c r="CX518" i="38" s="1"/>
  <c r="IK516" i="38" a="1"/>
  <c r="IK516" i="38" s="1"/>
  <c r="FJ516" i="38"/>
  <c r="HR516" i="38" s="1"/>
  <c r="BU518" i="38"/>
  <c r="CM518" i="38" s="1"/>
  <c r="DF518" i="38"/>
  <c r="DN518" i="38"/>
  <c r="CH518" i="38"/>
  <c r="CZ518" i="38" s="1"/>
  <c r="DS518" i="38"/>
  <c r="IS509" i="38" a="1"/>
  <c r="IS509" i="38" s="1"/>
  <c r="FR509" i="38"/>
  <c r="HZ509" i="38" s="1"/>
  <c r="IY503" i="38" a="1"/>
  <c r="IY503" i="38" s="1"/>
  <c r="FX503" i="38"/>
  <c r="IF503" i="38" s="1"/>
  <c r="DH518" i="38"/>
  <c r="S519" i="38"/>
  <c r="R519" i="38"/>
  <c r="BC519" i="38"/>
  <c r="AC519" i="38"/>
  <c r="BZ519" i="38" s="1"/>
  <c r="CR519" i="38" s="1"/>
  <c r="Z519" i="38"/>
  <c r="BW519" i="38" s="1"/>
  <c r="CO519" i="38" s="1"/>
  <c r="AW519" i="38"/>
  <c r="AU519" i="38"/>
  <c r="FH519" i="38"/>
  <c r="AZ519" i="38"/>
  <c r="BF519" i="38"/>
  <c r="AO519" i="38"/>
  <c r="AL519" i="38"/>
  <c r="CI519" i="38" s="1"/>
  <c r="DA519" i="38" s="1"/>
  <c r="AR519" i="38"/>
  <c r="AX519" i="38"/>
  <c r="AF519" i="38"/>
  <c r="BD519" i="38"/>
  <c r="AD519" i="38"/>
  <c r="AI519" i="38"/>
  <c r="AP519" i="38"/>
  <c r="AV519" i="38"/>
  <c r="V519" i="38"/>
  <c r="BA519" i="38"/>
  <c r="AA519" i="38"/>
  <c r="AG519" i="38"/>
  <c r="AT519" i="38"/>
  <c r="AQ519" i="38"/>
  <c r="AM519" i="38"/>
  <c r="BB519" i="38"/>
  <c r="AS519" i="38"/>
  <c r="AY519" i="38"/>
  <c r="Y519" i="38"/>
  <c r="AE519" i="38"/>
  <c r="CB519" i="38" s="1"/>
  <c r="CT519" i="38" s="1"/>
  <c r="AJ519" i="38"/>
  <c r="X519" i="38"/>
  <c r="W519" i="38"/>
  <c r="DE519" i="38" s="1"/>
  <c r="AK519" i="38"/>
  <c r="CH519" i="38" s="1"/>
  <c r="CZ519" i="38" s="1"/>
  <c r="AB519" i="38"/>
  <c r="AH519" i="38"/>
  <c r="DP519" i="38" s="1"/>
  <c r="BE519" i="38"/>
  <c r="IP511" i="38" a="1"/>
  <c r="IP511" i="38" s="1"/>
  <c r="FO511" i="38"/>
  <c r="HW511" i="38" s="1"/>
  <c r="IM514" i="38" a="1"/>
  <c r="IM514" i="38" s="1"/>
  <c r="FL514" i="38"/>
  <c r="HT514" i="38" s="1"/>
  <c r="DD518" i="38"/>
  <c r="BY518" i="38"/>
  <c r="CQ518" i="38" s="1"/>
  <c r="DJ518" i="38"/>
  <c r="IS508" i="38" a="1"/>
  <c r="IS508" i="38" s="1"/>
  <c r="FR508" i="38"/>
  <c r="HZ508" i="38" s="1"/>
  <c r="IR510" i="38" a="1"/>
  <c r="IR510" i="38" s="1"/>
  <c r="FQ510" i="38"/>
  <c r="HY510" i="38" s="1"/>
  <c r="DP518" i="38"/>
  <c r="DM518" i="38"/>
  <c r="DF519" i="38" l="1"/>
  <c r="AV519" i="40"/>
  <c r="FT519" i="40"/>
  <c r="HD519" i="40" s="1"/>
  <c r="FB519" i="40"/>
  <c r="GL519" i="40" s="1"/>
  <c r="NS515" i="40" a="1"/>
  <c r="NS515" i="40" s="1"/>
  <c r="JX515" i="40"/>
  <c r="MZ515" i="40" s="1"/>
  <c r="O521" i="40" a="1"/>
  <c r="O521" i="40" s="1"/>
  <c r="A522" i="40"/>
  <c r="F521" i="40" a="1"/>
  <c r="F521" i="40" s="1"/>
  <c r="B521" i="40" a="1"/>
  <c r="B521" i="40" s="1"/>
  <c r="N521" i="40" a="1"/>
  <c r="N521" i="40" s="1"/>
  <c r="J521" i="40" a="1"/>
  <c r="J521" i="40" s="1"/>
  <c r="E521" i="40" a="1"/>
  <c r="E521" i="40" s="1"/>
  <c r="M521" i="40" a="1"/>
  <c r="M521" i="40" s="1"/>
  <c r="P521" i="40" a="1"/>
  <c r="P521" i="40" s="1"/>
  <c r="Q521" i="40" s="1" a="1"/>
  <c r="Q521" i="40" s="1"/>
  <c r="L521" i="40" a="1"/>
  <c r="L521" i="40" s="1"/>
  <c r="H521" i="40" a="1"/>
  <c r="H521" i="40" s="1"/>
  <c r="I521" i="40" s="1"/>
  <c r="D521" i="40" a="1"/>
  <c r="D521" i="40" s="1"/>
  <c r="G521" i="40" a="1"/>
  <c r="G521" i="40" s="1"/>
  <c r="C521" i="40" a="1"/>
  <c r="C521" i="40" s="1"/>
  <c r="T521" i="40" a="1"/>
  <c r="T521" i="40" s="1"/>
  <c r="K521" i="40" a="1"/>
  <c r="K521" i="40" s="1"/>
  <c r="OD504" i="40" a="1"/>
  <c r="OD504" i="40" s="1"/>
  <c r="KI504" i="40"/>
  <c r="NK504" i="40" s="1"/>
  <c r="JV517" i="40"/>
  <c r="MX517" i="40" s="1"/>
  <c r="NQ517" i="40" a="1"/>
  <c r="NQ517" i="40" s="1"/>
  <c r="NV512" i="40" a="1"/>
  <c r="NV512" i="40" s="1"/>
  <c r="KA512" i="40"/>
  <c r="NC512" i="40" s="1"/>
  <c r="AW519" i="40"/>
  <c r="FU519" i="40"/>
  <c r="HE519" i="40" s="1"/>
  <c r="FC519" i="40"/>
  <c r="GM519" i="40" s="1"/>
  <c r="Q520" i="40" a="1"/>
  <c r="Q520" i="40" s="1"/>
  <c r="OB506" i="40" a="1"/>
  <c r="OB506" i="40" s="1"/>
  <c r="KG506" i="40"/>
  <c r="NI506" i="40" s="1"/>
  <c r="BD519" i="40"/>
  <c r="GB519" i="40"/>
  <c r="HL519" i="40" s="1"/>
  <c r="FJ519" i="40"/>
  <c r="GT519" i="40" s="1"/>
  <c r="NY510" i="40" a="1"/>
  <c r="NY510" i="40" s="1"/>
  <c r="KD510" i="40"/>
  <c r="NF510" i="40" s="1"/>
  <c r="KD509" i="40"/>
  <c r="NF509" i="40" s="1"/>
  <c r="NY509" i="40" a="1"/>
  <c r="NY509" i="40" s="1"/>
  <c r="MV519" i="40"/>
  <c r="AO519" i="40"/>
  <c r="FM519" i="40"/>
  <c r="GW519" i="40" s="1"/>
  <c r="EU519" i="40"/>
  <c r="GE519" i="40" s="1"/>
  <c r="NW511" i="40" a="1"/>
  <c r="NW511" i="40" s="1"/>
  <c r="KB511" i="40"/>
  <c r="ND511" i="40" s="1"/>
  <c r="BE519" i="40"/>
  <c r="GC519" i="40"/>
  <c r="HM519" i="40" s="1"/>
  <c r="FK519" i="40"/>
  <c r="GU519" i="40" s="1"/>
  <c r="NP518" i="40" a="1"/>
  <c r="NP518" i="40" s="1"/>
  <c r="JU518" i="40"/>
  <c r="MW518" i="40" s="1"/>
  <c r="Y520" i="40"/>
  <c r="AR520" i="40" s="1"/>
  <c r="AG520" i="40"/>
  <c r="AM520" i="40"/>
  <c r="BF520" i="40" s="1"/>
  <c r="AF520" i="40"/>
  <c r="AL520" i="40"/>
  <c r="X520" i="40"/>
  <c r="AD520" i="40"/>
  <c r="AW520" i="40" s="1"/>
  <c r="W520" i="40"/>
  <c r="AP520" i="40" s="1"/>
  <c r="V520" i="40"/>
  <c r="AE520" i="40"/>
  <c r="AK520" i="40"/>
  <c r="AC520" i="40"/>
  <c r="U520" i="40"/>
  <c r="AN520" i="40" s="1"/>
  <c r="AJ520" i="40"/>
  <c r="AB520" i="40"/>
  <c r="AU520" i="40" s="1"/>
  <c r="AI520" i="40"/>
  <c r="AA520" i="40"/>
  <c r="AH520" i="40"/>
  <c r="BA520" i="40" s="1"/>
  <c r="Z520" i="40"/>
  <c r="KK503" i="40"/>
  <c r="NM503" i="40" s="1"/>
  <c r="OG503" i="40" s="1" a="1"/>
  <c r="OG503" i="40" s="1"/>
  <c r="OF503" i="40" a="1"/>
  <c r="OF503" i="40" s="1"/>
  <c r="FI519" i="40"/>
  <c r="GS519" i="40" s="1"/>
  <c r="GA519" i="40"/>
  <c r="HK519" i="40" s="1"/>
  <c r="OA508" i="40" a="1"/>
  <c r="OA508" i="40" s="1"/>
  <c r="KF508" i="40"/>
  <c r="NH508" i="40" s="1"/>
  <c r="NT514" i="40" a="1"/>
  <c r="NT514" i="40" s="1"/>
  <c r="JY514" i="40"/>
  <c r="NA514" i="40" s="1"/>
  <c r="KH505" i="40"/>
  <c r="NJ505" i="40" s="1"/>
  <c r="OC505" i="40" a="1"/>
  <c r="OC505" i="40" s="1"/>
  <c r="BC519" i="40"/>
  <c r="AR519" i="40"/>
  <c r="EX519" i="40"/>
  <c r="GH519" i="40" s="1"/>
  <c r="FP519" i="40"/>
  <c r="GZ519" i="40" s="1"/>
  <c r="BF519" i="40"/>
  <c r="GD519" i="40"/>
  <c r="HN519" i="40" s="1"/>
  <c r="FL519" i="40"/>
  <c r="GV519" i="40" s="1"/>
  <c r="AP519" i="40"/>
  <c r="FN519" i="40"/>
  <c r="GX519" i="40" s="1"/>
  <c r="EV519" i="40"/>
  <c r="GF519" i="40" s="1"/>
  <c r="AS519" i="40"/>
  <c r="FQ519" i="40"/>
  <c r="HA519" i="40" s="1"/>
  <c r="EY519" i="40"/>
  <c r="GI519" i="40" s="1"/>
  <c r="S520" i="40"/>
  <c r="R520" i="40"/>
  <c r="JC520" i="40"/>
  <c r="II520" i="40"/>
  <c r="JG520" i="40"/>
  <c r="IQ520" i="40"/>
  <c r="JN520" i="40"/>
  <c r="IM520" i="40"/>
  <c r="JF520" i="40"/>
  <c r="IL520" i="40"/>
  <c r="IX520" i="40"/>
  <c r="JQ520" i="40"/>
  <c r="IP520" i="40"/>
  <c r="IK520" i="40"/>
  <c r="IH520" i="40"/>
  <c r="JJ520" i="40"/>
  <c r="JM520" i="40"/>
  <c r="JB520" i="40"/>
  <c r="JP520" i="40"/>
  <c r="JE520" i="40"/>
  <c r="JA520" i="40"/>
  <c r="JH520" i="40"/>
  <c r="IW520" i="40"/>
  <c r="JI520" i="40"/>
  <c r="IZ520" i="40"/>
  <c r="IO520" i="40"/>
  <c r="IT520" i="40"/>
  <c r="IR520" i="40"/>
  <c r="JL520" i="40"/>
  <c r="IS520" i="40"/>
  <c r="IJ520" i="40"/>
  <c r="JD520" i="40"/>
  <c r="JO520" i="40"/>
  <c r="IV520" i="40"/>
  <c r="IN520" i="40"/>
  <c r="IY520" i="40"/>
  <c r="JK520" i="40"/>
  <c r="IU520" i="40"/>
  <c r="OF502" i="40" a="1"/>
  <c r="OF502" i="40" s="1"/>
  <c r="KK502" i="40"/>
  <c r="NM502" i="40" s="1"/>
  <c r="OG502" i="40" s="1" a="1"/>
  <c r="OG502" i="40" s="1"/>
  <c r="OA507" i="40" a="1"/>
  <c r="OA507" i="40" s="1"/>
  <c r="KF507" i="40"/>
  <c r="NH507" i="40" s="1"/>
  <c r="DG520" i="40"/>
  <c r="DY520" i="40" s="1"/>
  <c r="MC520" i="40" a="1"/>
  <c r="MC520" i="40" s="1"/>
  <c r="DE520" i="40"/>
  <c r="DW520" i="40" s="1"/>
  <c r="LW520" i="40" a="1"/>
  <c r="LW520" i="40" s="1"/>
  <c r="ER520" i="40" s="1"/>
  <c r="CI520" i="40" a="1"/>
  <c r="CI520" i="40" s="1"/>
  <c r="MK520" i="40" a="1"/>
  <c r="MK520" i="40" s="1"/>
  <c r="LR520" i="40" a="1"/>
  <c r="LR520" i="40" s="1"/>
  <c r="EM520" i="40" s="1"/>
  <c r="LE520" i="40"/>
  <c r="KW520" i="40"/>
  <c r="LJ520" i="40" a="1"/>
  <c r="LJ520" i="40" s="1"/>
  <c r="EE520" i="40" s="1"/>
  <c r="MD520" i="40" a="1"/>
  <c r="MD520" i="40" s="1"/>
  <c r="LB520" i="40"/>
  <c r="LX520" i="40" a="1"/>
  <c r="LX520" i="40" s="1"/>
  <c r="ES520" i="40" s="1"/>
  <c r="DI520" i="40"/>
  <c r="EA520" i="40" s="1"/>
  <c r="LS520" i="40" a="1"/>
  <c r="LS520" i="40" s="1"/>
  <c r="EN520" i="40" s="1"/>
  <c r="CN520" i="40" a="1"/>
  <c r="CN520" i="40" s="1"/>
  <c r="KT520" i="40"/>
  <c r="BL520" i="40"/>
  <c r="HT520" i="40" s="1"/>
  <c r="KY520" i="40"/>
  <c r="LT520" i="40" a="1"/>
  <c r="LT520" i="40" s="1"/>
  <c r="EO520" i="40" s="1"/>
  <c r="DA520" i="40"/>
  <c r="DS520" i="40" s="1"/>
  <c r="LO520" i="40" a="1"/>
  <c r="LO520" i="40" s="1"/>
  <c r="EJ520" i="40" s="1"/>
  <c r="CJ520" i="40" a="1"/>
  <c r="CJ520" i="40" s="1"/>
  <c r="DF520" i="40"/>
  <c r="DX520" i="40" s="1"/>
  <c r="MI520" i="40" a="1"/>
  <c r="MI520" i="40" s="1"/>
  <c r="KQ520" i="40"/>
  <c r="LP520" i="40" a="1"/>
  <c r="LP520" i="40" s="1"/>
  <c r="EK520" i="40" s="1"/>
  <c r="CS520" i="40"/>
  <c r="DK520" i="40" s="1"/>
  <c r="LK520" i="40" a="1"/>
  <c r="LK520" i="40" s="1"/>
  <c r="EF520" i="40" s="1"/>
  <c r="CF520" i="40" a="1"/>
  <c r="CF520" i="40" s="1"/>
  <c r="CX520" i="40"/>
  <c r="DP520" i="40" s="1"/>
  <c r="LQ520" i="40" a="1"/>
  <c r="LQ520" i="40" s="1"/>
  <c r="EL520" i="40" s="1"/>
  <c r="DC520" i="40"/>
  <c r="DU520" i="40" s="1"/>
  <c r="LL520" i="40" a="1"/>
  <c r="LL520" i="40" s="1"/>
  <c r="EG520" i="40" s="1"/>
  <c r="CO520" i="40" a="1"/>
  <c r="CO520" i="40" s="1"/>
  <c r="LD520" i="40"/>
  <c r="CB520" i="40" a="1"/>
  <c r="CB520" i="40" s="1"/>
  <c r="BU520" i="40"/>
  <c r="IC520" i="40" s="1"/>
  <c r="KR520" i="40"/>
  <c r="CU520" i="40"/>
  <c r="DM520" i="40" s="1"/>
  <c r="LH520" i="40" a="1"/>
  <c r="LH520" i="40" s="1"/>
  <c r="EC520" i="40" s="1"/>
  <c r="CK520" i="40" a="1"/>
  <c r="CK520" i="40" s="1"/>
  <c r="KV520" i="40"/>
  <c r="BV520" i="40"/>
  <c r="ID520" i="40" s="1"/>
  <c r="BM520" i="40"/>
  <c r="HU520" i="40" s="1"/>
  <c r="CW520" i="40"/>
  <c r="DO520" i="40" s="1"/>
  <c r="CP520" i="40" a="1"/>
  <c r="CP520" i="40" s="1"/>
  <c r="KX520" i="40"/>
  <c r="CG520" i="40" a="1"/>
  <c r="CG520" i="40" s="1"/>
  <c r="KN520" i="40"/>
  <c r="BN520" i="40"/>
  <c r="HV520" i="40" s="1"/>
  <c r="LA520" i="40"/>
  <c r="CE520" i="40" a="1"/>
  <c r="CE520" i="40" s="1"/>
  <c r="CL520" i="40" a="1"/>
  <c r="CL520" i="40" s="1"/>
  <c r="KP520" i="40"/>
  <c r="CC520" i="40" a="1"/>
  <c r="CC520" i="40" s="1"/>
  <c r="DH520" i="40"/>
  <c r="DZ520" i="40" s="1"/>
  <c r="MR520" i="40" a="1"/>
  <c r="MR520" i="40" s="1"/>
  <c r="JT520" i="40" a="1"/>
  <c r="JT520" i="40" s="1"/>
  <c r="ME520" i="40" a="1"/>
  <c r="ME520" i="40" s="1"/>
  <c r="CH520" i="40" a="1"/>
  <c r="CH520" i="40" s="1"/>
  <c r="DJ520" i="40"/>
  <c r="EB520" i="40" s="1"/>
  <c r="BX520" i="40"/>
  <c r="IF520" i="40" s="1"/>
  <c r="CZ520" i="40"/>
  <c r="DR520" i="40" s="1"/>
  <c r="MN520" i="40" a="1"/>
  <c r="MN520" i="40" s="1"/>
  <c r="CM520" i="40" a="1"/>
  <c r="CM520" i="40" s="1"/>
  <c r="LM520" i="40" a="1"/>
  <c r="LM520" i="40" s="1"/>
  <c r="EH520" i="40" s="1"/>
  <c r="CD520" i="40" a="1"/>
  <c r="CD520" i="40" s="1"/>
  <c r="DB520" i="40"/>
  <c r="DT520" i="40" s="1"/>
  <c r="BP520" i="40"/>
  <c r="HX520" i="40" s="1"/>
  <c r="BW520" i="40"/>
  <c r="IE520" i="40" s="1"/>
  <c r="MJ520" i="40" a="1"/>
  <c r="MJ520" i="40" s="1"/>
  <c r="BT520" i="40"/>
  <c r="IB520" i="40" s="1"/>
  <c r="CV520" i="40"/>
  <c r="DN520" i="40" s="1"/>
  <c r="BZ520" i="40" a="1"/>
  <c r="BZ520" i="40" s="1"/>
  <c r="CT520" i="40"/>
  <c r="DL520" i="40" s="1"/>
  <c r="BH520" i="40"/>
  <c r="HP520" i="40" s="1"/>
  <c r="BO520" i="40"/>
  <c r="HW520" i="40" s="1"/>
  <c r="MF520" i="40" a="1"/>
  <c r="MF520" i="40" s="1"/>
  <c r="MM520" i="40" a="1"/>
  <c r="MM520" i="40" s="1"/>
  <c r="CQ520" i="40" a="1"/>
  <c r="CQ520" i="40" s="1"/>
  <c r="BR520" i="40"/>
  <c r="HZ520" i="40" s="1"/>
  <c r="BY520" i="40"/>
  <c r="IG520" i="40" s="1"/>
  <c r="MS520" i="40" a="1"/>
  <c r="MS520" i="40" s="1"/>
  <c r="BG520" i="40"/>
  <c r="MB520" i="40" a="1"/>
  <c r="MB520" i="40" s="1"/>
  <c r="LU520" i="40" a="1"/>
  <c r="LU520" i="40" s="1"/>
  <c r="EP520" i="40" s="1"/>
  <c r="MQ520" i="40" a="1"/>
  <c r="MQ520" i="40" s="1"/>
  <c r="BJ520" i="40"/>
  <c r="HR520" i="40" s="1"/>
  <c r="BQ520" i="40"/>
  <c r="HY520" i="40" s="1"/>
  <c r="MO520" i="40" a="1"/>
  <c r="MO520" i="40" s="1"/>
  <c r="LC520" i="40"/>
  <c r="LV520" i="40" a="1"/>
  <c r="LV520" i="40" s="1"/>
  <c r="EQ520" i="40" s="1"/>
  <c r="KZ520" i="40"/>
  <c r="LY520" i="40" a="1"/>
  <c r="LY520" i="40" s="1"/>
  <c r="ET520" i="40" s="1"/>
  <c r="MP520" i="40" a="1"/>
  <c r="MP520" i="40" s="1"/>
  <c r="BI520" i="40"/>
  <c r="HQ520" i="40" s="1"/>
  <c r="KU520" i="40"/>
  <c r="BS520" i="40"/>
  <c r="IA520" i="40" s="1"/>
  <c r="CA520" i="40" a="1"/>
  <c r="CA520" i="40" s="1"/>
  <c r="ML520" i="40" a="1"/>
  <c r="ML520" i="40" s="1"/>
  <c r="MG520" i="40" a="1"/>
  <c r="MG520" i="40" s="1"/>
  <c r="LN520" i="40" a="1"/>
  <c r="LN520" i="40" s="1"/>
  <c r="EI520" i="40" s="1"/>
  <c r="KS520" i="40"/>
  <c r="LI520" i="40" a="1"/>
  <c r="LI520" i="40" s="1"/>
  <c r="ED520" i="40" s="1"/>
  <c r="MH520" i="40" a="1"/>
  <c r="MH520" i="40" s="1"/>
  <c r="CY520" i="40"/>
  <c r="DQ520" i="40" s="1"/>
  <c r="BK520" i="40"/>
  <c r="HS520" i="40" s="1"/>
  <c r="KO520" i="40"/>
  <c r="CR520" i="40" a="1"/>
  <c r="CR520" i="40" s="1"/>
  <c r="DD520" i="40"/>
  <c r="DV520" i="40" s="1"/>
  <c r="BA519" i="40"/>
  <c r="FY519" i="40"/>
  <c r="HI519" i="40" s="1"/>
  <c r="FG519" i="40"/>
  <c r="GQ519" i="40" s="1"/>
  <c r="AQ519" i="40"/>
  <c r="FO519" i="40"/>
  <c r="GY519" i="40" s="1"/>
  <c r="EW519" i="40"/>
  <c r="GG519" i="40" s="1"/>
  <c r="AT519" i="40"/>
  <c r="EZ519" i="40"/>
  <c r="GJ519" i="40" s="1"/>
  <c r="FR519" i="40"/>
  <c r="HB519" i="40" s="1"/>
  <c r="FX519" i="40"/>
  <c r="HH519" i="40" s="1"/>
  <c r="FF519" i="40"/>
  <c r="GP519" i="40" s="1"/>
  <c r="NV513" i="40" a="1"/>
  <c r="NV513" i="40" s="1"/>
  <c r="KA513" i="40"/>
  <c r="NC513" i="40" s="1"/>
  <c r="BB519" i="40"/>
  <c r="FH519" i="40"/>
  <c r="GR519" i="40" s="1"/>
  <c r="FZ519" i="40"/>
  <c r="HJ519" i="40" s="1"/>
  <c r="FW519" i="40"/>
  <c r="HG519" i="40" s="1"/>
  <c r="FE519" i="40"/>
  <c r="GO519" i="40" s="1"/>
  <c r="JW516" i="40"/>
  <c r="MY516" i="40" s="1"/>
  <c r="NR516" i="40" a="1"/>
  <c r="NR516" i="40" s="1"/>
  <c r="FA519" i="40"/>
  <c r="GK519" i="40" s="1"/>
  <c r="FS519" i="40"/>
  <c r="HC519" i="40" s="1"/>
  <c r="AX519" i="40"/>
  <c r="FV519" i="40"/>
  <c r="HF519" i="40" s="1"/>
  <c r="FD519" i="40"/>
  <c r="GN519" i="40" s="1"/>
  <c r="FT519" i="39" a="1"/>
  <c r="FT519" i="39" s="1"/>
  <c r="GE519" i="39" a="1"/>
  <c r="GE519" i="39" s="1"/>
  <c r="IB519" i="39" a="1"/>
  <c r="IB519" i="39" s="1"/>
  <c r="II519" i="39" a="1"/>
  <c r="II519" i="39" s="1"/>
  <c r="FP519" i="39" a="1"/>
  <c r="FP519" i="39" s="1"/>
  <c r="GA519" i="39" a="1"/>
  <c r="GA519" i="39" s="1"/>
  <c r="HX519" i="39" a="1"/>
  <c r="HX519" i="39" s="1"/>
  <c r="IE519" i="39" a="1"/>
  <c r="IE519" i="39" s="1"/>
  <c r="FJ519" i="39" a="1"/>
  <c r="FJ519" i="39" s="1"/>
  <c r="FW519" i="39" a="1"/>
  <c r="FW519" i="39" s="1"/>
  <c r="GD519" i="39" a="1"/>
  <c r="GD519" i="39" s="1"/>
  <c r="IA519" i="39" a="1"/>
  <c r="IA519" i="39" s="1"/>
  <c r="FF519" i="39" a="1"/>
  <c r="FF519" i="39" s="1"/>
  <c r="FS519" i="39" a="1"/>
  <c r="FS519" i="39" s="1"/>
  <c r="FZ519" i="39" a="1"/>
  <c r="FZ519" i="39" s="1"/>
  <c r="HW519" i="39" a="1"/>
  <c r="HW519" i="39" s="1"/>
  <c r="FB519" i="39" a="1"/>
  <c r="FB519" i="39" s="1"/>
  <c r="FO519" i="39" a="1"/>
  <c r="FO519" i="39" s="1"/>
  <c r="FV519" i="39" a="1"/>
  <c r="FV519" i="39" s="1"/>
  <c r="GC519" i="39" a="1"/>
  <c r="GC519" i="39" s="1"/>
  <c r="JC519" i="39" a="1"/>
  <c r="JC519" i="39" s="1"/>
  <c r="EX519" i="39" a="1"/>
  <c r="EX519" i="39" s="1"/>
  <c r="FI519" i="39" a="1"/>
  <c r="FI519" i="39" s="1"/>
  <c r="FR519" i="39" a="1"/>
  <c r="FR519" i="39" s="1"/>
  <c r="FY519" i="39" a="1"/>
  <c r="FY519" i="39" s="1"/>
  <c r="IY519" i="39" a="1"/>
  <c r="IY519" i="39" s="1"/>
  <c r="ET519" i="39" a="1"/>
  <c r="ET519" i="39" s="1"/>
  <c r="FE519" i="39" a="1"/>
  <c r="FE519" i="39" s="1"/>
  <c r="FN519" i="39" a="1"/>
  <c r="FN519" i="39" s="1"/>
  <c r="FU519" i="39" a="1"/>
  <c r="FU519" i="39" s="1"/>
  <c r="IU519" i="39" a="1"/>
  <c r="IU519" i="39" s="1"/>
  <c r="JB519" i="39" a="1"/>
  <c r="JB519" i="39" s="1"/>
  <c r="FA519" i="39" a="1"/>
  <c r="FA519" i="39" s="1"/>
  <c r="FH519" i="39" a="1"/>
  <c r="FH519" i="39" s="1"/>
  <c r="FQ519" i="39" a="1"/>
  <c r="FQ519" i="39" s="1"/>
  <c r="IQ519" i="39" a="1"/>
  <c r="IQ519" i="39" s="1"/>
  <c r="IX519" i="39" a="1"/>
  <c r="IX519" i="39" s="1"/>
  <c r="EW519" i="39" a="1"/>
  <c r="EW519" i="39" s="1"/>
  <c r="FD519" i="39" a="1"/>
  <c r="FD519" i="39" s="1"/>
  <c r="FK519" i="39" a="1"/>
  <c r="FK519" i="39" s="1"/>
  <c r="IL519" i="39" a="1"/>
  <c r="IL519" i="39" s="1"/>
  <c r="JE519" i="39" a="1"/>
  <c r="JE519" i="39" s="1"/>
  <c r="EZ519" i="39" a="1"/>
  <c r="EZ519" i="39" s="1"/>
  <c r="FG519" i="39" a="1"/>
  <c r="FG519" i="39" s="1"/>
  <c r="IH519" i="39" a="1"/>
  <c r="IH519" i="39" s="1"/>
  <c r="IP519" i="39" a="1"/>
  <c r="IP519" i="39" s="1"/>
  <c r="JA519" i="39" a="1"/>
  <c r="JA519" i="39" s="1"/>
  <c r="EV519" i="39" a="1"/>
  <c r="EV519" i="39" s="1"/>
  <c r="FC519" i="39" a="1"/>
  <c r="FC519" i="39" s="1"/>
  <c r="ID519" i="39" a="1"/>
  <c r="ID519" i="39" s="1"/>
  <c r="IK519" i="39" a="1"/>
  <c r="IK519" i="39" s="1"/>
  <c r="IW519" i="39" a="1"/>
  <c r="IW519" i="39" s="1"/>
  <c r="JD519" i="39" a="1"/>
  <c r="JD519" i="39" s="1"/>
  <c r="EY519" i="39" a="1"/>
  <c r="EY519" i="39" s="1"/>
  <c r="HZ519" i="39" a="1"/>
  <c r="HZ519" i="39" s="1"/>
  <c r="IG519" i="39" a="1"/>
  <c r="IG519" i="39" s="1"/>
  <c r="IS519" i="39" a="1"/>
  <c r="IS519" i="39" s="1"/>
  <c r="IZ519" i="39" a="1"/>
  <c r="IZ519" i="39" s="1"/>
  <c r="EU519" i="39" a="1"/>
  <c r="EU519" i="39" s="1"/>
  <c r="HV519" i="39" a="1"/>
  <c r="HV519" i="39" s="1"/>
  <c r="IC519" i="39" a="1"/>
  <c r="IC519" i="39" s="1"/>
  <c r="IO519" i="39" a="1"/>
  <c r="IO519" i="39" s="1"/>
  <c r="IV519" i="39" a="1"/>
  <c r="IV519" i="39" s="1"/>
  <c r="GB519" i="39" a="1"/>
  <c r="GB519" i="39" s="1"/>
  <c r="HY519" i="39" a="1"/>
  <c r="HY519" i="39" s="1"/>
  <c r="IJ519" i="39" a="1"/>
  <c r="IJ519" i="39" s="1"/>
  <c r="IR519" i="39" a="1"/>
  <c r="IR519" i="39" s="1"/>
  <c r="FX519" i="39" a="1"/>
  <c r="FX519" i="39" s="1"/>
  <c r="HU519" i="39" a="1"/>
  <c r="HU519" i="39" s="1"/>
  <c r="IF519" i="39" a="1"/>
  <c r="IF519" i="39" s="1"/>
  <c r="IN519" i="39" a="1"/>
  <c r="IN519" i="39" s="1"/>
  <c r="IT519" i="39" a="1"/>
  <c r="IT519" i="39" s="1"/>
  <c r="HN505" i="39" a="1"/>
  <c r="HN505" i="39" s="1"/>
  <c r="EM505" i="39"/>
  <c r="GU505" i="39" s="1"/>
  <c r="EL506" i="39"/>
  <c r="GT506" i="39" s="1"/>
  <c r="HM506" i="39" a="1"/>
  <c r="HM506" i="39" s="1"/>
  <c r="HD516" i="39" a="1"/>
  <c r="HD516" i="39" s="1"/>
  <c r="EC516" i="39"/>
  <c r="GK516" i="39" s="1"/>
  <c r="HH512" i="39" a="1"/>
  <c r="HH512" i="39" s="1"/>
  <c r="EG512" i="39"/>
  <c r="GO512" i="39" s="1"/>
  <c r="EA518" i="39"/>
  <c r="GI518" i="39" s="1"/>
  <c r="HB518" i="39" a="1"/>
  <c r="HB518" i="39" s="1"/>
  <c r="HK509" i="39" a="1"/>
  <c r="HK509" i="39" s="1"/>
  <c r="EJ509" i="39"/>
  <c r="GR509" i="39" s="1"/>
  <c r="EQ502" i="39"/>
  <c r="GY502" i="39" s="1"/>
  <c r="HS502" i="39" s="1" a="1"/>
  <c r="HS502" i="39" s="1"/>
  <c r="HR502" i="39" a="1"/>
  <c r="HR502" i="39" s="1"/>
  <c r="HC517" i="39" a="1"/>
  <c r="HC517" i="39" s="1"/>
  <c r="EB517" i="39"/>
  <c r="GJ517" i="39" s="1"/>
  <c r="HO504" i="39" a="1"/>
  <c r="HO504" i="39" s="1"/>
  <c r="EN504" i="39"/>
  <c r="GV504" i="39" s="1"/>
  <c r="HG513" i="39" a="1"/>
  <c r="HG513" i="39" s="1"/>
  <c r="EF513" i="39"/>
  <c r="GN513" i="39" s="1"/>
  <c r="EE514" i="39"/>
  <c r="GM514" i="39" s="1"/>
  <c r="HF514" i="39" a="1"/>
  <c r="HF514" i="39" s="1"/>
  <c r="HQ503" i="39" a="1"/>
  <c r="HQ503" i="39" s="1"/>
  <c r="EP503" i="39"/>
  <c r="GX503" i="39" s="1"/>
  <c r="ED515" i="39"/>
  <c r="GL515" i="39" s="1"/>
  <c r="HE515" i="39" a="1"/>
  <c r="HE515" i="39" s="1"/>
  <c r="J520" i="39" a="1"/>
  <c r="J520" i="39" s="1"/>
  <c r="E520" i="39" a="1"/>
  <c r="E520" i="39" s="1"/>
  <c r="A521" i="39"/>
  <c r="M520" i="39" a="1"/>
  <c r="M520" i="39" s="1"/>
  <c r="H520" i="39" a="1"/>
  <c r="H520" i="39" s="1"/>
  <c r="I520" i="39" s="1"/>
  <c r="D520" i="39" a="1"/>
  <c r="D520" i="39" s="1"/>
  <c r="T520" i="39" a="1"/>
  <c r="T520" i="39" s="1"/>
  <c r="L520" i="39" a="1"/>
  <c r="L520" i="39" s="1"/>
  <c r="C520" i="39" a="1"/>
  <c r="C520" i="39" s="1"/>
  <c r="G520" i="39" a="1"/>
  <c r="G520" i="39" s="1"/>
  <c r="K520" i="39" a="1"/>
  <c r="K520" i="39" s="1"/>
  <c r="F520" i="39" a="1"/>
  <c r="F520" i="39" s="1"/>
  <c r="B520" i="39" a="1"/>
  <c r="B520" i="39" s="1"/>
  <c r="N520" i="39" a="1"/>
  <c r="N520" i="39" s="1"/>
  <c r="EH510" i="39"/>
  <c r="GP510" i="39" s="1"/>
  <c r="HI510" i="39" a="1"/>
  <c r="HI510" i="39" s="1"/>
  <c r="HR501" i="39" a="1"/>
  <c r="HR501" i="39" s="1"/>
  <c r="EQ501" i="39"/>
  <c r="GY501" i="39" s="1"/>
  <c r="HS501" i="39" s="1" a="1"/>
  <c r="HS501" i="39" s="1"/>
  <c r="HH511" i="39" a="1"/>
  <c r="HH511" i="39" s="1"/>
  <c r="EG511" i="39"/>
  <c r="GO511" i="39" s="1"/>
  <c r="HK508" i="39" a="1"/>
  <c r="HK508" i="39" s="1"/>
  <c r="EJ508" i="39"/>
  <c r="GR508" i="39" s="1"/>
  <c r="S519" i="39"/>
  <c r="R519" i="39"/>
  <c r="EK507" i="39"/>
  <c r="GS507" i="39" s="1"/>
  <c r="HL507" i="39" a="1"/>
  <c r="HL507" i="39" s="1"/>
  <c r="W519" i="39"/>
  <c r="CO519" i="39" s="1"/>
  <c r="DG519" i="39" s="1"/>
  <c r="AR519" i="39"/>
  <c r="DZ519" i="39"/>
  <c r="GH519" i="39" s="1"/>
  <c r="AI519" i="39"/>
  <c r="DA519" i="39" s="1"/>
  <c r="DS519" i="39" s="1"/>
  <c r="BC519" i="39"/>
  <c r="AA519" i="39"/>
  <c r="CS519" i="39" s="1"/>
  <c r="DK519" i="39" s="1"/>
  <c r="AU519" i="39"/>
  <c r="AY519" i="39"/>
  <c r="AL519" i="39"/>
  <c r="DD519" i="39" s="1"/>
  <c r="DV519" i="39" s="1"/>
  <c r="AQ519" i="39"/>
  <c r="AD519" i="39"/>
  <c r="CV519" i="39" s="1"/>
  <c r="DN519" i="39" s="1"/>
  <c r="AH519" i="39"/>
  <c r="CZ519" i="39" s="1"/>
  <c r="DR519" i="39" s="1"/>
  <c r="V519" i="39"/>
  <c r="CN519" i="39" s="1"/>
  <c r="DF519" i="39" s="1"/>
  <c r="Z519" i="39"/>
  <c r="CR519" i="39" s="1"/>
  <c r="DJ519" i="39" s="1"/>
  <c r="BE519" i="39"/>
  <c r="BB519" i="39"/>
  <c r="BF519" i="39"/>
  <c r="AW519" i="39"/>
  <c r="AT519" i="39"/>
  <c r="AX519" i="39"/>
  <c r="AO519" i="39"/>
  <c r="AK519" i="39"/>
  <c r="DC519" i="39" s="1"/>
  <c r="DU519" i="39" s="1"/>
  <c r="AF519" i="39"/>
  <c r="CX519" i="39" s="1"/>
  <c r="DP519" i="39" s="1"/>
  <c r="AC519" i="39"/>
  <c r="CU519" i="39" s="1"/>
  <c r="DM519" i="39" s="1"/>
  <c r="AG519" i="39"/>
  <c r="CY519" i="39" s="1"/>
  <c r="DQ519" i="39" s="1"/>
  <c r="X519" i="39"/>
  <c r="CP519" i="39" s="1"/>
  <c r="DH519" i="39" s="1"/>
  <c r="BA519" i="39"/>
  <c r="Y519" i="39"/>
  <c r="CQ519" i="39" s="1"/>
  <c r="DI519" i="39" s="1"/>
  <c r="BD519" i="39"/>
  <c r="AS519" i="39"/>
  <c r="AV519" i="39"/>
  <c r="AJ519" i="39"/>
  <c r="DB519" i="39" s="1"/>
  <c r="DT519" i="39" s="1"/>
  <c r="AM519" i="39"/>
  <c r="DE519" i="39" s="1"/>
  <c r="DW519" i="39" s="1"/>
  <c r="AB519" i="39"/>
  <c r="CT519" i="39" s="1"/>
  <c r="DL519" i="39" s="1"/>
  <c r="AE519" i="39"/>
  <c r="CW519" i="39" s="1"/>
  <c r="DO519" i="39" s="1"/>
  <c r="AZ519" i="39"/>
  <c r="AP519" i="39"/>
  <c r="HP519" i="38"/>
  <c r="DU519" i="38"/>
  <c r="DI519" i="38"/>
  <c r="DJ519" i="38"/>
  <c r="DD519" i="38"/>
  <c r="BU519" i="38"/>
  <c r="CM519" i="38" s="1"/>
  <c r="CJ519" i="38"/>
  <c r="DB519" i="38" s="1"/>
  <c r="DG519" i="38"/>
  <c r="IP513" i="38" a="1"/>
  <c r="IP513" i="38" s="1"/>
  <c r="FO513" i="38"/>
  <c r="HW513" i="38" s="1"/>
  <c r="FV506" i="38"/>
  <c r="ID506" i="38" s="1"/>
  <c r="IW506" i="38" a="1"/>
  <c r="IW506" i="38" s="1"/>
  <c r="BX519" i="38"/>
  <c r="CP519" i="38" s="1"/>
  <c r="KF520" i="38" a="1"/>
  <c r="KF520" i="38" s="1"/>
  <c r="HM520" i="38" a="1"/>
  <c r="HM520" i="38" s="1"/>
  <c r="GE520" i="38" a="1"/>
  <c r="GE520" i="38" s="1"/>
  <c r="JJ520" i="38" a="1"/>
  <c r="JJ520" i="38" s="1"/>
  <c r="GL520" i="38" a="1"/>
  <c r="GL520" i="38" s="1"/>
  <c r="JQ520" i="38" a="1"/>
  <c r="JQ520" i="38" s="1"/>
  <c r="GS520" i="38" a="1"/>
  <c r="GS520" i="38" s="1"/>
  <c r="GB520" i="38" a="1"/>
  <c r="GB520" i="38" s="1"/>
  <c r="GR520" i="38" a="1"/>
  <c r="GR520" i="38" s="1"/>
  <c r="KB520" i="38" a="1"/>
  <c r="KB520" i="38" s="1"/>
  <c r="HI520" i="38" a="1"/>
  <c r="HI520" i="38" s="1"/>
  <c r="KM520" i="38" a="1"/>
  <c r="KM520" i="38" s="1"/>
  <c r="JF520" i="38" a="1"/>
  <c r="JF520" i="38" s="1"/>
  <c r="GH520" i="38" a="1"/>
  <c r="GH520" i="38" s="1"/>
  <c r="JM520" i="38" a="1"/>
  <c r="JM520" i="38" s="1"/>
  <c r="GO520" i="38" a="1"/>
  <c r="GO520" i="38" s="1"/>
  <c r="KG520" i="38" a="1"/>
  <c r="KG520" i="38" s="1"/>
  <c r="JP520" i="38" a="1"/>
  <c r="JP520" i="38" s="1"/>
  <c r="JX520" i="38" a="1"/>
  <c r="JX520" i="38" s="1"/>
  <c r="HE520" i="38" a="1"/>
  <c r="HE520" i="38" s="1"/>
  <c r="KI520" i="38" a="1"/>
  <c r="KI520" i="38" s="1"/>
  <c r="HL520" i="38" a="1"/>
  <c r="HL520" i="38" s="1"/>
  <c r="GD520" i="38" a="1"/>
  <c r="GD520" i="38" s="1"/>
  <c r="JI520" i="38" a="1"/>
  <c r="JI520" i="38" s="1"/>
  <c r="GK520" i="38" a="1"/>
  <c r="GK520" i="38" s="1"/>
  <c r="HF520" i="38" a="1"/>
  <c r="HF520" i="38" s="1"/>
  <c r="GN520" i="38" a="1"/>
  <c r="GN520" i="38" s="1"/>
  <c r="JS520" i="38" a="1"/>
  <c r="JS520" i="38" s="1"/>
  <c r="HA520" i="38" a="1"/>
  <c r="HA520" i="38" s="1"/>
  <c r="KE520" i="38" a="1"/>
  <c r="KE520" i="38" s="1"/>
  <c r="HH520" i="38" a="1"/>
  <c r="HH520" i="38" s="1"/>
  <c r="KL520" i="38" a="1"/>
  <c r="KL520" i="38" s="1"/>
  <c r="JE520" i="38" a="1"/>
  <c r="JE520" i="38" s="1"/>
  <c r="GG520" i="38" a="1"/>
  <c r="GG520" i="38" s="1"/>
  <c r="KC520" i="38" a="1"/>
  <c r="KC520" i="38" s="1"/>
  <c r="JL520" i="38" a="1"/>
  <c r="JL520" i="38" s="1"/>
  <c r="JO520" i="38" a="1"/>
  <c r="JO520" i="38" s="1"/>
  <c r="GW520" i="38" a="1"/>
  <c r="GW520" i="38" s="1"/>
  <c r="KA520" i="38" a="1"/>
  <c r="KA520" i="38" s="1"/>
  <c r="HD520" i="38" a="1"/>
  <c r="HD520" i="38" s="1"/>
  <c r="KH520" i="38" a="1"/>
  <c r="KH520" i="38" s="1"/>
  <c r="HK520" i="38" a="1"/>
  <c r="HK520" i="38" s="1"/>
  <c r="GC520" i="38" a="1"/>
  <c r="GC520" i="38" s="1"/>
  <c r="HB520" i="38" a="1"/>
  <c r="HB520" i="38" s="1"/>
  <c r="GJ520" i="38" a="1"/>
  <c r="GJ520" i="38" s="1"/>
  <c r="JK520" i="38" a="1"/>
  <c r="JK520" i="38" s="1"/>
  <c r="GQ520" i="38" a="1"/>
  <c r="GQ520" i="38" s="1"/>
  <c r="JW520" i="38" a="1"/>
  <c r="JW520" i="38" s="1"/>
  <c r="GZ520" i="38" a="1"/>
  <c r="GZ520" i="38" s="1"/>
  <c r="KD520" i="38" a="1"/>
  <c r="KD520" i="38" s="1"/>
  <c r="HG520" i="38" a="1"/>
  <c r="HG520" i="38" s="1"/>
  <c r="KK520" i="38" a="1"/>
  <c r="KK520" i="38" s="1"/>
  <c r="JY520" i="38" a="1"/>
  <c r="JY520" i="38" s="1"/>
  <c r="GF520" i="38" a="1"/>
  <c r="GF520" i="38" s="1"/>
  <c r="JG520" i="38" a="1"/>
  <c r="JG520" i="38" s="1"/>
  <c r="GM520" i="38" a="1"/>
  <c r="GM520" i="38" s="1"/>
  <c r="JR520" i="38" a="1"/>
  <c r="JR520" i="38" s="1"/>
  <c r="GV520" i="38" a="1"/>
  <c r="GV520" i="38" s="1"/>
  <c r="JZ520" i="38" a="1"/>
  <c r="JZ520" i="38" s="1"/>
  <c r="HC520" i="38" a="1"/>
  <c r="HC520" i="38" s="1"/>
  <c r="JD520" i="38" a="1"/>
  <c r="JD520" i="38" s="1"/>
  <c r="GX520" i="38" a="1"/>
  <c r="GX520" i="38" s="1"/>
  <c r="JH520" i="38" a="1"/>
  <c r="JH520" i="38" s="1"/>
  <c r="KJ520" i="38" a="1"/>
  <c r="KJ520" i="38" s="1"/>
  <c r="JC520" i="38" a="1"/>
  <c r="JC520" i="38" s="1"/>
  <c r="GI520" i="38" a="1"/>
  <c r="GI520" i="38" s="1"/>
  <c r="JN520" i="38" a="1"/>
  <c r="JN520" i="38" s="1"/>
  <c r="GP520" i="38" a="1"/>
  <c r="GP520" i="38" s="1"/>
  <c r="JV520" i="38" a="1"/>
  <c r="JV520" i="38" s="1"/>
  <c r="GY520" i="38" a="1"/>
  <c r="GY520" i="38" s="1"/>
  <c r="HJ520" i="38" a="1"/>
  <c r="HJ520" i="38" s="1"/>
  <c r="JT520" i="38" a="1"/>
  <c r="JT520" i="38" s="1"/>
  <c r="IM515" i="38" a="1"/>
  <c r="IM515" i="38" s="1"/>
  <c r="FL515" i="38"/>
  <c r="HT515" i="38" s="1"/>
  <c r="DN519" i="38"/>
  <c r="DS519" i="38"/>
  <c r="IN514" i="38" a="1"/>
  <c r="IN514" i="38" s="1"/>
  <c r="FM514" i="38"/>
  <c r="HU514" i="38" s="1"/>
  <c r="DH519" i="38"/>
  <c r="FK516" i="38"/>
  <c r="HS516" i="38" s="1"/>
  <c r="IL516" i="38" a="1"/>
  <c r="IL516" i="38" s="1"/>
  <c r="R520" i="38"/>
  <c r="S520" i="38"/>
  <c r="FY502" i="38"/>
  <c r="IG502" i="38" s="1"/>
  <c r="JA502" i="38" s="1" a="1"/>
  <c r="JA502" i="38" s="1"/>
  <c r="IZ502" i="38" a="1"/>
  <c r="IZ502" i="38" s="1"/>
  <c r="BS519" i="38"/>
  <c r="CK519" i="38" s="1"/>
  <c r="IJ518" i="38" a="1"/>
  <c r="IJ518" i="38" s="1"/>
  <c r="FI518" i="38"/>
  <c r="HQ518" i="38" s="1"/>
  <c r="AT520" i="38"/>
  <c r="Z520" i="38"/>
  <c r="AO520" i="38"/>
  <c r="AL520" i="38"/>
  <c r="CI520" i="38" s="1"/>
  <c r="DA520" i="38" s="1"/>
  <c r="AK520" i="38"/>
  <c r="CH520" i="38" s="1"/>
  <c r="CZ520" i="38" s="1"/>
  <c r="AZ520" i="38"/>
  <c r="BF520" i="38"/>
  <c r="AF520" i="38"/>
  <c r="CC520" i="38" s="1"/>
  <c r="CU520" i="38" s="1"/>
  <c r="AD520" i="38"/>
  <c r="AC520" i="38"/>
  <c r="AR520" i="38"/>
  <c r="AX520" i="38"/>
  <c r="X520" i="38"/>
  <c r="BU520" i="38" s="1"/>
  <c r="CM520" i="38" s="1"/>
  <c r="V520" i="38"/>
  <c r="FH520" i="38"/>
  <c r="AI520" i="38"/>
  <c r="CF520" i="38" s="1"/>
  <c r="CX520" i="38" s="1"/>
  <c r="AP520" i="38"/>
  <c r="BD520" i="38"/>
  <c r="BC520" i="38"/>
  <c r="BA520" i="38"/>
  <c r="AA520" i="38"/>
  <c r="BX520" i="38" s="1"/>
  <c r="CP520" i="38" s="1"/>
  <c r="AG520" i="38"/>
  <c r="DO520" i="38" s="1"/>
  <c r="AV520" i="38"/>
  <c r="AU520" i="38"/>
  <c r="AS520" i="38"/>
  <c r="AY520" i="38"/>
  <c r="Y520" i="38"/>
  <c r="DG520" i="38" s="1"/>
  <c r="AM520" i="38"/>
  <c r="CJ520" i="38" s="1"/>
  <c r="DB520" i="38" s="1"/>
  <c r="AJ520" i="38"/>
  <c r="AQ520" i="38"/>
  <c r="BE520" i="38"/>
  <c r="AE520" i="38"/>
  <c r="BB520" i="38"/>
  <c r="AB520" i="38"/>
  <c r="AH520" i="38"/>
  <c r="CE520" i="38" s="1"/>
  <c r="CW520" i="38" s="1"/>
  <c r="AW520" i="38"/>
  <c r="W520" i="38"/>
  <c r="BT520" i="38" s="1"/>
  <c r="CL520" i="38" s="1"/>
  <c r="IZ503" i="38" a="1"/>
  <c r="IZ503" i="38" s="1"/>
  <c r="FY503" i="38"/>
  <c r="IG503" i="38" s="1"/>
  <c r="JA503" i="38" s="1" a="1"/>
  <c r="JA503" i="38" s="1"/>
  <c r="IK517" i="38" a="1"/>
  <c r="IK517" i="38" s="1"/>
  <c r="FJ517" i="38"/>
  <c r="HR517" i="38" s="1"/>
  <c r="IX505" i="38" a="1"/>
  <c r="IX505" i="38" s="1"/>
  <c r="FW505" i="38"/>
  <c r="IE505" i="38" s="1"/>
  <c r="BY519" i="38"/>
  <c r="CQ519" i="38" s="1"/>
  <c r="FR510" i="38"/>
  <c r="HZ510" i="38" s="1"/>
  <c r="IS510" i="38" a="1"/>
  <c r="IS510" i="38" s="1"/>
  <c r="DQ519" i="38"/>
  <c r="DT519" i="38"/>
  <c r="FS509" i="38"/>
  <c r="IA509" i="38" s="1"/>
  <c r="IT509" i="38" a="1"/>
  <c r="IT509" i="38" s="1"/>
  <c r="IQ511" i="38" a="1"/>
  <c r="IQ511" i="38" s="1"/>
  <c r="FP511" i="38"/>
  <c r="HX511" i="38" s="1"/>
  <c r="DR519" i="38"/>
  <c r="DK519" i="38"/>
  <c r="J521" i="38" a="1"/>
  <c r="J521" i="38" s="1"/>
  <c r="C521" i="38" a="1"/>
  <c r="C521" i="38" s="1"/>
  <c r="E521" i="38" a="1"/>
  <c r="E521" i="38" s="1"/>
  <c r="T521" i="38" a="1"/>
  <c r="T521" i="38" s="1"/>
  <c r="M521" i="38" a="1"/>
  <c r="M521" i="38" s="1"/>
  <c r="K521" i="38" a="1"/>
  <c r="K521" i="38" s="1"/>
  <c r="A522" i="38"/>
  <c r="H521" i="38" a="1"/>
  <c r="H521" i="38" s="1"/>
  <c r="I521" i="38" s="1"/>
  <c r="D521" i="38" a="1"/>
  <c r="D521" i="38" s="1"/>
  <c r="F521" i="38" a="1"/>
  <c r="F521" i="38" s="1"/>
  <c r="L521" i="38" a="1"/>
  <c r="L521" i="38" s="1"/>
  <c r="B521" i="38" a="1"/>
  <c r="B521" i="38" s="1"/>
  <c r="G521" i="38" a="1"/>
  <c r="G521" i="38" s="1"/>
  <c r="IX504" i="38" a="1"/>
  <c r="IX504" i="38" s="1"/>
  <c r="FW504" i="38"/>
  <c r="IE504" i="38" s="1"/>
  <c r="CE519" i="38"/>
  <c r="CW519" i="38" s="1"/>
  <c r="CC519" i="38"/>
  <c r="CU519" i="38" s="1"/>
  <c r="FI519" i="38"/>
  <c r="HQ519" i="38" s="1"/>
  <c r="IJ519" i="38" a="1"/>
  <c r="IJ519" i="38" s="1"/>
  <c r="FU507" i="38"/>
  <c r="IC507" i="38" s="1"/>
  <c r="IV507" i="38" a="1"/>
  <c r="IV507" i="38" s="1"/>
  <c r="FS508" i="38"/>
  <c r="IA508" i="38" s="1"/>
  <c r="IT508" i="38" a="1"/>
  <c r="IT508" i="38" s="1"/>
  <c r="DM519" i="38"/>
  <c r="CD519" i="38"/>
  <c r="CV519" i="38" s="1"/>
  <c r="DO519" i="38"/>
  <c r="CA519" i="38"/>
  <c r="CS519" i="38" s="1"/>
  <c r="DL519" i="38"/>
  <c r="IP512" i="38" a="1"/>
  <c r="IP512" i="38" s="1"/>
  <c r="FO512" i="38"/>
  <c r="HW512" i="38" s="1"/>
  <c r="BT519" i="38"/>
  <c r="CL519" i="38" s="1"/>
  <c r="BV519" i="38"/>
  <c r="CN519" i="38" s="1"/>
  <c r="EY520" i="38"/>
  <c r="FE520" i="38"/>
  <c r="EF520" i="38"/>
  <c r="ET520" i="38"/>
  <c r="EZ520" i="38"/>
  <c r="EQ520" i="38"/>
  <c r="EW520" i="38"/>
  <c r="DX520" i="38"/>
  <c r="EL520" i="38"/>
  <c r="ER520" i="38"/>
  <c r="EI520" i="38"/>
  <c r="EO520" i="38"/>
  <c r="FC520" i="38"/>
  <c r="ED520" i="38"/>
  <c r="EJ520" i="38"/>
  <c r="EA520" i="38"/>
  <c r="EG520" i="38"/>
  <c r="EU520" i="38"/>
  <c r="DV520" i="38"/>
  <c r="EB520" i="38"/>
  <c r="EX520" i="38"/>
  <c r="DY520" i="38"/>
  <c r="EM520" i="38"/>
  <c r="FA520" i="38"/>
  <c r="EP520" i="38"/>
  <c r="FD520" i="38"/>
  <c r="EE520" i="38"/>
  <c r="ES520" i="38"/>
  <c r="EH520" i="38"/>
  <c r="EV520" i="38"/>
  <c r="DW520" i="38"/>
  <c r="EK520" i="38"/>
  <c r="DZ520" i="38"/>
  <c r="EN520" i="38"/>
  <c r="FB520" i="38"/>
  <c r="EC520" i="38"/>
  <c r="CG519" i="38"/>
  <c r="CY519" i="38" s="1"/>
  <c r="CF519" i="38"/>
  <c r="CX519" i="38" s="1"/>
  <c r="AI521" i="40" l="1"/>
  <c r="U521" i="40"/>
  <c r="AN521" i="40" s="1"/>
  <c r="AH521" i="40"/>
  <c r="Z521" i="40"/>
  <c r="AG521" i="40"/>
  <c r="Y521" i="40"/>
  <c r="AF521" i="40"/>
  <c r="X521" i="40"/>
  <c r="AM521" i="40"/>
  <c r="AE521" i="40"/>
  <c r="W521" i="40"/>
  <c r="AL521" i="40"/>
  <c r="AK521" i="40"/>
  <c r="AD521" i="40"/>
  <c r="AC521" i="40"/>
  <c r="AB521" i="40"/>
  <c r="AA521" i="40"/>
  <c r="V521" i="40"/>
  <c r="AJ521" i="40"/>
  <c r="NS516" i="40" a="1"/>
  <c r="NS516" i="40" s="1"/>
  <c r="JX516" i="40"/>
  <c r="MZ516" i="40" s="1"/>
  <c r="AV520" i="40"/>
  <c r="FT520" i="40"/>
  <c r="HD520" i="40" s="1"/>
  <c r="FB520" i="40"/>
  <c r="GL520" i="40" s="1"/>
  <c r="AZ520" i="40"/>
  <c r="FF520" i="40"/>
  <c r="GP520" i="40" s="1"/>
  <c r="FX520" i="40"/>
  <c r="HH520" i="40" s="1"/>
  <c r="KI505" i="40"/>
  <c r="NK505" i="40" s="1"/>
  <c r="OD505" i="40" a="1"/>
  <c r="OD505" i="40" s="1"/>
  <c r="S521" i="40"/>
  <c r="R521" i="40"/>
  <c r="IU521" i="40"/>
  <c r="II521" i="40"/>
  <c r="IX521" i="40"/>
  <c r="JB521" i="40"/>
  <c r="IZ521" i="40"/>
  <c r="IP521" i="40"/>
  <c r="IT521" i="40"/>
  <c r="IY521" i="40"/>
  <c r="IH521" i="40"/>
  <c r="IL521" i="40"/>
  <c r="JM521" i="40"/>
  <c r="JQ521" i="40"/>
  <c r="JE521" i="40"/>
  <c r="JI521" i="40"/>
  <c r="IW521" i="40"/>
  <c r="JA521" i="40"/>
  <c r="IO521" i="40"/>
  <c r="IS521" i="40"/>
  <c r="JL521" i="40"/>
  <c r="IK521" i="40"/>
  <c r="JD521" i="40"/>
  <c r="IR521" i="40"/>
  <c r="IV521" i="40"/>
  <c r="IQ521" i="40"/>
  <c r="IN521" i="40"/>
  <c r="JP521" i="40"/>
  <c r="JO521" i="40"/>
  <c r="JG521" i="40"/>
  <c r="IJ521" i="40"/>
  <c r="IM521" i="40"/>
  <c r="JK521" i="40"/>
  <c r="JH521" i="40"/>
  <c r="JF521" i="40"/>
  <c r="JC521" i="40"/>
  <c r="JN521" i="40"/>
  <c r="JJ521" i="40"/>
  <c r="NU514" i="40" a="1"/>
  <c r="NU514" i="40" s="1"/>
  <c r="JZ514" i="40"/>
  <c r="NB514" i="40" s="1"/>
  <c r="BD520" i="40"/>
  <c r="GB520" i="40"/>
  <c r="HL520" i="40" s="1"/>
  <c r="FJ520" i="40"/>
  <c r="GT520" i="40" s="1"/>
  <c r="NX511" i="40" a="1"/>
  <c r="NX511" i="40" s="1"/>
  <c r="KC511" i="40"/>
  <c r="NE511" i="40" s="1"/>
  <c r="AX520" i="40"/>
  <c r="FV520" i="40"/>
  <c r="HF520" i="40" s="1"/>
  <c r="FD520" i="40"/>
  <c r="GN520" i="40" s="1"/>
  <c r="KG508" i="40"/>
  <c r="NI508" i="40" s="1"/>
  <c r="OB508" i="40" a="1"/>
  <c r="OB508" i="40" s="1"/>
  <c r="AO520" i="40"/>
  <c r="FM520" i="40"/>
  <c r="GW520" i="40" s="1"/>
  <c r="EU520" i="40"/>
  <c r="GE520" i="40" s="1"/>
  <c r="FN520" i="40"/>
  <c r="GX520" i="40" s="1"/>
  <c r="EV520" i="40"/>
  <c r="GF520" i="40" s="1"/>
  <c r="NW512" i="40" a="1"/>
  <c r="NW512" i="40" s="1"/>
  <c r="KB512" i="40"/>
  <c r="ND512" i="40" s="1"/>
  <c r="FU520" i="40"/>
  <c r="HE520" i="40" s="1"/>
  <c r="FC520" i="40"/>
  <c r="GM520" i="40" s="1"/>
  <c r="KB513" i="40"/>
  <c r="ND513" i="40" s="1"/>
  <c r="NW513" i="40" a="1"/>
  <c r="NW513" i="40" s="1"/>
  <c r="AQ520" i="40"/>
  <c r="EW520" i="40"/>
  <c r="GG520" i="40" s="1"/>
  <c r="FO520" i="40"/>
  <c r="GY520" i="40" s="1"/>
  <c r="NP519" i="40" a="1"/>
  <c r="NP519" i="40" s="1"/>
  <c r="JU519" i="40"/>
  <c r="MW519" i="40" s="1"/>
  <c r="BE520" i="40"/>
  <c r="GC520" i="40"/>
  <c r="HM520" i="40" s="1"/>
  <c r="FK520" i="40"/>
  <c r="GU520" i="40" s="1"/>
  <c r="NR517" i="40" a="1"/>
  <c r="NR517" i="40" s="1"/>
  <c r="JW517" i="40"/>
  <c r="MY517" i="40" s="1"/>
  <c r="KG507" i="40"/>
  <c r="NI507" i="40" s="1"/>
  <c r="OB507" i="40" a="1"/>
  <c r="OB507" i="40" s="1"/>
  <c r="AY520" i="40"/>
  <c r="FW520" i="40"/>
  <c r="HG520" i="40" s="1"/>
  <c r="FE520" i="40"/>
  <c r="GO520" i="40" s="1"/>
  <c r="KE509" i="40"/>
  <c r="NG509" i="40" s="1"/>
  <c r="NZ509" i="40" a="1"/>
  <c r="NZ509" i="40" s="1"/>
  <c r="KJ504" i="40"/>
  <c r="NL504" i="40" s="1"/>
  <c r="OE504" i="40" a="1"/>
  <c r="OE504" i="40" s="1"/>
  <c r="G522" i="40" a="1"/>
  <c r="G522" i="40" s="1"/>
  <c r="F522" i="40" a="1"/>
  <c r="F522" i="40" s="1"/>
  <c r="B522" i="40" a="1"/>
  <c r="B522" i="40" s="1"/>
  <c r="E522" i="40" a="1"/>
  <c r="E522" i="40" s="1"/>
  <c r="J522" i="40" a="1"/>
  <c r="J522" i="40" s="1"/>
  <c r="P522" i="40" a="1"/>
  <c r="P522" i="40" s="1"/>
  <c r="A523" i="40"/>
  <c r="O522" i="40" a="1"/>
  <c r="O522" i="40" s="1"/>
  <c r="H522" i="40" a="1"/>
  <c r="H522" i="40" s="1"/>
  <c r="I522" i="40" s="1"/>
  <c r="N522" i="40" a="1"/>
  <c r="N522" i="40" s="1"/>
  <c r="M522" i="40" a="1"/>
  <c r="M522" i="40" s="1"/>
  <c r="T522" i="40" a="1"/>
  <c r="T522" i="40" s="1"/>
  <c r="L522" i="40" a="1"/>
  <c r="L522" i="40" s="1"/>
  <c r="C522" i="40" a="1"/>
  <c r="C522" i="40" s="1"/>
  <c r="D522" i="40" a="1"/>
  <c r="D522" i="40" s="1"/>
  <c r="K522" i="40" a="1"/>
  <c r="K522" i="40" s="1"/>
  <c r="AS520" i="40"/>
  <c r="EY520" i="40"/>
  <c r="GI520" i="40" s="1"/>
  <c r="FQ520" i="40"/>
  <c r="HA520" i="40" s="1"/>
  <c r="GD520" i="40"/>
  <c r="HN520" i="40" s="1"/>
  <c r="FL520" i="40"/>
  <c r="GV520" i="40" s="1"/>
  <c r="KE510" i="40"/>
  <c r="NG510" i="40" s="1"/>
  <c r="NZ510" i="40" a="1"/>
  <c r="NZ510" i="40" s="1"/>
  <c r="DA521" i="40"/>
  <c r="DS521" i="40" s="1"/>
  <c r="KN521" i="40"/>
  <c r="CJ521" i="40" a="1"/>
  <c r="CJ521" i="40" s="1"/>
  <c r="MQ521" i="40" a="1"/>
  <c r="MQ521" i="40" s="1"/>
  <c r="ML521" i="40" a="1"/>
  <c r="ML521" i="40" s="1"/>
  <c r="MP521" i="40" a="1"/>
  <c r="MP521" i="40" s="1"/>
  <c r="BI521" i="40"/>
  <c r="HQ521" i="40" s="1"/>
  <c r="CF521" i="40" a="1"/>
  <c r="CF521" i="40" s="1"/>
  <c r="CO521" i="40" a="1"/>
  <c r="CO521" i="40" s="1"/>
  <c r="CZ521" i="40"/>
  <c r="DR521" i="40" s="1"/>
  <c r="CB521" i="40" a="1"/>
  <c r="CB521" i="40" s="1"/>
  <c r="LW521" i="40" a="1"/>
  <c r="LW521" i="40" s="1"/>
  <c r="ER521" i="40" s="1"/>
  <c r="LV521" i="40" a="1"/>
  <c r="LV521" i="40" s="1"/>
  <c r="EQ521" i="40" s="1"/>
  <c r="CL521" i="40" a="1"/>
  <c r="CL521" i="40" s="1"/>
  <c r="CU521" i="40"/>
  <c r="DM521" i="40" s="1"/>
  <c r="CK521" i="40" a="1"/>
  <c r="CK521" i="40" s="1"/>
  <c r="BW521" i="40"/>
  <c r="IE521" i="40" s="1"/>
  <c r="BV521" i="40"/>
  <c r="ID521" i="40" s="1"/>
  <c r="LR521" i="40" a="1"/>
  <c r="LR521" i="40" s="1"/>
  <c r="EM521" i="40" s="1"/>
  <c r="LM521" i="40" a="1"/>
  <c r="LM521" i="40" s="1"/>
  <c r="EH521" i="40" s="1"/>
  <c r="BR521" i="40"/>
  <c r="HZ521" i="40" s="1"/>
  <c r="MF521" i="40" a="1"/>
  <c r="MF521" i="40" s="1"/>
  <c r="CG521" i="40" a="1"/>
  <c r="CG521" i="40" s="1"/>
  <c r="BO521" i="40"/>
  <c r="HW521" i="40" s="1"/>
  <c r="BN521" i="40"/>
  <c r="HV521" i="40" s="1"/>
  <c r="LA521" i="40"/>
  <c r="LI521" i="40" a="1"/>
  <c r="LI521" i="40" s="1"/>
  <c r="ED521" i="40" s="1"/>
  <c r="LU521" i="40" a="1"/>
  <c r="LU521" i="40" s="1"/>
  <c r="EP521" i="40" s="1"/>
  <c r="CT521" i="40"/>
  <c r="DL521" i="40" s="1"/>
  <c r="CC521" i="40" a="1"/>
  <c r="CC521" i="40" s="1"/>
  <c r="BG521" i="40"/>
  <c r="MM521" i="40" a="1"/>
  <c r="MM521" i="40" s="1"/>
  <c r="KS521" i="40"/>
  <c r="KZ521" i="40"/>
  <c r="KX521" i="40"/>
  <c r="CD521" i="40" a="1"/>
  <c r="CD521" i="40" s="1"/>
  <c r="BX521" i="40"/>
  <c r="IF521" i="40" s="1"/>
  <c r="MR521" i="40" a="1"/>
  <c r="MR521" i="40" s="1"/>
  <c r="MD521" i="40" a="1"/>
  <c r="MD521" i="40" s="1"/>
  <c r="JT521" i="40" a="1"/>
  <c r="JT521" i="40" s="1"/>
  <c r="KR521" i="40"/>
  <c r="DJ521" i="40"/>
  <c r="EB521" i="40" s="1"/>
  <c r="LL521" i="40" a="1"/>
  <c r="LL521" i="40" s="1"/>
  <c r="EG521" i="40" s="1"/>
  <c r="BP521" i="40"/>
  <c r="HX521" i="40" s="1"/>
  <c r="MI521" i="40" a="1"/>
  <c r="MI521" i="40" s="1"/>
  <c r="LS521" i="40" a="1"/>
  <c r="LS521" i="40" s="1"/>
  <c r="EN521" i="40" s="1"/>
  <c r="DE521" i="40"/>
  <c r="DW521" i="40" s="1"/>
  <c r="DD521" i="40"/>
  <c r="DV521" i="40" s="1"/>
  <c r="BQ521" i="40"/>
  <c r="HY521" i="40" s="1"/>
  <c r="MO521" i="40" a="1"/>
  <c r="MO521" i="40" s="1"/>
  <c r="BH521" i="40"/>
  <c r="HP521" i="40" s="1"/>
  <c r="LX521" i="40" a="1"/>
  <c r="LX521" i="40" s="1"/>
  <c r="ES521" i="40" s="1"/>
  <c r="LN521" i="40" a="1"/>
  <c r="LN521" i="40" s="1"/>
  <c r="EI521" i="40" s="1"/>
  <c r="CW521" i="40"/>
  <c r="DO521" i="40" s="1"/>
  <c r="CV521" i="40"/>
  <c r="DN521" i="40" s="1"/>
  <c r="LQ521" i="40" a="1"/>
  <c r="LQ521" i="40" s="1"/>
  <c r="EL521" i="40" s="1"/>
  <c r="MJ521" i="40" a="1"/>
  <c r="MJ521" i="40" s="1"/>
  <c r="MS521" i="40" a="1"/>
  <c r="MS521" i="40" s="1"/>
  <c r="LO521" i="40" a="1"/>
  <c r="LO521" i="40" s="1"/>
  <c r="EJ521" i="40" s="1"/>
  <c r="LJ521" i="40" a="1"/>
  <c r="LJ521" i="40" s="1"/>
  <c r="EE521" i="40" s="1"/>
  <c r="CQ521" i="40" a="1"/>
  <c r="CQ521" i="40" s="1"/>
  <c r="BS521" i="40"/>
  <c r="IA521" i="40" s="1"/>
  <c r="KQ521" i="40"/>
  <c r="LY521" i="40" a="1"/>
  <c r="LY521" i="40" s="1"/>
  <c r="ET521" i="40" s="1"/>
  <c r="MN521" i="40" a="1"/>
  <c r="MN521" i="40" s="1"/>
  <c r="LC521" i="40"/>
  <c r="LB521" i="40"/>
  <c r="CM521" i="40" a="1"/>
  <c r="CM521" i="40" s="1"/>
  <c r="BK521" i="40"/>
  <c r="HS521" i="40" s="1"/>
  <c r="DC521" i="40"/>
  <c r="DU521" i="40" s="1"/>
  <c r="LP521" i="40" a="1"/>
  <c r="LP521" i="40" s="1"/>
  <c r="EK521" i="40" s="1"/>
  <c r="ME521" i="40" a="1"/>
  <c r="ME521" i="40" s="1"/>
  <c r="KU521" i="40"/>
  <c r="KT521" i="40"/>
  <c r="CI521" i="40" a="1"/>
  <c r="CI521" i="40" s="1"/>
  <c r="MB521" i="40" a="1"/>
  <c r="MB521" i="40" s="1"/>
  <c r="CH521" i="40" a="1"/>
  <c r="CH521" i="40" s="1"/>
  <c r="LE521" i="40"/>
  <c r="LT521" i="40" a="1"/>
  <c r="LT521" i="40" s="1"/>
  <c r="EO521" i="40" s="1"/>
  <c r="DG521" i="40"/>
  <c r="DY521" i="40" s="1"/>
  <c r="DF521" i="40"/>
  <c r="DX521" i="40" s="1"/>
  <c r="CE521" i="40" a="1"/>
  <c r="CE521" i="40" s="1"/>
  <c r="CP521" i="40" a="1"/>
  <c r="CP521" i="40" s="1"/>
  <c r="BJ521" i="40"/>
  <c r="HR521" i="40" s="1"/>
  <c r="KW521" i="40"/>
  <c r="LK521" i="40" a="1"/>
  <c r="LK521" i="40" s="1"/>
  <c r="EF521" i="40" s="1"/>
  <c r="CY521" i="40"/>
  <c r="DQ521" i="40" s="1"/>
  <c r="CX521" i="40"/>
  <c r="DP521" i="40" s="1"/>
  <c r="CA521" i="40" a="1"/>
  <c r="CA521" i="40" s="1"/>
  <c r="BZ521" i="40" a="1"/>
  <c r="BZ521" i="40" s="1"/>
  <c r="MK521" i="40" a="1"/>
  <c r="MK521" i="40" s="1"/>
  <c r="KO521" i="40"/>
  <c r="CN521" i="40" a="1"/>
  <c r="CN521" i="40" s="1"/>
  <c r="CR521" i="40" a="1"/>
  <c r="CR521" i="40" s="1"/>
  <c r="BU521" i="40"/>
  <c r="IC521" i="40" s="1"/>
  <c r="BT521" i="40"/>
  <c r="IB521" i="40" s="1"/>
  <c r="KP521" i="40"/>
  <c r="DB521" i="40"/>
  <c r="DT521" i="40" s="1"/>
  <c r="MH521" i="40" a="1"/>
  <c r="MH521" i="40" s="1"/>
  <c r="LH521" i="40" a="1"/>
  <c r="LH521" i="40" s="1"/>
  <c r="EC521" i="40" s="1"/>
  <c r="BY521" i="40"/>
  <c r="IG521" i="40" s="1"/>
  <c r="DH521" i="40"/>
  <c r="DZ521" i="40" s="1"/>
  <c r="MG521" i="40" a="1"/>
  <c r="MG521" i="40" s="1"/>
  <c r="LD521" i="40"/>
  <c r="BL521" i="40"/>
  <c r="HT521" i="40" s="1"/>
  <c r="CS521" i="40"/>
  <c r="DK521" i="40" s="1"/>
  <c r="KY521" i="40"/>
  <c r="DI521" i="40"/>
  <c r="EA521" i="40" s="1"/>
  <c r="KV521" i="40"/>
  <c r="BM521" i="40"/>
  <c r="HU521" i="40" s="1"/>
  <c r="MC521" i="40" a="1"/>
  <c r="MC521" i="40" s="1"/>
  <c r="AT521" i="40"/>
  <c r="JY515" i="40"/>
  <c r="NA515" i="40" s="1"/>
  <c r="NT515" i="40" a="1"/>
  <c r="NT515" i="40" s="1"/>
  <c r="FG520" i="40"/>
  <c r="GQ520" i="40" s="1"/>
  <c r="FY520" i="40"/>
  <c r="HI520" i="40" s="1"/>
  <c r="AT520" i="40"/>
  <c r="FR520" i="40"/>
  <c r="HB520" i="40" s="1"/>
  <c r="EZ520" i="40"/>
  <c r="GJ520" i="40" s="1"/>
  <c r="EX520" i="40"/>
  <c r="GH520" i="40" s="1"/>
  <c r="FP520" i="40"/>
  <c r="GZ520" i="40" s="1"/>
  <c r="BB520" i="40"/>
  <c r="FH520" i="40"/>
  <c r="GR520" i="40" s="1"/>
  <c r="FZ520" i="40"/>
  <c r="HJ520" i="40" s="1"/>
  <c r="NQ518" i="40" a="1"/>
  <c r="NQ518" i="40" s="1"/>
  <c r="JV518" i="40"/>
  <c r="MX518" i="40" s="1"/>
  <c r="MV520" i="40"/>
  <c r="FS520" i="40"/>
  <c r="HC520" i="40" s="1"/>
  <c r="FA520" i="40"/>
  <c r="GK520" i="40" s="1"/>
  <c r="BC520" i="40"/>
  <c r="GA520" i="40"/>
  <c r="HK520" i="40" s="1"/>
  <c r="FI520" i="40"/>
  <c r="GS520" i="40" s="1"/>
  <c r="KH506" i="40"/>
  <c r="NJ506" i="40" s="1"/>
  <c r="OC506" i="40" a="1"/>
  <c r="OC506" i="40" s="1"/>
  <c r="EQ503" i="39"/>
  <c r="GY503" i="39" s="1"/>
  <c r="HS503" i="39" s="1" a="1"/>
  <c r="HS503" i="39" s="1"/>
  <c r="HR503" i="39" a="1"/>
  <c r="HR503" i="39" s="1"/>
  <c r="EH512" i="39"/>
  <c r="GP512" i="39" s="1"/>
  <c r="HI512" i="39" a="1"/>
  <c r="HI512" i="39" s="1"/>
  <c r="BD520" i="39"/>
  <c r="AS520" i="39"/>
  <c r="AY520" i="39"/>
  <c r="AM520" i="39"/>
  <c r="DE520" i="39" s="1"/>
  <c r="DW520" i="39" s="1"/>
  <c r="AE520" i="39"/>
  <c r="CW520" i="39" s="1"/>
  <c r="DO520" i="39" s="1"/>
  <c r="W520" i="39"/>
  <c r="CO520" i="39" s="1"/>
  <c r="DG520" i="39" s="1"/>
  <c r="Z520" i="39"/>
  <c r="CR520" i="39" s="1"/>
  <c r="DJ520" i="39" s="1"/>
  <c r="AI520" i="39"/>
  <c r="DA520" i="39" s="1"/>
  <c r="DS520" i="39" s="1"/>
  <c r="BC520" i="39"/>
  <c r="AU520" i="39"/>
  <c r="AL520" i="39"/>
  <c r="DD520" i="39" s="1"/>
  <c r="DV520" i="39" s="1"/>
  <c r="AD520" i="39"/>
  <c r="CV520" i="39" s="1"/>
  <c r="DN520" i="39" s="1"/>
  <c r="AW520" i="39"/>
  <c r="AT520" i="39"/>
  <c r="AO520" i="39"/>
  <c r="AK520" i="39"/>
  <c r="DC520" i="39" s="1"/>
  <c r="DU520" i="39" s="1"/>
  <c r="AC520" i="39"/>
  <c r="CU520" i="39" s="1"/>
  <c r="DM520" i="39" s="1"/>
  <c r="BA520" i="39"/>
  <c r="AV520" i="39"/>
  <c r="AJ520" i="39"/>
  <c r="DB520" i="39" s="1"/>
  <c r="DT520" i="39" s="1"/>
  <c r="AB520" i="39"/>
  <c r="CT520" i="39" s="1"/>
  <c r="DL520" i="39" s="1"/>
  <c r="AQ520" i="39"/>
  <c r="AZ520" i="39"/>
  <c r="AH520" i="39"/>
  <c r="CZ520" i="39" s="1"/>
  <c r="DR520" i="39" s="1"/>
  <c r="AR520" i="39"/>
  <c r="DZ520" i="39"/>
  <c r="BF520" i="39"/>
  <c r="AA520" i="39"/>
  <c r="CS520" i="39" s="1"/>
  <c r="DK520" i="39" s="1"/>
  <c r="AX520" i="39"/>
  <c r="AP520" i="39"/>
  <c r="AG520" i="39"/>
  <c r="CY520" i="39" s="1"/>
  <c r="DQ520" i="39" s="1"/>
  <c r="AF520" i="39"/>
  <c r="CX520" i="39" s="1"/>
  <c r="DP520" i="39" s="1"/>
  <c r="X520" i="39"/>
  <c r="CP520" i="39" s="1"/>
  <c r="DH520" i="39" s="1"/>
  <c r="Y520" i="39"/>
  <c r="CQ520" i="39" s="1"/>
  <c r="DI520" i="39" s="1"/>
  <c r="V520" i="39"/>
  <c r="CN520" i="39" s="1"/>
  <c r="DF520" i="39" s="1"/>
  <c r="BE520" i="39"/>
  <c r="BB520" i="39"/>
  <c r="HG514" i="39" a="1"/>
  <c r="HG514" i="39" s="1"/>
  <c r="EF514" i="39"/>
  <c r="GN514" i="39" s="1"/>
  <c r="HH513" i="39" a="1"/>
  <c r="HH513" i="39" s="1"/>
  <c r="EG513" i="39"/>
  <c r="GO513" i="39" s="1"/>
  <c r="EM506" i="39"/>
  <c r="GU506" i="39" s="1"/>
  <c r="HN506" i="39" a="1"/>
  <c r="HN506" i="39" s="1"/>
  <c r="EO504" i="39"/>
  <c r="GW504" i="39" s="1"/>
  <c r="HP504" i="39" a="1"/>
  <c r="HP504" i="39" s="1"/>
  <c r="EN505" i="39"/>
  <c r="GV505" i="39" s="1"/>
  <c r="HO505" i="39" a="1"/>
  <c r="HO505" i="39" s="1"/>
  <c r="JD520" i="39" a="1"/>
  <c r="JD520" i="39" s="1"/>
  <c r="EY520" i="39" a="1"/>
  <c r="EY520" i="39" s="1"/>
  <c r="FF520" i="39" a="1"/>
  <c r="FF520" i="39" s="1"/>
  <c r="FS520" i="39" a="1"/>
  <c r="FS520" i="39" s="1"/>
  <c r="FZ520" i="39" a="1"/>
  <c r="FZ520" i="39" s="1"/>
  <c r="JC520" i="39" a="1"/>
  <c r="JC520" i="39" s="1"/>
  <c r="IY520" i="39" a="1"/>
  <c r="IY520" i="39" s="1"/>
  <c r="ET520" i="39" a="1"/>
  <c r="ET520" i="39" s="1"/>
  <c r="FE520" i="39" a="1"/>
  <c r="FE520" i="39" s="1"/>
  <c r="FN520" i="39" a="1"/>
  <c r="FN520" i="39" s="1"/>
  <c r="FA520" i="39" a="1"/>
  <c r="FA520" i="39" s="1"/>
  <c r="IX520" i="39" a="1"/>
  <c r="IX520" i="39" s="1"/>
  <c r="IE520" i="39" a="1"/>
  <c r="IE520" i="39" s="1"/>
  <c r="IT520" i="39" a="1"/>
  <c r="IT520" i="39" s="1"/>
  <c r="JE520" i="39" a="1"/>
  <c r="JE520" i="39" s="1"/>
  <c r="EZ520" i="39" a="1"/>
  <c r="EZ520" i="39" s="1"/>
  <c r="IA520" i="39" a="1"/>
  <c r="IA520" i="39" s="1"/>
  <c r="IH520" i="39" a="1"/>
  <c r="IH520" i="39" s="1"/>
  <c r="JA520" i="39" a="1"/>
  <c r="JA520" i="39" s="1"/>
  <c r="EV520" i="39" a="1"/>
  <c r="EV520" i="39" s="1"/>
  <c r="HW520" i="39" a="1"/>
  <c r="HW520" i="39" s="1"/>
  <c r="IK520" i="39" a="1"/>
  <c r="IK520" i="39" s="1"/>
  <c r="GC520" i="39" a="1"/>
  <c r="GC520" i="39" s="1"/>
  <c r="IG520" i="39" a="1"/>
  <c r="IG520" i="39" s="1"/>
  <c r="FQ520" i="39" a="1"/>
  <c r="FQ520" i="39" s="1"/>
  <c r="FX520" i="39" a="1"/>
  <c r="FX520" i="39" s="1"/>
  <c r="IF520" i="39" a="1"/>
  <c r="IF520" i="39" s="1"/>
  <c r="FK520" i="39" a="1"/>
  <c r="FK520" i="39" s="1"/>
  <c r="IB520" i="39" a="1"/>
  <c r="IB520" i="39" s="1"/>
  <c r="FG520" i="39" a="1"/>
  <c r="FG520" i="39" s="1"/>
  <c r="GA520" i="39" a="1"/>
  <c r="GA520" i="39" s="1"/>
  <c r="FJ520" i="39" a="1"/>
  <c r="FJ520" i="39" s="1"/>
  <c r="FW520" i="39" a="1"/>
  <c r="FW520" i="39" s="1"/>
  <c r="IZ520" i="39" a="1"/>
  <c r="IZ520" i="39" s="1"/>
  <c r="EU520" i="39" a="1"/>
  <c r="EU520" i="39" s="1"/>
  <c r="FB520" i="39" a="1"/>
  <c r="FB520" i="39" s="1"/>
  <c r="FO520" i="39" a="1"/>
  <c r="FO520" i="39" s="1"/>
  <c r="FV520" i="39" a="1"/>
  <c r="FV520" i="39" s="1"/>
  <c r="IV520" i="39" a="1"/>
  <c r="IV520" i="39" s="1"/>
  <c r="EX520" i="39" a="1"/>
  <c r="EX520" i="39" s="1"/>
  <c r="FI520" i="39" a="1"/>
  <c r="FI520" i="39" s="1"/>
  <c r="FR520" i="39" a="1"/>
  <c r="FR520" i="39" s="1"/>
  <c r="IR520" i="39" a="1"/>
  <c r="IR520" i="39" s="1"/>
  <c r="IN520" i="39" a="1"/>
  <c r="IN520" i="39" s="1"/>
  <c r="IU520" i="39" a="1"/>
  <c r="IU520" i="39" s="1"/>
  <c r="JB520" i="39" a="1"/>
  <c r="JB520" i="39" s="1"/>
  <c r="FH520" i="39" a="1"/>
  <c r="FH520" i="39" s="1"/>
  <c r="II520" i="39" a="1"/>
  <c r="II520" i="39" s="1"/>
  <c r="IQ520" i="39" a="1"/>
  <c r="IQ520" i="39" s="1"/>
  <c r="EW520" i="39" a="1"/>
  <c r="EW520" i="39" s="1"/>
  <c r="FD520" i="39" a="1"/>
  <c r="FD520" i="39" s="1"/>
  <c r="IL520" i="39" a="1"/>
  <c r="IL520" i="39" s="1"/>
  <c r="IP520" i="39" a="1"/>
  <c r="IP520" i="39" s="1"/>
  <c r="ID520" i="39" a="1"/>
  <c r="ID520" i="39" s="1"/>
  <c r="IW520" i="39" a="1"/>
  <c r="IW520" i="39" s="1"/>
  <c r="HZ520" i="39" a="1"/>
  <c r="HZ520" i="39" s="1"/>
  <c r="IS520" i="39" a="1"/>
  <c r="IS520" i="39" s="1"/>
  <c r="HU520" i="39" a="1"/>
  <c r="HU520" i="39" s="1"/>
  <c r="FT520" i="39" a="1"/>
  <c r="FT520" i="39" s="1"/>
  <c r="GE520" i="39" a="1"/>
  <c r="GE520" i="39" s="1"/>
  <c r="FP520" i="39" a="1"/>
  <c r="FP520" i="39" s="1"/>
  <c r="HX520" i="39" a="1"/>
  <c r="HX520" i="39" s="1"/>
  <c r="FC520" i="39" a="1"/>
  <c r="FC520" i="39" s="1"/>
  <c r="GD520" i="39" a="1"/>
  <c r="GD520" i="39" s="1"/>
  <c r="FY520" i="39" a="1"/>
  <c r="FY520" i="39" s="1"/>
  <c r="HV520" i="39" a="1"/>
  <c r="HV520" i="39" s="1"/>
  <c r="IC520" i="39" a="1"/>
  <c r="IC520" i="39" s="1"/>
  <c r="IO520" i="39" a="1"/>
  <c r="IO520" i="39" s="1"/>
  <c r="FU520" i="39" a="1"/>
  <c r="FU520" i="39" s="1"/>
  <c r="GB520" i="39" a="1"/>
  <c r="GB520" i="39" s="1"/>
  <c r="HY520" i="39" a="1"/>
  <c r="HY520" i="39" s="1"/>
  <c r="IJ520" i="39" a="1"/>
  <c r="IJ520" i="39" s="1"/>
  <c r="EC517" i="39"/>
  <c r="GK517" i="39" s="1"/>
  <c r="HD517" i="39" a="1"/>
  <c r="HD517" i="39" s="1"/>
  <c r="HB519" i="39" a="1"/>
  <c r="HB519" i="39" s="1"/>
  <c r="EA519" i="39"/>
  <c r="GI519" i="39" s="1"/>
  <c r="ED516" i="39"/>
  <c r="GL516" i="39" s="1"/>
  <c r="HE516" i="39" a="1"/>
  <c r="HE516" i="39" s="1"/>
  <c r="HI511" i="39" a="1"/>
  <c r="HI511" i="39" s="1"/>
  <c r="EH511" i="39"/>
  <c r="GP511" i="39" s="1"/>
  <c r="H521" i="39" a="1"/>
  <c r="H521" i="39" s="1"/>
  <c r="I521" i="39" s="1"/>
  <c r="T521" i="39" a="1"/>
  <c r="T521" i="39" s="1"/>
  <c r="G521" i="39" a="1"/>
  <c r="G521" i="39" s="1"/>
  <c r="C521" i="39" a="1"/>
  <c r="C521" i="39" s="1"/>
  <c r="K521" i="39" a="1"/>
  <c r="K521" i="39" s="1"/>
  <c r="F521" i="39" a="1"/>
  <c r="F521" i="39" s="1"/>
  <c r="B521" i="39" a="1"/>
  <c r="B521" i="39" s="1"/>
  <c r="J521" i="39" a="1"/>
  <c r="J521" i="39" s="1"/>
  <c r="E521" i="39" a="1"/>
  <c r="E521" i="39" s="1"/>
  <c r="M521" i="39" a="1"/>
  <c r="M521" i="39" s="1"/>
  <c r="D521" i="39" a="1"/>
  <c r="D521" i="39" s="1"/>
  <c r="L521" i="39" a="1"/>
  <c r="L521" i="39" s="1"/>
  <c r="A522" i="39"/>
  <c r="N521" i="39" a="1"/>
  <c r="N521" i="39" s="1"/>
  <c r="HL509" i="39" a="1"/>
  <c r="HL509" i="39" s="1"/>
  <c r="EK509" i="39"/>
  <c r="GS509" i="39" s="1"/>
  <c r="R520" i="39"/>
  <c r="S520" i="39"/>
  <c r="HM507" i="39" a="1"/>
  <c r="HM507" i="39" s="1"/>
  <c r="EL507" i="39"/>
  <c r="GT507" i="39" s="1"/>
  <c r="EK508" i="39"/>
  <c r="GS508" i="39" s="1"/>
  <c r="HL508" i="39" a="1"/>
  <c r="HL508" i="39" s="1"/>
  <c r="EI510" i="39"/>
  <c r="GQ510" i="39" s="1"/>
  <c r="HJ510" i="39" a="1"/>
  <c r="HJ510" i="39" s="1"/>
  <c r="EE515" i="39"/>
  <c r="GM515" i="39" s="1"/>
  <c r="HF515" i="39" a="1"/>
  <c r="HF515" i="39" s="1"/>
  <c r="HC518" i="39" a="1"/>
  <c r="HC518" i="39" s="1"/>
  <c r="EB518" i="39"/>
  <c r="GJ518" i="39" s="1"/>
  <c r="BV520" i="38"/>
  <c r="CN520" i="38" s="1"/>
  <c r="CD520" i="38"/>
  <c r="CV520" i="38" s="1"/>
  <c r="DJ520" i="38"/>
  <c r="DK520" i="38"/>
  <c r="DH520" i="38"/>
  <c r="DL520" i="38"/>
  <c r="DM520" i="38"/>
  <c r="HP520" i="38"/>
  <c r="DD520" i="38"/>
  <c r="CA520" i="38"/>
  <c r="CS520" i="38" s="1"/>
  <c r="EW521" i="38"/>
  <c r="DX521" i="38"/>
  <c r="EL521" i="38"/>
  <c r="ER521" i="38"/>
  <c r="EX521" i="38"/>
  <c r="EO521" i="38"/>
  <c r="FC521" i="38"/>
  <c r="ED521" i="38"/>
  <c r="EJ521" i="38"/>
  <c r="EP521" i="38"/>
  <c r="EG521" i="38"/>
  <c r="EU521" i="38"/>
  <c r="DV521" i="38"/>
  <c r="EB521" i="38"/>
  <c r="EH521" i="38"/>
  <c r="DY521" i="38"/>
  <c r="EM521" i="38"/>
  <c r="FA521" i="38"/>
  <c r="EY521" i="38"/>
  <c r="EF521" i="38"/>
  <c r="EZ521" i="38"/>
  <c r="FD521" i="38"/>
  <c r="EE521" i="38"/>
  <c r="ES521" i="38"/>
  <c r="EQ521" i="38"/>
  <c r="EV521" i="38"/>
  <c r="DW521" i="38"/>
  <c r="EK521" i="38"/>
  <c r="EI521" i="38"/>
  <c r="FE521" i="38"/>
  <c r="ET521" i="38"/>
  <c r="DZ521" i="38"/>
  <c r="EN521" i="38"/>
  <c r="FB521" i="38"/>
  <c r="EC521" i="38"/>
  <c r="EA521" i="38"/>
  <c r="BY520" i="38"/>
  <c r="CQ520" i="38" s="1"/>
  <c r="FK517" i="38"/>
  <c r="HS517" i="38" s="1"/>
  <c r="IL517" i="38" a="1"/>
  <c r="IL517" i="38" s="1"/>
  <c r="FM515" i="38"/>
  <c r="HU515" i="38" s="1"/>
  <c r="IN515" i="38" a="1"/>
  <c r="IN515" i="38" s="1"/>
  <c r="BZ520" i="38"/>
  <c r="CR520" i="38" s="1"/>
  <c r="DQ520" i="38"/>
  <c r="DN520" i="38"/>
  <c r="FI520" i="38"/>
  <c r="HQ520" i="38" s="1"/>
  <c r="IJ520" i="38" a="1"/>
  <c r="IJ520" i="38" s="1"/>
  <c r="FJ518" i="38"/>
  <c r="HR518" i="38" s="1"/>
  <c r="IK518" i="38" a="1"/>
  <c r="IK518" i="38" s="1"/>
  <c r="FL516" i="38"/>
  <c r="HT516" i="38" s="1"/>
  <c r="IM516" i="38" a="1"/>
  <c r="IM516" i="38" s="1"/>
  <c r="FV507" i="38"/>
  <c r="ID507" i="38" s="1"/>
  <c r="IW507" i="38" a="1"/>
  <c r="IW507" i="38" s="1"/>
  <c r="FT509" i="38"/>
  <c r="IB509" i="38" s="1"/>
  <c r="IU509" i="38" a="1"/>
  <c r="IU509" i="38" s="1"/>
  <c r="IY504" i="38" a="1"/>
  <c r="IY504" i="38" s="1"/>
  <c r="FX504" i="38"/>
  <c r="IF504" i="38" s="1"/>
  <c r="D522" i="38" a="1"/>
  <c r="D522" i="38" s="1"/>
  <c r="H522" i="38" a="1"/>
  <c r="H522" i="38" s="1"/>
  <c r="I522" i="38" s="1"/>
  <c r="M522" i="38" a="1"/>
  <c r="M522" i="38" s="1"/>
  <c r="G522" i="38" a="1"/>
  <c r="G522" i="38" s="1"/>
  <c r="B522" i="38" a="1"/>
  <c r="B522" i="38" s="1"/>
  <c r="K522" i="38" a="1"/>
  <c r="K522" i="38" s="1"/>
  <c r="C522" i="38" a="1"/>
  <c r="C522" i="38" s="1"/>
  <c r="L522" i="38" a="1"/>
  <c r="L522" i="38" s="1"/>
  <c r="E522" i="38" a="1"/>
  <c r="E522" i="38" s="1"/>
  <c r="F522" i="38" a="1"/>
  <c r="F522" i="38" s="1"/>
  <c r="J522" i="38" a="1"/>
  <c r="J522" i="38" s="1"/>
  <c r="T522" i="38" a="1"/>
  <c r="T522" i="38" s="1"/>
  <c r="A523" i="38"/>
  <c r="FS510" i="38"/>
  <c r="IA510" i="38" s="1"/>
  <c r="IT510" i="38" a="1"/>
  <c r="IT510" i="38" s="1"/>
  <c r="FJ519" i="38"/>
  <c r="HR519" i="38" s="1"/>
  <c r="IK519" i="38" a="1"/>
  <c r="IK519" i="38" s="1"/>
  <c r="FP512" i="38"/>
  <c r="HX512" i="38" s="1"/>
  <c r="IQ512" i="38" a="1"/>
  <c r="IQ512" i="38" s="1"/>
  <c r="IU508" i="38" a="1"/>
  <c r="IU508" i="38" s="1"/>
  <c r="FT508" i="38"/>
  <c r="IB508" i="38" s="1"/>
  <c r="Z521" i="38"/>
  <c r="AO521" i="38"/>
  <c r="BC521" i="38"/>
  <c r="AC521" i="38"/>
  <c r="AZ521" i="38"/>
  <c r="BF521" i="38"/>
  <c r="AF521" i="38"/>
  <c r="CC521" i="38" s="1"/>
  <c r="CU521" i="38" s="1"/>
  <c r="AU521" i="38"/>
  <c r="BA521" i="38"/>
  <c r="AR521" i="38"/>
  <c r="AX521" i="38"/>
  <c r="X521" i="38"/>
  <c r="AL521" i="38"/>
  <c r="AS521" i="38"/>
  <c r="AI521" i="38"/>
  <c r="CF521" i="38" s="1"/>
  <c r="CX521" i="38" s="1"/>
  <c r="AP521" i="38"/>
  <c r="BD521" i="38"/>
  <c r="AD521" i="38"/>
  <c r="AJ521" i="38"/>
  <c r="DR521" i="38" s="1"/>
  <c r="AW521" i="38"/>
  <c r="AA521" i="38"/>
  <c r="BX521" i="38" s="1"/>
  <c r="CP521" i="38" s="1"/>
  <c r="AG521" i="38"/>
  <c r="CD521" i="38" s="1"/>
  <c r="CV521" i="38" s="1"/>
  <c r="AV521" i="38"/>
  <c r="V521" i="38"/>
  <c r="BS521" i="38" s="1"/>
  <c r="CK521" i="38" s="1"/>
  <c r="AB521" i="38"/>
  <c r="AY521" i="38"/>
  <c r="Y521" i="38"/>
  <c r="AM521" i="38"/>
  <c r="BB521" i="38"/>
  <c r="FH521" i="38"/>
  <c r="AH521" i="38"/>
  <c r="CE521" i="38" s="1"/>
  <c r="CW521" i="38" s="1"/>
  <c r="W521" i="38"/>
  <c r="DE521" i="38" s="1"/>
  <c r="AK521" i="38"/>
  <c r="AQ521" i="38"/>
  <c r="BE521" i="38"/>
  <c r="AE521" i="38"/>
  <c r="AT521" i="38"/>
  <c r="IR511" i="38" a="1"/>
  <c r="IR511" i="38" s="1"/>
  <c r="FQ511" i="38"/>
  <c r="HY511" i="38" s="1"/>
  <c r="BS520" i="38"/>
  <c r="CK520" i="38" s="1"/>
  <c r="CB520" i="38"/>
  <c r="CT520" i="38" s="1"/>
  <c r="DE520" i="38"/>
  <c r="CG520" i="38"/>
  <c r="CY520" i="38" s="1"/>
  <c r="DR520" i="38"/>
  <c r="DI520" i="38"/>
  <c r="DF520" i="38"/>
  <c r="DS520" i="38"/>
  <c r="FN514" i="38"/>
  <c r="HV514" i="38" s="1"/>
  <c r="IO514" i="38" a="1"/>
  <c r="IO514" i="38" s="1"/>
  <c r="IX506" i="38" a="1"/>
  <c r="IX506" i="38" s="1"/>
  <c r="FW506" i="38"/>
  <c r="IE506" i="38" s="1"/>
  <c r="BW520" i="38"/>
  <c r="CO520" i="38" s="1"/>
  <c r="DU520" i="38"/>
  <c r="DT520" i="38"/>
  <c r="IQ513" i="38" a="1"/>
  <c r="IQ513" i="38" s="1"/>
  <c r="FP513" i="38"/>
  <c r="HX513" i="38" s="1"/>
  <c r="R521" i="38"/>
  <c r="S521" i="38"/>
  <c r="JN521" i="38" a="1"/>
  <c r="JN521" i="38" s="1"/>
  <c r="GP521" i="38" a="1"/>
  <c r="GP521" i="38" s="1"/>
  <c r="JV521" i="38" a="1"/>
  <c r="JV521" i="38" s="1"/>
  <c r="GY521" i="38" a="1"/>
  <c r="GY521" i="38" s="1"/>
  <c r="KC521" i="38" a="1"/>
  <c r="KC521" i="38" s="1"/>
  <c r="HF521" i="38" a="1"/>
  <c r="HF521" i="38" s="1"/>
  <c r="KG521" i="38" a="1"/>
  <c r="KG521" i="38" s="1"/>
  <c r="HI521" i="38" a="1"/>
  <c r="HI521" i="38" s="1"/>
  <c r="JO521" i="38" a="1"/>
  <c r="JO521" i="38" s="1"/>
  <c r="JJ521" i="38" a="1"/>
  <c r="JJ521" i="38" s="1"/>
  <c r="GL521" i="38" a="1"/>
  <c r="GL521" i="38" s="1"/>
  <c r="JQ521" i="38" a="1"/>
  <c r="JQ521" i="38" s="1"/>
  <c r="GS521" i="38" a="1"/>
  <c r="GS521" i="38" s="1"/>
  <c r="JY521" i="38" a="1"/>
  <c r="JY521" i="38" s="1"/>
  <c r="HB521" i="38" a="1"/>
  <c r="HB521" i="38" s="1"/>
  <c r="JK521" i="38" a="1"/>
  <c r="JK521" i="38" s="1"/>
  <c r="HE521" i="38" a="1"/>
  <c r="HE521" i="38" s="1"/>
  <c r="GM521" i="38" a="1"/>
  <c r="GM521" i="38" s="1"/>
  <c r="KK521" i="38" a="1"/>
  <c r="KK521" i="38" s="1"/>
  <c r="JF521" i="38" a="1"/>
  <c r="JF521" i="38" s="1"/>
  <c r="GH521" i="38" a="1"/>
  <c r="GH521" i="38" s="1"/>
  <c r="JM521" i="38" a="1"/>
  <c r="JM521" i="38" s="1"/>
  <c r="GO521" i="38" a="1"/>
  <c r="GO521" i="38" s="1"/>
  <c r="JT521" i="38" a="1"/>
  <c r="JT521" i="38" s="1"/>
  <c r="GX521" i="38" a="1"/>
  <c r="GX521" i="38" s="1"/>
  <c r="GI521" i="38" a="1"/>
  <c r="GI521" i="38" s="1"/>
  <c r="KB521" i="38" a="1"/>
  <c r="KB521" i="38" s="1"/>
  <c r="KF521" i="38" a="1"/>
  <c r="KF521" i="38" s="1"/>
  <c r="HL521" i="38" a="1"/>
  <c r="HL521" i="38" s="1"/>
  <c r="GD521" i="38" a="1"/>
  <c r="GD521" i="38" s="1"/>
  <c r="JI521" i="38" a="1"/>
  <c r="JI521" i="38" s="1"/>
  <c r="GK521" i="38" a="1"/>
  <c r="GK521" i="38" s="1"/>
  <c r="JP521" i="38" a="1"/>
  <c r="JP521" i="38" s="1"/>
  <c r="GR521" i="38" a="1"/>
  <c r="GR521" i="38" s="1"/>
  <c r="JG521" i="38" a="1"/>
  <c r="JG521" i="38" s="1"/>
  <c r="HA521" i="38" a="1"/>
  <c r="HA521" i="38" s="1"/>
  <c r="KH521" i="38" a="1"/>
  <c r="KH521" i="38" s="1"/>
  <c r="JC521" i="38" a="1"/>
  <c r="JC521" i="38" s="1"/>
  <c r="KE521" i="38" a="1"/>
  <c r="KE521" i="38" s="1"/>
  <c r="HH521" i="38" a="1"/>
  <c r="HH521" i="38" s="1"/>
  <c r="KJ521" i="38" a="1"/>
  <c r="KJ521" i="38" s="1"/>
  <c r="JE521" i="38" a="1"/>
  <c r="JE521" i="38" s="1"/>
  <c r="GG521" i="38" a="1"/>
  <c r="GG521" i="38" s="1"/>
  <c r="JL521" i="38" a="1"/>
  <c r="JL521" i="38" s="1"/>
  <c r="GN521" i="38" a="1"/>
  <c r="GN521" i="38" s="1"/>
  <c r="HM521" i="38" a="1"/>
  <c r="HM521" i="38" s="1"/>
  <c r="JX521" i="38" a="1"/>
  <c r="JX521" i="38" s="1"/>
  <c r="KA521" i="38" a="1"/>
  <c r="KA521" i="38" s="1"/>
  <c r="HD521" i="38" a="1"/>
  <c r="HD521" i="38" s="1"/>
  <c r="KI521" i="38" a="1"/>
  <c r="KI521" i="38" s="1"/>
  <c r="HK521" i="38" a="1"/>
  <c r="HK521" i="38" s="1"/>
  <c r="GC521" i="38" a="1"/>
  <c r="GC521" i="38" s="1"/>
  <c r="JH521" i="38" a="1"/>
  <c r="JH521" i="38" s="1"/>
  <c r="GJ521" i="38" a="1"/>
  <c r="GJ521" i="38" s="1"/>
  <c r="GE521" i="38" a="1"/>
  <c r="GE521" i="38" s="1"/>
  <c r="GW521" i="38" a="1"/>
  <c r="GW521" i="38" s="1"/>
  <c r="JR521" i="38" a="1"/>
  <c r="JR521" i="38" s="1"/>
  <c r="GV521" i="38" a="1"/>
  <c r="GV521" i="38" s="1"/>
  <c r="JZ521" i="38" a="1"/>
  <c r="JZ521" i="38" s="1"/>
  <c r="HC521" i="38" a="1"/>
  <c r="HC521" i="38" s="1"/>
  <c r="HJ521" i="38" a="1"/>
  <c r="HJ521" i="38" s="1"/>
  <c r="GB521" i="38" a="1"/>
  <c r="GB521" i="38" s="1"/>
  <c r="GQ521" i="38" a="1"/>
  <c r="GQ521" i="38" s="1"/>
  <c r="JW521" i="38" a="1"/>
  <c r="JW521" i="38" s="1"/>
  <c r="GZ521" i="38" a="1"/>
  <c r="GZ521" i="38" s="1"/>
  <c r="KD521" i="38" a="1"/>
  <c r="KD521" i="38" s="1"/>
  <c r="HG521" i="38" a="1"/>
  <c r="HG521" i="38" s="1"/>
  <c r="KM521" i="38" a="1"/>
  <c r="KM521" i="38" s="1"/>
  <c r="JD521" i="38" a="1"/>
  <c r="JD521" i="38" s="1"/>
  <c r="GF521" i="38" a="1"/>
  <c r="GF521" i="38" s="1"/>
  <c r="KL521" i="38" a="1"/>
  <c r="KL521" i="38" s="1"/>
  <c r="JS521" i="38" a="1"/>
  <c r="JS521" i="38" s="1"/>
  <c r="FX505" i="38"/>
  <c r="IF505" i="38" s="1"/>
  <c r="IY505" i="38" a="1"/>
  <c r="IY505" i="38" s="1"/>
  <c r="DP520" i="38"/>
  <c r="DS521" i="38" l="1"/>
  <c r="GH520" i="39"/>
  <c r="S522" i="40"/>
  <c r="R522" i="40"/>
  <c r="AU521" i="40"/>
  <c r="FS521" i="40"/>
  <c r="HC521" i="40" s="1"/>
  <c r="FA521" i="40"/>
  <c r="GK521" i="40" s="1"/>
  <c r="OC508" i="40" a="1"/>
  <c r="OC508" i="40" s="1"/>
  <c r="KH508" i="40"/>
  <c r="NJ508" i="40" s="1"/>
  <c r="AW521" i="40"/>
  <c r="FU521" i="40"/>
  <c r="HE521" i="40" s="1"/>
  <c r="FC521" i="40"/>
  <c r="GM521" i="40" s="1"/>
  <c r="KR522" i="40"/>
  <c r="DI522" i="40"/>
  <c r="EA522" i="40" s="1"/>
  <c r="CJ522" i="40" a="1"/>
  <c r="CJ522" i="40" s="1"/>
  <c r="BL522" i="40"/>
  <c r="HT522" i="40" s="1"/>
  <c r="DD522" i="40"/>
  <c r="DV522" i="40" s="1"/>
  <c r="LS522" i="40" a="1"/>
  <c r="LS522" i="40" s="1"/>
  <c r="EN522" i="40" s="1"/>
  <c r="BG522" i="40"/>
  <c r="KX522" i="40"/>
  <c r="DA522" i="40"/>
  <c r="DS522" i="40" s="1"/>
  <c r="CF522" i="40" a="1"/>
  <c r="CF522" i="40" s="1"/>
  <c r="MJ522" i="40" a="1"/>
  <c r="MJ522" i="40" s="1"/>
  <c r="CL522" i="40" a="1"/>
  <c r="CL522" i="40" s="1"/>
  <c r="LB522" i="40"/>
  <c r="MS522" i="40" a="1"/>
  <c r="MS522" i="40" s="1"/>
  <c r="CV522" i="40"/>
  <c r="DN522" i="40" s="1"/>
  <c r="CS522" i="40"/>
  <c r="DK522" i="40" s="1"/>
  <c r="CB522" i="40" a="1"/>
  <c r="CB522" i="40" s="1"/>
  <c r="MD522" i="40" a="1"/>
  <c r="MD522" i="40" s="1"/>
  <c r="BY522" i="40"/>
  <c r="IG522" i="40" s="1"/>
  <c r="KP522" i="40"/>
  <c r="MF522" i="40" a="1"/>
  <c r="MF522" i="40" s="1"/>
  <c r="BQ522" i="40"/>
  <c r="HY522" i="40" s="1"/>
  <c r="CO522" i="40" a="1"/>
  <c r="CO522" i="40" s="1"/>
  <c r="BV522" i="40"/>
  <c r="ID522" i="40" s="1"/>
  <c r="LU522" i="40" a="1"/>
  <c r="LU522" i="40" s="1"/>
  <c r="EP522" i="40" s="1"/>
  <c r="BK522" i="40"/>
  <c r="HS522" i="40" s="1"/>
  <c r="DB522" i="40"/>
  <c r="DT522" i="40" s="1"/>
  <c r="LX522" i="40" a="1"/>
  <c r="LX522" i="40" s="1"/>
  <c r="ES522" i="40" s="1"/>
  <c r="KV522" i="40"/>
  <c r="CK522" i="40" a="1"/>
  <c r="CK522" i="40" s="1"/>
  <c r="BN522" i="40"/>
  <c r="HV522" i="40" s="1"/>
  <c r="LO522" i="40" a="1"/>
  <c r="LO522" i="40" s="1"/>
  <c r="EJ522" i="40" s="1"/>
  <c r="MO522" i="40" a="1"/>
  <c r="MO522" i="40" s="1"/>
  <c r="CD522" i="40" a="1"/>
  <c r="CD522" i="40" s="1"/>
  <c r="LQ522" i="40" a="1"/>
  <c r="LQ522" i="40" s="1"/>
  <c r="EL522" i="40" s="1"/>
  <c r="CU522" i="40"/>
  <c r="DM522" i="40" s="1"/>
  <c r="CG522" i="40" a="1"/>
  <c r="CG522" i="40" s="1"/>
  <c r="LA522" i="40"/>
  <c r="KT522" i="40"/>
  <c r="MB522" i="40" a="1"/>
  <c r="MB522" i="40" s="1"/>
  <c r="BU522" i="40"/>
  <c r="IC522" i="40" s="1"/>
  <c r="LK522" i="40" a="1"/>
  <c r="LK522" i="40" s="1"/>
  <c r="EF522" i="40" s="1"/>
  <c r="BO522" i="40"/>
  <c r="HW522" i="40" s="1"/>
  <c r="CC522" i="40" a="1"/>
  <c r="CC522" i="40" s="1"/>
  <c r="KS522" i="40"/>
  <c r="DF522" i="40"/>
  <c r="DX522" i="40" s="1"/>
  <c r="LT522" i="40" a="1"/>
  <c r="LT522" i="40" s="1"/>
  <c r="EO522" i="40" s="1"/>
  <c r="BI522" i="40"/>
  <c r="HQ522" i="40" s="1"/>
  <c r="KY522" i="40"/>
  <c r="LW522" i="40" a="1"/>
  <c r="LW522" i="40" s="1"/>
  <c r="ER522" i="40" s="1"/>
  <c r="BX522" i="40"/>
  <c r="IF522" i="40" s="1"/>
  <c r="JT522" i="40" a="1"/>
  <c r="JT522" i="40" s="1"/>
  <c r="MV522" i="40" s="1"/>
  <c r="CT522" i="40"/>
  <c r="DL522" i="40" s="1"/>
  <c r="LM522" i="40" a="1"/>
  <c r="LM522" i="40" s="1"/>
  <c r="EH522" i="40" s="1"/>
  <c r="MM522" i="40" a="1"/>
  <c r="MM522" i="40" s="1"/>
  <c r="CX522" i="40"/>
  <c r="DP522" i="40" s="1"/>
  <c r="LV522" i="40" a="1"/>
  <c r="LV522" i="40" s="1"/>
  <c r="EQ522" i="40" s="1"/>
  <c r="BP522" i="40"/>
  <c r="HX522" i="40" s="1"/>
  <c r="DE522" i="40"/>
  <c r="DW522" i="40" s="1"/>
  <c r="BZ522" i="40" a="1"/>
  <c r="BZ522" i="40" s="1"/>
  <c r="LD522" i="40"/>
  <c r="MG522" i="40" a="1"/>
  <c r="MG522" i="40" s="1"/>
  <c r="BR522" i="40"/>
  <c r="HZ522" i="40" s="1"/>
  <c r="MR522" i="40" a="1"/>
  <c r="MR522" i="40" s="1"/>
  <c r="BH522" i="40"/>
  <c r="HP522" i="40" s="1"/>
  <c r="CW522" i="40"/>
  <c r="DO522" i="40" s="1"/>
  <c r="BM522" i="40"/>
  <c r="HU522" i="40" s="1"/>
  <c r="KQ522" i="40"/>
  <c r="LR522" i="40" a="1"/>
  <c r="LR522" i="40" s="1"/>
  <c r="EM522" i="40" s="1"/>
  <c r="ML522" i="40" a="1"/>
  <c r="ML522" i="40" s="1"/>
  <c r="MQ522" i="40" a="1"/>
  <c r="MQ522" i="40" s="1"/>
  <c r="LC522" i="40"/>
  <c r="CQ522" i="40" a="1"/>
  <c r="CQ522" i="40" s="1"/>
  <c r="MP522" i="40" a="1"/>
  <c r="MP522" i="40" s="1"/>
  <c r="DC522" i="40"/>
  <c r="DU522" i="40" s="1"/>
  <c r="LL522" i="40" a="1"/>
  <c r="LL522" i="40" s="1"/>
  <c r="EG522" i="40" s="1"/>
  <c r="LJ522" i="40" a="1"/>
  <c r="LJ522" i="40" s="1"/>
  <c r="EE522" i="40" s="1"/>
  <c r="LP522" i="40" a="1"/>
  <c r="LP522" i="40" s="1"/>
  <c r="EK522" i="40" s="1"/>
  <c r="KU522" i="40"/>
  <c r="CM522" i="40" a="1"/>
  <c r="CM522" i="40" s="1"/>
  <c r="MI522" i="40" a="1"/>
  <c r="MI522" i="40" s="1"/>
  <c r="BW522" i="40"/>
  <c r="IE522" i="40" s="1"/>
  <c r="KZ522" i="40"/>
  <c r="DJ522" i="40"/>
  <c r="EB522" i="40" s="1"/>
  <c r="CH522" i="40" a="1"/>
  <c r="CH522" i="40" s="1"/>
  <c r="DG522" i="40"/>
  <c r="DY522" i="40" s="1"/>
  <c r="CI522" i="40" a="1"/>
  <c r="CI522" i="40" s="1"/>
  <c r="MC522" i="40" a="1"/>
  <c r="MC522" i="40" s="1"/>
  <c r="BJ522" i="40"/>
  <c r="HR522" i="40" s="1"/>
  <c r="KN522" i="40"/>
  <c r="MK522" i="40" a="1"/>
  <c r="MK522" i="40" s="1"/>
  <c r="CE522" i="40" a="1"/>
  <c r="CE522" i="40" s="1"/>
  <c r="CZ522" i="40"/>
  <c r="DR522" i="40" s="1"/>
  <c r="CR522" i="40" a="1"/>
  <c r="CR522" i="40" s="1"/>
  <c r="LH522" i="40" a="1"/>
  <c r="LH522" i="40" s="1"/>
  <c r="EC522" i="40" s="1"/>
  <c r="CP522" i="40" a="1"/>
  <c r="CP522" i="40" s="1"/>
  <c r="ME522" i="40" a="1"/>
  <c r="ME522" i="40" s="1"/>
  <c r="CA522" i="40" a="1"/>
  <c r="CA522" i="40" s="1"/>
  <c r="MH522" i="40" a="1"/>
  <c r="MH522" i="40" s="1"/>
  <c r="DH522" i="40"/>
  <c r="DZ522" i="40" s="1"/>
  <c r="BT522" i="40"/>
  <c r="IB522" i="40" s="1"/>
  <c r="BS522" i="40"/>
  <c r="IA522" i="40" s="1"/>
  <c r="LE522" i="40"/>
  <c r="CY522" i="40"/>
  <c r="DQ522" i="40" s="1"/>
  <c r="LN522" i="40" a="1"/>
  <c r="LN522" i="40" s="1"/>
  <c r="EI522" i="40" s="1"/>
  <c r="MN522" i="40" a="1"/>
  <c r="MN522" i="40" s="1"/>
  <c r="LI522" i="40" a="1"/>
  <c r="LI522" i="40" s="1"/>
  <c r="ED522" i="40" s="1"/>
  <c r="KW522" i="40"/>
  <c r="KO522" i="40"/>
  <c r="CN522" i="40" a="1"/>
  <c r="CN522" i="40" s="1"/>
  <c r="LY522" i="40" a="1"/>
  <c r="LY522" i="40" s="1"/>
  <c r="ET522" i="40" s="1"/>
  <c r="BD521" i="40"/>
  <c r="GB521" i="40"/>
  <c r="HL521" i="40" s="1"/>
  <c r="FJ521" i="40"/>
  <c r="GT521" i="40" s="1"/>
  <c r="KK504" i="40"/>
  <c r="NM504" i="40" s="1"/>
  <c r="OG504" i="40" s="1" a="1"/>
  <c r="OG504" i="40" s="1"/>
  <c r="OF504" i="40" a="1"/>
  <c r="OF504" i="40" s="1"/>
  <c r="KJ505" i="40"/>
  <c r="NL505" i="40" s="1"/>
  <c r="OE505" i="40" a="1"/>
  <c r="OE505" i="40" s="1"/>
  <c r="BE521" i="40"/>
  <c r="GC521" i="40"/>
  <c r="HM521" i="40" s="1"/>
  <c r="FK521" i="40"/>
  <c r="GU521" i="40" s="1"/>
  <c r="AP521" i="40"/>
  <c r="EV521" i="40"/>
  <c r="GF521" i="40" s="1"/>
  <c r="FN521" i="40"/>
  <c r="GX521" i="40" s="1"/>
  <c r="KF509" i="40"/>
  <c r="NH509" i="40" s="1"/>
  <c r="OA509" i="40" a="1"/>
  <c r="OA509" i="40" s="1"/>
  <c r="KD511" i="40"/>
  <c r="NF511" i="40" s="1"/>
  <c r="NY511" i="40" a="1"/>
  <c r="NY511" i="40" s="1"/>
  <c r="AX521" i="40"/>
  <c r="FD521" i="40"/>
  <c r="GN521" i="40" s="1"/>
  <c r="FV521" i="40"/>
  <c r="HF521" i="40" s="1"/>
  <c r="KC513" i="40"/>
  <c r="NE513" i="40" s="1"/>
  <c r="NX513" i="40" a="1"/>
  <c r="NX513" i="40" s="1"/>
  <c r="BF521" i="40"/>
  <c r="FL521" i="40"/>
  <c r="GV521" i="40" s="1"/>
  <c r="GD521" i="40"/>
  <c r="HN521" i="40" s="1"/>
  <c r="AQ521" i="40"/>
  <c r="EW521" i="40"/>
  <c r="GG521" i="40" s="1"/>
  <c r="FO521" i="40"/>
  <c r="GY521" i="40" s="1"/>
  <c r="AY521" i="40"/>
  <c r="FW521" i="40"/>
  <c r="HG521" i="40" s="1"/>
  <c r="FE521" i="40"/>
  <c r="GO521" i="40" s="1"/>
  <c r="AA522" i="40"/>
  <c r="AT522" i="40" s="1"/>
  <c r="AL522" i="40"/>
  <c r="Y522" i="40"/>
  <c r="AK522" i="40"/>
  <c r="BD522" i="40" s="1"/>
  <c r="W522" i="40"/>
  <c r="AI522" i="40"/>
  <c r="V522" i="40"/>
  <c r="AG522" i="40"/>
  <c r="U522" i="40"/>
  <c r="AN522" i="40" s="1"/>
  <c r="AJ522" i="40"/>
  <c r="BC522" i="40" s="1"/>
  <c r="AE522" i="40"/>
  <c r="AB522" i="40"/>
  <c r="AD522" i="40"/>
  <c r="AH522" i="40"/>
  <c r="BA522" i="40" s="1"/>
  <c r="AC522" i="40"/>
  <c r="AV522" i="40" s="1"/>
  <c r="Z522" i="40"/>
  <c r="AS522" i="40" s="1"/>
  <c r="AM522" i="40"/>
  <c r="AF522" i="40"/>
  <c r="X522" i="40"/>
  <c r="KC512" i="40"/>
  <c r="NE512" i="40" s="1"/>
  <c r="NX512" i="40" a="1"/>
  <c r="NX512" i="40" s="1"/>
  <c r="AR521" i="40"/>
  <c r="FP521" i="40"/>
  <c r="GZ521" i="40" s="1"/>
  <c r="EX521" i="40"/>
  <c r="GH521" i="40" s="1"/>
  <c r="KH507" i="40"/>
  <c r="NJ507" i="40" s="1"/>
  <c r="OC507" i="40" a="1"/>
  <c r="OC507" i="40" s="1"/>
  <c r="KA514" i="40"/>
  <c r="NC514" i="40" s="1"/>
  <c r="NV514" i="40" a="1"/>
  <c r="NV514" i="40" s="1"/>
  <c r="JY516" i="40"/>
  <c r="NA516" i="40" s="1"/>
  <c r="NT516" i="40" a="1"/>
  <c r="NT516" i="40" s="1"/>
  <c r="AZ521" i="40"/>
  <c r="FX521" i="40"/>
  <c r="HH521" i="40" s="1"/>
  <c r="FF521" i="40"/>
  <c r="GP521" i="40" s="1"/>
  <c r="JQ522" i="40"/>
  <c r="IW522" i="40"/>
  <c r="JE522" i="40"/>
  <c r="IJ522" i="40"/>
  <c r="IR522" i="40"/>
  <c r="JH522" i="40"/>
  <c r="JN522" i="40"/>
  <c r="JP522" i="40"/>
  <c r="JG522" i="40"/>
  <c r="JF522" i="40"/>
  <c r="JC522" i="40"/>
  <c r="IU522" i="40"/>
  <c r="IX522" i="40"/>
  <c r="IQ522" i="40"/>
  <c r="IS522" i="40"/>
  <c r="IP522" i="40"/>
  <c r="JO522" i="40"/>
  <c r="II522" i="40"/>
  <c r="IH522" i="40"/>
  <c r="JA522" i="40"/>
  <c r="JL522" i="40"/>
  <c r="IO522" i="40"/>
  <c r="JD522" i="40"/>
  <c r="JM522" i="40"/>
  <c r="IV522" i="40"/>
  <c r="IZ522" i="40"/>
  <c r="IN522" i="40"/>
  <c r="IM522" i="40"/>
  <c r="JJ522" i="40"/>
  <c r="JK522" i="40"/>
  <c r="IY522" i="40"/>
  <c r="IT522" i="40"/>
  <c r="IK522" i="40"/>
  <c r="JI522" i="40"/>
  <c r="JB522" i="40"/>
  <c r="IL522" i="40"/>
  <c r="JV519" i="40"/>
  <c r="MX519" i="40" s="1"/>
  <c r="NQ519" i="40" a="1"/>
  <c r="NQ519" i="40" s="1"/>
  <c r="AV521" i="40"/>
  <c r="FT521" i="40"/>
  <c r="HD521" i="40" s="1"/>
  <c r="FB521" i="40"/>
  <c r="GL521" i="40" s="1"/>
  <c r="MV521" i="40"/>
  <c r="KI506" i="40"/>
  <c r="NK506" i="40" s="1"/>
  <c r="OD506" i="40" a="1"/>
  <c r="OD506" i="40" s="1"/>
  <c r="JZ515" i="40"/>
  <c r="NB515" i="40" s="1"/>
  <c r="NU515" i="40" a="1"/>
  <c r="NU515" i="40" s="1"/>
  <c r="O523" i="40" a="1"/>
  <c r="O523" i="40" s="1"/>
  <c r="N523" i="40" a="1"/>
  <c r="N523" i="40" s="1"/>
  <c r="L523" i="40" a="1"/>
  <c r="L523" i="40" s="1"/>
  <c r="F523" i="40" a="1"/>
  <c r="F523" i="40" s="1"/>
  <c r="B523" i="40" a="1"/>
  <c r="B523" i="40" s="1"/>
  <c r="E523" i="40" a="1"/>
  <c r="E523" i="40" s="1"/>
  <c r="M523" i="40" a="1"/>
  <c r="M523" i="40" s="1"/>
  <c r="H523" i="40" a="1"/>
  <c r="H523" i="40" s="1"/>
  <c r="I523" i="40" s="1"/>
  <c r="D523" i="40" a="1"/>
  <c r="D523" i="40" s="1"/>
  <c r="T523" i="40" a="1"/>
  <c r="T523" i="40" s="1"/>
  <c r="K523" i="40" a="1"/>
  <c r="K523" i="40" s="1"/>
  <c r="C523" i="40" a="1"/>
  <c r="C523" i="40" s="1"/>
  <c r="J523" i="40" a="1"/>
  <c r="J523" i="40" s="1"/>
  <c r="A524" i="40"/>
  <c r="G523" i="40" a="1"/>
  <c r="G523" i="40" s="1"/>
  <c r="P523" i="40" a="1"/>
  <c r="P523" i="40" s="1"/>
  <c r="NS517" i="40" a="1"/>
  <c r="NS517" i="40" s="1"/>
  <c r="JX517" i="40"/>
  <c r="MZ517" i="40" s="1"/>
  <c r="AS521" i="40"/>
  <c r="EY521" i="40"/>
  <c r="GI521" i="40" s="1"/>
  <c r="FQ521" i="40"/>
  <c r="HA521" i="40" s="1"/>
  <c r="JU520" i="40"/>
  <c r="MW520" i="40" s="1"/>
  <c r="NP520" i="40" a="1"/>
  <c r="NP520" i="40" s="1"/>
  <c r="OA510" i="40" a="1"/>
  <c r="OA510" i="40" s="1"/>
  <c r="KF510" i="40"/>
  <c r="NH510" i="40" s="1"/>
  <c r="Q522" i="40" a="1"/>
  <c r="Q522" i="40" s="1"/>
  <c r="BC521" i="40"/>
  <c r="GA521" i="40"/>
  <c r="HK521" i="40" s="1"/>
  <c r="FI521" i="40"/>
  <c r="GS521" i="40" s="1"/>
  <c r="BA521" i="40"/>
  <c r="FY521" i="40"/>
  <c r="HI521" i="40" s="1"/>
  <c r="FG521" i="40"/>
  <c r="GQ521" i="40" s="1"/>
  <c r="AO521" i="40"/>
  <c r="FM521" i="40"/>
  <c r="GW521" i="40" s="1"/>
  <c r="EU521" i="40"/>
  <c r="GE521" i="40" s="1"/>
  <c r="JW518" i="40"/>
  <c r="MY518" i="40" s="1"/>
  <c r="NR518" i="40" a="1"/>
  <c r="NR518" i="40" s="1"/>
  <c r="EZ521" i="40"/>
  <c r="GJ521" i="40" s="1"/>
  <c r="FR521" i="40"/>
  <c r="HB521" i="40" s="1"/>
  <c r="BB521" i="40"/>
  <c r="FZ521" i="40"/>
  <c r="HJ521" i="40" s="1"/>
  <c r="FH521" i="40"/>
  <c r="GR521" i="40" s="1"/>
  <c r="A523" i="39"/>
  <c r="H522" i="39" a="1"/>
  <c r="H522" i="39" s="1"/>
  <c r="I522" i="39" s="1"/>
  <c r="D522" i="39" a="1"/>
  <c r="D522" i="39" s="1"/>
  <c r="B522" i="39" a="1"/>
  <c r="B522" i="39" s="1"/>
  <c r="K522" i="39" a="1"/>
  <c r="K522" i="39" s="1"/>
  <c r="T522" i="39" a="1"/>
  <c r="T522" i="39" s="1"/>
  <c r="E522" i="39" a="1"/>
  <c r="E522" i="39" s="1"/>
  <c r="F522" i="39" a="1"/>
  <c r="F522" i="39" s="1"/>
  <c r="J522" i="39" a="1"/>
  <c r="J522" i="39" s="1"/>
  <c r="L522" i="39" a="1"/>
  <c r="L522" i="39" s="1"/>
  <c r="C522" i="39" a="1"/>
  <c r="C522" i="39" s="1"/>
  <c r="N522" i="39" a="1"/>
  <c r="N522" i="39" s="1"/>
  <c r="G522" i="39" a="1"/>
  <c r="G522" i="39" s="1"/>
  <c r="M522" i="39" a="1"/>
  <c r="M522" i="39" s="1"/>
  <c r="HF516" i="39" a="1"/>
  <c r="HF516" i="39" s="1"/>
  <c r="EE516" i="39"/>
  <c r="GM516" i="39" s="1"/>
  <c r="HQ504" i="39" a="1"/>
  <c r="HQ504" i="39" s="1"/>
  <c r="EP504" i="39"/>
  <c r="GX504" i="39" s="1"/>
  <c r="EH513" i="39"/>
  <c r="GP513" i="39" s="1"/>
  <c r="HI513" i="39" a="1"/>
  <c r="HI513" i="39" s="1"/>
  <c r="ED517" i="39"/>
  <c r="GL517" i="39" s="1"/>
  <c r="HE517" i="39" a="1"/>
  <c r="HE517" i="39" s="1"/>
  <c r="HH514" i="39" a="1"/>
  <c r="HH514" i="39" s="1"/>
  <c r="EG514" i="39"/>
  <c r="GO514" i="39" s="1"/>
  <c r="S521" i="39"/>
  <c r="R521" i="39"/>
  <c r="AS521" i="39"/>
  <c r="Y521" i="39"/>
  <c r="CQ521" i="39" s="1"/>
  <c r="DI521" i="39" s="1"/>
  <c r="BB521" i="39"/>
  <c r="AB521" i="39"/>
  <c r="CT521" i="39" s="1"/>
  <c r="DL521" i="39" s="1"/>
  <c r="AK521" i="39"/>
  <c r="DC521" i="39" s="1"/>
  <c r="DU521" i="39" s="1"/>
  <c r="AZ521" i="39"/>
  <c r="AC521" i="39"/>
  <c r="CU521" i="39" s="1"/>
  <c r="DM521" i="39" s="1"/>
  <c r="AR521" i="39"/>
  <c r="AI521" i="39"/>
  <c r="DA521" i="39" s="1"/>
  <c r="DS521" i="39" s="1"/>
  <c r="X521" i="39"/>
  <c r="CP521" i="39" s="1"/>
  <c r="DH521" i="39" s="1"/>
  <c r="AA521" i="39"/>
  <c r="CS521" i="39" s="1"/>
  <c r="DK521" i="39" s="1"/>
  <c r="AY521" i="39"/>
  <c r="AQ521" i="39"/>
  <c r="AM521" i="39"/>
  <c r="DE521" i="39" s="1"/>
  <c r="DW521" i="39" s="1"/>
  <c r="AH521" i="39"/>
  <c r="CZ521" i="39" s="1"/>
  <c r="DR521" i="39" s="1"/>
  <c r="AE521" i="39"/>
  <c r="CW521" i="39" s="1"/>
  <c r="DO521" i="39" s="1"/>
  <c r="AG521" i="39"/>
  <c r="CY521" i="39" s="1"/>
  <c r="DQ521" i="39" s="1"/>
  <c r="AJ521" i="39"/>
  <c r="DB521" i="39" s="1"/>
  <c r="DT521" i="39" s="1"/>
  <c r="BE521" i="39"/>
  <c r="AT521" i="39"/>
  <c r="AW521" i="39"/>
  <c r="AO521" i="39"/>
  <c r="AF521" i="39"/>
  <c r="CX521" i="39" s="1"/>
  <c r="DP521" i="39" s="1"/>
  <c r="BD521" i="39"/>
  <c r="AV521" i="39"/>
  <c r="AP521" i="39"/>
  <c r="AD521" i="39"/>
  <c r="CV521" i="39" s="1"/>
  <c r="DN521" i="39" s="1"/>
  <c r="BA521" i="39"/>
  <c r="V521" i="39"/>
  <c r="CN521" i="39" s="1"/>
  <c r="DF521" i="39" s="1"/>
  <c r="Z521" i="39"/>
  <c r="CR521" i="39" s="1"/>
  <c r="DJ521" i="39" s="1"/>
  <c r="W521" i="39"/>
  <c r="CO521" i="39" s="1"/>
  <c r="DG521" i="39" s="1"/>
  <c r="DZ521" i="39"/>
  <c r="BC521" i="39"/>
  <c r="BF521" i="39"/>
  <c r="AU521" i="39"/>
  <c r="AX521" i="39"/>
  <c r="AL521" i="39"/>
  <c r="DD521" i="39" s="1"/>
  <c r="DV521" i="39" s="1"/>
  <c r="IV521" i="39" a="1"/>
  <c r="IV521" i="39" s="1"/>
  <c r="FF521" i="39" a="1"/>
  <c r="FF521" i="39" s="1"/>
  <c r="FD521" i="39" a="1"/>
  <c r="FD521" i="39" s="1"/>
  <c r="GD521" i="39" a="1"/>
  <c r="GD521" i="39" s="1"/>
  <c r="FV521" i="39" a="1"/>
  <c r="FV521" i="39" s="1"/>
  <c r="JA521" i="39" a="1"/>
  <c r="JA521" i="39" s="1"/>
  <c r="IS521" i="39" a="1"/>
  <c r="IS521" i="39" s="1"/>
  <c r="FP521" i="39" a="1"/>
  <c r="FP521" i="39" s="1"/>
  <c r="IU521" i="39" a="1"/>
  <c r="IU521" i="39" s="1"/>
  <c r="FI521" i="39" a="1"/>
  <c r="FI521" i="39" s="1"/>
  <c r="GB521" i="39" a="1"/>
  <c r="GB521" i="39" s="1"/>
  <c r="EV521" i="39" a="1"/>
  <c r="EV521" i="39" s="1"/>
  <c r="HY521" i="39" a="1"/>
  <c r="HY521" i="39" s="1"/>
  <c r="IW521" i="39" a="1"/>
  <c r="IW521" i="39" s="1"/>
  <c r="FZ521" i="39" a="1"/>
  <c r="FZ521" i="39" s="1"/>
  <c r="IX521" i="39" a="1"/>
  <c r="IX521" i="39" s="1"/>
  <c r="EZ521" i="39" a="1"/>
  <c r="EZ521" i="39" s="1"/>
  <c r="FT521" i="39" a="1"/>
  <c r="FT521" i="39" s="1"/>
  <c r="IJ521" i="39" a="1"/>
  <c r="IJ521" i="39" s="1"/>
  <c r="FK521" i="39" a="1"/>
  <c r="FK521" i="39" s="1"/>
  <c r="ID521" i="39" a="1"/>
  <c r="ID521" i="39" s="1"/>
  <c r="FE521" i="39" a="1"/>
  <c r="FE521" i="39" s="1"/>
  <c r="FC521" i="39" a="1"/>
  <c r="FC521" i="39" s="1"/>
  <c r="GA521" i="39" a="1"/>
  <c r="GA521" i="39" s="1"/>
  <c r="FN521" i="39" a="1"/>
  <c r="FN521" i="39" s="1"/>
  <c r="II521" i="39" a="1"/>
  <c r="II521" i="39" s="1"/>
  <c r="IP521" i="39" a="1"/>
  <c r="IP521" i="39" s="1"/>
  <c r="EY521" i="39" a="1"/>
  <c r="EY521" i="39" s="1"/>
  <c r="EX521" i="39" a="1"/>
  <c r="EX521" i="39" s="1"/>
  <c r="FX521" i="39" a="1"/>
  <c r="FX521" i="39" s="1"/>
  <c r="IC521" i="39" a="1"/>
  <c r="IC521" i="39" s="1"/>
  <c r="IB521" i="39" a="1"/>
  <c r="IB521" i="39" s="1"/>
  <c r="FQ521" i="39" a="1"/>
  <c r="FQ521" i="39" s="1"/>
  <c r="HV521" i="39" a="1"/>
  <c r="HV521" i="39" s="1"/>
  <c r="IL521" i="39" a="1"/>
  <c r="IL521" i="39" s="1"/>
  <c r="FG521" i="39" a="1"/>
  <c r="FG521" i="39" s="1"/>
  <c r="IN521" i="39" a="1"/>
  <c r="IN521" i="39" s="1"/>
  <c r="IE521" i="39" a="1"/>
  <c r="IE521" i="39" s="1"/>
  <c r="FA521" i="39" a="1"/>
  <c r="FA521" i="39" s="1"/>
  <c r="FU521" i="39" a="1"/>
  <c r="FU521" i="39" s="1"/>
  <c r="IG521" i="39" a="1"/>
  <c r="IG521" i="39" s="1"/>
  <c r="JD521" i="39" a="1"/>
  <c r="JD521" i="39" s="1"/>
  <c r="FO521" i="39" a="1"/>
  <c r="FO521" i="39" s="1"/>
  <c r="GE521" i="39" a="1"/>
  <c r="GE521" i="39" s="1"/>
  <c r="IQ521" i="39" a="1"/>
  <c r="IQ521" i="39" s="1"/>
  <c r="FR521" i="39" a="1"/>
  <c r="FR521" i="39" s="1"/>
  <c r="ET521" i="39" a="1"/>
  <c r="ET521" i="39" s="1"/>
  <c r="FJ521" i="39" a="1"/>
  <c r="FJ521" i="39" s="1"/>
  <c r="JB521" i="39" a="1"/>
  <c r="JB521" i="39" s="1"/>
  <c r="HW521" i="39" a="1"/>
  <c r="HW521" i="39" s="1"/>
  <c r="FY521" i="39" a="1"/>
  <c r="FY521" i="39" s="1"/>
  <c r="IK521" i="39" a="1"/>
  <c r="IK521" i="39" s="1"/>
  <c r="EU521" i="39" a="1"/>
  <c r="EU521" i="39" s="1"/>
  <c r="JC521" i="39" a="1"/>
  <c r="JC521" i="39" s="1"/>
  <c r="FS521" i="39" a="1"/>
  <c r="FS521" i="39" s="1"/>
  <c r="HX521" i="39" a="1"/>
  <c r="HX521" i="39" s="1"/>
  <c r="IO521" i="39" a="1"/>
  <c r="IO521" i="39" s="1"/>
  <c r="IZ521" i="39" a="1"/>
  <c r="IZ521" i="39" s="1"/>
  <c r="EW521" i="39" a="1"/>
  <c r="EW521" i="39" s="1"/>
  <c r="GC521" i="39" a="1"/>
  <c r="GC521" i="39" s="1"/>
  <c r="IH521" i="39" a="1"/>
  <c r="IH521" i="39" s="1"/>
  <c r="IT521" i="39" a="1"/>
  <c r="IT521" i="39" s="1"/>
  <c r="JE521" i="39" a="1"/>
  <c r="JE521" i="39" s="1"/>
  <c r="FW521" i="39" a="1"/>
  <c r="FW521" i="39" s="1"/>
  <c r="IA521" i="39" a="1"/>
  <c r="IA521" i="39" s="1"/>
  <c r="IF521" i="39" a="1"/>
  <c r="IF521" i="39" s="1"/>
  <c r="IY521" i="39" a="1"/>
  <c r="IY521" i="39" s="1"/>
  <c r="FH521" i="39" a="1"/>
  <c r="FH521" i="39" s="1"/>
  <c r="HU521" i="39" a="1"/>
  <c r="HU521" i="39" s="1"/>
  <c r="HZ521" i="39" a="1"/>
  <c r="HZ521" i="39" s="1"/>
  <c r="IR521" i="39" a="1"/>
  <c r="IR521" i="39" s="1"/>
  <c r="FB521" i="39" a="1"/>
  <c r="FB521" i="39" s="1"/>
  <c r="EB519" i="39"/>
  <c r="GJ519" i="39" s="1"/>
  <c r="HC519" i="39" a="1"/>
  <c r="HC519" i="39" s="1"/>
  <c r="HB520" i="39" a="1"/>
  <c r="HB520" i="39" s="1"/>
  <c r="EA520" i="39"/>
  <c r="GI520" i="39" s="1"/>
  <c r="HK510" i="39" a="1"/>
  <c r="HK510" i="39" s="1"/>
  <c r="EJ510" i="39"/>
  <c r="GR510" i="39" s="1"/>
  <c r="EL508" i="39"/>
  <c r="GT508" i="39" s="1"/>
  <c r="HM508" i="39" a="1"/>
  <c r="HM508" i="39" s="1"/>
  <c r="EL509" i="39"/>
  <c r="GT509" i="39" s="1"/>
  <c r="HM509" i="39" a="1"/>
  <c r="HM509" i="39" s="1"/>
  <c r="HJ511" i="39" a="1"/>
  <c r="HJ511" i="39" s="1"/>
  <c r="EI511" i="39"/>
  <c r="GQ511" i="39" s="1"/>
  <c r="HJ512" i="39" a="1"/>
  <c r="HJ512" i="39" s="1"/>
  <c r="EI512" i="39"/>
  <c r="GQ512" i="39" s="1"/>
  <c r="HD518" i="39" a="1"/>
  <c r="HD518" i="39" s="1"/>
  <c r="EC518" i="39"/>
  <c r="GK518" i="39" s="1"/>
  <c r="HO506" i="39" a="1"/>
  <c r="HO506" i="39" s="1"/>
  <c r="EN506" i="39"/>
  <c r="GV506" i="39" s="1"/>
  <c r="HG515" i="39" a="1"/>
  <c r="HG515" i="39" s="1"/>
  <c r="EF515" i="39"/>
  <c r="GN515" i="39" s="1"/>
  <c r="EM507" i="39"/>
  <c r="GU507" i="39" s="1"/>
  <c r="HN507" i="39" a="1"/>
  <c r="HN507" i="39" s="1"/>
  <c r="HP505" i="39" a="1"/>
  <c r="HP505" i="39" s="1"/>
  <c r="EO505" i="39"/>
  <c r="GW505" i="39" s="1"/>
  <c r="DT521" i="38"/>
  <c r="DM521" i="38"/>
  <c r="DF521" i="38"/>
  <c r="DG521" i="38"/>
  <c r="DU521" i="38"/>
  <c r="DK521" i="38"/>
  <c r="DJ521" i="38"/>
  <c r="DH521" i="38"/>
  <c r="CH521" i="38"/>
  <c r="CZ521" i="38" s="1"/>
  <c r="BT521" i="38"/>
  <c r="CL521" i="38" s="1"/>
  <c r="IO515" i="38" a="1"/>
  <c r="IO515" i="38" s="1"/>
  <c r="FN515" i="38"/>
  <c r="HV515" i="38" s="1"/>
  <c r="IR513" i="38" a="1"/>
  <c r="IR513" i="38" s="1"/>
  <c r="FQ513" i="38"/>
  <c r="HY513" i="38" s="1"/>
  <c r="FO514" i="38"/>
  <c r="HW514" i="38" s="1"/>
  <c r="IP514" i="38" a="1"/>
  <c r="IP514" i="38" s="1"/>
  <c r="DD521" i="38"/>
  <c r="FU508" i="38"/>
  <c r="IC508" i="38" s="1"/>
  <c r="IV508" i="38" a="1"/>
  <c r="IV508" i="38" s="1"/>
  <c r="FK518" i="38"/>
  <c r="HS518" i="38" s="1"/>
  <c r="IL518" i="38" a="1"/>
  <c r="IL518" i="38" s="1"/>
  <c r="BZ521" i="38"/>
  <c r="CR521" i="38" s="1"/>
  <c r="FK519" i="38"/>
  <c r="HS519" i="38" s="1"/>
  <c r="IL519" i="38" a="1"/>
  <c r="IL519" i="38" s="1"/>
  <c r="CB521" i="38"/>
  <c r="CT521" i="38" s="1"/>
  <c r="DL521" i="38"/>
  <c r="CI521" i="38"/>
  <c r="DA521" i="38" s="1"/>
  <c r="FR511" i="38"/>
  <c r="HZ511" i="38" s="1"/>
  <c r="IS511" i="38" a="1"/>
  <c r="IS511" i="38" s="1"/>
  <c r="DP521" i="38"/>
  <c r="DQ521" i="38"/>
  <c r="DN521" i="38"/>
  <c r="BU521" i="38"/>
  <c r="CM521" i="38" s="1"/>
  <c r="CA521" i="38"/>
  <c r="CS521" i="38" s="1"/>
  <c r="FT510" i="38"/>
  <c r="IB510" i="38" s="1"/>
  <c r="IU510" i="38" a="1"/>
  <c r="IU510" i="38" s="1"/>
  <c r="AT522" i="38"/>
  <c r="Y522" i="38"/>
  <c r="AY522" i="38"/>
  <c r="Z522" i="38"/>
  <c r="AH522" i="38"/>
  <c r="CE522" i="38" s="1"/>
  <c r="CW522" i="38" s="1"/>
  <c r="AK522" i="38"/>
  <c r="CH522" i="38" s="1"/>
  <c r="CZ522" i="38" s="1"/>
  <c r="FH522" i="38"/>
  <c r="AM522" i="38"/>
  <c r="W522" i="38"/>
  <c r="BT522" i="38" s="1"/>
  <c r="CL522" i="38" s="1"/>
  <c r="AC522" i="38"/>
  <c r="BZ522" i="38" s="1"/>
  <c r="CR522" i="38" s="1"/>
  <c r="BA522" i="38"/>
  <c r="AB522" i="38"/>
  <c r="BY522" i="38" s="1"/>
  <c r="CQ522" i="38" s="1"/>
  <c r="BE522" i="38"/>
  <c r="BC522" i="38"/>
  <c r="AQ522" i="38"/>
  <c r="AW522" i="38"/>
  <c r="AU522" i="38"/>
  <c r="AR522" i="38"/>
  <c r="BF522" i="38"/>
  <c r="AE522" i="38"/>
  <c r="CB522" i="38" s="1"/>
  <c r="CT522" i="38" s="1"/>
  <c r="AL522" i="38"/>
  <c r="AI522" i="38"/>
  <c r="AF522" i="38"/>
  <c r="AX522" i="38"/>
  <c r="AZ522" i="38"/>
  <c r="AA522" i="38"/>
  <c r="X522" i="38"/>
  <c r="BU522" i="38" s="1"/>
  <c r="CM522" i="38" s="1"/>
  <c r="V522" i="38"/>
  <c r="BS522" i="38" s="1"/>
  <c r="CK522" i="38" s="1"/>
  <c r="AP522" i="38"/>
  <c r="AO522" i="38"/>
  <c r="AV522" i="38"/>
  <c r="BD522" i="38"/>
  <c r="BB522" i="38"/>
  <c r="AG522" i="38"/>
  <c r="AD522" i="38"/>
  <c r="CA522" i="38" s="1"/>
  <c r="CS522" i="38" s="1"/>
  <c r="AJ522" i="38"/>
  <c r="CG522" i="38" s="1"/>
  <c r="CY522" i="38" s="1"/>
  <c r="AS522" i="38"/>
  <c r="FL517" i="38"/>
  <c r="HT517" i="38" s="1"/>
  <c r="IM517" i="38" a="1"/>
  <c r="IM517" i="38" s="1"/>
  <c r="DI521" i="38"/>
  <c r="FQ512" i="38"/>
  <c r="HY512" i="38" s="1"/>
  <c r="IR512" i="38" a="1"/>
  <c r="IR512" i="38" s="1"/>
  <c r="FY505" i="38"/>
  <c r="IG505" i="38" s="1"/>
  <c r="JA505" i="38" s="1" a="1"/>
  <c r="JA505" i="38" s="1"/>
  <c r="IZ505" i="38" a="1"/>
  <c r="IZ505" i="38" s="1"/>
  <c r="FX506" i="38"/>
  <c r="IF506" i="38" s="1"/>
  <c r="IY506" i="38" a="1"/>
  <c r="IY506" i="38" s="1"/>
  <c r="BV521" i="38"/>
  <c r="CN521" i="38" s="1"/>
  <c r="BY521" i="38"/>
  <c r="CQ521" i="38" s="1"/>
  <c r="CJ521" i="38"/>
  <c r="DB521" i="38" s="1"/>
  <c r="FY504" i="38"/>
  <c r="IG504" i="38" s="1"/>
  <c r="JA504" i="38" s="1" a="1"/>
  <c r="JA504" i="38" s="1"/>
  <c r="IZ504" i="38" a="1"/>
  <c r="IZ504" i="38" s="1"/>
  <c r="HP521" i="38"/>
  <c r="DO521" i="38"/>
  <c r="CG521" i="38"/>
  <c r="CY521" i="38" s="1"/>
  <c r="BW521" i="38"/>
  <c r="CO521" i="38" s="1"/>
  <c r="K523" i="38" a="1"/>
  <c r="K523" i="38" s="1"/>
  <c r="A524" i="38"/>
  <c r="E523" i="38" a="1"/>
  <c r="E523" i="38" s="1"/>
  <c r="J523" i="38" a="1"/>
  <c r="J523" i="38" s="1"/>
  <c r="T523" i="38" a="1"/>
  <c r="T523" i="38" s="1"/>
  <c r="F523" i="38" a="1"/>
  <c r="F523" i="38" s="1"/>
  <c r="C523" i="38" a="1"/>
  <c r="C523" i="38" s="1"/>
  <c r="B523" i="38" a="1"/>
  <c r="B523" i="38" s="1"/>
  <c r="M523" i="38" a="1"/>
  <c r="M523" i="38" s="1"/>
  <c r="H523" i="38" a="1"/>
  <c r="H523" i="38" s="1"/>
  <c r="I523" i="38" s="1"/>
  <c r="G523" i="38" a="1"/>
  <c r="G523" i="38" s="1"/>
  <c r="D523" i="38" a="1"/>
  <c r="D523" i="38" s="1"/>
  <c r="L523" i="38" a="1"/>
  <c r="L523" i="38" s="1"/>
  <c r="S522" i="38"/>
  <c r="R522" i="38"/>
  <c r="FU509" i="38"/>
  <c r="IC509" i="38" s="1"/>
  <c r="IV509" i="38" a="1"/>
  <c r="IV509" i="38" s="1"/>
  <c r="IK520" i="38" a="1"/>
  <c r="IK520" i="38" s="1"/>
  <c r="FJ520" i="38"/>
  <c r="HR520" i="38" s="1"/>
  <c r="GV522" i="38" a="1"/>
  <c r="GV522" i="38" s="1"/>
  <c r="HK522" i="38" a="1"/>
  <c r="HK522" i="38" s="1"/>
  <c r="JJ522" i="38" a="1"/>
  <c r="JJ522" i="38" s="1"/>
  <c r="JI522" i="38" a="1"/>
  <c r="JI522" i="38" s="1"/>
  <c r="KE522" i="38" a="1"/>
  <c r="KE522" i="38" s="1"/>
  <c r="KD522" i="38" a="1"/>
  <c r="KD522" i="38" s="1"/>
  <c r="KI522" i="38" a="1"/>
  <c r="KI522" i="38" s="1"/>
  <c r="GE522" i="38" a="1"/>
  <c r="GE522" i="38" s="1"/>
  <c r="GO522" i="38" a="1"/>
  <c r="GO522" i="38" s="1"/>
  <c r="KM522" i="38" a="1"/>
  <c r="KM522" i="38" s="1"/>
  <c r="GI522" i="38" a="1"/>
  <c r="GI522" i="38" s="1"/>
  <c r="HF522" i="38" a="1"/>
  <c r="HF522" i="38" s="1"/>
  <c r="HE522" i="38" a="1"/>
  <c r="HE522" i="38" s="1"/>
  <c r="JD522" i="38" a="1"/>
  <c r="JD522" i="38" s="1"/>
  <c r="JS522" i="38" a="1"/>
  <c r="JS522" i="38" s="1"/>
  <c r="JY522" i="38" a="1"/>
  <c r="JY522" i="38" s="1"/>
  <c r="JX522" i="38" a="1"/>
  <c r="JX522" i="38" s="1"/>
  <c r="KH522" i="38" a="1"/>
  <c r="KH522" i="38" s="1"/>
  <c r="KB522" i="38" a="1"/>
  <c r="KB522" i="38" s="1"/>
  <c r="GD522" i="38" a="1"/>
  <c r="GD522" i="38" s="1"/>
  <c r="GS522" i="38" a="1"/>
  <c r="GS522" i="38" s="1"/>
  <c r="GZ522" i="38" a="1"/>
  <c r="GZ522" i="38" s="1"/>
  <c r="HJ522" i="38" a="1"/>
  <c r="HJ522" i="38" s="1"/>
  <c r="JN522" i="38" a="1"/>
  <c r="JN522" i="38" s="1"/>
  <c r="JM522" i="38" a="1"/>
  <c r="JM522" i="38" s="1"/>
  <c r="JR522" i="38" a="1"/>
  <c r="JR522" i="38" s="1"/>
  <c r="GJ522" i="38" a="1"/>
  <c r="GJ522" i="38" s="1"/>
  <c r="JW522" i="38" a="1"/>
  <c r="JW522" i="38" s="1"/>
  <c r="KL522" i="38" a="1"/>
  <c r="KL522" i="38" s="1"/>
  <c r="GN522" i="38" a="1"/>
  <c r="GN522" i="38" s="1"/>
  <c r="GM522" i="38" a="1"/>
  <c r="GM522" i="38" s="1"/>
  <c r="GY522" i="38" a="1"/>
  <c r="GY522" i="38" s="1"/>
  <c r="JC522" i="38" a="1"/>
  <c r="JC522" i="38" s="1"/>
  <c r="JH522" i="38" a="1"/>
  <c r="JH522" i="38" s="1"/>
  <c r="JG522" i="38" a="1"/>
  <c r="JG522" i="38" s="1"/>
  <c r="KC522" i="38" a="1"/>
  <c r="KC522" i="38" s="1"/>
  <c r="JK522" i="38" a="1"/>
  <c r="JK522" i="38" s="1"/>
  <c r="KG522" i="38" a="1"/>
  <c r="KG522" i="38" s="1"/>
  <c r="GC522" i="38" a="1"/>
  <c r="GC522" i="38" s="1"/>
  <c r="GH522" i="38" a="1"/>
  <c r="GH522" i="38" s="1"/>
  <c r="GR522" i="38" a="1"/>
  <c r="GR522" i="38" s="1"/>
  <c r="HI522" i="38" a="1"/>
  <c r="HI522" i="38" s="1"/>
  <c r="HC522" i="38" a="1"/>
  <c r="HC522" i="38" s="1"/>
  <c r="HM522" i="38" a="1"/>
  <c r="HM522" i="38" s="1"/>
  <c r="JQ522" i="38" a="1"/>
  <c r="JQ522" i="38" s="1"/>
  <c r="JF522" i="38" a="1"/>
  <c r="JF522" i="38" s="1"/>
  <c r="JV522" i="38" a="1"/>
  <c r="JV522" i="38" s="1"/>
  <c r="KF522" i="38" a="1"/>
  <c r="KF522" i="38" s="1"/>
  <c r="KK522" i="38" a="1"/>
  <c r="KK522" i="38" s="1"/>
  <c r="GG522" i="38" a="1"/>
  <c r="GG522" i="38" s="1"/>
  <c r="HD522" i="38" a="1"/>
  <c r="HD522" i="38" s="1"/>
  <c r="GX522" i="38" a="1"/>
  <c r="GX522" i="38" s="1"/>
  <c r="HH522" i="38" a="1"/>
  <c r="HH522" i="38" s="1"/>
  <c r="JL522" i="38" a="1"/>
  <c r="JL522" i="38" s="1"/>
  <c r="HL522" i="38" a="1"/>
  <c r="HL522" i="38" s="1"/>
  <c r="JP522" i="38" a="1"/>
  <c r="JP522" i="38" s="1"/>
  <c r="KA522" i="38" a="1"/>
  <c r="KA522" i="38" s="1"/>
  <c r="JZ522" i="38" a="1"/>
  <c r="JZ522" i="38" s="1"/>
  <c r="GB522" i="38" a="1"/>
  <c r="GB522" i="38" s="1"/>
  <c r="GQ522" i="38" a="1"/>
  <c r="GQ522" i="38" s="1"/>
  <c r="GK522" i="38" a="1"/>
  <c r="GK522" i="38" s="1"/>
  <c r="GW522" i="38" a="1"/>
  <c r="GW522" i="38" s="1"/>
  <c r="HG522" i="38" a="1"/>
  <c r="HG522" i="38" s="1"/>
  <c r="HA522" i="38" a="1"/>
  <c r="HA522" i="38" s="1"/>
  <c r="JE522" i="38" a="1"/>
  <c r="JE522" i="38" s="1"/>
  <c r="JO522" i="38" a="1"/>
  <c r="JO522" i="38" s="1"/>
  <c r="JT522" i="38" a="1"/>
  <c r="JT522" i="38" s="1"/>
  <c r="KJ522" i="38" a="1"/>
  <c r="KJ522" i="38" s="1"/>
  <c r="GL522" i="38" a="1"/>
  <c r="GL522" i="38" s="1"/>
  <c r="GF522" i="38" a="1"/>
  <c r="GF522" i="38" s="1"/>
  <c r="GP522" i="38" a="1"/>
  <c r="GP522" i="38" s="1"/>
  <c r="HB522" i="38" a="1"/>
  <c r="HB522" i="38" s="1"/>
  <c r="FW507" i="38"/>
  <c r="IE507" i="38" s="1"/>
  <c r="IX507" i="38" a="1"/>
  <c r="IX507" i="38" s="1"/>
  <c r="EM522" i="38"/>
  <c r="EJ522" i="38"/>
  <c r="EG522" i="38"/>
  <c r="EX522" i="38"/>
  <c r="EE522" i="38"/>
  <c r="DY522" i="38"/>
  <c r="DV522" i="38"/>
  <c r="EN522" i="38"/>
  <c r="EY522" i="38"/>
  <c r="DW522" i="38"/>
  <c r="FD522" i="38"/>
  <c r="FA522" i="38"/>
  <c r="EC522" i="38"/>
  <c r="EQ522" i="38"/>
  <c r="EV522" i="38"/>
  <c r="ES522" i="38"/>
  <c r="EP522" i="38"/>
  <c r="EW522" i="38"/>
  <c r="EI522" i="38"/>
  <c r="EK522" i="38"/>
  <c r="EH522" i="38"/>
  <c r="EF522" i="38"/>
  <c r="EL522" i="38"/>
  <c r="EA522" i="38"/>
  <c r="DZ522" i="38"/>
  <c r="DX522" i="38"/>
  <c r="EZ522" i="38"/>
  <c r="EB522" i="38"/>
  <c r="FC522" i="38"/>
  <c r="FE522" i="38"/>
  <c r="FB522" i="38"/>
  <c r="EO522" i="38"/>
  <c r="EU522" i="38"/>
  <c r="ET522" i="38"/>
  <c r="ER522" i="38"/>
  <c r="ED522" i="38"/>
  <c r="FM516" i="38"/>
  <c r="HU516" i="38" s="1"/>
  <c r="IN516" i="38" a="1"/>
  <c r="IN516" i="38" s="1"/>
  <c r="Q523" i="40" l="1" a="1"/>
  <c r="Q523" i="40" s="1"/>
  <c r="FU522" i="40"/>
  <c r="HE522" i="40" s="1"/>
  <c r="FC522" i="40"/>
  <c r="GM522" i="40" s="1"/>
  <c r="OE506" i="40" a="1"/>
  <c r="OE506" i="40" s="1"/>
  <c r="KJ506" i="40"/>
  <c r="NL506" i="40" s="1"/>
  <c r="FS522" i="40"/>
  <c r="HC522" i="40" s="1"/>
  <c r="FA522" i="40"/>
  <c r="GK522" i="40" s="1"/>
  <c r="AU522" i="40"/>
  <c r="NP521" i="40" a="1"/>
  <c r="NP521" i="40" s="1"/>
  <c r="JU521" i="40"/>
  <c r="MW521" i="40" s="1"/>
  <c r="KB514" i="40"/>
  <c r="ND514" i="40" s="1"/>
  <c r="NW514" i="40" a="1"/>
  <c r="NW514" i="40" s="1"/>
  <c r="AX522" i="40"/>
  <c r="FV522" i="40"/>
  <c r="HF522" i="40" s="1"/>
  <c r="FD522" i="40"/>
  <c r="GN522" i="40" s="1"/>
  <c r="JU522" i="40"/>
  <c r="MW522" i="40" s="1"/>
  <c r="NP522" i="40" a="1"/>
  <c r="NP522" i="40" s="1"/>
  <c r="KU523" i="40"/>
  <c r="LR523" i="40" a="1"/>
  <c r="LR523" i="40" s="1"/>
  <c r="EM523" i="40" s="1"/>
  <c r="BL523" i="40"/>
  <c r="HT523" i="40" s="1"/>
  <c r="KY523" i="40"/>
  <c r="BO523" i="40"/>
  <c r="HW523" i="40" s="1"/>
  <c r="DA523" i="40"/>
  <c r="DS523" i="40" s="1"/>
  <c r="KV523" i="40"/>
  <c r="LN523" i="40" a="1"/>
  <c r="LN523" i="40" s="1"/>
  <c r="EI523" i="40" s="1"/>
  <c r="KQ523" i="40"/>
  <c r="CP523" i="40" a="1"/>
  <c r="CP523" i="40" s="1"/>
  <c r="CY523" i="40"/>
  <c r="DQ523" i="40" s="1"/>
  <c r="LJ523" i="40" a="1"/>
  <c r="LJ523" i="40" s="1"/>
  <c r="EE523" i="40" s="1"/>
  <c r="MM523" i="40" a="1"/>
  <c r="MM523" i="40" s="1"/>
  <c r="DC523" i="40"/>
  <c r="DU523" i="40" s="1"/>
  <c r="MG523" i="40" a="1"/>
  <c r="MG523" i="40" s="1"/>
  <c r="CG523" i="40" a="1"/>
  <c r="CG523" i="40" s="1"/>
  <c r="CC523" i="40" a="1"/>
  <c r="CC523" i="40" s="1"/>
  <c r="CR523" i="40" a="1"/>
  <c r="CR523" i="40" s="1"/>
  <c r="MI523" i="40" a="1"/>
  <c r="MI523" i="40" s="1"/>
  <c r="CU523" i="40"/>
  <c r="DM523" i="40" s="1"/>
  <c r="BX523" i="40"/>
  <c r="IF523" i="40" s="1"/>
  <c r="MK523" i="40" a="1"/>
  <c r="MK523" i="40" s="1"/>
  <c r="LB523" i="40"/>
  <c r="LH523" i="40" a="1"/>
  <c r="LH523" i="40" s="1"/>
  <c r="EC523" i="40" s="1"/>
  <c r="CJ523" i="40" a="1"/>
  <c r="CJ523" i="40" s="1"/>
  <c r="LA523" i="40"/>
  <c r="LY523" i="40" a="1"/>
  <c r="LY523" i="40" s="1"/>
  <c r="ET523" i="40" s="1"/>
  <c r="CL523" i="40" a="1"/>
  <c r="CL523" i="40" s="1"/>
  <c r="DF523" i="40"/>
  <c r="DX523" i="40" s="1"/>
  <c r="ML523" i="40" a="1"/>
  <c r="ML523" i="40" s="1"/>
  <c r="BQ523" i="40"/>
  <c r="HY523" i="40" s="1"/>
  <c r="CF523" i="40" a="1"/>
  <c r="CF523" i="40" s="1"/>
  <c r="LU523" i="40" a="1"/>
  <c r="LU523" i="40" s="1"/>
  <c r="EP523" i="40" s="1"/>
  <c r="CH523" i="40" a="1"/>
  <c r="CH523" i="40" s="1"/>
  <c r="BM523" i="40"/>
  <c r="HU523" i="40" s="1"/>
  <c r="MC523" i="40" a="1"/>
  <c r="MC523" i="40" s="1"/>
  <c r="LQ523" i="40" a="1"/>
  <c r="LQ523" i="40" s="1"/>
  <c r="EL523" i="40" s="1"/>
  <c r="KO523" i="40"/>
  <c r="LV523" i="40" a="1"/>
  <c r="LV523" i="40" s="1"/>
  <c r="EQ523" i="40" s="1"/>
  <c r="LD523" i="40"/>
  <c r="KP523" i="40"/>
  <c r="KN523" i="40"/>
  <c r="KS523" i="40"/>
  <c r="MH523" i="40" a="1"/>
  <c r="MH523" i="40" s="1"/>
  <c r="CB523" i="40" a="1"/>
  <c r="CB523" i="40" s="1"/>
  <c r="JT523" i="40" a="1"/>
  <c r="JT523" i="40" s="1"/>
  <c r="MV523" i="40" s="1"/>
  <c r="CD523" i="40" a="1"/>
  <c r="CD523" i="40" s="1"/>
  <c r="MD523" i="40" a="1"/>
  <c r="MD523" i="40" s="1"/>
  <c r="KX523" i="40"/>
  <c r="DI523" i="40"/>
  <c r="EA523" i="40" s="1"/>
  <c r="BT523" i="40"/>
  <c r="IB523" i="40" s="1"/>
  <c r="DG523" i="40"/>
  <c r="DY523" i="40" s="1"/>
  <c r="CO523" i="40" a="1"/>
  <c r="CO523" i="40" s="1"/>
  <c r="CN523" i="40" a="1"/>
  <c r="CN523" i="40" s="1"/>
  <c r="BV523" i="40"/>
  <c r="ID523" i="40" s="1"/>
  <c r="DE523" i="40"/>
  <c r="DW523" i="40" s="1"/>
  <c r="LM523" i="40" a="1"/>
  <c r="LM523" i="40" s="1"/>
  <c r="EH523" i="40" s="1"/>
  <c r="BZ523" i="40" a="1"/>
  <c r="BZ523" i="40" s="1"/>
  <c r="LS523" i="40" a="1"/>
  <c r="LS523" i="40" s="1"/>
  <c r="EN523" i="40" s="1"/>
  <c r="CZ523" i="40"/>
  <c r="DR523" i="40" s="1"/>
  <c r="BP523" i="40"/>
  <c r="HX523" i="40" s="1"/>
  <c r="BN523" i="40"/>
  <c r="HV523" i="40" s="1"/>
  <c r="CW523" i="40"/>
  <c r="DO523" i="40" s="1"/>
  <c r="LI523" i="40" a="1"/>
  <c r="LI523" i="40" s="1"/>
  <c r="ED523" i="40" s="1"/>
  <c r="BR523" i="40"/>
  <c r="HZ523" i="40" s="1"/>
  <c r="LE523" i="40"/>
  <c r="BW523" i="40"/>
  <c r="IE523" i="40" s="1"/>
  <c r="CT523" i="40"/>
  <c r="DL523" i="40" s="1"/>
  <c r="MR523" i="40" a="1"/>
  <c r="MR523" i="40" s="1"/>
  <c r="CQ523" i="40" a="1"/>
  <c r="CQ523" i="40" s="1"/>
  <c r="KZ523" i="40"/>
  <c r="BJ523" i="40"/>
  <c r="HR523" i="40" s="1"/>
  <c r="DB523" i="40"/>
  <c r="DT523" i="40" s="1"/>
  <c r="BG523" i="40"/>
  <c r="LW523" i="40" a="1"/>
  <c r="LW523" i="40" s="1"/>
  <c r="ER523" i="40" s="1"/>
  <c r="MN523" i="40" a="1"/>
  <c r="MN523" i="40" s="1"/>
  <c r="CM523" i="40" a="1"/>
  <c r="CM523" i="40" s="1"/>
  <c r="KR523" i="40"/>
  <c r="MS523" i="40" a="1"/>
  <c r="MS523" i="40" s="1"/>
  <c r="BY523" i="40"/>
  <c r="IG523" i="40" s="1"/>
  <c r="LX523" i="40" a="1"/>
  <c r="LX523" i="40" s="1"/>
  <c r="ES523" i="40" s="1"/>
  <c r="CS523" i="40"/>
  <c r="DK523" i="40" s="1"/>
  <c r="MJ523" i="40" a="1"/>
  <c r="MJ523" i="40" s="1"/>
  <c r="CI523" i="40" a="1"/>
  <c r="CI523" i="40" s="1"/>
  <c r="DD523" i="40"/>
  <c r="DV523" i="40" s="1"/>
  <c r="LT523" i="40" a="1"/>
  <c r="LT523" i="40" s="1"/>
  <c r="EO523" i="40" s="1"/>
  <c r="BI523" i="40"/>
  <c r="HQ523" i="40" s="1"/>
  <c r="LO523" i="40" a="1"/>
  <c r="LO523" i="40" s="1"/>
  <c r="EJ523" i="40" s="1"/>
  <c r="CK523" i="40" a="1"/>
  <c r="CK523" i="40" s="1"/>
  <c r="MF523" i="40" a="1"/>
  <c r="MF523" i="40" s="1"/>
  <c r="CE523" i="40" a="1"/>
  <c r="CE523" i="40" s="1"/>
  <c r="CV523" i="40"/>
  <c r="DN523" i="40" s="1"/>
  <c r="LK523" i="40" a="1"/>
  <c r="LK523" i="40" s="1"/>
  <c r="EF523" i="40" s="1"/>
  <c r="MO523" i="40" a="1"/>
  <c r="MO523" i="40" s="1"/>
  <c r="KW523" i="40"/>
  <c r="LL523" i="40" a="1"/>
  <c r="LL523" i="40" s="1"/>
  <c r="EG523" i="40" s="1"/>
  <c r="MB523" i="40" a="1"/>
  <c r="MB523" i="40" s="1"/>
  <c r="CA523" i="40" a="1"/>
  <c r="CA523" i="40" s="1"/>
  <c r="LP523" i="40" a="1"/>
  <c r="LP523" i="40" s="1"/>
  <c r="EK523" i="40" s="1"/>
  <c r="CX523" i="40"/>
  <c r="DP523" i="40" s="1"/>
  <c r="BH523" i="40"/>
  <c r="HP523" i="40" s="1"/>
  <c r="BS523" i="40"/>
  <c r="IA523" i="40" s="1"/>
  <c r="DH523" i="40"/>
  <c r="DZ523" i="40" s="1"/>
  <c r="MP523" i="40" a="1"/>
  <c r="MP523" i="40" s="1"/>
  <c r="ME523" i="40" a="1"/>
  <c r="ME523" i="40" s="1"/>
  <c r="LC523" i="40"/>
  <c r="BK523" i="40"/>
  <c r="HS523" i="40" s="1"/>
  <c r="BU523" i="40"/>
  <c r="IC523" i="40" s="1"/>
  <c r="MQ523" i="40" a="1"/>
  <c r="MQ523" i="40" s="1"/>
  <c r="KT523" i="40"/>
  <c r="DJ523" i="40"/>
  <c r="EB523" i="40" s="1"/>
  <c r="GA522" i="40"/>
  <c r="HK522" i="40" s="1"/>
  <c r="FI522" i="40"/>
  <c r="GS522" i="40" s="1"/>
  <c r="KI507" i="40"/>
  <c r="NK507" i="40" s="1"/>
  <c r="OD507" i="40" a="1"/>
  <c r="OD507" i="40" s="1"/>
  <c r="FX522" i="40"/>
  <c r="HH522" i="40" s="1"/>
  <c r="FF522" i="40"/>
  <c r="GP522" i="40" s="1"/>
  <c r="AZ522" i="40"/>
  <c r="AA523" i="40"/>
  <c r="AH523" i="40"/>
  <c r="U523" i="40"/>
  <c r="AN523" i="40" s="1"/>
  <c r="Z523" i="40"/>
  <c r="AJ523" i="40"/>
  <c r="AK523" i="40"/>
  <c r="X523" i="40"/>
  <c r="AM523" i="40"/>
  <c r="AB523" i="40"/>
  <c r="AF523" i="40"/>
  <c r="AE523" i="40"/>
  <c r="W523" i="40"/>
  <c r="AL523" i="40"/>
  <c r="AD523" i="40"/>
  <c r="V523" i="40"/>
  <c r="AI523" i="40"/>
  <c r="AG523" i="40"/>
  <c r="AZ523" i="40" s="1"/>
  <c r="AC523" i="40"/>
  <c r="AV523" i="40" s="1"/>
  <c r="Y523" i="40"/>
  <c r="AO522" i="40"/>
  <c r="FM522" i="40"/>
  <c r="GW522" i="40" s="1"/>
  <c r="EU522" i="40"/>
  <c r="GE522" i="40" s="1"/>
  <c r="KK505" i="40"/>
  <c r="NM505" i="40" s="1"/>
  <c r="OG505" i="40" s="1" a="1"/>
  <c r="OG505" i="40" s="1"/>
  <c r="OF505" i="40" a="1"/>
  <c r="OF505" i="40" s="1"/>
  <c r="JW519" i="40"/>
  <c r="MY519" i="40" s="1"/>
  <c r="NR519" i="40" a="1"/>
  <c r="NR519" i="40" s="1"/>
  <c r="BB522" i="40"/>
  <c r="FZ522" i="40"/>
  <c r="HJ522" i="40" s="1"/>
  <c r="FH522" i="40"/>
  <c r="GR522" i="40" s="1"/>
  <c r="NY513" i="40" a="1"/>
  <c r="NY513" i="40" s="1"/>
  <c r="KD513" i="40"/>
  <c r="NF513" i="40" s="1"/>
  <c r="FN522" i="40"/>
  <c r="GX522" i="40" s="1"/>
  <c r="EV522" i="40"/>
  <c r="GF522" i="40" s="1"/>
  <c r="NU516" i="40" a="1"/>
  <c r="NU516" i="40" s="1"/>
  <c r="JZ516" i="40"/>
  <c r="NB516" i="40" s="1"/>
  <c r="OB510" i="40" a="1"/>
  <c r="OB510" i="40" s="1"/>
  <c r="KG510" i="40"/>
  <c r="NI510" i="40" s="1"/>
  <c r="JV520" i="40"/>
  <c r="MX520" i="40" s="1"/>
  <c r="NQ520" i="40" a="1"/>
  <c r="NQ520" i="40" s="1"/>
  <c r="R523" i="40"/>
  <c r="S523" i="40"/>
  <c r="KD512" i="40"/>
  <c r="NF512" i="40" s="1"/>
  <c r="NY512" i="40" a="1"/>
  <c r="NY512" i="40" s="1"/>
  <c r="GB522" i="40"/>
  <c r="HL522" i="40" s="1"/>
  <c r="FJ522" i="40"/>
  <c r="GT522" i="40" s="1"/>
  <c r="OD508" i="40" a="1"/>
  <c r="OD508" i="40" s="1"/>
  <c r="KI508" i="40"/>
  <c r="NK508" i="40" s="1"/>
  <c r="JK523" i="40"/>
  <c r="IR523" i="40"/>
  <c r="JN523" i="40"/>
  <c r="IU523" i="40"/>
  <c r="JO523" i="40"/>
  <c r="IM523" i="40"/>
  <c r="IW523" i="40"/>
  <c r="JB523" i="40"/>
  <c r="IQ523" i="40"/>
  <c r="IT523" i="40"/>
  <c r="IN523" i="40"/>
  <c r="IX523" i="40"/>
  <c r="JM523" i="40"/>
  <c r="IL523" i="40"/>
  <c r="IP523" i="40"/>
  <c r="JQ523" i="40"/>
  <c r="JG523" i="40"/>
  <c r="JI523" i="40"/>
  <c r="IO523" i="40"/>
  <c r="JA523" i="40"/>
  <c r="JF523" i="40"/>
  <c r="IS523" i="40"/>
  <c r="II523" i="40"/>
  <c r="JL523" i="40"/>
  <c r="IK523" i="40"/>
  <c r="JE523" i="40"/>
  <c r="JD523" i="40"/>
  <c r="JP523" i="40"/>
  <c r="IH523" i="40"/>
  <c r="JH523" i="40"/>
  <c r="IY523" i="40"/>
  <c r="IJ523" i="40"/>
  <c r="JJ523" i="40"/>
  <c r="IV523" i="40"/>
  <c r="IZ523" i="40"/>
  <c r="JC523" i="40"/>
  <c r="AQ522" i="40"/>
  <c r="EW522" i="40"/>
  <c r="GG522" i="40" s="1"/>
  <c r="FO522" i="40"/>
  <c r="GY522" i="40" s="1"/>
  <c r="FP522" i="40"/>
  <c r="GZ522" i="40" s="1"/>
  <c r="EX522" i="40"/>
  <c r="GH522" i="40" s="1"/>
  <c r="AY522" i="40"/>
  <c r="FE522" i="40"/>
  <c r="GO522" i="40" s="1"/>
  <c r="FW522" i="40"/>
  <c r="HG522" i="40" s="1"/>
  <c r="BE522" i="40"/>
  <c r="GC522" i="40"/>
  <c r="HM522" i="40" s="1"/>
  <c r="FK522" i="40"/>
  <c r="GU522" i="40" s="1"/>
  <c r="NS518" i="40" a="1"/>
  <c r="NS518" i="40" s="1"/>
  <c r="JX518" i="40"/>
  <c r="MZ518" i="40" s="1"/>
  <c r="JY517" i="40"/>
  <c r="NA517" i="40" s="1"/>
  <c r="NT517" i="40" a="1"/>
  <c r="NT517" i="40" s="1"/>
  <c r="BF522" i="40"/>
  <c r="GD522" i="40"/>
  <c r="HN522" i="40" s="1"/>
  <c r="FL522" i="40"/>
  <c r="GV522" i="40" s="1"/>
  <c r="FR522" i="40"/>
  <c r="HB522" i="40" s="1"/>
  <c r="EZ522" i="40"/>
  <c r="GJ522" i="40" s="1"/>
  <c r="KE511" i="40"/>
  <c r="NG511" i="40" s="1"/>
  <c r="NZ511" i="40" a="1"/>
  <c r="NZ511" i="40" s="1"/>
  <c r="AP522" i="40"/>
  <c r="FQ522" i="40"/>
  <c r="HA522" i="40" s="1"/>
  <c r="EY522" i="40"/>
  <c r="GI522" i="40" s="1"/>
  <c r="FB522" i="40"/>
  <c r="GL522" i="40" s="1"/>
  <c r="FT522" i="40"/>
  <c r="HD522" i="40" s="1"/>
  <c r="OB509" i="40" a="1"/>
  <c r="OB509" i="40" s="1"/>
  <c r="KG509" i="40"/>
  <c r="NI509" i="40" s="1"/>
  <c r="AR522" i="40"/>
  <c r="P524" i="40" a="1"/>
  <c r="P524" i="40" s="1"/>
  <c r="O524" i="40" a="1"/>
  <c r="O524" i="40" s="1"/>
  <c r="G524" i="40" a="1"/>
  <c r="G524" i="40" s="1"/>
  <c r="C524" i="40" a="1"/>
  <c r="C524" i="40" s="1"/>
  <c r="N524" i="40" a="1"/>
  <c r="N524" i="40" s="1"/>
  <c r="B524" i="40" a="1"/>
  <c r="B524" i="40" s="1"/>
  <c r="K524" i="40" a="1"/>
  <c r="K524" i="40" s="1"/>
  <c r="A525" i="40"/>
  <c r="T524" i="40" a="1"/>
  <c r="T524" i="40" s="1"/>
  <c r="J524" i="40" a="1"/>
  <c r="J524" i="40" s="1"/>
  <c r="F524" i="40" a="1"/>
  <c r="F524" i="40" s="1"/>
  <c r="E524" i="40" a="1"/>
  <c r="E524" i="40" s="1"/>
  <c r="M524" i="40" a="1"/>
  <c r="M524" i="40" s="1"/>
  <c r="H524" i="40" a="1"/>
  <c r="H524" i="40" s="1"/>
  <c r="I524" i="40" s="1"/>
  <c r="D524" i="40" a="1"/>
  <c r="D524" i="40" s="1"/>
  <c r="L524" i="40" a="1"/>
  <c r="L524" i="40" s="1"/>
  <c r="KA515" i="40"/>
  <c r="NC515" i="40" s="1"/>
  <c r="NV515" i="40" a="1"/>
  <c r="NV515" i="40" s="1"/>
  <c r="FY522" i="40"/>
  <c r="HI522" i="40" s="1"/>
  <c r="FG522" i="40"/>
  <c r="GQ522" i="40" s="1"/>
  <c r="AW522" i="40"/>
  <c r="EP505" i="39"/>
  <c r="GX505" i="39" s="1"/>
  <c r="HQ505" i="39" a="1"/>
  <c r="HQ505" i="39" s="1"/>
  <c r="HL510" i="39" a="1"/>
  <c r="HL510" i="39" s="1"/>
  <c r="EK510" i="39"/>
  <c r="GS510" i="39" s="1"/>
  <c r="EN507" i="39"/>
  <c r="GV507" i="39" s="1"/>
  <c r="HO507" i="39" a="1"/>
  <c r="HO507" i="39" s="1"/>
  <c r="HH515" i="39" a="1"/>
  <c r="HH515" i="39" s="1"/>
  <c r="EG515" i="39"/>
  <c r="GO515" i="39" s="1"/>
  <c r="EB520" i="39"/>
  <c r="GJ520" i="39" s="1"/>
  <c r="HC520" i="39" a="1"/>
  <c r="HC520" i="39" s="1"/>
  <c r="GH521" i="39"/>
  <c r="HP506" i="39" a="1"/>
  <c r="HP506" i="39" s="1"/>
  <c r="EO506" i="39"/>
  <c r="GW506" i="39" s="1"/>
  <c r="HD519" i="39" a="1"/>
  <c r="HD519" i="39" s="1"/>
  <c r="EC519" i="39"/>
  <c r="GK519" i="39" s="1"/>
  <c r="ED518" i="39"/>
  <c r="GL518" i="39" s="1"/>
  <c r="HE518" i="39" a="1"/>
  <c r="HE518" i="39" s="1"/>
  <c r="EE517" i="39"/>
  <c r="GM517" i="39" s="1"/>
  <c r="HF517" i="39" a="1"/>
  <c r="HF517" i="39" s="1"/>
  <c r="EM509" i="39"/>
  <c r="GU509" i="39" s="1"/>
  <c r="HN509" i="39" a="1"/>
  <c r="HN509" i="39" s="1"/>
  <c r="EF516" i="39"/>
  <c r="GN516" i="39" s="1"/>
  <c r="HG516" i="39" a="1"/>
  <c r="HG516" i="39" s="1"/>
  <c r="IX522" i="39" a="1"/>
  <c r="IX522" i="39" s="1"/>
  <c r="HW522" i="39" a="1"/>
  <c r="HW522" i="39" s="1"/>
  <c r="EU522" i="39" a="1"/>
  <c r="EU522" i="39" s="1"/>
  <c r="IF522" i="39" a="1"/>
  <c r="IF522" i="39" s="1"/>
  <c r="FC522" i="39" a="1"/>
  <c r="FC522" i="39" s="1"/>
  <c r="IP522" i="39" a="1"/>
  <c r="IP522" i="39" s="1"/>
  <c r="IY522" i="39" a="1"/>
  <c r="IY522" i="39" s="1"/>
  <c r="FK522" i="39" a="1"/>
  <c r="FK522" i="39" s="1"/>
  <c r="FQ522" i="39" a="1"/>
  <c r="FQ522" i="39" s="1"/>
  <c r="IU522" i="39" a="1"/>
  <c r="IU522" i="39" s="1"/>
  <c r="FD522" i="39" a="1"/>
  <c r="FD522" i="39" s="1"/>
  <c r="IH522" i="39" a="1"/>
  <c r="IH522" i="39" s="1"/>
  <c r="ID522" i="39" a="1"/>
  <c r="ID522" i="39" s="1"/>
  <c r="FY522" i="39" a="1"/>
  <c r="FY522" i="39" s="1"/>
  <c r="IT522" i="39" a="1"/>
  <c r="IT522" i="39" s="1"/>
  <c r="JC522" i="39" a="1"/>
  <c r="JC522" i="39" s="1"/>
  <c r="GB522" i="39" a="1"/>
  <c r="GB522" i="39" s="1"/>
  <c r="FS522" i="39" a="1"/>
  <c r="FS522" i="39" s="1"/>
  <c r="EV522" i="39" a="1"/>
  <c r="EV522" i="39" s="1"/>
  <c r="FO522" i="39" a="1"/>
  <c r="FO522" i="39" s="1"/>
  <c r="IK522" i="39" a="1"/>
  <c r="IK522" i="39" s="1"/>
  <c r="FG522" i="39" a="1"/>
  <c r="FG522" i="39" s="1"/>
  <c r="IS522" i="39" a="1"/>
  <c r="IS522" i="39" s="1"/>
  <c r="IJ522" i="39" a="1"/>
  <c r="IJ522" i="39" s="1"/>
  <c r="JD522" i="39" a="1"/>
  <c r="JD522" i="39" s="1"/>
  <c r="FU522" i="39" a="1"/>
  <c r="FU522" i="39" s="1"/>
  <c r="IZ522" i="39" a="1"/>
  <c r="IZ522" i="39" s="1"/>
  <c r="HV522" i="39" a="1"/>
  <c r="HV522" i="39" s="1"/>
  <c r="FN522" i="39" a="1"/>
  <c r="FN522" i="39" s="1"/>
  <c r="FJ522" i="39" a="1"/>
  <c r="FJ522" i="39" s="1"/>
  <c r="IV522" i="39" a="1"/>
  <c r="IV522" i="39" s="1"/>
  <c r="IO522" i="39" a="1"/>
  <c r="IO522" i="39" s="1"/>
  <c r="FF522" i="39" a="1"/>
  <c r="FF522" i="39" s="1"/>
  <c r="EW522" i="39" a="1"/>
  <c r="EW522" i="39" s="1"/>
  <c r="IR522" i="39" a="1"/>
  <c r="IR522" i="39" s="1"/>
  <c r="HX522" i="39" a="1"/>
  <c r="HX522" i="39" s="1"/>
  <c r="FZ522" i="39" a="1"/>
  <c r="FZ522" i="39" s="1"/>
  <c r="IW522" i="39" a="1"/>
  <c r="IW522" i="39" s="1"/>
  <c r="IN522" i="39" a="1"/>
  <c r="IN522" i="39" s="1"/>
  <c r="GC522" i="39" a="1"/>
  <c r="GC522" i="39" s="1"/>
  <c r="FT522" i="39" a="1"/>
  <c r="FT522" i="39" s="1"/>
  <c r="IB522" i="39" a="1"/>
  <c r="IB522" i="39" s="1"/>
  <c r="II522" i="39" a="1"/>
  <c r="II522" i="39" s="1"/>
  <c r="FV522" i="39" a="1"/>
  <c r="FV522" i="39" s="1"/>
  <c r="FE522" i="39" a="1"/>
  <c r="FE522" i="39" s="1"/>
  <c r="GD522" i="39" a="1"/>
  <c r="GD522" i="39" s="1"/>
  <c r="IE522" i="39" a="1"/>
  <c r="IE522" i="39" s="1"/>
  <c r="FP522" i="39" a="1"/>
  <c r="FP522" i="39" s="1"/>
  <c r="EY522" i="39" a="1"/>
  <c r="EY522" i="39" s="1"/>
  <c r="FX522" i="39" a="1"/>
  <c r="FX522" i="39" s="1"/>
  <c r="JB522" i="39" a="1"/>
  <c r="JB522" i="39" s="1"/>
  <c r="IA522" i="39" a="1"/>
  <c r="IA522" i="39" s="1"/>
  <c r="FA522" i="39" a="1"/>
  <c r="FA522" i="39" s="1"/>
  <c r="JE522" i="39" a="1"/>
  <c r="JE522" i="39" s="1"/>
  <c r="FI522" i="39" a="1"/>
  <c r="FI522" i="39" s="1"/>
  <c r="IG522" i="39" a="1"/>
  <c r="IG522" i="39" s="1"/>
  <c r="IQ522" i="39" a="1"/>
  <c r="IQ522" i="39" s="1"/>
  <c r="EZ522" i="39" a="1"/>
  <c r="EZ522" i="39" s="1"/>
  <c r="EX522" i="39" a="1"/>
  <c r="EX522" i="39" s="1"/>
  <c r="FH522" i="39" a="1"/>
  <c r="FH522" i="39" s="1"/>
  <c r="IC522" i="39" a="1"/>
  <c r="IC522" i="39" s="1"/>
  <c r="IL522" i="39" a="1"/>
  <c r="IL522" i="39" s="1"/>
  <c r="ET522" i="39" a="1"/>
  <c r="ET522" i="39" s="1"/>
  <c r="JA522" i="39" a="1"/>
  <c r="JA522" i="39" s="1"/>
  <c r="FB522" i="39" a="1"/>
  <c r="FB522" i="39" s="1"/>
  <c r="HY522" i="39" a="1"/>
  <c r="HY522" i="39" s="1"/>
  <c r="GE522" i="39" a="1"/>
  <c r="GE522" i="39" s="1"/>
  <c r="FW522" i="39" a="1"/>
  <c r="FW522" i="39" s="1"/>
  <c r="HU522" i="39" a="1"/>
  <c r="HU522" i="39" s="1"/>
  <c r="GA522" i="39" a="1"/>
  <c r="GA522" i="39" s="1"/>
  <c r="HZ522" i="39" a="1"/>
  <c r="HZ522" i="39" s="1"/>
  <c r="FR522" i="39" a="1"/>
  <c r="FR522" i="39" s="1"/>
  <c r="AJ522" i="39"/>
  <c r="DB522" i="39" s="1"/>
  <c r="DT522" i="39" s="1"/>
  <c r="BA522" i="39"/>
  <c r="AW522" i="39"/>
  <c r="AM522" i="39"/>
  <c r="DE522" i="39" s="1"/>
  <c r="DW522" i="39" s="1"/>
  <c r="AZ522" i="39"/>
  <c r="BB522" i="39"/>
  <c r="AS522" i="39"/>
  <c r="BD522" i="39"/>
  <c r="X522" i="39"/>
  <c r="CP522" i="39" s="1"/>
  <c r="DH522" i="39" s="1"/>
  <c r="AO522" i="39"/>
  <c r="AV522" i="39"/>
  <c r="AA522" i="39"/>
  <c r="CS522" i="39" s="1"/>
  <c r="DK522" i="39" s="1"/>
  <c r="AI522" i="39"/>
  <c r="DA522" i="39" s="1"/>
  <c r="DS522" i="39" s="1"/>
  <c r="AF522" i="39"/>
  <c r="CX522" i="39" s="1"/>
  <c r="DP522" i="39" s="1"/>
  <c r="AC522" i="39"/>
  <c r="CU522" i="39" s="1"/>
  <c r="DM522" i="39" s="1"/>
  <c r="DZ522" i="39"/>
  <c r="BF522" i="39"/>
  <c r="BE522" i="39"/>
  <c r="AX522" i="39"/>
  <c r="AR522" i="39"/>
  <c r="AP522" i="39"/>
  <c r="AD522" i="39"/>
  <c r="CV522" i="39" s="1"/>
  <c r="DN522" i="39" s="1"/>
  <c r="AG522" i="39"/>
  <c r="CY522" i="39" s="1"/>
  <c r="DQ522" i="39" s="1"/>
  <c r="BC522" i="39"/>
  <c r="Y522" i="39"/>
  <c r="CQ522" i="39" s="1"/>
  <c r="DI522" i="39" s="1"/>
  <c r="AQ522" i="39"/>
  <c r="AY522" i="39"/>
  <c r="AB522" i="39"/>
  <c r="CT522" i="39" s="1"/>
  <c r="DL522" i="39" s="1"/>
  <c r="AE522" i="39"/>
  <c r="CW522" i="39" s="1"/>
  <c r="DO522" i="39" s="1"/>
  <c r="V522" i="39"/>
  <c r="CN522" i="39" s="1"/>
  <c r="DF522" i="39" s="1"/>
  <c r="AL522" i="39"/>
  <c r="DD522" i="39" s="1"/>
  <c r="DV522" i="39" s="1"/>
  <c r="W522" i="39"/>
  <c r="CO522" i="39" s="1"/>
  <c r="DG522" i="39" s="1"/>
  <c r="AU522" i="39"/>
  <c r="Z522" i="39"/>
  <c r="CR522" i="39" s="1"/>
  <c r="DJ522" i="39" s="1"/>
  <c r="AH522" i="39"/>
  <c r="CZ522" i="39" s="1"/>
  <c r="DR522" i="39" s="1"/>
  <c r="AT522" i="39"/>
  <c r="AK522" i="39"/>
  <c r="DC522" i="39" s="1"/>
  <c r="DU522" i="39" s="1"/>
  <c r="S522" i="39"/>
  <c r="R522" i="39"/>
  <c r="EM508" i="39"/>
  <c r="GU508" i="39" s="1"/>
  <c r="HN508" i="39" a="1"/>
  <c r="HN508" i="39" s="1"/>
  <c r="EH514" i="39"/>
  <c r="GP514" i="39" s="1"/>
  <c r="HI514" i="39" a="1"/>
  <c r="HI514" i="39" s="1"/>
  <c r="EJ512" i="39"/>
  <c r="GR512" i="39" s="1"/>
  <c r="HK512" i="39" a="1"/>
  <c r="HK512" i="39" s="1"/>
  <c r="HK511" i="39" a="1"/>
  <c r="HK511" i="39" s="1"/>
  <c r="EJ511" i="39"/>
  <c r="GR511" i="39" s="1"/>
  <c r="HJ513" i="39" a="1"/>
  <c r="HJ513" i="39" s="1"/>
  <c r="EI513" i="39"/>
  <c r="GQ513" i="39" s="1"/>
  <c r="HR504" i="39" a="1"/>
  <c r="HR504" i="39" s="1"/>
  <c r="EQ504" i="39"/>
  <c r="GY504" i="39" s="1"/>
  <c r="HS504" i="39" s="1" a="1"/>
  <c r="HS504" i="39" s="1"/>
  <c r="K523" i="39" a="1"/>
  <c r="K523" i="39" s="1"/>
  <c r="M523" i="39" a="1"/>
  <c r="M523" i="39" s="1"/>
  <c r="A524" i="39"/>
  <c r="E523" i="39" a="1"/>
  <c r="E523" i="39" s="1"/>
  <c r="H523" i="39" a="1"/>
  <c r="H523" i="39" s="1"/>
  <c r="I523" i="39" s="1"/>
  <c r="D523" i="39" a="1"/>
  <c r="D523" i="39" s="1"/>
  <c r="T523" i="39" a="1"/>
  <c r="T523" i="39" s="1"/>
  <c r="L523" i="39" a="1"/>
  <c r="L523" i="39" s="1"/>
  <c r="G523" i="39" a="1"/>
  <c r="G523" i="39" s="1"/>
  <c r="C523" i="39" a="1"/>
  <c r="C523" i="39" s="1"/>
  <c r="F523" i="39" a="1"/>
  <c r="F523" i="39" s="1"/>
  <c r="B523" i="39" a="1"/>
  <c r="B523" i="39" s="1"/>
  <c r="N523" i="39" a="1"/>
  <c r="N523" i="39" s="1"/>
  <c r="J523" i="39" a="1"/>
  <c r="J523" i="39" s="1"/>
  <c r="DT522" i="38"/>
  <c r="DQ522" i="38"/>
  <c r="DU522" i="38"/>
  <c r="DN522" i="38"/>
  <c r="DO522" i="38"/>
  <c r="DI522" i="38"/>
  <c r="DH522" i="38"/>
  <c r="CF522" i="38"/>
  <c r="CX522" i="38" s="1"/>
  <c r="FN516" i="38"/>
  <c r="HV516" i="38" s="1"/>
  <c r="IO516" i="38" a="1"/>
  <c r="IO516" i="38" s="1"/>
  <c r="D524" i="38" a="1"/>
  <c r="D524" i="38" s="1"/>
  <c r="T524" i="38" a="1"/>
  <c r="T524" i="38" s="1"/>
  <c r="J524" i="38" a="1"/>
  <c r="J524" i="38" s="1"/>
  <c r="G524" i="38" a="1"/>
  <c r="G524" i="38" s="1"/>
  <c r="B524" i="38" a="1"/>
  <c r="B524" i="38" s="1"/>
  <c r="H524" i="38" a="1"/>
  <c r="H524" i="38" s="1"/>
  <c r="I524" i="38" s="1"/>
  <c r="C524" i="38" a="1"/>
  <c r="C524" i="38" s="1"/>
  <c r="A525" i="38"/>
  <c r="M524" i="38" a="1"/>
  <c r="M524" i="38" s="1"/>
  <c r="F524" i="38" a="1"/>
  <c r="F524" i="38" s="1"/>
  <c r="L524" i="38" a="1"/>
  <c r="L524" i="38" s="1"/>
  <c r="E524" i="38" a="1"/>
  <c r="E524" i="38" s="1"/>
  <c r="K524" i="38" a="1"/>
  <c r="K524" i="38" s="1"/>
  <c r="FR512" i="38"/>
  <c r="HZ512" i="38" s="1"/>
  <c r="IS512" i="38" a="1"/>
  <c r="IS512" i="38" s="1"/>
  <c r="DK522" i="38"/>
  <c r="IM519" i="38" a="1"/>
  <c r="IM519" i="38" s="1"/>
  <c r="FL519" i="38"/>
  <c r="HT519" i="38" s="1"/>
  <c r="IQ514" i="38" a="1"/>
  <c r="IQ514" i="38" s="1"/>
  <c r="FP514" i="38"/>
  <c r="HX514" i="38" s="1"/>
  <c r="AV523" i="38"/>
  <c r="AH523" i="38"/>
  <c r="AQ523" i="38"/>
  <c r="AO523" i="38"/>
  <c r="Z523" i="38"/>
  <c r="AM523" i="38"/>
  <c r="CJ523" i="38" s="1"/>
  <c r="DB523" i="38" s="1"/>
  <c r="X523" i="38"/>
  <c r="BU523" i="38" s="1"/>
  <c r="CM523" i="38" s="1"/>
  <c r="AF523" i="38"/>
  <c r="AC523" i="38"/>
  <c r="BF523" i="38"/>
  <c r="AT523" i="38"/>
  <c r="BB523" i="38"/>
  <c r="AY523" i="38"/>
  <c r="AE523" i="38"/>
  <c r="FH523" i="38"/>
  <c r="AU523" i="38"/>
  <c r="AZ523" i="38"/>
  <c r="W523" i="38"/>
  <c r="BT523" i="38" s="1"/>
  <c r="CL523" i="38" s="1"/>
  <c r="BC523" i="38"/>
  <c r="AX523" i="38"/>
  <c r="AJ523" i="38"/>
  <c r="AR523" i="38"/>
  <c r="AS523" i="38"/>
  <c r="BA523" i="38"/>
  <c r="AL523" i="38"/>
  <c r="CI523" i="38" s="1"/>
  <c r="DA523" i="38" s="1"/>
  <c r="Y523" i="38"/>
  <c r="BV523" i="38" s="1"/>
  <c r="CN523" i="38" s="1"/>
  <c r="AI523" i="38"/>
  <c r="CF523" i="38" s="1"/>
  <c r="CX523" i="38" s="1"/>
  <c r="AG523" i="38"/>
  <c r="AP523" i="38"/>
  <c r="AB523" i="38"/>
  <c r="BY523" i="38" s="1"/>
  <c r="CQ523" i="38" s="1"/>
  <c r="AA523" i="38"/>
  <c r="BX523" i="38" s="1"/>
  <c r="CP523" i="38" s="1"/>
  <c r="BE523" i="38"/>
  <c r="V523" i="38"/>
  <c r="AD523" i="38"/>
  <c r="AW523" i="38"/>
  <c r="BD523" i="38"/>
  <c r="AK523" i="38"/>
  <c r="DE522" i="38"/>
  <c r="DG522" i="38"/>
  <c r="IS513" i="38" a="1"/>
  <c r="IS513" i="38" s="1"/>
  <c r="FR513" i="38"/>
  <c r="HZ513" i="38" s="1"/>
  <c r="BW522" i="38"/>
  <c r="CO522" i="38" s="1"/>
  <c r="IW509" i="38" a="1"/>
  <c r="IW509" i="38" s="1"/>
  <c r="FV509" i="38"/>
  <c r="ID509" i="38" s="1"/>
  <c r="S523" i="38"/>
  <c r="R523" i="38"/>
  <c r="FM517" i="38"/>
  <c r="HU517" i="38" s="1"/>
  <c r="IN517" i="38" a="1"/>
  <c r="IN517" i="38" s="1"/>
  <c r="FS511" i="38"/>
  <c r="IA511" i="38" s="1"/>
  <c r="IT511" i="38" a="1"/>
  <c r="IT511" i="38" s="1"/>
  <c r="FL518" i="38"/>
  <c r="HT518" i="38" s="1"/>
  <c r="IM518" i="38" a="1"/>
  <c r="IM518" i="38" s="1"/>
  <c r="IP515" i="38" a="1"/>
  <c r="IP515" i="38" s="1"/>
  <c r="FO515" i="38"/>
  <c r="HW515" i="38" s="1"/>
  <c r="BV522" i="38"/>
  <c r="CN522" i="38" s="1"/>
  <c r="IY507" i="38" a="1"/>
  <c r="IY507" i="38" s="1"/>
  <c r="FX507" i="38"/>
  <c r="IF507" i="38" s="1"/>
  <c r="IL520" i="38" a="1"/>
  <c r="IL520" i="38" s="1"/>
  <c r="FK520" i="38"/>
  <c r="HS520" i="38" s="1"/>
  <c r="EW523" i="38"/>
  <c r="EY523" i="38"/>
  <c r="EA523" i="38"/>
  <c r="FC523" i="38"/>
  <c r="EZ523" i="38"/>
  <c r="EO523" i="38"/>
  <c r="EN523" i="38"/>
  <c r="EU523" i="38"/>
  <c r="ER523" i="38"/>
  <c r="EP523" i="38"/>
  <c r="EC523" i="38"/>
  <c r="DX523" i="38"/>
  <c r="EG523" i="38"/>
  <c r="ED523" i="38"/>
  <c r="EJ523" i="38"/>
  <c r="EH523" i="38"/>
  <c r="EE523" i="38"/>
  <c r="DY523" i="38"/>
  <c r="EX523" i="38"/>
  <c r="DZ523" i="38"/>
  <c r="DW523" i="38"/>
  <c r="FA523" i="38"/>
  <c r="EM523" i="38"/>
  <c r="FD523" i="38"/>
  <c r="FB523" i="38"/>
  <c r="ES523" i="38"/>
  <c r="EB523" i="38"/>
  <c r="ET523" i="38"/>
  <c r="EQ523" i="38"/>
  <c r="EK523" i="38"/>
  <c r="EV523" i="38"/>
  <c r="EI523" i="38"/>
  <c r="EF523" i="38"/>
  <c r="FE523" i="38"/>
  <c r="EL523" i="38"/>
  <c r="DV523" i="38"/>
  <c r="IZ506" i="38" a="1"/>
  <c r="IZ506" i="38" s="1"/>
  <c r="FY506" i="38"/>
  <c r="IG506" i="38" s="1"/>
  <c r="JA506" i="38" s="1" a="1"/>
  <c r="JA506" i="38" s="1"/>
  <c r="HP522" i="38"/>
  <c r="FU510" i="38"/>
  <c r="IC510" i="38" s="1"/>
  <c r="IV510" i="38" a="1"/>
  <c r="IV510" i="38" s="1"/>
  <c r="GY523" i="38" a="1"/>
  <c r="GY523" i="38" s="1"/>
  <c r="HK523" i="38" a="1"/>
  <c r="HK523" i="38" s="1"/>
  <c r="JQ523" i="38" a="1"/>
  <c r="JQ523" i="38" s="1"/>
  <c r="JX523" i="38" a="1"/>
  <c r="JX523" i="38" s="1"/>
  <c r="KC523" i="38" a="1"/>
  <c r="KC523" i="38" s="1"/>
  <c r="GC523" i="38" a="1"/>
  <c r="GC523" i="38" s="1"/>
  <c r="GB523" i="38" a="1"/>
  <c r="GB523" i="38" s="1"/>
  <c r="GL523" i="38" a="1"/>
  <c r="GL523" i="38" s="1"/>
  <c r="JG523" i="38" a="1"/>
  <c r="JG523" i="38" s="1"/>
  <c r="GH523" i="38" a="1"/>
  <c r="GH523" i="38" s="1"/>
  <c r="GQ523" i="38" a="1"/>
  <c r="GQ523" i="38" s="1"/>
  <c r="HE523" i="38" a="1"/>
  <c r="HE523" i="38" s="1"/>
  <c r="JK523" i="38" a="1"/>
  <c r="JK523" i="38" s="1"/>
  <c r="JP523" i="38" a="1"/>
  <c r="JP523" i="38" s="1"/>
  <c r="JW523" i="38" a="1"/>
  <c r="JW523" i="38" s="1"/>
  <c r="KI523" i="38" a="1"/>
  <c r="KI523" i="38" s="1"/>
  <c r="KH523" i="38" a="1"/>
  <c r="KH523" i="38" s="1"/>
  <c r="GG523" i="38" a="1"/>
  <c r="GG523" i="38" s="1"/>
  <c r="GF523" i="38" a="1"/>
  <c r="GF523" i="38" s="1"/>
  <c r="HL523" i="38" a="1"/>
  <c r="HL523" i="38" s="1"/>
  <c r="KE523" i="38" a="1"/>
  <c r="KE523" i="38" s="1"/>
  <c r="KD523" i="38" a="1"/>
  <c r="KD523" i="38" s="1"/>
  <c r="GM523" i="38" a="1"/>
  <c r="GM523" i="38" s="1"/>
  <c r="GZ523" i="38" a="1"/>
  <c r="GZ523" i="38" s="1"/>
  <c r="KM523" i="38" a="1"/>
  <c r="KM523" i="38" s="1"/>
  <c r="GK523" i="38" a="1"/>
  <c r="GK523" i="38" s="1"/>
  <c r="GX523" i="38" a="1"/>
  <c r="GX523" i="38" s="1"/>
  <c r="JD523" i="38" a="1"/>
  <c r="JD523" i="38" s="1"/>
  <c r="JJ523" i="38" a="1"/>
  <c r="JJ523" i="38" s="1"/>
  <c r="JI523" i="38" a="1"/>
  <c r="JI523" i="38" s="1"/>
  <c r="JV523" i="38" a="1"/>
  <c r="JV523" i="38" s="1"/>
  <c r="KB523" i="38" a="1"/>
  <c r="KB523" i="38" s="1"/>
  <c r="KG523" i="38" a="1"/>
  <c r="KG523" i="38" s="1"/>
  <c r="JZ523" i="38" a="1"/>
  <c r="JZ523" i="38" s="1"/>
  <c r="KL523" i="38" a="1"/>
  <c r="KL523" i="38" s="1"/>
  <c r="GP523" i="38" a="1"/>
  <c r="GP523" i="38" s="1"/>
  <c r="HJ523" i="38" a="1"/>
  <c r="HJ523" i="38" s="1"/>
  <c r="HC523" i="38" a="1"/>
  <c r="HC523" i="38" s="1"/>
  <c r="JC523" i="38" a="1"/>
  <c r="JC523" i="38" s="1"/>
  <c r="JO523" i="38" a="1"/>
  <c r="JO523" i="38" s="1"/>
  <c r="JT523" i="38" a="1"/>
  <c r="JT523" i="38" s="1"/>
  <c r="KA523" i="38" a="1"/>
  <c r="KA523" i="38" s="1"/>
  <c r="JS523" i="38" a="1"/>
  <c r="JS523" i="38" s="1"/>
  <c r="KF523" i="38" a="1"/>
  <c r="KF523" i="38" s="1"/>
  <c r="GJ523" i="38" a="1"/>
  <c r="GJ523" i="38" s="1"/>
  <c r="HD523" i="38" a="1"/>
  <c r="HD523" i="38" s="1"/>
  <c r="GW523" i="38" a="1"/>
  <c r="GW523" i="38" s="1"/>
  <c r="HI523" i="38" a="1"/>
  <c r="HI523" i="38" s="1"/>
  <c r="JH523" i="38" a="1"/>
  <c r="JH523" i="38" s="1"/>
  <c r="JN523" i="38" a="1"/>
  <c r="JN523" i="38" s="1"/>
  <c r="HM523" i="38" a="1"/>
  <c r="HM523" i="38" s="1"/>
  <c r="JL523" i="38" a="1"/>
  <c r="JL523" i="38" s="1"/>
  <c r="JY523" i="38" a="1"/>
  <c r="JY523" i="38" s="1"/>
  <c r="GE523" i="38" a="1"/>
  <c r="GE523" i="38" s="1"/>
  <c r="GO523" i="38" a="1"/>
  <c r="GO523" i="38" s="1"/>
  <c r="GN523" i="38" a="1"/>
  <c r="GN523" i="38" s="1"/>
  <c r="HB523" i="38" a="1"/>
  <c r="HB523" i="38" s="1"/>
  <c r="HH523" i="38" a="1"/>
  <c r="HH523" i="38" s="1"/>
  <c r="HG523" i="38" a="1"/>
  <c r="HG523" i="38" s="1"/>
  <c r="HF523" i="38" a="1"/>
  <c r="HF523" i="38" s="1"/>
  <c r="JF523" i="38" a="1"/>
  <c r="JF523" i="38" s="1"/>
  <c r="JR523" i="38" a="1"/>
  <c r="JR523" i="38" s="1"/>
  <c r="KK523" i="38" a="1"/>
  <c r="KK523" i="38" s="1"/>
  <c r="GD523" i="38" a="1"/>
  <c r="GD523" i="38" s="1"/>
  <c r="GI523" i="38" a="1"/>
  <c r="GI523" i="38" s="1"/>
  <c r="GV523" i="38" a="1"/>
  <c r="GV523" i="38" s="1"/>
  <c r="GS523" i="38" a="1"/>
  <c r="GS523" i="38" s="1"/>
  <c r="HA523" i="38" a="1"/>
  <c r="HA523" i="38" s="1"/>
  <c r="JM523" i="38" a="1"/>
  <c r="JM523" i="38" s="1"/>
  <c r="JE523" i="38" a="1"/>
  <c r="JE523" i="38" s="1"/>
  <c r="KJ523" i="38" a="1"/>
  <c r="KJ523" i="38" s="1"/>
  <c r="GR523" i="38" a="1"/>
  <c r="GR523" i="38" s="1"/>
  <c r="IJ521" i="38" a="1"/>
  <c r="IJ521" i="38" s="1"/>
  <c r="FI521" i="38"/>
  <c r="HQ521" i="38" s="1"/>
  <c r="DR522" i="38"/>
  <c r="DD522" i="38"/>
  <c r="DM522" i="38"/>
  <c r="DS522" i="38"/>
  <c r="IW508" i="38" a="1"/>
  <c r="IW508" i="38" s="1"/>
  <c r="FV508" i="38"/>
  <c r="ID508" i="38" s="1"/>
  <c r="CI522" i="38"/>
  <c r="DA522" i="38" s="1"/>
  <c r="BX522" i="38"/>
  <c r="CP522" i="38" s="1"/>
  <c r="DL522" i="38"/>
  <c r="DF522" i="38"/>
  <c r="DJ522" i="38"/>
  <c r="DP522" i="38"/>
  <c r="CJ522" i="38"/>
  <c r="DB522" i="38" s="1"/>
  <c r="CC522" i="38"/>
  <c r="CU522" i="38" s="1"/>
  <c r="CD522" i="38"/>
  <c r="CV522" i="38" s="1"/>
  <c r="GH522" i="39" l="1"/>
  <c r="DK523" i="38"/>
  <c r="AC524" i="40"/>
  <c r="U524" i="40"/>
  <c r="AN524" i="40" s="1"/>
  <c r="AJ524" i="40"/>
  <c r="AB524" i="40"/>
  <c r="AH524" i="40"/>
  <c r="AG524" i="40"/>
  <c r="AA524" i="40"/>
  <c r="AF524" i="40"/>
  <c r="Z524" i="40"/>
  <c r="X524" i="40"/>
  <c r="Y524" i="40"/>
  <c r="AM524" i="40"/>
  <c r="AI524" i="40"/>
  <c r="BB524" i="40" s="1"/>
  <c r="AE524" i="40"/>
  <c r="W524" i="40"/>
  <c r="AP524" i="40" s="1"/>
  <c r="AL524" i="40"/>
  <c r="AD524" i="40"/>
  <c r="V524" i="40"/>
  <c r="AK524" i="40"/>
  <c r="KJ508" i="40"/>
  <c r="NL508" i="40" s="1"/>
  <c r="OE508" i="40" a="1"/>
  <c r="OE508" i="40" s="1"/>
  <c r="KE513" i="40"/>
  <c r="NG513" i="40" s="1"/>
  <c r="NZ513" i="40" a="1"/>
  <c r="NZ513" i="40" s="1"/>
  <c r="AO523" i="40"/>
  <c r="EU523" i="40"/>
  <c r="GE523" i="40" s="1"/>
  <c r="FM523" i="40"/>
  <c r="GW523" i="40" s="1"/>
  <c r="FR523" i="40"/>
  <c r="HB523" i="40" s="1"/>
  <c r="EZ523" i="40"/>
  <c r="GJ523" i="40" s="1"/>
  <c r="NP523" i="40" a="1"/>
  <c r="NP523" i="40" s="1"/>
  <c r="JU523" i="40"/>
  <c r="MW523" i="40" s="1"/>
  <c r="NT518" i="40" a="1"/>
  <c r="NT518" i="40" s="1"/>
  <c r="JY518" i="40"/>
  <c r="NA518" i="40" s="1"/>
  <c r="AW523" i="40"/>
  <c r="FC523" i="40"/>
  <c r="GM523" i="40" s="1"/>
  <c r="FU523" i="40"/>
  <c r="HE523" i="40" s="1"/>
  <c r="BE523" i="40"/>
  <c r="FK523" i="40"/>
  <c r="GU523" i="40" s="1"/>
  <c r="GC523" i="40"/>
  <c r="HM523" i="40" s="1"/>
  <c r="KC514" i="40"/>
  <c r="NE514" i="40" s="1"/>
  <c r="NX514" i="40" a="1"/>
  <c r="NX514" i="40" s="1"/>
  <c r="IJ524" i="40"/>
  <c r="JC524" i="40"/>
  <c r="JO524" i="40"/>
  <c r="IW524" i="40"/>
  <c r="JG524" i="40"/>
  <c r="IU524" i="40"/>
  <c r="JJ524" i="40"/>
  <c r="IY524" i="40"/>
  <c r="IO524" i="40"/>
  <c r="JB524" i="40"/>
  <c r="IQ524" i="40"/>
  <c r="IM524" i="40"/>
  <c r="IT524" i="40"/>
  <c r="II524" i="40"/>
  <c r="JM524" i="40"/>
  <c r="IL524" i="40"/>
  <c r="JN524" i="40"/>
  <c r="JK524" i="40"/>
  <c r="JQ524" i="40"/>
  <c r="JF524" i="40"/>
  <c r="JI524" i="40"/>
  <c r="IX524" i="40"/>
  <c r="JA524" i="40"/>
  <c r="IP524" i="40"/>
  <c r="IS524" i="40"/>
  <c r="IH524" i="40"/>
  <c r="IK524" i="40"/>
  <c r="JL524" i="40"/>
  <c r="JP524" i="40"/>
  <c r="JD524" i="40"/>
  <c r="JH524" i="40"/>
  <c r="IV524" i="40"/>
  <c r="IZ524" i="40"/>
  <c r="IN524" i="40"/>
  <c r="IR524" i="40"/>
  <c r="JE524" i="40"/>
  <c r="FN523" i="40"/>
  <c r="GX523" i="40" s="1"/>
  <c r="EV523" i="40"/>
  <c r="GF523" i="40" s="1"/>
  <c r="OE507" i="40" a="1"/>
  <c r="OE507" i="40" s="1"/>
  <c r="KJ507" i="40"/>
  <c r="NL507" i="40" s="1"/>
  <c r="JV521" i="40"/>
  <c r="MX521" i="40" s="1"/>
  <c r="NQ521" i="40" a="1"/>
  <c r="NQ521" i="40" s="1"/>
  <c r="AX523" i="40"/>
  <c r="FV523" i="40"/>
  <c r="HF523" i="40" s="1"/>
  <c r="FD523" i="40"/>
  <c r="GN523" i="40" s="1"/>
  <c r="Q524" i="40" a="1"/>
  <c r="Q524" i="40" s="1"/>
  <c r="FB523" i="40"/>
  <c r="GL523" i="40" s="1"/>
  <c r="FT523" i="40"/>
  <c r="HD523" i="40" s="1"/>
  <c r="NU517" i="40" a="1"/>
  <c r="NU517" i="40" s="1"/>
  <c r="JZ517" i="40"/>
  <c r="NB517" i="40" s="1"/>
  <c r="NZ512" i="40" a="1"/>
  <c r="NZ512" i="40" s="1"/>
  <c r="KE512" i="40"/>
  <c r="NG512" i="40" s="1"/>
  <c r="AY523" i="40"/>
  <c r="FE523" i="40"/>
  <c r="GO523" i="40" s="1"/>
  <c r="FW523" i="40"/>
  <c r="HG523" i="40" s="1"/>
  <c r="D525" i="40" a="1"/>
  <c r="D525" i="40" s="1"/>
  <c r="P525" i="40" a="1"/>
  <c r="P525" i="40" s="1"/>
  <c r="L525" i="40" a="1"/>
  <c r="L525" i="40" s="1"/>
  <c r="G525" i="40" a="1"/>
  <c r="G525" i="40" s="1"/>
  <c r="C525" i="40" a="1"/>
  <c r="C525" i="40" s="1"/>
  <c r="A526" i="40"/>
  <c r="T525" i="40" a="1"/>
  <c r="T525" i="40" s="1"/>
  <c r="O525" i="40" a="1"/>
  <c r="O525" i="40" s="1"/>
  <c r="K525" i="40" a="1"/>
  <c r="K525" i="40" s="1"/>
  <c r="F525" i="40" a="1"/>
  <c r="F525" i="40" s="1"/>
  <c r="B525" i="40" a="1"/>
  <c r="B525" i="40" s="1"/>
  <c r="E525" i="40" a="1"/>
  <c r="E525" i="40" s="1"/>
  <c r="J525" i="40" a="1"/>
  <c r="J525" i="40" s="1"/>
  <c r="N525" i="40" a="1"/>
  <c r="N525" i="40" s="1"/>
  <c r="M525" i="40" a="1"/>
  <c r="M525" i="40" s="1"/>
  <c r="H525" i="40" a="1"/>
  <c r="H525" i="40" s="1"/>
  <c r="I525" i="40" s="1"/>
  <c r="NS519" i="40" a="1"/>
  <c r="NS519" i="40" s="1"/>
  <c r="JX519" i="40"/>
  <c r="MZ519" i="40" s="1"/>
  <c r="AU523" i="40"/>
  <c r="FA523" i="40"/>
  <c r="GK523" i="40" s="1"/>
  <c r="FS523" i="40"/>
  <c r="HC523" i="40" s="1"/>
  <c r="JT524" i="40" a="1"/>
  <c r="JT524" i="40" s="1"/>
  <c r="LQ524" i="40" a="1"/>
  <c r="LQ524" i="40" s="1"/>
  <c r="EL524" i="40" s="1"/>
  <c r="CD524" i="40" a="1"/>
  <c r="CD524" i="40" s="1"/>
  <c r="DB524" i="40"/>
  <c r="DT524" i="40" s="1"/>
  <c r="BP524" i="40"/>
  <c r="HX524" i="40" s="1"/>
  <c r="CR524" i="40" a="1"/>
  <c r="CR524" i="40" s="1"/>
  <c r="DF524" i="40"/>
  <c r="DX524" i="40" s="1"/>
  <c r="DE524" i="40"/>
  <c r="DW524" i="40" s="1"/>
  <c r="LM524" i="40" a="1"/>
  <c r="LM524" i="40" s="1"/>
  <c r="EH524" i="40" s="1"/>
  <c r="BZ524" i="40" a="1"/>
  <c r="BZ524" i="40" s="1"/>
  <c r="CT524" i="40"/>
  <c r="DL524" i="40" s="1"/>
  <c r="BH524" i="40"/>
  <c r="HP524" i="40" s="1"/>
  <c r="BU524" i="40"/>
  <c r="IC524" i="40" s="1"/>
  <c r="CN524" i="40" a="1"/>
  <c r="CN524" i="40" s="1"/>
  <c r="CW524" i="40"/>
  <c r="DO524" i="40" s="1"/>
  <c r="LI524" i="40" a="1"/>
  <c r="LI524" i="40" s="1"/>
  <c r="ED524" i="40" s="1"/>
  <c r="BR524" i="40"/>
  <c r="HZ524" i="40" s="1"/>
  <c r="BY524" i="40"/>
  <c r="IG524" i="40" s="1"/>
  <c r="LC524" i="40"/>
  <c r="MR524" i="40" a="1"/>
  <c r="MR524" i="40" s="1"/>
  <c r="BM524" i="40"/>
  <c r="HU524" i="40" s="1"/>
  <c r="CQ524" i="40" a="1"/>
  <c r="CQ524" i="40" s="1"/>
  <c r="KZ524" i="40"/>
  <c r="BJ524" i="40"/>
  <c r="HR524" i="40" s="1"/>
  <c r="BQ524" i="40"/>
  <c r="HY524" i="40" s="1"/>
  <c r="KU524" i="40"/>
  <c r="MB524" i="40" a="1"/>
  <c r="MB524" i="40" s="1"/>
  <c r="MK524" i="40" a="1"/>
  <c r="MK524" i="40" s="1"/>
  <c r="CM524" i="40" a="1"/>
  <c r="CM524" i="40" s="1"/>
  <c r="KR524" i="40"/>
  <c r="MP524" i="40" a="1"/>
  <c r="MP524" i="40" s="1"/>
  <c r="BI524" i="40"/>
  <c r="HQ524" i="40" s="1"/>
  <c r="MG524" i="40" a="1"/>
  <c r="MG524" i="40" s="1"/>
  <c r="LJ524" i="40" a="1"/>
  <c r="LJ524" i="40" s="1"/>
  <c r="EE524" i="40" s="1"/>
  <c r="CB524" i="40" a="1"/>
  <c r="CB524" i="40" s="1"/>
  <c r="CI524" i="40" a="1"/>
  <c r="CI524" i="40" s="1"/>
  <c r="DD524" i="40"/>
  <c r="DV524" i="40" s="1"/>
  <c r="ML524" i="40" a="1"/>
  <c r="ML524" i="40" s="1"/>
  <c r="LE524" i="40"/>
  <c r="LO524" i="40" a="1"/>
  <c r="LO524" i="40" s="1"/>
  <c r="EJ524" i="40" s="1"/>
  <c r="DH524" i="40"/>
  <c r="DZ524" i="40" s="1"/>
  <c r="MJ524" i="40" a="1"/>
  <c r="MJ524" i="40" s="1"/>
  <c r="CE524" i="40" a="1"/>
  <c r="CE524" i="40" s="1"/>
  <c r="CV524" i="40"/>
  <c r="DN524" i="40" s="1"/>
  <c r="MH524" i="40" a="1"/>
  <c r="MH524" i="40" s="1"/>
  <c r="KW524" i="40"/>
  <c r="KN524" i="40"/>
  <c r="CF524" i="40" a="1"/>
  <c r="CF524" i="40" s="1"/>
  <c r="LS524" i="40" a="1"/>
  <c r="LS524" i="40" s="1"/>
  <c r="EN524" i="40" s="1"/>
  <c r="CA524" i="40" a="1"/>
  <c r="CA524" i="40" s="1"/>
  <c r="BS524" i="40"/>
  <c r="IA524" i="40" s="1"/>
  <c r="MD524" i="40" a="1"/>
  <c r="MD524" i="40" s="1"/>
  <c r="KO524" i="40"/>
  <c r="CX524" i="40"/>
  <c r="DP524" i="40" s="1"/>
  <c r="BO524" i="40"/>
  <c r="HW524" i="40" s="1"/>
  <c r="BG524" i="40"/>
  <c r="BT524" i="40"/>
  <c r="IB524" i="40" s="1"/>
  <c r="BK524" i="40"/>
  <c r="HS524" i="40" s="1"/>
  <c r="LX524" i="40" a="1"/>
  <c r="LX524" i="40" s="1"/>
  <c r="ES524" i="40" s="1"/>
  <c r="DI524" i="40"/>
  <c r="EA524" i="40" s="1"/>
  <c r="CJ524" i="40" a="1"/>
  <c r="CJ524" i="40" s="1"/>
  <c r="MO524" i="40" a="1"/>
  <c r="MO524" i="40" s="1"/>
  <c r="LR524" i="40" a="1"/>
  <c r="LR524" i="40" s="1"/>
  <c r="EM524" i="40" s="1"/>
  <c r="BL524" i="40"/>
  <c r="HT524" i="40" s="1"/>
  <c r="KY524" i="40"/>
  <c r="LT524" i="40" a="1"/>
  <c r="LT524" i="40" s="1"/>
  <c r="EO524" i="40" s="1"/>
  <c r="DA524" i="40"/>
  <c r="DS524" i="40" s="1"/>
  <c r="BW524" i="40"/>
  <c r="IE524" i="40" s="1"/>
  <c r="LW524" i="40" a="1"/>
  <c r="LW524" i="40" s="1"/>
  <c r="ER524" i="40" s="1"/>
  <c r="KV524" i="40"/>
  <c r="MQ524" i="40" a="1"/>
  <c r="MQ524" i="40" s="1"/>
  <c r="KQ524" i="40"/>
  <c r="LP524" i="40" a="1"/>
  <c r="LP524" i="40" s="1"/>
  <c r="EK524" i="40" s="1"/>
  <c r="CS524" i="40"/>
  <c r="DK524" i="40" s="1"/>
  <c r="MF524" i="40" a="1"/>
  <c r="MF524" i="40" s="1"/>
  <c r="LD524" i="40"/>
  <c r="KT524" i="40"/>
  <c r="MM524" i="40" a="1"/>
  <c r="MM524" i="40" s="1"/>
  <c r="DC524" i="40"/>
  <c r="DU524" i="40" s="1"/>
  <c r="LL524" i="40" a="1"/>
  <c r="LL524" i="40" s="1"/>
  <c r="EG524" i="40" s="1"/>
  <c r="CO524" i="40" a="1"/>
  <c r="CO524" i="40" s="1"/>
  <c r="LN524" i="40" a="1"/>
  <c r="LN524" i="40" s="1"/>
  <c r="EI524" i="40" s="1"/>
  <c r="DG524" i="40"/>
  <c r="DY524" i="40" s="1"/>
  <c r="CZ524" i="40"/>
  <c r="DR524" i="40" s="1"/>
  <c r="MI524" i="40" a="1"/>
  <c r="MI524" i="40" s="1"/>
  <c r="CU524" i="40"/>
  <c r="DM524" i="40" s="1"/>
  <c r="LH524" i="40" a="1"/>
  <c r="LH524" i="40" s="1"/>
  <c r="EC524" i="40" s="1"/>
  <c r="CK524" i="40" a="1"/>
  <c r="CK524" i="40" s="1"/>
  <c r="BV524" i="40"/>
  <c r="ID524" i="40" s="1"/>
  <c r="BN524" i="40"/>
  <c r="HV524" i="40" s="1"/>
  <c r="CY524" i="40"/>
  <c r="DQ524" i="40" s="1"/>
  <c r="ME524" i="40" a="1"/>
  <c r="ME524" i="40" s="1"/>
  <c r="CP524" i="40" a="1"/>
  <c r="CP524" i="40" s="1"/>
  <c r="KX524" i="40"/>
  <c r="CG524" i="40" a="1"/>
  <c r="CG524" i="40" s="1"/>
  <c r="MS524" i="40" a="1"/>
  <c r="MS524" i="40" s="1"/>
  <c r="MN524" i="40" a="1"/>
  <c r="MN524" i="40" s="1"/>
  <c r="LA524" i="40"/>
  <c r="LY524" i="40" a="1"/>
  <c r="LY524" i="40" s="1"/>
  <c r="ET524" i="40" s="1"/>
  <c r="CL524" i="40" a="1"/>
  <c r="CL524" i="40" s="1"/>
  <c r="KP524" i="40"/>
  <c r="CC524" i="40" a="1"/>
  <c r="CC524" i="40" s="1"/>
  <c r="MC524" i="40" a="1"/>
  <c r="MC524" i="40" s="1"/>
  <c r="LV524" i="40" a="1"/>
  <c r="LV524" i="40" s="1"/>
  <c r="EQ524" i="40" s="1"/>
  <c r="LB524" i="40"/>
  <c r="KS524" i="40"/>
  <c r="LU524" i="40" a="1"/>
  <c r="LU524" i="40" s="1"/>
  <c r="EP524" i="40" s="1"/>
  <c r="CH524" i="40" a="1"/>
  <c r="CH524" i="40" s="1"/>
  <c r="DJ524" i="40"/>
  <c r="EB524" i="40" s="1"/>
  <c r="BX524" i="40"/>
  <c r="IF524" i="40" s="1"/>
  <c r="LK524" i="40" a="1"/>
  <c r="LK524" i="40" s="1"/>
  <c r="EF524" i="40" s="1"/>
  <c r="AS524" i="40"/>
  <c r="AZ524" i="40"/>
  <c r="BC524" i="40"/>
  <c r="AO524" i="40"/>
  <c r="AU524" i="40"/>
  <c r="AY524" i="40"/>
  <c r="OA511" i="40" a="1"/>
  <c r="OA511" i="40" s="1"/>
  <c r="KF511" i="40"/>
  <c r="NH511" i="40" s="1"/>
  <c r="BF523" i="40"/>
  <c r="GD523" i="40"/>
  <c r="HN523" i="40" s="1"/>
  <c r="FL523" i="40"/>
  <c r="GV523" i="40" s="1"/>
  <c r="AT523" i="40"/>
  <c r="S524" i="40"/>
  <c r="R524" i="40"/>
  <c r="FO523" i="40"/>
  <c r="GY523" i="40" s="1"/>
  <c r="EW523" i="40"/>
  <c r="GG523" i="40" s="1"/>
  <c r="AQ523" i="40"/>
  <c r="KK506" i="40"/>
  <c r="NM506" i="40" s="1"/>
  <c r="OG506" i="40" s="1" a="1"/>
  <c r="OG506" i="40" s="1"/>
  <c r="OF506" i="40" a="1"/>
  <c r="OF506" i="40" s="1"/>
  <c r="OC509" i="40" a="1"/>
  <c r="OC509" i="40" s="1"/>
  <c r="KH509" i="40"/>
  <c r="NJ509" i="40" s="1"/>
  <c r="JW520" i="40"/>
  <c r="MY520" i="40" s="1"/>
  <c r="NR520" i="40" a="1"/>
  <c r="NR520" i="40" s="1"/>
  <c r="BD523" i="40"/>
  <c r="FJ523" i="40"/>
  <c r="GT523" i="40" s="1"/>
  <c r="GB523" i="40"/>
  <c r="HL523" i="40" s="1"/>
  <c r="AP523" i="40"/>
  <c r="NV516" i="40" a="1"/>
  <c r="NV516" i="40" s="1"/>
  <c r="KA516" i="40"/>
  <c r="NC516" i="40" s="1"/>
  <c r="AR523" i="40"/>
  <c r="FP523" i="40"/>
  <c r="GZ523" i="40" s="1"/>
  <c r="EX523" i="40"/>
  <c r="GH523" i="40" s="1"/>
  <c r="NW515" i="40" a="1"/>
  <c r="NW515" i="40" s="1"/>
  <c r="KB515" i="40"/>
  <c r="ND515" i="40" s="1"/>
  <c r="BA523" i="40"/>
  <c r="FY523" i="40"/>
  <c r="HI523" i="40" s="1"/>
  <c r="FG523" i="40"/>
  <c r="GQ523" i="40" s="1"/>
  <c r="NQ522" i="40" a="1"/>
  <c r="NQ522" i="40" s="1"/>
  <c r="JV522" i="40"/>
  <c r="MX522" i="40" s="1"/>
  <c r="FX523" i="40"/>
  <c r="HH523" i="40" s="1"/>
  <c r="FF523" i="40"/>
  <c r="GP523" i="40" s="1"/>
  <c r="FZ523" i="40"/>
  <c r="HJ523" i="40" s="1"/>
  <c r="FH523" i="40"/>
  <c r="GR523" i="40" s="1"/>
  <c r="OC510" i="40" a="1"/>
  <c r="OC510" i="40" s="1"/>
  <c r="KH510" i="40"/>
  <c r="NJ510" i="40" s="1"/>
  <c r="BC523" i="40"/>
  <c r="GA523" i="40"/>
  <c r="HK523" i="40" s="1"/>
  <c r="FI523" i="40"/>
  <c r="GS523" i="40" s="1"/>
  <c r="BB523" i="40"/>
  <c r="FQ523" i="40"/>
  <c r="HA523" i="40" s="1"/>
  <c r="EY523" i="40"/>
  <c r="GI523" i="40" s="1"/>
  <c r="AS523" i="40"/>
  <c r="EE518" i="39"/>
  <c r="GM518" i="39" s="1"/>
  <c r="HF518" i="39" a="1"/>
  <c r="HF518" i="39" s="1"/>
  <c r="EA522" i="39"/>
  <c r="GI522" i="39" s="1"/>
  <c r="HB522" i="39" a="1"/>
  <c r="HB522" i="39" s="1"/>
  <c r="HE519" i="39" a="1"/>
  <c r="HE519" i="39" s="1"/>
  <c r="ED519" i="39"/>
  <c r="GL519" i="39" s="1"/>
  <c r="R523" i="39"/>
  <c r="S523" i="39"/>
  <c r="HL511" i="39" a="1"/>
  <c r="HL511" i="39" s="1"/>
  <c r="EK511" i="39"/>
  <c r="GS511" i="39" s="1"/>
  <c r="EP506" i="39"/>
  <c r="GX506" i="39" s="1"/>
  <c r="HQ506" i="39" a="1"/>
  <c r="HQ506" i="39" s="1"/>
  <c r="EK512" i="39"/>
  <c r="GS512" i="39" s="1"/>
  <c r="HL512" i="39" a="1"/>
  <c r="HL512" i="39" s="1"/>
  <c r="EA521" i="39"/>
  <c r="GI521" i="39" s="1"/>
  <c r="HB521" i="39" a="1"/>
  <c r="HB521" i="39" s="1"/>
  <c r="ID523" i="39" a="1"/>
  <c r="ID523" i="39" s="1"/>
  <c r="IO523" i="39" a="1"/>
  <c r="IO523" i="39" s="1"/>
  <c r="IV523" i="39" a="1"/>
  <c r="IV523" i="39" s="1"/>
  <c r="IP523" i="39" a="1"/>
  <c r="IP523" i="39" s="1"/>
  <c r="IT523" i="39" a="1"/>
  <c r="IT523" i="39" s="1"/>
  <c r="HZ523" i="39" a="1"/>
  <c r="HZ523" i="39" s="1"/>
  <c r="IJ523" i="39" a="1"/>
  <c r="IJ523" i="39" s="1"/>
  <c r="IR523" i="39" a="1"/>
  <c r="IR523" i="39" s="1"/>
  <c r="FO523" i="39" a="1"/>
  <c r="FO523" i="39" s="1"/>
  <c r="FS523" i="39" a="1"/>
  <c r="FS523" i="39" s="1"/>
  <c r="HV523" i="39" a="1"/>
  <c r="HV523" i="39" s="1"/>
  <c r="IF523" i="39" a="1"/>
  <c r="IF523" i="39" s="1"/>
  <c r="IN523" i="39" a="1"/>
  <c r="IN523" i="39" s="1"/>
  <c r="IK523" i="39" a="1"/>
  <c r="IK523" i="39" s="1"/>
  <c r="GB523" i="39" a="1"/>
  <c r="GB523" i="39" s="1"/>
  <c r="IB523" i="39" a="1"/>
  <c r="IB523" i="39" s="1"/>
  <c r="II523" i="39" a="1"/>
  <c r="II523" i="39" s="1"/>
  <c r="FI523" i="39" a="1"/>
  <c r="FI523" i="39" s="1"/>
  <c r="FJ523" i="39" a="1"/>
  <c r="FJ523" i="39" s="1"/>
  <c r="FV523" i="39" a="1"/>
  <c r="FV523" i="39" s="1"/>
  <c r="GC523" i="39" a="1"/>
  <c r="GC523" i="39" s="1"/>
  <c r="FA523" i="39" a="1"/>
  <c r="FA523" i="39" s="1"/>
  <c r="FF523" i="39" a="1"/>
  <c r="FF523" i="39" s="1"/>
  <c r="FR523" i="39" a="1"/>
  <c r="FR523" i="39" s="1"/>
  <c r="FY523" i="39" a="1"/>
  <c r="FY523" i="39" s="1"/>
  <c r="HY523" i="39" a="1"/>
  <c r="HY523" i="39" s="1"/>
  <c r="FB523" i="39" a="1"/>
  <c r="FB523" i="39" s="1"/>
  <c r="FN523" i="39" a="1"/>
  <c r="FN523" i="39" s="1"/>
  <c r="FU523" i="39" a="1"/>
  <c r="FU523" i="39" s="1"/>
  <c r="GE523" i="39" a="1"/>
  <c r="GE523" i="39" s="1"/>
  <c r="JC523" i="39" a="1"/>
  <c r="JC523" i="39" s="1"/>
  <c r="EX523" i="39" a="1"/>
  <c r="EX523" i="39" s="1"/>
  <c r="FH523" i="39" a="1"/>
  <c r="FH523" i="39" s="1"/>
  <c r="FQ523" i="39" a="1"/>
  <c r="FQ523" i="39" s="1"/>
  <c r="EW523" i="39" a="1"/>
  <c r="EW523" i="39" s="1"/>
  <c r="IY523" i="39" a="1"/>
  <c r="IY523" i="39" s="1"/>
  <c r="ET523" i="39" a="1"/>
  <c r="ET523" i="39" s="1"/>
  <c r="FD523" i="39" a="1"/>
  <c r="FD523" i="39" s="1"/>
  <c r="FK523" i="39" a="1"/>
  <c r="FK523" i="39" s="1"/>
  <c r="JB523" i="39" a="1"/>
  <c r="JB523" i="39" s="1"/>
  <c r="IU523" i="39" a="1"/>
  <c r="IU523" i="39" s="1"/>
  <c r="JE523" i="39" a="1"/>
  <c r="JE523" i="39" s="1"/>
  <c r="EZ523" i="39" a="1"/>
  <c r="EZ523" i="39" s="1"/>
  <c r="FG523" i="39" a="1"/>
  <c r="FG523" i="39" s="1"/>
  <c r="HU523" i="39" a="1"/>
  <c r="HU523" i="39" s="1"/>
  <c r="IQ523" i="39" a="1"/>
  <c r="IQ523" i="39" s="1"/>
  <c r="JA523" i="39" a="1"/>
  <c r="JA523" i="39" s="1"/>
  <c r="EV523" i="39" a="1"/>
  <c r="EV523" i="39" s="1"/>
  <c r="FC523" i="39" a="1"/>
  <c r="FC523" i="39" s="1"/>
  <c r="GA523" i="39" a="1"/>
  <c r="GA523" i="39" s="1"/>
  <c r="IL523" i="39" a="1"/>
  <c r="IL523" i="39" s="1"/>
  <c r="IW523" i="39" a="1"/>
  <c r="IW523" i="39" s="1"/>
  <c r="JD523" i="39" a="1"/>
  <c r="JD523" i="39" s="1"/>
  <c r="EY523" i="39" a="1"/>
  <c r="EY523" i="39" s="1"/>
  <c r="IX523" i="39" a="1"/>
  <c r="IX523" i="39" s="1"/>
  <c r="IH523" i="39" a="1"/>
  <c r="IH523" i="39" s="1"/>
  <c r="IS523" i="39" a="1"/>
  <c r="IS523" i="39" s="1"/>
  <c r="IZ523" i="39" a="1"/>
  <c r="IZ523" i="39" s="1"/>
  <c r="EU523" i="39" a="1"/>
  <c r="EU523" i="39" s="1"/>
  <c r="FW523" i="39" a="1"/>
  <c r="FW523" i="39" s="1"/>
  <c r="FX523" i="39" a="1"/>
  <c r="FX523" i="39" s="1"/>
  <c r="HX523" i="39" a="1"/>
  <c r="HX523" i="39" s="1"/>
  <c r="IE523" i="39" a="1"/>
  <c r="IE523" i="39" s="1"/>
  <c r="IG523" i="39" a="1"/>
  <c r="IG523" i="39" s="1"/>
  <c r="FP523" i="39" a="1"/>
  <c r="FP523" i="39" s="1"/>
  <c r="FZ523" i="39" a="1"/>
  <c r="FZ523" i="39" s="1"/>
  <c r="HW523" i="39" a="1"/>
  <c r="HW523" i="39" s="1"/>
  <c r="IC523" i="39" a="1"/>
  <c r="IC523" i="39" s="1"/>
  <c r="FT523" i="39" a="1"/>
  <c r="FT523" i="39" s="1"/>
  <c r="GD523" i="39" a="1"/>
  <c r="GD523" i="39" s="1"/>
  <c r="IA523" i="39" a="1"/>
  <c r="IA523" i="39" s="1"/>
  <c r="FE523" i="39" a="1"/>
  <c r="FE523" i="39" s="1"/>
  <c r="HJ514" i="39" a="1"/>
  <c r="HJ514" i="39" s="1"/>
  <c r="EI514" i="39"/>
  <c r="GQ514" i="39" s="1"/>
  <c r="EC520" i="39"/>
  <c r="GK520" i="39" s="1"/>
  <c r="HD520" i="39" a="1"/>
  <c r="HD520" i="39" s="1"/>
  <c r="HI515" i="39" a="1"/>
  <c r="HI515" i="39" s="1"/>
  <c r="EH515" i="39"/>
  <c r="GP515" i="39" s="1"/>
  <c r="EN508" i="39"/>
  <c r="GV508" i="39" s="1"/>
  <c r="HO508" i="39" a="1"/>
  <c r="HO508" i="39" s="1"/>
  <c r="HH516" i="39" a="1"/>
  <c r="HH516" i="39" s="1"/>
  <c r="EG516" i="39"/>
  <c r="GO516" i="39" s="1"/>
  <c r="B524" i="39" a="1"/>
  <c r="B524" i="39" s="1"/>
  <c r="E524" i="39" a="1"/>
  <c r="E524" i="39" s="1"/>
  <c r="A525" i="39"/>
  <c r="M524" i="39" a="1"/>
  <c r="M524" i="39" s="1"/>
  <c r="L524" i="39" a="1"/>
  <c r="L524" i="39" s="1"/>
  <c r="N524" i="39" a="1"/>
  <c r="N524" i="39" s="1"/>
  <c r="J524" i="39" a="1"/>
  <c r="J524" i="39" s="1"/>
  <c r="G524" i="39" a="1"/>
  <c r="G524" i="39" s="1"/>
  <c r="C524" i="39" a="1"/>
  <c r="C524" i="39" s="1"/>
  <c r="K524" i="39" a="1"/>
  <c r="K524" i="39" s="1"/>
  <c r="F524" i="39" a="1"/>
  <c r="F524" i="39" s="1"/>
  <c r="H524" i="39" a="1"/>
  <c r="H524" i="39" s="1"/>
  <c r="I524" i="39" s="1"/>
  <c r="T524" i="39" a="1"/>
  <c r="T524" i="39" s="1"/>
  <c r="D524" i="39" a="1"/>
  <c r="D524" i="39" s="1"/>
  <c r="EO507" i="39"/>
  <c r="GW507" i="39" s="1"/>
  <c r="HP507" i="39" a="1"/>
  <c r="HP507" i="39" s="1"/>
  <c r="HO509" i="39" a="1"/>
  <c r="HO509" i="39" s="1"/>
  <c r="EN509" i="39"/>
  <c r="GV509" i="39" s="1"/>
  <c r="EL510" i="39"/>
  <c r="GT510" i="39" s="1"/>
  <c r="HM510" i="39" a="1"/>
  <c r="HM510" i="39" s="1"/>
  <c r="Y523" i="39"/>
  <c r="CQ523" i="39" s="1"/>
  <c r="DI523" i="39" s="1"/>
  <c r="AS523" i="39"/>
  <c r="DZ523" i="39"/>
  <c r="BE523" i="39"/>
  <c r="AJ523" i="39"/>
  <c r="DB523" i="39" s="1"/>
  <c r="DT523" i="39" s="1"/>
  <c r="AW523" i="39"/>
  <c r="AB523" i="39"/>
  <c r="CT523" i="39" s="1"/>
  <c r="DL523" i="39" s="1"/>
  <c r="AO523" i="39"/>
  <c r="AZ523" i="39"/>
  <c r="AV523" i="39"/>
  <c r="AY523" i="39"/>
  <c r="AM523" i="39"/>
  <c r="DE523" i="39" s="1"/>
  <c r="DW523" i="39" s="1"/>
  <c r="AQ523" i="39"/>
  <c r="AE523" i="39"/>
  <c r="CW523" i="39" s="1"/>
  <c r="DO523" i="39" s="1"/>
  <c r="AH523" i="39"/>
  <c r="CZ523" i="39" s="1"/>
  <c r="DR523" i="39" s="1"/>
  <c r="W523" i="39"/>
  <c r="CO523" i="39" s="1"/>
  <c r="DG523" i="39" s="1"/>
  <c r="Z523" i="39"/>
  <c r="CR523" i="39" s="1"/>
  <c r="DJ523" i="39" s="1"/>
  <c r="BB523" i="39"/>
  <c r="V523" i="39"/>
  <c r="CN523" i="39" s="1"/>
  <c r="DF523" i="39" s="1"/>
  <c r="BF523" i="39"/>
  <c r="AT523" i="39"/>
  <c r="BC523" i="39"/>
  <c r="AX523" i="39"/>
  <c r="AK523" i="39"/>
  <c r="DC523" i="39" s="1"/>
  <c r="DU523" i="39" s="1"/>
  <c r="AU523" i="39"/>
  <c r="AP523" i="39"/>
  <c r="AC523" i="39"/>
  <c r="CU523" i="39" s="1"/>
  <c r="DM523" i="39" s="1"/>
  <c r="AL523" i="39"/>
  <c r="DD523" i="39" s="1"/>
  <c r="DV523" i="39" s="1"/>
  <c r="AG523" i="39"/>
  <c r="CY523" i="39" s="1"/>
  <c r="DQ523" i="39" s="1"/>
  <c r="BA523" i="39"/>
  <c r="AD523" i="39"/>
  <c r="CV523" i="39" s="1"/>
  <c r="DN523" i="39" s="1"/>
  <c r="AF523" i="39"/>
  <c r="CX523" i="39" s="1"/>
  <c r="DP523" i="39" s="1"/>
  <c r="AR523" i="39"/>
  <c r="BD523" i="39"/>
  <c r="AA523" i="39"/>
  <c r="CS523" i="39" s="1"/>
  <c r="DK523" i="39" s="1"/>
  <c r="X523" i="39"/>
  <c r="CP523" i="39" s="1"/>
  <c r="DH523" i="39" s="1"/>
  <c r="AI523" i="39"/>
  <c r="DA523" i="39" s="1"/>
  <c r="DS523" i="39" s="1"/>
  <c r="HG517" i="39" a="1"/>
  <c r="HG517" i="39" s="1"/>
  <c r="EF517" i="39"/>
  <c r="GN517" i="39" s="1"/>
  <c r="HK513" i="39" a="1"/>
  <c r="HK513" i="39" s="1"/>
  <c r="EJ513" i="39"/>
  <c r="GR513" i="39" s="1"/>
  <c r="EQ505" i="39"/>
  <c r="GY505" i="39" s="1"/>
  <c r="HS505" i="39" s="1" a="1"/>
  <c r="HS505" i="39" s="1"/>
  <c r="HR505" i="39" a="1"/>
  <c r="HR505" i="39" s="1"/>
  <c r="DD523" i="38"/>
  <c r="DR523" i="38"/>
  <c r="DQ523" i="38"/>
  <c r="DO523" i="38"/>
  <c r="DN523" i="38"/>
  <c r="DS523" i="38"/>
  <c r="CD523" i="38"/>
  <c r="CV523" i="38" s="1"/>
  <c r="DP523" i="38"/>
  <c r="DF523" i="38"/>
  <c r="BZ523" i="38"/>
  <c r="CR523" i="38" s="1"/>
  <c r="CE523" i="38"/>
  <c r="CW523" i="38" s="1"/>
  <c r="IX509" i="38" a="1"/>
  <c r="IX509" i="38" s="1"/>
  <c r="FW509" i="38"/>
  <c r="IE509" i="38" s="1"/>
  <c r="Y524" i="38"/>
  <c r="AK524" i="38"/>
  <c r="CH524" i="38" s="1"/>
  <c r="CZ524" i="38" s="1"/>
  <c r="BA524" i="38"/>
  <c r="X524" i="38"/>
  <c r="AS524" i="38"/>
  <c r="BD524" i="38"/>
  <c r="AC524" i="38"/>
  <c r="BZ524" i="38" s="1"/>
  <c r="CR524" i="38" s="1"/>
  <c r="AO524" i="38"/>
  <c r="AW524" i="38"/>
  <c r="AF524" i="38"/>
  <c r="AV524" i="38"/>
  <c r="BE524" i="38"/>
  <c r="AA524" i="38"/>
  <c r="BX524" i="38" s="1"/>
  <c r="CP524" i="38" s="1"/>
  <c r="AI524" i="38"/>
  <c r="CF524" i="38" s="1"/>
  <c r="CX524" i="38" s="1"/>
  <c r="AM524" i="38"/>
  <c r="AR524" i="38"/>
  <c r="AZ524" i="38"/>
  <c r="V524" i="38"/>
  <c r="BF524" i="38"/>
  <c r="AE524" i="38"/>
  <c r="AD524" i="38"/>
  <c r="AL524" i="38"/>
  <c r="FH524" i="38"/>
  <c r="AX524" i="38"/>
  <c r="W524" i="38"/>
  <c r="BT524" i="38" s="1"/>
  <c r="CL524" i="38" s="1"/>
  <c r="BC524" i="38"/>
  <c r="Z524" i="38"/>
  <c r="BW524" i="38" s="1"/>
  <c r="CO524" i="38" s="1"/>
  <c r="AU524" i="38"/>
  <c r="AP524" i="38"/>
  <c r="BB524" i="38"/>
  <c r="AQ524" i="38"/>
  <c r="AY524" i="38"/>
  <c r="AH524" i="38"/>
  <c r="AG524" i="38"/>
  <c r="AT524" i="38"/>
  <c r="AB524" i="38"/>
  <c r="AJ524" i="38"/>
  <c r="R524" i="38"/>
  <c r="S524" i="38"/>
  <c r="FV510" i="38"/>
  <c r="ID510" i="38" s="1"/>
  <c r="IW510" i="38" a="1"/>
  <c r="IW510" i="38" s="1"/>
  <c r="EE524" i="38"/>
  <c r="EI524" i="38"/>
  <c r="EZ524" i="38"/>
  <c r="DX524" i="38"/>
  <c r="EF524" i="38"/>
  <c r="DW524" i="38"/>
  <c r="EA524" i="38"/>
  <c r="EN524" i="38"/>
  <c r="EV524" i="38"/>
  <c r="FA524" i="38"/>
  <c r="FD524" i="38"/>
  <c r="DZ524" i="38"/>
  <c r="EH524" i="38"/>
  <c r="ES524" i="38"/>
  <c r="EP524" i="38"/>
  <c r="EX524" i="38"/>
  <c r="DV524" i="38"/>
  <c r="EK524" i="38"/>
  <c r="ED524" i="38"/>
  <c r="EL524" i="38"/>
  <c r="ET524" i="38"/>
  <c r="FC524" i="38"/>
  <c r="EC524" i="38"/>
  <c r="FB524" i="38"/>
  <c r="DY524" i="38"/>
  <c r="EG524" i="38"/>
  <c r="EU524" i="38"/>
  <c r="EY524" i="38"/>
  <c r="EO524" i="38"/>
  <c r="EW524" i="38"/>
  <c r="FE524" i="38"/>
  <c r="EM524" i="38"/>
  <c r="EQ524" i="38"/>
  <c r="EB524" i="38"/>
  <c r="EJ524" i="38"/>
  <c r="ER524" i="38"/>
  <c r="HF524" i="38" a="1"/>
  <c r="HF524" i="38" s="1"/>
  <c r="JF524" i="38" a="1"/>
  <c r="JF524" i="38" s="1"/>
  <c r="JR524" i="38" a="1"/>
  <c r="JR524" i="38" s="1"/>
  <c r="KK524" i="38" a="1"/>
  <c r="KK524" i="38" s="1"/>
  <c r="GO524" i="38" a="1"/>
  <c r="GO524" i="38" s="1"/>
  <c r="HC524" i="38" a="1"/>
  <c r="HC524" i="38" s="1"/>
  <c r="GV524" i="38" a="1"/>
  <c r="GV524" i="38" s="1"/>
  <c r="HA524" i="38" a="1"/>
  <c r="HA524" i="38" s="1"/>
  <c r="HG524" i="38" a="1"/>
  <c r="HG524" i="38" s="1"/>
  <c r="GZ524" i="38" a="1"/>
  <c r="GZ524" i="38" s="1"/>
  <c r="HL524" i="38" a="1"/>
  <c r="HL524" i="38" s="1"/>
  <c r="JK524" i="38" a="1"/>
  <c r="JK524" i="38" s="1"/>
  <c r="KE524" i="38" a="1"/>
  <c r="KE524" i="38" s="1"/>
  <c r="GB524" i="38" a="1"/>
  <c r="GB524" i="38" s="1"/>
  <c r="GN524" i="38" a="1"/>
  <c r="GN524" i="38" s="1"/>
  <c r="GM524" i="38" a="1"/>
  <c r="GM524" i="38" s="1"/>
  <c r="GS524" i="38" a="1"/>
  <c r="GS524" i="38" s="1"/>
  <c r="JN524" i="38" a="1"/>
  <c r="JN524" i="38" s="1"/>
  <c r="GQ524" i="38" a="1"/>
  <c r="GQ524" i="38" s="1"/>
  <c r="HE524" i="38" a="1"/>
  <c r="HE524" i="38" s="1"/>
  <c r="JE524" i="38" a="1"/>
  <c r="JE524" i="38" s="1"/>
  <c r="JX524" i="38" a="1"/>
  <c r="JX524" i="38" s="1"/>
  <c r="KJ524" i="38" a="1"/>
  <c r="KJ524" i="38" s="1"/>
  <c r="GH524" i="38" a="1"/>
  <c r="GH524" i="38" s="1"/>
  <c r="GG524" i="38" a="1"/>
  <c r="GG524" i="38" s="1"/>
  <c r="GF524" i="38" a="1"/>
  <c r="GF524" i="38" s="1"/>
  <c r="JG524" i="38" a="1"/>
  <c r="JG524" i="38" s="1"/>
  <c r="GK524" i="38" a="1"/>
  <c r="GK524" i="38" s="1"/>
  <c r="GY524" i="38" a="1"/>
  <c r="GY524" i="38" s="1"/>
  <c r="HK524" i="38" a="1"/>
  <c r="HK524" i="38" s="1"/>
  <c r="JQ524" i="38" a="1"/>
  <c r="JQ524" i="38" s="1"/>
  <c r="KD524" i="38" a="1"/>
  <c r="KD524" i="38" s="1"/>
  <c r="KC524" i="38" a="1"/>
  <c r="KC524" i="38" s="1"/>
  <c r="KI524" i="38" a="1"/>
  <c r="KI524" i="38" s="1"/>
  <c r="GL524" i="38" a="1"/>
  <c r="GL524" i="38" s="1"/>
  <c r="GR524" i="38" a="1"/>
  <c r="GR524" i="38" s="1"/>
  <c r="KG524" i="38" a="1"/>
  <c r="KG524" i="38" s="1"/>
  <c r="KM524" i="38" a="1"/>
  <c r="KM524" i="38" s="1"/>
  <c r="GJ524" i="38" a="1"/>
  <c r="GJ524" i="38" s="1"/>
  <c r="GX524" i="38" a="1"/>
  <c r="GX524" i="38" s="1"/>
  <c r="JD524" i="38" a="1"/>
  <c r="JD524" i="38" s="1"/>
  <c r="JP524" i="38" a="1"/>
  <c r="JP524" i="38" s="1"/>
  <c r="JW524" i="38" a="1"/>
  <c r="JW524" i="38" s="1"/>
  <c r="KB524" i="38" a="1"/>
  <c r="KB524" i="38" s="1"/>
  <c r="GE524" i="38" a="1"/>
  <c r="GE524" i="38" s="1"/>
  <c r="KA524" i="38" a="1"/>
  <c r="KA524" i="38" s="1"/>
  <c r="KF524" i="38" a="1"/>
  <c r="KF524" i="38" s="1"/>
  <c r="GD524" i="38" a="1"/>
  <c r="GD524" i="38" s="1"/>
  <c r="GP524" i="38" a="1"/>
  <c r="GP524" i="38" s="1"/>
  <c r="HJ524" i="38" a="1"/>
  <c r="HJ524" i="38" s="1"/>
  <c r="JJ524" i="38" a="1"/>
  <c r="JJ524" i="38" s="1"/>
  <c r="JO524" i="38" a="1"/>
  <c r="JO524" i="38" s="1"/>
  <c r="JV524" i="38" a="1"/>
  <c r="JV524" i="38" s="1"/>
  <c r="KH524" i="38" a="1"/>
  <c r="KH524" i="38" s="1"/>
  <c r="JS524" i="38" a="1"/>
  <c r="JS524" i="38" s="1"/>
  <c r="JZ524" i="38" a="1"/>
  <c r="JZ524" i="38" s="1"/>
  <c r="KL524" i="38" a="1"/>
  <c r="KL524" i="38" s="1"/>
  <c r="GI524" i="38" a="1"/>
  <c r="GI524" i="38" s="1"/>
  <c r="HD524" i="38" a="1"/>
  <c r="HD524" i="38" s="1"/>
  <c r="JC524" i="38" a="1"/>
  <c r="JC524" i="38" s="1"/>
  <c r="JI524" i="38" a="1"/>
  <c r="JI524" i="38" s="1"/>
  <c r="JH524" i="38" a="1"/>
  <c r="JH524" i="38" s="1"/>
  <c r="HM524" i="38" a="1"/>
  <c r="HM524" i="38" s="1"/>
  <c r="JM524" i="38" a="1"/>
  <c r="JM524" i="38" s="1"/>
  <c r="JL524" i="38" a="1"/>
  <c r="JL524" i="38" s="1"/>
  <c r="JY524" i="38" a="1"/>
  <c r="JY524" i="38" s="1"/>
  <c r="GC524" i="38" a="1"/>
  <c r="GC524" i="38" s="1"/>
  <c r="GW524" i="38" a="1"/>
  <c r="GW524" i="38" s="1"/>
  <c r="HI524" i="38" a="1"/>
  <c r="HI524" i="38" s="1"/>
  <c r="HB524" i="38" a="1"/>
  <c r="HB524" i="38" s="1"/>
  <c r="HH524" i="38" a="1"/>
  <c r="HH524" i="38" s="1"/>
  <c r="JT524" i="38" a="1"/>
  <c r="JT524" i="38" s="1"/>
  <c r="FS512" i="38"/>
  <c r="IA512" i="38" s="1"/>
  <c r="IT512" i="38" a="1"/>
  <c r="IT512" i="38" s="1"/>
  <c r="IM520" i="38" a="1"/>
  <c r="IM520" i="38" s="1"/>
  <c r="FL520" i="38"/>
  <c r="HT520" i="38" s="1"/>
  <c r="FM518" i="38"/>
  <c r="HU518" i="38" s="1"/>
  <c r="IN518" i="38" a="1"/>
  <c r="IN518" i="38" s="1"/>
  <c r="HP523" i="38"/>
  <c r="FQ514" i="38"/>
  <c r="HY514" i="38" s="1"/>
  <c r="IR514" i="38" a="1"/>
  <c r="IR514" i="38" s="1"/>
  <c r="FI522" i="38"/>
  <c r="HQ522" i="38" s="1"/>
  <c r="IJ522" i="38" a="1"/>
  <c r="IJ522" i="38" s="1"/>
  <c r="DL523" i="38"/>
  <c r="CC523" i="38"/>
  <c r="CU523" i="38" s="1"/>
  <c r="CG523" i="38"/>
  <c r="CY523" i="38" s="1"/>
  <c r="IZ507" i="38" a="1"/>
  <c r="IZ507" i="38" s="1"/>
  <c r="FY507" i="38"/>
  <c r="IG507" i="38" s="1"/>
  <c r="JA507" i="38" s="1" a="1"/>
  <c r="JA507" i="38" s="1"/>
  <c r="FT511" i="38"/>
  <c r="IB511" i="38" s="1"/>
  <c r="IU511" i="38" a="1"/>
  <c r="IU511" i="38" s="1"/>
  <c r="FS513" i="38"/>
  <c r="IA513" i="38" s="1"/>
  <c r="IT513" i="38" a="1"/>
  <c r="IT513" i="38" s="1"/>
  <c r="DG523" i="38"/>
  <c r="DM523" i="38"/>
  <c r="DU523" i="38"/>
  <c r="FM519" i="38"/>
  <c r="HU519" i="38" s="1"/>
  <c r="IN519" i="38" a="1"/>
  <c r="IN519" i="38" s="1"/>
  <c r="FJ521" i="38"/>
  <c r="HR521" i="38" s="1"/>
  <c r="IK521" i="38" a="1"/>
  <c r="IK521" i="38" s="1"/>
  <c r="CA523" i="38"/>
  <c r="CS523" i="38" s="1"/>
  <c r="CB523" i="38"/>
  <c r="CT523" i="38" s="1"/>
  <c r="DT523" i="38"/>
  <c r="DH523" i="38"/>
  <c r="BS523" i="38"/>
  <c r="CK523" i="38" s="1"/>
  <c r="BW523" i="38"/>
  <c r="CO523" i="38" s="1"/>
  <c r="FN517" i="38"/>
  <c r="HV517" i="38" s="1"/>
  <c r="IO517" i="38" a="1"/>
  <c r="IO517" i="38" s="1"/>
  <c r="DI523" i="38"/>
  <c r="DE523" i="38"/>
  <c r="M525" i="38" a="1"/>
  <c r="M525" i="38" s="1"/>
  <c r="H525" i="38" a="1"/>
  <c r="H525" i="38" s="1"/>
  <c r="I525" i="38" s="1"/>
  <c r="L525" i="38" a="1"/>
  <c r="L525" i="38" s="1"/>
  <c r="D525" i="38" a="1"/>
  <c r="D525" i="38" s="1"/>
  <c r="E525" i="38" a="1"/>
  <c r="E525" i="38" s="1"/>
  <c r="G525" i="38" a="1"/>
  <c r="G525" i="38" s="1"/>
  <c r="K525" i="38" a="1"/>
  <c r="K525" i="38" s="1"/>
  <c r="C525" i="38" a="1"/>
  <c r="C525" i="38" s="1"/>
  <c r="J525" i="38" a="1"/>
  <c r="J525" i="38" s="1"/>
  <c r="F525" i="38" a="1"/>
  <c r="F525" i="38" s="1"/>
  <c r="T525" i="38" a="1"/>
  <c r="T525" i="38" s="1"/>
  <c r="B525" i="38" a="1"/>
  <c r="B525" i="38" s="1"/>
  <c r="A526" i="38"/>
  <c r="FW508" i="38"/>
  <c r="IE508" i="38" s="1"/>
  <c r="IX508" i="38" a="1"/>
  <c r="IX508" i="38" s="1"/>
  <c r="CH523" i="38"/>
  <c r="CZ523" i="38" s="1"/>
  <c r="FP515" i="38"/>
  <c r="HX515" i="38" s="1"/>
  <c r="IQ515" i="38" a="1"/>
  <c r="IQ515" i="38" s="1"/>
  <c r="DJ523" i="38"/>
  <c r="FO516" i="38"/>
  <c r="HW516" i="38" s="1"/>
  <c r="IP516" i="38" a="1"/>
  <c r="IP516" i="38" s="1"/>
  <c r="GH523" i="39" l="1"/>
  <c r="KK507" i="40"/>
  <c r="NM507" i="40" s="1"/>
  <c r="OG507" i="40" s="1" a="1"/>
  <c r="OG507" i="40" s="1"/>
  <c r="OF507" i="40" a="1"/>
  <c r="OF507" i="40" s="1"/>
  <c r="JZ518" i="40"/>
  <c r="NB518" i="40" s="1"/>
  <c r="NU518" i="40" a="1"/>
  <c r="NU518" i="40" s="1"/>
  <c r="BE524" i="40"/>
  <c r="GC524" i="40"/>
  <c r="HM524" i="40" s="1"/>
  <c r="FK524" i="40"/>
  <c r="GU524" i="40" s="1"/>
  <c r="OB511" i="40" a="1"/>
  <c r="OB511" i="40" s="1"/>
  <c r="KG511" i="40"/>
  <c r="NI511" i="40" s="1"/>
  <c r="AF525" i="40"/>
  <c r="X525" i="40"/>
  <c r="AE525" i="40"/>
  <c r="Y525" i="40"/>
  <c r="AR525" i="40" s="1"/>
  <c r="AG525" i="40"/>
  <c r="AD525" i="40"/>
  <c r="W525" i="40"/>
  <c r="V525" i="40"/>
  <c r="AM525" i="40"/>
  <c r="AK525" i="40"/>
  <c r="AC525" i="40"/>
  <c r="U525" i="40"/>
  <c r="AN525" i="40" s="1"/>
  <c r="AJ525" i="40"/>
  <c r="AB525" i="40"/>
  <c r="AI525" i="40"/>
  <c r="AA525" i="40"/>
  <c r="AL525" i="40"/>
  <c r="AH525" i="40"/>
  <c r="Z525" i="40"/>
  <c r="FN524" i="40"/>
  <c r="GX524" i="40" s="1"/>
  <c r="EV524" i="40"/>
  <c r="GF524" i="40" s="1"/>
  <c r="JW522" i="40"/>
  <c r="MY522" i="40" s="1"/>
  <c r="NR522" i="40" a="1"/>
  <c r="NR522" i="40" s="1"/>
  <c r="NQ523" i="40" a="1"/>
  <c r="NQ523" i="40" s="1"/>
  <c r="JV523" i="40"/>
  <c r="MX523" i="40" s="1"/>
  <c r="AX524" i="40"/>
  <c r="FV524" i="40"/>
  <c r="HF524" i="40" s="1"/>
  <c r="FD524" i="40"/>
  <c r="GN524" i="40" s="1"/>
  <c r="FP524" i="40"/>
  <c r="GZ524" i="40" s="1"/>
  <c r="EX524" i="40"/>
  <c r="GH524" i="40" s="1"/>
  <c r="AR524" i="40"/>
  <c r="JF525" i="40"/>
  <c r="JK525" i="40"/>
  <c r="IX525" i="40"/>
  <c r="JI525" i="40"/>
  <c r="JM525" i="40"/>
  <c r="IP525" i="40"/>
  <c r="JC525" i="40"/>
  <c r="IH525" i="40"/>
  <c r="IU525" i="40"/>
  <c r="JP525" i="40"/>
  <c r="JE525" i="40"/>
  <c r="IS525" i="40"/>
  <c r="JH525" i="40"/>
  <c r="IW525" i="40"/>
  <c r="JQ525" i="40"/>
  <c r="IZ525" i="40"/>
  <c r="IO525" i="40"/>
  <c r="IM525" i="40"/>
  <c r="IR525" i="40"/>
  <c r="JL525" i="40"/>
  <c r="IK525" i="40"/>
  <c r="IJ525" i="40"/>
  <c r="JD525" i="40"/>
  <c r="JO525" i="40"/>
  <c r="IV525" i="40"/>
  <c r="JG525" i="40"/>
  <c r="IN525" i="40"/>
  <c r="IY525" i="40"/>
  <c r="JJ525" i="40"/>
  <c r="IQ525" i="40"/>
  <c r="JB525" i="40"/>
  <c r="II525" i="40"/>
  <c r="IT525" i="40"/>
  <c r="JN525" i="40"/>
  <c r="IL525" i="40"/>
  <c r="JA525" i="40"/>
  <c r="FQ524" i="40"/>
  <c r="HA524" i="40" s="1"/>
  <c r="EY524" i="40"/>
  <c r="GI524" i="40" s="1"/>
  <c r="LX525" i="40" a="1"/>
  <c r="LX525" i="40" s="1"/>
  <c r="ES525" i="40" s="1"/>
  <c r="DI525" i="40"/>
  <c r="EA525" i="40" s="1"/>
  <c r="LS525" i="40" a="1"/>
  <c r="LS525" i="40" s="1"/>
  <c r="EN525" i="40" s="1"/>
  <c r="CN525" i="40" a="1"/>
  <c r="CN525" i="40" s="1"/>
  <c r="BT525" i="40"/>
  <c r="IB525" i="40" s="1"/>
  <c r="LM525" i="40" a="1"/>
  <c r="LM525" i="40" s="1"/>
  <c r="EH525" i="40" s="1"/>
  <c r="KY525" i="40"/>
  <c r="LT525" i="40" a="1"/>
  <c r="LT525" i="40" s="1"/>
  <c r="EO525" i="40" s="1"/>
  <c r="DA525" i="40"/>
  <c r="DS525" i="40" s="1"/>
  <c r="LO525" i="40" a="1"/>
  <c r="LO525" i="40" s="1"/>
  <c r="EJ525" i="40" s="1"/>
  <c r="CJ525" i="40" a="1"/>
  <c r="CJ525" i="40" s="1"/>
  <c r="BL525" i="40"/>
  <c r="HT525" i="40" s="1"/>
  <c r="CV525" i="40"/>
  <c r="DN525" i="40" s="1"/>
  <c r="LD525" i="40"/>
  <c r="CU525" i="40"/>
  <c r="DM525" i="40" s="1"/>
  <c r="KV525" i="40"/>
  <c r="KT525" i="40"/>
  <c r="KQ525" i="40"/>
  <c r="LP525" i="40" a="1"/>
  <c r="LP525" i="40" s="1"/>
  <c r="EK525" i="40" s="1"/>
  <c r="CS525" i="40"/>
  <c r="DK525" i="40" s="1"/>
  <c r="LK525" i="40" a="1"/>
  <c r="LK525" i="40" s="1"/>
  <c r="EF525" i="40" s="1"/>
  <c r="CF525" i="40" a="1"/>
  <c r="CF525" i="40" s="1"/>
  <c r="MJ525" i="40" a="1"/>
  <c r="MJ525" i="40" s="1"/>
  <c r="MR525" i="40" a="1"/>
  <c r="MR525" i="40" s="1"/>
  <c r="DC525" i="40"/>
  <c r="DU525" i="40" s="1"/>
  <c r="LL525" i="40" a="1"/>
  <c r="LL525" i="40" s="1"/>
  <c r="EG525" i="40" s="1"/>
  <c r="CO525" i="40" a="1"/>
  <c r="CO525" i="40" s="1"/>
  <c r="LR525" i="40" a="1"/>
  <c r="LR525" i="40" s="1"/>
  <c r="EM525" i="40" s="1"/>
  <c r="MB525" i="40" a="1"/>
  <c r="MB525" i="40" s="1"/>
  <c r="CK525" i="40" a="1"/>
  <c r="CK525" i="40" s="1"/>
  <c r="BV525" i="40"/>
  <c r="ID525" i="40" s="1"/>
  <c r="CP525" i="40" a="1"/>
  <c r="CP525" i="40" s="1"/>
  <c r="KX525" i="40"/>
  <c r="CG525" i="40" a="1"/>
  <c r="CG525" i="40" s="1"/>
  <c r="KN525" i="40"/>
  <c r="BN525" i="40"/>
  <c r="HV525" i="40" s="1"/>
  <c r="DF525" i="40"/>
  <c r="DX525" i="40" s="1"/>
  <c r="MQ525" i="40" a="1"/>
  <c r="MQ525" i="40" s="1"/>
  <c r="CL525" i="40" a="1"/>
  <c r="CL525" i="40" s="1"/>
  <c r="KP525" i="40"/>
  <c r="CC525" i="40" a="1"/>
  <c r="CC525" i="40" s="1"/>
  <c r="DH525" i="40"/>
  <c r="DZ525" i="40" s="1"/>
  <c r="LA525" i="40"/>
  <c r="BM525" i="40"/>
  <c r="HU525" i="40" s="1"/>
  <c r="LY525" i="40" a="1"/>
  <c r="LY525" i="40" s="1"/>
  <c r="ET525" i="40" s="1"/>
  <c r="CH525" i="40" a="1"/>
  <c r="CH525" i="40" s="1"/>
  <c r="DJ525" i="40"/>
  <c r="EB525" i="40" s="1"/>
  <c r="BX525" i="40"/>
  <c r="IF525" i="40" s="1"/>
  <c r="CZ525" i="40"/>
  <c r="DR525" i="40" s="1"/>
  <c r="KS525" i="40"/>
  <c r="MI525" i="40" a="1"/>
  <c r="MI525" i="40" s="1"/>
  <c r="LI525" i="40" a="1"/>
  <c r="LI525" i="40" s="1"/>
  <c r="ED525" i="40" s="1"/>
  <c r="CD525" i="40" a="1"/>
  <c r="CD525" i="40" s="1"/>
  <c r="DB525" i="40"/>
  <c r="DT525" i="40" s="1"/>
  <c r="BP525" i="40"/>
  <c r="HX525" i="40" s="1"/>
  <c r="BW525" i="40"/>
  <c r="IE525" i="40" s="1"/>
  <c r="JT525" i="40" a="1"/>
  <c r="JT525" i="40" s="1"/>
  <c r="LQ525" i="40" a="1"/>
  <c r="LQ525" i="40" s="1"/>
  <c r="EL525" i="40" s="1"/>
  <c r="LB525" i="40"/>
  <c r="BZ525" i="40" a="1"/>
  <c r="BZ525" i="40" s="1"/>
  <c r="CT525" i="40"/>
  <c r="DL525" i="40" s="1"/>
  <c r="BH525" i="40"/>
  <c r="HP525" i="40" s="1"/>
  <c r="BO525" i="40"/>
  <c r="HW525" i="40" s="1"/>
  <c r="DE525" i="40"/>
  <c r="DW525" i="40" s="1"/>
  <c r="KR525" i="40"/>
  <c r="BU525" i="40"/>
  <c r="IC525" i="40" s="1"/>
  <c r="BR525" i="40"/>
  <c r="HZ525" i="40" s="1"/>
  <c r="BY525" i="40"/>
  <c r="IG525" i="40" s="1"/>
  <c r="MS525" i="40" a="1"/>
  <c r="MS525" i="40" s="1"/>
  <c r="BG525" i="40"/>
  <c r="CW525" i="40"/>
  <c r="DO525" i="40" s="1"/>
  <c r="DD525" i="40"/>
  <c r="DV525" i="40" s="1"/>
  <c r="KZ525" i="40"/>
  <c r="BJ525" i="40"/>
  <c r="HR525" i="40" s="1"/>
  <c r="BQ525" i="40"/>
  <c r="HY525" i="40" s="1"/>
  <c r="MO525" i="40" a="1"/>
  <c r="MO525" i="40" s="1"/>
  <c r="LC525" i="40"/>
  <c r="CQ525" i="40" a="1"/>
  <c r="CQ525" i="40" s="1"/>
  <c r="BK525" i="40"/>
  <c r="HS525" i="40" s="1"/>
  <c r="BS525" i="40"/>
  <c r="IA525" i="40" s="1"/>
  <c r="MP525" i="40" a="1"/>
  <c r="MP525" i="40" s="1"/>
  <c r="BI525" i="40"/>
  <c r="HQ525" i="40" s="1"/>
  <c r="MK525" i="40" a="1"/>
  <c r="MK525" i="40" s="1"/>
  <c r="KU525" i="40"/>
  <c r="CM525" i="40" a="1"/>
  <c r="CM525" i="40" s="1"/>
  <c r="MF525" i="40" a="1"/>
  <c r="MF525" i="40" s="1"/>
  <c r="MN525" i="40" a="1"/>
  <c r="MN525" i="40" s="1"/>
  <c r="ML525" i="40" a="1"/>
  <c r="ML525" i="40" s="1"/>
  <c r="LE525" i="40"/>
  <c r="MG525" i="40" a="1"/>
  <c r="MG525" i="40" s="1"/>
  <c r="DG525" i="40"/>
  <c r="DY525" i="40" s="1"/>
  <c r="CI525" i="40" a="1"/>
  <c r="CI525" i="40" s="1"/>
  <c r="LN525" i="40" a="1"/>
  <c r="LN525" i="40" s="1"/>
  <c r="EI525" i="40" s="1"/>
  <c r="MM525" i="40" a="1"/>
  <c r="MM525" i="40" s="1"/>
  <c r="MH525" i="40" a="1"/>
  <c r="MH525" i="40" s="1"/>
  <c r="MC525" i="40" a="1"/>
  <c r="MC525" i="40" s="1"/>
  <c r="CY525" i="40"/>
  <c r="DQ525" i="40" s="1"/>
  <c r="CE525" i="40" a="1"/>
  <c r="CE525" i="40" s="1"/>
  <c r="LV525" i="40" a="1"/>
  <c r="LV525" i="40" s="1"/>
  <c r="EQ525" i="40" s="1"/>
  <c r="MD525" i="40" a="1"/>
  <c r="MD525" i="40" s="1"/>
  <c r="CR525" i="40" a="1"/>
  <c r="CR525" i="40" s="1"/>
  <c r="LU525" i="40" a="1"/>
  <c r="LU525" i="40" s="1"/>
  <c r="EP525" i="40" s="1"/>
  <c r="ME525" i="40" a="1"/>
  <c r="ME525" i="40" s="1"/>
  <c r="CB525" i="40" a="1"/>
  <c r="CB525" i="40" s="1"/>
  <c r="LH525" i="40" a="1"/>
  <c r="LH525" i="40" s="1"/>
  <c r="EC525" i="40" s="1"/>
  <c r="LJ525" i="40" a="1"/>
  <c r="LJ525" i="40" s="1"/>
  <c r="EE525" i="40" s="1"/>
  <c r="LW525" i="40" a="1"/>
  <c r="LW525" i="40" s="1"/>
  <c r="ER525" i="40" s="1"/>
  <c r="KW525" i="40"/>
  <c r="CX525" i="40"/>
  <c r="DP525" i="40" s="1"/>
  <c r="KO525" i="40"/>
  <c r="CA525" i="40" a="1"/>
  <c r="CA525" i="40" s="1"/>
  <c r="AT525" i="40"/>
  <c r="AU525" i="40"/>
  <c r="BF525" i="40"/>
  <c r="FW524" i="40"/>
  <c r="HG524" i="40" s="1"/>
  <c r="FE524" i="40"/>
  <c r="GO524" i="40" s="1"/>
  <c r="KI509" i="40"/>
  <c r="NK509" i="40" s="1"/>
  <c r="OD509" i="40" a="1"/>
  <c r="OD509" i="40" s="1"/>
  <c r="OA512" i="40" a="1"/>
  <c r="OA512" i="40" s="1"/>
  <c r="KF512" i="40"/>
  <c r="NH512" i="40" s="1"/>
  <c r="NY514" i="40" a="1"/>
  <c r="NY514" i="40" s="1"/>
  <c r="KD514" i="40"/>
  <c r="NF514" i="40" s="1"/>
  <c r="AT524" i="40"/>
  <c r="EZ524" i="40"/>
  <c r="GJ524" i="40" s="1"/>
  <c r="FR524" i="40"/>
  <c r="HB524" i="40" s="1"/>
  <c r="NS520" i="40" a="1"/>
  <c r="NS520" i="40" s="1"/>
  <c r="JX520" i="40"/>
  <c r="MZ520" i="40" s="1"/>
  <c r="FH524" i="40"/>
  <c r="GR524" i="40" s="1"/>
  <c r="FZ524" i="40"/>
  <c r="HJ524" i="40" s="1"/>
  <c r="BF524" i="40"/>
  <c r="GD524" i="40"/>
  <c r="HN524" i="40" s="1"/>
  <c r="FL524" i="40"/>
  <c r="GV524" i="40" s="1"/>
  <c r="OA513" i="40" a="1"/>
  <c r="OA513" i="40" s="1"/>
  <c r="KF513" i="40"/>
  <c r="NH513" i="40" s="1"/>
  <c r="FX524" i="40"/>
  <c r="HH524" i="40" s="1"/>
  <c r="FF524" i="40"/>
  <c r="GP524" i="40" s="1"/>
  <c r="S525" i="40"/>
  <c r="R525" i="40"/>
  <c r="NV517" i="40" a="1"/>
  <c r="NV517" i="40" s="1"/>
  <c r="KA517" i="40"/>
  <c r="NC517" i="40" s="1"/>
  <c r="EW524" i="40"/>
  <c r="GG524" i="40" s="1"/>
  <c r="FO524" i="40"/>
  <c r="GY524" i="40" s="1"/>
  <c r="NX515" i="40" a="1"/>
  <c r="NX515" i="40" s="1"/>
  <c r="KC515" i="40"/>
  <c r="NE515" i="40" s="1"/>
  <c r="AQ524" i="40"/>
  <c r="MV524" i="40"/>
  <c r="P526" i="40" a="1"/>
  <c r="P526" i="40" s="1"/>
  <c r="G526" i="40" a="1"/>
  <c r="G526" i="40" s="1"/>
  <c r="C526" i="40" a="1"/>
  <c r="C526" i="40" s="1"/>
  <c r="A527" i="40"/>
  <c r="O526" i="40" a="1"/>
  <c r="O526" i="40" s="1"/>
  <c r="K526" i="40" a="1"/>
  <c r="K526" i="40" s="1"/>
  <c r="F526" i="40" a="1"/>
  <c r="F526" i="40" s="1"/>
  <c r="B526" i="40" a="1"/>
  <c r="B526" i="40" s="1"/>
  <c r="N526" i="40" a="1"/>
  <c r="N526" i="40" s="1"/>
  <c r="J526" i="40" a="1"/>
  <c r="J526" i="40" s="1"/>
  <c r="E526" i="40" a="1"/>
  <c r="E526" i="40" s="1"/>
  <c r="H526" i="40" a="1"/>
  <c r="H526" i="40" s="1"/>
  <c r="I526" i="40" s="1"/>
  <c r="D526" i="40" a="1"/>
  <c r="D526" i="40" s="1"/>
  <c r="M526" i="40" a="1"/>
  <c r="M526" i="40" s="1"/>
  <c r="L526" i="40" a="1"/>
  <c r="L526" i="40" s="1"/>
  <c r="T526" i="40" a="1"/>
  <c r="T526" i="40" s="1"/>
  <c r="BA524" i="40"/>
  <c r="FY524" i="40"/>
  <c r="HI524" i="40" s="1"/>
  <c r="FG524" i="40"/>
  <c r="GQ524" i="40" s="1"/>
  <c r="KI510" i="40"/>
  <c r="NK510" i="40" s="1"/>
  <c r="OD510" i="40" a="1"/>
  <c r="OD510" i="40" s="1"/>
  <c r="NW516" i="40" a="1"/>
  <c r="NW516" i="40" s="1"/>
  <c r="KB516" i="40"/>
  <c r="ND516" i="40" s="1"/>
  <c r="KK508" i="40"/>
  <c r="NM508" i="40" s="1"/>
  <c r="OG508" i="40" s="1" a="1"/>
  <c r="OG508" i="40" s="1"/>
  <c r="OF508" i="40" a="1"/>
  <c r="OF508" i="40" s="1"/>
  <c r="FA524" i="40"/>
  <c r="GK524" i="40" s="1"/>
  <c r="FS524" i="40"/>
  <c r="HC524" i="40" s="1"/>
  <c r="BD524" i="40"/>
  <c r="GB524" i="40"/>
  <c r="HL524" i="40" s="1"/>
  <c r="FJ524" i="40"/>
  <c r="GT524" i="40" s="1"/>
  <c r="FI524" i="40"/>
  <c r="GS524" i="40" s="1"/>
  <c r="GA524" i="40"/>
  <c r="HK524" i="40" s="1"/>
  <c r="FM524" i="40"/>
  <c r="GW524" i="40" s="1"/>
  <c r="EU524" i="40"/>
  <c r="GE524" i="40" s="1"/>
  <c r="NT519" i="40" a="1"/>
  <c r="NT519" i="40" s="1"/>
  <c r="JY519" i="40"/>
  <c r="NA519" i="40" s="1"/>
  <c r="Q525" i="40" a="1"/>
  <c r="Q525" i="40" s="1"/>
  <c r="JW521" i="40"/>
  <c r="MY521" i="40" s="1"/>
  <c r="NR521" i="40" a="1"/>
  <c r="NR521" i="40" s="1"/>
  <c r="AW524" i="40"/>
  <c r="FU524" i="40"/>
  <c r="HE524" i="40" s="1"/>
  <c r="FC524" i="40"/>
  <c r="GM524" i="40" s="1"/>
  <c r="AV524" i="40"/>
  <c r="FT524" i="40"/>
  <c r="HD524" i="40" s="1"/>
  <c r="FB524" i="40"/>
  <c r="GL524" i="40" s="1"/>
  <c r="EI515" i="39"/>
  <c r="GQ515" i="39" s="1"/>
  <c r="HJ515" i="39" a="1"/>
  <c r="HJ515" i="39" s="1"/>
  <c r="EL512" i="39"/>
  <c r="GT512" i="39" s="1"/>
  <c r="HM512" i="39" a="1"/>
  <c r="HM512" i="39" s="1"/>
  <c r="AM524" i="39"/>
  <c r="DE524" i="39" s="1"/>
  <c r="DW524" i="39" s="1"/>
  <c r="AB524" i="39"/>
  <c r="CT524" i="39" s="1"/>
  <c r="DL524" i="39" s="1"/>
  <c r="AZ524" i="39"/>
  <c r="AE524" i="39"/>
  <c r="CW524" i="39" s="1"/>
  <c r="DO524" i="39" s="1"/>
  <c r="X524" i="39"/>
  <c r="CP524" i="39" s="1"/>
  <c r="DH524" i="39" s="1"/>
  <c r="AR524" i="39"/>
  <c r="W524" i="39"/>
  <c r="CO524" i="39" s="1"/>
  <c r="DG524" i="39" s="1"/>
  <c r="BE524" i="39"/>
  <c r="AI524" i="39"/>
  <c r="DA524" i="39" s="1"/>
  <c r="DS524" i="39" s="1"/>
  <c r="DZ524" i="39"/>
  <c r="AW524" i="39"/>
  <c r="AH524" i="39"/>
  <c r="CZ524" i="39" s="1"/>
  <c r="DR524" i="39" s="1"/>
  <c r="AD524" i="39"/>
  <c r="CV524" i="39" s="1"/>
  <c r="DN524" i="39" s="1"/>
  <c r="Z524" i="39"/>
  <c r="CR524" i="39" s="1"/>
  <c r="DJ524" i="39" s="1"/>
  <c r="V524" i="39"/>
  <c r="CN524" i="39" s="1"/>
  <c r="DF524" i="39" s="1"/>
  <c r="BF524" i="39"/>
  <c r="BB524" i="39"/>
  <c r="AX524" i="39"/>
  <c r="AT524" i="39"/>
  <c r="AP524" i="39"/>
  <c r="AK524" i="39"/>
  <c r="DC524" i="39" s="1"/>
  <c r="DU524" i="39" s="1"/>
  <c r="AG524" i="39"/>
  <c r="CY524" i="39" s="1"/>
  <c r="DQ524" i="39" s="1"/>
  <c r="AC524" i="39"/>
  <c r="CU524" i="39" s="1"/>
  <c r="DM524" i="39" s="1"/>
  <c r="Y524" i="39"/>
  <c r="CQ524" i="39" s="1"/>
  <c r="DI524" i="39" s="1"/>
  <c r="BA524" i="39"/>
  <c r="BD524" i="39"/>
  <c r="AS524" i="39"/>
  <c r="AV524" i="39"/>
  <c r="AJ524" i="39"/>
  <c r="DB524" i="39" s="1"/>
  <c r="DT524" i="39" s="1"/>
  <c r="AA524" i="39"/>
  <c r="CS524" i="39" s="1"/>
  <c r="DK524" i="39" s="1"/>
  <c r="BC524" i="39"/>
  <c r="AO524" i="39"/>
  <c r="AY524" i="39"/>
  <c r="AU524" i="39"/>
  <c r="AF524" i="39"/>
  <c r="CX524" i="39" s="1"/>
  <c r="DP524" i="39" s="1"/>
  <c r="AQ524" i="39"/>
  <c r="AL524" i="39"/>
  <c r="DD524" i="39" s="1"/>
  <c r="DV524" i="39" s="1"/>
  <c r="HE520" i="39" a="1"/>
  <c r="HE520" i="39" s="1"/>
  <c r="ED520" i="39"/>
  <c r="GL520" i="39" s="1"/>
  <c r="EQ506" i="39"/>
  <c r="GY506" i="39" s="1"/>
  <c r="HS506" i="39" s="1" a="1"/>
  <c r="HS506" i="39" s="1"/>
  <c r="HR506" i="39" a="1"/>
  <c r="HR506" i="39" s="1"/>
  <c r="HK514" i="39" a="1"/>
  <c r="HK514" i="39" s="1"/>
  <c r="EJ514" i="39"/>
  <c r="GR514" i="39" s="1"/>
  <c r="HM511" i="39" a="1"/>
  <c r="HM511" i="39" s="1"/>
  <c r="EL511" i="39"/>
  <c r="GT511" i="39" s="1"/>
  <c r="EE519" i="39"/>
  <c r="GM519" i="39" s="1"/>
  <c r="HF519" i="39" a="1"/>
  <c r="HF519" i="39" s="1"/>
  <c r="IA524" i="39" a="1"/>
  <c r="IA524" i="39" s="1"/>
  <c r="IG524" i="39" a="1"/>
  <c r="IG524" i="39" s="1"/>
  <c r="IS524" i="39" a="1"/>
  <c r="IS524" i="39" s="1"/>
  <c r="FP524" i="39" a="1"/>
  <c r="FP524" i="39" s="1"/>
  <c r="IU524" i="39" a="1"/>
  <c r="IU524" i="39" s="1"/>
  <c r="HW524" i="39" a="1"/>
  <c r="HW524" i="39" s="1"/>
  <c r="IC524" i="39" a="1"/>
  <c r="IC524" i="39" s="1"/>
  <c r="IO524" i="39" a="1"/>
  <c r="IO524" i="39" s="1"/>
  <c r="IL524" i="39" a="1"/>
  <c r="IL524" i="39" s="1"/>
  <c r="GC524" i="39" a="1"/>
  <c r="GC524" i="39" s="1"/>
  <c r="HY524" i="39" a="1"/>
  <c r="HY524" i="39" s="1"/>
  <c r="IJ524" i="39" a="1"/>
  <c r="IJ524" i="39" s="1"/>
  <c r="FJ524" i="39" a="1"/>
  <c r="FJ524" i="39" s="1"/>
  <c r="FY524" i="39" a="1"/>
  <c r="FY524" i="39" s="1"/>
  <c r="HU524" i="39" a="1"/>
  <c r="HU524" i="39" s="1"/>
  <c r="IF524" i="39" a="1"/>
  <c r="IF524" i="39" s="1"/>
  <c r="IH524" i="39" a="1"/>
  <c r="IH524" i="39" s="1"/>
  <c r="FG524" i="39" a="1"/>
  <c r="FG524" i="39" s="1"/>
  <c r="FS524" i="39" a="1"/>
  <c r="FS524" i="39" s="1"/>
  <c r="FZ524" i="39" a="1"/>
  <c r="FZ524" i="39" s="1"/>
  <c r="HZ524" i="39" a="1"/>
  <c r="HZ524" i="39" s="1"/>
  <c r="FC524" i="39" a="1"/>
  <c r="FC524" i="39" s="1"/>
  <c r="FO524" i="39" a="1"/>
  <c r="FO524" i="39" s="1"/>
  <c r="FV524" i="39" a="1"/>
  <c r="FV524" i="39" s="1"/>
  <c r="EX524" i="39" a="1"/>
  <c r="EX524" i="39" s="1"/>
  <c r="JD524" i="39" a="1"/>
  <c r="JD524" i="39" s="1"/>
  <c r="EY524" i="39" a="1"/>
  <c r="EY524" i="39" s="1"/>
  <c r="FI524" i="39" a="1"/>
  <c r="FI524" i="39" s="1"/>
  <c r="FR524" i="39" a="1"/>
  <c r="FR524" i="39" s="1"/>
  <c r="JC524" i="39" a="1"/>
  <c r="JC524" i="39" s="1"/>
  <c r="IZ524" i="39" a="1"/>
  <c r="IZ524" i="39" s="1"/>
  <c r="EU524" i="39" a="1"/>
  <c r="EU524" i="39" s="1"/>
  <c r="FE524" i="39" a="1"/>
  <c r="FE524" i="39" s="1"/>
  <c r="FN524" i="39" a="1"/>
  <c r="FN524" i="39" s="1"/>
  <c r="HV524" i="39" a="1"/>
  <c r="HV524" i="39" s="1"/>
  <c r="IV524" i="39" a="1"/>
  <c r="IV524" i="39" s="1"/>
  <c r="JB524" i="39" a="1"/>
  <c r="JB524" i="39" s="1"/>
  <c r="FA524" i="39" a="1"/>
  <c r="FA524" i="39" s="1"/>
  <c r="FH524" i="39" a="1"/>
  <c r="FH524" i="39" s="1"/>
  <c r="GB524" i="39" a="1"/>
  <c r="GB524" i="39" s="1"/>
  <c r="IR524" i="39" a="1"/>
  <c r="IR524" i="39" s="1"/>
  <c r="IX524" i="39" a="1"/>
  <c r="IX524" i="39" s="1"/>
  <c r="EW524" i="39" a="1"/>
  <c r="EW524" i="39" s="1"/>
  <c r="FD524" i="39" a="1"/>
  <c r="FD524" i="39" s="1"/>
  <c r="ET524" i="39" a="1"/>
  <c r="ET524" i="39" s="1"/>
  <c r="IN524" i="39" a="1"/>
  <c r="IN524" i="39" s="1"/>
  <c r="IT524" i="39" a="1"/>
  <c r="IT524" i="39" s="1"/>
  <c r="JE524" i="39" a="1"/>
  <c r="JE524" i="39" s="1"/>
  <c r="EZ524" i="39" a="1"/>
  <c r="EZ524" i="39" s="1"/>
  <c r="IY524" i="39" a="1"/>
  <c r="IY524" i="39" s="1"/>
  <c r="II524" i="39" a="1"/>
  <c r="II524" i="39" s="1"/>
  <c r="IP524" i="39" a="1"/>
  <c r="IP524" i="39" s="1"/>
  <c r="JA524" i="39" a="1"/>
  <c r="JA524" i="39" s="1"/>
  <c r="EV524" i="39" a="1"/>
  <c r="EV524" i="39" s="1"/>
  <c r="FX524" i="39" a="1"/>
  <c r="FX524" i="39" s="1"/>
  <c r="IE524" i="39" a="1"/>
  <c r="IE524" i="39" s="1"/>
  <c r="IK524" i="39" a="1"/>
  <c r="IK524" i="39" s="1"/>
  <c r="IW524" i="39" a="1"/>
  <c r="IW524" i="39" s="1"/>
  <c r="IQ524" i="39" a="1"/>
  <c r="IQ524" i="39" s="1"/>
  <c r="FT524" i="39" a="1"/>
  <c r="FT524" i="39" s="1"/>
  <c r="FU524" i="39" a="1"/>
  <c r="FU524" i="39" s="1"/>
  <c r="GE524" i="39" a="1"/>
  <c r="GE524" i="39" s="1"/>
  <c r="IB524" i="39" a="1"/>
  <c r="IB524" i="39" s="1"/>
  <c r="FF524" i="39" a="1"/>
  <c r="FF524" i="39" s="1"/>
  <c r="FQ524" i="39" a="1"/>
  <c r="FQ524" i="39" s="1"/>
  <c r="GA524" i="39" a="1"/>
  <c r="GA524" i="39" s="1"/>
  <c r="HX524" i="39" a="1"/>
  <c r="HX524" i="39" s="1"/>
  <c r="ID524" i="39" a="1"/>
  <c r="ID524" i="39" s="1"/>
  <c r="FK524" i="39" a="1"/>
  <c r="FK524" i="39" s="1"/>
  <c r="FW524" i="39" a="1"/>
  <c r="FW524" i="39" s="1"/>
  <c r="GD524" i="39" a="1"/>
  <c r="GD524" i="39" s="1"/>
  <c r="FB524" i="39" a="1"/>
  <c r="FB524" i="39" s="1"/>
  <c r="EG517" i="39"/>
  <c r="GO517" i="39" s="1"/>
  <c r="HH517" i="39" a="1"/>
  <c r="HH517" i="39" s="1"/>
  <c r="EA523" i="39"/>
  <c r="GI523" i="39" s="1"/>
  <c r="HB523" i="39" a="1"/>
  <c r="HB523" i="39" s="1"/>
  <c r="EM510" i="39"/>
  <c r="GU510" i="39" s="1"/>
  <c r="HN510" i="39" a="1"/>
  <c r="HN510" i="39" s="1"/>
  <c r="C525" i="39" a="1"/>
  <c r="C525" i="39" s="1"/>
  <c r="F525" i="39" a="1"/>
  <c r="F525" i="39" s="1"/>
  <c r="B525" i="39" a="1"/>
  <c r="B525" i="39" s="1"/>
  <c r="N525" i="39" a="1"/>
  <c r="N525" i="39" s="1"/>
  <c r="M525" i="39" a="1"/>
  <c r="M525" i="39" s="1"/>
  <c r="K525" i="39" a="1"/>
  <c r="K525" i="39" s="1"/>
  <c r="H525" i="39" a="1"/>
  <c r="H525" i="39" s="1"/>
  <c r="I525" i="39" s="1"/>
  <c r="D525" i="39" a="1"/>
  <c r="D525" i="39" s="1"/>
  <c r="T525" i="39" a="1"/>
  <c r="T525" i="39" s="1"/>
  <c r="L525" i="39" a="1"/>
  <c r="L525" i="39" s="1"/>
  <c r="G525" i="39" a="1"/>
  <c r="G525" i="39" s="1"/>
  <c r="J525" i="39" a="1"/>
  <c r="J525" i="39" s="1"/>
  <c r="E525" i="39" a="1"/>
  <c r="E525" i="39" s="1"/>
  <c r="A526" i="39"/>
  <c r="S524" i="39"/>
  <c r="R524" i="39"/>
  <c r="HC522" i="39" a="1"/>
  <c r="HC522" i="39" s="1"/>
  <c r="EB522" i="39"/>
  <c r="GJ522" i="39" s="1"/>
  <c r="EO508" i="39"/>
  <c r="GW508" i="39" s="1"/>
  <c r="HP508" i="39" a="1"/>
  <c r="HP508" i="39" s="1"/>
  <c r="HC521" i="39" a="1"/>
  <c r="HC521" i="39" s="1"/>
  <c r="EB521" i="39"/>
  <c r="GJ521" i="39" s="1"/>
  <c r="HP509" i="39" a="1"/>
  <c r="HP509" i="39" s="1"/>
  <c r="EO509" i="39"/>
  <c r="GW509" i="39" s="1"/>
  <c r="HI516" i="39" a="1"/>
  <c r="HI516" i="39" s="1"/>
  <c r="EH516" i="39"/>
  <c r="GP516" i="39" s="1"/>
  <c r="EK513" i="39"/>
  <c r="GS513" i="39" s="1"/>
  <c r="HL513" i="39" a="1"/>
  <c r="HL513" i="39" s="1"/>
  <c r="HQ507" i="39" a="1"/>
  <c r="HQ507" i="39" s="1"/>
  <c r="EP507" i="39"/>
  <c r="GX507" i="39" s="1"/>
  <c r="HG518" i="39" a="1"/>
  <c r="HG518" i="39" s="1"/>
  <c r="EF518" i="39"/>
  <c r="GN518" i="39" s="1"/>
  <c r="DD524" i="38"/>
  <c r="DN524" i="38"/>
  <c r="DI524" i="38"/>
  <c r="DP524" i="38"/>
  <c r="DG524" i="38"/>
  <c r="DJ524" i="38"/>
  <c r="DU524" i="38"/>
  <c r="CJ524" i="38"/>
  <c r="DB524" i="38" s="1"/>
  <c r="CE524" i="38"/>
  <c r="CW524" i="38" s="1"/>
  <c r="DR524" i="38"/>
  <c r="DL524" i="38"/>
  <c r="CG524" i="38"/>
  <c r="CY524" i="38" s="1"/>
  <c r="CA524" i="38"/>
  <c r="CS524" i="38" s="1"/>
  <c r="DM524" i="38"/>
  <c r="DF524" i="38"/>
  <c r="BV524" i="38"/>
  <c r="CN524" i="38" s="1"/>
  <c r="BS524" i="38"/>
  <c r="CK524" i="38" s="1"/>
  <c r="FA525" i="38"/>
  <c r="FE525" i="38"/>
  <c r="FC525" i="38"/>
  <c r="DZ525" i="38"/>
  <c r="EH525" i="38"/>
  <c r="EB525" i="38"/>
  <c r="ES525" i="38"/>
  <c r="EW525" i="38"/>
  <c r="EP525" i="38"/>
  <c r="EX525" i="38"/>
  <c r="DV525" i="38"/>
  <c r="FD525" i="38"/>
  <c r="EK525" i="38"/>
  <c r="EO525" i="38"/>
  <c r="ED525" i="38"/>
  <c r="EL525" i="38"/>
  <c r="EF525" i="38"/>
  <c r="EJ525" i="38"/>
  <c r="EC525" i="38"/>
  <c r="EG525" i="38"/>
  <c r="FB525" i="38"/>
  <c r="DX525" i="38"/>
  <c r="ET525" i="38"/>
  <c r="EQ525" i="38"/>
  <c r="EY525" i="38"/>
  <c r="DY525" i="38"/>
  <c r="EN525" i="38"/>
  <c r="EV525" i="38"/>
  <c r="EI525" i="38"/>
  <c r="ER525" i="38"/>
  <c r="EZ525" i="38"/>
  <c r="DW525" i="38"/>
  <c r="EA525" i="38"/>
  <c r="EE525" i="38"/>
  <c r="EM525" i="38"/>
  <c r="EU525" i="38"/>
  <c r="IJ523" i="38" a="1"/>
  <c r="IJ523" i="38" s="1"/>
  <c r="FI523" i="38"/>
  <c r="HQ523" i="38" s="1"/>
  <c r="DT524" i="38"/>
  <c r="DQ524" i="38"/>
  <c r="BU524" i="38"/>
  <c r="CM524" i="38" s="1"/>
  <c r="AK525" i="38"/>
  <c r="CH525" i="38" s="1"/>
  <c r="CZ525" i="38" s="1"/>
  <c r="AS525" i="38"/>
  <c r="BA525" i="38"/>
  <c r="AJ525" i="38"/>
  <c r="CG525" i="38" s="1"/>
  <c r="CY525" i="38" s="1"/>
  <c r="AL525" i="38"/>
  <c r="CI525" i="38" s="1"/>
  <c r="DA525" i="38" s="1"/>
  <c r="BD525" i="38"/>
  <c r="AC525" i="38"/>
  <c r="BZ525" i="38" s="1"/>
  <c r="CR525" i="38" s="1"/>
  <c r="AF525" i="38"/>
  <c r="CC525" i="38" s="1"/>
  <c r="CU525" i="38" s="1"/>
  <c r="AO525" i="38"/>
  <c r="X525" i="38"/>
  <c r="W525" i="38"/>
  <c r="BT525" i="38" s="1"/>
  <c r="CL525" i="38" s="1"/>
  <c r="AV525" i="38"/>
  <c r="BE525" i="38"/>
  <c r="Z525" i="38"/>
  <c r="AW525" i="38"/>
  <c r="BC525" i="38"/>
  <c r="AM525" i="38"/>
  <c r="AZ525" i="38"/>
  <c r="AQ525" i="38"/>
  <c r="AH525" i="38"/>
  <c r="CE525" i="38" s="1"/>
  <c r="CW525" i="38" s="1"/>
  <c r="AI525" i="38"/>
  <c r="CF525" i="38" s="1"/>
  <c r="CX525" i="38" s="1"/>
  <c r="FH525" i="38"/>
  <c r="AE525" i="38"/>
  <c r="CB525" i="38" s="1"/>
  <c r="CT525" i="38" s="1"/>
  <c r="AR525" i="38"/>
  <c r="AD525" i="38"/>
  <c r="AY525" i="38"/>
  <c r="V525" i="38"/>
  <c r="BS525" i="38" s="1"/>
  <c r="CK525" i="38" s="1"/>
  <c r="BB525" i="38"/>
  <c r="AA525" i="38"/>
  <c r="AP525" i="38"/>
  <c r="Y525" i="38"/>
  <c r="AU525" i="38"/>
  <c r="AT525" i="38"/>
  <c r="BF525" i="38"/>
  <c r="AB525" i="38"/>
  <c r="BY525" i="38" s="1"/>
  <c r="CQ525" i="38" s="1"/>
  <c r="AX525" i="38"/>
  <c r="AG525" i="38"/>
  <c r="FM520" i="38"/>
  <c r="HU520" i="38" s="1"/>
  <c r="IN520" i="38" a="1"/>
  <c r="IN520" i="38" s="1"/>
  <c r="BY524" i="38"/>
  <c r="CQ524" i="38" s="1"/>
  <c r="CI524" i="38"/>
  <c r="DA524" i="38" s="1"/>
  <c r="CB524" i="38"/>
  <c r="CT524" i="38" s="1"/>
  <c r="DH524" i="38"/>
  <c r="FP516" i="38"/>
  <c r="HX516" i="38" s="1"/>
  <c r="IQ516" i="38" a="1"/>
  <c r="IQ516" i="38" s="1"/>
  <c r="FQ515" i="38"/>
  <c r="HY515" i="38" s="1"/>
  <c r="IR515" i="38" a="1"/>
  <c r="IR515" i="38" s="1"/>
  <c r="IU513" i="38" a="1"/>
  <c r="IU513" i="38" s="1"/>
  <c r="FT513" i="38"/>
  <c r="IB513" i="38" s="1"/>
  <c r="CD524" i="38"/>
  <c r="CV524" i="38" s="1"/>
  <c r="DO524" i="38"/>
  <c r="DS524" i="38"/>
  <c r="IO518" i="38" a="1"/>
  <c r="IO518" i="38" s="1"/>
  <c r="FN518" i="38"/>
  <c r="HV518" i="38" s="1"/>
  <c r="IY508" i="38" a="1"/>
  <c r="IY508" i="38" s="1"/>
  <c r="FX508" i="38"/>
  <c r="IF508" i="38" s="1"/>
  <c r="G526" i="38" a="1"/>
  <c r="G526" i="38" s="1"/>
  <c r="T526" i="38" a="1"/>
  <c r="T526" i="38" s="1"/>
  <c r="C526" i="38" a="1"/>
  <c r="C526" i="38" s="1"/>
  <c r="M526" i="38" a="1"/>
  <c r="M526" i="38" s="1"/>
  <c r="A527" i="38"/>
  <c r="D526" i="38" a="1"/>
  <c r="D526" i="38" s="1"/>
  <c r="J526" i="38" a="1"/>
  <c r="J526" i="38" s="1"/>
  <c r="F526" i="38" a="1"/>
  <c r="F526" i="38" s="1"/>
  <c r="K526" i="38" a="1"/>
  <c r="K526" i="38" s="1"/>
  <c r="B526" i="38" a="1"/>
  <c r="B526" i="38" s="1"/>
  <c r="E526" i="38" a="1"/>
  <c r="E526" i="38" s="1"/>
  <c r="L526" i="38" a="1"/>
  <c r="L526" i="38" s="1"/>
  <c r="H526" i="38" a="1"/>
  <c r="H526" i="38" s="1"/>
  <c r="I526" i="38" s="1"/>
  <c r="IP517" i="38" a="1"/>
  <c r="IP517" i="38" s="1"/>
  <c r="FO517" i="38"/>
  <c r="HW517" i="38" s="1"/>
  <c r="FK521" i="38"/>
  <c r="HS521" i="38" s="1"/>
  <c r="IL521" i="38" a="1"/>
  <c r="IL521" i="38" s="1"/>
  <c r="FJ522" i="38"/>
  <c r="HR522" i="38" s="1"/>
  <c r="IK522" i="38" a="1"/>
  <c r="IK522" i="38" s="1"/>
  <c r="FW510" i="38"/>
  <c r="IE510" i="38" s="1"/>
  <c r="IX510" i="38" a="1"/>
  <c r="IX510" i="38" s="1"/>
  <c r="DE524" i="38"/>
  <c r="S525" i="38"/>
  <c r="R525" i="38"/>
  <c r="IV511" i="38" a="1"/>
  <c r="IV511" i="38" s="1"/>
  <c r="FU511" i="38"/>
  <c r="IC511" i="38" s="1"/>
  <c r="IU512" i="38" a="1"/>
  <c r="IU512" i="38" s="1"/>
  <c r="FT512" i="38"/>
  <c r="IB512" i="38" s="1"/>
  <c r="CC524" i="38"/>
  <c r="CU524" i="38" s="1"/>
  <c r="FX509" i="38"/>
  <c r="IF509" i="38" s="1"/>
  <c r="IY509" i="38" a="1"/>
  <c r="IY509" i="38" s="1"/>
  <c r="KH525" i="38" a="1"/>
  <c r="KH525" i="38" s="1"/>
  <c r="GE525" i="38" a="1"/>
  <c r="GE525" i="38" s="1"/>
  <c r="GQ525" i="38" a="1"/>
  <c r="GQ525" i="38" s="1"/>
  <c r="GY525" i="38" a="1"/>
  <c r="GY525" i="38" s="1"/>
  <c r="HK525" i="38" a="1"/>
  <c r="HK525" i="38" s="1"/>
  <c r="JJ525" i="38" a="1"/>
  <c r="JJ525" i="38" s="1"/>
  <c r="KD525" i="38" a="1"/>
  <c r="KD525" i="38" s="1"/>
  <c r="KI525" i="38" a="1"/>
  <c r="KI525" i="38" s="1"/>
  <c r="JV525" i="38" a="1"/>
  <c r="JV525" i="38" s="1"/>
  <c r="JR525" i="38" a="1"/>
  <c r="JR525" i="38" s="1"/>
  <c r="GH525" i="38" a="1"/>
  <c r="GH525" i="38" s="1"/>
  <c r="KA525" i="38" a="1"/>
  <c r="KA525" i="38" s="1"/>
  <c r="KM525" i="38" a="1"/>
  <c r="KM525" i="38" s="1"/>
  <c r="GK525" i="38" a="1"/>
  <c r="GK525" i="38" s="1"/>
  <c r="GP525" i="38" a="1"/>
  <c r="GP525" i="38" s="1"/>
  <c r="HD525" i="38" a="1"/>
  <c r="HD525" i="38" s="1"/>
  <c r="JD525" i="38" a="1"/>
  <c r="JD525" i="38" s="1"/>
  <c r="JW525" i="38" a="1"/>
  <c r="JW525" i="38" s="1"/>
  <c r="KC525" i="38" a="1"/>
  <c r="KC525" i="38" s="1"/>
  <c r="JN525" i="38" a="1"/>
  <c r="JN525" i="38" s="1"/>
  <c r="JF525" i="38" a="1"/>
  <c r="JF525" i="38" s="1"/>
  <c r="HC525" i="38" a="1"/>
  <c r="HC525" i="38" s="1"/>
  <c r="JT525" i="38" a="1"/>
  <c r="JT525" i="38" s="1"/>
  <c r="KG525" i="38" a="1"/>
  <c r="KG525" i="38" s="1"/>
  <c r="GD525" i="38" a="1"/>
  <c r="GD525" i="38" s="1"/>
  <c r="GJ525" i="38" a="1"/>
  <c r="GJ525" i="38" s="1"/>
  <c r="GX525" i="38" a="1"/>
  <c r="GX525" i="38" s="1"/>
  <c r="HJ525" i="38" a="1"/>
  <c r="HJ525" i="38" s="1"/>
  <c r="JP525" i="38" a="1"/>
  <c r="JP525" i="38" s="1"/>
  <c r="JO525" i="38" a="1"/>
  <c r="JO525" i="38" s="1"/>
  <c r="HA525" i="38" a="1"/>
  <c r="HA525" i="38" s="1"/>
  <c r="HG525" i="38" a="1"/>
  <c r="HG525" i="38" s="1"/>
  <c r="JY525" i="38" a="1"/>
  <c r="JY525" i="38" s="1"/>
  <c r="HB525" i="38" a="1"/>
  <c r="HB525" i="38" s="1"/>
  <c r="JG525" i="38" a="1"/>
  <c r="JG525" i="38" s="1"/>
  <c r="JS525" i="38" a="1"/>
  <c r="JS525" i="38" s="1"/>
  <c r="KF525" i="38" a="1"/>
  <c r="KF525" i="38" s="1"/>
  <c r="KL525" i="38" a="1"/>
  <c r="KL525" i="38" s="1"/>
  <c r="GI525" i="38" a="1"/>
  <c r="GI525" i="38" s="1"/>
  <c r="GW525" i="38" a="1"/>
  <c r="GW525" i="38" s="1"/>
  <c r="JC525" i="38" a="1"/>
  <c r="JC525" i="38" s="1"/>
  <c r="JI525" i="38" a="1"/>
  <c r="JI525" i="38" s="1"/>
  <c r="JH525" i="38" a="1"/>
  <c r="JH525" i="38" s="1"/>
  <c r="KK525" i="38" a="1"/>
  <c r="KK525" i="38" s="1"/>
  <c r="GL525" i="38" a="1"/>
  <c r="GL525" i="38" s="1"/>
  <c r="HM525" i="38" a="1"/>
  <c r="HM525" i="38" s="1"/>
  <c r="JM525" i="38" a="1"/>
  <c r="JM525" i="38" s="1"/>
  <c r="JZ525" i="38" a="1"/>
  <c r="JZ525" i="38" s="1"/>
  <c r="KE525" i="38" a="1"/>
  <c r="KE525" i="38" s="1"/>
  <c r="GC525" i="38" a="1"/>
  <c r="GC525" i="38" s="1"/>
  <c r="GO525" i="38" a="1"/>
  <c r="GO525" i="38" s="1"/>
  <c r="HI525" i="38" a="1"/>
  <c r="HI525" i="38" s="1"/>
  <c r="HH525" i="38" a="1"/>
  <c r="HH525" i="38" s="1"/>
  <c r="GS525" i="38" a="1"/>
  <c r="GS525" i="38" s="1"/>
  <c r="GZ525" i="38" a="1"/>
  <c r="GZ525" i="38" s="1"/>
  <c r="HL525" i="38" a="1"/>
  <c r="HL525" i="38" s="1"/>
  <c r="JL525" i="38" a="1"/>
  <c r="JL525" i="38" s="1"/>
  <c r="JK525" i="38" a="1"/>
  <c r="JK525" i="38" s="1"/>
  <c r="JX525" i="38" a="1"/>
  <c r="JX525" i="38" s="1"/>
  <c r="GB525" i="38" a="1"/>
  <c r="GB525" i="38" s="1"/>
  <c r="GV525" i="38" a="1"/>
  <c r="GV525" i="38" s="1"/>
  <c r="GM525" i="38" a="1"/>
  <c r="GM525" i="38" s="1"/>
  <c r="GF525" i="38" a="1"/>
  <c r="GF525" i="38" s="1"/>
  <c r="GR525" i="38" a="1"/>
  <c r="GR525" i="38" s="1"/>
  <c r="HF525" i="38" a="1"/>
  <c r="HF525" i="38" s="1"/>
  <c r="HE525" i="38" a="1"/>
  <c r="HE525" i="38" s="1"/>
  <c r="JE525" i="38" a="1"/>
  <c r="JE525" i="38" s="1"/>
  <c r="JQ525" i="38" a="1"/>
  <c r="JQ525" i="38" s="1"/>
  <c r="KJ525" i="38" a="1"/>
  <c r="KJ525" i="38" s="1"/>
  <c r="GN525" i="38" a="1"/>
  <c r="GN525" i="38" s="1"/>
  <c r="GG525" i="38" a="1"/>
  <c r="GG525" i="38" s="1"/>
  <c r="KB525" i="38" a="1"/>
  <c r="KB525" i="38" s="1"/>
  <c r="CA525" i="38"/>
  <c r="CS525" i="38" s="1"/>
  <c r="CJ525" i="38"/>
  <c r="DB525" i="38" s="1"/>
  <c r="BU525" i="38"/>
  <c r="CM525" i="38" s="1"/>
  <c r="IO519" i="38" a="1"/>
  <c r="IO519" i="38" s="1"/>
  <c r="FN519" i="38"/>
  <c r="HV519" i="38" s="1"/>
  <c r="FR514" i="38"/>
  <c r="HZ514" i="38" s="1"/>
  <c r="IS514" i="38" a="1"/>
  <c r="IS514" i="38" s="1"/>
  <c r="HP524" i="38"/>
  <c r="DK524" i="38"/>
  <c r="GH524" i="39" l="1"/>
  <c r="JY520" i="40"/>
  <c r="NA520" i="40" s="1"/>
  <c r="NT520" i="40" a="1"/>
  <c r="NT520" i="40" s="1"/>
  <c r="AP525" i="40"/>
  <c r="FN525" i="40"/>
  <c r="GX525" i="40" s="1"/>
  <c r="EV525" i="40"/>
  <c r="GF525" i="40" s="1"/>
  <c r="AZ525" i="40"/>
  <c r="FF525" i="40"/>
  <c r="GP525" i="40" s="1"/>
  <c r="FX525" i="40"/>
  <c r="HH525" i="40" s="1"/>
  <c r="AW525" i="40"/>
  <c r="FU525" i="40"/>
  <c r="HE525" i="40" s="1"/>
  <c r="FC525" i="40"/>
  <c r="GM525" i="40" s="1"/>
  <c r="EY525" i="40"/>
  <c r="GI525" i="40" s="1"/>
  <c r="FQ525" i="40"/>
  <c r="HA525" i="40" s="1"/>
  <c r="AX525" i="40"/>
  <c r="FV525" i="40"/>
  <c r="HF525" i="40" s="1"/>
  <c r="FD525" i="40"/>
  <c r="GN525" i="40" s="1"/>
  <c r="S526" i="40"/>
  <c r="R526" i="40"/>
  <c r="NZ514" i="40" a="1"/>
  <c r="NZ514" i="40" s="1"/>
  <c r="KE514" i="40"/>
  <c r="NG514" i="40" s="1"/>
  <c r="BA525" i="40"/>
  <c r="FG525" i="40"/>
  <c r="GQ525" i="40" s="1"/>
  <c r="FY525" i="40"/>
  <c r="HI525" i="40" s="1"/>
  <c r="AQ525" i="40"/>
  <c r="EW525" i="40"/>
  <c r="GG525" i="40" s="1"/>
  <c r="FO525" i="40"/>
  <c r="GY525" i="40" s="1"/>
  <c r="AE526" i="40"/>
  <c r="AB526" i="40"/>
  <c r="W526" i="40"/>
  <c r="AI526" i="40"/>
  <c r="U526" i="40"/>
  <c r="AK526" i="40"/>
  <c r="AA526" i="40"/>
  <c r="AH526" i="40"/>
  <c r="BA526" i="40" s="1"/>
  <c r="Z526" i="40"/>
  <c r="AS526" i="40" s="1"/>
  <c r="AG526" i="40"/>
  <c r="AZ526" i="40" s="1"/>
  <c r="Y526" i="40"/>
  <c r="AF526" i="40"/>
  <c r="X526" i="40"/>
  <c r="AL526" i="40"/>
  <c r="AM526" i="40"/>
  <c r="BF526" i="40" s="1"/>
  <c r="AJ526" i="40"/>
  <c r="AD526" i="40"/>
  <c r="V526" i="40"/>
  <c r="AC526" i="40"/>
  <c r="IS526" i="40"/>
  <c r="JF526" i="40"/>
  <c r="JJ526" i="40"/>
  <c r="IY526" i="40"/>
  <c r="IT526" i="40"/>
  <c r="IQ526" i="40"/>
  <c r="IH526" i="40"/>
  <c r="IL526" i="40"/>
  <c r="IM526" i="40"/>
  <c r="JM526" i="40"/>
  <c r="JP526" i="40"/>
  <c r="JE526" i="40"/>
  <c r="JH526" i="40"/>
  <c r="IW526" i="40"/>
  <c r="IZ526" i="40"/>
  <c r="IO526" i="40"/>
  <c r="IR526" i="40"/>
  <c r="JL526" i="40"/>
  <c r="IJ526" i="40"/>
  <c r="JD526" i="40"/>
  <c r="JQ526" i="40"/>
  <c r="IV526" i="40"/>
  <c r="IK526" i="40"/>
  <c r="IN526" i="40"/>
  <c r="JO526" i="40"/>
  <c r="II526" i="40"/>
  <c r="JG526" i="40"/>
  <c r="JA526" i="40"/>
  <c r="IX526" i="40"/>
  <c r="JN526" i="40"/>
  <c r="JB526" i="40"/>
  <c r="JK526" i="40"/>
  <c r="JC526" i="40"/>
  <c r="JI526" i="40"/>
  <c r="IU526" i="40"/>
  <c r="IP526" i="40"/>
  <c r="BE525" i="40"/>
  <c r="GC525" i="40"/>
  <c r="HM525" i="40" s="1"/>
  <c r="FK525" i="40"/>
  <c r="GU525" i="40" s="1"/>
  <c r="AY525" i="40"/>
  <c r="FW525" i="40"/>
  <c r="HG525" i="40" s="1"/>
  <c r="FE525" i="40"/>
  <c r="GO525" i="40" s="1"/>
  <c r="BZ526" i="40" a="1"/>
  <c r="BZ526" i="40" s="1"/>
  <c r="KW526" i="40"/>
  <c r="MG526" i="40" a="1"/>
  <c r="MG526" i="40" s="1"/>
  <c r="DG526" i="40"/>
  <c r="DY526" i="40" s="1"/>
  <c r="LR526" i="40" a="1"/>
  <c r="LR526" i="40" s="1"/>
  <c r="EM526" i="40" s="1"/>
  <c r="CQ526" i="40" a="1"/>
  <c r="CQ526" i="40" s="1"/>
  <c r="CH526" i="40" a="1"/>
  <c r="CH526" i="40" s="1"/>
  <c r="MI526" i="40" a="1"/>
  <c r="MI526" i="40" s="1"/>
  <c r="CT526" i="40"/>
  <c r="DL526" i="40" s="1"/>
  <c r="DI526" i="40"/>
  <c r="EA526" i="40" s="1"/>
  <c r="LW526" i="40" a="1"/>
  <c r="LW526" i="40" s="1"/>
  <c r="ER526" i="40" s="1"/>
  <c r="CI526" i="40" a="1"/>
  <c r="CI526" i="40" s="1"/>
  <c r="LY526" i="40" a="1"/>
  <c r="LY526" i="40" s="1"/>
  <c r="ET526" i="40" s="1"/>
  <c r="DA526" i="40"/>
  <c r="DS526" i="40" s="1"/>
  <c r="LS526" i="40" a="1"/>
  <c r="LS526" i="40" s="1"/>
  <c r="EN526" i="40" s="1"/>
  <c r="CN526" i="40" a="1"/>
  <c r="CN526" i="40" s="1"/>
  <c r="LB526" i="40"/>
  <c r="CE526" i="40" a="1"/>
  <c r="CE526" i="40" s="1"/>
  <c r="BR526" i="40"/>
  <c r="HZ526" i="40" s="1"/>
  <c r="DD526" i="40"/>
  <c r="DV526" i="40" s="1"/>
  <c r="LX526" i="40" a="1"/>
  <c r="LX526" i="40" s="1"/>
  <c r="ES526" i="40" s="1"/>
  <c r="BG526" i="40"/>
  <c r="CU526" i="40"/>
  <c r="DM526" i="40" s="1"/>
  <c r="MD526" i="40" a="1"/>
  <c r="MD526" i="40" s="1"/>
  <c r="MK526" i="40" a="1"/>
  <c r="MK526" i="40" s="1"/>
  <c r="CL526" i="40" a="1"/>
  <c r="CL526" i="40" s="1"/>
  <c r="MC526" i="40" a="1"/>
  <c r="MC526" i="40" s="1"/>
  <c r="CR526" i="40" a="1"/>
  <c r="CR526" i="40" s="1"/>
  <c r="CS526" i="40"/>
  <c r="DK526" i="40" s="1"/>
  <c r="LO526" i="40" a="1"/>
  <c r="LO526" i="40" s="1"/>
  <c r="EJ526" i="40" s="1"/>
  <c r="CJ526" i="40" a="1"/>
  <c r="CJ526" i="40" s="1"/>
  <c r="KT526" i="40"/>
  <c r="CA526" i="40" a="1"/>
  <c r="CA526" i="40" s="1"/>
  <c r="BJ526" i="40"/>
  <c r="HR526" i="40" s="1"/>
  <c r="BK526" i="40"/>
  <c r="HS526" i="40" s="1"/>
  <c r="LI526" i="40" a="1"/>
  <c r="LI526" i="40" s="1"/>
  <c r="ED526" i="40" s="1"/>
  <c r="CO526" i="40" a="1"/>
  <c r="CO526" i="40" s="1"/>
  <c r="LK526" i="40" a="1"/>
  <c r="LK526" i="40" s="1"/>
  <c r="EF526" i="40" s="1"/>
  <c r="CF526" i="40" a="1"/>
  <c r="CF526" i="40" s="1"/>
  <c r="DF526" i="40"/>
  <c r="DX526" i="40" s="1"/>
  <c r="BT526" i="40"/>
  <c r="IB526" i="40" s="1"/>
  <c r="MH526" i="40" a="1"/>
  <c r="MH526" i="40" s="1"/>
  <c r="LH526" i="40" a="1"/>
  <c r="LH526" i="40" s="1"/>
  <c r="EC526" i="40" s="1"/>
  <c r="CK526" i="40" a="1"/>
  <c r="CK526" i="40" s="1"/>
  <c r="LD526" i="40"/>
  <c r="CB526" i="40" a="1"/>
  <c r="CB526" i="40" s="1"/>
  <c r="CX526" i="40"/>
  <c r="DP526" i="40" s="1"/>
  <c r="BL526" i="40"/>
  <c r="HT526" i="40" s="1"/>
  <c r="AT526" i="40"/>
  <c r="LP526" i="40" a="1"/>
  <c r="LP526" i="40" s="1"/>
  <c r="EK526" i="40" s="1"/>
  <c r="BY526" i="40"/>
  <c r="IG526" i="40" s="1"/>
  <c r="CG526" i="40" a="1"/>
  <c r="CG526" i="40" s="1"/>
  <c r="KV526" i="40"/>
  <c r="BV526" i="40"/>
  <c r="ID526" i="40" s="1"/>
  <c r="BU526" i="40"/>
  <c r="IC526" i="40" s="1"/>
  <c r="BD526" i="40"/>
  <c r="MM526" i="40" a="1"/>
  <c r="MM526" i="40" s="1"/>
  <c r="KP526" i="40"/>
  <c r="CC526" i="40" a="1"/>
  <c r="CC526" i="40" s="1"/>
  <c r="KN526" i="40"/>
  <c r="BN526" i="40"/>
  <c r="HV526" i="40" s="1"/>
  <c r="BM526" i="40"/>
  <c r="HU526" i="40" s="1"/>
  <c r="LU526" i="40" a="1"/>
  <c r="LU526" i="40" s="1"/>
  <c r="EP526" i="40" s="1"/>
  <c r="DB526" i="40"/>
  <c r="DT526" i="40" s="1"/>
  <c r="MQ526" i="40" a="1"/>
  <c r="MQ526" i="40" s="1"/>
  <c r="BX526" i="40"/>
  <c r="IF526" i="40" s="1"/>
  <c r="DH526" i="40"/>
  <c r="DZ526" i="40" s="1"/>
  <c r="BE526" i="40"/>
  <c r="AN526" i="40"/>
  <c r="KZ526" i="40"/>
  <c r="BI526" i="40"/>
  <c r="HQ526" i="40" s="1"/>
  <c r="MP526" i="40" a="1"/>
  <c r="MP526" i="40" s="1"/>
  <c r="BP526" i="40"/>
  <c r="HX526" i="40" s="1"/>
  <c r="CZ526" i="40"/>
  <c r="DR526" i="40" s="1"/>
  <c r="MR526" i="40" a="1"/>
  <c r="MR526" i="40" s="1"/>
  <c r="KY526" i="40"/>
  <c r="BS526" i="40"/>
  <c r="IA526" i="40" s="1"/>
  <c r="ME526" i="40" a="1"/>
  <c r="ME526" i="40" s="1"/>
  <c r="BH526" i="40"/>
  <c r="HP526" i="40" s="1"/>
  <c r="BW526" i="40"/>
  <c r="IE526" i="40" s="1"/>
  <c r="MN526" i="40" a="1"/>
  <c r="MN526" i="40" s="1"/>
  <c r="LA526" i="40"/>
  <c r="KQ526" i="40"/>
  <c r="ML526" i="40" a="1"/>
  <c r="ML526" i="40" s="1"/>
  <c r="LM526" i="40" a="1"/>
  <c r="LM526" i="40" s="1"/>
  <c r="EH526" i="40" s="1"/>
  <c r="BO526" i="40"/>
  <c r="HW526" i="40" s="1"/>
  <c r="KS526" i="40"/>
  <c r="DC526" i="40"/>
  <c r="DU526" i="40" s="1"/>
  <c r="CV526" i="40"/>
  <c r="DN526" i="40" s="1"/>
  <c r="MF526" i="40" a="1"/>
  <c r="MF526" i="40" s="1"/>
  <c r="KX526" i="40"/>
  <c r="MO526" i="40" a="1"/>
  <c r="MO526" i="40" s="1"/>
  <c r="DE526" i="40"/>
  <c r="DW526" i="40" s="1"/>
  <c r="DJ526" i="40"/>
  <c r="EB526" i="40" s="1"/>
  <c r="KU526" i="40"/>
  <c r="BQ526" i="40"/>
  <c r="HY526" i="40" s="1"/>
  <c r="CY526" i="40"/>
  <c r="DQ526" i="40" s="1"/>
  <c r="CD526" i="40" a="1"/>
  <c r="CD526" i="40" s="1"/>
  <c r="BC526" i="40"/>
  <c r="LC526" i="40"/>
  <c r="LV526" i="40" a="1"/>
  <c r="LV526" i="40" s="1"/>
  <c r="EQ526" i="40" s="1"/>
  <c r="LN526" i="40" a="1"/>
  <c r="LN526" i="40" s="1"/>
  <c r="EI526" i="40" s="1"/>
  <c r="LJ526" i="40" a="1"/>
  <c r="LJ526" i="40" s="1"/>
  <c r="EE526" i="40" s="1"/>
  <c r="MJ526" i="40" a="1"/>
  <c r="MJ526" i="40" s="1"/>
  <c r="LT526" i="40" a="1"/>
  <c r="LT526" i="40" s="1"/>
  <c r="EO526" i="40" s="1"/>
  <c r="MS526" i="40" a="1"/>
  <c r="MS526" i="40" s="1"/>
  <c r="JT526" i="40" a="1"/>
  <c r="JT526" i="40" s="1"/>
  <c r="MB526" i="40" a="1"/>
  <c r="MB526" i="40" s="1"/>
  <c r="CP526" i="40" a="1"/>
  <c r="CP526" i="40" s="1"/>
  <c r="LE526" i="40"/>
  <c r="CW526" i="40"/>
  <c r="DO526" i="40" s="1"/>
  <c r="LL526" i="40" a="1"/>
  <c r="LL526" i="40" s="1"/>
  <c r="EG526" i="40" s="1"/>
  <c r="KO526" i="40"/>
  <c r="CM526" i="40" a="1"/>
  <c r="CM526" i="40" s="1"/>
  <c r="LQ526" i="40" a="1"/>
  <c r="LQ526" i="40" s="1"/>
  <c r="EL526" i="40" s="1"/>
  <c r="KR526" i="40"/>
  <c r="KG512" i="40"/>
  <c r="NI512" i="40" s="1"/>
  <c r="OB512" i="40" a="1"/>
  <c r="OB512" i="40" s="1"/>
  <c r="FR525" i="40"/>
  <c r="HB525" i="40" s="1"/>
  <c r="EZ525" i="40"/>
  <c r="GJ525" i="40" s="1"/>
  <c r="KH511" i="40"/>
  <c r="NJ511" i="40" s="1"/>
  <c r="OC511" i="40" a="1"/>
  <c r="OC511" i="40" s="1"/>
  <c r="FH525" i="40"/>
  <c r="GR525" i="40" s="1"/>
  <c r="FZ525" i="40"/>
  <c r="HJ525" i="40" s="1"/>
  <c r="KB517" i="40"/>
  <c r="ND517" i="40" s="1"/>
  <c r="NW517" i="40" a="1"/>
  <c r="NW517" i="40" s="1"/>
  <c r="EX525" i="40"/>
  <c r="GH525" i="40" s="1"/>
  <c r="FP525" i="40"/>
  <c r="GZ525" i="40" s="1"/>
  <c r="KC516" i="40"/>
  <c r="NE516" i="40" s="1"/>
  <c r="NX516" i="40" a="1"/>
  <c r="NX516" i="40" s="1"/>
  <c r="JX521" i="40"/>
  <c r="MZ521" i="40" s="1"/>
  <c r="NS521" i="40" a="1"/>
  <c r="NS521" i="40" s="1"/>
  <c r="NU519" i="40" a="1"/>
  <c r="NU519" i="40" s="1"/>
  <c r="JZ519" i="40"/>
  <c r="NB519" i="40" s="1"/>
  <c r="OE510" i="40" a="1"/>
  <c r="OE510" i="40" s="1"/>
  <c r="KJ510" i="40"/>
  <c r="NL510" i="40" s="1"/>
  <c r="M527" i="40" a="1"/>
  <c r="M527" i="40" s="1"/>
  <c r="J527" i="40" a="1"/>
  <c r="J527" i="40" s="1"/>
  <c r="H527" i="40" a="1"/>
  <c r="H527" i="40" s="1"/>
  <c r="I527" i="40" s="1"/>
  <c r="D527" i="40" a="1"/>
  <c r="D527" i="40" s="1"/>
  <c r="G527" i="40" a="1"/>
  <c r="G527" i="40" s="1"/>
  <c r="C527" i="40" a="1"/>
  <c r="C527" i="40" s="1"/>
  <c r="P527" i="40" a="1"/>
  <c r="P527" i="40" s="1"/>
  <c r="A528" i="40"/>
  <c r="O527" i="40" a="1"/>
  <c r="O527" i="40" s="1"/>
  <c r="L527" i="40" a="1"/>
  <c r="L527" i="40" s="1"/>
  <c r="K527" i="40" a="1"/>
  <c r="K527" i="40" s="1"/>
  <c r="F527" i="40" a="1"/>
  <c r="F527" i="40" s="1"/>
  <c r="N527" i="40" a="1"/>
  <c r="N527" i="40" s="1"/>
  <c r="B527" i="40" a="1"/>
  <c r="B527" i="40" s="1"/>
  <c r="E527" i="40" a="1"/>
  <c r="E527" i="40" s="1"/>
  <c r="T527" i="40" a="1"/>
  <c r="T527" i="40" s="1"/>
  <c r="KG513" i="40"/>
  <c r="NI513" i="40" s="1"/>
  <c r="OB513" i="40" a="1"/>
  <c r="OB513" i="40" s="1"/>
  <c r="MV525" i="40"/>
  <c r="FS525" i="40"/>
  <c r="HC525" i="40" s="1"/>
  <c r="FA525" i="40"/>
  <c r="GK525" i="40" s="1"/>
  <c r="NS522" i="40" a="1"/>
  <c r="NS522" i="40" s="1"/>
  <c r="JX522" i="40"/>
  <c r="MZ522" i="40" s="1"/>
  <c r="KJ509" i="40"/>
  <c r="NL509" i="40" s="1"/>
  <c r="OE509" i="40" a="1"/>
  <c r="OE509" i="40" s="1"/>
  <c r="BC525" i="40"/>
  <c r="GA525" i="40"/>
  <c r="HK525" i="40" s="1"/>
  <c r="FI525" i="40"/>
  <c r="GS525" i="40" s="1"/>
  <c r="Q526" i="40" a="1"/>
  <c r="Q526" i="40" s="1"/>
  <c r="AV525" i="40"/>
  <c r="FT525" i="40"/>
  <c r="HD525" i="40" s="1"/>
  <c r="FB525" i="40"/>
  <c r="GL525" i="40" s="1"/>
  <c r="NP524" i="40" a="1"/>
  <c r="NP524" i="40" s="1"/>
  <c r="JU524" i="40"/>
  <c r="MW524" i="40" s="1"/>
  <c r="AS525" i="40"/>
  <c r="BD525" i="40"/>
  <c r="FJ525" i="40"/>
  <c r="GT525" i="40" s="1"/>
  <c r="GB525" i="40"/>
  <c r="HL525" i="40" s="1"/>
  <c r="KA518" i="40"/>
  <c r="NC518" i="40" s="1"/>
  <c r="NV518" i="40" a="1"/>
  <c r="NV518" i="40" s="1"/>
  <c r="BB525" i="40"/>
  <c r="JW523" i="40"/>
  <c r="MY523" i="40" s="1"/>
  <c r="NR523" i="40" a="1"/>
  <c r="NR523" i="40" s="1"/>
  <c r="GD525" i="40"/>
  <c r="HN525" i="40" s="1"/>
  <c r="FL525" i="40"/>
  <c r="GV525" i="40" s="1"/>
  <c r="KD515" i="40"/>
  <c r="NF515" i="40" s="1"/>
  <c r="NY515" i="40" a="1"/>
  <c r="NY515" i="40" s="1"/>
  <c r="AO525" i="40"/>
  <c r="FM525" i="40"/>
  <c r="GW525" i="40" s="1"/>
  <c r="EU525" i="40"/>
  <c r="GE525" i="40" s="1"/>
  <c r="EQ507" i="39"/>
  <c r="GY507" i="39" s="1"/>
  <c r="HS507" i="39" s="1" a="1"/>
  <c r="HS507" i="39" s="1"/>
  <c r="HR507" i="39" a="1"/>
  <c r="HR507" i="39" s="1"/>
  <c r="A527" i="39"/>
  <c r="M526" i="39" a="1"/>
  <c r="M526" i="39" s="1"/>
  <c r="C526" i="39" a="1"/>
  <c r="C526" i="39" s="1"/>
  <c r="H526" i="39" a="1"/>
  <c r="H526" i="39" s="1"/>
  <c r="I526" i="39" s="1"/>
  <c r="G526" i="39" a="1"/>
  <c r="G526" i="39" s="1"/>
  <c r="D526" i="39" a="1"/>
  <c r="D526" i="39" s="1"/>
  <c r="K526" i="39" a="1"/>
  <c r="K526" i="39" s="1"/>
  <c r="F526" i="39" a="1"/>
  <c r="F526" i="39" s="1"/>
  <c r="B526" i="39" a="1"/>
  <c r="B526" i="39" s="1"/>
  <c r="N526" i="39" a="1"/>
  <c r="N526" i="39" s="1"/>
  <c r="J526" i="39" a="1"/>
  <c r="J526" i="39" s="1"/>
  <c r="T526" i="39" a="1"/>
  <c r="T526" i="39" s="1"/>
  <c r="L526" i="39" a="1"/>
  <c r="L526" i="39" s="1"/>
  <c r="E526" i="39" a="1"/>
  <c r="E526" i="39" s="1"/>
  <c r="HJ516" i="39" a="1"/>
  <c r="HJ516" i="39" s="1"/>
  <c r="EI516" i="39"/>
  <c r="GQ516" i="39" s="1"/>
  <c r="HQ509" i="39" a="1"/>
  <c r="HQ509" i="39" s="1"/>
  <c r="EP509" i="39"/>
  <c r="GX509" i="39" s="1"/>
  <c r="EC521" i="39"/>
  <c r="GK521" i="39" s="1"/>
  <c r="HD521" i="39" a="1"/>
  <c r="HD521" i="39" s="1"/>
  <c r="EC522" i="39"/>
  <c r="GK522" i="39" s="1"/>
  <c r="HD522" i="39" a="1"/>
  <c r="HD522" i="39" s="1"/>
  <c r="HO510" i="39" a="1"/>
  <c r="HO510" i="39" s="1"/>
  <c r="EN510" i="39"/>
  <c r="GV510" i="39" s="1"/>
  <c r="EB523" i="39"/>
  <c r="GJ523" i="39" s="1"/>
  <c r="HC523" i="39" a="1"/>
  <c r="HC523" i="39" s="1"/>
  <c r="HB524" i="39" a="1"/>
  <c r="HB524" i="39" s="1"/>
  <c r="EA524" i="39"/>
  <c r="GI524" i="39" s="1"/>
  <c r="HI517" i="39" a="1"/>
  <c r="HI517" i="39" s="1"/>
  <c r="EH517" i="39"/>
  <c r="GP517" i="39" s="1"/>
  <c r="HF520" i="39" a="1"/>
  <c r="HF520" i="39" s="1"/>
  <c r="EE520" i="39"/>
  <c r="GM520" i="39" s="1"/>
  <c r="JA525" i="39" a="1"/>
  <c r="JA525" i="39" s="1"/>
  <c r="EV525" i="39" a="1"/>
  <c r="EV525" i="39" s="1"/>
  <c r="FB525" i="39" a="1"/>
  <c r="FB525" i="39" s="1"/>
  <c r="FO525" i="39" a="1"/>
  <c r="FO525" i="39" s="1"/>
  <c r="HW525" i="39" a="1"/>
  <c r="HW525" i="39" s="1"/>
  <c r="IW525" i="39" a="1"/>
  <c r="IW525" i="39" s="1"/>
  <c r="JC525" i="39" a="1"/>
  <c r="JC525" i="39" s="1"/>
  <c r="EX525" i="39" a="1"/>
  <c r="EX525" i="39" s="1"/>
  <c r="FI525" i="39" a="1"/>
  <c r="FI525" i="39" s="1"/>
  <c r="GC525" i="39" a="1"/>
  <c r="GC525" i="39" s="1"/>
  <c r="IS525" i="39" a="1"/>
  <c r="IS525" i="39" s="1"/>
  <c r="IY525" i="39" a="1"/>
  <c r="IY525" i="39" s="1"/>
  <c r="ET525" i="39" a="1"/>
  <c r="ET525" i="39" s="1"/>
  <c r="FE525" i="39" a="1"/>
  <c r="FE525" i="39" s="1"/>
  <c r="EU525" i="39" a="1"/>
  <c r="EU525" i="39" s="1"/>
  <c r="IJ525" i="39" a="1"/>
  <c r="IJ525" i="39" s="1"/>
  <c r="IQ525" i="39" a="1"/>
  <c r="IQ525" i="39" s="1"/>
  <c r="EW525" i="39" a="1"/>
  <c r="EW525" i="39" s="1"/>
  <c r="FY525" i="39" a="1"/>
  <c r="FY525" i="39" s="1"/>
  <c r="IO525" i="39" a="1"/>
  <c r="IO525" i="39" s="1"/>
  <c r="IU525" i="39" a="1"/>
  <c r="IU525" i="39" s="1"/>
  <c r="JB525" i="39" a="1"/>
  <c r="JB525" i="39" s="1"/>
  <c r="FA525" i="39" a="1"/>
  <c r="FA525" i="39" s="1"/>
  <c r="IZ525" i="39" a="1"/>
  <c r="IZ525" i="39" s="1"/>
  <c r="IX525" i="39" a="1"/>
  <c r="IX525" i="39" s="1"/>
  <c r="IF525" i="39" a="1"/>
  <c r="IF525" i="39" s="1"/>
  <c r="IL525" i="39" a="1"/>
  <c r="IL525" i="39" s="1"/>
  <c r="IT525" i="39" a="1"/>
  <c r="IT525" i="39" s="1"/>
  <c r="IR525" i="39" a="1"/>
  <c r="IR525" i="39" s="1"/>
  <c r="IV525" i="39" a="1"/>
  <c r="IV525" i="39" s="1"/>
  <c r="IB525" i="39" a="1"/>
  <c r="IB525" i="39" s="1"/>
  <c r="IH525" i="39" a="1"/>
  <c r="IH525" i="39" s="1"/>
  <c r="IP525" i="39" a="1"/>
  <c r="IP525" i="39" s="1"/>
  <c r="FQ525" i="39" a="1"/>
  <c r="FQ525" i="39" s="1"/>
  <c r="FU525" i="39" a="1"/>
  <c r="FU525" i="39" s="1"/>
  <c r="HX525" i="39" a="1"/>
  <c r="HX525" i="39" s="1"/>
  <c r="ID525" i="39" a="1"/>
  <c r="ID525" i="39" s="1"/>
  <c r="IK525" i="39" a="1"/>
  <c r="IK525" i="39" s="1"/>
  <c r="IN525" i="39" a="1"/>
  <c r="IN525" i="39" s="1"/>
  <c r="GD525" i="39" a="1"/>
  <c r="GD525" i="39" s="1"/>
  <c r="HZ525" i="39" a="1"/>
  <c r="HZ525" i="39" s="1"/>
  <c r="IG525" i="39" a="1"/>
  <c r="IG525" i="39" s="1"/>
  <c r="FK525" i="39" a="1"/>
  <c r="FK525" i="39" s="1"/>
  <c r="FZ525" i="39" a="1"/>
  <c r="FZ525" i="39" s="1"/>
  <c r="HV525" i="39" a="1"/>
  <c r="HV525" i="39" s="1"/>
  <c r="IC525" i="39" a="1"/>
  <c r="IC525" i="39" s="1"/>
  <c r="II525" i="39" a="1"/>
  <c r="II525" i="39" s="1"/>
  <c r="FV525" i="39" a="1"/>
  <c r="FV525" i="39" s="1"/>
  <c r="GB525" i="39" a="1"/>
  <c r="GB525" i="39" s="1"/>
  <c r="HY525" i="39" a="1"/>
  <c r="HY525" i="39" s="1"/>
  <c r="FG525" i="39" a="1"/>
  <c r="FG525" i="39" s="1"/>
  <c r="FR525" i="39" a="1"/>
  <c r="FR525" i="39" s="1"/>
  <c r="FX525" i="39" a="1"/>
  <c r="FX525" i="39" s="1"/>
  <c r="HU525" i="39" a="1"/>
  <c r="HU525" i="39" s="1"/>
  <c r="IE525" i="39" a="1"/>
  <c r="IE525" i="39" s="1"/>
  <c r="FN525" i="39" a="1"/>
  <c r="FN525" i="39" s="1"/>
  <c r="FT525" i="39" a="1"/>
  <c r="FT525" i="39" s="1"/>
  <c r="GE525" i="39" a="1"/>
  <c r="GE525" i="39" s="1"/>
  <c r="FC525" i="39" a="1"/>
  <c r="FC525" i="39" s="1"/>
  <c r="FH525" i="39" a="1"/>
  <c r="FH525" i="39" s="1"/>
  <c r="FP525" i="39" a="1"/>
  <c r="FP525" i="39" s="1"/>
  <c r="GA525" i="39" a="1"/>
  <c r="GA525" i="39" s="1"/>
  <c r="IA525" i="39" a="1"/>
  <c r="IA525" i="39" s="1"/>
  <c r="FD525" i="39" a="1"/>
  <c r="FD525" i="39" s="1"/>
  <c r="FJ525" i="39" a="1"/>
  <c r="FJ525" i="39" s="1"/>
  <c r="FW525" i="39" a="1"/>
  <c r="FW525" i="39" s="1"/>
  <c r="EY525" i="39" a="1"/>
  <c r="EY525" i="39" s="1"/>
  <c r="JE525" i="39" a="1"/>
  <c r="JE525" i="39" s="1"/>
  <c r="EZ525" i="39" a="1"/>
  <c r="EZ525" i="39" s="1"/>
  <c r="FF525" i="39" a="1"/>
  <c r="FF525" i="39" s="1"/>
  <c r="FS525" i="39" a="1"/>
  <c r="FS525" i="39" s="1"/>
  <c r="JD525" i="39" a="1"/>
  <c r="JD525" i="39" s="1"/>
  <c r="BB525" i="39"/>
  <c r="Y525" i="39"/>
  <c r="CQ525" i="39" s="1"/>
  <c r="DI525" i="39" s="1"/>
  <c r="V525" i="39"/>
  <c r="CN525" i="39" s="1"/>
  <c r="DF525" i="39" s="1"/>
  <c r="AT525" i="39"/>
  <c r="BE525" i="39"/>
  <c r="Z525" i="39"/>
  <c r="CR525" i="39" s="1"/>
  <c r="DJ525" i="39" s="1"/>
  <c r="AK525" i="39"/>
  <c r="DC525" i="39" s="1"/>
  <c r="DU525" i="39" s="1"/>
  <c r="AW525" i="39"/>
  <c r="AY525" i="39"/>
  <c r="BA525" i="39"/>
  <c r="AF525" i="39"/>
  <c r="CX525" i="39" s="1"/>
  <c r="DP525" i="39" s="1"/>
  <c r="AH525" i="39"/>
  <c r="CZ525" i="39" s="1"/>
  <c r="DR525" i="39" s="1"/>
  <c r="AC525" i="39"/>
  <c r="CU525" i="39" s="1"/>
  <c r="DM525" i="39" s="1"/>
  <c r="AO525" i="39"/>
  <c r="AQ525" i="39"/>
  <c r="AS525" i="39"/>
  <c r="X525" i="39"/>
  <c r="CP525" i="39" s="1"/>
  <c r="DH525" i="39" s="1"/>
  <c r="AJ525" i="39"/>
  <c r="DB525" i="39" s="1"/>
  <c r="DT525" i="39" s="1"/>
  <c r="BD525" i="39"/>
  <c r="AB525" i="39"/>
  <c r="CT525" i="39" s="1"/>
  <c r="DL525" i="39" s="1"/>
  <c r="AV525" i="39"/>
  <c r="AZ525" i="39"/>
  <c r="AM525" i="39"/>
  <c r="DE525" i="39" s="1"/>
  <c r="DW525" i="39" s="1"/>
  <c r="AR525" i="39"/>
  <c r="AE525" i="39"/>
  <c r="CW525" i="39" s="1"/>
  <c r="DO525" i="39" s="1"/>
  <c r="AI525" i="39"/>
  <c r="DA525" i="39" s="1"/>
  <c r="DS525" i="39" s="1"/>
  <c r="W525" i="39"/>
  <c r="CO525" i="39" s="1"/>
  <c r="DG525" i="39" s="1"/>
  <c r="AA525" i="39"/>
  <c r="CS525" i="39" s="1"/>
  <c r="DK525" i="39" s="1"/>
  <c r="DZ525" i="39"/>
  <c r="BF525" i="39"/>
  <c r="BC525" i="39"/>
  <c r="AX525" i="39"/>
  <c r="AU525" i="39"/>
  <c r="AP525" i="39"/>
  <c r="AL525" i="39"/>
  <c r="DD525" i="39" s="1"/>
  <c r="DV525" i="39" s="1"/>
  <c r="AG525" i="39"/>
  <c r="CY525" i="39" s="1"/>
  <c r="DQ525" i="39" s="1"/>
  <c r="AD525" i="39"/>
  <c r="CV525" i="39" s="1"/>
  <c r="DN525" i="39" s="1"/>
  <c r="S525" i="39"/>
  <c r="R525" i="39"/>
  <c r="HN512" i="39" a="1"/>
  <c r="HN512" i="39" s="1"/>
  <c r="EM512" i="39"/>
  <c r="GU512" i="39" s="1"/>
  <c r="HG519" i="39" a="1"/>
  <c r="HG519" i="39" s="1"/>
  <c r="EF519" i="39"/>
  <c r="GN519" i="39" s="1"/>
  <c r="HL514" i="39" a="1"/>
  <c r="HL514" i="39" s="1"/>
  <c r="EK514" i="39"/>
  <c r="GS514" i="39" s="1"/>
  <c r="EL513" i="39"/>
  <c r="GT513" i="39" s="1"/>
  <c r="HM513" i="39" a="1"/>
  <c r="HM513" i="39" s="1"/>
  <c r="HQ508" i="39" a="1"/>
  <c r="HQ508" i="39" s="1"/>
  <c r="EP508" i="39"/>
  <c r="GX508" i="39" s="1"/>
  <c r="HH518" i="39" a="1"/>
  <c r="HH518" i="39" s="1"/>
  <c r="EG518" i="39"/>
  <c r="GO518" i="39" s="1"/>
  <c r="EM511" i="39"/>
  <c r="GU511" i="39" s="1"/>
  <c r="HN511" i="39" a="1"/>
  <c r="HN511" i="39" s="1"/>
  <c r="EJ515" i="39"/>
  <c r="GR515" i="39" s="1"/>
  <c r="HK515" i="39" a="1"/>
  <c r="HK515" i="39" s="1"/>
  <c r="DR525" i="38"/>
  <c r="DG525" i="38"/>
  <c r="DJ525" i="38"/>
  <c r="BV525" i="38"/>
  <c r="CN525" i="38" s="1"/>
  <c r="DK525" i="38"/>
  <c r="DH525" i="38"/>
  <c r="DI525" i="38"/>
  <c r="DD525" i="38"/>
  <c r="DO525" i="38"/>
  <c r="DQ525" i="38"/>
  <c r="DT525" i="38"/>
  <c r="DP525" i="38"/>
  <c r="BW525" i="38"/>
  <c r="CO525" i="38" s="1"/>
  <c r="DL525" i="38"/>
  <c r="FQ516" i="38"/>
  <c r="HY516" i="38" s="1"/>
  <c r="IR516" i="38" a="1"/>
  <c r="IR516" i="38" s="1"/>
  <c r="FJ523" i="38"/>
  <c r="HR523" i="38" s="1"/>
  <c r="IK523" i="38" a="1"/>
  <c r="IK523" i="38" s="1"/>
  <c r="R526" i="38"/>
  <c r="S526" i="38"/>
  <c r="JL526" i="38" a="1"/>
  <c r="JL526" i="38" s="1"/>
  <c r="GN526" i="38" a="1"/>
  <c r="GN526" i="38" s="1"/>
  <c r="JS526" i="38" a="1"/>
  <c r="JS526" i="38" s="1"/>
  <c r="HA526" i="38" a="1"/>
  <c r="HA526" i="38" s="1"/>
  <c r="JW526" i="38" a="1"/>
  <c r="JW526" i="38" s="1"/>
  <c r="GZ526" i="38" a="1"/>
  <c r="GZ526" i="38" s="1"/>
  <c r="GY526" i="38" a="1"/>
  <c r="GY526" i="38" s="1"/>
  <c r="GE526" i="38" a="1"/>
  <c r="GE526" i="38" s="1"/>
  <c r="HC526" i="38" a="1"/>
  <c r="HC526" i="38" s="1"/>
  <c r="JH526" i="38" a="1"/>
  <c r="JH526" i="38" s="1"/>
  <c r="GJ526" i="38" a="1"/>
  <c r="GJ526" i="38" s="1"/>
  <c r="JO526" i="38" a="1"/>
  <c r="JO526" i="38" s="1"/>
  <c r="GW526" i="38" a="1"/>
  <c r="GW526" i="38" s="1"/>
  <c r="JR526" i="38" a="1"/>
  <c r="JR526" i="38" s="1"/>
  <c r="GV526" i="38" a="1"/>
  <c r="GV526" i="38" s="1"/>
  <c r="GI526" i="38" a="1"/>
  <c r="GI526" i="38" s="1"/>
  <c r="KH526" i="38" a="1"/>
  <c r="KH526" i="38" s="1"/>
  <c r="GK526" i="38" a="1"/>
  <c r="GK526" i="38" s="1"/>
  <c r="KK526" i="38" a="1"/>
  <c r="KK526" i="38" s="1"/>
  <c r="JD526" i="38" a="1"/>
  <c r="JD526" i="38" s="1"/>
  <c r="GF526" i="38" a="1"/>
  <c r="GF526" i="38" s="1"/>
  <c r="JK526" i="38" a="1"/>
  <c r="JK526" i="38" s="1"/>
  <c r="GQ526" i="38" a="1"/>
  <c r="GQ526" i="38" s="1"/>
  <c r="JN526" i="38" a="1"/>
  <c r="JN526" i="38" s="1"/>
  <c r="GP526" i="38" a="1"/>
  <c r="GP526" i="38" s="1"/>
  <c r="GG526" i="38" a="1"/>
  <c r="GG526" i="38" s="1"/>
  <c r="JQ526" i="38" a="1"/>
  <c r="JQ526" i="38" s="1"/>
  <c r="JP526" i="38" a="1"/>
  <c r="JP526" i="38" s="1"/>
  <c r="HE526" i="38" a="1"/>
  <c r="HE526" i="38" s="1"/>
  <c r="HD526" i="38" a="1"/>
  <c r="HD526" i="38" s="1"/>
  <c r="JM526" i="38" a="1"/>
  <c r="JM526" i="38" s="1"/>
  <c r="KG526" i="38" a="1"/>
  <c r="KG526" i="38" s="1"/>
  <c r="HJ526" i="38" a="1"/>
  <c r="HJ526" i="38" s="1"/>
  <c r="GB526" i="38" a="1"/>
  <c r="GB526" i="38" s="1"/>
  <c r="JG526" i="38" a="1"/>
  <c r="JG526" i="38" s="1"/>
  <c r="GM526" i="38" a="1"/>
  <c r="GM526" i="38" s="1"/>
  <c r="JJ526" i="38" a="1"/>
  <c r="JJ526" i="38" s="1"/>
  <c r="GL526" i="38" a="1"/>
  <c r="GL526" i="38" s="1"/>
  <c r="KL526" i="38" a="1"/>
  <c r="KL526" i="38" s="1"/>
  <c r="HG526" i="38" a="1"/>
  <c r="HG526" i="38" s="1"/>
  <c r="GR526" i="38" a="1"/>
  <c r="GR526" i="38" s="1"/>
  <c r="KA526" i="38" a="1"/>
  <c r="KA526" i="38" s="1"/>
  <c r="JI526" i="38" a="1"/>
  <c r="JI526" i="38" s="1"/>
  <c r="KC526" i="38" a="1"/>
  <c r="KC526" i="38" s="1"/>
  <c r="HF526" i="38" a="1"/>
  <c r="HF526" i="38" s="1"/>
  <c r="KJ526" i="38" a="1"/>
  <c r="KJ526" i="38" s="1"/>
  <c r="JC526" i="38" a="1"/>
  <c r="JC526" i="38" s="1"/>
  <c r="KM526" i="38" a="1"/>
  <c r="KM526" i="38" s="1"/>
  <c r="JF526" i="38" a="1"/>
  <c r="JF526" i="38" s="1"/>
  <c r="GH526" i="38" a="1"/>
  <c r="GH526" i="38" s="1"/>
  <c r="JV526" i="38" a="1"/>
  <c r="JV526" i="38" s="1"/>
  <c r="GO526" i="38" a="1"/>
  <c r="GO526" i="38" s="1"/>
  <c r="JY526" i="38" a="1"/>
  <c r="JY526" i="38" s="1"/>
  <c r="HB526" i="38" a="1"/>
  <c r="HB526" i="38" s="1"/>
  <c r="KF526" i="38" a="1"/>
  <c r="KF526" i="38" s="1"/>
  <c r="HM526" i="38" a="1"/>
  <c r="HM526" i="38" s="1"/>
  <c r="KI526" i="38" a="1"/>
  <c r="KI526" i="38" s="1"/>
  <c r="HL526" i="38" a="1"/>
  <c r="HL526" i="38" s="1"/>
  <c r="GD526" i="38" a="1"/>
  <c r="GD526" i="38" s="1"/>
  <c r="JE526" i="38" a="1"/>
  <c r="JE526" i="38" s="1"/>
  <c r="GC526" i="38" a="1"/>
  <c r="GC526" i="38" s="1"/>
  <c r="JX526" i="38" a="1"/>
  <c r="JX526" i="38" s="1"/>
  <c r="GS526" i="38" a="1"/>
  <c r="GS526" i="38" s="1"/>
  <c r="JT526" i="38" a="1"/>
  <c r="JT526" i="38" s="1"/>
  <c r="GX526" i="38" a="1"/>
  <c r="GX526" i="38" s="1"/>
  <c r="KB526" i="38" a="1"/>
  <c r="KB526" i="38" s="1"/>
  <c r="HI526" i="38" a="1"/>
  <c r="HI526" i="38" s="1"/>
  <c r="KE526" i="38" a="1"/>
  <c r="KE526" i="38" s="1"/>
  <c r="HH526" i="38" a="1"/>
  <c r="HH526" i="38" s="1"/>
  <c r="JZ526" i="38" a="1"/>
  <c r="JZ526" i="38" s="1"/>
  <c r="HK526" i="38" a="1"/>
  <c r="HK526" i="38" s="1"/>
  <c r="KD526" i="38" a="1"/>
  <c r="KD526" i="38" s="1"/>
  <c r="BB526" i="38"/>
  <c r="AY526" i="38"/>
  <c r="Y526" i="38"/>
  <c r="W526" i="38"/>
  <c r="AT526" i="38"/>
  <c r="AQ526" i="38"/>
  <c r="BA526" i="38"/>
  <c r="FH526" i="38"/>
  <c r="AK526" i="38"/>
  <c r="CH526" i="38" s="1"/>
  <c r="CZ526" i="38" s="1"/>
  <c r="AH526" i="38"/>
  <c r="CE526" i="38" s="1"/>
  <c r="CW526" i="38" s="1"/>
  <c r="AE526" i="38"/>
  <c r="AO526" i="38"/>
  <c r="V526" i="38"/>
  <c r="AS526" i="38"/>
  <c r="BC526" i="38"/>
  <c r="AC526" i="38"/>
  <c r="Z526" i="38"/>
  <c r="BW526" i="38" s="1"/>
  <c r="CO526" i="38" s="1"/>
  <c r="AW526" i="38"/>
  <c r="AM526" i="38"/>
  <c r="AG526" i="38"/>
  <c r="AF526" i="38"/>
  <c r="AU526" i="38"/>
  <c r="AZ526" i="38"/>
  <c r="BF526" i="38"/>
  <c r="AB526" i="38"/>
  <c r="BY526" i="38" s="1"/>
  <c r="CQ526" i="38" s="1"/>
  <c r="BE526" i="38"/>
  <c r="AL526" i="38"/>
  <c r="CI526" i="38" s="1"/>
  <c r="DA526" i="38" s="1"/>
  <c r="AR526" i="38"/>
  <c r="AX526" i="38"/>
  <c r="AV526" i="38"/>
  <c r="AJ526" i="38"/>
  <c r="DR526" i="38" s="1"/>
  <c r="AA526" i="38"/>
  <c r="AD526" i="38"/>
  <c r="AI526" i="38"/>
  <c r="AP526" i="38"/>
  <c r="X526" i="38"/>
  <c r="BD526" i="38"/>
  <c r="FU513" i="38"/>
  <c r="IC513" i="38" s="1"/>
  <c r="IV513" i="38" a="1"/>
  <c r="IV513" i="38" s="1"/>
  <c r="DE525" i="38"/>
  <c r="IT514" i="38" a="1"/>
  <c r="IT514" i="38" s="1"/>
  <c r="FS514" i="38"/>
  <c r="IA514" i="38" s="1"/>
  <c r="FX510" i="38"/>
  <c r="IF510" i="38" s="1"/>
  <c r="IY510" i="38" a="1"/>
  <c r="IY510" i="38" s="1"/>
  <c r="FV511" i="38"/>
  <c r="ID511" i="38" s="1"/>
  <c r="IW511" i="38" a="1"/>
  <c r="IW511" i="38" s="1"/>
  <c r="IM521" i="38" a="1"/>
  <c r="IM521" i="38" s="1"/>
  <c r="FL521" i="38"/>
  <c r="HT521" i="38" s="1"/>
  <c r="EZ526" i="38"/>
  <c r="FE526" i="38"/>
  <c r="EF526" i="38"/>
  <c r="DZ526" i="38"/>
  <c r="FA526" i="38"/>
  <c r="ER526" i="38"/>
  <c r="EW526" i="38"/>
  <c r="DX526" i="38"/>
  <c r="ES526" i="38"/>
  <c r="ED526" i="38"/>
  <c r="EJ526" i="38"/>
  <c r="EO526" i="38"/>
  <c r="FC526" i="38"/>
  <c r="DV526" i="38"/>
  <c r="EX526" i="38"/>
  <c r="EA526" i="38"/>
  <c r="ET526" i="38"/>
  <c r="EB526" i="38"/>
  <c r="EG526" i="38"/>
  <c r="EU526" i="38"/>
  <c r="EP526" i="38"/>
  <c r="EC526" i="38"/>
  <c r="EN526" i="38"/>
  <c r="EH526" i="38"/>
  <c r="EY526" i="38"/>
  <c r="DY526" i="38"/>
  <c r="EM526" i="38"/>
  <c r="EL526" i="38"/>
  <c r="EQ526" i="38"/>
  <c r="FD526" i="38"/>
  <c r="EE526" i="38"/>
  <c r="EK526" i="38"/>
  <c r="EI526" i="38"/>
  <c r="EV526" i="38"/>
  <c r="DW526" i="38"/>
  <c r="FB526" i="38"/>
  <c r="IZ508" i="38" a="1"/>
  <c r="IZ508" i="38" s="1"/>
  <c r="FY508" i="38"/>
  <c r="IG508" i="38" s="1"/>
  <c r="JA508" i="38" s="1" a="1"/>
  <c r="JA508" i="38" s="1"/>
  <c r="DU525" i="38"/>
  <c r="DF525" i="38"/>
  <c r="FO519" i="38"/>
  <c r="HW519" i="38" s="1"/>
  <c r="IP519" i="38" a="1"/>
  <c r="IP519" i="38" s="1"/>
  <c r="FK522" i="38"/>
  <c r="HS522" i="38" s="1"/>
  <c r="IL522" i="38" a="1"/>
  <c r="IL522" i="38" s="1"/>
  <c r="DM525" i="38"/>
  <c r="DS525" i="38"/>
  <c r="E527" i="38" a="1"/>
  <c r="E527" i="38" s="1"/>
  <c r="M527" i="38" a="1"/>
  <c r="M527" i="38" s="1"/>
  <c r="A528" i="38"/>
  <c r="H527" i="38" a="1"/>
  <c r="H527" i="38" s="1"/>
  <c r="I527" i="38" s="1"/>
  <c r="T527" i="38" a="1"/>
  <c r="T527" i="38" s="1"/>
  <c r="D527" i="38" a="1"/>
  <c r="D527" i="38" s="1"/>
  <c r="J527" i="38" a="1"/>
  <c r="J527" i="38" s="1"/>
  <c r="K527" i="38" a="1"/>
  <c r="K527" i="38" s="1"/>
  <c r="C527" i="38" a="1"/>
  <c r="C527" i="38" s="1"/>
  <c r="F527" i="38" a="1"/>
  <c r="F527" i="38" s="1"/>
  <c r="L527" i="38" a="1"/>
  <c r="L527" i="38" s="1"/>
  <c r="B527" i="38" a="1"/>
  <c r="B527" i="38" s="1"/>
  <c r="G527" i="38" a="1"/>
  <c r="G527" i="38" s="1"/>
  <c r="BX525" i="38"/>
  <c r="CP525" i="38" s="1"/>
  <c r="FU512" i="38"/>
  <c r="IC512" i="38" s="1"/>
  <c r="IV512" i="38" a="1"/>
  <c r="IV512" i="38" s="1"/>
  <c r="IQ517" i="38" a="1"/>
  <c r="IQ517" i="38" s="1"/>
  <c r="FP517" i="38"/>
  <c r="HX517" i="38" s="1"/>
  <c r="FI524" i="38"/>
  <c r="HQ524" i="38" s="1"/>
  <c r="IJ524" i="38" a="1"/>
  <c r="IJ524" i="38" s="1"/>
  <c r="CD525" i="38"/>
  <c r="CV525" i="38" s="1"/>
  <c r="FY509" i="38"/>
  <c r="IG509" i="38" s="1"/>
  <c r="JA509" i="38" s="1" a="1"/>
  <c r="JA509" i="38" s="1"/>
  <c r="IZ509" i="38" a="1"/>
  <c r="IZ509" i="38" s="1"/>
  <c r="FO518" i="38"/>
  <c r="HW518" i="38" s="1"/>
  <c r="IP518" i="38" a="1"/>
  <c r="IP518" i="38" s="1"/>
  <c r="IS515" i="38" a="1"/>
  <c r="IS515" i="38" s="1"/>
  <c r="FR515" i="38"/>
  <c r="HZ515" i="38" s="1"/>
  <c r="IO520" i="38" a="1"/>
  <c r="IO520" i="38" s="1"/>
  <c r="FN520" i="38"/>
  <c r="HV520" i="38" s="1"/>
  <c r="HP525" i="38"/>
  <c r="DN525" i="38"/>
  <c r="Q527" i="40" l="1" a="1"/>
  <c r="Q527" i="40" s="1"/>
  <c r="MV526" i="40"/>
  <c r="NS523" i="40" a="1"/>
  <c r="NS523" i="40" s="1"/>
  <c r="JX523" i="40"/>
  <c r="MZ523" i="40" s="1"/>
  <c r="KD516" i="40"/>
  <c r="NF516" i="40" s="1"/>
  <c r="NY516" i="40" a="1"/>
  <c r="NY516" i="40" s="1"/>
  <c r="GB526" i="40"/>
  <c r="HL526" i="40" s="1"/>
  <c r="FJ526" i="40"/>
  <c r="GT526" i="40" s="1"/>
  <c r="KK509" i="40"/>
  <c r="NM509" i="40" s="1"/>
  <c r="OG509" i="40" s="1" a="1"/>
  <c r="OG509" i="40" s="1"/>
  <c r="OF509" i="40" a="1"/>
  <c r="OF509" i="40" s="1"/>
  <c r="M528" i="40" a="1"/>
  <c r="M528" i="40" s="1"/>
  <c r="H528" i="40" a="1"/>
  <c r="H528" i="40" s="1"/>
  <c r="I528" i="40" s="1"/>
  <c r="D528" i="40" a="1"/>
  <c r="D528" i="40" s="1"/>
  <c r="P528" i="40" a="1"/>
  <c r="P528" i="40" s="1"/>
  <c r="L528" i="40" a="1"/>
  <c r="L528" i="40" s="1"/>
  <c r="G528" i="40" a="1"/>
  <c r="G528" i="40" s="1"/>
  <c r="C528" i="40" a="1"/>
  <c r="C528" i="40" s="1"/>
  <c r="F528" i="40" a="1"/>
  <c r="F528" i="40" s="1"/>
  <c r="B528" i="40" a="1"/>
  <c r="B528" i="40" s="1"/>
  <c r="T528" i="40" a="1"/>
  <c r="T528" i="40" s="1"/>
  <c r="A529" i="40"/>
  <c r="O528" i="40" a="1"/>
  <c r="O528" i="40" s="1"/>
  <c r="N528" i="40" a="1"/>
  <c r="N528" i="40" s="1"/>
  <c r="K528" i="40" a="1"/>
  <c r="K528" i="40" s="1"/>
  <c r="J528" i="40" a="1"/>
  <c r="J528" i="40" s="1"/>
  <c r="E528" i="40" a="1"/>
  <c r="E528" i="40" s="1"/>
  <c r="FZ526" i="40"/>
  <c r="HJ526" i="40" s="1"/>
  <c r="FH526" i="40"/>
  <c r="GR526" i="40" s="1"/>
  <c r="FT526" i="40"/>
  <c r="HD526" i="40" s="1"/>
  <c r="FB526" i="40"/>
  <c r="GL526" i="40" s="1"/>
  <c r="AP526" i="40"/>
  <c r="EV526" i="40"/>
  <c r="GF526" i="40" s="1"/>
  <c r="FN526" i="40"/>
  <c r="GX526" i="40" s="1"/>
  <c r="AO526" i="40"/>
  <c r="FM526" i="40"/>
  <c r="GW526" i="40" s="1"/>
  <c r="EU526" i="40"/>
  <c r="GE526" i="40" s="1"/>
  <c r="AU526" i="40"/>
  <c r="FS526" i="40"/>
  <c r="HC526" i="40" s="1"/>
  <c r="FA526" i="40"/>
  <c r="GK526" i="40" s="1"/>
  <c r="KC517" i="40"/>
  <c r="NE517" i="40" s="1"/>
  <c r="NX517" i="40" a="1"/>
  <c r="NX517" i="40" s="1"/>
  <c r="FU526" i="40"/>
  <c r="HE526" i="40" s="1"/>
  <c r="FC526" i="40"/>
  <c r="GM526" i="40" s="1"/>
  <c r="AX526" i="40"/>
  <c r="FV526" i="40"/>
  <c r="HF526" i="40" s="1"/>
  <c r="FD526" i="40"/>
  <c r="GN526" i="40" s="1"/>
  <c r="FI526" i="40"/>
  <c r="GS526" i="40" s="1"/>
  <c r="GA526" i="40"/>
  <c r="HK526" i="40" s="1"/>
  <c r="AM527" i="40"/>
  <c r="AE527" i="40"/>
  <c r="W527" i="40"/>
  <c r="AL527" i="40"/>
  <c r="AD527" i="40"/>
  <c r="V527" i="40"/>
  <c r="AJ527" i="40"/>
  <c r="BC527" i="40" s="1"/>
  <c r="AB527" i="40"/>
  <c r="AU527" i="40" s="1"/>
  <c r="AK527" i="40"/>
  <c r="AI527" i="40"/>
  <c r="BB527" i="40" s="1"/>
  <c r="AH527" i="40"/>
  <c r="AC527" i="40"/>
  <c r="Z527" i="40"/>
  <c r="AA527" i="40"/>
  <c r="AG527" i="40"/>
  <c r="U527" i="40"/>
  <c r="AN527" i="40" s="1"/>
  <c r="Y527" i="40"/>
  <c r="AF527" i="40"/>
  <c r="X527" i="40"/>
  <c r="JU526" i="40"/>
  <c r="MW526" i="40" s="1"/>
  <c r="NP526" i="40" a="1"/>
  <c r="NP526" i="40" s="1"/>
  <c r="GD526" i="40"/>
  <c r="HN526" i="40" s="1"/>
  <c r="FL526" i="40"/>
  <c r="GV526" i="40" s="1"/>
  <c r="AV526" i="40"/>
  <c r="FK526" i="40"/>
  <c r="GU526" i="40" s="1"/>
  <c r="GC526" i="40"/>
  <c r="HM526" i="40" s="1"/>
  <c r="KI511" i="40"/>
  <c r="NK511" i="40" s="1"/>
  <c r="OD511" i="40" a="1"/>
  <c r="OD511" i="40" s="1"/>
  <c r="AW526" i="40"/>
  <c r="AQ526" i="40"/>
  <c r="EW526" i="40"/>
  <c r="GG526" i="40" s="1"/>
  <c r="FO526" i="40"/>
  <c r="GY526" i="40" s="1"/>
  <c r="JU525" i="40"/>
  <c r="MW525" i="40" s="1"/>
  <c r="NP525" i="40" a="1"/>
  <c r="NP525" i="40" s="1"/>
  <c r="JV524" i="40"/>
  <c r="MX524" i="40" s="1"/>
  <c r="NQ524" i="40" a="1"/>
  <c r="NQ524" i="40" s="1"/>
  <c r="OC513" i="40" a="1"/>
  <c r="OC513" i="40" s="1"/>
  <c r="KH513" i="40"/>
  <c r="NJ513" i="40" s="1"/>
  <c r="KK510" i="40"/>
  <c r="NM510" i="40" s="1"/>
  <c r="OG510" i="40" s="1" a="1"/>
  <c r="OG510" i="40" s="1"/>
  <c r="OF510" i="40" a="1"/>
  <c r="OF510" i="40" s="1"/>
  <c r="AY526" i="40"/>
  <c r="FE526" i="40"/>
  <c r="GO526" i="40" s="1"/>
  <c r="FW526" i="40"/>
  <c r="HG526" i="40" s="1"/>
  <c r="AR526" i="40"/>
  <c r="FP526" i="40"/>
  <c r="GZ526" i="40" s="1"/>
  <c r="EX526" i="40"/>
  <c r="GH526" i="40" s="1"/>
  <c r="KE515" i="40"/>
  <c r="NG515" i="40" s="1"/>
  <c r="NZ515" i="40" a="1"/>
  <c r="NZ515" i="40" s="1"/>
  <c r="S527" i="40"/>
  <c r="R527" i="40"/>
  <c r="KA519" i="40"/>
  <c r="NC519" i="40" s="1"/>
  <c r="NV519" i="40" a="1"/>
  <c r="NV519" i="40" s="1"/>
  <c r="FX526" i="40"/>
  <c r="HH526" i="40" s="1"/>
  <c r="FF526" i="40"/>
  <c r="GP526" i="40" s="1"/>
  <c r="OA514" i="40" a="1"/>
  <c r="OA514" i="40" s="1"/>
  <c r="KF514" i="40"/>
  <c r="NH514" i="40" s="1"/>
  <c r="OC512" i="40" a="1"/>
  <c r="OC512" i="40" s="1"/>
  <c r="KH512" i="40"/>
  <c r="NJ512" i="40" s="1"/>
  <c r="FQ526" i="40"/>
  <c r="HA526" i="40" s="1"/>
  <c r="EY526" i="40"/>
  <c r="GI526" i="40" s="1"/>
  <c r="NT522" i="40" a="1"/>
  <c r="NT522" i="40" s="1"/>
  <c r="JY522" i="40"/>
  <c r="NA522" i="40" s="1"/>
  <c r="IM527" i="40"/>
  <c r="JF527" i="40"/>
  <c r="JJ527" i="40"/>
  <c r="IX527" i="40"/>
  <c r="JB527" i="40"/>
  <c r="IP527" i="40"/>
  <c r="IT527" i="40"/>
  <c r="IH527" i="40"/>
  <c r="IL527" i="40"/>
  <c r="IQ527" i="40"/>
  <c r="JQ527" i="40"/>
  <c r="IO527" i="40"/>
  <c r="JI527" i="40"/>
  <c r="JO527" i="40"/>
  <c r="JA527" i="40"/>
  <c r="II527" i="40"/>
  <c r="IS527" i="40"/>
  <c r="JM527" i="40"/>
  <c r="JL527" i="40"/>
  <c r="IK527" i="40"/>
  <c r="JG527" i="40"/>
  <c r="JD527" i="40"/>
  <c r="JP527" i="40"/>
  <c r="JE527" i="40"/>
  <c r="IV527" i="40"/>
  <c r="JH527" i="40"/>
  <c r="IY527" i="40"/>
  <c r="IN527" i="40"/>
  <c r="IZ527" i="40"/>
  <c r="IW527" i="40"/>
  <c r="JK527" i="40"/>
  <c r="IR527" i="40"/>
  <c r="JC527" i="40"/>
  <c r="IJ527" i="40"/>
  <c r="IU527" i="40"/>
  <c r="JN527" i="40"/>
  <c r="FG526" i="40"/>
  <c r="GQ526" i="40" s="1"/>
  <c r="FY526" i="40"/>
  <c r="HI526" i="40" s="1"/>
  <c r="KB518" i="40"/>
  <c r="ND518" i="40" s="1"/>
  <c r="NW518" i="40" a="1"/>
  <c r="NW518" i="40" s="1"/>
  <c r="CJ527" i="40" a="1"/>
  <c r="CJ527" i="40" s="1"/>
  <c r="DF527" i="40"/>
  <c r="DX527" i="40" s="1"/>
  <c r="MQ527" i="40" a="1"/>
  <c r="MQ527" i="40" s="1"/>
  <c r="KQ527" i="40"/>
  <c r="CS527" i="40"/>
  <c r="DK527" i="40" s="1"/>
  <c r="ML527" i="40" a="1"/>
  <c r="ML527" i="40" s="1"/>
  <c r="LO527" i="40" a="1"/>
  <c r="LO527" i="40" s="1"/>
  <c r="EJ527" i="40" s="1"/>
  <c r="CF527" i="40" a="1"/>
  <c r="CF527" i="40" s="1"/>
  <c r="CX527" i="40"/>
  <c r="DP527" i="40" s="1"/>
  <c r="MM527" i="40" a="1"/>
  <c r="MM527" i="40" s="1"/>
  <c r="DC527" i="40"/>
  <c r="DU527" i="40" s="1"/>
  <c r="CO527" i="40" a="1"/>
  <c r="CO527" i="40" s="1"/>
  <c r="LT527" i="40" a="1"/>
  <c r="LT527" i="40" s="1"/>
  <c r="EO527" i="40" s="1"/>
  <c r="KN527" i="40"/>
  <c r="CB527" i="40" a="1"/>
  <c r="CB527" i="40" s="1"/>
  <c r="BU527" i="40"/>
  <c r="IC527" i="40" s="1"/>
  <c r="MI527" i="40" a="1"/>
  <c r="MI527" i="40" s="1"/>
  <c r="CU527" i="40"/>
  <c r="DM527" i="40" s="1"/>
  <c r="CK527" i="40" a="1"/>
  <c r="CK527" i="40" s="1"/>
  <c r="KX527" i="40"/>
  <c r="CZ527" i="40"/>
  <c r="DR527" i="40" s="1"/>
  <c r="BV527" i="40"/>
  <c r="ID527" i="40" s="1"/>
  <c r="BM527" i="40"/>
  <c r="HU527" i="40" s="1"/>
  <c r="ME527" i="40" a="1"/>
  <c r="ME527" i="40" s="1"/>
  <c r="CP527" i="40" a="1"/>
  <c r="CP527" i="40" s="1"/>
  <c r="CG527" i="40" a="1"/>
  <c r="CG527" i="40" s="1"/>
  <c r="DJ527" i="40"/>
  <c r="EB527" i="40" s="1"/>
  <c r="BG527" i="40"/>
  <c r="BN527" i="40"/>
  <c r="HV527" i="40" s="1"/>
  <c r="LA527" i="40"/>
  <c r="LY527" i="40" a="1"/>
  <c r="LY527" i="40" s="1"/>
  <c r="ET527" i="40" s="1"/>
  <c r="CL527" i="40" a="1"/>
  <c r="CL527" i="40" s="1"/>
  <c r="CC527" i="40" a="1"/>
  <c r="CC527" i="40" s="1"/>
  <c r="BQ527" i="40"/>
  <c r="HY527" i="40" s="1"/>
  <c r="MS527" i="40" a="1"/>
  <c r="MS527" i="40" s="1"/>
  <c r="MR527" i="40" a="1"/>
  <c r="MR527" i="40" s="1"/>
  <c r="KS527" i="40"/>
  <c r="LU527" i="40" a="1"/>
  <c r="LU527" i="40" s="1"/>
  <c r="EP527" i="40" s="1"/>
  <c r="CH527" i="40" a="1"/>
  <c r="CH527" i="40" s="1"/>
  <c r="BX527" i="40"/>
  <c r="IF527" i="40" s="1"/>
  <c r="MK527" i="40" a="1"/>
  <c r="MK527" i="40" s="1"/>
  <c r="MD527" i="40" a="1"/>
  <c r="MD527" i="40" s="1"/>
  <c r="MN527" i="40" a="1"/>
  <c r="MN527" i="40" s="1"/>
  <c r="JT527" i="40" a="1"/>
  <c r="JT527" i="40" s="1"/>
  <c r="LQ527" i="40" a="1"/>
  <c r="LQ527" i="40" s="1"/>
  <c r="EL527" i="40" s="1"/>
  <c r="CD527" i="40" a="1"/>
  <c r="CD527" i="40" s="1"/>
  <c r="BP527" i="40"/>
  <c r="HX527" i="40" s="1"/>
  <c r="LS527" i="40" a="1"/>
  <c r="LS527" i="40" s="1"/>
  <c r="EN527" i="40" s="1"/>
  <c r="CT527" i="40"/>
  <c r="DL527" i="40" s="1"/>
  <c r="MJ527" i="40" a="1"/>
  <c r="MJ527" i="40" s="1"/>
  <c r="DE527" i="40"/>
  <c r="DW527" i="40" s="1"/>
  <c r="LM527" i="40" a="1"/>
  <c r="LM527" i="40" s="1"/>
  <c r="EH527" i="40" s="1"/>
  <c r="BZ527" i="40" a="1"/>
  <c r="BZ527" i="40" s="1"/>
  <c r="BH527" i="40"/>
  <c r="HP527" i="40" s="1"/>
  <c r="KV527" i="40"/>
  <c r="MC527" i="40" a="1"/>
  <c r="MC527" i="40" s="1"/>
  <c r="MF527" i="40" a="1"/>
  <c r="MF527" i="40" s="1"/>
  <c r="CW527" i="40"/>
  <c r="DO527" i="40" s="1"/>
  <c r="LI527" i="40" a="1"/>
  <c r="LI527" i="40" s="1"/>
  <c r="ED527" i="40" s="1"/>
  <c r="BR527" i="40"/>
  <c r="HZ527" i="40" s="1"/>
  <c r="MP527" i="40" a="1"/>
  <c r="MP527" i="40" s="1"/>
  <c r="DH527" i="40"/>
  <c r="DZ527" i="40" s="1"/>
  <c r="LL527" i="40" a="1"/>
  <c r="LL527" i="40" s="1"/>
  <c r="EG527" i="40" s="1"/>
  <c r="MB527" i="40" a="1"/>
  <c r="MB527" i="40" s="1"/>
  <c r="CQ527" i="40" a="1"/>
  <c r="CQ527" i="40" s="1"/>
  <c r="KZ527" i="40"/>
  <c r="BJ527" i="40"/>
  <c r="HR527" i="40" s="1"/>
  <c r="LX527" i="40" a="1"/>
  <c r="LX527" i="40" s="1"/>
  <c r="ES527" i="40" s="1"/>
  <c r="BO527" i="40"/>
  <c r="HW527" i="40" s="1"/>
  <c r="LK527" i="40" a="1"/>
  <c r="LK527" i="40" s="1"/>
  <c r="EF527" i="40" s="1"/>
  <c r="LC527" i="40"/>
  <c r="LV527" i="40" a="1"/>
  <c r="LV527" i="40" s="1"/>
  <c r="EQ527" i="40" s="1"/>
  <c r="CM527" i="40" a="1"/>
  <c r="CM527" i="40" s="1"/>
  <c r="KR527" i="40"/>
  <c r="LE527" i="40"/>
  <c r="LH527" i="40" a="1"/>
  <c r="LH527" i="40" s="1"/>
  <c r="EC527" i="40" s="1"/>
  <c r="MH527" i="40" a="1"/>
  <c r="MH527" i="40" s="1"/>
  <c r="KU527" i="40"/>
  <c r="LR527" i="40" a="1"/>
  <c r="LR527" i="40" s="1"/>
  <c r="EM527" i="40" s="1"/>
  <c r="CI527" i="40" a="1"/>
  <c r="CI527" i="40" s="1"/>
  <c r="DD527" i="40"/>
  <c r="DV527" i="40" s="1"/>
  <c r="KW527" i="40"/>
  <c r="BY527" i="40"/>
  <c r="IG527" i="40" s="1"/>
  <c r="LP527" i="40" a="1"/>
  <c r="LP527" i="40" s="1"/>
  <c r="EK527" i="40" s="1"/>
  <c r="DG527" i="40"/>
  <c r="DY527" i="40" s="1"/>
  <c r="LN527" i="40" a="1"/>
  <c r="LN527" i="40" s="1"/>
  <c r="EI527" i="40" s="1"/>
  <c r="CE527" i="40" a="1"/>
  <c r="CE527" i="40" s="1"/>
  <c r="CV527" i="40"/>
  <c r="DN527" i="40" s="1"/>
  <c r="KO527" i="40"/>
  <c r="MO527" i="40" a="1"/>
  <c r="MO527" i="40" s="1"/>
  <c r="KP527" i="40"/>
  <c r="CY527" i="40"/>
  <c r="DQ527" i="40" s="1"/>
  <c r="LJ527" i="40" a="1"/>
  <c r="LJ527" i="40" s="1"/>
  <c r="EE527" i="40" s="1"/>
  <c r="CA527" i="40" a="1"/>
  <c r="CA527" i="40" s="1"/>
  <c r="BS527" i="40"/>
  <c r="IA527" i="40" s="1"/>
  <c r="LW527" i="40" a="1"/>
  <c r="LW527" i="40" s="1"/>
  <c r="ER527" i="40" s="1"/>
  <c r="DB527" i="40"/>
  <c r="DT527" i="40" s="1"/>
  <c r="CR527" i="40" a="1"/>
  <c r="CR527" i="40" s="1"/>
  <c r="LB527" i="40"/>
  <c r="BT527" i="40"/>
  <c r="IB527" i="40" s="1"/>
  <c r="BK527" i="40"/>
  <c r="HS527" i="40" s="1"/>
  <c r="DI527" i="40"/>
  <c r="EA527" i="40" s="1"/>
  <c r="LD527" i="40"/>
  <c r="BI527" i="40"/>
  <c r="HQ527" i="40" s="1"/>
  <c r="CN527" i="40" a="1"/>
  <c r="CN527" i="40" s="1"/>
  <c r="KT527" i="40"/>
  <c r="BL527" i="40"/>
  <c r="HT527" i="40" s="1"/>
  <c r="KY527" i="40"/>
  <c r="DA527" i="40"/>
  <c r="DS527" i="40" s="1"/>
  <c r="BW527" i="40"/>
  <c r="IE527" i="40" s="1"/>
  <c r="MG527" i="40" a="1"/>
  <c r="MG527" i="40" s="1"/>
  <c r="NT521" i="40" a="1"/>
  <c r="NT521" i="40" s="1"/>
  <c r="JY521" i="40"/>
  <c r="NA521" i="40" s="1"/>
  <c r="BB526" i="40"/>
  <c r="FR526" i="40"/>
  <c r="HB526" i="40" s="1"/>
  <c r="EZ526" i="40"/>
  <c r="GJ526" i="40" s="1"/>
  <c r="NU520" i="40" a="1"/>
  <c r="NU520" i="40" s="1"/>
  <c r="JZ520" i="40"/>
  <c r="NB520" i="40" s="1"/>
  <c r="JB526" i="39" a="1"/>
  <c r="JB526" i="39" s="1"/>
  <c r="FA526" i="39" a="1"/>
  <c r="FA526" i="39" s="1"/>
  <c r="FG526" i="39" a="1"/>
  <c r="FG526" i="39" s="1"/>
  <c r="FP526" i="39" a="1"/>
  <c r="FP526" i="39" s="1"/>
  <c r="JE526" i="39" a="1"/>
  <c r="JE526" i="39" s="1"/>
  <c r="IX526" i="39" a="1"/>
  <c r="IX526" i="39" s="1"/>
  <c r="EW526" i="39" a="1"/>
  <c r="EW526" i="39" s="1"/>
  <c r="FC526" i="39" a="1"/>
  <c r="FC526" i="39" s="1"/>
  <c r="FJ526" i="39" a="1"/>
  <c r="FJ526" i="39" s="1"/>
  <c r="HX526" i="39" a="1"/>
  <c r="HX526" i="39" s="1"/>
  <c r="IT526" i="39" a="1"/>
  <c r="IT526" i="39" s="1"/>
  <c r="JD526" i="39" a="1"/>
  <c r="JD526" i="39" s="1"/>
  <c r="EY526" i="39" a="1"/>
  <c r="EY526" i="39" s="1"/>
  <c r="FF526" i="39" a="1"/>
  <c r="FF526" i="39" s="1"/>
  <c r="GD526" i="39" a="1"/>
  <c r="GD526" i="39" s="1"/>
  <c r="IP526" i="39" a="1"/>
  <c r="IP526" i="39" s="1"/>
  <c r="IZ526" i="39" a="1"/>
  <c r="IZ526" i="39" s="1"/>
  <c r="EU526" i="39" a="1"/>
  <c r="EU526" i="39" s="1"/>
  <c r="FB526" i="39" a="1"/>
  <c r="FB526" i="39" s="1"/>
  <c r="EV526" i="39" a="1"/>
  <c r="EV526" i="39" s="1"/>
  <c r="IK526" i="39" a="1"/>
  <c r="IK526" i="39" s="1"/>
  <c r="IV526" i="39" a="1"/>
  <c r="IV526" i="39" s="1"/>
  <c r="JC526" i="39" a="1"/>
  <c r="JC526" i="39" s="1"/>
  <c r="EX526" i="39" a="1"/>
  <c r="EX526" i="39" s="1"/>
  <c r="JA526" i="39" a="1"/>
  <c r="JA526" i="39" s="1"/>
  <c r="IG526" i="39" a="1"/>
  <c r="IG526" i="39" s="1"/>
  <c r="IR526" i="39" a="1"/>
  <c r="IR526" i="39" s="1"/>
  <c r="IY526" i="39" a="1"/>
  <c r="IY526" i="39" s="1"/>
  <c r="ET526" i="39" a="1"/>
  <c r="ET526" i="39" s="1"/>
  <c r="FZ526" i="39" a="1"/>
  <c r="FZ526" i="39" s="1"/>
  <c r="IC526" i="39" a="1"/>
  <c r="IC526" i="39" s="1"/>
  <c r="IN526" i="39" a="1"/>
  <c r="IN526" i="39" s="1"/>
  <c r="IU526" i="39" a="1"/>
  <c r="IU526" i="39" s="1"/>
  <c r="IS526" i="39" a="1"/>
  <c r="IS526" i="39" s="1"/>
  <c r="IW526" i="39" a="1"/>
  <c r="IW526" i="39" s="1"/>
  <c r="HY526" i="39" a="1"/>
  <c r="HY526" i="39" s="1"/>
  <c r="II526" i="39" a="1"/>
  <c r="II526" i="39" s="1"/>
  <c r="IQ526" i="39" a="1"/>
  <c r="IQ526" i="39" s="1"/>
  <c r="FR526" i="39" a="1"/>
  <c r="FR526" i="39" s="1"/>
  <c r="FV526" i="39" a="1"/>
  <c r="FV526" i="39" s="1"/>
  <c r="HU526" i="39" a="1"/>
  <c r="HU526" i="39" s="1"/>
  <c r="IE526" i="39" a="1"/>
  <c r="IE526" i="39" s="1"/>
  <c r="IL526" i="39" a="1"/>
  <c r="IL526" i="39" s="1"/>
  <c r="IO526" i="39" a="1"/>
  <c r="IO526" i="39" s="1"/>
  <c r="GE526" i="39" a="1"/>
  <c r="GE526" i="39" s="1"/>
  <c r="IA526" i="39" a="1"/>
  <c r="IA526" i="39" s="1"/>
  <c r="IH526" i="39" a="1"/>
  <c r="IH526" i="39" s="1"/>
  <c r="FN526" i="39" a="1"/>
  <c r="FN526" i="39" s="1"/>
  <c r="GA526" i="39" a="1"/>
  <c r="GA526" i="39" s="1"/>
  <c r="HW526" i="39" a="1"/>
  <c r="HW526" i="39" s="1"/>
  <c r="ID526" i="39" a="1"/>
  <c r="ID526" i="39" s="1"/>
  <c r="IJ526" i="39" a="1"/>
  <c r="IJ526" i="39" s="1"/>
  <c r="FW526" i="39" a="1"/>
  <c r="FW526" i="39" s="1"/>
  <c r="GC526" i="39" a="1"/>
  <c r="GC526" i="39" s="1"/>
  <c r="HZ526" i="39" a="1"/>
  <c r="HZ526" i="39" s="1"/>
  <c r="FH526" i="39" a="1"/>
  <c r="FH526" i="39" s="1"/>
  <c r="FS526" i="39" a="1"/>
  <c r="FS526" i="39" s="1"/>
  <c r="FY526" i="39" a="1"/>
  <c r="FY526" i="39" s="1"/>
  <c r="HV526" i="39" a="1"/>
  <c r="HV526" i="39" s="1"/>
  <c r="IF526" i="39" a="1"/>
  <c r="IF526" i="39" s="1"/>
  <c r="FO526" i="39" a="1"/>
  <c r="FO526" i="39" s="1"/>
  <c r="FU526" i="39" a="1"/>
  <c r="FU526" i="39" s="1"/>
  <c r="GB526" i="39" a="1"/>
  <c r="GB526" i="39" s="1"/>
  <c r="FD526" i="39" a="1"/>
  <c r="FD526" i="39" s="1"/>
  <c r="FI526" i="39" a="1"/>
  <c r="FI526" i="39" s="1"/>
  <c r="FQ526" i="39" a="1"/>
  <c r="FQ526" i="39" s="1"/>
  <c r="FX526" i="39" a="1"/>
  <c r="FX526" i="39" s="1"/>
  <c r="IB526" i="39" a="1"/>
  <c r="IB526" i="39" s="1"/>
  <c r="FE526" i="39" a="1"/>
  <c r="FE526" i="39" s="1"/>
  <c r="FK526" i="39" a="1"/>
  <c r="FK526" i="39" s="1"/>
  <c r="FT526" i="39" a="1"/>
  <c r="FT526" i="39" s="1"/>
  <c r="EZ526" i="39" a="1"/>
  <c r="EZ526" i="39" s="1"/>
  <c r="S526" i="39"/>
  <c r="R526" i="39"/>
  <c r="AU526" i="39"/>
  <c r="BF526" i="39"/>
  <c r="AL526" i="39"/>
  <c r="DD526" i="39" s="1"/>
  <c r="DV526" i="39" s="1"/>
  <c r="AX526" i="39"/>
  <c r="AD526" i="39"/>
  <c r="CV526" i="39" s="1"/>
  <c r="DN526" i="39" s="1"/>
  <c r="AP526" i="39"/>
  <c r="V526" i="39"/>
  <c r="CN526" i="39" s="1"/>
  <c r="DF526" i="39" s="1"/>
  <c r="AG526" i="39"/>
  <c r="CY526" i="39" s="1"/>
  <c r="DQ526" i="39" s="1"/>
  <c r="BB526" i="39"/>
  <c r="Y526" i="39"/>
  <c r="CQ526" i="39" s="1"/>
  <c r="DI526" i="39" s="1"/>
  <c r="AT526" i="39"/>
  <c r="BE526" i="39"/>
  <c r="AK526" i="39"/>
  <c r="DC526" i="39" s="1"/>
  <c r="DU526" i="39" s="1"/>
  <c r="AW526" i="39"/>
  <c r="AC526" i="39"/>
  <c r="CU526" i="39" s="1"/>
  <c r="DM526" i="39" s="1"/>
  <c r="AO526" i="39"/>
  <c r="AZ526" i="39"/>
  <c r="AF526" i="39"/>
  <c r="CX526" i="39" s="1"/>
  <c r="DP526" i="39" s="1"/>
  <c r="BD526" i="39"/>
  <c r="AR526" i="39"/>
  <c r="X526" i="39"/>
  <c r="CP526" i="39" s="1"/>
  <c r="DH526" i="39" s="1"/>
  <c r="AV526" i="39"/>
  <c r="AI526" i="39"/>
  <c r="DA526" i="39" s="1"/>
  <c r="DS526" i="39" s="1"/>
  <c r="AB526" i="39"/>
  <c r="CT526" i="39" s="1"/>
  <c r="DL526" i="39" s="1"/>
  <c r="AM526" i="39"/>
  <c r="DE526" i="39" s="1"/>
  <c r="DW526" i="39" s="1"/>
  <c r="AA526" i="39"/>
  <c r="CS526" i="39" s="1"/>
  <c r="DK526" i="39" s="1"/>
  <c r="BA526" i="39"/>
  <c r="AE526" i="39"/>
  <c r="CW526" i="39" s="1"/>
  <c r="DO526" i="39" s="1"/>
  <c r="AY526" i="39"/>
  <c r="AS526" i="39"/>
  <c r="W526" i="39"/>
  <c r="CO526" i="39" s="1"/>
  <c r="DG526" i="39" s="1"/>
  <c r="AQ526" i="39"/>
  <c r="AJ526" i="39"/>
  <c r="DB526" i="39" s="1"/>
  <c r="DT526" i="39" s="1"/>
  <c r="DZ526" i="39"/>
  <c r="AH526" i="39"/>
  <c r="CZ526" i="39" s="1"/>
  <c r="DR526" i="39" s="1"/>
  <c r="BC526" i="39"/>
  <c r="Z526" i="39"/>
  <c r="CR526" i="39" s="1"/>
  <c r="DJ526" i="39" s="1"/>
  <c r="HL515" i="39" a="1"/>
  <c r="HL515" i="39" s="1"/>
  <c r="EK515" i="39"/>
  <c r="GS515" i="39" s="1"/>
  <c r="HC524" i="39" a="1"/>
  <c r="HC524" i="39" s="1"/>
  <c r="EB524" i="39"/>
  <c r="GJ524" i="39" s="1"/>
  <c r="EH518" i="39"/>
  <c r="GP518" i="39" s="1"/>
  <c r="HI518" i="39" a="1"/>
  <c r="HI518" i="39" s="1"/>
  <c r="EC523" i="39"/>
  <c r="GK523" i="39" s="1"/>
  <c r="HD523" i="39" a="1"/>
  <c r="HD523" i="39" s="1"/>
  <c r="HO512" i="39" a="1"/>
  <c r="HO512" i="39" s="1"/>
  <c r="EN512" i="39"/>
  <c r="GV512" i="39" s="1"/>
  <c r="F527" i="39" a="1"/>
  <c r="F527" i="39" s="1"/>
  <c r="B527" i="39" a="1"/>
  <c r="B527" i="39" s="1"/>
  <c r="N527" i="39" a="1"/>
  <c r="N527" i="39" s="1"/>
  <c r="J527" i="39" a="1"/>
  <c r="J527" i="39" s="1"/>
  <c r="E527" i="39" a="1"/>
  <c r="E527" i="39" s="1"/>
  <c r="H527" i="39" a="1"/>
  <c r="H527" i="39" s="1"/>
  <c r="I527" i="39" s="1"/>
  <c r="D527" i="39" a="1"/>
  <c r="D527" i="39" s="1"/>
  <c r="T527" i="39" a="1"/>
  <c r="T527" i="39" s="1"/>
  <c r="L527" i="39" a="1"/>
  <c r="L527" i="39" s="1"/>
  <c r="G527" i="39" a="1"/>
  <c r="G527" i="39" s="1"/>
  <c r="C527" i="39" a="1"/>
  <c r="C527" i="39" s="1"/>
  <c r="K527" i="39" a="1"/>
  <c r="K527" i="39" s="1"/>
  <c r="M527" i="39" a="1"/>
  <c r="M527" i="39" s="1"/>
  <c r="A528" i="39"/>
  <c r="HO511" i="39" a="1"/>
  <c r="HO511" i="39" s="1"/>
  <c r="EN511" i="39"/>
  <c r="GV511" i="39" s="1"/>
  <c r="HP510" i="39" a="1"/>
  <c r="HP510" i="39" s="1"/>
  <c r="EO510" i="39"/>
  <c r="GW510" i="39" s="1"/>
  <c r="HH519" i="39" a="1"/>
  <c r="HH519" i="39" s="1"/>
  <c r="EG519" i="39"/>
  <c r="GO519" i="39" s="1"/>
  <c r="ED521" i="39"/>
  <c r="GL521" i="39" s="1"/>
  <c r="HE521" i="39" a="1"/>
  <c r="HE521" i="39" s="1"/>
  <c r="HG520" i="39" a="1"/>
  <c r="HG520" i="39" s="1"/>
  <c r="EF520" i="39"/>
  <c r="GN520" i="39" s="1"/>
  <c r="EJ516" i="39"/>
  <c r="GR516" i="39" s="1"/>
  <c r="HK516" i="39" a="1"/>
  <c r="HK516" i="39" s="1"/>
  <c r="HJ517" i="39" a="1"/>
  <c r="HJ517" i="39" s="1"/>
  <c r="EI517" i="39"/>
  <c r="GQ517" i="39" s="1"/>
  <c r="EQ508" i="39"/>
  <c r="GY508" i="39" s="1"/>
  <c r="HS508" i="39" s="1" a="1"/>
  <c r="HS508" i="39" s="1"/>
  <c r="HR508" i="39" a="1"/>
  <c r="HR508" i="39" s="1"/>
  <c r="EM513" i="39"/>
  <c r="GU513" i="39" s="1"/>
  <c r="HN513" i="39" a="1"/>
  <c r="HN513" i="39" s="1"/>
  <c r="HM514" i="39" a="1"/>
  <c r="HM514" i="39" s="1"/>
  <c r="EL514" i="39"/>
  <c r="GT514" i="39" s="1"/>
  <c r="GH525" i="39"/>
  <c r="HE522" i="39" a="1"/>
  <c r="HE522" i="39" s="1"/>
  <c r="ED522" i="39"/>
  <c r="GL522" i="39" s="1"/>
  <c r="EQ509" i="39"/>
  <c r="GY509" i="39" s="1"/>
  <c r="HS509" i="39" s="1" a="1"/>
  <c r="HS509" i="39" s="1"/>
  <c r="HR509" i="39" a="1"/>
  <c r="HR509" i="39" s="1"/>
  <c r="DK526" i="38"/>
  <c r="DD526" i="38"/>
  <c r="DQ526" i="38"/>
  <c r="BS526" i="38"/>
  <c r="CK526" i="38" s="1"/>
  <c r="DI526" i="38"/>
  <c r="DL526" i="38"/>
  <c r="DN526" i="38"/>
  <c r="DO526" i="38"/>
  <c r="DE526" i="38"/>
  <c r="DT526" i="38"/>
  <c r="HP526" i="38"/>
  <c r="BZ526" i="38"/>
  <c r="CR526" i="38" s="1"/>
  <c r="FO520" i="38"/>
  <c r="HW520" i="38" s="1"/>
  <c r="IP520" i="38" a="1"/>
  <c r="IP520" i="38" s="1"/>
  <c r="IR517" i="38" a="1"/>
  <c r="IR517" i="38" s="1"/>
  <c r="FQ517" i="38"/>
  <c r="HY517" i="38" s="1"/>
  <c r="AI527" i="38"/>
  <c r="CF527" i="38" s="1"/>
  <c r="CX527" i="38" s="1"/>
  <c r="AP527" i="38"/>
  <c r="BD527" i="38"/>
  <c r="V527" i="38"/>
  <c r="BS527" i="38" s="1"/>
  <c r="CK527" i="38" s="1"/>
  <c r="FH527" i="38"/>
  <c r="AA527" i="38"/>
  <c r="BX527" i="38" s="1"/>
  <c r="CP527" i="38" s="1"/>
  <c r="AG527" i="38"/>
  <c r="CD527" i="38" s="1"/>
  <c r="CV527" i="38" s="1"/>
  <c r="AV527" i="38"/>
  <c r="BB527" i="38"/>
  <c r="BA527" i="38"/>
  <c r="AY527" i="38"/>
  <c r="Y527" i="38"/>
  <c r="AM527" i="38"/>
  <c r="AU527" i="38"/>
  <c r="AS527" i="38"/>
  <c r="AQ527" i="38"/>
  <c r="BE527" i="38"/>
  <c r="AE527" i="38"/>
  <c r="CB527" i="38" s="1"/>
  <c r="CT527" i="38" s="1"/>
  <c r="AT527" i="38"/>
  <c r="AB527" i="38"/>
  <c r="BY527" i="38" s="1"/>
  <c r="CQ527" i="38" s="1"/>
  <c r="Z527" i="38"/>
  <c r="AO527" i="38"/>
  <c r="AD527" i="38"/>
  <c r="CA527" i="38" s="1"/>
  <c r="CS527" i="38" s="1"/>
  <c r="AK527" i="38"/>
  <c r="CH527" i="38" s="1"/>
  <c r="CZ527" i="38" s="1"/>
  <c r="AJ527" i="38"/>
  <c r="AH527" i="38"/>
  <c r="DP527" i="38" s="1"/>
  <c r="AW527" i="38"/>
  <c r="W527" i="38"/>
  <c r="BT527" i="38" s="1"/>
  <c r="CL527" i="38" s="1"/>
  <c r="AL527" i="38"/>
  <c r="CI527" i="38" s="1"/>
  <c r="DA527" i="38" s="1"/>
  <c r="AZ527" i="38"/>
  <c r="BF527" i="38"/>
  <c r="AF527" i="38"/>
  <c r="CC527" i="38" s="1"/>
  <c r="CU527" i="38" s="1"/>
  <c r="AC527" i="38"/>
  <c r="AR527" i="38"/>
  <c r="AX527" i="38"/>
  <c r="X527" i="38"/>
  <c r="BU527" i="38" s="1"/>
  <c r="CM527" i="38" s="1"/>
  <c r="BC527" i="38"/>
  <c r="FV513" i="38"/>
  <c r="ID513" i="38" s="1"/>
  <c r="IW513" i="38" a="1"/>
  <c r="IW513" i="38" s="1"/>
  <c r="EW527" i="38"/>
  <c r="DX527" i="38"/>
  <c r="EL527" i="38"/>
  <c r="EI527" i="38"/>
  <c r="EO527" i="38"/>
  <c r="FC527" i="38"/>
  <c r="ED527" i="38"/>
  <c r="EB527" i="38"/>
  <c r="EG527" i="38"/>
  <c r="EU527" i="38"/>
  <c r="DV527" i="38"/>
  <c r="EA527" i="38"/>
  <c r="EX527" i="38"/>
  <c r="DY527" i="38"/>
  <c r="EM527" i="38"/>
  <c r="FA527" i="38"/>
  <c r="EZ527" i="38"/>
  <c r="EH527" i="38"/>
  <c r="EV527" i="38"/>
  <c r="DW527" i="38"/>
  <c r="EK527" i="38"/>
  <c r="ER527" i="38"/>
  <c r="EP527" i="38"/>
  <c r="FD527" i="38"/>
  <c r="EE527" i="38"/>
  <c r="ES527" i="38"/>
  <c r="EY527" i="38"/>
  <c r="DZ527" i="38"/>
  <c r="EN527" i="38"/>
  <c r="FB527" i="38"/>
  <c r="EC527" i="38"/>
  <c r="EQ527" i="38"/>
  <c r="FE527" i="38"/>
  <c r="EF527" i="38"/>
  <c r="ET527" i="38"/>
  <c r="EJ527" i="38"/>
  <c r="FI526" i="38"/>
  <c r="HQ526" i="38" s="1"/>
  <c r="IJ526" i="38" a="1"/>
  <c r="IJ526" i="38" s="1"/>
  <c r="IQ518" i="38" a="1"/>
  <c r="IQ518" i="38" s="1"/>
  <c r="FP518" i="38"/>
  <c r="HX518" i="38" s="1"/>
  <c r="IW512" i="38" a="1"/>
  <c r="IW512" i="38" s="1"/>
  <c r="FV512" i="38"/>
  <c r="ID512" i="38" s="1"/>
  <c r="IX511" i="38" a="1"/>
  <c r="IX511" i="38" s="1"/>
  <c r="FW511" i="38"/>
  <c r="IE511" i="38" s="1"/>
  <c r="FK523" i="38"/>
  <c r="HS523" i="38" s="1"/>
  <c r="IL523" i="38" a="1"/>
  <c r="IL523" i="38" s="1"/>
  <c r="BT526" i="38"/>
  <c r="CL526" i="38" s="1"/>
  <c r="FM521" i="38"/>
  <c r="HU521" i="38" s="1"/>
  <c r="IN521" i="38" a="1"/>
  <c r="IN521" i="38" s="1"/>
  <c r="FI525" i="38"/>
  <c r="HQ525" i="38" s="1"/>
  <c r="IJ525" i="38" a="1"/>
  <c r="IJ525" i="38" s="1"/>
  <c r="DF526" i="38"/>
  <c r="BU526" i="38"/>
  <c r="CM526" i="38" s="1"/>
  <c r="CC526" i="38"/>
  <c r="CU526" i="38" s="1"/>
  <c r="JG527" i="38" a="1"/>
  <c r="JG527" i="38" s="1"/>
  <c r="GM527" i="38" a="1"/>
  <c r="GM527" i="38" s="1"/>
  <c r="JR527" i="38" a="1"/>
  <c r="JR527" i="38" s="1"/>
  <c r="GV527" i="38" a="1"/>
  <c r="GV527" i="38" s="1"/>
  <c r="JZ527" i="38" a="1"/>
  <c r="JZ527" i="38" s="1"/>
  <c r="HC527" i="38" a="1"/>
  <c r="HC527" i="38" s="1"/>
  <c r="JP527" i="38" a="1"/>
  <c r="JP527" i="38" s="1"/>
  <c r="JH527" i="38" a="1"/>
  <c r="JH527" i="38" s="1"/>
  <c r="GB527" i="38" a="1"/>
  <c r="GB527" i="38" s="1"/>
  <c r="KJ527" i="38" a="1"/>
  <c r="KJ527" i="38" s="1"/>
  <c r="JC527" i="38" a="1"/>
  <c r="JC527" i="38" s="1"/>
  <c r="GI527" i="38" a="1"/>
  <c r="GI527" i="38" s="1"/>
  <c r="JN527" i="38" a="1"/>
  <c r="JN527" i="38" s="1"/>
  <c r="GP527" i="38" a="1"/>
  <c r="GP527" i="38" s="1"/>
  <c r="JV527" i="38" a="1"/>
  <c r="JV527" i="38" s="1"/>
  <c r="GY527" i="38" a="1"/>
  <c r="GY527" i="38" s="1"/>
  <c r="HF527" i="38" a="1"/>
  <c r="HF527" i="38" s="1"/>
  <c r="GX527" i="38" a="1"/>
  <c r="GX527" i="38" s="1"/>
  <c r="KF527" i="38" a="1"/>
  <c r="KF527" i="38" s="1"/>
  <c r="HM527" i="38" a="1"/>
  <c r="HM527" i="38" s="1"/>
  <c r="GE527" i="38" a="1"/>
  <c r="GE527" i="38" s="1"/>
  <c r="JJ527" i="38" a="1"/>
  <c r="JJ527" i="38" s="1"/>
  <c r="GL527" i="38" a="1"/>
  <c r="GL527" i="38" s="1"/>
  <c r="JQ527" i="38" a="1"/>
  <c r="JQ527" i="38" s="1"/>
  <c r="GS527" i="38" a="1"/>
  <c r="GS527" i="38" s="1"/>
  <c r="GN527" i="38" a="1"/>
  <c r="GN527" i="38" s="1"/>
  <c r="GF527" i="38" a="1"/>
  <c r="GF527" i="38" s="1"/>
  <c r="KB527" i="38" a="1"/>
  <c r="KB527" i="38" s="1"/>
  <c r="HI527" i="38" a="1"/>
  <c r="HI527" i="38" s="1"/>
  <c r="KM527" i="38" a="1"/>
  <c r="KM527" i="38" s="1"/>
  <c r="JF527" i="38" a="1"/>
  <c r="JF527" i="38" s="1"/>
  <c r="GH527" i="38" a="1"/>
  <c r="GH527" i="38" s="1"/>
  <c r="JM527" i="38" a="1"/>
  <c r="JM527" i="38" s="1"/>
  <c r="GO527" i="38" a="1"/>
  <c r="GO527" i="38" s="1"/>
  <c r="KC527" i="38" a="1"/>
  <c r="KC527" i="38" s="1"/>
  <c r="KK527" i="38" a="1"/>
  <c r="KK527" i="38" s="1"/>
  <c r="JS527" i="38" a="1"/>
  <c r="JS527" i="38" s="1"/>
  <c r="HA527" i="38" a="1"/>
  <c r="HA527" i="38" s="1"/>
  <c r="KE527" i="38" a="1"/>
  <c r="KE527" i="38" s="1"/>
  <c r="HH527" i="38" a="1"/>
  <c r="HH527" i="38" s="1"/>
  <c r="KL527" i="38" a="1"/>
  <c r="KL527" i="38" s="1"/>
  <c r="JE527" i="38" a="1"/>
  <c r="JE527" i="38" s="1"/>
  <c r="GG527" i="38" a="1"/>
  <c r="GG527" i="38" s="1"/>
  <c r="HB527" i="38" a="1"/>
  <c r="HB527" i="38" s="1"/>
  <c r="JD527" i="38" a="1"/>
  <c r="JD527" i="38" s="1"/>
  <c r="JX527" i="38" a="1"/>
  <c r="JX527" i="38" s="1"/>
  <c r="HE527" i="38" a="1"/>
  <c r="HE527" i="38" s="1"/>
  <c r="KI527" i="38" a="1"/>
  <c r="KI527" i="38" s="1"/>
  <c r="HL527" i="38" a="1"/>
  <c r="HL527" i="38" s="1"/>
  <c r="GD527" i="38" a="1"/>
  <c r="GD527" i="38" s="1"/>
  <c r="JI527" i="38" a="1"/>
  <c r="JI527" i="38" s="1"/>
  <c r="GK527" i="38" a="1"/>
  <c r="GK527" i="38" s="1"/>
  <c r="JL527" i="38" a="1"/>
  <c r="JL527" i="38" s="1"/>
  <c r="JT527" i="38" a="1"/>
  <c r="JT527" i="38" s="1"/>
  <c r="JO527" i="38" a="1"/>
  <c r="JO527" i="38" s="1"/>
  <c r="GW527" i="38" a="1"/>
  <c r="GW527" i="38" s="1"/>
  <c r="KA527" i="38" a="1"/>
  <c r="KA527" i="38" s="1"/>
  <c r="HD527" i="38" a="1"/>
  <c r="HD527" i="38" s="1"/>
  <c r="KH527" i="38" a="1"/>
  <c r="KH527" i="38" s="1"/>
  <c r="HK527" i="38" a="1"/>
  <c r="HK527" i="38" s="1"/>
  <c r="GC527" i="38" a="1"/>
  <c r="GC527" i="38" s="1"/>
  <c r="GJ527" i="38" a="1"/>
  <c r="GJ527" i="38" s="1"/>
  <c r="HJ527" i="38" a="1"/>
  <c r="HJ527" i="38" s="1"/>
  <c r="JK527" i="38" a="1"/>
  <c r="JK527" i="38" s="1"/>
  <c r="GQ527" i="38" a="1"/>
  <c r="GQ527" i="38" s="1"/>
  <c r="JW527" i="38" a="1"/>
  <c r="JW527" i="38" s="1"/>
  <c r="GZ527" i="38" a="1"/>
  <c r="GZ527" i="38" s="1"/>
  <c r="KD527" i="38" a="1"/>
  <c r="KD527" i="38" s="1"/>
  <c r="HG527" i="38" a="1"/>
  <c r="HG527" i="38" s="1"/>
  <c r="KG527" i="38" a="1"/>
  <c r="KG527" i="38" s="1"/>
  <c r="JY527" i="38" a="1"/>
  <c r="JY527" i="38" s="1"/>
  <c r="GR527" i="38" a="1"/>
  <c r="GR527" i="38" s="1"/>
  <c r="FL522" i="38"/>
  <c r="HT522" i="38" s="1"/>
  <c r="IM522" i="38" a="1"/>
  <c r="IM522" i="38" s="1"/>
  <c r="IZ510" i="38" a="1"/>
  <c r="IZ510" i="38" s="1"/>
  <c r="FY510" i="38"/>
  <c r="IG510" i="38" s="1"/>
  <c r="JA510" i="38" s="1" a="1"/>
  <c r="JA510" i="38" s="1"/>
  <c r="DU526" i="38"/>
  <c r="DM526" i="38"/>
  <c r="DG526" i="38"/>
  <c r="IS516" i="38" a="1"/>
  <c r="IS516" i="38" s="1"/>
  <c r="FR516" i="38"/>
  <c r="HZ516" i="38" s="1"/>
  <c r="CA526" i="38"/>
  <c r="CS526" i="38" s="1"/>
  <c r="CJ526" i="38"/>
  <c r="DB526" i="38" s="1"/>
  <c r="S527" i="38"/>
  <c r="R527" i="38"/>
  <c r="IU514" i="38" a="1"/>
  <c r="IU514" i="38" s="1"/>
  <c r="FT514" i="38"/>
  <c r="IB514" i="38" s="1"/>
  <c r="DP526" i="38"/>
  <c r="CB526" i="38"/>
  <c r="CT526" i="38" s="1"/>
  <c r="CD526" i="38"/>
  <c r="CV526" i="38" s="1"/>
  <c r="CG526" i="38"/>
  <c r="CY526" i="38" s="1"/>
  <c r="FS515" i="38"/>
  <c r="IA515" i="38" s="1"/>
  <c r="IT515" i="38" a="1"/>
  <c r="IT515" i="38" s="1"/>
  <c r="IK524" i="38" a="1"/>
  <c r="IK524" i="38" s="1"/>
  <c r="FJ524" i="38"/>
  <c r="HR524" i="38" s="1"/>
  <c r="CJ527" i="38"/>
  <c r="DB527" i="38" s="1"/>
  <c r="E528" i="38" a="1"/>
  <c r="E528" i="38" s="1"/>
  <c r="K528" i="38" a="1"/>
  <c r="K528" i="38" s="1"/>
  <c r="M528" i="38" a="1"/>
  <c r="M528" i="38" s="1"/>
  <c r="F528" i="38" a="1"/>
  <c r="F528" i="38" s="1"/>
  <c r="H528" i="38" a="1"/>
  <c r="H528" i="38" s="1"/>
  <c r="I528" i="38" s="1"/>
  <c r="B528" i="38" a="1"/>
  <c r="B528" i="38" s="1"/>
  <c r="D528" i="38" a="1"/>
  <c r="D528" i="38" s="1"/>
  <c r="T528" i="38" a="1"/>
  <c r="T528" i="38" s="1"/>
  <c r="G528" i="38" a="1"/>
  <c r="G528" i="38" s="1"/>
  <c r="L528" i="38" a="1"/>
  <c r="L528" i="38" s="1"/>
  <c r="C528" i="38" a="1"/>
  <c r="C528" i="38" s="1"/>
  <c r="J528" i="38" a="1"/>
  <c r="J528" i="38" s="1"/>
  <c r="A529" i="38"/>
  <c r="IQ519" i="38" a="1"/>
  <c r="IQ519" i="38" s="1"/>
  <c r="FP519" i="38"/>
  <c r="HX519" i="38" s="1"/>
  <c r="DJ526" i="38"/>
  <c r="DH526" i="38"/>
  <c r="DS526" i="38"/>
  <c r="CF526" i="38"/>
  <c r="CX526" i="38" s="1"/>
  <c r="BX526" i="38"/>
  <c r="CP526" i="38" s="1"/>
  <c r="BV526" i="38"/>
  <c r="CN526" i="38" s="1"/>
  <c r="GH526" i="39" l="1"/>
  <c r="IJ528" i="40"/>
  <c r="IU528" i="40"/>
  <c r="IO528" i="40"/>
  <c r="JG528" i="40"/>
  <c r="IM528" i="40"/>
  <c r="IY528" i="40"/>
  <c r="JM528" i="40"/>
  <c r="JK528" i="40"/>
  <c r="JJ528" i="40"/>
  <c r="IT528" i="40"/>
  <c r="II528" i="40"/>
  <c r="JE528" i="40"/>
  <c r="IL528" i="40"/>
  <c r="JN528" i="40"/>
  <c r="JC528" i="40"/>
  <c r="JQ528" i="40"/>
  <c r="JF528" i="40"/>
  <c r="JO528" i="40"/>
  <c r="IR528" i="40"/>
  <c r="JI528" i="40"/>
  <c r="IX528" i="40"/>
  <c r="JA528" i="40"/>
  <c r="IP528" i="40"/>
  <c r="IS528" i="40"/>
  <c r="IH528" i="40"/>
  <c r="IK528" i="40"/>
  <c r="JL528" i="40"/>
  <c r="JP528" i="40"/>
  <c r="JD528" i="40"/>
  <c r="JH528" i="40"/>
  <c r="IV528" i="40"/>
  <c r="IZ528" i="40"/>
  <c r="IN528" i="40"/>
  <c r="JB528" i="40"/>
  <c r="IW528" i="40"/>
  <c r="IQ528" i="40"/>
  <c r="Q528" i="40" a="1"/>
  <c r="Q528" i="40" s="1"/>
  <c r="JV526" i="40"/>
  <c r="MX526" i="40" s="1"/>
  <c r="NQ526" i="40" a="1"/>
  <c r="NQ526" i="40" s="1"/>
  <c r="X528" i="40"/>
  <c r="AA528" i="40"/>
  <c r="AT528" i="40" s="1"/>
  <c r="AE528" i="40"/>
  <c r="AL528" i="40"/>
  <c r="AD528" i="40"/>
  <c r="AW528" i="40" s="1"/>
  <c r="V528" i="40"/>
  <c r="AK528" i="40"/>
  <c r="AF528" i="40"/>
  <c r="AY528" i="40" s="1"/>
  <c r="AM528" i="40"/>
  <c r="AC528" i="40"/>
  <c r="U528" i="40"/>
  <c r="AN528" i="40" s="1"/>
  <c r="AJ528" i="40"/>
  <c r="AB528" i="40"/>
  <c r="AH528" i="40"/>
  <c r="Z528" i="40"/>
  <c r="AI528" i="40"/>
  <c r="AG528" i="40"/>
  <c r="W528" i="40"/>
  <c r="Y528" i="40"/>
  <c r="ME528" i="40" a="1"/>
  <c r="ME528" i="40" s="1"/>
  <c r="CP528" i="40" a="1"/>
  <c r="CP528" i="40" s="1"/>
  <c r="KX528" i="40"/>
  <c r="CG528" i="40" a="1"/>
  <c r="CG528" i="40" s="1"/>
  <c r="MS528" i="40" a="1"/>
  <c r="MS528" i="40" s="1"/>
  <c r="KV528" i="40"/>
  <c r="MC528" i="40" a="1"/>
  <c r="MC528" i="40" s="1"/>
  <c r="KS528" i="40"/>
  <c r="LU528" i="40" a="1"/>
  <c r="LU528" i="40" s="1"/>
  <c r="EP528" i="40" s="1"/>
  <c r="CH528" i="40" a="1"/>
  <c r="CH528" i="40" s="1"/>
  <c r="DJ528" i="40"/>
  <c r="EB528" i="40" s="1"/>
  <c r="BX528" i="40"/>
  <c r="IF528" i="40" s="1"/>
  <c r="LK528" i="40" a="1"/>
  <c r="LK528" i="40" s="1"/>
  <c r="EF528" i="40" s="1"/>
  <c r="BO528" i="40"/>
  <c r="HW528" i="40" s="1"/>
  <c r="JT528" i="40" a="1"/>
  <c r="JT528" i="40" s="1"/>
  <c r="BP528" i="40"/>
  <c r="HX528" i="40" s="1"/>
  <c r="MJ528" i="40" a="1"/>
  <c r="MJ528" i="40" s="1"/>
  <c r="CW528" i="40"/>
  <c r="DO528" i="40" s="1"/>
  <c r="LI528" i="40" a="1"/>
  <c r="LI528" i="40" s="1"/>
  <c r="ED528" i="40" s="1"/>
  <c r="BR528" i="40"/>
  <c r="HZ528" i="40" s="1"/>
  <c r="BY528" i="40"/>
  <c r="IG528" i="40" s="1"/>
  <c r="LC528" i="40"/>
  <c r="LJ528" i="40" a="1"/>
  <c r="LJ528" i="40" s="1"/>
  <c r="EE528" i="40" s="1"/>
  <c r="KT528" i="40"/>
  <c r="CQ528" i="40" a="1"/>
  <c r="CQ528" i="40" s="1"/>
  <c r="KZ528" i="40"/>
  <c r="BJ528" i="40"/>
  <c r="HR528" i="40" s="1"/>
  <c r="KU528" i="40"/>
  <c r="MO528" i="40" a="1"/>
  <c r="MO528" i="40" s="1"/>
  <c r="DF528" i="40"/>
  <c r="DX528" i="40" s="1"/>
  <c r="CM528" i="40" a="1"/>
  <c r="CM528" i="40" s="1"/>
  <c r="MP528" i="40" a="1"/>
  <c r="MP528" i="40" s="1"/>
  <c r="BI528" i="40"/>
  <c r="HQ528" i="40" s="1"/>
  <c r="DG528" i="40"/>
  <c r="DY528" i="40" s="1"/>
  <c r="LW528" i="40" a="1"/>
  <c r="LW528" i="40" s="1"/>
  <c r="ER528" i="40" s="1"/>
  <c r="MI528" i="40" a="1"/>
  <c r="MI528" i="40" s="1"/>
  <c r="LY528" i="40" a="1"/>
  <c r="LY528" i="40" s="1"/>
  <c r="ET528" i="40" s="1"/>
  <c r="KP528" i="40"/>
  <c r="DH528" i="40"/>
  <c r="DZ528" i="40" s="1"/>
  <c r="LQ528" i="40" a="1"/>
  <c r="LQ528" i="40" s="1"/>
  <c r="EL528" i="40" s="1"/>
  <c r="CT528" i="40"/>
  <c r="DL528" i="40" s="1"/>
  <c r="BQ528" i="40"/>
  <c r="HY528" i="40" s="1"/>
  <c r="KR528" i="40"/>
  <c r="BM528" i="40"/>
  <c r="HU528" i="40" s="1"/>
  <c r="LH528" i="40" a="1"/>
  <c r="LH528" i="40" s="1"/>
  <c r="EC528" i="40" s="1"/>
  <c r="CK528" i="40" a="1"/>
  <c r="CK528" i="40" s="1"/>
  <c r="LN528" i="40" a="1"/>
  <c r="LN528" i="40" s="1"/>
  <c r="EI528" i="40" s="1"/>
  <c r="LA528" i="40"/>
  <c r="CD528" i="40" a="1"/>
  <c r="CD528" i="40" s="1"/>
  <c r="CI528" i="40" a="1"/>
  <c r="CI528" i="40" s="1"/>
  <c r="DD528" i="40"/>
  <c r="DV528" i="40" s="1"/>
  <c r="ML528" i="40" a="1"/>
  <c r="ML528" i="40" s="1"/>
  <c r="LE528" i="40"/>
  <c r="CY528" i="40"/>
  <c r="DQ528" i="40" s="1"/>
  <c r="LD528" i="40"/>
  <c r="KN528" i="40"/>
  <c r="CE528" i="40" a="1"/>
  <c r="CE528" i="40" s="1"/>
  <c r="CV528" i="40"/>
  <c r="DN528" i="40" s="1"/>
  <c r="MH528" i="40" a="1"/>
  <c r="MH528" i="40" s="1"/>
  <c r="KW528" i="40"/>
  <c r="CR528" i="40" a="1"/>
  <c r="CR528" i="40" s="1"/>
  <c r="BW528" i="40"/>
  <c r="IE528" i="40" s="1"/>
  <c r="BG528" i="40"/>
  <c r="CA528" i="40" a="1"/>
  <c r="CA528" i="40" s="1"/>
  <c r="BS528" i="40"/>
  <c r="IA528" i="40" s="1"/>
  <c r="MD528" i="40" a="1"/>
  <c r="MD528" i="40" s="1"/>
  <c r="KO528" i="40"/>
  <c r="CN528" i="40" a="1"/>
  <c r="CN528" i="40" s="1"/>
  <c r="MN528" i="40" a="1"/>
  <c r="MN528" i="40" s="1"/>
  <c r="MG528" i="40" a="1"/>
  <c r="MG528" i="40" s="1"/>
  <c r="BT528" i="40"/>
  <c r="IB528" i="40" s="1"/>
  <c r="BK528" i="40"/>
  <c r="HS528" i="40" s="1"/>
  <c r="LX528" i="40" a="1"/>
  <c r="LX528" i="40" s="1"/>
  <c r="ES528" i="40" s="1"/>
  <c r="DI528" i="40"/>
  <c r="EA528" i="40" s="1"/>
  <c r="CJ528" i="40" a="1"/>
  <c r="CJ528" i="40" s="1"/>
  <c r="LV528" i="40" a="1"/>
  <c r="LV528" i="40" s="1"/>
  <c r="EQ528" i="40" s="1"/>
  <c r="CZ528" i="40"/>
  <c r="DR528" i="40" s="1"/>
  <c r="BL528" i="40"/>
  <c r="HT528" i="40" s="1"/>
  <c r="KY528" i="40"/>
  <c r="LT528" i="40" a="1"/>
  <c r="LT528" i="40" s="1"/>
  <c r="EO528" i="40" s="1"/>
  <c r="DA528" i="40"/>
  <c r="DS528" i="40" s="1"/>
  <c r="CF528" i="40" a="1"/>
  <c r="CF528" i="40" s="1"/>
  <c r="LB528" i="40"/>
  <c r="MF528" i="40" a="1"/>
  <c r="MF528" i="40" s="1"/>
  <c r="MQ528" i="40" a="1"/>
  <c r="MQ528" i="40" s="1"/>
  <c r="KQ528" i="40"/>
  <c r="LP528" i="40" a="1"/>
  <c r="LP528" i="40" s="1"/>
  <c r="EK528" i="40" s="1"/>
  <c r="CS528" i="40"/>
  <c r="DK528" i="40" s="1"/>
  <c r="CB528" i="40" a="1"/>
  <c r="CB528" i="40" s="1"/>
  <c r="BU528" i="40"/>
  <c r="IC528" i="40" s="1"/>
  <c r="CX528" i="40"/>
  <c r="DP528" i="40" s="1"/>
  <c r="MM528" i="40" a="1"/>
  <c r="MM528" i="40" s="1"/>
  <c r="DC528" i="40"/>
  <c r="DU528" i="40" s="1"/>
  <c r="LL528" i="40" a="1"/>
  <c r="LL528" i="40" s="1"/>
  <c r="EG528" i="40" s="1"/>
  <c r="CO528" i="40" a="1"/>
  <c r="CO528" i="40" s="1"/>
  <c r="BV528" i="40"/>
  <c r="ID528" i="40" s="1"/>
  <c r="MK528" i="40" a="1"/>
  <c r="MK528" i="40" s="1"/>
  <c r="LO528" i="40" a="1"/>
  <c r="LO528" i="40" s="1"/>
  <c r="EJ528" i="40" s="1"/>
  <c r="CU528" i="40"/>
  <c r="DM528" i="40" s="1"/>
  <c r="BN528" i="40"/>
  <c r="HV528" i="40" s="1"/>
  <c r="CC528" i="40" a="1"/>
  <c r="CC528" i="40" s="1"/>
  <c r="DB528" i="40"/>
  <c r="DT528" i="40" s="1"/>
  <c r="DE528" i="40"/>
  <c r="DW528" i="40" s="1"/>
  <c r="LM528" i="40" a="1"/>
  <c r="LM528" i="40" s="1"/>
  <c r="EH528" i="40" s="1"/>
  <c r="BH528" i="40"/>
  <c r="HP528" i="40" s="1"/>
  <c r="LR528" i="40" a="1"/>
  <c r="LR528" i="40" s="1"/>
  <c r="EM528" i="40" s="1"/>
  <c r="BZ528" i="40" a="1"/>
  <c r="BZ528" i="40" s="1"/>
  <c r="MB528" i="40" a="1"/>
  <c r="MB528" i="40" s="1"/>
  <c r="LS528" i="40" a="1"/>
  <c r="LS528" i="40" s="1"/>
  <c r="EN528" i="40" s="1"/>
  <c r="CL528" i="40" a="1"/>
  <c r="CL528" i="40" s="1"/>
  <c r="MR528" i="40" a="1"/>
  <c r="MR528" i="40" s="1"/>
  <c r="AV528" i="40"/>
  <c r="BB528" i="40"/>
  <c r="FO527" i="40"/>
  <c r="GY527" i="40" s="1"/>
  <c r="EW527" i="40"/>
  <c r="GG527" i="40" s="1"/>
  <c r="MV527" i="40"/>
  <c r="FE527" i="40"/>
  <c r="GO527" i="40" s="1"/>
  <c r="FW527" i="40"/>
  <c r="HG527" i="40" s="1"/>
  <c r="AX527" i="40"/>
  <c r="FV527" i="40"/>
  <c r="HF527" i="40" s="1"/>
  <c r="FD527" i="40"/>
  <c r="GN527" i="40" s="1"/>
  <c r="NQ525" i="40" a="1"/>
  <c r="NQ525" i="40" s="1"/>
  <c r="JV525" i="40"/>
  <c r="MX525" i="40" s="1"/>
  <c r="AR527" i="40"/>
  <c r="FP527" i="40"/>
  <c r="GZ527" i="40" s="1"/>
  <c r="EX527" i="40"/>
  <c r="GH527" i="40" s="1"/>
  <c r="BF527" i="40"/>
  <c r="GD527" i="40"/>
  <c r="HN527" i="40" s="1"/>
  <c r="FL527" i="40"/>
  <c r="GV527" i="40" s="1"/>
  <c r="NU521" i="40" a="1"/>
  <c r="NU521" i="40" s="1"/>
  <c r="JZ521" i="40"/>
  <c r="NB521" i="40" s="1"/>
  <c r="OA515" i="40" a="1"/>
  <c r="OA515" i="40" s="1"/>
  <c r="KF515" i="40"/>
  <c r="NH515" i="40" s="1"/>
  <c r="AZ527" i="40"/>
  <c r="FX527" i="40"/>
  <c r="HH527" i="40" s="1"/>
  <c r="FF527" i="40"/>
  <c r="GP527" i="40" s="1"/>
  <c r="NU522" i="40" a="1"/>
  <c r="NU522" i="40" s="1"/>
  <c r="JZ522" i="40"/>
  <c r="NB522" i="40" s="1"/>
  <c r="EZ527" i="40"/>
  <c r="GJ527" i="40" s="1"/>
  <c r="FR527" i="40"/>
  <c r="HB527" i="40" s="1"/>
  <c r="AT527" i="40"/>
  <c r="AS527" i="40"/>
  <c r="FQ527" i="40"/>
  <c r="HA527" i="40" s="1"/>
  <c r="EY527" i="40"/>
  <c r="GI527" i="40" s="1"/>
  <c r="AV527" i="40"/>
  <c r="FB527" i="40"/>
  <c r="GL527" i="40" s="1"/>
  <c r="FT527" i="40"/>
  <c r="HD527" i="40" s="1"/>
  <c r="AY527" i="40"/>
  <c r="OE511" i="40" a="1"/>
  <c r="OE511" i="40" s="1"/>
  <c r="KJ511" i="40"/>
  <c r="NL511" i="40" s="1"/>
  <c r="FY527" i="40"/>
  <c r="HI527" i="40" s="1"/>
  <c r="FG527" i="40"/>
  <c r="GQ527" i="40" s="1"/>
  <c r="OD512" i="40" a="1"/>
  <c r="OD512" i="40" s="1"/>
  <c r="KI512" i="40"/>
  <c r="NK512" i="40" s="1"/>
  <c r="FZ527" i="40"/>
  <c r="HJ527" i="40" s="1"/>
  <c r="FH527" i="40"/>
  <c r="GR527" i="40" s="1"/>
  <c r="AQ527" i="40"/>
  <c r="BD527" i="40"/>
  <c r="GB527" i="40"/>
  <c r="HL527" i="40" s="1"/>
  <c r="FJ527" i="40"/>
  <c r="GT527" i="40" s="1"/>
  <c r="BA527" i="40"/>
  <c r="KG514" i="40"/>
  <c r="NI514" i="40" s="1"/>
  <c r="OB514" i="40" a="1"/>
  <c r="OB514" i="40" s="1"/>
  <c r="FS527" i="40"/>
  <c r="HC527" i="40" s="1"/>
  <c r="FA527" i="40"/>
  <c r="GK527" i="40" s="1"/>
  <c r="KD517" i="40"/>
  <c r="NF517" i="40" s="1"/>
  <c r="NY517" i="40" a="1"/>
  <c r="NY517" i="40" s="1"/>
  <c r="GA527" i="40"/>
  <c r="HK527" i="40" s="1"/>
  <c r="FI527" i="40"/>
  <c r="GS527" i="40" s="1"/>
  <c r="OD513" i="40" a="1"/>
  <c r="OD513" i="40" s="1"/>
  <c r="KI513" i="40"/>
  <c r="NK513" i="40" s="1"/>
  <c r="AO527" i="40"/>
  <c r="FM527" i="40"/>
  <c r="GW527" i="40" s="1"/>
  <c r="EU527" i="40"/>
  <c r="GE527" i="40" s="1"/>
  <c r="KC518" i="40"/>
  <c r="NE518" i="40" s="1"/>
  <c r="NX518" i="40" a="1"/>
  <c r="NX518" i="40" s="1"/>
  <c r="AW527" i="40"/>
  <c r="FC527" i="40"/>
  <c r="GM527" i="40" s="1"/>
  <c r="FU527" i="40"/>
  <c r="HE527" i="40" s="1"/>
  <c r="E529" i="40" a="1"/>
  <c r="E529" i="40" s="1"/>
  <c r="M529" i="40" a="1"/>
  <c r="M529" i="40" s="1"/>
  <c r="D529" i="40" a="1"/>
  <c r="D529" i="40" s="1"/>
  <c r="P529" i="40" a="1"/>
  <c r="P529" i="40" s="1"/>
  <c r="N529" i="40" a="1"/>
  <c r="N529" i="40" s="1"/>
  <c r="L529" i="40" a="1"/>
  <c r="L529" i="40" s="1"/>
  <c r="B529" i="40" a="1"/>
  <c r="B529" i="40" s="1"/>
  <c r="G529" i="40" a="1"/>
  <c r="G529" i="40" s="1"/>
  <c r="C529" i="40" a="1"/>
  <c r="C529" i="40" s="1"/>
  <c r="A530" i="40"/>
  <c r="T529" i="40" a="1"/>
  <c r="T529" i="40" s="1"/>
  <c r="O529" i="40" a="1"/>
  <c r="O529" i="40" s="1"/>
  <c r="K529" i="40" a="1"/>
  <c r="K529" i="40" s="1"/>
  <c r="F529" i="40" a="1"/>
  <c r="F529" i="40" s="1"/>
  <c r="J529" i="40" a="1"/>
  <c r="J529" i="40" s="1"/>
  <c r="H529" i="40" a="1"/>
  <c r="H529" i="40" s="1"/>
  <c r="I529" i="40" s="1"/>
  <c r="KE516" i="40"/>
  <c r="NG516" i="40" s="1"/>
  <c r="NZ516" i="40" a="1"/>
  <c r="NZ516" i="40" s="1"/>
  <c r="NT523" i="40" a="1"/>
  <c r="NT523" i="40" s="1"/>
  <c r="JY523" i="40"/>
  <c r="NA523" i="40" s="1"/>
  <c r="NV520" i="40" a="1"/>
  <c r="NV520" i="40" s="1"/>
  <c r="KA520" i="40"/>
  <c r="NC520" i="40" s="1"/>
  <c r="BE527" i="40"/>
  <c r="FK527" i="40"/>
  <c r="GU527" i="40" s="1"/>
  <c r="GC527" i="40"/>
  <c r="HM527" i="40" s="1"/>
  <c r="NW519" i="40" a="1"/>
  <c r="NW519" i="40" s="1"/>
  <c r="KB519" i="40"/>
  <c r="ND519" i="40" s="1"/>
  <c r="JW524" i="40"/>
  <c r="MY524" i="40" s="1"/>
  <c r="NR524" i="40" a="1"/>
  <c r="NR524" i="40" s="1"/>
  <c r="AP527" i="40"/>
  <c r="EV527" i="40"/>
  <c r="GF527" i="40" s="1"/>
  <c r="FN527" i="40"/>
  <c r="GX527" i="40" s="1"/>
  <c r="R528" i="40"/>
  <c r="S528" i="40"/>
  <c r="EA526" i="39"/>
  <c r="GI526" i="39" s="1"/>
  <c r="HB526" i="39" a="1"/>
  <c r="HB526" i="39" s="1"/>
  <c r="S527" i="39"/>
  <c r="R527" i="39"/>
  <c r="HF522" i="39" a="1"/>
  <c r="HF522" i="39" s="1"/>
  <c r="EE522" i="39"/>
  <c r="GM522" i="39" s="1"/>
  <c r="EP510" i="39"/>
  <c r="GX510" i="39" s="1"/>
  <c r="HQ510" i="39" a="1"/>
  <c r="HQ510" i="39" s="1"/>
  <c r="HP511" i="39" a="1"/>
  <c r="HP511" i="39" s="1"/>
  <c r="EO511" i="39"/>
  <c r="GW511" i="39" s="1"/>
  <c r="EO512" i="39"/>
  <c r="GW512" i="39" s="1"/>
  <c r="HP512" i="39" a="1"/>
  <c r="HP512" i="39" s="1"/>
  <c r="EK516" i="39"/>
  <c r="GS516" i="39" s="1"/>
  <c r="HL516" i="39" a="1"/>
  <c r="HL516" i="39" s="1"/>
  <c r="EE521" i="39"/>
  <c r="GM521" i="39" s="1"/>
  <c r="HF521" i="39" a="1"/>
  <c r="HF521" i="39" s="1"/>
  <c r="EM514" i="39"/>
  <c r="GU514" i="39" s="1"/>
  <c r="HN514" i="39" a="1"/>
  <c r="HN514" i="39" s="1"/>
  <c r="HO513" i="39" a="1"/>
  <c r="HO513" i="39" s="1"/>
  <c r="EN513" i="39"/>
  <c r="GV513" i="39" s="1"/>
  <c r="HK517" i="39" a="1"/>
  <c r="HK517" i="39" s="1"/>
  <c r="EJ517" i="39"/>
  <c r="GR517" i="39" s="1"/>
  <c r="HH520" i="39" a="1"/>
  <c r="HH520" i="39" s="1"/>
  <c r="EG520" i="39"/>
  <c r="GO520" i="39" s="1"/>
  <c r="HI519" i="39" a="1"/>
  <c r="HI519" i="39" s="1"/>
  <c r="EH519" i="39"/>
  <c r="GP519" i="39" s="1"/>
  <c r="EA525" i="39"/>
  <c r="GI525" i="39" s="1"/>
  <c r="HB525" i="39" a="1"/>
  <c r="HB525" i="39" s="1"/>
  <c r="N528" i="39" a="1"/>
  <c r="N528" i="39" s="1"/>
  <c r="J528" i="39" a="1"/>
  <c r="J528" i="39" s="1"/>
  <c r="G528" i="39" a="1"/>
  <c r="G528" i="39" s="1"/>
  <c r="C528" i="39" a="1"/>
  <c r="C528" i="39" s="1"/>
  <c r="K528" i="39" a="1"/>
  <c r="K528" i="39" s="1"/>
  <c r="H528" i="39" a="1"/>
  <c r="H528" i="39" s="1"/>
  <c r="I528" i="39" s="1"/>
  <c r="F528" i="39" a="1"/>
  <c r="F528" i="39" s="1"/>
  <c r="B528" i="39" a="1"/>
  <c r="B528" i="39" s="1"/>
  <c r="E528" i="39" a="1"/>
  <c r="E528" i="39" s="1"/>
  <c r="M528" i="39" a="1"/>
  <c r="M528" i="39" s="1"/>
  <c r="D528" i="39" a="1"/>
  <c r="D528" i="39" s="1"/>
  <c r="T528" i="39" a="1"/>
  <c r="T528" i="39" s="1"/>
  <c r="L528" i="39" a="1"/>
  <c r="L528" i="39" s="1"/>
  <c r="A529" i="39"/>
  <c r="HE523" i="39" a="1"/>
  <c r="HE523" i="39" s="1"/>
  <c r="ED523" i="39"/>
  <c r="GL523" i="39" s="1"/>
  <c r="BD527" i="39"/>
  <c r="AA527" i="39"/>
  <c r="CS527" i="39" s="1"/>
  <c r="DK527" i="39" s="1"/>
  <c r="AV527" i="39"/>
  <c r="AY527" i="39"/>
  <c r="AM527" i="39"/>
  <c r="DE527" i="39" s="1"/>
  <c r="DW527" i="39" s="1"/>
  <c r="AQ527" i="39"/>
  <c r="AE527" i="39"/>
  <c r="CW527" i="39" s="1"/>
  <c r="DO527" i="39" s="1"/>
  <c r="AH527" i="39"/>
  <c r="CZ527" i="39" s="1"/>
  <c r="DR527" i="39" s="1"/>
  <c r="W527" i="39"/>
  <c r="CO527" i="39" s="1"/>
  <c r="DG527" i="39" s="1"/>
  <c r="Z527" i="39"/>
  <c r="CR527" i="39" s="1"/>
  <c r="DJ527" i="39" s="1"/>
  <c r="BB527" i="39"/>
  <c r="DZ527" i="39"/>
  <c r="AZ527" i="39"/>
  <c r="BF527" i="39"/>
  <c r="AT527" i="39"/>
  <c r="AD527" i="39"/>
  <c r="CV527" i="39" s="1"/>
  <c r="DN527" i="39" s="1"/>
  <c r="AC527" i="39"/>
  <c r="CU527" i="39" s="1"/>
  <c r="DM527" i="39" s="1"/>
  <c r="BE527" i="39"/>
  <c r="AB527" i="39"/>
  <c r="CT527" i="39" s="1"/>
  <c r="DL527" i="39" s="1"/>
  <c r="AX527" i="39"/>
  <c r="AK527" i="39"/>
  <c r="DC527" i="39" s="1"/>
  <c r="DU527" i="39" s="1"/>
  <c r="V527" i="39"/>
  <c r="CN527" i="39" s="1"/>
  <c r="DF527" i="39" s="1"/>
  <c r="AP527" i="39"/>
  <c r="BC527" i="39"/>
  <c r="AG527" i="39"/>
  <c r="CY527" i="39" s="1"/>
  <c r="DQ527" i="39" s="1"/>
  <c r="BA527" i="39"/>
  <c r="AU527" i="39"/>
  <c r="Y527" i="39"/>
  <c r="CQ527" i="39" s="1"/>
  <c r="DI527" i="39" s="1"/>
  <c r="AS527" i="39"/>
  <c r="AL527" i="39"/>
  <c r="DD527" i="39" s="1"/>
  <c r="DV527" i="39" s="1"/>
  <c r="AJ527" i="39"/>
  <c r="DB527" i="39" s="1"/>
  <c r="DT527" i="39" s="1"/>
  <c r="AW527" i="39"/>
  <c r="AO527" i="39"/>
  <c r="AF527" i="39"/>
  <c r="CX527" i="39" s="1"/>
  <c r="DP527" i="39" s="1"/>
  <c r="AR527" i="39"/>
  <c r="X527" i="39"/>
  <c r="CP527" i="39" s="1"/>
  <c r="DH527" i="39" s="1"/>
  <c r="AI527" i="39"/>
  <c r="DA527" i="39" s="1"/>
  <c r="DS527" i="39" s="1"/>
  <c r="HJ518" i="39" a="1"/>
  <c r="HJ518" i="39" s="1"/>
  <c r="EI518" i="39"/>
  <c r="GQ518" i="39" s="1"/>
  <c r="EC524" i="39"/>
  <c r="GK524" i="39" s="1"/>
  <c r="HD524" i="39" a="1"/>
  <c r="HD524" i="39" s="1"/>
  <c r="JC527" i="39" a="1"/>
  <c r="JC527" i="39" s="1"/>
  <c r="EX527" i="39" a="1"/>
  <c r="EX527" i="39" s="1"/>
  <c r="FH527" i="39" a="1"/>
  <c r="FH527" i="39" s="1"/>
  <c r="FQ527" i="39" a="1"/>
  <c r="FQ527" i="39" s="1"/>
  <c r="HY527" i="39" a="1"/>
  <c r="HY527" i="39" s="1"/>
  <c r="IY527" i="39" a="1"/>
  <c r="IY527" i="39" s="1"/>
  <c r="ET527" i="39" a="1"/>
  <c r="ET527" i="39" s="1"/>
  <c r="FD527" i="39" a="1"/>
  <c r="FD527" i="39" s="1"/>
  <c r="FK527" i="39" a="1"/>
  <c r="FK527" i="39" s="1"/>
  <c r="GE527" i="39" a="1"/>
  <c r="GE527" i="39" s="1"/>
  <c r="IU527" i="39" a="1"/>
  <c r="IU527" i="39" s="1"/>
  <c r="JE527" i="39" a="1"/>
  <c r="JE527" i="39" s="1"/>
  <c r="EZ527" i="39" a="1"/>
  <c r="EZ527" i="39" s="1"/>
  <c r="FG527" i="39" a="1"/>
  <c r="FG527" i="39" s="1"/>
  <c r="EW527" i="39" a="1"/>
  <c r="EW527" i="39" s="1"/>
  <c r="IQ527" i="39" a="1"/>
  <c r="IQ527" i="39" s="1"/>
  <c r="JA527" i="39" a="1"/>
  <c r="JA527" i="39" s="1"/>
  <c r="EV527" i="39" a="1"/>
  <c r="EV527" i="39" s="1"/>
  <c r="FC527" i="39" a="1"/>
  <c r="FC527" i="39" s="1"/>
  <c r="JB527" i="39" a="1"/>
  <c r="JB527" i="39" s="1"/>
  <c r="IL527" i="39" a="1"/>
  <c r="IL527" i="39" s="1"/>
  <c r="IW527" i="39" a="1"/>
  <c r="IW527" i="39" s="1"/>
  <c r="JD527" i="39" a="1"/>
  <c r="JD527" i="39" s="1"/>
  <c r="EY527" i="39" a="1"/>
  <c r="EY527" i="39" s="1"/>
  <c r="HU527" i="39" a="1"/>
  <c r="HU527" i="39" s="1"/>
  <c r="IH527" i="39" a="1"/>
  <c r="IH527" i="39" s="1"/>
  <c r="IS527" i="39" a="1"/>
  <c r="IS527" i="39" s="1"/>
  <c r="IZ527" i="39" a="1"/>
  <c r="IZ527" i="39" s="1"/>
  <c r="EU527" i="39" a="1"/>
  <c r="EU527" i="39" s="1"/>
  <c r="GA527" i="39" a="1"/>
  <c r="GA527" i="39" s="1"/>
  <c r="FV527" i="39" a="1"/>
  <c r="FV527" i="39" s="1"/>
  <c r="FE527" i="39" a="1"/>
  <c r="FE527" i="39" s="1"/>
  <c r="ID527" i="39" a="1"/>
  <c r="ID527" i="39" s="1"/>
  <c r="IO527" i="39" a="1"/>
  <c r="IO527" i="39" s="1"/>
  <c r="IV527" i="39" a="1"/>
  <c r="IV527" i="39" s="1"/>
  <c r="IT527" i="39" a="1"/>
  <c r="IT527" i="39" s="1"/>
  <c r="IX527" i="39" a="1"/>
  <c r="IX527" i="39" s="1"/>
  <c r="IN527" i="39" a="1"/>
  <c r="IN527" i="39" s="1"/>
  <c r="GB527" i="39" a="1"/>
  <c r="GB527" i="39" s="1"/>
  <c r="FT527" i="39" a="1"/>
  <c r="FT527" i="39" s="1"/>
  <c r="FI527" i="39" a="1"/>
  <c r="FI527" i="39" s="1"/>
  <c r="FZ527" i="39" a="1"/>
  <c r="FZ527" i="39" s="1"/>
  <c r="IG527" i="39" a="1"/>
  <c r="IG527" i="39" s="1"/>
  <c r="HZ527" i="39" a="1"/>
  <c r="HZ527" i="39" s="1"/>
  <c r="IJ527" i="39" a="1"/>
  <c r="IJ527" i="39" s="1"/>
  <c r="IR527" i="39" a="1"/>
  <c r="IR527" i="39" s="1"/>
  <c r="FS527" i="39" a="1"/>
  <c r="FS527" i="39" s="1"/>
  <c r="FW527" i="39" a="1"/>
  <c r="FW527" i="39" s="1"/>
  <c r="HV527" i="39" a="1"/>
  <c r="HV527" i="39" s="1"/>
  <c r="IF527" i="39" a="1"/>
  <c r="IF527" i="39" s="1"/>
  <c r="IP527" i="39" a="1"/>
  <c r="IP527" i="39" s="1"/>
  <c r="IB527" i="39" a="1"/>
  <c r="IB527" i="39" s="1"/>
  <c r="II527" i="39" a="1"/>
  <c r="II527" i="39" s="1"/>
  <c r="FO527" i="39" a="1"/>
  <c r="FO527" i="39" s="1"/>
  <c r="FX527" i="39" a="1"/>
  <c r="FX527" i="39" s="1"/>
  <c r="HX527" i="39" a="1"/>
  <c r="HX527" i="39" s="1"/>
  <c r="IE527" i="39" a="1"/>
  <c r="IE527" i="39" s="1"/>
  <c r="IK527" i="39" a="1"/>
  <c r="IK527" i="39" s="1"/>
  <c r="GD527" i="39" a="1"/>
  <c r="GD527" i="39" s="1"/>
  <c r="IA527" i="39" a="1"/>
  <c r="IA527" i="39" s="1"/>
  <c r="FP527" i="39" a="1"/>
  <c r="FP527" i="39" s="1"/>
  <c r="HW527" i="39" a="1"/>
  <c r="HW527" i="39" s="1"/>
  <c r="FJ527" i="39" a="1"/>
  <c r="FJ527" i="39" s="1"/>
  <c r="GC527" i="39" a="1"/>
  <c r="GC527" i="39" s="1"/>
  <c r="FF527" i="39" a="1"/>
  <c r="FF527" i="39" s="1"/>
  <c r="FR527" i="39" a="1"/>
  <c r="FR527" i="39" s="1"/>
  <c r="FY527" i="39" a="1"/>
  <c r="FY527" i="39" s="1"/>
  <c r="IC527" i="39" a="1"/>
  <c r="IC527" i="39" s="1"/>
  <c r="FB527" i="39" a="1"/>
  <c r="FB527" i="39" s="1"/>
  <c r="FN527" i="39" a="1"/>
  <c r="FN527" i="39" s="1"/>
  <c r="FU527" i="39" a="1"/>
  <c r="FU527" i="39" s="1"/>
  <c r="FA527" i="39" a="1"/>
  <c r="FA527" i="39" s="1"/>
  <c r="HM515" i="39" a="1"/>
  <c r="HM515" i="39" s="1"/>
  <c r="EL515" i="39"/>
  <c r="GT515" i="39" s="1"/>
  <c r="DR527" i="38"/>
  <c r="DK527" i="38"/>
  <c r="CG527" i="38"/>
  <c r="CY527" i="38" s="1"/>
  <c r="CE527" i="38"/>
  <c r="CW527" i="38" s="1"/>
  <c r="IY511" i="38" a="1"/>
  <c r="IY511" i="38" s="1"/>
  <c r="FX511" i="38"/>
  <c r="IF511" i="38" s="1"/>
  <c r="R528" i="38"/>
  <c r="S528" i="38"/>
  <c r="DM527" i="38"/>
  <c r="EF528" i="38"/>
  <c r="ET528" i="38"/>
  <c r="EZ528" i="38"/>
  <c r="EX528" i="38"/>
  <c r="DY528" i="38"/>
  <c r="DX528" i="38"/>
  <c r="EL528" i="38"/>
  <c r="ER528" i="38"/>
  <c r="EW528" i="38"/>
  <c r="FC528" i="38"/>
  <c r="ED528" i="38"/>
  <c r="EJ528" i="38"/>
  <c r="EP528" i="38"/>
  <c r="EU528" i="38"/>
  <c r="DV528" i="38"/>
  <c r="EB528" i="38"/>
  <c r="EO528" i="38"/>
  <c r="EM528" i="38"/>
  <c r="FA528" i="38"/>
  <c r="EY528" i="38"/>
  <c r="EH528" i="38"/>
  <c r="FD528" i="38"/>
  <c r="EE528" i="38"/>
  <c r="ES528" i="38"/>
  <c r="EQ528" i="38"/>
  <c r="EG528" i="38"/>
  <c r="EN528" i="38"/>
  <c r="EC528" i="38"/>
  <c r="FE528" i="38"/>
  <c r="EV528" i="38"/>
  <c r="DW528" i="38"/>
  <c r="EK528" i="38"/>
  <c r="EI528" i="38"/>
  <c r="DZ528" i="38"/>
  <c r="FB528" i="38"/>
  <c r="EA528" i="38"/>
  <c r="BZ527" i="38"/>
  <c r="CR527" i="38" s="1"/>
  <c r="DN527" i="38"/>
  <c r="DS527" i="38"/>
  <c r="IS517" i="38" a="1"/>
  <c r="IS517" i="38" s="1"/>
  <c r="FR517" i="38"/>
  <c r="HZ517" i="38" s="1"/>
  <c r="IO521" i="38" a="1"/>
  <c r="IO521" i="38" s="1"/>
  <c r="FN521" i="38"/>
  <c r="HV521" i="38" s="1"/>
  <c r="FQ518" i="38"/>
  <c r="HY518" i="38" s="1"/>
  <c r="IR518" i="38" a="1"/>
  <c r="IR518" i="38" s="1"/>
  <c r="DL527" i="38"/>
  <c r="DO527" i="38"/>
  <c r="FT515" i="38"/>
  <c r="IB515" i="38" s="1"/>
  <c r="IU515" i="38" a="1"/>
  <c r="IU515" i="38" s="1"/>
  <c r="IK525" i="38" a="1"/>
  <c r="IK525" i="38" s="1"/>
  <c r="FJ525" i="38"/>
  <c r="HR525" i="38" s="1"/>
  <c r="IX512" i="38" a="1"/>
  <c r="IX512" i="38" s="1"/>
  <c r="FW512" i="38"/>
  <c r="IE512" i="38" s="1"/>
  <c r="DQ527" i="38"/>
  <c r="AO528" i="38"/>
  <c r="W528" i="38"/>
  <c r="AT528" i="38"/>
  <c r="AB528" i="38"/>
  <c r="BY528" i="38" s="1"/>
  <c r="CQ528" i="38" s="1"/>
  <c r="BF528" i="38"/>
  <c r="AF528" i="38"/>
  <c r="CC528" i="38" s="1"/>
  <c r="CU528" i="38" s="1"/>
  <c r="BC528" i="38"/>
  <c r="AK528" i="38"/>
  <c r="CH528" i="38" s="1"/>
  <c r="CZ528" i="38" s="1"/>
  <c r="AX528" i="38"/>
  <c r="X528" i="38"/>
  <c r="BU528" i="38" s="1"/>
  <c r="CM528" i="38" s="1"/>
  <c r="AU528" i="38"/>
  <c r="AC528" i="38"/>
  <c r="BZ528" i="38" s="1"/>
  <c r="CR528" i="38" s="1"/>
  <c r="AA528" i="38"/>
  <c r="BX528" i="38" s="1"/>
  <c r="CP528" i="38" s="1"/>
  <c r="AP528" i="38"/>
  <c r="AL528" i="38"/>
  <c r="CI528" i="38" s="1"/>
  <c r="DA528" i="38" s="1"/>
  <c r="AS528" i="38"/>
  <c r="FH528" i="38"/>
  <c r="AY528" i="38"/>
  <c r="AG528" i="38"/>
  <c r="BD528" i="38"/>
  <c r="AD528" i="38"/>
  <c r="CA528" i="38" s="1"/>
  <c r="CS528" i="38" s="1"/>
  <c r="AR528" i="38"/>
  <c r="BA528" i="38"/>
  <c r="AQ528" i="38"/>
  <c r="Y528" i="38"/>
  <c r="BV528" i="38" s="1"/>
  <c r="CN528" i="38" s="1"/>
  <c r="AV528" i="38"/>
  <c r="V528" i="38"/>
  <c r="BS528" i="38" s="1"/>
  <c r="CK528" i="38" s="1"/>
  <c r="AJ528" i="38"/>
  <c r="CG528" i="38" s="1"/>
  <c r="CY528" i="38" s="1"/>
  <c r="AZ528" i="38"/>
  <c r="AW528" i="38"/>
  <c r="BB528" i="38"/>
  <c r="AH528" i="38"/>
  <c r="BE528" i="38"/>
  <c r="AM528" i="38"/>
  <c r="CJ528" i="38" s="1"/>
  <c r="DB528" i="38" s="1"/>
  <c r="AI528" i="38"/>
  <c r="Z528" i="38"/>
  <c r="AE528" i="38"/>
  <c r="CB528" i="38" s="1"/>
  <c r="CT528" i="38" s="1"/>
  <c r="FS516" i="38"/>
  <c r="IA516" i="38" s="1"/>
  <c r="IT516" i="38" a="1"/>
  <c r="IT516" i="38" s="1"/>
  <c r="FM522" i="38"/>
  <c r="HU522" i="38" s="1"/>
  <c r="IN522" i="38" a="1"/>
  <c r="IN522" i="38" s="1"/>
  <c r="FW513" i="38"/>
  <c r="IE513" i="38" s="1"/>
  <c r="IX513" i="38" a="1"/>
  <c r="IX513" i="38" s="1"/>
  <c r="DI527" i="38"/>
  <c r="FQ519" i="38"/>
  <c r="HY519" i="38" s="1"/>
  <c r="IR519" i="38" a="1"/>
  <c r="IR519" i="38" s="1"/>
  <c r="L529" i="38" a="1"/>
  <c r="L529" i="38" s="1"/>
  <c r="J529" i="38" a="1"/>
  <c r="J529" i="38" s="1"/>
  <c r="G529" i="38" a="1"/>
  <c r="G529" i="38" s="1"/>
  <c r="E529" i="38" a="1"/>
  <c r="E529" i="38" s="1"/>
  <c r="C529" i="38" a="1"/>
  <c r="C529" i="38" s="1"/>
  <c r="A530" i="38"/>
  <c r="T529" i="38" a="1"/>
  <c r="T529" i="38" s="1"/>
  <c r="M529" i="38" a="1"/>
  <c r="M529" i="38" s="1"/>
  <c r="K529" i="38" a="1"/>
  <c r="K529" i="38" s="1"/>
  <c r="B529" i="38" a="1"/>
  <c r="B529" i="38" s="1"/>
  <c r="H529" i="38" a="1"/>
  <c r="H529" i="38" s="1"/>
  <c r="I529" i="38" s="1"/>
  <c r="F529" i="38" a="1"/>
  <c r="F529" i="38" s="1"/>
  <c r="D529" i="38" a="1"/>
  <c r="D529" i="38" s="1"/>
  <c r="DT527" i="38"/>
  <c r="BW527" i="38"/>
  <c r="CO527" i="38" s="1"/>
  <c r="DH527" i="38"/>
  <c r="DU527" i="38"/>
  <c r="HP527" i="38"/>
  <c r="FP520" i="38"/>
  <c r="HX520" i="38" s="1"/>
  <c r="IQ520" i="38" a="1"/>
  <c r="IQ520" i="38" s="1"/>
  <c r="CF528" i="38"/>
  <c r="CX528" i="38" s="1"/>
  <c r="BW528" i="38"/>
  <c r="CO528" i="38" s="1"/>
  <c r="JN528" i="38" a="1"/>
  <c r="JN528" i="38" s="1"/>
  <c r="GP528" i="38" a="1"/>
  <c r="GP528" i="38" s="1"/>
  <c r="JV528" i="38" a="1"/>
  <c r="JV528" i="38" s="1"/>
  <c r="GY528" i="38" a="1"/>
  <c r="GY528" i="38" s="1"/>
  <c r="KC528" i="38" a="1"/>
  <c r="KC528" i="38" s="1"/>
  <c r="HF528" i="38" a="1"/>
  <c r="HF528" i="38" s="1"/>
  <c r="JX528" i="38" a="1"/>
  <c r="JX528" i="38" s="1"/>
  <c r="HI528" i="38" a="1"/>
  <c r="HI528" i="38" s="1"/>
  <c r="HA528" i="38" a="1"/>
  <c r="HA528" i="38" s="1"/>
  <c r="JJ528" i="38" a="1"/>
  <c r="JJ528" i="38" s="1"/>
  <c r="GL528" i="38" a="1"/>
  <c r="GL528" i="38" s="1"/>
  <c r="JQ528" i="38" a="1"/>
  <c r="JQ528" i="38" s="1"/>
  <c r="GS528" i="38" a="1"/>
  <c r="GS528" i="38" s="1"/>
  <c r="JY528" i="38" a="1"/>
  <c r="JY528" i="38" s="1"/>
  <c r="HB528" i="38" a="1"/>
  <c r="HB528" i="38" s="1"/>
  <c r="JG528" i="38" a="1"/>
  <c r="JG528" i="38" s="1"/>
  <c r="GQ528" i="38" a="1"/>
  <c r="GQ528" i="38" s="1"/>
  <c r="GI528" i="38" a="1"/>
  <c r="GI528" i="38" s="1"/>
  <c r="KM528" i="38" a="1"/>
  <c r="KM528" i="38" s="1"/>
  <c r="JF528" i="38" a="1"/>
  <c r="JF528" i="38" s="1"/>
  <c r="GH528" i="38" a="1"/>
  <c r="GH528" i="38" s="1"/>
  <c r="JM528" i="38" a="1"/>
  <c r="JM528" i="38" s="1"/>
  <c r="GO528" i="38" a="1"/>
  <c r="GO528" i="38" s="1"/>
  <c r="JT528" i="38" a="1"/>
  <c r="JT528" i="38" s="1"/>
  <c r="GX528" i="38" a="1"/>
  <c r="GX528" i="38" s="1"/>
  <c r="HM528" i="38" a="1"/>
  <c r="HM528" i="38" s="1"/>
  <c r="KF528" i="38" a="1"/>
  <c r="KF528" i="38" s="1"/>
  <c r="KI528" i="38" a="1"/>
  <c r="KI528" i="38" s="1"/>
  <c r="HL528" i="38" a="1"/>
  <c r="HL528" i="38" s="1"/>
  <c r="GD528" i="38" a="1"/>
  <c r="GD528" i="38" s="1"/>
  <c r="JI528" i="38" a="1"/>
  <c r="JI528" i="38" s="1"/>
  <c r="GK528" i="38" a="1"/>
  <c r="GK528" i="38" s="1"/>
  <c r="JP528" i="38" a="1"/>
  <c r="JP528" i="38" s="1"/>
  <c r="GR528" i="38" a="1"/>
  <c r="GR528" i="38" s="1"/>
  <c r="GW528" i="38" a="1"/>
  <c r="GW528" i="38" s="1"/>
  <c r="JO528" i="38" a="1"/>
  <c r="JO528" i="38" s="1"/>
  <c r="KE528" i="38" a="1"/>
  <c r="KE528" i="38" s="1"/>
  <c r="HH528" i="38" a="1"/>
  <c r="HH528" i="38" s="1"/>
  <c r="KL528" i="38" a="1"/>
  <c r="KL528" i="38" s="1"/>
  <c r="JE528" i="38" a="1"/>
  <c r="JE528" i="38" s="1"/>
  <c r="GG528" i="38" a="1"/>
  <c r="GG528" i="38" s="1"/>
  <c r="JL528" i="38" a="1"/>
  <c r="JL528" i="38" s="1"/>
  <c r="GN528" i="38" a="1"/>
  <c r="GN528" i="38" s="1"/>
  <c r="GE528" i="38" a="1"/>
  <c r="GE528" i="38" s="1"/>
  <c r="HE528" i="38" a="1"/>
  <c r="HE528" i="38" s="1"/>
  <c r="KA528" i="38" a="1"/>
  <c r="KA528" i="38" s="1"/>
  <c r="HD528" i="38" a="1"/>
  <c r="HD528" i="38" s="1"/>
  <c r="KH528" i="38" a="1"/>
  <c r="KH528" i="38" s="1"/>
  <c r="HK528" i="38" a="1"/>
  <c r="HK528" i="38" s="1"/>
  <c r="GC528" i="38" a="1"/>
  <c r="GC528" i="38" s="1"/>
  <c r="JH528" i="38" a="1"/>
  <c r="JH528" i="38" s="1"/>
  <c r="GJ528" i="38" a="1"/>
  <c r="GJ528" i="38" s="1"/>
  <c r="KJ528" i="38" a="1"/>
  <c r="KJ528" i="38" s="1"/>
  <c r="GM528" i="38" a="1"/>
  <c r="GM528" i="38" s="1"/>
  <c r="JZ528" i="38" a="1"/>
  <c r="JZ528" i="38" s="1"/>
  <c r="HJ528" i="38" a="1"/>
  <c r="HJ528" i="38" s="1"/>
  <c r="JK528" i="38" a="1"/>
  <c r="JK528" i="38" s="1"/>
  <c r="JW528" i="38" a="1"/>
  <c r="JW528" i="38" s="1"/>
  <c r="GZ528" i="38" a="1"/>
  <c r="GZ528" i="38" s="1"/>
  <c r="KD528" i="38" a="1"/>
  <c r="KD528" i="38" s="1"/>
  <c r="HG528" i="38" a="1"/>
  <c r="HG528" i="38" s="1"/>
  <c r="KK528" i="38" a="1"/>
  <c r="KK528" i="38" s="1"/>
  <c r="JD528" i="38" a="1"/>
  <c r="JD528" i="38" s="1"/>
  <c r="GF528" i="38" a="1"/>
  <c r="GF528" i="38" s="1"/>
  <c r="JS528" i="38" a="1"/>
  <c r="JS528" i="38" s="1"/>
  <c r="KB528" i="38" a="1"/>
  <c r="KB528" i="38" s="1"/>
  <c r="JR528" i="38" a="1"/>
  <c r="JR528" i="38" s="1"/>
  <c r="GV528" i="38" a="1"/>
  <c r="GV528" i="38" s="1"/>
  <c r="HC528" i="38" a="1"/>
  <c r="HC528" i="38" s="1"/>
  <c r="KG528" i="38" a="1"/>
  <c r="KG528" i="38" s="1"/>
  <c r="GB528" i="38" a="1"/>
  <c r="GB528" i="38" s="1"/>
  <c r="JC528" i="38" a="1"/>
  <c r="JC528" i="38" s="1"/>
  <c r="IL524" i="38" a="1"/>
  <c r="IL524" i="38" s="1"/>
  <c r="FK524" i="38"/>
  <c r="HS524" i="38" s="1"/>
  <c r="FU514" i="38"/>
  <c r="IC514" i="38" s="1"/>
  <c r="IV514" i="38" a="1"/>
  <c r="IV514" i="38" s="1"/>
  <c r="FL523" i="38"/>
  <c r="HT523" i="38" s="1"/>
  <c r="IM523" i="38" a="1"/>
  <c r="IM523" i="38" s="1"/>
  <c r="FJ526" i="38"/>
  <c r="HR526" i="38" s="1"/>
  <c r="IK526" i="38" a="1"/>
  <c r="IK526" i="38" s="1"/>
  <c r="DF527" i="38"/>
  <c r="DE527" i="38"/>
  <c r="DJ527" i="38"/>
  <c r="BV527" i="38"/>
  <c r="CN527" i="38" s="1"/>
  <c r="DG527" i="38"/>
  <c r="DD527" i="38"/>
  <c r="MV528" i="40" l="1"/>
  <c r="GH527" i="39"/>
  <c r="Q529" i="40" a="1"/>
  <c r="Q529" i="40" s="1"/>
  <c r="OC514" i="40" a="1"/>
  <c r="OC514" i="40" s="1"/>
  <c r="KH514" i="40"/>
  <c r="NJ514" i="40" s="1"/>
  <c r="FL528" i="40"/>
  <c r="GV528" i="40" s="1"/>
  <c r="GD528" i="40"/>
  <c r="HN528" i="40" s="1"/>
  <c r="JG529" i="40"/>
  <c r="IN529" i="40"/>
  <c r="IY529" i="40"/>
  <c r="JJ529" i="40"/>
  <c r="JN529" i="40"/>
  <c r="IQ529" i="40"/>
  <c r="JB529" i="40"/>
  <c r="II529" i="40"/>
  <c r="IT529" i="40"/>
  <c r="IL529" i="40"/>
  <c r="IJ529" i="40"/>
  <c r="JF529" i="40"/>
  <c r="JC529" i="40"/>
  <c r="JA529" i="40"/>
  <c r="IP529" i="40"/>
  <c r="IH529" i="40"/>
  <c r="IS529" i="40"/>
  <c r="JO529" i="40"/>
  <c r="IV529" i="40"/>
  <c r="IX529" i="40"/>
  <c r="IU529" i="40"/>
  <c r="JD529" i="40"/>
  <c r="JM529" i="40"/>
  <c r="IM529" i="40"/>
  <c r="JP529" i="40"/>
  <c r="JE529" i="40"/>
  <c r="JQ529" i="40"/>
  <c r="JH529" i="40"/>
  <c r="IW529" i="40"/>
  <c r="IK529" i="40"/>
  <c r="IZ529" i="40"/>
  <c r="IO529" i="40"/>
  <c r="JK529" i="40"/>
  <c r="IR529" i="40"/>
  <c r="JL529" i="40"/>
  <c r="JI529" i="40"/>
  <c r="FW528" i="40"/>
  <c r="HG528" i="40" s="1"/>
  <c r="FE528" i="40"/>
  <c r="GO528" i="40" s="1"/>
  <c r="LX529" i="40" a="1"/>
  <c r="LX529" i="40" s="1"/>
  <c r="ES529" i="40" s="1"/>
  <c r="DI529" i="40"/>
  <c r="EA529" i="40" s="1"/>
  <c r="LS529" i="40" a="1"/>
  <c r="LS529" i="40" s="1"/>
  <c r="EN529" i="40" s="1"/>
  <c r="CN529" i="40" a="1"/>
  <c r="CN529" i="40" s="1"/>
  <c r="CA529" i="40" a="1"/>
  <c r="CA529" i="40" s="1"/>
  <c r="LV529" i="40" a="1"/>
  <c r="LV529" i="40" s="1"/>
  <c r="EQ529" i="40" s="1"/>
  <c r="MI529" i="40" a="1"/>
  <c r="MI529" i="40" s="1"/>
  <c r="KY529" i="40"/>
  <c r="LT529" i="40" a="1"/>
  <c r="LT529" i="40" s="1"/>
  <c r="EO529" i="40" s="1"/>
  <c r="DA529" i="40"/>
  <c r="DS529" i="40" s="1"/>
  <c r="LO529" i="40" a="1"/>
  <c r="LO529" i="40" s="1"/>
  <c r="EJ529" i="40" s="1"/>
  <c r="CJ529" i="40" a="1"/>
  <c r="CJ529" i="40" s="1"/>
  <c r="BT529" i="40"/>
  <c r="IB529" i="40" s="1"/>
  <c r="LB529" i="40"/>
  <c r="CO529" i="40" a="1"/>
  <c r="CO529" i="40" s="1"/>
  <c r="MM529" i="40" a="1"/>
  <c r="MM529" i="40" s="1"/>
  <c r="KV529" i="40"/>
  <c r="BM529" i="40"/>
  <c r="HU529" i="40" s="1"/>
  <c r="MH529" i="40" a="1"/>
  <c r="MH529" i="40" s="1"/>
  <c r="LI529" i="40" a="1"/>
  <c r="LI529" i="40" s="1"/>
  <c r="ED529" i="40" s="1"/>
  <c r="LW529" i="40" a="1"/>
  <c r="LW529" i="40" s="1"/>
  <c r="ER529" i="40" s="1"/>
  <c r="KQ529" i="40"/>
  <c r="LP529" i="40" a="1"/>
  <c r="LP529" i="40" s="1"/>
  <c r="EK529" i="40" s="1"/>
  <c r="CS529" i="40"/>
  <c r="DK529" i="40" s="1"/>
  <c r="LK529" i="40" a="1"/>
  <c r="LK529" i="40" s="1"/>
  <c r="EF529" i="40" s="1"/>
  <c r="CF529" i="40" a="1"/>
  <c r="CF529" i="40" s="1"/>
  <c r="BL529" i="40"/>
  <c r="HT529" i="40" s="1"/>
  <c r="BU529" i="40"/>
  <c r="IC529" i="40" s="1"/>
  <c r="CK529" i="40" a="1"/>
  <c r="CK529" i="40" s="1"/>
  <c r="LU529" i="40" a="1"/>
  <c r="LU529" i="40" s="1"/>
  <c r="EP529" i="40" s="1"/>
  <c r="KW529" i="40"/>
  <c r="MD529" i="40" a="1"/>
  <c r="MD529" i="40" s="1"/>
  <c r="DC529" i="40"/>
  <c r="DU529" i="40" s="1"/>
  <c r="LL529" i="40" a="1"/>
  <c r="LL529" i="40" s="1"/>
  <c r="EG529" i="40" s="1"/>
  <c r="LD529" i="40"/>
  <c r="CB529" i="40" a="1"/>
  <c r="CB529" i="40" s="1"/>
  <c r="MF529" i="40" a="1"/>
  <c r="MF529" i="40" s="1"/>
  <c r="CU529" i="40"/>
  <c r="DM529" i="40" s="1"/>
  <c r="LH529" i="40" a="1"/>
  <c r="LH529" i="40" s="1"/>
  <c r="EC529" i="40" s="1"/>
  <c r="BV529" i="40"/>
  <c r="ID529" i="40" s="1"/>
  <c r="LN529" i="40" a="1"/>
  <c r="LN529" i="40" s="1"/>
  <c r="EI529" i="40" s="1"/>
  <c r="CP529" i="40" a="1"/>
  <c r="CP529" i="40" s="1"/>
  <c r="KX529" i="40"/>
  <c r="CG529" i="40" a="1"/>
  <c r="CG529" i="40" s="1"/>
  <c r="KN529" i="40"/>
  <c r="BN529" i="40"/>
  <c r="HV529" i="40" s="1"/>
  <c r="CX529" i="40"/>
  <c r="DP529" i="40" s="1"/>
  <c r="KZ529" i="40"/>
  <c r="CL529" i="40" a="1"/>
  <c r="CL529" i="40" s="1"/>
  <c r="KP529" i="40"/>
  <c r="CC529" i="40" a="1"/>
  <c r="CC529" i="40" s="1"/>
  <c r="DH529" i="40"/>
  <c r="DZ529" i="40" s="1"/>
  <c r="LA529" i="40"/>
  <c r="ME529" i="40" a="1"/>
  <c r="ME529" i="40" s="1"/>
  <c r="BS529" i="40"/>
  <c r="IA529" i="40" s="1"/>
  <c r="CH529" i="40" a="1"/>
  <c r="CH529" i="40" s="1"/>
  <c r="BX529" i="40"/>
  <c r="IF529" i="40" s="1"/>
  <c r="CZ529" i="40"/>
  <c r="DR529" i="40" s="1"/>
  <c r="LM529" i="40" a="1"/>
  <c r="LM529" i="40" s="1"/>
  <c r="EH529" i="40" s="1"/>
  <c r="CD529" i="40" a="1"/>
  <c r="CD529" i="40" s="1"/>
  <c r="BP529" i="40"/>
  <c r="HX529" i="40" s="1"/>
  <c r="JT529" i="40" a="1"/>
  <c r="JT529" i="40" s="1"/>
  <c r="LQ529" i="40" a="1"/>
  <c r="LQ529" i="40" s="1"/>
  <c r="EL529" i="40" s="1"/>
  <c r="CR529" i="40" a="1"/>
  <c r="CR529" i="40" s="1"/>
  <c r="MJ529" i="40" a="1"/>
  <c r="MJ529" i="40" s="1"/>
  <c r="DJ529" i="40"/>
  <c r="EB529" i="40" s="1"/>
  <c r="KS529" i="40"/>
  <c r="LR529" i="40" a="1"/>
  <c r="LR529" i="40" s="1"/>
  <c r="EM529" i="40" s="1"/>
  <c r="DB529" i="40"/>
  <c r="DT529" i="40" s="1"/>
  <c r="BW529" i="40"/>
  <c r="IE529" i="40" s="1"/>
  <c r="CV529" i="40"/>
  <c r="DN529" i="40" s="1"/>
  <c r="MC529" i="40" a="1"/>
  <c r="MC529" i="40" s="1"/>
  <c r="BZ529" i="40" a="1"/>
  <c r="BZ529" i="40" s="1"/>
  <c r="CT529" i="40"/>
  <c r="DL529" i="40" s="1"/>
  <c r="BH529" i="40"/>
  <c r="HP529" i="40" s="1"/>
  <c r="BO529" i="40"/>
  <c r="HW529" i="40" s="1"/>
  <c r="MR529" i="40" a="1"/>
  <c r="MR529" i="40" s="1"/>
  <c r="KT529" i="40"/>
  <c r="BR529" i="40"/>
  <c r="HZ529" i="40" s="1"/>
  <c r="BY529" i="40"/>
  <c r="IG529" i="40" s="1"/>
  <c r="MS529" i="40" a="1"/>
  <c r="MS529" i="40" s="1"/>
  <c r="BG529" i="40"/>
  <c r="DE529" i="40"/>
  <c r="DW529" i="40" s="1"/>
  <c r="MB529" i="40" a="1"/>
  <c r="MB529" i="40" s="1"/>
  <c r="CY529" i="40"/>
  <c r="DQ529" i="40" s="1"/>
  <c r="MN529" i="40" a="1"/>
  <c r="MN529" i="40" s="1"/>
  <c r="BJ529" i="40"/>
  <c r="HR529" i="40" s="1"/>
  <c r="BQ529" i="40"/>
  <c r="HY529" i="40" s="1"/>
  <c r="MO529" i="40" a="1"/>
  <c r="MO529" i="40" s="1"/>
  <c r="LC529" i="40"/>
  <c r="CW529" i="40"/>
  <c r="DO529" i="40" s="1"/>
  <c r="LJ529" i="40" a="1"/>
  <c r="LJ529" i="40" s="1"/>
  <c r="EE529" i="40" s="1"/>
  <c r="KR529" i="40"/>
  <c r="CI529" i="40" a="1"/>
  <c r="CI529" i="40" s="1"/>
  <c r="CE529" i="40" a="1"/>
  <c r="CE529" i="40" s="1"/>
  <c r="MP529" i="40" a="1"/>
  <c r="MP529" i="40" s="1"/>
  <c r="BI529" i="40"/>
  <c r="HQ529" i="40" s="1"/>
  <c r="MK529" i="40" a="1"/>
  <c r="MK529" i="40" s="1"/>
  <c r="KU529" i="40"/>
  <c r="CQ529" i="40" a="1"/>
  <c r="CQ529" i="40" s="1"/>
  <c r="MQ529" i="40" a="1"/>
  <c r="MQ529" i="40" s="1"/>
  <c r="BK529" i="40"/>
  <c r="HS529" i="40" s="1"/>
  <c r="ML529" i="40" a="1"/>
  <c r="ML529" i="40" s="1"/>
  <c r="LE529" i="40"/>
  <c r="MG529" i="40" a="1"/>
  <c r="MG529" i="40" s="1"/>
  <c r="DG529" i="40"/>
  <c r="DY529" i="40" s="1"/>
  <c r="CM529" i="40" a="1"/>
  <c r="CM529" i="40" s="1"/>
  <c r="LY529" i="40" a="1"/>
  <c r="LY529" i="40" s="1"/>
  <c r="ET529" i="40" s="1"/>
  <c r="DF529" i="40"/>
  <c r="DX529" i="40" s="1"/>
  <c r="DD529" i="40"/>
  <c r="DV529" i="40" s="1"/>
  <c r="KO529" i="40"/>
  <c r="BD528" i="40"/>
  <c r="GB528" i="40"/>
  <c r="HL528" i="40" s="1"/>
  <c r="FJ528" i="40"/>
  <c r="GT528" i="40" s="1"/>
  <c r="NY518" i="40" a="1"/>
  <c r="NY518" i="40" s="1"/>
  <c r="KD518" i="40"/>
  <c r="NF518" i="40" s="1"/>
  <c r="BF528" i="40"/>
  <c r="AO528" i="40"/>
  <c r="FM528" i="40"/>
  <c r="GW528" i="40" s="1"/>
  <c r="EU528" i="40"/>
  <c r="GE528" i="40" s="1"/>
  <c r="FU528" i="40"/>
  <c r="HE528" i="40" s="1"/>
  <c r="FC528" i="40"/>
  <c r="GM528" i="40" s="1"/>
  <c r="KB520" i="40"/>
  <c r="ND520" i="40" s="1"/>
  <c r="NW520" i="40" a="1"/>
  <c r="NW520" i="40" s="1"/>
  <c r="NU523" i="40" a="1"/>
  <c r="NU523" i="40" s="1"/>
  <c r="JZ523" i="40"/>
  <c r="NB523" i="40" s="1"/>
  <c r="OA516" i="40" a="1"/>
  <c r="OA516" i="40" s="1"/>
  <c r="KF516" i="40"/>
  <c r="NH516" i="40" s="1"/>
  <c r="NS524" i="40" a="1"/>
  <c r="NS524" i="40" s="1"/>
  <c r="JX524" i="40"/>
  <c r="MZ524" i="40" s="1"/>
  <c r="KC519" i="40"/>
  <c r="NE519" i="40" s="1"/>
  <c r="NX519" i="40" a="1"/>
  <c r="NX519" i="40" s="1"/>
  <c r="F530" i="40" a="1"/>
  <c r="F530" i="40" s="1"/>
  <c r="B530" i="40" a="1"/>
  <c r="B530" i="40" s="1"/>
  <c r="J530" i="40" a="1"/>
  <c r="J530" i="40" s="1"/>
  <c r="E530" i="40" a="1"/>
  <c r="E530" i="40" s="1"/>
  <c r="N530" i="40" a="1"/>
  <c r="N530" i="40" s="1"/>
  <c r="O530" i="40" a="1"/>
  <c r="O530" i="40" s="1"/>
  <c r="H530" i="40" a="1"/>
  <c r="H530" i="40" s="1"/>
  <c r="I530" i="40" s="1"/>
  <c r="P530" i="40" a="1"/>
  <c r="P530" i="40" s="1"/>
  <c r="M530" i="40" a="1"/>
  <c r="M530" i="40" s="1"/>
  <c r="K530" i="40" a="1"/>
  <c r="K530" i="40" s="1"/>
  <c r="D530" i="40" a="1"/>
  <c r="D530" i="40" s="1"/>
  <c r="L530" i="40" a="1"/>
  <c r="L530" i="40" s="1"/>
  <c r="G530" i="40" a="1"/>
  <c r="G530" i="40" s="1"/>
  <c r="C530" i="40" a="1"/>
  <c r="C530" i="40" s="1"/>
  <c r="A531" i="40"/>
  <c r="T530" i="40" a="1"/>
  <c r="T530" i="40" s="1"/>
  <c r="BE528" i="40"/>
  <c r="GC528" i="40"/>
  <c r="HM528" i="40" s="1"/>
  <c r="FK528" i="40"/>
  <c r="GU528" i="40" s="1"/>
  <c r="AR528" i="40"/>
  <c r="EX528" i="40"/>
  <c r="GH528" i="40" s="1"/>
  <c r="FP528" i="40"/>
  <c r="GZ528" i="40" s="1"/>
  <c r="AX528" i="40"/>
  <c r="FV528" i="40"/>
  <c r="HF528" i="40" s="1"/>
  <c r="FD528" i="40"/>
  <c r="GN528" i="40" s="1"/>
  <c r="KJ513" i="40"/>
  <c r="NL513" i="40" s="1"/>
  <c r="OE513" i="40" a="1"/>
  <c r="OE513" i="40" s="1"/>
  <c r="JW525" i="40"/>
  <c r="MY525" i="40" s="1"/>
  <c r="NR525" i="40" a="1"/>
  <c r="NR525" i="40" s="1"/>
  <c r="NP528" i="40" a="1"/>
  <c r="NP528" i="40" s="1"/>
  <c r="JU528" i="40"/>
  <c r="MW528" i="40" s="1"/>
  <c r="AP528" i="40"/>
  <c r="FN528" i="40"/>
  <c r="GX528" i="40" s="1"/>
  <c r="EV528" i="40"/>
  <c r="GF528" i="40" s="1"/>
  <c r="EZ528" i="40"/>
  <c r="GJ528" i="40" s="1"/>
  <c r="FR528" i="40"/>
  <c r="HB528" i="40" s="1"/>
  <c r="S529" i="40"/>
  <c r="R529" i="40"/>
  <c r="OE512" i="40" a="1"/>
  <c r="OE512" i="40" s="1"/>
  <c r="KJ512" i="40"/>
  <c r="NL512" i="40" s="1"/>
  <c r="NV522" i="40" a="1"/>
  <c r="NV522" i="40" s="1"/>
  <c r="KA522" i="40"/>
  <c r="NC522" i="40" s="1"/>
  <c r="AZ528" i="40"/>
  <c r="FX528" i="40"/>
  <c r="HH528" i="40" s="1"/>
  <c r="FF528" i="40"/>
  <c r="GP528" i="40" s="1"/>
  <c r="AQ528" i="40"/>
  <c r="FO528" i="40"/>
  <c r="GY528" i="40" s="1"/>
  <c r="EW528" i="40"/>
  <c r="GG528" i="40" s="1"/>
  <c r="FH528" i="40"/>
  <c r="GR528" i="40" s="1"/>
  <c r="FZ528" i="40"/>
  <c r="HJ528" i="40" s="1"/>
  <c r="AS528" i="40"/>
  <c r="FQ528" i="40"/>
  <c r="HA528" i="40" s="1"/>
  <c r="EY528" i="40"/>
  <c r="GI528" i="40" s="1"/>
  <c r="JW526" i="40"/>
  <c r="MY526" i="40" s="1"/>
  <c r="NR526" i="40" a="1"/>
  <c r="NR526" i="40" s="1"/>
  <c r="BA528" i="40"/>
  <c r="FY528" i="40"/>
  <c r="HI528" i="40" s="1"/>
  <c r="FG528" i="40"/>
  <c r="GQ528" i="40" s="1"/>
  <c r="KE517" i="40"/>
  <c r="NG517" i="40" s="1"/>
  <c r="NZ517" i="40" a="1"/>
  <c r="NZ517" i="40" s="1"/>
  <c r="KK511" i="40"/>
  <c r="NM511" i="40" s="1"/>
  <c r="OG511" i="40" s="1" a="1"/>
  <c r="OG511" i="40" s="1"/>
  <c r="OF511" i="40" a="1"/>
  <c r="OF511" i="40" s="1"/>
  <c r="AU528" i="40"/>
  <c r="FA528" i="40"/>
  <c r="GK528" i="40" s="1"/>
  <c r="FS528" i="40"/>
  <c r="HC528" i="40" s="1"/>
  <c r="OB515" i="40" a="1"/>
  <c r="OB515" i="40" s="1"/>
  <c r="KG515" i="40"/>
  <c r="NI515" i="40" s="1"/>
  <c r="BC528" i="40"/>
  <c r="FI528" i="40"/>
  <c r="GS528" i="40" s="1"/>
  <c r="GA528" i="40"/>
  <c r="HK528" i="40" s="1"/>
  <c r="JU527" i="40"/>
  <c r="MW527" i="40" s="1"/>
  <c r="NP527" i="40" a="1"/>
  <c r="NP527" i="40" s="1"/>
  <c r="X529" i="40"/>
  <c r="AQ529" i="40" s="1"/>
  <c r="Y529" i="40"/>
  <c r="AD529" i="40"/>
  <c r="W529" i="40"/>
  <c r="AM529" i="40"/>
  <c r="AL529" i="40"/>
  <c r="BE529" i="40" s="1"/>
  <c r="AG529" i="40"/>
  <c r="V529" i="40"/>
  <c r="AE529" i="40"/>
  <c r="AK529" i="40"/>
  <c r="BD529" i="40" s="1"/>
  <c r="AC529" i="40"/>
  <c r="AF529" i="40"/>
  <c r="AY529" i="40" s="1"/>
  <c r="U529" i="40"/>
  <c r="AN529" i="40" s="1"/>
  <c r="Z529" i="40"/>
  <c r="AJ529" i="40"/>
  <c r="AB529" i="40"/>
  <c r="AI529" i="40"/>
  <c r="AA529" i="40"/>
  <c r="AH529" i="40"/>
  <c r="NV521" i="40" a="1"/>
  <c r="NV521" i="40" s="1"/>
  <c r="KA521" i="40"/>
  <c r="NC521" i="40" s="1"/>
  <c r="FB528" i="40"/>
  <c r="GL528" i="40" s="1"/>
  <c r="FT528" i="40"/>
  <c r="HD528" i="40" s="1"/>
  <c r="EL516" i="39"/>
  <c r="GT516" i="39" s="1"/>
  <c r="HM516" i="39" a="1"/>
  <c r="HM516" i="39" s="1"/>
  <c r="EM515" i="39"/>
  <c r="GU515" i="39" s="1"/>
  <c r="HN515" i="39" a="1"/>
  <c r="HN515" i="39" s="1"/>
  <c r="EE523" i="39"/>
  <c r="GM523" i="39" s="1"/>
  <c r="HF523" i="39" a="1"/>
  <c r="HF523" i="39" s="1"/>
  <c r="HB527" i="39" a="1"/>
  <c r="HB527" i="39" s="1"/>
  <c r="EA527" i="39"/>
  <c r="GI527" i="39" s="1"/>
  <c r="ED524" i="39"/>
  <c r="GL524" i="39" s="1"/>
  <c r="HE524" i="39" a="1"/>
  <c r="HE524" i="39" s="1"/>
  <c r="HK518" i="39" a="1"/>
  <c r="HK518" i="39" s="1"/>
  <c r="EJ518" i="39"/>
  <c r="GR518" i="39" s="1"/>
  <c r="HC525" i="39" a="1"/>
  <c r="HC525" i="39" s="1"/>
  <c r="EB525" i="39"/>
  <c r="GJ525" i="39" s="1"/>
  <c r="HQ512" i="39" a="1"/>
  <c r="HQ512" i="39" s="1"/>
  <c r="EP512" i="39"/>
  <c r="GX512" i="39" s="1"/>
  <c r="F529" i="39" a="1"/>
  <c r="F529" i="39" s="1"/>
  <c r="B529" i="39" a="1"/>
  <c r="B529" i="39" s="1"/>
  <c r="E529" i="39" a="1"/>
  <c r="E529" i="39" s="1"/>
  <c r="H529" i="39" a="1"/>
  <c r="H529" i="39" s="1"/>
  <c r="I529" i="39" s="1"/>
  <c r="C529" i="39" a="1"/>
  <c r="C529" i="39" s="1"/>
  <c r="D529" i="39" a="1"/>
  <c r="D529" i="39" s="1"/>
  <c r="K529" i="39" a="1"/>
  <c r="K529" i="39" s="1"/>
  <c r="A530" i="39"/>
  <c r="T529" i="39" a="1"/>
  <c r="T529" i="39" s="1"/>
  <c r="J529" i="39" a="1"/>
  <c r="J529" i="39" s="1"/>
  <c r="N529" i="39" a="1"/>
  <c r="N529" i="39" s="1"/>
  <c r="G529" i="39" a="1"/>
  <c r="G529" i="39" s="1"/>
  <c r="M529" i="39" a="1"/>
  <c r="M529" i="39" s="1"/>
  <c r="L529" i="39" a="1"/>
  <c r="L529" i="39" s="1"/>
  <c r="EI519" i="39"/>
  <c r="GQ519" i="39" s="1"/>
  <c r="HJ519" i="39" a="1"/>
  <c r="HJ519" i="39" s="1"/>
  <c r="HQ511" i="39" a="1"/>
  <c r="HQ511" i="39" s="1"/>
  <c r="EP511" i="39"/>
  <c r="GX511" i="39" s="1"/>
  <c r="JA528" i="39" a="1"/>
  <c r="JA528" i="39" s="1"/>
  <c r="JE528" i="39" a="1"/>
  <c r="JE528" i="39" s="1"/>
  <c r="FW528" i="39" a="1"/>
  <c r="FW528" i="39" s="1"/>
  <c r="HV528" i="39" a="1"/>
  <c r="HV528" i="39" s="1"/>
  <c r="IN528" i="39" a="1"/>
  <c r="IN528" i="39" s="1"/>
  <c r="FU528" i="39" a="1"/>
  <c r="FU528" i="39" s="1"/>
  <c r="IK528" i="39" a="1"/>
  <c r="IK528" i="39" s="1"/>
  <c r="FO528" i="39" a="1"/>
  <c r="FO528" i="39" s="1"/>
  <c r="HX528" i="39" a="1"/>
  <c r="HX528" i="39" s="1"/>
  <c r="EZ528" i="39" a="1"/>
  <c r="EZ528" i="39" s="1"/>
  <c r="GD528" i="39" a="1"/>
  <c r="GD528" i="39" s="1"/>
  <c r="FX528" i="39" a="1"/>
  <c r="FX528" i="39" s="1"/>
  <c r="EW528" i="39" a="1"/>
  <c r="EW528" i="39" s="1"/>
  <c r="HU528" i="39" a="1"/>
  <c r="HU528" i="39" s="1"/>
  <c r="IX528" i="39" a="1"/>
  <c r="IX528" i="39" s="1"/>
  <c r="FR528" i="39" a="1"/>
  <c r="FR528" i="39" s="1"/>
  <c r="IU528" i="39" a="1"/>
  <c r="IU528" i="39" s="1"/>
  <c r="IY528" i="39" a="1"/>
  <c r="IY528" i="39" s="1"/>
  <c r="FH528" i="39" a="1"/>
  <c r="FH528" i="39" s="1"/>
  <c r="GB528" i="39" a="1"/>
  <c r="GB528" i="39" s="1"/>
  <c r="IR528" i="39" a="1"/>
  <c r="IR528" i="39" s="1"/>
  <c r="FB528" i="39" a="1"/>
  <c r="FB528" i="39" s="1"/>
  <c r="IG528" i="39" a="1"/>
  <c r="IG528" i="39" s="1"/>
  <c r="EU528" i="39" a="1"/>
  <c r="EU528" i="39" s="1"/>
  <c r="FZ528" i="39" a="1"/>
  <c r="FZ528" i="39" s="1"/>
  <c r="IW528" i="39" a="1"/>
  <c r="IW528" i="39" s="1"/>
  <c r="FT528" i="39" a="1"/>
  <c r="FT528" i="39" s="1"/>
  <c r="IQ528" i="39" a="1"/>
  <c r="IQ528" i="39" s="1"/>
  <c r="ET528" i="39" a="1"/>
  <c r="ET528" i="39" s="1"/>
  <c r="FK528" i="39" a="1"/>
  <c r="FK528" i="39" s="1"/>
  <c r="II528" i="39" a="1"/>
  <c r="II528" i="39" s="1"/>
  <c r="JB528" i="39" a="1"/>
  <c r="JB528" i="39" s="1"/>
  <c r="FE528" i="39" a="1"/>
  <c r="FE528" i="39" s="1"/>
  <c r="FQ528" i="39" a="1"/>
  <c r="FQ528" i="39" s="1"/>
  <c r="IC528" i="39" a="1"/>
  <c r="IC528" i="39" s="1"/>
  <c r="IS528" i="39" a="1"/>
  <c r="IS528" i="39" s="1"/>
  <c r="IO528" i="39" a="1"/>
  <c r="IO528" i="39" s="1"/>
  <c r="IZ528" i="39" a="1"/>
  <c r="IZ528" i="39" s="1"/>
  <c r="FI528" i="39" a="1"/>
  <c r="FI528" i="39" s="1"/>
  <c r="FV528" i="39" a="1"/>
  <c r="FV528" i="39" s="1"/>
  <c r="GE528" i="39" a="1"/>
  <c r="GE528" i="39" s="1"/>
  <c r="IH528" i="39" a="1"/>
  <c r="IH528" i="39" s="1"/>
  <c r="IT528" i="39" a="1"/>
  <c r="IT528" i="39" s="1"/>
  <c r="EV528" i="39" a="1"/>
  <c r="EV528" i="39" s="1"/>
  <c r="FP528" i="39" a="1"/>
  <c r="FP528" i="39" s="1"/>
  <c r="IL528" i="39" a="1"/>
  <c r="IL528" i="39" s="1"/>
  <c r="IA528" i="39" a="1"/>
  <c r="IA528" i="39" s="1"/>
  <c r="IF528" i="39" a="1"/>
  <c r="IF528" i="39" s="1"/>
  <c r="JD528" i="39" a="1"/>
  <c r="JD528" i="39" s="1"/>
  <c r="FG528" i="39" a="1"/>
  <c r="FG528" i="39" s="1"/>
  <c r="IE528" i="39" a="1"/>
  <c r="IE528" i="39" s="1"/>
  <c r="HZ528" i="39" a="1"/>
  <c r="HZ528" i="39" s="1"/>
  <c r="FA528" i="39" a="1"/>
  <c r="FA528" i="39" s="1"/>
  <c r="GA528" i="39" a="1"/>
  <c r="GA528" i="39" s="1"/>
  <c r="FY528" i="39" a="1"/>
  <c r="FY528" i="39" s="1"/>
  <c r="IJ528" i="39" a="1"/>
  <c r="IJ528" i="39" s="1"/>
  <c r="JC528" i="39" a="1"/>
  <c r="JC528" i="39" s="1"/>
  <c r="HY528" i="39" a="1"/>
  <c r="HY528" i="39" s="1"/>
  <c r="FN528" i="39" a="1"/>
  <c r="FN528" i="39" s="1"/>
  <c r="FS528" i="39" a="1"/>
  <c r="FS528" i="39" s="1"/>
  <c r="ID528" i="39" a="1"/>
  <c r="ID528" i="39" s="1"/>
  <c r="IV528" i="39" a="1"/>
  <c r="IV528" i="39" s="1"/>
  <c r="FJ528" i="39" a="1"/>
  <c r="FJ528" i="39" s="1"/>
  <c r="FF528" i="39" a="1"/>
  <c r="FF528" i="39" s="1"/>
  <c r="FD528" i="39" a="1"/>
  <c r="FD528" i="39" s="1"/>
  <c r="HW528" i="39" a="1"/>
  <c r="HW528" i="39" s="1"/>
  <c r="IP528" i="39" a="1"/>
  <c r="IP528" i="39" s="1"/>
  <c r="FC528" i="39" a="1"/>
  <c r="FC528" i="39" s="1"/>
  <c r="EY528" i="39" a="1"/>
  <c r="EY528" i="39" s="1"/>
  <c r="EX528" i="39" a="1"/>
  <c r="EX528" i="39" s="1"/>
  <c r="GC528" i="39" a="1"/>
  <c r="GC528" i="39" s="1"/>
  <c r="IB528" i="39" a="1"/>
  <c r="IB528" i="39" s="1"/>
  <c r="HI520" i="39" a="1"/>
  <c r="HI520" i="39" s="1"/>
  <c r="EH520" i="39"/>
  <c r="GP520" i="39" s="1"/>
  <c r="HR510" i="39" a="1"/>
  <c r="HR510" i="39" s="1"/>
  <c r="EQ510" i="39"/>
  <c r="GY510" i="39" s="1"/>
  <c r="HS510" i="39" s="1" a="1"/>
  <c r="HS510" i="39" s="1"/>
  <c r="EK517" i="39"/>
  <c r="GS517" i="39" s="1"/>
  <c r="HL517" i="39" a="1"/>
  <c r="HL517" i="39" s="1"/>
  <c r="EF522" i="39"/>
  <c r="GN522" i="39" s="1"/>
  <c r="HG522" i="39" a="1"/>
  <c r="HG522" i="39" s="1"/>
  <c r="R528" i="39"/>
  <c r="S528" i="39"/>
  <c r="HP513" i="39" a="1"/>
  <c r="HP513" i="39" s="1"/>
  <c r="EO513" i="39"/>
  <c r="GW513" i="39" s="1"/>
  <c r="BD528" i="39"/>
  <c r="AJ528" i="39"/>
  <c r="DB528" i="39" s="1"/>
  <c r="DT528" i="39" s="1"/>
  <c r="AE528" i="39"/>
  <c r="CW528" i="39" s="1"/>
  <c r="DO528" i="39" s="1"/>
  <c r="W528" i="39"/>
  <c r="CO528" i="39" s="1"/>
  <c r="DG528" i="39" s="1"/>
  <c r="BE528" i="39"/>
  <c r="AW528" i="39"/>
  <c r="AO528" i="39"/>
  <c r="AT528" i="39"/>
  <c r="AV528" i="39"/>
  <c r="AB528" i="39"/>
  <c r="CT528" i="39" s="1"/>
  <c r="DL528" i="39" s="1"/>
  <c r="AZ528" i="39"/>
  <c r="AM528" i="39"/>
  <c r="DE528" i="39" s="1"/>
  <c r="DW528" i="39" s="1"/>
  <c r="AF528" i="39"/>
  <c r="CX528" i="39" s="1"/>
  <c r="DP528" i="39" s="1"/>
  <c r="AR528" i="39"/>
  <c r="X528" i="39"/>
  <c r="CP528" i="39" s="1"/>
  <c r="DH528" i="39" s="1"/>
  <c r="AI528" i="39"/>
  <c r="DA528" i="39" s="1"/>
  <c r="DS528" i="39" s="1"/>
  <c r="AA528" i="39"/>
  <c r="CS528" i="39" s="1"/>
  <c r="DK528" i="39" s="1"/>
  <c r="BC528" i="39"/>
  <c r="AY528" i="39"/>
  <c r="AU528" i="39"/>
  <c r="AQ528" i="39"/>
  <c r="AL528" i="39"/>
  <c r="DD528" i="39" s="1"/>
  <c r="DV528" i="39" s="1"/>
  <c r="AH528" i="39"/>
  <c r="CZ528" i="39" s="1"/>
  <c r="DR528" i="39" s="1"/>
  <c r="AD528" i="39"/>
  <c r="CV528" i="39" s="1"/>
  <c r="DN528" i="39" s="1"/>
  <c r="Z528" i="39"/>
  <c r="CR528" i="39" s="1"/>
  <c r="DJ528" i="39" s="1"/>
  <c r="V528" i="39"/>
  <c r="CN528" i="39" s="1"/>
  <c r="DF528" i="39" s="1"/>
  <c r="DZ528" i="39"/>
  <c r="BB528" i="39"/>
  <c r="BF528" i="39"/>
  <c r="AX528" i="39"/>
  <c r="AK528" i="39"/>
  <c r="DC528" i="39" s="1"/>
  <c r="DU528" i="39" s="1"/>
  <c r="AP528" i="39"/>
  <c r="AC528" i="39"/>
  <c r="CU528" i="39" s="1"/>
  <c r="DM528" i="39" s="1"/>
  <c r="AG528" i="39"/>
  <c r="CY528" i="39" s="1"/>
  <c r="DQ528" i="39" s="1"/>
  <c r="BA528" i="39"/>
  <c r="Y528" i="39"/>
  <c r="CQ528" i="39" s="1"/>
  <c r="DI528" i="39" s="1"/>
  <c r="AS528" i="39"/>
  <c r="HO514" i="39" a="1"/>
  <c r="HO514" i="39" s="1"/>
  <c r="EN514" i="39"/>
  <c r="GV514" i="39" s="1"/>
  <c r="EB526" i="39"/>
  <c r="GJ526" i="39" s="1"/>
  <c r="HC526" i="39" a="1"/>
  <c r="HC526" i="39" s="1"/>
  <c r="HG521" i="39" a="1"/>
  <c r="HG521" i="39" s="1"/>
  <c r="EF521" i="39"/>
  <c r="GN521" i="39" s="1"/>
  <c r="DO528" i="38"/>
  <c r="DU528" i="38"/>
  <c r="DG528" i="38"/>
  <c r="DE528" i="38"/>
  <c r="CD528" i="38"/>
  <c r="CV528" i="38" s="1"/>
  <c r="DR528" i="38"/>
  <c r="DJ528" i="38"/>
  <c r="HP528" i="38"/>
  <c r="DF528" i="38"/>
  <c r="S529" i="38"/>
  <c r="R529" i="38"/>
  <c r="FO521" i="38"/>
  <c r="HW521" i="38" s="1"/>
  <c r="IP521" i="38" a="1"/>
  <c r="IP521" i="38" s="1"/>
  <c r="FT516" i="38"/>
  <c r="IB516" i="38" s="1"/>
  <c r="IU516" i="38" a="1"/>
  <c r="IU516" i="38" s="1"/>
  <c r="CE528" i="38"/>
  <c r="CW528" i="38" s="1"/>
  <c r="DP528" i="38"/>
  <c r="FS517" i="38"/>
  <c r="IA517" i="38" s="1"/>
  <c r="IT517" i="38" a="1"/>
  <c r="IT517" i="38" s="1"/>
  <c r="IR520" i="38" a="1"/>
  <c r="IR520" i="38" s="1"/>
  <c r="FQ520" i="38"/>
  <c r="HY520" i="38" s="1"/>
  <c r="FM523" i="38"/>
  <c r="HU523" i="38" s="1"/>
  <c r="IN523" i="38" a="1"/>
  <c r="IN523" i="38" s="1"/>
  <c r="FI527" i="38"/>
  <c r="HQ527" i="38" s="1"/>
  <c r="IJ527" i="38" a="1"/>
  <c r="IJ527" i="38" s="1"/>
  <c r="IO522" i="38" a="1"/>
  <c r="IO522" i="38" s="1"/>
  <c r="FN522" i="38"/>
  <c r="HV522" i="38" s="1"/>
  <c r="FK525" i="38"/>
  <c r="HS525" i="38" s="1"/>
  <c r="IL525" i="38" a="1"/>
  <c r="IL525" i="38" s="1"/>
  <c r="JZ529" i="38" a="1"/>
  <c r="JZ529" i="38" s="1"/>
  <c r="HC529" i="38" a="1"/>
  <c r="HC529" i="38" s="1"/>
  <c r="KG529" i="38" a="1"/>
  <c r="KG529" i="38" s="1"/>
  <c r="HJ529" i="38" a="1"/>
  <c r="HJ529" i="38" s="1"/>
  <c r="GB529" i="38" a="1"/>
  <c r="GB529" i="38" s="1"/>
  <c r="JG529" i="38" a="1"/>
  <c r="JG529" i="38" s="1"/>
  <c r="GM529" i="38" a="1"/>
  <c r="GM529" i="38" s="1"/>
  <c r="JJ529" i="38" a="1"/>
  <c r="JJ529" i="38" s="1"/>
  <c r="GD529" i="38" a="1"/>
  <c r="GD529" i="38" s="1"/>
  <c r="JV529" i="38" a="1"/>
  <c r="JV529" i="38" s="1"/>
  <c r="GY529" i="38" a="1"/>
  <c r="GY529" i="38" s="1"/>
  <c r="KC529" i="38" a="1"/>
  <c r="KC529" i="38" s="1"/>
  <c r="HF529" i="38" a="1"/>
  <c r="HF529" i="38" s="1"/>
  <c r="KJ529" i="38" a="1"/>
  <c r="KJ529" i="38" s="1"/>
  <c r="JC529" i="38" a="1"/>
  <c r="JC529" i="38" s="1"/>
  <c r="GI529" i="38" a="1"/>
  <c r="GI529" i="38" s="1"/>
  <c r="GZ529" i="38" a="1"/>
  <c r="GZ529" i="38" s="1"/>
  <c r="KI529" i="38" a="1"/>
  <c r="KI529" i="38" s="1"/>
  <c r="JQ529" i="38" a="1"/>
  <c r="JQ529" i="38" s="1"/>
  <c r="GS529" i="38" a="1"/>
  <c r="GS529" i="38" s="1"/>
  <c r="JY529" i="38" a="1"/>
  <c r="JY529" i="38" s="1"/>
  <c r="HB529" i="38" a="1"/>
  <c r="HB529" i="38" s="1"/>
  <c r="KF529" i="38" a="1"/>
  <c r="KF529" i="38" s="1"/>
  <c r="HM529" i="38" a="1"/>
  <c r="HM529" i="38" s="1"/>
  <c r="GE529" i="38" a="1"/>
  <c r="GE529" i="38" s="1"/>
  <c r="GH529" i="38" a="1"/>
  <c r="GH529" i="38" s="1"/>
  <c r="JR529" i="38" a="1"/>
  <c r="JR529" i="38" s="1"/>
  <c r="JM529" i="38" a="1"/>
  <c r="JM529" i="38" s="1"/>
  <c r="GO529" i="38" a="1"/>
  <c r="GO529" i="38" s="1"/>
  <c r="JT529" i="38" a="1"/>
  <c r="JT529" i="38" s="1"/>
  <c r="GX529" i="38" a="1"/>
  <c r="GX529" i="38" s="1"/>
  <c r="KB529" i="38" a="1"/>
  <c r="KB529" i="38" s="1"/>
  <c r="HI529" i="38" a="1"/>
  <c r="HI529" i="38" s="1"/>
  <c r="KE529" i="38" a="1"/>
  <c r="KE529" i="38" s="1"/>
  <c r="KM529" i="38" a="1"/>
  <c r="KM529" i="38" s="1"/>
  <c r="HH529" i="38" a="1"/>
  <c r="HH529" i="38" s="1"/>
  <c r="JI529" i="38" a="1"/>
  <c r="JI529" i="38" s="1"/>
  <c r="GK529" i="38" a="1"/>
  <c r="GK529" i="38" s="1"/>
  <c r="JP529" i="38" a="1"/>
  <c r="JP529" i="38" s="1"/>
  <c r="GR529" i="38" a="1"/>
  <c r="GR529" i="38" s="1"/>
  <c r="JX529" i="38" a="1"/>
  <c r="JX529" i="38" s="1"/>
  <c r="HE529" i="38" a="1"/>
  <c r="HE529" i="38" s="1"/>
  <c r="JN529" i="38" a="1"/>
  <c r="JN529" i="38" s="1"/>
  <c r="JW529" i="38" a="1"/>
  <c r="JW529" i="38" s="1"/>
  <c r="GP529" i="38" a="1"/>
  <c r="GP529" i="38" s="1"/>
  <c r="KL529" i="38" a="1"/>
  <c r="KL529" i="38" s="1"/>
  <c r="JE529" i="38" a="1"/>
  <c r="JE529" i="38" s="1"/>
  <c r="GG529" i="38" a="1"/>
  <c r="GG529" i="38" s="1"/>
  <c r="JL529" i="38" a="1"/>
  <c r="JL529" i="38" s="1"/>
  <c r="GN529" i="38" a="1"/>
  <c r="GN529" i="38" s="1"/>
  <c r="JS529" i="38" a="1"/>
  <c r="JS529" i="38" s="1"/>
  <c r="HA529" i="38" a="1"/>
  <c r="HA529" i="38" s="1"/>
  <c r="HD529" i="38" a="1"/>
  <c r="HD529" i="38" s="1"/>
  <c r="JF529" i="38" a="1"/>
  <c r="JF529" i="38" s="1"/>
  <c r="KH529" i="38" a="1"/>
  <c r="KH529" i="38" s="1"/>
  <c r="HK529" i="38" a="1"/>
  <c r="HK529" i="38" s="1"/>
  <c r="GC529" i="38" a="1"/>
  <c r="GC529" i="38" s="1"/>
  <c r="JH529" i="38" a="1"/>
  <c r="JH529" i="38" s="1"/>
  <c r="GJ529" i="38" a="1"/>
  <c r="GJ529" i="38" s="1"/>
  <c r="JO529" i="38" a="1"/>
  <c r="JO529" i="38" s="1"/>
  <c r="GW529" i="38" a="1"/>
  <c r="GW529" i="38" s="1"/>
  <c r="GL529" i="38" a="1"/>
  <c r="GL529" i="38" s="1"/>
  <c r="HL529" i="38" a="1"/>
  <c r="HL529" i="38" s="1"/>
  <c r="KD529" i="38" a="1"/>
  <c r="KD529" i="38" s="1"/>
  <c r="HG529" i="38" a="1"/>
  <c r="HG529" i="38" s="1"/>
  <c r="KK529" i="38" a="1"/>
  <c r="KK529" i="38" s="1"/>
  <c r="JD529" i="38" a="1"/>
  <c r="JD529" i="38" s="1"/>
  <c r="GF529" i="38" a="1"/>
  <c r="GF529" i="38" s="1"/>
  <c r="JK529" i="38" a="1"/>
  <c r="JK529" i="38" s="1"/>
  <c r="GQ529" i="38" a="1"/>
  <c r="GQ529" i="38" s="1"/>
  <c r="KA529" i="38" a="1"/>
  <c r="KA529" i="38" s="1"/>
  <c r="GV529" i="38" a="1"/>
  <c r="GV529" i="38" s="1"/>
  <c r="FR519" i="38"/>
  <c r="HZ519" i="38" s="1"/>
  <c r="IS519" i="38" a="1"/>
  <c r="IS519" i="38" s="1"/>
  <c r="DT528" i="38"/>
  <c r="FU515" i="38"/>
  <c r="IC515" i="38" s="1"/>
  <c r="IV515" i="38" a="1"/>
  <c r="IV515" i="38" s="1"/>
  <c r="IL526" i="38" a="1"/>
  <c r="IL526" i="38" s="1"/>
  <c r="FK526" i="38"/>
  <c r="HS526" i="38" s="1"/>
  <c r="AW529" i="38"/>
  <c r="W529" i="38"/>
  <c r="AK529" i="38"/>
  <c r="CH529" i="38" s="1"/>
  <c r="CZ529" i="38" s="1"/>
  <c r="AZ529" i="38"/>
  <c r="AX529" i="38"/>
  <c r="AO529" i="38"/>
  <c r="BC529" i="38"/>
  <c r="AC529" i="38"/>
  <c r="AR529" i="38"/>
  <c r="AQ529" i="38"/>
  <c r="AF529" i="38"/>
  <c r="AU529" i="38"/>
  <c r="FH529" i="38"/>
  <c r="AI529" i="38"/>
  <c r="CF529" i="38" s="1"/>
  <c r="CX529" i="38" s="1"/>
  <c r="AP529" i="38"/>
  <c r="X529" i="38"/>
  <c r="AL529" i="38"/>
  <c r="BA529" i="38"/>
  <c r="AA529" i="38"/>
  <c r="AH529" i="38"/>
  <c r="BD529" i="38"/>
  <c r="AD529" i="38"/>
  <c r="CA529" i="38" s="1"/>
  <c r="CS529" i="38" s="1"/>
  <c r="AS529" i="38"/>
  <c r="Z529" i="38"/>
  <c r="AG529" i="38"/>
  <c r="AV529" i="38"/>
  <c r="V529" i="38"/>
  <c r="AJ529" i="38"/>
  <c r="CG529" i="38" s="1"/>
  <c r="CY529" i="38" s="1"/>
  <c r="BF529" i="38"/>
  <c r="AM529" i="38"/>
  <c r="BB529" i="38"/>
  <c r="AB529" i="38"/>
  <c r="Y529" i="38"/>
  <c r="BE529" i="38"/>
  <c r="AE529" i="38"/>
  <c r="AT529" i="38"/>
  <c r="AY529" i="38"/>
  <c r="IW514" i="38" a="1"/>
  <c r="IW514" i="38" s="1"/>
  <c r="FV514" i="38"/>
  <c r="ID514" i="38" s="1"/>
  <c r="FL524" i="38"/>
  <c r="HT524" i="38" s="1"/>
  <c r="IM524" i="38" a="1"/>
  <c r="IM524" i="38" s="1"/>
  <c r="BT528" i="38"/>
  <c r="CL528" i="38" s="1"/>
  <c r="A531" i="38"/>
  <c r="D530" i="38" a="1"/>
  <c r="D530" i="38" s="1"/>
  <c r="T530" i="38" a="1"/>
  <c r="T530" i="38" s="1"/>
  <c r="M530" i="38" a="1"/>
  <c r="M530" i="38" s="1"/>
  <c r="K530" i="38" a="1"/>
  <c r="K530" i="38" s="1"/>
  <c r="F530" i="38" a="1"/>
  <c r="F530" i="38" s="1"/>
  <c r="B530" i="38" a="1"/>
  <c r="B530" i="38" s="1"/>
  <c r="L530" i="38" a="1"/>
  <c r="L530" i="38" s="1"/>
  <c r="J530" i="38" a="1"/>
  <c r="J530" i="38" s="1"/>
  <c r="G530" i="38" a="1"/>
  <c r="G530" i="38" s="1"/>
  <c r="E530" i="38" a="1"/>
  <c r="E530" i="38" s="1"/>
  <c r="C530" i="38" a="1"/>
  <c r="C530" i="38" s="1"/>
  <c r="H530" i="38" a="1"/>
  <c r="H530" i="38" s="1"/>
  <c r="I530" i="38" s="1"/>
  <c r="DM528" i="38"/>
  <c r="DS528" i="38"/>
  <c r="DH528" i="38"/>
  <c r="DL528" i="38"/>
  <c r="EK529" i="38"/>
  <c r="EI529" i="38"/>
  <c r="EO529" i="38"/>
  <c r="DW529" i="38"/>
  <c r="FB529" i="38"/>
  <c r="EC529" i="38"/>
  <c r="EA529" i="38"/>
  <c r="EG529" i="38"/>
  <c r="EV529" i="38"/>
  <c r="ET529" i="38"/>
  <c r="EZ529" i="38"/>
  <c r="EX529" i="38"/>
  <c r="DY529" i="38"/>
  <c r="EU529" i="38"/>
  <c r="EL529" i="38"/>
  <c r="ER529" i="38"/>
  <c r="EP529" i="38"/>
  <c r="EF529" i="38"/>
  <c r="EN529" i="38"/>
  <c r="ED529" i="38"/>
  <c r="EJ529" i="38"/>
  <c r="EH529" i="38"/>
  <c r="EE529" i="38"/>
  <c r="EM529" i="38"/>
  <c r="DV529" i="38"/>
  <c r="EB529" i="38"/>
  <c r="DZ529" i="38"/>
  <c r="FD529" i="38"/>
  <c r="FA529" i="38"/>
  <c r="EY529" i="38"/>
  <c r="FE529" i="38"/>
  <c r="DX529" i="38"/>
  <c r="ES529" i="38"/>
  <c r="EQ529" i="38"/>
  <c r="EW529" i="38"/>
  <c r="FC529" i="38"/>
  <c r="IY513" i="38" a="1"/>
  <c r="IY513" i="38" s="1"/>
  <c r="FX513" i="38"/>
  <c r="IF513" i="38" s="1"/>
  <c r="DQ528" i="38"/>
  <c r="DI528" i="38"/>
  <c r="DN528" i="38"/>
  <c r="IY512" i="38" a="1"/>
  <c r="IY512" i="38" s="1"/>
  <c r="FX512" i="38"/>
  <c r="IF512" i="38" s="1"/>
  <c r="FY511" i="38"/>
  <c r="IG511" i="38" s="1"/>
  <c r="JA511" i="38" s="1" a="1"/>
  <c r="JA511" i="38" s="1"/>
  <c r="IZ511" i="38" a="1"/>
  <c r="IZ511" i="38" s="1"/>
  <c r="DD528" i="38"/>
  <c r="DK528" i="38"/>
  <c r="FR518" i="38"/>
  <c r="HZ518" i="38" s="1"/>
  <c r="IS518" i="38" a="1"/>
  <c r="IS518" i="38" s="1"/>
  <c r="AC530" i="40" l="1"/>
  <c r="W530" i="40"/>
  <c r="AM530" i="40"/>
  <c r="AJ530" i="40"/>
  <c r="U530" i="40"/>
  <c r="AN530" i="40" s="1"/>
  <c r="AB530" i="40"/>
  <c r="AA530" i="40"/>
  <c r="AH530" i="40"/>
  <c r="V530" i="40"/>
  <c r="AK530" i="40"/>
  <c r="AE530" i="40"/>
  <c r="Z530" i="40"/>
  <c r="AG530" i="40"/>
  <c r="Y530" i="40"/>
  <c r="AF530" i="40"/>
  <c r="X530" i="40"/>
  <c r="AL530" i="40"/>
  <c r="AD530" i="40"/>
  <c r="AI530" i="40"/>
  <c r="KC520" i="40"/>
  <c r="NE520" i="40" s="1"/>
  <c r="NX520" i="40" a="1"/>
  <c r="NX520" i="40" s="1"/>
  <c r="FG529" i="40"/>
  <c r="GQ529" i="40" s="1"/>
  <c r="FY529" i="40"/>
  <c r="HI529" i="40" s="1"/>
  <c r="FQ529" i="40"/>
  <c r="HA529" i="40" s="1"/>
  <c r="EY529" i="40"/>
  <c r="GI529" i="40" s="1"/>
  <c r="NS526" i="40" a="1"/>
  <c r="NS526" i="40" s="1"/>
  <c r="JX526" i="40"/>
  <c r="MZ526" i="40" s="1"/>
  <c r="AS529" i="40"/>
  <c r="S530" i="40"/>
  <c r="R530" i="40"/>
  <c r="BA529" i="40"/>
  <c r="NS525" i="40" a="1"/>
  <c r="NS525" i="40" s="1"/>
  <c r="JX525" i="40"/>
  <c r="MZ525" i="40" s="1"/>
  <c r="GA529" i="40"/>
  <c r="HK529" i="40" s="1"/>
  <c r="FI529" i="40"/>
  <c r="GS529" i="40" s="1"/>
  <c r="IX530" i="40"/>
  <c r="JB530" i="40"/>
  <c r="JQ530" i="40"/>
  <c r="IP530" i="40"/>
  <c r="IT530" i="40"/>
  <c r="JO530" i="40"/>
  <c r="JP530" i="40"/>
  <c r="IH530" i="40"/>
  <c r="IL530" i="40"/>
  <c r="JM530" i="40"/>
  <c r="IW530" i="40"/>
  <c r="IZ530" i="40"/>
  <c r="IR530" i="40"/>
  <c r="IO530" i="40"/>
  <c r="JN530" i="40"/>
  <c r="IM530" i="40"/>
  <c r="IK530" i="40"/>
  <c r="JJ530" i="40"/>
  <c r="II530" i="40"/>
  <c r="JH530" i="40"/>
  <c r="JL530" i="40"/>
  <c r="IJ530" i="40"/>
  <c r="JD530" i="40"/>
  <c r="JI530" i="40"/>
  <c r="IV530" i="40"/>
  <c r="JG530" i="40"/>
  <c r="IN530" i="40"/>
  <c r="JA530" i="40"/>
  <c r="JK530" i="40"/>
  <c r="IY530" i="40"/>
  <c r="JC530" i="40"/>
  <c r="IS530" i="40"/>
  <c r="IU530" i="40"/>
  <c r="IQ530" i="40"/>
  <c r="JF530" i="40"/>
  <c r="JE530" i="40"/>
  <c r="NZ518" i="40" a="1"/>
  <c r="NZ518" i="40" s="1"/>
  <c r="KE518" i="40"/>
  <c r="NG518" i="40" s="1"/>
  <c r="FW529" i="40"/>
  <c r="HG529" i="40" s="1"/>
  <c r="FE529" i="40"/>
  <c r="GO529" i="40" s="1"/>
  <c r="FT529" i="40"/>
  <c r="HD529" i="40" s="1"/>
  <c r="FB529" i="40"/>
  <c r="GL529" i="40" s="1"/>
  <c r="KH515" i="40"/>
  <c r="NJ515" i="40" s="1"/>
  <c r="OC515" i="40" a="1"/>
  <c r="OC515" i="40" s="1"/>
  <c r="FJ529" i="40"/>
  <c r="GT529" i="40" s="1"/>
  <c r="GB529" i="40"/>
  <c r="HL529" i="40" s="1"/>
  <c r="AX529" i="40"/>
  <c r="FV529" i="40"/>
  <c r="HF529" i="40" s="1"/>
  <c r="FD529" i="40"/>
  <c r="GN529" i="40" s="1"/>
  <c r="AO529" i="40"/>
  <c r="EU529" i="40"/>
  <c r="GE529" i="40" s="1"/>
  <c r="FM529" i="40"/>
  <c r="GW529" i="40" s="1"/>
  <c r="FX529" i="40"/>
  <c r="HH529" i="40" s="1"/>
  <c r="FF529" i="40"/>
  <c r="GP529" i="40" s="1"/>
  <c r="JV528" i="40"/>
  <c r="MX528" i="40" s="1"/>
  <c r="NQ528" i="40" a="1"/>
  <c r="NQ528" i="40" s="1"/>
  <c r="F531" i="40" a="1"/>
  <c r="F531" i="40" s="1"/>
  <c r="B531" i="40" a="1"/>
  <c r="B531" i="40" s="1"/>
  <c r="E531" i="40" a="1"/>
  <c r="E531" i="40" s="1"/>
  <c r="N531" i="40" a="1"/>
  <c r="N531" i="40" s="1"/>
  <c r="J531" i="40" a="1"/>
  <c r="J531" i="40" s="1"/>
  <c r="M531" i="40" a="1"/>
  <c r="M531" i="40" s="1"/>
  <c r="H531" i="40" a="1"/>
  <c r="H531" i="40" s="1"/>
  <c r="I531" i="40" s="1"/>
  <c r="O531" i="40" a="1"/>
  <c r="O531" i="40" s="1"/>
  <c r="D531" i="40" a="1"/>
  <c r="D531" i="40" s="1"/>
  <c r="G531" i="40" a="1"/>
  <c r="G531" i="40" s="1"/>
  <c r="C531" i="40" a="1"/>
  <c r="C531" i="40" s="1"/>
  <c r="L531" i="40" a="1"/>
  <c r="L531" i="40" s="1"/>
  <c r="K531" i="40" a="1"/>
  <c r="K531" i="40" s="1"/>
  <c r="T531" i="40" a="1"/>
  <c r="T531" i="40" s="1"/>
  <c r="P531" i="40" a="1"/>
  <c r="P531" i="40" s="1"/>
  <c r="A532" i="40"/>
  <c r="NY519" i="40" a="1"/>
  <c r="NY519" i="40" s="1"/>
  <c r="KD519" i="40"/>
  <c r="NF519" i="40" s="1"/>
  <c r="MV529" i="40"/>
  <c r="AW529" i="40"/>
  <c r="FU529" i="40"/>
  <c r="HE529" i="40" s="1"/>
  <c r="FC529" i="40"/>
  <c r="GM529" i="40" s="1"/>
  <c r="NQ527" i="40" a="1"/>
  <c r="NQ527" i="40" s="1"/>
  <c r="JV527" i="40"/>
  <c r="MX527" i="40" s="1"/>
  <c r="FK529" i="40"/>
  <c r="GU529" i="40" s="1"/>
  <c r="GC529" i="40"/>
  <c r="HM529" i="40" s="1"/>
  <c r="NT524" i="40" a="1"/>
  <c r="NT524" i="40" s="1"/>
  <c r="JY524" i="40"/>
  <c r="NA524" i="40" s="1"/>
  <c r="NW521" i="40" a="1"/>
  <c r="NW521" i="40" s="1"/>
  <c r="KB521" i="40"/>
  <c r="ND521" i="40" s="1"/>
  <c r="BF529" i="40"/>
  <c r="GD529" i="40"/>
  <c r="HN529" i="40" s="1"/>
  <c r="FL529" i="40"/>
  <c r="GV529" i="40" s="1"/>
  <c r="KG516" i="40"/>
  <c r="NI516" i="40" s="1"/>
  <c r="OB516" i="40" a="1"/>
  <c r="OB516" i="40" s="1"/>
  <c r="AZ529" i="40"/>
  <c r="AT529" i="40"/>
  <c r="FR529" i="40"/>
  <c r="HB529" i="40" s="1"/>
  <c r="EZ529" i="40"/>
  <c r="GJ529" i="40" s="1"/>
  <c r="EX529" i="40"/>
  <c r="GH529" i="40" s="1"/>
  <c r="FP529" i="40"/>
  <c r="GZ529" i="40" s="1"/>
  <c r="NW522" i="40" a="1"/>
  <c r="NW522" i="40" s="1"/>
  <c r="KB522" i="40"/>
  <c r="ND522" i="40" s="1"/>
  <c r="KK513" i="40"/>
  <c r="NM513" i="40" s="1"/>
  <c r="OG513" i="40" s="1" a="1"/>
  <c r="OG513" i="40" s="1"/>
  <c r="OF513" i="40" a="1"/>
  <c r="OF513" i="40" s="1"/>
  <c r="CG530" i="40" a="1"/>
  <c r="CG530" i="40" s="1"/>
  <c r="KN530" i="40"/>
  <c r="BN530" i="40"/>
  <c r="HV530" i="40" s="1"/>
  <c r="LA530" i="40"/>
  <c r="CP530" i="40" a="1"/>
  <c r="CP530" i="40" s="1"/>
  <c r="BI530" i="40"/>
  <c r="HQ530" i="40" s="1"/>
  <c r="DJ530" i="40"/>
  <c r="EB530" i="40" s="1"/>
  <c r="CC530" i="40" a="1"/>
  <c r="CC530" i="40" s="1"/>
  <c r="DH530" i="40"/>
  <c r="DZ530" i="40" s="1"/>
  <c r="MR530" i="40" a="1"/>
  <c r="MR530" i="40" s="1"/>
  <c r="KS530" i="40"/>
  <c r="CL530" i="40" a="1"/>
  <c r="CL530" i="40" s="1"/>
  <c r="ME530" i="40" a="1"/>
  <c r="ME530" i="40" s="1"/>
  <c r="LU530" i="40" a="1"/>
  <c r="LU530" i="40" s="1"/>
  <c r="EP530" i="40" s="1"/>
  <c r="MJ530" i="40" a="1"/>
  <c r="MJ530" i="40" s="1"/>
  <c r="KZ530" i="40"/>
  <c r="BO530" i="40"/>
  <c r="HW530" i="40" s="1"/>
  <c r="BS530" i="40"/>
  <c r="IA530" i="40" s="1"/>
  <c r="BX530" i="40"/>
  <c r="IF530" i="40" s="1"/>
  <c r="CZ530" i="40"/>
  <c r="DR530" i="40" s="1"/>
  <c r="MN530" i="40" a="1"/>
  <c r="MN530" i="40" s="1"/>
  <c r="JT530" i="40" a="1"/>
  <c r="JT530" i="40" s="1"/>
  <c r="CH530" i="40" a="1"/>
  <c r="CH530" i="40" s="1"/>
  <c r="LM530" i="40" a="1"/>
  <c r="LM530" i="40" s="1"/>
  <c r="EH530" i="40" s="1"/>
  <c r="LT530" i="40" a="1"/>
  <c r="LT530" i="40" s="1"/>
  <c r="EO530" i="40" s="1"/>
  <c r="BP530" i="40"/>
  <c r="HX530" i="40" s="1"/>
  <c r="BW530" i="40"/>
  <c r="IE530" i="40" s="1"/>
  <c r="DE530" i="40"/>
  <c r="DW530" i="40" s="1"/>
  <c r="CD530" i="40" a="1"/>
  <c r="CD530" i="40" s="1"/>
  <c r="CV530" i="40"/>
  <c r="DN530" i="40" s="1"/>
  <c r="CW530" i="40"/>
  <c r="DO530" i="40" s="1"/>
  <c r="MS530" i="40" a="1"/>
  <c r="MS530" i="40" s="1"/>
  <c r="BG530" i="40"/>
  <c r="MB530" i="40" a="1"/>
  <c r="MB530" i="40" s="1"/>
  <c r="CQ530" i="40" a="1"/>
  <c r="CQ530" i="40" s="1"/>
  <c r="BR530" i="40"/>
  <c r="HZ530" i="40" s="1"/>
  <c r="LL530" i="40" a="1"/>
  <c r="LL530" i="40" s="1"/>
  <c r="EG530" i="40" s="1"/>
  <c r="KX530" i="40"/>
  <c r="LV530" i="40" a="1"/>
  <c r="LV530" i="40" s="1"/>
  <c r="EQ530" i="40" s="1"/>
  <c r="CM530" i="40" a="1"/>
  <c r="CM530" i="40" s="1"/>
  <c r="CT530" i="40"/>
  <c r="DL530" i="40" s="1"/>
  <c r="BQ530" i="40"/>
  <c r="HY530" i="40" s="1"/>
  <c r="MF530" i="40" a="1"/>
  <c r="MF530" i="40" s="1"/>
  <c r="MO530" i="40" a="1"/>
  <c r="MO530" i="40" s="1"/>
  <c r="LC530" i="40"/>
  <c r="BJ530" i="40"/>
  <c r="HR530" i="40" s="1"/>
  <c r="CO530" i="40" a="1"/>
  <c r="CO530" i="40" s="1"/>
  <c r="CB530" i="40" a="1"/>
  <c r="CB530" i="40" s="1"/>
  <c r="DC530" i="40"/>
  <c r="DU530" i="40" s="1"/>
  <c r="KP530" i="40"/>
  <c r="MM530" i="40" a="1"/>
  <c r="MM530" i="40" s="1"/>
  <c r="CK530" i="40" a="1"/>
  <c r="CK530" i="40" s="1"/>
  <c r="BV530" i="40"/>
  <c r="ID530" i="40" s="1"/>
  <c r="DB530" i="40"/>
  <c r="DT530" i="40" s="1"/>
  <c r="BH530" i="40"/>
  <c r="HP530" i="40" s="1"/>
  <c r="BZ530" i="40" a="1"/>
  <c r="BZ530" i="40" s="1"/>
  <c r="MK530" i="40" a="1"/>
  <c r="MK530" i="40" s="1"/>
  <c r="KU530" i="40"/>
  <c r="LR530" i="40" a="1"/>
  <c r="LR530" i="40" s="1"/>
  <c r="EM530" i="40" s="1"/>
  <c r="CI530" i="40" a="1"/>
  <c r="CI530" i="40" s="1"/>
  <c r="MI530" i="40" a="1"/>
  <c r="MI530" i="40" s="1"/>
  <c r="MQ530" i="40" a="1"/>
  <c r="MQ530" i="40" s="1"/>
  <c r="LE530" i="40"/>
  <c r="MG530" i="40" a="1"/>
  <c r="MG530" i="40" s="1"/>
  <c r="DG530" i="40"/>
  <c r="DY530" i="40" s="1"/>
  <c r="LN530" i="40" a="1"/>
  <c r="LN530" i="40" s="1"/>
  <c r="EI530" i="40" s="1"/>
  <c r="CE530" i="40" a="1"/>
  <c r="CE530" i="40" s="1"/>
  <c r="LQ530" i="40" a="1"/>
  <c r="LQ530" i="40" s="1"/>
  <c r="EL530" i="40" s="1"/>
  <c r="LY530" i="40" a="1"/>
  <c r="LY530" i="40" s="1"/>
  <c r="ET530" i="40" s="1"/>
  <c r="KW530" i="40"/>
  <c r="MC530" i="40" a="1"/>
  <c r="MC530" i="40" s="1"/>
  <c r="CY530" i="40"/>
  <c r="DQ530" i="40" s="1"/>
  <c r="LJ530" i="40" a="1"/>
  <c r="LJ530" i="40" s="1"/>
  <c r="EE530" i="40" s="1"/>
  <c r="CA530" i="40" a="1"/>
  <c r="CA530" i="40" s="1"/>
  <c r="KR530" i="40"/>
  <c r="LI530" i="40" a="1"/>
  <c r="LI530" i="40" s="1"/>
  <c r="ED530" i="40" s="1"/>
  <c r="KO530" i="40"/>
  <c r="LW530" i="40" a="1"/>
  <c r="LW530" i="40" s="1"/>
  <c r="ER530" i="40" s="1"/>
  <c r="CR530" i="40" a="1"/>
  <c r="CR530" i="40" s="1"/>
  <c r="LB530" i="40"/>
  <c r="BT530" i="40"/>
  <c r="IB530" i="40" s="1"/>
  <c r="DD530" i="40"/>
  <c r="DV530" i="40" s="1"/>
  <c r="MP530" i="40" a="1"/>
  <c r="MP530" i="40" s="1"/>
  <c r="DI530" i="40"/>
  <c r="EA530" i="40" s="1"/>
  <c r="LS530" i="40" a="1"/>
  <c r="LS530" i="40" s="1"/>
  <c r="EN530" i="40" s="1"/>
  <c r="CN530" i="40" a="1"/>
  <c r="CN530" i="40" s="1"/>
  <c r="KT530" i="40"/>
  <c r="BL530" i="40"/>
  <c r="HT530" i="40" s="1"/>
  <c r="BK530" i="40"/>
  <c r="HS530" i="40" s="1"/>
  <c r="LX530" i="40" a="1"/>
  <c r="LX530" i="40" s="1"/>
  <c r="ES530" i="40" s="1"/>
  <c r="DA530" i="40"/>
  <c r="DS530" i="40" s="1"/>
  <c r="LO530" i="40" a="1"/>
  <c r="LO530" i="40" s="1"/>
  <c r="EJ530" i="40" s="1"/>
  <c r="CJ530" i="40" a="1"/>
  <c r="CJ530" i="40" s="1"/>
  <c r="DF530" i="40"/>
  <c r="DX530" i="40" s="1"/>
  <c r="KY530" i="40"/>
  <c r="MH530" i="40" a="1"/>
  <c r="MH530" i="40" s="1"/>
  <c r="LH530" i="40" a="1"/>
  <c r="LH530" i="40" s="1"/>
  <c r="EC530" i="40" s="1"/>
  <c r="CS530" i="40"/>
  <c r="DK530" i="40" s="1"/>
  <c r="LK530" i="40" a="1"/>
  <c r="LK530" i="40" s="1"/>
  <c r="EF530" i="40" s="1"/>
  <c r="CF530" i="40" a="1"/>
  <c r="CF530" i="40" s="1"/>
  <c r="CX530" i="40"/>
  <c r="DP530" i="40" s="1"/>
  <c r="KQ530" i="40"/>
  <c r="LP530" i="40" a="1"/>
  <c r="LP530" i="40" s="1"/>
  <c r="EK530" i="40" s="1"/>
  <c r="BY530" i="40"/>
  <c r="IG530" i="40" s="1"/>
  <c r="LD530" i="40"/>
  <c r="KV530" i="40"/>
  <c r="BM530" i="40"/>
  <c r="HU530" i="40" s="1"/>
  <c r="ML530" i="40" a="1"/>
  <c r="ML530" i="40" s="1"/>
  <c r="MD530" i="40" a="1"/>
  <c r="MD530" i="40" s="1"/>
  <c r="BU530" i="40"/>
  <c r="IC530" i="40" s="1"/>
  <c r="CU530" i="40"/>
  <c r="DM530" i="40" s="1"/>
  <c r="AP530" i="40"/>
  <c r="AU530" i="40"/>
  <c r="BE530" i="40"/>
  <c r="AX530" i="40"/>
  <c r="BC530" i="40"/>
  <c r="AV530" i="40"/>
  <c r="BF530" i="40"/>
  <c r="BD530" i="40"/>
  <c r="KA523" i="40"/>
  <c r="NC523" i="40" s="1"/>
  <c r="NV523" i="40" a="1"/>
  <c r="NV523" i="40" s="1"/>
  <c r="AV529" i="40"/>
  <c r="OA517" i="40" a="1"/>
  <c r="OA517" i="40" s="1"/>
  <c r="KF517" i="40"/>
  <c r="NH517" i="40" s="1"/>
  <c r="BB529" i="40"/>
  <c r="FH529" i="40"/>
  <c r="GR529" i="40" s="1"/>
  <c r="FZ529" i="40"/>
  <c r="HJ529" i="40" s="1"/>
  <c r="EW529" i="40"/>
  <c r="GG529" i="40" s="1"/>
  <c r="FO529" i="40"/>
  <c r="GY529" i="40" s="1"/>
  <c r="BC529" i="40"/>
  <c r="KI514" i="40"/>
  <c r="NK514" i="40" s="1"/>
  <c r="OD514" i="40" a="1"/>
  <c r="OD514" i="40" s="1"/>
  <c r="AP529" i="40"/>
  <c r="FN529" i="40"/>
  <c r="GX529" i="40" s="1"/>
  <c r="EV529" i="40"/>
  <c r="GF529" i="40" s="1"/>
  <c r="AU529" i="40"/>
  <c r="FA529" i="40"/>
  <c r="GK529" i="40" s="1"/>
  <c r="FS529" i="40"/>
  <c r="HC529" i="40" s="1"/>
  <c r="OF512" i="40" a="1"/>
  <c r="OF512" i="40" s="1"/>
  <c r="KK512" i="40"/>
  <c r="NM512" i="40" s="1"/>
  <c r="OG512" i="40" s="1" a="1"/>
  <c r="OG512" i="40" s="1"/>
  <c r="Q530" i="40" a="1"/>
  <c r="Q530" i="40" s="1"/>
  <c r="AR529" i="40"/>
  <c r="HQ513" i="39" a="1"/>
  <c r="HQ513" i="39" s="1"/>
  <c r="EP513" i="39"/>
  <c r="GX513" i="39" s="1"/>
  <c r="EQ511" i="39"/>
  <c r="GY511" i="39" s="1"/>
  <c r="HS511" i="39" s="1" a="1"/>
  <c r="HS511" i="39" s="1"/>
  <c r="HR511" i="39" a="1"/>
  <c r="HR511" i="39" s="1"/>
  <c r="EG521" i="39"/>
  <c r="GO521" i="39" s="1"/>
  <c r="HH521" i="39" a="1"/>
  <c r="HH521" i="39" s="1"/>
  <c r="GH528" i="39"/>
  <c r="HH522" i="39" a="1"/>
  <c r="HH522" i="39" s="1"/>
  <c r="EG522" i="39"/>
  <c r="GO522" i="39" s="1"/>
  <c r="HR512" i="39" a="1"/>
  <c r="HR512" i="39" s="1"/>
  <c r="EQ512" i="39"/>
  <c r="GY512" i="39" s="1"/>
  <c r="HS512" i="39" s="1" a="1"/>
  <c r="HS512" i="39" s="1"/>
  <c r="HD525" i="39" a="1"/>
  <c r="HD525" i="39" s="1"/>
  <c r="EC525" i="39"/>
  <c r="GK525" i="39" s="1"/>
  <c r="HL518" i="39" a="1"/>
  <c r="HL518" i="39" s="1"/>
  <c r="EK518" i="39"/>
  <c r="GS518" i="39" s="1"/>
  <c r="IZ529" i="39" a="1"/>
  <c r="IZ529" i="39" s="1"/>
  <c r="HY529" i="39" a="1"/>
  <c r="HY529" i="39" s="1"/>
  <c r="FE529" i="39" a="1"/>
  <c r="FE529" i="39" s="1"/>
  <c r="FR529" i="39" a="1"/>
  <c r="FR529" i="39" s="1"/>
  <c r="FT529" i="39" a="1"/>
  <c r="FT529" i="39" s="1"/>
  <c r="GE529" i="39" a="1"/>
  <c r="GE529" i="39" s="1"/>
  <c r="EY529" i="39" a="1"/>
  <c r="EY529" i="39" s="1"/>
  <c r="FI529" i="39" a="1"/>
  <c r="FI529" i="39" s="1"/>
  <c r="IL529" i="39" a="1"/>
  <c r="IL529" i="39" s="1"/>
  <c r="FW529" i="39" a="1"/>
  <c r="FW529" i="39" s="1"/>
  <c r="IN529" i="39" a="1"/>
  <c r="IN529" i="39" s="1"/>
  <c r="FO529" i="39" a="1"/>
  <c r="FO529" i="39" s="1"/>
  <c r="EV529" i="39" a="1"/>
  <c r="EV529" i="39" s="1"/>
  <c r="FG529" i="39" a="1"/>
  <c r="FG529" i="39" s="1"/>
  <c r="IK529" i="39" a="1"/>
  <c r="IK529" i="39" s="1"/>
  <c r="FH529" i="39" a="1"/>
  <c r="FH529" i="39" s="1"/>
  <c r="IE529" i="39" a="1"/>
  <c r="IE529" i="39" s="1"/>
  <c r="HV529" i="39" a="1"/>
  <c r="HV529" i="39" s="1"/>
  <c r="IA529" i="39" a="1"/>
  <c r="IA529" i="39" s="1"/>
  <c r="ET529" i="39" a="1"/>
  <c r="ET529" i="39" s="1"/>
  <c r="HU529" i="39" a="1"/>
  <c r="HU529" i="39" s="1"/>
  <c r="EX529" i="39" a="1"/>
  <c r="EX529" i="39" s="1"/>
  <c r="IW529" i="39" a="1"/>
  <c r="IW529" i="39" s="1"/>
  <c r="FS529" i="39" a="1"/>
  <c r="FS529" i="39" s="1"/>
  <c r="FY529" i="39" a="1"/>
  <c r="FY529" i="39" s="1"/>
  <c r="FJ529" i="39" a="1"/>
  <c r="FJ529" i="39" s="1"/>
  <c r="FU529" i="39" a="1"/>
  <c r="FU529" i="39" s="1"/>
  <c r="FX529" i="39" a="1"/>
  <c r="FX529" i="39" s="1"/>
  <c r="GD529" i="39" a="1"/>
  <c r="GD529" i="39" s="1"/>
  <c r="FP529" i="39" a="1"/>
  <c r="FP529" i="39" s="1"/>
  <c r="FV529" i="39" a="1"/>
  <c r="FV529" i="39" s="1"/>
  <c r="FA529" i="39" a="1"/>
  <c r="FA529" i="39" s="1"/>
  <c r="FN529" i="39" a="1"/>
  <c r="FN529" i="39" s="1"/>
  <c r="EU529" i="39" a="1"/>
  <c r="EU529" i="39" s="1"/>
  <c r="JD529" i="39" a="1"/>
  <c r="JD529" i="39" s="1"/>
  <c r="IG529" i="39" a="1"/>
  <c r="IG529" i="39" s="1"/>
  <c r="JE529" i="39" a="1"/>
  <c r="JE529" i="39" s="1"/>
  <c r="FZ529" i="39" a="1"/>
  <c r="FZ529" i="39" s="1"/>
  <c r="IU529" i="39" a="1"/>
  <c r="IU529" i="39" s="1"/>
  <c r="IV529" i="39" a="1"/>
  <c r="IV529" i="39" s="1"/>
  <c r="IR529" i="39" a="1"/>
  <c r="IR529" i="39" s="1"/>
  <c r="JB529" i="39" a="1"/>
  <c r="JB529" i="39" s="1"/>
  <c r="FC529" i="39" a="1"/>
  <c r="FC529" i="39" s="1"/>
  <c r="FK529" i="39" a="1"/>
  <c r="FK529" i="39" s="1"/>
  <c r="IT529" i="39" a="1"/>
  <c r="IT529" i="39" s="1"/>
  <c r="ID529" i="39" a="1"/>
  <c r="ID529" i="39" s="1"/>
  <c r="II529" i="39" a="1"/>
  <c r="II529" i="39" s="1"/>
  <c r="FD529" i="39" a="1"/>
  <c r="FD529" i="39" s="1"/>
  <c r="EZ529" i="39" a="1"/>
  <c r="EZ529" i="39" s="1"/>
  <c r="IC529" i="39" a="1"/>
  <c r="IC529" i="39" s="1"/>
  <c r="FB529" i="39" a="1"/>
  <c r="FB529" i="39" s="1"/>
  <c r="IY529" i="39" a="1"/>
  <c r="IY529" i="39" s="1"/>
  <c r="HW529" i="39" a="1"/>
  <c r="HW529" i="39" s="1"/>
  <c r="GA529" i="39" a="1"/>
  <c r="GA529" i="39" s="1"/>
  <c r="IQ529" i="39" a="1"/>
  <c r="IQ529" i="39" s="1"/>
  <c r="GC529" i="39" a="1"/>
  <c r="GC529" i="39" s="1"/>
  <c r="IO529" i="39" a="1"/>
  <c r="IO529" i="39" s="1"/>
  <c r="IH529" i="39" a="1"/>
  <c r="IH529" i="39" s="1"/>
  <c r="IF529" i="39" a="1"/>
  <c r="IF529" i="39" s="1"/>
  <c r="HZ529" i="39" a="1"/>
  <c r="HZ529" i="39" s="1"/>
  <c r="HX529" i="39" a="1"/>
  <c r="HX529" i="39" s="1"/>
  <c r="EW529" i="39" a="1"/>
  <c r="EW529" i="39" s="1"/>
  <c r="FQ529" i="39" a="1"/>
  <c r="FQ529" i="39" s="1"/>
  <c r="JA529" i="39" a="1"/>
  <c r="JA529" i="39" s="1"/>
  <c r="JC529" i="39" a="1"/>
  <c r="JC529" i="39" s="1"/>
  <c r="IS529" i="39" a="1"/>
  <c r="IS529" i="39" s="1"/>
  <c r="IX529" i="39" a="1"/>
  <c r="IX529" i="39" s="1"/>
  <c r="IJ529" i="39" a="1"/>
  <c r="IJ529" i="39" s="1"/>
  <c r="IP529" i="39" a="1"/>
  <c r="IP529" i="39" s="1"/>
  <c r="FF529" i="39" a="1"/>
  <c r="FF529" i="39" s="1"/>
  <c r="IB529" i="39" a="1"/>
  <c r="IB529" i="39" s="1"/>
  <c r="GB529" i="39" a="1"/>
  <c r="GB529" i="39" s="1"/>
  <c r="EE524" i="39"/>
  <c r="GM524" i="39" s="1"/>
  <c r="HF524" i="39" a="1"/>
  <c r="HF524" i="39" s="1"/>
  <c r="EL517" i="39"/>
  <c r="GT517" i="39" s="1"/>
  <c r="HM517" i="39" a="1"/>
  <c r="HM517" i="39" s="1"/>
  <c r="HK519" i="39" a="1"/>
  <c r="HK519" i="39" s="1"/>
  <c r="EJ519" i="39"/>
  <c r="GR519" i="39" s="1"/>
  <c r="EC526" i="39"/>
  <c r="GK526" i="39" s="1"/>
  <c r="HD526" i="39" a="1"/>
  <c r="HD526" i="39" s="1"/>
  <c r="HP514" i="39" a="1"/>
  <c r="HP514" i="39" s="1"/>
  <c r="EO514" i="39"/>
  <c r="GW514" i="39" s="1"/>
  <c r="HJ520" i="39" a="1"/>
  <c r="HJ520" i="39" s="1"/>
  <c r="EI520" i="39"/>
  <c r="GQ520" i="39" s="1"/>
  <c r="C530" i="39" a="1"/>
  <c r="C530" i="39" s="1"/>
  <c r="K530" i="39" a="1"/>
  <c r="K530" i="39" s="1"/>
  <c r="F530" i="39" a="1"/>
  <c r="F530" i="39" s="1"/>
  <c r="B530" i="39" a="1"/>
  <c r="B530" i="39" s="1"/>
  <c r="E530" i="39" a="1"/>
  <c r="E530" i="39" s="1"/>
  <c r="J530" i="39" a="1"/>
  <c r="J530" i="39" s="1"/>
  <c r="T530" i="39" a="1"/>
  <c r="T530" i="39" s="1"/>
  <c r="G530" i="39" a="1"/>
  <c r="G530" i="39" s="1"/>
  <c r="A531" i="39"/>
  <c r="N530" i="39" a="1"/>
  <c r="N530" i="39" s="1"/>
  <c r="D530" i="39" a="1"/>
  <c r="D530" i="39" s="1"/>
  <c r="M530" i="39" a="1"/>
  <c r="M530" i="39" s="1"/>
  <c r="H530" i="39" a="1"/>
  <c r="H530" i="39" s="1"/>
  <c r="I530" i="39" s="1"/>
  <c r="L530" i="39" a="1"/>
  <c r="L530" i="39" s="1"/>
  <c r="EB527" i="39"/>
  <c r="GJ527" i="39" s="1"/>
  <c r="HC527" i="39" a="1"/>
  <c r="HC527" i="39" s="1"/>
  <c r="AG529" i="39"/>
  <c r="CY529" i="39" s="1"/>
  <c r="DQ529" i="39" s="1"/>
  <c r="AS529" i="39"/>
  <c r="AR529" i="39"/>
  <c r="Y529" i="39"/>
  <c r="CQ529" i="39" s="1"/>
  <c r="DI529" i="39" s="1"/>
  <c r="AD529" i="39"/>
  <c r="CV529" i="39" s="1"/>
  <c r="DN529" i="39" s="1"/>
  <c r="AQ529" i="39"/>
  <c r="AM529" i="39"/>
  <c r="DE529" i="39" s="1"/>
  <c r="DW529" i="39" s="1"/>
  <c r="AE529" i="39"/>
  <c r="CW529" i="39" s="1"/>
  <c r="DO529" i="39" s="1"/>
  <c r="W529" i="39"/>
  <c r="CO529" i="39" s="1"/>
  <c r="DG529" i="39" s="1"/>
  <c r="AO529" i="39"/>
  <c r="AT529" i="39"/>
  <c r="AK529" i="39"/>
  <c r="DC529" i="39" s="1"/>
  <c r="DU529" i="39" s="1"/>
  <c r="AL529" i="39"/>
  <c r="DD529" i="39" s="1"/>
  <c r="DV529" i="39" s="1"/>
  <c r="Z529" i="39"/>
  <c r="CR529" i="39" s="1"/>
  <c r="DJ529" i="39" s="1"/>
  <c r="AY529" i="39"/>
  <c r="AJ529" i="39"/>
  <c r="DB529" i="39" s="1"/>
  <c r="DT529" i="39" s="1"/>
  <c r="X529" i="39"/>
  <c r="CP529" i="39" s="1"/>
  <c r="DH529" i="39" s="1"/>
  <c r="AP529" i="39"/>
  <c r="AH529" i="39"/>
  <c r="CZ529" i="39" s="1"/>
  <c r="DR529" i="39" s="1"/>
  <c r="BE529" i="39"/>
  <c r="AF529" i="39"/>
  <c r="CX529" i="39" s="1"/>
  <c r="DP529" i="39" s="1"/>
  <c r="BD529" i="39"/>
  <c r="BC529" i="39"/>
  <c r="AV529" i="39"/>
  <c r="AB529" i="39"/>
  <c r="CT529" i="39" s="1"/>
  <c r="DL529" i="39" s="1"/>
  <c r="BA529" i="39"/>
  <c r="BB529" i="39"/>
  <c r="AA529" i="39"/>
  <c r="CS529" i="39" s="1"/>
  <c r="DK529" i="39" s="1"/>
  <c r="AZ529" i="39"/>
  <c r="AC529" i="39"/>
  <c r="CU529" i="39" s="1"/>
  <c r="DM529" i="39" s="1"/>
  <c r="AW529" i="39"/>
  <c r="AI529" i="39"/>
  <c r="DA529" i="39" s="1"/>
  <c r="DS529" i="39" s="1"/>
  <c r="BF529" i="39"/>
  <c r="V529" i="39"/>
  <c r="CN529" i="39" s="1"/>
  <c r="DF529" i="39" s="1"/>
  <c r="AX529" i="39"/>
  <c r="AU529" i="39"/>
  <c r="DZ529" i="39"/>
  <c r="GH529" i="39" s="1"/>
  <c r="HG523" i="39" a="1"/>
  <c r="HG523" i="39" s="1"/>
  <c r="EF523" i="39"/>
  <c r="GN523" i="39" s="1"/>
  <c r="HO515" i="39" a="1"/>
  <c r="HO515" i="39" s="1"/>
  <c r="EN515" i="39"/>
  <c r="GV515" i="39" s="1"/>
  <c r="R529" i="39"/>
  <c r="S529" i="39"/>
  <c r="HN516" i="39" a="1"/>
  <c r="HN516" i="39" s="1"/>
  <c r="EM516" i="39"/>
  <c r="GU516" i="39" s="1"/>
  <c r="DF529" i="38"/>
  <c r="DM529" i="38"/>
  <c r="DD529" i="38"/>
  <c r="DT529" i="38"/>
  <c r="DJ529" i="38"/>
  <c r="DK529" i="38"/>
  <c r="DU529" i="38"/>
  <c r="DI529" i="38"/>
  <c r="BX529" i="38"/>
  <c r="CP529" i="38" s="1"/>
  <c r="DO529" i="38"/>
  <c r="BB530" i="38"/>
  <c r="AB530" i="38"/>
  <c r="BY530" i="38" s="1"/>
  <c r="CQ530" i="38" s="1"/>
  <c r="Z530" i="38"/>
  <c r="BW530" i="38" s="1"/>
  <c r="CO530" i="38" s="1"/>
  <c r="AF530" i="38"/>
  <c r="CC530" i="38" s="1"/>
  <c r="CU530" i="38" s="1"/>
  <c r="AT530" i="38"/>
  <c r="AZ530" i="38"/>
  <c r="BF530" i="38"/>
  <c r="AE530" i="38"/>
  <c r="V530" i="38"/>
  <c r="BS530" i="38" s="1"/>
  <c r="CK530" i="38" s="1"/>
  <c r="AH530" i="38"/>
  <c r="CE530" i="38" s="1"/>
  <c r="CW530" i="38" s="1"/>
  <c r="AV530" i="38"/>
  <c r="AK530" i="38"/>
  <c r="CH530" i="38" s="1"/>
  <c r="CZ530" i="38" s="1"/>
  <c r="AR530" i="38"/>
  <c r="AX530" i="38"/>
  <c r="BE530" i="38"/>
  <c r="BC530" i="38"/>
  <c r="AC530" i="38"/>
  <c r="BZ530" i="38" s="1"/>
  <c r="CR530" i="38" s="1"/>
  <c r="AI530" i="38"/>
  <c r="AP530" i="38"/>
  <c r="X530" i="38"/>
  <c r="BU530" i="38" s="1"/>
  <c r="CM530" i="38" s="1"/>
  <c r="AU530" i="38"/>
  <c r="FH530" i="38"/>
  <c r="AA530" i="38"/>
  <c r="BX530" i="38" s="1"/>
  <c r="CP530" i="38" s="1"/>
  <c r="AG530" i="38"/>
  <c r="CD530" i="38" s="1"/>
  <c r="CV530" i="38" s="1"/>
  <c r="BD530" i="38"/>
  <c r="AJ530" i="38"/>
  <c r="CG530" i="38" s="1"/>
  <c r="CY530" i="38" s="1"/>
  <c r="AM530" i="38"/>
  <c r="CJ530" i="38" s="1"/>
  <c r="DB530" i="38" s="1"/>
  <c r="AL530" i="38"/>
  <c r="CI530" i="38" s="1"/>
  <c r="DA530" i="38" s="1"/>
  <c r="BA530" i="38"/>
  <c r="AY530" i="38"/>
  <c r="Y530" i="38"/>
  <c r="BV530" i="38" s="1"/>
  <c r="CN530" i="38" s="1"/>
  <c r="W530" i="38"/>
  <c r="AD530" i="38"/>
  <c r="CA530" i="38" s="1"/>
  <c r="CS530" i="38" s="1"/>
  <c r="AS530" i="38"/>
  <c r="AQ530" i="38"/>
  <c r="AO530" i="38"/>
  <c r="AW530" i="38"/>
  <c r="IX514" i="38" a="1"/>
  <c r="IX514" i="38" s="1"/>
  <c r="FW514" i="38"/>
  <c r="IE514" i="38" s="1"/>
  <c r="DH529" i="38"/>
  <c r="IM526" i="38" a="1"/>
  <c r="IM526" i="38" s="1"/>
  <c r="FL526" i="38"/>
  <c r="HT526" i="38" s="1"/>
  <c r="FL525" i="38"/>
  <c r="HT525" i="38" s="1"/>
  <c r="IM525" i="38" a="1"/>
  <c r="IM525" i="38" s="1"/>
  <c r="FP521" i="38"/>
  <c r="HX521" i="38" s="1"/>
  <c r="IQ521" i="38" a="1"/>
  <c r="IQ521" i="38" s="1"/>
  <c r="BW529" i="38"/>
  <c r="CO529" i="38" s="1"/>
  <c r="EQ530" i="38"/>
  <c r="EW530" i="38"/>
  <c r="DX530" i="38"/>
  <c r="EL530" i="38"/>
  <c r="EI530" i="38"/>
  <c r="EO530" i="38"/>
  <c r="FC530" i="38"/>
  <c r="EK530" i="38"/>
  <c r="EF530" i="38"/>
  <c r="ES530" i="38"/>
  <c r="EA530" i="38"/>
  <c r="EG530" i="38"/>
  <c r="EU530" i="38"/>
  <c r="ED530" i="38"/>
  <c r="EZ530" i="38"/>
  <c r="EX530" i="38"/>
  <c r="DY530" i="38"/>
  <c r="EM530" i="38"/>
  <c r="EC530" i="38"/>
  <c r="EY530" i="38"/>
  <c r="ER530" i="38"/>
  <c r="EP530" i="38"/>
  <c r="FD530" i="38"/>
  <c r="EE530" i="38"/>
  <c r="FB530" i="38"/>
  <c r="FE530" i="38"/>
  <c r="EJ530" i="38"/>
  <c r="EH530" i="38"/>
  <c r="EV530" i="38"/>
  <c r="DW530" i="38"/>
  <c r="DV530" i="38"/>
  <c r="EB530" i="38"/>
  <c r="DZ530" i="38"/>
  <c r="EN530" i="38"/>
  <c r="ET530" i="38"/>
  <c r="FA530" i="38"/>
  <c r="IZ512" i="38" a="1"/>
  <c r="IZ512" i="38" s="1"/>
  <c r="FY512" i="38"/>
  <c r="IG512" i="38" s="1"/>
  <c r="JA512" i="38" s="1" a="1"/>
  <c r="JA512" i="38" s="1"/>
  <c r="FO522" i="38"/>
  <c r="HW522" i="38" s="1"/>
  <c r="IP522" i="38" a="1"/>
  <c r="IP522" i="38" s="1"/>
  <c r="BS529" i="38"/>
  <c r="CK529" i="38" s="1"/>
  <c r="FM524" i="38"/>
  <c r="HU524" i="38" s="1"/>
  <c r="IN524" i="38" a="1"/>
  <c r="IN524" i="38" s="1"/>
  <c r="BV529" i="38"/>
  <c r="CN529" i="38" s="1"/>
  <c r="DG529" i="38"/>
  <c r="IS520" i="38" a="1"/>
  <c r="IS520" i="38" s="1"/>
  <c r="FR520" i="38"/>
  <c r="HZ520" i="38" s="1"/>
  <c r="CI529" i="38"/>
  <c r="DA529" i="38" s="1"/>
  <c r="KK530" i="38" a="1"/>
  <c r="KK530" i="38" s="1"/>
  <c r="JD530" i="38" a="1"/>
  <c r="JD530" i="38" s="1"/>
  <c r="GF530" i="38" a="1"/>
  <c r="GF530" i="38" s="1"/>
  <c r="JK530" i="38" a="1"/>
  <c r="JK530" i="38" s="1"/>
  <c r="GQ530" i="38" a="1"/>
  <c r="GQ530" i="38" s="1"/>
  <c r="JW530" i="38" a="1"/>
  <c r="JW530" i="38" s="1"/>
  <c r="GZ530" i="38" a="1"/>
  <c r="GZ530" i="38" s="1"/>
  <c r="JE530" i="38" a="1"/>
  <c r="JE530" i="38" s="1"/>
  <c r="KD530" i="38" a="1"/>
  <c r="KD530" i="38" s="1"/>
  <c r="KG530" i="38" a="1"/>
  <c r="KG530" i="38" s="1"/>
  <c r="HJ530" i="38" a="1"/>
  <c r="HJ530" i="38" s="1"/>
  <c r="GB530" i="38" a="1"/>
  <c r="GB530" i="38" s="1"/>
  <c r="JG530" i="38" a="1"/>
  <c r="JG530" i="38" s="1"/>
  <c r="GM530" i="38" a="1"/>
  <c r="GM530" i="38" s="1"/>
  <c r="JR530" i="38" a="1"/>
  <c r="JR530" i="38" s="1"/>
  <c r="GV530" i="38" a="1"/>
  <c r="GV530" i="38" s="1"/>
  <c r="HK530" i="38" a="1"/>
  <c r="HK530" i="38" s="1"/>
  <c r="JM530" i="38" a="1"/>
  <c r="JM530" i="38" s="1"/>
  <c r="JH530" i="38" a="1"/>
  <c r="JH530" i="38" s="1"/>
  <c r="GW530" i="38" a="1"/>
  <c r="GW530" i="38" s="1"/>
  <c r="HD530" i="38" a="1"/>
  <c r="HD530" i="38" s="1"/>
  <c r="JV530" i="38" a="1"/>
  <c r="JV530" i="38" s="1"/>
  <c r="GG530" i="38" a="1"/>
  <c r="GG530" i="38" s="1"/>
  <c r="KC530" i="38" a="1"/>
  <c r="KC530" i="38" s="1"/>
  <c r="HF530" i="38" a="1"/>
  <c r="HF530" i="38" s="1"/>
  <c r="KJ530" i="38" a="1"/>
  <c r="KJ530" i="38" s="1"/>
  <c r="JC530" i="38" a="1"/>
  <c r="JC530" i="38" s="1"/>
  <c r="GI530" i="38" a="1"/>
  <c r="GI530" i="38" s="1"/>
  <c r="JN530" i="38" a="1"/>
  <c r="JN530" i="38" s="1"/>
  <c r="GP530" i="38" a="1"/>
  <c r="GP530" i="38" s="1"/>
  <c r="GS530" i="38" a="1"/>
  <c r="GS530" i="38" s="1"/>
  <c r="HC530" i="38" a="1"/>
  <c r="HC530" i="38" s="1"/>
  <c r="JY530" i="38" a="1"/>
  <c r="JY530" i="38" s="1"/>
  <c r="HB530" i="38" a="1"/>
  <c r="HB530" i="38" s="1"/>
  <c r="KF530" i="38" a="1"/>
  <c r="KF530" i="38" s="1"/>
  <c r="HM530" i="38" a="1"/>
  <c r="HM530" i="38" s="1"/>
  <c r="GE530" i="38" a="1"/>
  <c r="GE530" i="38" s="1"/>
  <c r="JJ530" i="38" a="1"/>
  <c r="JJ530" i="38" s="1"/>
  <c r="GL530" i="38" a="1"/>
  <c r="GL530" i="38" s="1"/>
  <c r="GC530" i="38" a="1"/>
  <c r="GC530" i="38" s="1"/>
  <c r="GK530" i="38" a="1"/>
  <c r="GK530" i="38" s="1"/>
  <c r="GJ530" i="38" a="1"/>
  <c r="GJ530" i="38" s="1"/>
  <c r="JT530" i="38" a="1"/>
  <c r="JT530" i="38" s="1"/>
  <c r="GX530" i="38" a="1"/>
  <c r="GX530" i="38" s="1"/>
  <c r="KB530" i="38" a="1"/>
  <c r="KB530" i="38" s="1"/>
  <c r="HI530" i="38" a="1"/>
  <c r="HI530" i="38" s="1"/>
  <c r="KM530" i="38" a="1"/>
  <c r="KM530" i="38" s="1"/>
  <c r="JF530" i="38" a="1"/>
  <c r="JF530" i="38" s="1"/>
  <c r="GH530" i="38" a="1"/>
  <c r="GH530" i="38" s="1"/>
  <c r="KH530" i="38" a="1"/>
  <c r="KH530" i="38" s="1"/>
  <c r="JZ530" i="38" a="1"/>
  <c r="JZ530" i="38" s="1"/>
  <c r="JO530" i="38" a="1"/>
  <c r="JO530" i="38" s="1"/>
  <c r="KA530" i="38" a="1"/>
  <c r="KA530" i="38" s="1"/>
  <c r="GO530" i="38" a="1"/>
  <c r="GO530" i="38" s="1"/>
  <c r="JP530" i="38" a="1"/>
  <c r="JP530" i="38" s="1"/>
  <c r="GR530" i="38" a="1"/>
  <c r="GR530" i="38" s="1"/>
  <c r="JX530" i="38" a="1"/>
  <c r="JX530" i="38" s="1"/>
  <c r="HE530" i="38" a="1"/>
  <c r="HE530" i="38" s="1"/>
  <c r="KI530" i="38" a="1"/>
  <c r="KI530" i="38" s="1"/>
  <c r="HL530" i="38" a="1"/>
  <c r="HL530" i="38" s="1"/>
  <c r="GD530" i="38" a="1"/>
  <c r="GD530" i="38" s="1"/>
  <c r="JQ530" i="38" a="1"/>
  <c r="JQ530" i="38" s="1"/>
  <c r="JI530" i="38" a="1"/>
  <c r="JI530" i="38" s="1"/>
  <c r="JL530" i="38" a="1"/>
  <c r="JL530" i="38" s="1"/>
  <c r="GN530" i="38" a="1"/>
  <c r="GN530" i="38" s="1"/>
  <c r="JS530" i="38" a="1"/>
  <c r="JS530" i="38" s="1"/>
  <c r="HA530" i="38" a="1"/>
  <c r="HA530" i="38" s="1"/>
  <c r="KE530" i="38" a="1"/>
  <c r="KE530" i="38" s="1"/>
  <c r="HH530" i="38" a="1"/>
  <c r="HH530" i="38" s="1"/>
  <c r="KL530" i="38" a="1"/>
  <c r="KL530" i="38" s="1"/>
  <c r="HG530" i="38" a="1"/>
  <c r="HG530" i="38" s="1"/>
  <c r="GY530" i="38" a="1"/>
  <c r="GY530" i="38" s="1"/>
  <c r="DL529" i="38"/>
  <c r="DQ529" i="38"/>
  <c r="IU517" i="38" a="1"/>
  <c r="IU517" i="38" s="1"/>
  <c r="FT517" i="38"/>
  <c r="IB517" i="38" s="1"/>
  <c r="HP529" i="38"/>
  <c r="IW515" i="38" a="1"/>
  <c r="IW515" i="38" s="1"/>
  <c r="FV515" i="38"/>
  <c r="ID515" i="38" s="1"/>
  <c r="CB529" i="38"/>
  <c r="CT529" i="38" s="1"/>
  <c r="BZ529" i="38"/>
  <c r="CR529" i="38" s="1"/>
  <c r="E531" i="38" a="1"/>
  <c r="E531" i="38" s="1"/>
  <c r="M531" i="38" a="1"/>
  <c r="M531" i="38" s="1"/>
  <c r="A532" i="38"/>
  <c r="H531" i="38" a="1"/>
  <c r="H531" i="38" s="1"/>
  <c r="I531" i="38" s="1"/>
  <c r="T531" i="38" a="1"/>
  <c r="T531" i="38" s="1"/>
  <c r="D531" i="38" a="1"/>
  <c r="D531" i="38" s="1"/>
  <c r="K531" i="38" a="1"/>
  <c r="K531" i="38" s="1"/>
  <c r="L531" i="38" a="1"/>
  <c r="L531" i="38" s="1"/>
  <c r="J531" i="38" a="1"/>
  <c r="J531" i="38" s="1"/>
  <c r="F531" i="38" a="1"/>
  <c r="F531" i="38" s="1"/>
  <c r="G531" i="38" a="1"/>
  <c r="G531" i="38" s="1"/>
  <c r="B531" i="38" a="1"/>
  <c r="B531" i="38" s="1"/>
  <c r="C531" i="38" a="1"/>
  <c r="C531" i="38" s="1"/>
  <c r="DR529" i="38"/>
  <c r="DP529" i="38"/>
  <c r="IK527" i="38" a="1"/>
  <c r="IK527" i="38" s="1"/>
  <c r="FJ527" i="38"/>
  <c r="HR527" i="38" s="1"/>
  <c r="IJ528" i="38" a="1"/>
  <c r="IJ528" i="38" s="1"/>
  <c r="FI528" i="38"/>
  <c r="HQ528" i="38" s="1"/>
  <c r="CE529" i="38"/>
  <c r="CW529" i="38" s="1"/>
  <c r="BU529" i="38"/>
  <c r="CM529" i="38" s="1"/>
  <c r="FS518" i="38"/>
  <c r="IA518" i="38" s="1"/>
  <c r="IT518" i="38" a="1"/>
  <c r="IT518" i="38" s="1"/>
  <c r="DN529" i="38"/>
  <c r="DS529" i="38"/>
  <c r="CJ529" i="38"/>
  <c r="DB529" i="38" s="1"/>
  <c r="CD529" i="38"/>
  <c r="CV529" i="38" s="1"/>
  <c r="BY529" i="38"/>
  <c r="CQ529" i="38" s="1"/>
  <c r="IZ513" i="38" a="1"/>
  <c r="IZ513" i="38" s="1"/>
  <c r="FY513" i="38"/>
  <c r="IG513" i="38" s="1"/>
  <c r="JA513" i="38" s="1" a="1"/>
  <c r="JA513" i="38" s="1"/>
  <c r="S530" i="38"/>
  <c r="R530" i="38"/>
  <c r="DE529" i="38"/>
  <c r="IT519" i="38" a="1"/>
  <c r="IT519" i="38" s="1"/>
  <c r="FS519" i="38"/>
  <c r="IA519" i="38" s="1"/>
  <c r="IO523" i="38" a="1"/>
  <c r="IO523" i="38" s="1"/>
  <c r="FN523" i="38"/>
  <c r="HV523" i="38" s="1"/>
  <c r="FU516" i="38"/>
  <c r="IC516" i="38" s="1"/>
  <c r="IV516" i="38" a="1"/>
  <c r="IV516" i="38" s="1"/>
  <c r="CC529" i="38"/>
  <c r="CU529" i="38" s="1"/>
  <c r="BT529" i="38"/>
  <c r="CL529" i="38" s="1"/>
  <c r="AQ530" i="40" l="1"/>
  <c r="FO530" i="40"/>
  <c r="GY530" i="40" s="1"/>
  <c r="EW530" i="40"/>
  <c r="GG530" i="40" s="1"/>
  <c r="AY530" i="40"/>
  <c r="FE530" i="40"/>
  <c r="GO530" i="40" s="1"/>
  <c r="FW530" i="40"/>
  <c r="HG530" i="40" s="1"/>
  <c r="KI515" i="40"/>
  <c r="NK515" i="40" s="1"/>
  <c r="OD515" i="40" a="1"/>
  <c r="OD515" i="40" s="1"/>
  <c r="AR530" i="40"/>
  <c r="FP530" i="40"/>
  <c r="GZ530" i="40" s="1"/>
  <c r="EX530" i="40"/>
  <c r="GH530" i="40" s="1"/>
  <c r="S531" i="40"/>
  <c r="R531" i="40"/>
  <c r="AZ530" i="40"/>
  <c r="FX530" i="40"/>
  <c r="HH530" i="40" s="1"/>
  <c r="FF530" i="40"/>
  <c r="GP530" i="40" s="1"/>
  <c r="IV531" i="40"/>
  <c r="IQ531" i="40"/>
  <c r="IZ531" i="40"/>
  <c r="IO531" i="40"/>
  <c r="JC531" i="40"/>
  <c r="JK531" i="40"/>
  <c r="IM531" i="40"/>
  <c r="JF531" i="40"/>
  <c r="JJ531" i="40"/>
  <c r="IX531" i="40"/>
  <c r="JB531" i="40"/>
  <c r="IP531" i="40"/>
  <c r="IT531" i="40"/>
  <c r="IH531" i="40"/>
  <c r="IL531" i="40"/>
  <c r="JO531" i="40"/>
  <c r="JQ531" i="40"/>
  <c r="II531" i="40"/>
  <c r="JI531" i="40"/>
  <c r="JM531" i="40"/>
  <c r="JA531" i="40"/>
  <c r="JG531" i="40"/>
  <c r="IS531" i="40"/>
  <c r="JE531" i="40"/>
  <c r="JL531" i="40"/>
  <c r="IK531" i="40"/>
  <c r="IY531" i="40"/>
  <c r="JD531" i="40"/>
  <c r="JP531" i="40"/>
  <c r="IW531" i="40"/>
  <c r="JH531" i="40"/>
  <c r="IN531" i="40"/>
  <c r="IJ531" i="40"/>
  <c r="JN531" i="40"/>
  <c r="IR531" i="40"/>
  <c r="IU531" i="40"/>
  <c r="AS530" i="40"/>
  <c r="FQ530" i="40"/>
  <c r="HA530" i="40" s="1"/>
  <c r="EY530" i="40"/>
  <c r="GI530" i="40" s="1"/>
  <c r="NX521" i="40" a="1"/>
  <c r="NX521" i="40" s="1"/>
  <c r="KC521" i="40"/>
  <c r="NE521" i="40" s="1"/>
  <c r="NU524" i="40" a="1"/>
  <c r="NU524" i="40" s="1"/>
  <c r="JZ524" i="40"/>
  <c r="NB524" i="40" s="1"/>
  <c r="KC522" i="40"/>
  <c r="NE522" i="40" s="1"/>
  <c r="NX522" i="40" a="1"/>
  <c r="NX522" i="40" s="1"/>
  <c r="KG517" i="40"/>
  <c r="NI517" i="40" s="1"/>
  <c r="OB517" i="40" a="1"/>
  <c r="OB517" i="40" s="1"/>
  <c r="JW527" i="40"/>
  <c r="MY527" i="40" s="1"/>
  <c r="NR527" i="40" a="1"/>
  <c r="NR527" i="40" s="1"/>
  <c r="NW523" i="40" a="1"/>
  <c r="NW523" i="40" s="1"/>
  <c r="KB523" i="40"/>
  <c r="ND523" i="40" s="1"/>
  <c r="MV530" i="40"/>
  <c r="NP529" i="40" a="1"/>
  <c r="NP529" i="40" s="1"/>
  <c r="JU529" i="40"/>
  <c r="MW529" i="40" s="1"/>
  <c r="OC516" i="40" a="1"/>
  <c r="OC516" i="40" s="1"/>
  <c r="KH516" i="40"/>
  <c r="NJ516" i="40" s="1"/>
  <c r="KE519" i="40"/>
  <c r="NG519" i="40" s="1"/>
  <c r="NZ519" i="40" a="1"/>
  <c r="NZ519" i="40" s="1"/>
  <c r="OE514" i="40" a="1"/>
  <c r="OE514" i="40" s="1"/>
  <c r="KJ514" i="40"/>
  <c r="NL514" i="40" s="1"/>
  <c r="E532" i="40" a="1"/>
  <c r="E532" i="40" s="1"/>
  <c r="M532" i="40" a="1"/>
  <c r="M532" i="40" s="1"/>
  <c r="H532" i="40" a="1"/>
  <c r="H532" i="40" s="1"/>
  <c r="I532" i="40" s="1"/>
  <c r="D532" i="40" a="1"/>
  <c r="D532" i="40" s="1"/>
  <c r="P532" i="40" a="1"/>
  <c r="P532" i="40" s="1"/>
  <c r="L532" i="40" a="1"/>
  <c r="L532" i="40" s="1"/>
  <c r="G532" i="40" a="1"/>
  <c r="G532" i="40" s="1"/>
  <c r="C532" i="40" a="1"/>
  <c r="C532" i="40" s="1"/>
  <c r="F532" i="40" a="1"/>
  <c r="F532" i="40" s="1"/>
  <c r="B532" i="40" a="1"/>
  <c r="B532" i="40" s="1"/>
  <c r="O532" i="40" a="1"/>
  <c r="O532" i="40" s="1"/>
  <c r="N532" i="40" a="1"/>
  <c r="N532" i="40" s="1"/>
  <c r="K532" i="40" a="1"/>
  <c r="K532" i="40" s="1"/>
  <c r="T532" i="40" a="1"/>
  <c r="T532" i="40" s="1"/>
  <c r="J532" i="40" a="1"/>
  <c r="J532" i="40" s="1"/>
  <c r="A533" i="40"/>
  <c r="NT526" i="40" a="1"/>
  <c r="NT526" i="40" s="1"/>
  <c r="JY526" i="40"/>
  <c r="NA526" i="40" s="1"/>
  <c r="FD530" i="40"/>
  <c r="GN530" i="40" s="1"/>
  <c r="FV530" i="40"/>
  <c r="HF530" i="40" s="1"/>
  <c r="Q531" i="40" a="1"/>
  <c r="Q531" i="40" s="1"/>
  <c r="JW528" i="40"/>
  <c r="MY528" i="40" s="1"/>
  <c r="NR528" i="40" a="1"/>
  <c r="NR528" i="40" s="1"/>
  <c r="GB530" i="40"/>
  <c r="HL530" i="40" s="1"/>
  <c r="FJ530" i="40"/>
  <c r="GT530" i="40" s="1"/>
  <c r="OA518" i="40" a="1"/>
  <c r="OA518" i="40" s="1"/>
  <c r="KF518" i="40"/>
  <c r="NH518" i="40" s="1"/>
  <c r="AO530" i="40"/>
  <c r="FM530" i="40"/>
  <c r="GW530" i="40" s="1"/>
  <c r="EU530" i="40"/>
  <c r="GE530" i="40" s="1"/>
  <c r="LC531" i="40"/>
  <c r="LV531" i="40" a="1"/>
  <c r="LV531" i="40" s="1"/>
  <c r="EQ531" i="40" s="1"/>
  <c r="CM531" i="40" a="1"/>
  <c r="CM531" i="40" s="1"/>
  <c r="KR531" i="40"/>
  <c r="LE531" i="40"/>
  <c r="DJ531" i="40"/>
  <c r="EB531" i="40" s="1"/>
  <c r="BG531" i="40"/>
  <c r="LR531" i="40" a="1"/>
  <c r="LR531" i="40" s="1"/>
  <c r="EM531" i="40" s="1"/>
  <c r="CI531" i="40" a="1"/>
  <c r="CI531" i="40" s="1"/>
  <c r="KW531" i="40"/>
  <c r="MD531" i="40" a="1"/>
  <c r="MD531" i="40" s="1"/>
  <c r="DG531" i="40"/>
  <c r="DY531" i="40" s="1"/>
  <c r="LN531" i="40" a="1"/>
  <c r="LN531" i="40" s="1"/>
  <c r="EI531" i="40" s="1"/>
  <c r="CE531" i="40" a="1"/>
  <c r="CE531" i="40" s="1"/>
  <c r="CV531" i="40"/>
  <c r="DN531" i="40" s="1"/>
  <c r="KO531" i="40"/>
  <c r="MK531" i="40" a="1"/>
  <c r="MK531" i="40" s="1"/>
  <c r="LL531" i="40" a="1"/>
  <c r="LL531" i="40" s="1"/>
  <c r="EG531" i="40" s="1"/>
  <c r="CN531" i="40" a="1"/>
  <c r="CN531" i="40" s="1"/>
  <c r="KT531" i="40"/>
  <c r="BL531" i="40"/>
  <c r="HT531" i="40" s="1"/>
  <c r="KY531" i="40"/>
  <c r="CS531" i="40"/>
  <c r="DK531" i="40" s="1"/>
  <c r="DH531" i="40"/>
  <c r="DZ531" i="40" s="1"/>
  <c r="MC531" i="40" a="1"/>
  <c r="MC531" i="40" s="1"/>
  <c r="CJ531" i="40" a="1"/>
  <c r="CJ531" i="40" s="1"/>
  <c r="DF531" i="40"/>
  <c r="DX531" i="40" s="1"/>
  <c r="MQ531" i="40" a="1"/>
  <c r="MQ531" i="40" s="1"/>
  <c r="KQ531" i="40"/>
  <c r="CO531" i="40" a="1"/>
  <c r="CO531" i="40" s="1"/>
  <c r="BO531" i="40"/>
  <c r="HW531" i="40" s="1"/>
  <c r="LK531" i="40" a="1"/>
  <c r="LK531" i="40" s="1"/>
  <c r="EF531" i="40" s="1"/>
  <c r="CF531" i="40" a="1"/>
  <c r="CF531" i="40" s="1"/>
  <c r="CX531" i="40"/>
  <c r="DP531" i="40" s="1"/>
  <c r="MM531" i="40" a="1"/>
  <c r="MM531" i="40" s="1"/>
  <c r="DC531" i="40"/>
  <c r="DU531" i="40" s="1"/>
  <c r="CK531" i="40" a="1"/>
  <c r="CK531" i="40" s="1"/>
  <c r="MH531" i="40" a="1"/>
  <c r="MH531" i="40" s="1"/>
  <c r="MP531" i="40" a="1"/>
  <c r="MP531" i="40" s="1"/>
  <c r="CB531" i="40" a="1"/>
  <c r="CB531" i="40" s="1"/>
  <c r="BU531" i="40"/>
  <c r="IC531" i="40" s="1"/>
  <c r="MI531" i="40" a="1"/>
  <c r="MI531" i="40" s="1"/>
  <c r="CU531" i="40"/>
  <c r="DM531" i="40" s="1"/>
  <c r="CG531" i="40" a="1"/>
  <c r="CG531" i="40" s="1"/>
  <c r="LP531" i="40" a="1"/>
  <c r="LP531" i="40" s="1"/>
  <c r="EK531" i="40" s="1"/>
  <c r="MO531" i="40" a="1"/>
  <c r="MO531" i="40" s="1"/>
  <c r="BV531" i="40"/>
  <c r="ID531" i="40" s="1"/>
  <c r="BM531" i="40"/>
  <c r="HU531" i="40" s="1"/>
  <c r="ME531" i="40" a="1"/>
  <c r="ME531" i="40" s="1"/>
  <c r="CP531" i="40" a="1"/>
  <c r="CP531" i="40" s="1"/>
  <c r="CC531" i="40" a="1"/>
  <c r="CC531" i="40" s="1"/>
  <c r="KP531" i="40"/>
  <c r="LX531" i="40" a="1"/>
  <c r="LX531" i="40" s="1"/>
  <c r="ES531" i="40" s="1"/>
  <c r="BN531" i="40"/>
  <c r="HV531" i="40" s="1"/>
  <c r="LA531" i="40"/>
  <c r="LY531" i="40" a="1"/>
  <c r="LY531" i="40" s="1"/>
  <c r="ET531" i="40" s="1"/>
  <c r="CL531" i="40" a="1"/>
  <c r="CL531" i="40" s="1"/>
  <c r="BX531" i="40"/>
  <c r="IF531" i="40" s="1"/>
  <c r="DB531" i="40"/>
  <c r="DT531" i="40" s="1"/>
  <c r="LW531" i="40" a="1"/>
  <c r="LW531" i="40" s="1"/>
  <c r="ER531" i="40" s="1"/>
  <c r="MR531" i="40" a="1"/>
  <c r="MR531" i="40" s="1"/>
  <c r="KS531" i="40"/>
  <c r="LU531" i="40" a="1"/>
  <c r="LU531" i="40" s="1"/>
  <c r="EP531" i="40" s="1"/>
  <c r="CH531" i="40" a="1"/>
  <c r="CH531" i="40" s="1"/>
  <c r="BP531" i="40"/>
  <c r="HX531" i="40" s="1"/>
  <c r="BI531" i="40"/>
  <c r="HQ531" i="40" s="1"/>
  <c r="BY531" i="40"/>
  <c r="IG531" i="40" s="1"/>
  <c r="MN531" i="40" a="1"/>
  <c r="MN531" i="40" s="1"/>
  <c r="JT531" i="40" a="1"/>
  <c r="JT531" i="40" s="1"/>
  <c r="LQ531" i="40" a="1"/>
  <c r="LQ531" i="40" s="1"/>
  <c r="EL531" i="40" s="1"/>
  <c r="CD531" i="40" a="1"/>
  <c r="CD531" i="40" s="1"/>
  <c r="BH531" i="40"/>
  <c r="HP531" i="40" s="1"/>
  <c r="MG531" i="40" a="1"/>
  <c r="MG531" i="40" s="1"/>
  <c r="BW531" i="40"/>
  <c r="IE531" i="40" s="1"/>
  <c r="MJ531" i="40" a="1"/>
  <c r="MJ531" i="40" s="1"/>
  <c r="DE531" i="40"/>
  <c r="DW531" i="40" s="1"/>
  <c r="LM531" i="40" a="1"/>
  <c r="LM531" i="40" s="1"/>
  <c r="EH531" i="40" s="1"/>
  <c r="BZ531" i="40" a="1"/>
  <c r="BZ531" i="40" s="1"/>
  <c r="ML531" i="40" a="1"/>
  <c r="ML531" i="40" s="1"/>
  <c r="LO531" i="40" a="1"/>
  <c r="LO531" i="40" s="1"/>
  <c r="EJ531" i="40" s="1"/>
  <c r="LH531" i="40" a="1"/>
  <c r="LH531" i="40" s="1"/>
  <c r="EC531" i="40" s="1"/>
  <c r="MF531" i="40" a="1"/>
  <c r="MF531" i="40" s="1"/>
  <c r="CW531" i="40"/>
  <c r="DO531" i="40" s="1"/>
  <c r="LI531" i="40" a="1"/>
  <c r="LI531" i="40" s="1"/>
  <c r="ED531" i="40" s="1"/>
  <c r="BR531" i="40"/>
  <c r="HZ531" i="40" s="1"/>
  <c r="LT531" i="40" a="1"/>
  <c r="LT531" i="40" s="1"/>
  <c r="EO531" i="40" s="1"/>
  <c r="KN531" i="40"/>
  <c r="LD531" i="40"/>
  <c r="CQ531" i="40" a="1"/>
  <c r="CQ531" i="40" s="1"/>
  <c r="KZ531" i="40"/>
  <c r="BJ531" i="40"/>
  <c r="HR531" i="40" s="1"/>
  <c r="KX531" i="40"/>
  <c r="CZ531" i="40"/>
  <c r="DR531" i="40" s="1"/>
  <c r="DD531" i="40"/>
  <c r="DV531" i="40" s="1"/>
  <c r="CA531" i="40" a="1"/>
  <c r="CA531" i="40" s="1"/>
  <c r="BT531" i="40"/>
  <c r="IB531" i="40" s="1"/>
  <c r="DA531" i="40"/>
  <c r="DS531" i="40" s="1"/>
  <c r="DI531" i="40"/>
  <c r="EA531" i="40" s="1"/>
  <c r="BK531" i="40"/>
  <c r="HS531" i="40" s="1"/>
  <c r="KU531" i="40"/>
  <c r="BQ531" i="40"/>
  <c r="HY531" i="40" s="1"/>
  <c r="LJ531" i="40" a="1"/>
  <c r="LJ531" i="40" s="1"/>
  <c r="EE531" i="40" s="1"/>
  <c r="LS531" i="40" a="1"/>
  <c r="LS531" i="40" s="1"/>
  <c r="EN531" i="40" s="1"/>
  <c r="LB531" i="40"/>
  <c r="KV531" i="40"/>
  <c r="MB531" i="40" a="1"/>
  <c r="MB531" i="40" s="1"/>
  <c r="CY531" i="40"/>
  <c r="DQ531" i="40" s="1"/>
  <c r="BS531" i="40"/>
  <c r="IA531" i="40" s="1"/>
  <c r="CT531" i="40"/>
  <c r="DL531" i="40" s="1"/>
  <c r="CR531" i="40" a="1"/>
  <c r="CR531" i="40" s="1"/>
  <c r="MS531" i="40" a="1"/>
  <c r="MS531" i="40" s="1"/>
  <c r="BA530" i="40"/>
  <c r="FY530" i="40"/>
  <c r="HI530" i="40" s="1"/>
  <c r="FG530" i="40"/>
  <c r="GQ530" i="40" s="1"/>
  <c r="AT530" i="40"/>
  <c r="EZ530" i="40"/>
  <c r="GJ530" i="40" s="1"/>
  <c r="FR530" i="40"/>
  <c r="HB530" i="40" s="1"/>
  <c r="FS530" i="40"/>
  <c r="HC530" i="40" s="1"/>
  <c r="FA530" i="40"/>
  <c r="GK530" i="40" s="1"/>
  <c r="KD520" i="40"/>
  <c r="NF520" i="40" s="1"/>
  <c r="NY520" i="40" a="1"/>
  <c r="NY520" i="40" s="1"/>
  <c r="GA530" i="40"/>
  <c r="HK530" i="40" s="1"/>
  <c r="FI530" i="40"/>
  <c r="GS530" i="40" s="1"/>
  <c r="BB530" i="40"/>
  <c r="FZ530" i="40"/>
  <c r="HJ530" i="40" s="1"/>
  <c r="FH530" i="40"/>
  <c r="GR530" i="40" s="1"/>
  <c r="FL530" i="40"/>
  <c r="GV530" i="40" s="1"/>
  <c r="GD530" i="40"/>
  <c r="HN530" i="40" s="1"/>
  <c r="Z531" i="40"/>
  <c r="AG531" i="40"/>
  <c r="Y531" i="40"/>
  <c r="AR531" i="40" s="1"/>
  <c r="AM531" i="40"/>
  <c r="AE531" i="40"/>
  <c r="AX531" i="40" s="1"/>
  <c r="W531" i="40"/>
  <c r="AL531" i="40"/>
  <c r="BE531" i="40" s="1"/>
  <c r="AD531" i="40"/>
  <c r="V531" i="40"/>
  <c r="AJ531" i="40"/>
  <c r="BC531" i="40" s="1"/>
  <c r="AB531" i="40"/>
  <c r="AU531" i="40" s="1"/>
  <c r="AK531" i="40"/>
  <c r="BD531" i="40" s="1"/>
  <c r="AI531" i="40"/>
  <c r="AA531" i="40"/>
  <c r="AT531" i="40" s="1"/>
  <c r="AF531" i="40"/>
  <c r="AY531" i="40" s="1"/>
  <c r="U531" i="40"/>
  <c r="AN531" i="40" s="1"/>
  <c r="X531" i="40"/>
  <c r="AQ531" i="40" s="1"/>
  <c r="AH531" i="40"/>
  <c r="AC531" i="40"/>
  <c r="AV531" i="40" s="1"/>
  <c r="AW530" i="40"/>
  <c r="FU530" i="40"/>
  <c r="HE530" i="40" s="1"/>
  <c r="FC530" i="40"/>
  <c r="GM530" i="40" s="1"/>
  <c r="EV530" i="40"/>
  <c r="GF530" i="40" s="1"/>
  <c r="FN530" i="40"/>
  <c r="GX530" i="40" s="1"/>
  <c r="JY525" i="40"/>
  <c r="NA525" i="40" s="1"/>
  <c r="NT525" i="40" a="1"/>
  <c r="NT525" i="40" s="1"/>
  <c r="GC530" i="40"/>
  <c r="HM530" i="40" s="1"/>
  <c r="FK530" i="40"/>
  <c r="GU530" i="40" s="1"/>
  <c r="FT530" i="40"/>
  <c r="HD530" i="40" s="1"/>
  <c r="FB530" i="40"/>
  <c r="GL530" i="40" s="1"/>
  <c r="ED526" i="39"/>
  <c r="GL526" i="39" s="1"/>
  <c r="HE526" i="39" a="1"/>
  <c r="HE526" i="39" s="1"/>
  <c r="HL519" i="39" a="1"/>
  <c r="HL519" i="39" s="1"/>
  <c r="EK519" i="39"/>
  <c r="GS519" i="39" s="1"/>
  <c r="HE525" i="39" a="1"/>
  <c r="HE525" i="39" s="1"/>
  <c r="ED525" i="39"/>
  <c r="GL525" i="39" s="1"/>
  <c r="HM518" i="39" a="1"/>
  <c r="HM518" i="39" s="1"/>
  <c r="EL518" i="39"/>
  <c r="GT518" i="39" s="1"/>
  <c r="HP515" i="39" a="1"/>
  <c r="HP515" i="39" s="1"/>
  <c r="EO515" i="39"/>
  <c r="GW515" i="39" s="1"/>
  <c r="D531" i="39" a="1"/>
  <c r="D531" i="39" s="1"/>
  <c r="T531" i="39" a="1"/>
  <c r="T531" i="39" s="1"/>
  <c r="L531" i="39" a="1"/>
  <c r="L531" i="39" s="1"/>
  <c r="C531" i="39" a="1"/>
  <c r="C531" i="39" s="1"/>
  <c r="K531" i="39" a="1"/>
  <c r="K531" i="39" s="1"/>
  <c r="F531" i="39" a="1"/>
  <c r="F531" i="39" s="1"/>
  <c r="B531" i="39" a="1"/>
  <c r="B531" i="39" s="1"/>
  <c r="N531" i="39" a="1"/>
  <c r="N531" i="39" s="1"/>
  <c r="J531" i="39" a="1"/>
  <c r="J531" i="39" s="1"/>
  <c r="E531" i="39" a="1"/>
  <c r="E531" i="39" s="1"/>
  <c r="A532" i="39"/>
  <c r="M531" i="39" a="1"/>
  <c r="M531" i="39" s="1"/>
  <c r="H531" i="39" a="1"/>
  <c r="H531" i="39" s="1"/>
  <c r="I531" i="39" s="1"/>
  <c r="G531" i="39" a="1"/>
  <c r="G531" i="39" s="1"/>
  <c r="IJ530" i="39" a="1"/>
  <c r="IJ530" i="39" s="1"/>
  <c r="IR530" i="39" a="1"/>
  <c r="IR530" i="39" s="1"/>
  <c r="IY530" i="39" a="1"/>
  <c r="IY530" i="39" s="1"/>
  <c r="HU530" i="39" a="1"/>
  <c r="HU530" i="39" s="1"/>
  <c r="FA530" i="39" a="1"/>
  <c r="FA530" i="39" s="1"/>
  <c r="IF530" i="39" a="1"/>
  <c r="IF530" i="39" s="1"/>
  <c r="IN530" i="39" a="1"/>
  <c r="IN530" i="39" s="1"/>
  <c r="IU530" i="39" a="1"/>
  <c r="IU530" i="39" s="1"/>
  <c r="FW530" i="39" a="1"/>
  <c r="FW530" i="39" s="1"/>
  <c r="FS530" i="39" a="1"/>
  <c r="FS530" i="39" s="1"/>
  <c r="IB530" i="39" a="1"/>
  <c r="IB530" i="39" s="1"/>
  <c r="II530" i="39" a="1"/>
  <c r="II530" i="39" s="1"/>
  <c r="IQ530" i="39" a="1"/>
  <c r="IQ530" i="39" s="1"/>
  <c r="FJ530" i="39" a="1"/>
  <c r="FJ530" i="39" s="1"/>
  <c r="FF530" i="39" a="1"/>
  <c r="FF530" i="39" s="1"/>
  <c r="GD530" i="39" a="1"/>
  <c r="GD530" i="39" s="1"/>
  <c r="IA530" i="39" a="1"/>
  <c r="IA530" i="39" s="1"/>
  <c r="IH530" i="39" a="1"/>
  <c r="IH530" i="39" s="1"/>
  <c r="EX530" i="39" a="1"/>
  <c r="EX530" i="39" s="1"/>
  <c r="FZ530" i="39" a="1"/>
  <c r="FZ530" i="39" s="1"/>
  <c r="HW530" i="39" a="1"/>
  <c r="HW530" i="39" s="1"/>
  <c r="ID530" i="39" a="1"/>
  <c r="ID530" i="39" s="1"/>
  <c r="GE530" i="39" a="1"/>
  <c r="GE530" i="39" s="1"/>
  <c r="FV530" i="39" a="1"/>
  <c r="FV530" i="39" s="1"/>
  <c r="GC530" i="39" a="1"/>
  <c r="GC530" i="39" s="1"/>
  <c r="HZ530" i="39" a="1"/>
  <c r="HZ530" i="39" s="1"/>
  <c r="FT530" i="39" a="1"/>
  <c r="FT530" i="39" s="1"/>
  <c r="FR530" i="39" a="1"/>
  <c r="FR530" i="39" s="1"/>
  <c r="FY530" i="39" a="1"/>
  <c r="FY530" i="39" s="1"/>
  <c r="HV530" i="39" a="1"/>
  <c r="HV530" i="39" s="1"/>
  <c r="EW530" i="39" a="1"/>
  <c r="EW530" i="39" s="1"/>
  <c r="FN530" i="39" a="1"/>
  <c r="FN530" i="39" s="1"/>
  <c r="FU530" i="39" a="1"/>
  <c r="FU530" i="39" s="1"/>
  <c r="JB530" i="39" a="1"/>
  <c r="JB530" i="39" s="1"/>
  <c r="GB530" i="39" a="1"/>
  <c r="GB530" i="39" s="1"/>
  <c r="FH530" i="39" a="1"/>
  <c r="FH530" i="39" s="1"/>
  <c r="FQ530" i="39" a="1"/>
  <c r="FQ530" i="39" s="1"/>
  <c r="IX530" i="39" a="1"/>
  <c r="IX530" i="39" s="1"/>
  <c r="FE530" i="39" a="1"/>
  <c r="FE530" i="39" s="1"/>
  <c r="FD530" i="39" a="1"/>
  <c r="FD530" i="39" s="1"/>
  <c r="FK530" i="39" a="1"/>
  <c r="FK530" i="39" s="1"/>
  <c r="IT530" i="39" a="1"/>
  <c r="IT530" i="39" s="1"/>
  <c r="ET530" i="39" a="1"/>
  <c r="ET530" i="39" s="1"/>
  <c r="JE530" i="39" a="1"/>
  <c r="JE530" i="39" s="1"/>
  <c r="EZ530" i="39" a="1"/>
  <c r="EZ530" i="39" s="1"/>
  <c r="FG530" i="39" a="1"/>
  <c r="FG530" i="39" s="1"/>
  <c r="IP530" i="39" a="1"/>
  <c r="IP530" i="39" s="1"/>
  <c r="GA530" i="39" a="1"/>
  <c r="GA530" i="39" s="1"/>
  <c r="JA530" i="39" a="1"/>
  <c r="JA530" i="39" s="1"/>
  <c r="EV530" i="39" a="1"/>
  <c r="EV530" i="39" s="1"/>
  <c r="FC530" i="39" a="1"/>
  <c r="FC530" i="39" s="1"/>
  <c r="IK530" i="39" a="1"/>
  <c r="IK530" i="39" s="1"/>
  <c r="FP530" i="39" a="1"/>
  <c r="FP530" i="39" s="1"/>
  <c r="IW530" i="39" a="1"/>
  <c r="IW530" i="39" s="1"/>
  <c r="JD530" i="39" a="1"/>
  <c r="JD530" i="39" s="1"/>
  <c r="EY530" i="39" a="1"/>
  <c r="EY530" i="39" s="1"/>
  <c r="IG530" i="39" a="1"/>
  <c r="IG530" i="39" s="1"/>
  <c r="FO530" i="39" a="1"/>
  <c r="FO530" i="39" s="1"/>
  <c r="IS530" i="39" a="1"/>
  <c r="IS530" i="39" s="1"/>
  <c r="IZ530" i="39" a="1"/>
  <c r="IZ530" i="39" s="1"/>
  <c r="EU530" i="39" a="1"/>
  <c r="EU530" i="39" s="1"/>
  <c r="IC530" i="39" a="1"/>
  <c r="IC530" i="39" s="1"/>
  <c r="FB530" i="39" a="1"/>
  <c r="FB530" i="39" s="1"/>
  <c r="IO530" i="39" a="1"/>
  <c r="IO530" i="39" s="1"/>
  <c r="IV530" i="39" a="1"/>
  <c r="IV530" i="39" s="1"/>
  <c r="JC530" i="39" a="1"/>
  <c r="JC530" i="39" s="1"/>
  <c r="HY530" i="39" a="1"/>
  <c r="HY530" i="39" s="1"/>
  <c r="FX530" i="39" a="1"/>
  <c r="FX530" i="39" s="1"/>
  <c r="HX530" i="39" a="1"/>
  <c r="HX530" i="39" s="1"/>
  <c r="IE530" i="39" a="1"/>
  <c r="IE530" i="39" s="1"/>
  <c r="IL530" i="39" a="1"/>
  <c r="IL530" i="39" s="1"/>
  <c r="FI530" i="39" a="1"/>
  <c r="FI530" i="39" s="1"/>
  <c r="HN517" i="39" a="1"/>
  <c r="HN517" i="39" s="1"/>
  <c r="EM517" i="39"/>
  <c r="GU517" i="39" s="1"/>
  <c r="HI522" i="39" a="1"/>
  <c r="HI522" i="39" s="1"/>
  <c r="EH522" i="39"/>
  <c r="GP522" i="39" s="1"/>
  <c r="HG524" i="39" a="1"/>
  <c r="HG524" i="39" s="1"/>
  <c r="EF524" i="39"/>
  <c r="GN524" i="39" s="1"/>
  <c r="S530" i="39"/>
  <c r="R530" i="39"/>
  <c r="EA528" i="39"/>
  <c r="GI528" i="39" s="1"/>
  <c r="HB528" i="39" a="1"/>
  <c r="HB528" i="39" s="1"/>
  <c r="Z530" i="39"/>
  <c r="CR530" i="39" s="1"/>
  <c r="DJ530" i="39" s="1"/>
  <c r="AW530" i="39"/>
  <c r="BF530" i="39"/>
  <c r="AC530" i="39"/>
  <c r="CU530" i="39" s="1"/>
  <c r="DM530" i="39" s="1"/>
  <c r="AX530" i="39"/>
  <c r="AU530" i="39"/>
  <c r="AG530" i="39"/>
  <c r="CY530" i="39" s="1"/>
  <c r="DQ530" i="39" s="1"/>
  <c r="AT530" i="39"/>
  <c r="BA530" i="39"/>
  <c r="Y530" i="39"/>
  <c r="CQ530" i="39" s="1"/>
  <c r="DI530" i="39" s="1"/>
  <c r="V530" i="39"/>
  <c r="CN530" i="39" s="1"/>
  <c r="DF530" i="39" s="1"/>
  <c r="AS530" i="39"/>
  <c r="BD530" i="39"/>
  <c r="AO530" i="39"/>
  <c r="AJ530" i="39"/>
  <c r="DB530" i="39" s="1"/>
  <c r="DT530" i="39" s="1"/>
  <c r="AV530" i="39"/>
  <c r="BB530" i="39"/>
  <c r="AB530" i="39"/>
  <c r="CT530" i="39" s="1"/>
  <c r="DL530" i="39" s="1"/>
  <c r="AM530" i="39"/>
  <c r="DE530" i="39" s="1"/>
  <c r="DW530" i="39" s="1"/>
  <c r="AD530" i="39"/>
  <c r="CV530" i="39" s="1"/>
  <c r="DN530" i="39" s="1"/>
  <c r="AZ530" i="39"/>
  <c r="AE530" i="39"/>
  <c r="CW530" i="39" s="1"/>
  <c r="DO530" i="39" s="1"/>
  <c r="DZ530" i="39"/>
  <c r="AR530" i="39"/>
  <c r="W530" i="39"/>
  <c r="CO530" i="39" s="1"/>
  <c r="DG530" i="39" s="1"/>
  <c r="AI530" i="39"/>
  <c r="DA530" i="39" s="1"/>
  <c r="DS530" i="39" s="1"/>
  <c r="AL530" i="39"/>
  <c r="DD530" i="39" s="1"/>
  <c r="DV530" i="39" s="1"/>
  <c r="AA530" i="39"/>
  <c r="CS530" i="39" s="1"/>
  <c r="DK530" i="39" s="1"/>
  <c r="BE530" i="39"/>
  <c r="AY530" i="39"/>
  <c r="AK530" i="39"/>
  <c r="DC530" i="39" s="1"/>
  <c r="DU530" i="39" s="1"/>
  <c r="AQ530" i="39"/>
  <c r="BC530" i="39"/>
  <c r="AH530" i="39"/>
  <c r="CZ530" i="39" s="1"/>
  <c r="DR530" i="39" s="1"/>
  <c r="AF530" i="39"/>
  <c r="CX530" i="39" s="1"/>
  <c r="DP530" i="39" s="1"/>
  <c r="AP530" i="39"/>
  <c r="X530" i="39"/>
  <c r="CP530" i="39" s="1"/>
  <c r="DH530" i="39" s="1"/>
  <c r="EH521" i="39"/>
  <c r="GP521" i="39" s="1"/>
  <c r="HI521" i="39" a="1"/>
  <c r="HI521" i="39" s="1"/>
  <c r="EG523" i="39"/>
  <c r="GO523" i="39" s="1"/>
  <c r="HH523" i="39" a="1"/>
  <c r="HH523" i="39" s="1"/>
  <c r="EA529" i="39"/>
  <c r="GI529" i="39" s="1"/>
  <c r="HB529" i="39" a="1"/>
  <c r="HB529" i="39" s="1"/>
  <c r="HK520" i="39" a="1"/>
  <c r="HK520" i="39" s="1"/>
  <c r="EJ520" i="39"/>
  <c r="GR520" i="39" s="1"/>
  <c r="HO516" i="39" a="1"/>
  <c r="HO516" i="39" s="1"/>
  <c r="EN516" i="39"/>
  <c r="GV516" i="39" s="1"/>
  <c r="EC527" i="39"/>
  <c r="GK527" i="39" s="1"/>
  <c r="HD527" i="39" a="1"/>
  <c r="HD527" i="39" s="1"/>
  <c r="HR513" i="39" a="1"/>
  <c r="HR513" i="39" s="1"/>
  <c r="EQ513" i="39"/>
  <c r="GY513" i="39" s="1"/>
  <c r="HS513" i="39" s="1" a="1"/>
  <c r="HS513" i="39" s="1"/>
  <c r="EP514" i="39"/>
  <c r="GX514" i="39" s="1"/>
  <c r="HQ514" i="39" a="1"/>
  <c r="HQ514" i="39" s="1"/>
  <c r="DQ530" i="38"/>
  <c r="DT530" i="38"/>
  <c r="DE530" i="38"/>
  <c r="DO530" i="38"/>
  <c r="DM530" i="38"/>
  <c r="DG530" i="38"/>
  <c r="DI530" i="38"/>
  <c r="CF530" i="38"/>
  <c r="CX530" i="38" s="1"/>
  <c r="DF530" i="38"/>
  <c r="DS530" i="38"/>
  <c r="IL527" i="38" a="1"/>
  <c r="IL527" i="38" s="1"/>
  <c r="FK527" i="38"/>
  <c r="HS527" i="38" s="1"/>
  <c r="IW516" i="38" a="1"/>
  <c r="IW516" i="38" s="1"/>
  <c r="FV516" i="38"/>
  <c r="ID516" i="38" s="1"/>
  <c r="FO523" i="38"/>
  <c r="HW523" i="38" s="1"/>
  <c r="IP523" i="38" a="1"/>
  <c r="IP523" i="38" s="1"/>
  <c r="BT530" i="38"/>
  <c r="CL530" i="38" s="1"/>
  <c r="FH531" i="38"/>
  <c r="AA531" i="38"/>
  <c r="BX531" i="38" s="1"/>
  <c r="CP531" i="38" s="1"/>
  <c r="AG531" i="38"/>
  <c r="CD531" i="38" s="1"/>
  <c r="CV531" i="38" s="1"/>
  <c r="AV531" i="38"/>
  <c r="AT531" i="38"/>
  <c r="BA531" i="38"/>
  <c r="AY531" i="38"/>
  <c r="Y531" i="38"/>
  <c r="BV531" i="38" s="1"/>
  <c r="CN531" i="38" s="1"/>
  <c r="AM531" i="38"/>
  <c r="AL531" i="38"/>
  <c r="CI531" i="38" s="1"/>
  <c r="DA531" i="38" s="1"/>
  <c r="AS531" i="38"/>
  <c r="AQ531" i="38"/>
  <c r="BE531" i="38"/>
  <c r="AE531" i="38"/>
  <c r="CB531" i="38" s="1"/>
  <c r="CT531" i="38" s="1"/>
  <c r="AK531" i="38"/>
  <c r="AJ531" i="38"/>
  <c r="CG531" i="38" s="1"/>
  <c r="CY531" i="38" s="1"/>
  <c r="AH531" i="38"/>
  <c r="AW531" i="38"/>
  <c r="W531" i="38"/>
  <c r="BT531" i="38" s="1"/>
  <c r="CL531" i="38" s="1"/>
  <c r="AD531" i="38"/>
  <c r="CA531" i="38" s="1"/>
  <c r="CS531" i="38" s="1"/>
  <c r="AB531" i="38"/>
  <c r="BY531" i="38" s="1"/>
  <c r="CQ531" i="38" s="1"/>
  <c r="Z531" i="38"/>
  <c r="BW531" i="38" s="1"/>
  <c r="CO531" i="38" s="1"/>
  <c r="AO531" i="38"/>
  <c r="BC531" i="38"/>
  <c r="AC531" i="38"/>
  <c r="AZ531" i="38"/>
  <c r="BF531" i="38"/>
  <c r="AF531" i="38"/>
  <c r="CC531" i="38" s="1"/>
  <c r="CU531" i="38" s="1"/>
  <c r="V531" i="38"/>
  <c r="BS531" i="38" s="1"/>
  <c r="CK531" i="38" s="1"/>
  <c r="AR531" i="38"/>
  <c r="AX531" i="38"/>
  <c r="X531" i="38"/>
  <c r="BU531" i="38" s="1"/>
  <c r="CM531" i="38" s="1"/>
  <c r="BB531" i="38"/>
  <c r="AI531" i="38"/>
  <c r="CF531" i="38" s="1"/>
  <c r="CX531" i="38" s="1"/>
  <c r="AP531" i="38"/>
  <c r="BD531" i="38"/>
  <c r="AU531" i="38"/>
  <c r="IY514" i="38" a="1"/>
  <c r="IY514" i="38" s="1"/>
  <c r="FX514" i="38"/>
  <c r="IF514" i="38" s="1"/>
  <c r="IU518" i="38" a="1"/>
  <c r="IU518" i="38" s="1"/>
  <c r="FT518" i="38"/>
  <c r="IB518" i="38" s="1"/>
  <c r="IX515" i="38" a="1"/>
  <c r="IX515" i="38" s="1"/>
  <c r="FW515" i="38"/>
  <c r="IE515" i="38" s="1"/>
  <c r="FS520" i="38"/>
  <c r="IA520" i="38" s="1"/>
  <c r="IT520" i="38" a="1"/>
  <c r="IT520" i="38" s="1"/>
  <c r="FP522" i="38"/>
  <c r="HX522" i="38" s="1"/>
  <c r="IQ522" i="38" a="1"/>
  <c r="IQ522" i="38" s="1"/>
  <c r="HP530" i="38"/>
  <c r="JS531" i="38" a="1"/>
  <c r="JS531" i="38" s="1"/>
  <c r="HA531" i="38" a="1"/>
  <c r="HA531" i="38" s="1"/>
  <c r="KE531" i="38" a="1"/>
  <c r="KE531" i="38" s="1"/>
  <c r="HH531" i="38" a="1"/>
  <c r="HH531" i="38" s="1"/>
  <c r="KL531" i="38" a="1"/>
  <c r="KL531" i="38" s="1"/>
  <c r="JE531" i="38" a="1"/>
  <c r="JE531" i="38" s="1"/>
  <c r="GG531" i="38" a="1"/>
  <c r="GG531" i="38" s="1"/>
  <c r="GX531" i="38" a="1"/>
  <c r="GX531" i="38" s="1"/>
  <c r="KG531" i="38" a="1"/>
  <c r="KG531" i="38" s="1"/>
  <c r="JO531" i="38" a="1"/>
  <c r="JO531" i="38" s="1"/>
  <c r="GW531" i="38" a="1"/>
  <c r="GW531" i="38" s="1"/>
  <c r="KA531" i="38" a="1"/>
  <c r="KA531" i="38" s="1"/>
  <c r="HD531" i="38" a="1"/>
  <c r="HD531" i="38" s="1"/>
  <c r="KH531" i="38" a="1"/>
  <c r="KH531" i="38" s="1"/>
  <c r="HK531" i="38" a="1"/>
  <c r="HK531" i="38" s="1"/>
  <c r="GC531" i="38" a="1"/>
  <c r="GC531" i="38" s="1"/>
  <c r="GF531" i="38" a="1"/>
  <c r="GF531" i="38" s="1"/>
  <c r="JP531" i="38" a="1"/>
  <c r="JP531" i="38" s="1"/>
  <c r="JK531" i="38" a="1"/>
  <c r="JK531" i="38" s="1"/>
  <c r="GQ531" i="38" a="1"/>
  <c r="GQ531" i="38" s="1"/>
  <c r="JW531" i="38" a="1"/>
  <c r="JW531" i="38" s="1"/>
  <c r="GZ531" i="38" a="1"/>
  <c r="GZ531" i="38" s="1"/>
  <c r="KD531" i="38" a="1"/>
  <c r="KD531" i="38" s="1"/>
  <c r="HG531" i="38" a="1"/>
  <c r="HG531" i="38" s="1"/>
  <c r="KC531" i="38" a="1"/>
  <c r="KC531" i="38" s="1"/>
  <c r="KK531" i="38" a="1"/>
  <c r="KK531" i="38" s="1"/>
  <c r="HF531" i="38" a="1"/>
  <c r="HF531" i="38" s="1"/>
  <c r="JG531" i="38" a="1"/>
  <c r="JG531" i="38" s="1"/>
  <c r="GM531" i="38" a="1"/>
  <c r="GM531" i="38" s="1"/>
  <c r="JR531" i="38" a="1"/>
  <c r="JR531" i="38" s="1"/>
  <c r="GV531" i="38" a="1"/>
  <c r="GV531" i="38" s="1"/>
  <c r="JZ531" i="38" a="1"/>
  <c r="JZ531" i="38" s="1"/>
  <c r="HC531" i="38" a="1"/>
  <c r="HC531" i="38" s="1"/>
  <c r="JL531" i="38" a="1"/>
  <c r="JL531" i="38" s="1"/>
  <c r="JT531" i="38" a="1"/>
  <c r="JT531" i="38" s="1"/>
  <c r="GN531" i="38" a="1"/>
  <c r="GN531" i="38" s="1"/>
  <c r="KJ531" i="38" a="1"/>
  <c r="KJ531" i="38" s="1"/>
  <c r="JC531" i="38" a="1"/>
  <c r="JC531" i="38" s="1"/>
  <c r="GI531" i="38" a="1"/>
  <c r="GI531" i="38" s="1"/>
  <c r="JN531" i="38" a="1"/>
  <c r="JN531" i="38" s="1"/>
  <c r="GP531" i="38" a="1"/>
  <c r="GP531" i="38" s="1"/>
  <c r="JV531" i="38" a="1"/>
  <c r="JV531" i="38" s="1"/>
  <c r="GY531" i="38" a="1"/>
  <c r="GY531" i="38" s="1"/>
  <c r="HB531" i="38" a="1"/>
  <c r="HB531" i="38" s="1"/>
  <c r="JD531" i="38" a="1"/>
  <c r="JD531" i="38" s="1"/>
  <c r="KF531" i="38" a="1"/>
  <c r="KF531" i="38" s="1"/>
  <c r="HM531" i="38" a="1"/>
  <c r="HM531" i="38" s="1"/>
  <c r="GE531" i="38" a="1"/>
  <c r="GE531" i="38" s="1"/>
  <c r="JJ531" i="38" a="1"/>
  <c r="JJ531" i="38" s="1"/>
  <c r="GL531" i="38" a="1"/>
  <c r="GL531" i="38" s="1"/>
  <c r="JQ531" i="38" a="1"/>
  <c r="JQ531" i="38" s="1"/>
  <c r="GS531" i="38" a="1"/>
  <c r="GS531" i="38" s="1"/>
  <c r="GJ531" i="38" a="1"/>
  <c r="GJ531" i="38" s="1"/>
  <c r="HJ531" i="38" a="1"/>
  <c r="HJ531" i="38" s="1"/>
  <c r="KB531" i="38" a="1"/>
  <c r="KB531" i="38" s="1"/>
  <c r="HI531" i="38" a="1"/>
  <c r="HI531" i="38" s="1"/>
  <c r="KM531" i="38" a="1"/>
  <c r="KM531" i="38" s="1"/>
  <c r="JF531" i="38" a="1"/>
  <c r="JF531" i="38" s="1"/>
  <c r="GH531" i="38" a="1"/>
  <c r="GH531" i="38" s="1"/>
  <c r="JM531" i="38" a="1"/>
  <c r="JM531" i="38" s="1"/>
  <c r="GO531" i="38" a="1"/>
  <c r="GO531" i="38" s="1"/>
  <c r="JY531" i="38" a="1"/>
  <c r="JY531" i="38" s="1"/>
  <c r="GR531" i="38" a="1"/>
  <c r="GR531" i="38" s="1"/>
  <c r="JX531" i="38" a="1"/>
  <c r="JX531" i="38" s="1"/>
  <c r="HE531" i="38" a="1"/>
  <c r="HE531" i="38" s="1"/>
  <c r="KI531" i="38" a="1"/>
  <c r="KI531" i="38" s="1"/>
  <c r="HL531" i="38" a="1"/>
  <c r="HL531" i="38" s="1"/>
  <c r="GD531" i="38" a="1"/>
  <c r="GD531" i="38" s="1"/>
  <c r="JI531" i="38" a="1"/>
  <c r="JI531" i="38" s="1"/>
  <c r="GK531" i="38" a="1"/>
  <c r="GK531" i="38" s="1"/>
  <c r="JH531" i="38" a="1"/>
  <c r="JH531" i="38" s="1"/>
  <c r="GB531" i="38" a="1"/>
  <c r="GB531" i="38" s="1"/>
  <c r="IR521" i="38" a="1"/>
  <c r="IR521" i="38" s="1"/>
  <c r="FQ521" i="38"/>
  <c r="HY521" i="38" s="1"/>
  <c r="IU519" i="38" a="1"/>
  <c r="IU519" i="38" s="1"/>
  <c r="FT519" i="38"/>
  <c r="IB519" i="38" s="1"/>
  <c r="CB530" i="38"/>
  <c r="CT530" i="38" s="1"/>
  <c r="IJ529" i="38" a="1"/>
  <c r="IJ529" i="38" s="1"/>
  <c r="FI529" i="38"/>
  <c r="HQ529" i="38" s="1"/>
  <c r="DN530" i="38"/>
  <c r="S531" i="38"/>
  <c r="R531" i="38"/>
  <c r="IK528" i="38" a="1"/>
  <c r="IK528" i="38" s="1"/>
  <c r="FJ528" i="38"/>
  <c r="HR528" i="38" s="1"/>
  <c r="D532" i="38" a="1"/>
  <c r="D532" i="38" s="1"/>
  <c r="K532" i="38" a="1"/>
  <c r="K532" i="38" s="1"/>
  <c r="L532" i="38" a="1"/>
  <c r="L532" i="38" s="1"/>
  <c r="G532" i="38" a="1"/>
  <c r="G532" i="38" s="1"/>
  <c r="C532" i="38" a="1"/>
  <c r="C532" i="38" s="1"/>
  <c r="J532" i="38" a="1"/>
  <c r="J532" i="38" s="1"/>
  <c r="F532" i="38" a="1"/>
  <c r="F532" i="38" s="1"/>
  <c r="E532" i="38" a="1"/>
  <c r="E532" i="38" s="1"/>
  <c r="B532" i="38" a="1"/>
  <c r="B532" i="38" s="1"/>
  <c r="M532" i="38" a="1"/>
  <c r="M532" i="38" s="1"/>
  <c r="T532" i="38" a="1"/>
  <c r="T532" i="38" s="1"/>
  <c r="H532" i="38" a="1"/>
  <c r="H532" i="38" s="1"/>
  <c r="I532" i="38" s="1"/>
  <c r="A533" i="38"/>
  <c r="FU517" i="38"/>
  <c r="IC517" i="38" s="1"/>
  <c r="IV517" i="38" a="1"/>
  <c r="IV517" i="38" s="1"/>
  <c r="FM525" i="38"/>
  <c r="HU525" i="38" s="1"/>
  <c r="IN525" i="38" a="1"/>
  <c r="IN525" i="38" s="1"/>
  <c r="DU530" i="38"/>
  <c r="DH530" i="38"/>
  <c r="DZ531" i="38"/>
  <c r="EN531" i="38"/>
  <c r="FB531" i="38"/>
  <c r="EC531" i="38"/>
  <c r="EI531" i="38"/>
  <c r="FE531" i="38"/>
  <c r="EF531" i="38"/>
  <c r="ET531" i="38"/>
  <c r="EB531" i="38"/>
  <c r="EW531" i="38"/>
  <c r="DX531" i="38"/>
  <c r="EL531" i="38"/>
  <c r="EA531" i="38"/>
  <c r="EO531" i="38"/>
  <c r="FC531" i="38"/>
  <c r="ED531" i="38"/>
  <c r="EZ531" i="38"/>
  <c r="EG531" i="38"/>
  <c r="EU531" i="38"/>
  <c r="DV531" i="38"/>
  <c r="EY531" i="38"/>
  <c r="EX531" i="38"/>
  <c r="DY531" i="38"/>
  <c r="EM531" i="38"/>
  <c r="FA531" i="38"/>
  <c r="ER531" i="38"/>
  <c r="EP531" i="38"/>
  <c r="FD531" i="38"/>
  <c r="EE531" i="38"/>
  <c r="ES531" i="38"/>
  <c r="EQ531" i="38"/>
  <c r="EH531" i="38"/>
  <c r="EV531" i="38"/>
  <c r="DW531" i="38"/>
  <c r="EK531" i="38"/>
  <c r="EJ531" i="38"/>
  <c r="FM526" i="38"/>
  <c r="HU526" i="38" s="1"/>
  <c r="IN526" i="38" a="1"/>
  <c r="IN526" i="38" s="1"/>
  <c r="DR530" i="38"/>
  <c r="DP530" i="38"/>
  <c r="DJ530" i="38"/>
  <c r="FN524" i="38"/>
  <c r="HV524" i="38" s="1"/>
  <c r="IO524" i="38" a="1"/>
  <c r="IO524" i="38" s="1"/>
  <c r="DL530" i="38"/>
  <c r="DK530" i="38"/>
  <c r="DD530" i="38"/>
  <c r="NS527" i="40" l="1" a="1"/>
  <c r="NS527" i="40" s="1"/>
  <c r="JX527" i="40"/>
  <c r="MZ527" i="40" s="1"/>
  <c r="OC517" i="40" a="1"/>
  <c r="OC517" i="40" s="1"/>
  <c r="KH517" i="40"/>
  <c r="NJ517" i="40" s="1"/>
  <c r="FC531" i="40"/>
  <c r="GM531" i="40" s="1"/>
  <c r="FU531" i="40"/>
  <c r="HE531" i="40" s="1"/>
  <c r="KE520" i="40"/>
  <c r="NG520" i="40" s="1"/>
  <c r="NZ520" i="40" a="1"/>
  <c r="NZ520" i="40" s="1"/>
  <c r="MV531" i="40"/>
  <c r="U532" i="40"/>
  <c r="AN532" i="40" s="1"/>
  <c r="AK532" i="40"/>
  <c r="AB532" i="40"/>
  <c r="AL532" i="40"/>
  <c r="AI532" i="40"/>
  <c r="BB532" i="40" s="1"/>
  <c r="AJ532" i="40"/>
  <c r="AA532" i="40"/>
  <c r="AT532" i="40" s="1"/>
  <c r="AC532" i="40"/>
  <c r="AH532" i="40"/>
  <c r="Z532" i="40"/>
  <c r="Y532" i="40"/>
  <c r="AG532" i="40"/>
  <c r="X532" i="40"/>
  <c r="AF532" i="40"/>
  <c r="W532" i="40"/>
  <c r="AE532" i="40"/>
  <c r="V532" i="40"/>
  <c r="AD532" i="40"/>
  <c r="AM532" i="40"/>
  <c r="BF532" i="40" s="1"/>
  <c r="FK531" i="40"/>
  <c r="GU531" i="40" s="1"/>
  <c r="GC531" i="40"/>
  <c r="HM531" i="40" s="1"/>
  <c r="NU526" i="40" a="1"/>
  <c r="NU526" i="40" s="1"/>
  <c r="JZ526" i="40"/>
  <c r="NB526" i="40" s="1"/>
  <c r="AP531" i="40"/>
  <c r="FN531" i="40"/>
  <c r="GX531" i="40" s="1"/>
  <c r="EV531" i="40"/>
  <c r="GF531" i="40" s="1"/>
  <c r="FV531" i="40"/>
  <c r="HF531" i="40" s="1"/>
  <c r="FD531" i="40"/>
  <c r="GN531" i="40" s="1"/>
  <c r="G533" i="40" a="1"/>
  <c r="G533" i="40" s="1"/>
  <c r="C533" i="40" a="1"/>
  <c r="C533" i="40" s="1"/>
  <c r="A534" i="40"/>
  <c r="T533" i="40" a="1"/>
  <c r="T533" i="40" s="1"/>
  <c r="O533" i="40" a="1"/>
  <c r="O533" i="40" s="1"/>
  <c r="K533" i="40" a="1"/>
  <c r="K533" i="40" s="1"/>
  <c r="F533" i="40" a="1"/>
  <c r="F533" i="40" s="1"/>
  <c r="B533" i="40" a="1"/>
  <c r="B533" i="40" s="1"/>
  <c r="N533" i="40" a="1"/>
  <c r="N533" i="40" s="1"/>
  <c r="J533" i="40" a="1"/>
  <c r="J533" i="40" s="1"/>
  <c r="E533" i="40" a="1"/>
  <c r="E533" i="40" s="1"/>
  <c r="P533" i="40" a="1"/>
  <c r="P533" i="40" s="1"/>
  <c r="D533" i="40" a="1"/>
  <c r="D533" i="40" s="1"/>
  <c r="M533" i="40" a="1"/>
  <c r="M533" i="40" s="1"/>
  <c r="L533" i="40" a="1"/>
  <c r="L533" i="40" s="1"/>
  <c r="H533" i="40" a="1"/>
  <c r="H533" i="40" s="1"/>
  <c r="I533" i="40" s="1"/>
  <c r="KK514" i="40"/>
  <c r="NM514" i="40" s="1"/>
  <c r="OG514" i="40" s="1" a="1"/>
  <c r="OG514" i="40" s="1"/>
  <c r="OF514" i="40" a="1"/>
  <c r="OF514" i="40" s="1"/>
  <c r="NY522" i="40" a="1"/>
  <c r="NY522" i="40" s="1"/>
  <c r="KD522" i="40"/>
  <c r="NF522" i="40" s="1"/>
  <c r="KA524" i="40"/>
  <c r="NC524" i="40" s="1"/>
  <c r="NV524" i="40" a="1"/>
  <c r="NV524" i="40" s="1"/>
  <c r="NU525" i="40" a="1"/>
  <c r="NU525" i="40" s="1"/>
  <c r="JZ525" i="40"/>
  <c r="NB525" i="40" s="1"/>
  <c r="BF531" i="40"/>
  <c r="FL531" i="40"/>
  <c r="GV531" i="40" s="1"/>
  <c r="GD531" i="40"/>
  <c r="HN531" i="40" s="1"/>
  <c r="FT531" i="40"/>
  <c r="HD531" i="40" s="1"/>
  <c r="FB531" i="40"/>
  <c r="GL531" i="40" s="1"/>
  <c r="FP531" i="40"/>
  <c r="GZ531" i="40" s="1"/>
  <c r="EX531" i="40"/>
  <c r="GH531" i="40" s="1"/>
  <c r="MM532" i="40" a="1"/>
  <c r="MM532" i="40" s="1"/>
  <c r="CH532" i="40" a="1"/>
  <c r="CH532" i="40" s="1"/>
  <c r="DJ532" i="40"/>
  <c r="EB532" i="40" s="1"/>
  <c r="BX532" i="40"/>
  <c r="IF532" i="40" s="1"/>
  <c r="CZ532" i="40"/>
  <c r="DR532" i="40" s="1"/>
  <c r="MI532" i="40" a="1"/>
  <c r="MI532" i="40" s="1"/>
  <c r="ME532" i="40" a="1"/>
  <c r="ME532" i="40" s="1"/>
  <c r="DE532" i="40"/>
  <c r="DW532" i="40" s="1"/>
  <c r="CD532" i="40" a="1"/>
  <c r="CD532" i="40" s="1"/>
  <c r="DB532" i="40"/>
  <c r="DT532" i="40" s="1"/>
  <c r="BP532" i="40"/>
  <c r="HX532" i="40" s="1"/>
  <c r="BW532" i="40"/>
  <c r="IE532" i="40" s="1"/>
  <c r="LJ532" i="40" a="1"/>
  <c r="LJ532" i="40" s="1"/>
  <c r="EE532" i="40" s="1"/>
  <c r="LB532" i="40"/>
  <c r="CQ532" i="40" a="1"/>
  <c r="CQ532" i="40" s="1"/>
  <c r="BZ532" i="40" a="1"/>
  <c r="BZ532" i="40" s="1"/>
  <c r="CT532" i="40"/>
  <c r="DL532" i="40" s="1"/>
  <c r="BH532" i="40"/>
  <c r="HP532" i="40" s="1"/>
  <c r="BO532" i="40"/>
  <c r="HW532" i="40" s="1"/>
  <c r="KR532" i="40"/>
  <c r="CV532" i="40"/>
  <c r="DN532" i="40" s="1"/>
  <c r="LV532" i="40" a="1"/>
  <c r="LV532" i="40" s="1"/>
  <c r="EQ532" i="40" s="1"/>
  <c r="BR532" i="40"/>
  <c r="HZ532" i="40" s="1"/>
  <c r="BY532" i="40"/>
  <c r="IG532" i="40" s="1"/>
  <c r="MS532" i="40" a="1"/>
  <c r="MS532" i="40" s="1"/>
  <c r="BG532" i="40"/>
  <c r="JT532" i="40" a="1"/>
  <c r="JT532" i="40" s="1"/>
  <c r="CI532" i="40" a="1"/>
  <c r="CI532" i="40" s="1"/>
  <c r="LN532" i="40" a="1"/>
  <c r="LN532" i="40" s="1"/>
  <c r="EI532" i="40" s="1"/>
  <c r="BJ532" i="40"/>
  <c r="HR532" i="40" s="1"/>
  <c r="BQ532" i="40"/>
  <c r="HY532" i="40" s="1"/>
  <c r="MO532" i="40" a="1"/>
  <c r="MO532" i="40" s="1"/>
  <c r="LC532" i="40"/>
  <c r="DD532" i="40"/>
  <c r="DV532" i="40" s="1"/>
  <c r="BU532" i="40"/>
  <c r="IC532" i="40" s="1"/>
  <c r="LM532" i="40" a="1"/>
  <c r="LM532" i="40" s="1"/>
  <c r="EH532" i="40" s="1"/>
  <c r="MP532" i="40" a="1"/>
  <c r="MP532" i="40" s="1"/>
  <c r="BI532" i="40"/>
  <c r="HQ532" i="40" s="1"/>
  <c r="MK532" i="40" a="1"/>
  <c r="MK532" i="40" s="1"/>
  <c r="KU532" i="40"/>
  <c r="CM532" i="40" a="1"/>
  <c r="CM532" i="40" s="1"/>
  <c r="MB532" i="40" a="1"/>
  <c r="MB532" i="40" s="1"/>
  <c r="BS532" i="40"/>
  <c r="IA532" i="40" s="1"/>
  <c r="ML532" i="40" a="1"/>
  <c r="ML532" i="40" s="1"/>
  <c r="LE532" i="40"/>
  <c r="MG532" i="40" a="1"/>
  <c r="MG532" i="40" s="1"/>
  <c r="DG532" i="40"/>
  <c r="DY532" i="40" s="1"/>
  <c r="BK532" i="40"/>
  <c r="HS532" i="40" s="1"/>
  <c r="LQ532" i="40" a="1"/>
  <c r="LQ532" i="40" s="1"/>
  <c r="EL532" i="40" s="1"/>
  <c r="BL532" i="40"/>
  <c r="HT532" i="40" s="1"/>
  <c r="MH532" i="40" a="1"/>
  <c r="MH532" i="40" s="1"/>
  <c r="KW532" i="40"/>
  <c r="MC532" i="40" a="1"/>
  <c r="MC532" i="40" s="1"/>
  <c r="CY532" i="40"/>
  <c r="DQ532" i="40" s="1"/>
  <c r="MF532" i="40" a="1"/>
  <c r="MF532" i="40" s="1"/>
  <c r="LA532" i="40"/>
  <c r="KZ532" i="40"/>
  <c r="MD532" i="40" a="1"/>
  <c r="MD532" i="40" s="1"/>
  <c r="KO532" i="40"/>
  <c r="LW532" i="40" a="1"/>
  <c r="LW532" i="40" s="1"/>
  <c r="ER532" i="40" s="1"/>
  <c r="CR532" i="40" a="1"/>
  <c r="CR532" i="40" s="1"/>
  <c r="LU532" i="40" a="1"/>
  <c r="LU532" i="40" s="1"/>
  <c r="EP532" i="40" s="1"/>
  <c r="BT532" i="40"/>
  <c r="IB532" i="40" s="1"/>
  <c r="KS532" i="40"/>
  <c r="LX532" i="40" a="1"/>
  <c r="LX532" i="40" s="1"/>
  <c r="ES532" i="40" s="1"/>
  <c r="DI532" i="40"/>
  <c r="EA532" i="40" s="1"/>
  <c r="LS532" i="40" a="1"/>
  <c r="LS532" i="40" s="1"/>
  <c r="EN532" i="40" s="1"/>
  <c r="CN532" i="40" a="1"/>
  <c r="CN532" i="40" s="1"/>
  <c r="CX532" i="40"/>
  <c r="DP532" i="40" s="1"/>
  <c r="MJ532" i="40" a="1"/>
  <c r="MJ532" i="40" s="1"/>
  <c r="KY532" i="40"/>
  <c r="LT532" i="40" a="1"/>
  <c r="LT532" i="40" s="1"/>
  <c r="EO532" i="40" s="1"/>
  <c r="DA532" i="40"/>
  <c r="DS532" i="40" s="1"/>
  <c r="LO532" i="40" a="1"/>
  <c r="LO532" i="40" s="1"/>
  <c r="EJ532" i="40" s="1"/>
  <c r="CJ532" i="40" a="1"/>
  <c r="CJ532" i="40" s="1"/>
  <c r="CA532" i="40" a="1"/>
  <c r="CA532" i="40" s="1"/>
  <c r="LY532" i="40" a="1"/>
  <c r="LY532" i="40" s="1"/>
  <c r="ET532" i="40" s="1"/>
  <c r="KQ532" i="40"/>
  <c r="LP532" i="40" a="1"/>
  <c r="LP532" i="40" s="1"/>
  <c r="EK532" i="40" s="1"/>
  <c r="CS532" i="40"/>
  <c r="DK532" i="40" s="1"/>
  <c r="LK532" i="40" a="1"/>
  <c r="LK532" i="40" s="1"/>
  <c r="EF532" i="40" s="1"/>
  <c r="CF532" i="40" a="1"/>
  <c r="CF532" i="40" s="1"/>
  <c r="MQ532" i="40" a="1"/>
  <c r="MQ532" i="40" s="1"/>
  <c r="KT532" i="40"/>
  <c r="DC532" i="40"/>
  <c r="DU532" i="40" s="1"/>
  <c r="LL532" i="40" a="1"/>
  <c r="LL532" i="40" s="1"/>
  <c r="EG532" i="40" s="1"/>
  <c r="CO532" i="40" a="1"/>
  <c r="CO532" i="40" s="1"/>
  <c r="LD532" i="40"/>
  <c r="CB532" i="40" a="1"/>
  <c r="CB532" i="40" s="1"/>
  <c r="LR532" i="40" a="1"/>
  <c r="LR532" i="40" s="1"/>
  <c r="EM532" i="40" s="1"/>
  <c r="DF532" i="40"/>
  <c r="DX532" i="40" s="1"/>
  <c r="CU532" i="40"/>
  <c r="DM532" i="40" s="1"/>
  <c r="LH532" i="40" a="1"/>
  <c r="LH532" i="40" s="1"/>
  <c r="EC532" i="40" s="1"/>
  <c r="CK532" i="40" a="1"/>
  <c r="CK532" i="40" s="1"/>
  <c r="KV532" i="40"/>
  <c r="BV532" i="40"/>
  <c r="ID532" i="40" s="1"/>
  <c r="LI532" i="40" a="1"/>
  <c r="LI532" i="40" s="1"/>
  <c r="ED532" i="40" s="1"/>
  <c r="CE532" i="40" a="1"/>
  <c r="CE532" i="40" s="1"/>
  <c r="BN532" i="40"/>
  <c r="HV532" i="40" s="1"/>
  <c r="DH532" i="40"/>
  <c r="DZ532" i="40" s="1"/>
  <c r="KP532" i="40"/>
  <c r="MR532" i="40" a="1"/>
  <c r="MR532" i="40" s="1"/>
  <c r="MN532" i="40" a="1"/>
  <c r="MN532" i="40" s="1"/>
  <c r="CC532" i="40" a="1"/>
  <c r="CC532" i="40" s="1"/>
  <c r="CP532" i="40" a="1"/>
  <c r="CP532" i="40" s="1"/>
  <c r="KX532" i="40"/>
  <c r="CG532" i="40" a="1"/>
  <c r="CG532" i="40" s="1"/>
  <c r="KN532" i="40"/>
  <c r="CW532" i="40"/>
  <c r="DO532" i="40" s="1"/>
  <c r="BM532" i="40"/>
  <c r="HU532" i="40" s="1"/>
  <c r="CL532" i="40" a="1"/>
  <c r="CL532" i="40" s="1"/>
  <c r="AW532" i="40"/>
  <c r="AS532" i="40"/>
  <c r="AY532" i="40"/>
  <c r="BA532" i="40"/>
  <c r="AP532" i="40"/>
  <c r="OA519" i="40" a="1"/>
  <c r="OA519" i="40" s="1"/>
  <c r="KF519" i="40"/>
  <c r="NH519" i="40" s="1"/>
  <c r="KD521" i="40"/>
  <c r="NF521" i="40" s="1"/>
  <c r="NY521" i="40" a="1"/>
  <c r="NY521" i="40" s="1"/>
  <c r="OD516" i="40" a="1"/>
  <c r="OD516" i="40" s="1"/>
  <c r="KI516" i="40"/>
  <c r="NK516" i="40" s="1"/>
  <c r="AO531" i="40"/>
  <c r="EU531" i="40"/>
  <c r="GE531" i="40" s="1"/>
  <c r="FM531" i="40"/>
  <c r="GW531" i="40" s="1"/>
  <c r="BA531" i="40"/>
  <c r="FY531" i="40"/>
  <c r="HI531" i="40" s="1"/>
  <c r="FG531" i="40"/>
  <c r="GQ531" i="40" s="1"/>
  <c r="FO531" i="40"/>
  <c r="GY531" i="40" s="1"/>
  <c r="EW531" i="40"/>
  <c r="GG531" i="40" s="1"/>
  <c r="KG518" i="40"/>
  <c r="NI518" i="40" s="1"/>
  <c r="OB518" i="40" a="1"/>
  <c r="OB518" i="40" s="1"/>
  <c r="OE515" i="40" a="1"/>
  <c r="OE515" i="40" s="1"/>
  <c r="KJ515" i="40"/>
  <c r="NL515" i="40" s="1"/>
  <c r="FX531" i="40"/>
  <c r="HH531" i="40" s="1"/>
  <c r="FF531" i="40"/>
  <c r="GP531" i="40" s="1"/>
  <c r="FQ531" i="40"/>
  <c r="HA531" i="40" s="1"/>
  <c r="EY531" i="40"/>
  <c r="GI531" i="40" s="1"/>
  <c r="FW531" i="40"/>
  <c r="HG531" i="40" s="1"/>
  <c r="FE531" i="40"/>
  <c r="GO531" i="40" s="1"/>
  <c r="R532" i="40"/>
  <c r="S532" i="40"/>
  <c r="JV529" i="40"/>
  <c r="MX529" i="40" s="1"/>
  <c r="NQ529" i="40" a="1"/>
  <c r="NQ529" i="40" s="1"/>
  <c r="II532" i="40"/>
  <c r="IT532" i="40"/>
  <c r="JN532" i="40"/>
  <c r="JK532" i="40"/>
  <c r="JF532" i="40"/>
  <c r="IS532" i="40"/>
  <c r="IX532" i="40"/>
  <c r="JJ532" i="40"/>
  <c r="IP532" i="40"/>
  <c r="IM532" i="40"/>
  <c r="IH532" i="40"/>
  <c r="JI532" i="40"/>
  <c r="JM532" i="40"/>
  <c r="IL532" i="40"/>
  <c r="JP532" i="40"/>
  <c r="JE532" i="40"/>
  <c r="JB532" i="40"/>
  <c r="JH532" i="40"/>
  <c r="IW532" i="40"/>
  <c r="JC532" i="40"/>
  <c r="IZ532" i="40"/>
  <c r="IO532" i="40"/>
  <c r="JA532" i="40"/>
  <c r="IR532" i="40"/>
  <c r="JL532" i="40"/>
  <c r="IK532" i="40"/>
  <c r="IJ532" i="40"/>
  <c r="JD532" i="40"/>
  <c r="JO532" i="40"/>
  <c r="IV532" i="40"/>
  <c r="JG532" i="40"/>
  <c r="IN532" i="40"/>
  <c r="IU532" i="40"/>
  <c r="JQ532" i="40"/>
  <c r="IY532" i="40"/>
  <c r="IQ532" i="40"/>
  <c r="EZ531" i="40"/>
  <c r="GJ531" i="40" s="1"/>
  <c r="FR531" i="40"/>
  <c r="HB531" i="40" s="1"/>
  <c r="BB531" i="40"/>
  <c r="FZ531" i="40"/>
  <c r="HJ531" i="40" s="1"/>
  <c r="FH531" i="40"/>
  <c r="GR531" i="40" s="1"/>
  <c r="JU530" i="40"/>
  <c r="MW530" i="40" s="1"/>
  <c r="NP530" i="40" a="1"/>
  <c r="NP530" i="40" s="1"/>
  <c r="FJ531" i="40"/>
  <c r="GT531" i="40" s="1"/>
  <c r="GB531" i="40"/>
  <c r="HL531" i="40" s="1"/>
  <c r="AZ531" i="40"/>
  <c r="KC523" i="40"/>
  <c r="NE523" i="40" s="1"/>
  <c r="NX523" i="40" a="1"/>
  <c r="NX523" i="40" s="1"/>
  <c r="FS531" i="40"/>
  <c r="HC531" i="40" s="1"/>
  <c r="FA531" i="40"/>
  <c r="GK531" i="40" s="1"/>
  <c r="AS531" i="40"/>
  <c r="NS528" i="40" a="1"/>
  <c r="NS528" i="40" s="1"/>
  <c r="JX528" i="40"/>
  <c r="MZ528" i="40" s="1"/>
  <c r="GA531" i="40"/>
  <c r="HK531" i="40" s="1"/>
  <c r="FI531" i="40"/>
  <c r="GS531" i="40" s="1"/>
  <c r="AW531" i="40"/>
  <c r="Q532" i="40" a="1"/>
  <c r="Q532" i="40" s="1"/>
  <c r="AJ531" i="39"/>
  <c r="DB531" i="39" s="1"/>
  <c r="DT531" i="39" s="1"/>
  <c r="AW531" i="39"/>
  <c r="AZ531" i="39"/>
  <c r="AR531" i="39"/>
  <c r="AB531" i="39"/>
  <c r="CT531" i="39" s="1"/>
  <c r="DL531" i="39" s="1"/>
  <c r="AO531" i="39"/>
  <c r="AF531" i="39"/>
  <c r="CX531" i="39" s="1"/>
  <c r="DP531" i="39" s="1"/>
  <c r="X531" i="39"/>
  <c r="CP531" i="39" s="1"/>
  <c r="DH531" i="39" s="1"/>
  <c r="AY531" i="39"/>
  <c r="AE531" i="39"/>
  <c r="CW531" i="39" s="1"/>
  <c r="DO531" i="39" s="1"/>
  <c r="AL531" i="39"/>
  <c r="DD531" i="39" s="1"/>
  <c r="DV531" i="39" s="1"/>
  <c r="AQ531" i="39"/>
  <c r="W531" i="39"/>
  <c r="CO531" i="39" s="1"/>
  <c r="DG531" i="39" s="1"/>
  <c r="AD531" i="39"/>
  <c r="CV531" i="39" s="1"/>
  <c r="DN531" i="39" s="1"/>
  <c r="AH531" i="39"/>
  <c r="CZ531" i="39" s="1"/>
  <c r="DR531" i="39" s="1"/>
  <c r="AV531" i="39"/>
  <c r="V531" i="39"/>
  <c r="CN531" i="39" s="1"/>
  <c r="DF531" i="39" s="1"/>
  <c r="Z531" i="39"/>
  <c r="CR531" i="39" s="1"/>
  <c r="DJ531" i="39" s="1"/>
  <c r="BB531" i="39"/>
  <c r="BF531" i="39"/>
  <c r="AT531" i="39"/>
  <c r="AX531" i="39"/>
  <c r="AK531" i="39"/>
  <c r="DC531" i="39" s="1"/>
  <c r="DU531" i="39" s="1"/>
  <c r="AP531" i="39"/>
  <c r="AC531" i="39"/>
  <c r="CU531" i="39" s="1"/>
  <c r="DM531" i="39" s="1"/>
  <c r="AG531" i="39"/>
  <c r="CY531" i="39" s="1"/>
  <c r="DQ531" i="39" s="1"/>
  <c r="BA531" i="39"/>
  <c r="Y531" i="39"/>
  <c r="CQ531" i="39" s="1"/>
  <c r="DI531" i="39" s="1"/>
  <c r="AS531" i="39"/>
  <c r="BE531" i="39"/>
  <c r="DZ531" i="39"/>
  <c r="AI531" i="39"/>
  <c r="DA531" i="39" s="1"/>
  <c r="DS531" i="39" s="1"/>
  <c r="BD531" i="39"/>
  <c r="BC531" i="39"/>
  <c r="AA531" i="39"/>
  <c r="CS531" i="39" s="1"/>
  <c r="DK531" i="39" s="1"/>
  <c r="AM531" i="39"/>
  <c r="DE531" i="39" s="1"/>
  <c r="DW531" i="39" s="1"/>
  <c r="AU531" i="39"/>
  <c r="FI531" i="39" a="1"/>
  <c r="FI531" i="39" s="1"/>
  <c r="FR531" i="39" a="1"/>
  <c r="FR531" i="39" s="1"/>
  <c r="FY531" i="39" a="1"/>
  <c r="FY531" i="39" s="1"/>
  <c r="HV531" i="39" a="1"/>
  <c r="HV531" i="39" s="1"/>
  <c r="FA531" i="39" a="1"/>
  <c r="FA531" i="39" s="1"/>
  <c r="FQ531" i="39" a="1"/>
  <c r="FQ531" i="39" s="1"/>
  <c r="EW531" i="39" a="1"/>
  <c r="EW531" i="39" s="1"/>
  <c r="FT531" i="39" a="1"/>
  <c r="FT531" i="39" s="1"/>
  <c r="IK531" i="39" a="1"/>
  <c r="IK531" i="39" s="1"/>
  <c r="FE531" i="39" a="1"/>
  <c r="FE531" i="39" s="1"/>
  <c r="FN531" i="39" a="1"/>
  <c r="FN531" i="39" s="1"/>
  <c r="FU531" i="39" a="1"/>
  <c r="FU531" i="39" s="1"/>
  <c r="GB531" i="39" a="1"/>
  <c r="GB531" i="39" s="1"/>
  <c r="JB531" i="39" a="1"/>
  <c r="JB531" i="39" s="1"/>
  <c r="FH531" i="39" a="1"/>
  <c r="FH531" i="39" s="1"/>
  <c r="FX531" i="39" a="1"/>
  <c r="FX531" i="39" s="1"/>
  <c r="IX531" i="39" a="1"/>
  <c r="IX531" i="39" s="1"/>
  <c r="FD531" i="39" a="1"/>
  <c r="FD531" i="39" s="1"/>
  <c r="FK531" i="39" a="1"/>
  <c r="FK531" i="39" s="1"/>
  <c r="JD531" i="39" a="1"/>
  <c r="JD531" i="39" s="1"/>
  <c r="EY531" i="39" a="1"/>
  <c r="EY531" i="39" s="1"/>
  <c r="IG531" i="39" a="1"/>
  <c r="IG531" i="39" s="1"/>
  <c r="IS531" i="39" a="1"/>
  <c r="IS531" i="39" s="1"/>
  <c r="IZ531" i="39" a="1"/>
  <c r="IZ531" i="39" s="1"/>
  <c r="EU531" i="39" a="1"/>
  <c r="EU531" i="39" s="1"/>
  <c r="FB531" i="39" a="1"/>
  <c r="FB531" i="39" s="1"/>
  <c r="IC531" i="39" a="1"/>
  <c r="IC531" i="39" s="1"/>
  <c r="IO531" i="39" a="1"/>
  <c r="IO531" i="39" s="1"/>
  <c r="IV531" i="39" a="1"/>
  <c r="IV531" i="39" s="1"/>
  <c r="JC531" i="39" a="1"/>
  <c r="JC531" i="39" s="1"/>
  <c r="EX531" i="39" a="1"/>
  <c r="EX531" i="39" s="1"/>
  <c r="HY531" i="39" a="1"/>
  <c r="HY531" i="39" s="1"/>
  <c r="IJ531" i="39" a="1"/>
  <c r="IJ531" i="39" s="1"/>
  <c r="IR531" i="39" a="1"/>
  <c r="IR531" i="39" s="1"/>
  <c r="IY531" i="39" a="1"/>
  <c r="IY531" i="39" s="1"/>
  <c r="ET531" i="39" a="1"/>
  <c r="ET531" i="39" s="1"/>
  <c r="HU531" i="39" a="1"/>
  <c r="HU531" i="39" s="1"/>
  <c r="IF531" i="39" a="1"/>
  <c r="IF531" i="39" s="1"/>
  <c r="IN531" i="39" a="1"/>
  <c r="IN531" i="39" s="1"/>
  <c r="IU531" i="39" a="1"/>
  <c r="IU531" i="39" s="1"/>
  <c r="GE531" i="39" a="1"/>
  <c r="GE531" i="39" s="1"/>
  <c r="IB531" i="39" a="1"/>
  <c r="IB531" i="39" s="1"/>
  <c r="II531" i="39" a="1"/>
  <c r="II531" i="39" s="1"/>
  <c r="IQ531" i="39" a="1"/>
  <c r="IQ531" i="39" s="1"/>
  <c r="GA531" i="39" a="1"/>
  <c r="GA531" i="39" s="1"/>
  <c r="HX531" i="39" a="1"/>
  <c r="HX531" i="39" s="1"/>
  <c r="IE531" i="39" a="1"/>
  <c r="IE531" i="39" s="1"/>
  <c r="IL531" i="39" a="1"/>
  <c r="IL531" i="39" s="1"/>
  <c r="FW531" i="39" a="1"/>
  <c r="FW531" i="39" s="1"/>
  <c r="GD531" i="39" a="1"/>
  <c r="GD531" i="39" s="1"/>
  <c r="IA531" i="39" a="1"/>
  <c r="IA531" i="39" s="1"/>
  <c r="IH531" i="39" a="1"/>
  <c r="IH531" i="39" s="1"/>
  <c r="FS531" i="39" a="1"/>
  <c r="FS531" i="39" s="1"/>
  <c r="FZ531" i="39" a="1"/>
  <c r="FZ531" i="39" s="1"/>
  <c r="HW531" i="39" a="1"/>
  <c r="HW531" i="39" s="1"/>
  <c r="ID531" i="39" a="1"/>
  <c r="ID531" i="39" s="1"/>
  <c r="FO531" i="39" a="1"/>
  <c r="FO531" i="39" s="1"/>
  <c r="FV531" i="39" a="1"/>
  <c r="FV531" i="39" s="1"/>
  <c r="GC531" i="39" a="1"/>
  <c r="GC531" i="39" s="1"/>
  <c r="HZ531" i="39" a="1"/>
  <c r="HZ531" i="39" s="1"/>
  <c r="IT531" i="39" a="1"/>
  <c r="IT531" i="39" s="1"/>
  <c r="JE531" i="39" a="1"/>
  <c r="JE531" i="39" s="1"/>
  <c r="EZ531" i="39" a="1"/>
  <c r="EZ531" i="39" s="1"/>
  <c r="FG531" i="39" a="1"/>
  <c r="FG531" i="39" s="1"/>
  <c r="FP531" i="39" a="1"/>
  <c r="FP531" i="39" s="1"/>
  <c r="IP531" i="39" a="1"/>
  <c r="IP531" i="39" s="1"/>
  <c r="JA531" i="39" a="1"/>
  <c r="JA531" i="39" s="1"/>
  <c r="EV531" i="39" a="1"/>
  <c r="EV531" i="39" s="1"/>
  <c r="FC531" i="39" a="1"/>
  <c r="FC531" i="39" s="1"/>
  <c r="FJ531" i="39" a="1"/>
  <c r="FJ531" i="39" s="1"/>
  <c r="IW531" i="39" a="1"/>
  <c r="IW531" i="39" s="1"/>
  <c r="FF531" i="39" a="1"/>
  <c r="FF531" i="39" s="1"/>
  <c r="EB529" i="39"/>
  <c r="GJ529" i="39" s="1"/>
  <c r="HC529" i="39" a="1"/>
  <c r="HC529" i="39" s="1"/>
  <c r="EI522" i="39"/>
  <c r="GQ522" i="39" s="1"/>
  <c r="HJ522" i="39" a="1"/>
  <c r="HJ522" i="39" s="1"/>
  <c r="HI523" i="39" a="1"/>
  <c r="HI523" i="39" s="1"/>
  <c r="EH523" i="39"/>
  <c r="GP523" i="39" s="1"/>
  <c r="HO517" i="39" a="1"/>
  <c r="HO517" i="39" s="1"/>
  <c r="EN517" i="39"/>
  <c r="GV517" i="39" s="1"/>
  <c r="GH530" i="39"/>
  <c r="EI521" i="39"/>
  <c r="GQ521" i="39" s="1"/>
  <c r="HJ521" i="39" a="1"/>
  <c r="HJ521" i="39" s="1"/>
  <c r="HR514" i="39" a="1"/>
  <c r="HR514" i="39" s="1"/>
  <c r="EQ514" i="39"/>
  <c r="GY514" i="39" s="1"/>
  <c r="HS514" i="39" s="1" a="1"/>
  <c r="HS514" i="39" s="1"/>
  <c r="ED527" i="39"/>
  <c r="GL527" i="39" s="1"/>
  <c r="HE527" i="39" a="1"/>
  <c r="HE527" i="39" s="1"/>
  <c r="HQ515" i="39" a="1"/>
  <c r="HQ515" i="39" s="1"/>
  <c r="EP515" i="39"/>
  <c r="GX515" i="39" s="1"/>
  <c r="HP516" i="39" a="1"/>
  <c r="HP516" i="39" s="1"/>
  <c r="EO516" i="39"/>
  <c r="GW516" i="39" s="1"/>
  <c r="HC528" i="39" a="1"/>
  <c r="HC528" i="39" s="1"/>
  <c r="EB528" i="39"/>
  <c r="GJ528" i="39" s="1"/>
  <c r="EM518" i="39"/>
  <c r="GU518" i="39" s="1"/>
  <c r="HN518" i="39" a="1"/>
  <c r="HN518" i="39" s="1"/>
  <c r="EE525" i="39"/>
  <c r="GM525" i="39" s="1"/>
  <c r="HF525" i="39" a="1"/>
  <c r="HF525" i="39" s="1"/>
  <c r="EK520" i="39"/>
  <c r="GS520" i="39" s="1"/>
  <c r="HL520" i="39" a="1"/>
  <c r="HL520" i="39" s="1"/>
  <c r="EG524" i="39"/>
  <c r="GO524" i="39" s="1"/>
  <c r="HH524" i="39" a="1"/>
  <c r="HH524" i="39" s="1"/>
  <c r="T532" i="39" a="1"/>
  <c r="T532" i="39" s="1"/>
  <c r="G532" i="39" a="1"/>
  <c r="G532" i="39" s="1"/>
  <c r="C532" i="39" a="1"/>
  <c r="C532" i="39" s="1"/>
  <c r="L532" i="39" a="1"/>
  <c r="L532" i="39" s="1"/>
  <c r="N532" i="39" a="1"/>
  <c r="N532" i="39" s="1"/>
  <c r="J532" i="39" a="1"/>
  <c r="J532" i="39" s="1"/>
  <c r="E532" i="39" a="1"/>
  <c r="E532" i="39" s="1"/>
  <c r="A533" i="39"/>
  <c r="M532" i="39" a="1"/>
  <c r="M532" i="39" s="1"/>
  <c r="H532" i="39" a="1"/>
  <c r="H532" i="39" s="1"/>
  <c r="I532" i="39" s="1"/>
  <c r="D532" i="39" a="1"/>
  <c r="D532" i="39" s="1"/>
  <c r="K532" i="39" a="1"/>
  <c r="K532" i="39" s="1"/>
  <c r="F532" i="39" a="1"/>
  <c r="F532" i="39" s="1"/>
  <c r="B532" i="39" a="1"/>
  <c r="B532" i="39" s="1"/>
  <c r="HM519" i="39" a="1"/>
  <c r="HM519" i="39" s="1"/>
  <c r="EL519" i="39"/>
  <c r="GT519" i="39" s="1"/>
  <c r="S531" i="39"/>
  <c r="R531" i="39"/>
  <c r="EE526" i="39"/>
  <c r="GM526" i="39" s="1"/>
  <c r="HF526" i="39" a="1"/>
  <c r="HF526" i="39" s="1"/>
  <c r="DP531" i="38"/>
  <c r="DU531" i="38"/>
  <c r="DK531" i="38"/>
  <c r="HP531" i="38"/>
  <c r="IJ531" i="38" s="1" a="1"/>
  <c r="IJ531" i="38" s="1"/>
  <c r="DS531" i="38"/>
  <c r="DH531" i="38"/>
  <c r="BZ531" i="38"/>
  <c r="CR531" i="38" s="1"/>
  <c r="DF531" i="38"/>
  <c r="DL531" i="38"/>
  <c r="CH531" i="38"/>
  <c r="CZ531" i="38" s="1"/>
  <c r="BF532" i="38"/>
  <c r="AF532" i="38"/>
  <c r="CC532" i="38" s="1"/>
  <c r="CU532" i="38" s="1"/>
  <c r="AU532" i="38"/>
  <c r="AJ532" i="38"/>
  <c r="CG532" i="38" s="1"/>
  <c r="CY532" i="38" s="1"/>
  <c r="AR532" i="38"/>
  <c r="AX532" i="38"/>
  <c r="X532" i="38"/>
  <c r="BU532" i="38" s="1"/>
  <c r="CM532" i="38" s="1"/>
  <c r="AL532" i="38"/>
  <c r="AI532" i="38"/>
  <c r="CF532" i="38" s="1"/>
  <c r="CX532" i="38" s="1"/>
  <c r="AP532" i="38"/>
  <c r="BD532" i="38"/>
  <c r="AD532" i="38"/>
  <c r="CA532" i="38" s="1"/>
  <c r="CS532" i="38" s="1"/>
  <c r="AB532" i="38"/>
  <c r="AG532" i="38"/>
  <c r="AV532" i="38"/>
  <c r="V532" i="38"/>
  <c r="AA532" i="38"/>
  <c r="BX532" i="38" s="1"/>
  <c r="CP532" i="38" s="1"/>
  <c r="AY532" i="38"/>
  <c r="Y532" i="38"/>
  <c r="BV532" i="38" s="1"/>
  <c r="CN532" i="38" s="1"/>
  <c r="AM532" i="38"/>
  <c r="BB532" i="38"/>
  <c r="FH532" i="38"/>
  <c r="AQ532" i="38"/>
  <c r="BE532" i="38"/>
  <c r="AE532" i="38"/>
  <c r="CB532" i="38" s="1"/>
  <c r="CT532" i="38" s="1"/>
  <c r="AT532" i="38"/>
  <c r="BA532" i="38"/>
  <c r="AH532" i="38"/>
  <c r="AW532" i="38"/>
  <c r="W532" i="38"/>
  <c r="AK532" i="38"/>
  <c r="CH532" i="38" s="1"/>
  <c r="CZ532" i="38" s="1"/>
  <c r="AZ532" i="38"/>
  <c r="Z532" i="38"/>
  <c r="BW532" i="38" s="1"/>
  <c r="CO532" i="38" s="1"/>
  <c r="AO532" i="38"/>
  <c r="BC532" i="38"/>
  <c r="AC532" i="38"/>
  <c r="AS532" i="38"/>
  <c r="IJ530" i="38" a="1"/>
  <c r="IJ530" i="38" s="1"/>
  <c r="FI530" i="38"/>
  <c r="HQ530" i="38" s="1"/>
  <c r="DR531" i="38"/>
  <c r="DG531" i="38"/>
  <c r="S532" i="38"/>
  <c r="R532" i="38"/>
  <c r="IZ514" i="38" a="1"/>
  <c r="IZ514" i="38" s="1"/>
  <c r="FY514" i="38"/>
  <c r="IG514" i="38" s="1"/>
  <c r="JA514" i="38" s="1" a="1"/>
  <c r="JA514" i="38" s="1"/>
  <c r="FJ529" i="38"/>
  <c r="HR529" i="38" s="1"/>
  <c r="IK529" i="38" a="1"/>
  <c r="IK529" i="38" s="1"/>
  <c r="FN525" i="38"/>
  <c r="HV525" i="38" s="1"/>
  <c r="IO525" i="38" a="1"/>
  <c r="IO525" i="38" s="1"/>
  <c r="FK528" i="38"/>
  <c r="HS528" i="38" s="1"/>
  <c r="IL528" i="38" a="1"/>
  <c r="IL528" i="38" s="1"/>
  <c r="FU519" i="38"/>
  <c r="IC519" i="38" s="1"/>
  <c r="IV519" i="38" a="1"/>
  <c r="IV519" i="38" s="1"/>
  <c r="FQ522" i="38"/>
  <c r="HY522" i="38" s="1"/>
  <c r="IR522" i="38" a="1"/>
  <c r="IR522" i="38" s="1"/>
  <c r="DM531" i="38"/>
  <c r="IQ523" i="38" a="1"/>
  <c r="IQ523" i="38" s="1"/>
  <c r="FP523" i="38"/>
  <c r="HX523" i="38" s="1"/>
  <c r="JR532" i="38" a="1"/>
  <c r="JR532" i="38" s="1"/>
  <c r="GV532" i="38" a="1"/>
  <c r="GV532" i="38" s="1"/>
  <c r="JZ532" i="38" a="1"/>
  <c r="JZ532" i="38" s="1"/>
  <c r="HC532" i="38" a="1"/>
  <c r="HC532" i="38" s="1"/>
  <c r="KG532" i="38" a="1"/>
  <c r="KG532" i="38" s="1"/>
  <c r="HJ532" i="38" a="1"/>
  <c r="HJ532" i="38" s="1"/>
  <c r="GB532" i="38" a="1"/>
  <c r="GB532" i="38" s="1"/>
  <c r="HE532" i="38" a="1"/>
  <c r="HE532" i="38" s="1"/>
  <c r="HM532" i="38" a="1"/>
  <c r="HM532" i="38" s="1"/>
  <c r="JN532" i="38" a="1"/>
  <c r="JN532" i="38" s="1"/>
  <c r="GP532" i="38" a="1"/>
  <c r="GP532" i="38" s="1"/>
  <c r="JV532" i="38" a="1"/>
  <c r="JV532" i="38" s="1"/>
  <c r="GY532" i="38" a="1"/>
  <c r="GY532" i="38" s="1"/>
  <c r="KC532" i="38" a="1"/>
  <c r="KC532" i="38" s="1"/>
  <c r="HF532" i="38" a="1"/>
  <c r="HF532" i="38" s="1"/>
  <c r="KJ532" i="38" a="1"/>
  <c r="KJ532" i="38" s="1"/>
  <c r="GM532" i="38" a="1"/>
  <c r="GM532" i="38" s="1"/>
  <c r="GW532" i="38" a="1"/>
  <c r="GW532" i="38" s="1"/>
  <c r="JJ532" i="38" a="1"/>
  <c r="JJ532" i="38" s="1"/>
  <c r="GL532" i="38" a="1"/>
  <c r="GL532" i="38" s="1"/>
  <c r="JQ532" i="38" a="1"/>
  <c r="JQ532" i="38" s="1"/>
  <c r="GS532" i="38" a="1"/>
  <c r="GS532" i="38" s="1"/>
  <c r="JY532" i="38" a="1"/>
  <c r="JY532" i="38" s="1"/>
  <c r="HB532" i="38" a="1"/>
  <c r="HB532" i="38" s="1"/>
  <c r="JS532" i="38" a="1"/>
  <c r="JS532" i="38" s="1"/>
  <c r="KB532" i="38" a="1"/>
  <c r="KB532" i="38" s="1"/>
  <c r="GE532" i="38" a="1"/>
  <c r="GE532" i="38" s="1"/>
  <c r="KM532" i="38" a="1"/>
  <c r="KM532" i="38" s="1"/>
  <c r="JF532" i="38" a="1"/>
  <c r="JF532" i="38" s="1"/>
  <c r="GH532" i="38" a="1"/>
  <c r="GH532" i="38" s="1"/>
  <c r="JM532" i="38" a="1"/>
  <c r="JM532" i="38" s="1"/>
  <c r="GO532" i="38" a="1"/>
  <c r="GO532" i="38" s="1"/>
  <c r="JT532" i="38" a="1"/>
  <c r="JT532" i="38" s="1"/>
  <c r="GX532" i="38" a="1"/>
  <c r="GX532" i="38" s="1"/>
  <c r="JC532" i="38" a="1"/>
  <c r="JC532" i="38" s="1"/>
  <c r="JK532" i="38" a="1"/>
  <c r="JK532" i="38" s="1"/>
  <c r="KI532" i="38" a="1"/>
  <c r="KI532" i="38" s="1"/>
  <c r="HL532" i="38" a="1"/>
  <c r="HL532" i="38" s="1"/>
  <c r="GD532" i="38" a="1"/>
  <c r="GD532" i="38" s="1"/>
  <c r="JI532" i="38" a="1"/>
  <c r="JI532" i="38" s="1"/>
  <c r="GK532" i="38" a="1"/>
  <c r="GK532" i="38" s="1"/>
  <c r="JP532" i="38" a="1"/>
  <c r="JP532" i="38" s="1"/>
  <c r="GR532" i="38" a="1"/>
  <c r="GR532" i="38" s="1"/>
  <c r="HI532" i="38" a="1"/>
  <c r="HI532" i="38" s="1"/>
  <c r="HA532" i="38" a="1"/>
  <c r="HA532" i="38" s="1"/>
  <c r="KE532" i="38" a="1"/>
  <c r="KE532" i="38" s="1"/>
  <c r="HH532" i="38" a="1"/>
  <c r="HH532" i="38" s="1"/>
  <c r="KL532" i="38" a="1"/>
  <c r="KL532" i="38" s="1"/>
  <c r="JE532" i="38" a="1"/>
  <c r="JE532" i="38" s="1"/>
  <c r="GG532" i="38" a="1"/>
  <c r="GG532" i="38" s="1"/>
  <c r="JL532" i="38" a="1"/>
  <c r="JL532" i="38" s="1"/>
  <c r="GN532" i="38" a="1"/>
  <c r="GN532" i="38" s="1"/>
  <c r="GQ532" i="38" a="1"/>
  <c r="GQ532" i="38" s="1"/>
  <c r="GI532" i="38" a="1"/>
  <c r="GI532" i="38" s="1"/>
  <c r="KA532" i="38" a="1"/>
  <c r="KA532" i="38" s="1"/>
  <c r="HD532" i="38" a="1"/>
  <c r="HD532" i="38" s="1"/>
  <c r="KH532" i="38" a="1"/>
  <c r="KH532" i="38" s="1"/>
  <c r="HK532" i="38" a="1"/>
  <c r="HK532" i="38" s="1"/>
  <c r="GC532" i="38" a="1"/>
  <c r="GC532" i="38" s="1"/>
  <c r="JH532" i="38" a="1"/>
  <c r="JH532" i="38" s="1"/>
  <c r="GJ532" i="38" a="1"/>
  <c r="GJ532" i="38" s="1"/>
  <c r="KF532" i="38" a="1"/>
  <c r="KF532" i="38" s="1"/>
  <c r="JX532" i="38" a="1"/>
  <c r="JX532" i="38" s="1"/>
  <c r="JW532" i="38" a="1"/>
  <c r="JW532" i="38" s="1"/>
  <c r="GZ532" i="38" a="1"/>
  <c r="GZ532" i="38" s="1"/>
  <c r="KD532" i="38" a="1"/>
  <c r="KD532" i="38" s="1"/>
  <c r="HG532" i="38" a="1"/>
  <c r="HG532" i="38" s="1"/>
  <c r="KK532" i="38" a="1"/>
  <c r="KK532" i="38" s="1"/>
  <c r="JD532" i="38" a="1"/>
  <c r="JD532" i="38" s="1"/>
  <c r="GF532" i="38" a="1"/>
  <c r="GF532" i="38" s="1"/>
  <c r="JO532" i="38" a="1"/>
  <c r="JO532" i="38" s="1"/>
  <c r="JG532" i="38" a="1"/>
  <c r="JG532" i="38" s="1"/>
  <c r="FU518" i="38"/>
  <c r="IC518" i="38" s="1"/>
  <c r="IV518" i="38" a="1"/>
  <c r="IV518" i="38" s="1"/>
  <c r="EF532" i="38"/>
  <c r="ET532" i="38"/>
  <c r="EZ532" i="38"/>
  <c r="EP532" i="38"/>
  <c r="EW532" i="38"/>
  <c r="DX532" i="38"/>
  <c r="EL532" i="38"/>
  <c r="ER532" i="38"/>
  <c r="EO532" i="38"/>
  <c r="FC532" i="38"/>
  <c r="ED532" i="38"/>
  <c r="EJ532" i="38"/>
  <c r="EH532" i="38"/>
  <c r="EU532" i="38"/>
  <c r="DV532" i="38"/>
  <c r="EB532" i="38"/>
  <c r="EG532" i="38"/>
  <c r="EM532" i="38"/>
  <c r="FA532" i="38"/>
  <c r="EY532" i="38"/>
  <c r="DZ532" i="38"/>
  <c r="FD532" i="38"/>
  <c r="EE532" i="38"/>
  <c r="ES532" i="38"/>
  <c r="EQ532" i="38"/>
  <c r="FE532" i="38"/>
  <c r="EV532" i="38"/>
  <c r="DW532" i="38"/>
  <c r="EK532" i="38"/>
  <c r="EI532" i="38"/>
  <c r="DY532" i="38"/>
  <c r="EN532" i="38"/>
  <c r="FB532" i="38"/>
  <c r="EC532" i="38"/>
  <c r="EA532" i="38"/>
  <c r="EX532" i="38"/>
  <c r="DD531" i="38"/>
  <c r="DJ531" i="38"/>
  <c r="FW516" i="38"/>
  <c r="IE516" i="38" s="1"/>
  <c r="IX516" i="38" a="1"/>
  <c r="IX516" i="38" s="1"/>
  <c r="BZ532" i="38"/>
  <c r="CR532" i="38" s="1"/>
  <c r="CJ532" i="38"/>
  <c r="DB532" i="38" s="1"/>
  <c r="CE532" i="38"/>
  <c r="CW532" i="38" s="1"/>
  <c r="FT520" i="38"/>
  <c r="IB520" i="38" s="1"/>
  <c r="IU520" i="38" a="1"/>
  <c r="IU520" i="38" s="1"/>
  <c r="DN531" i="38"/>
  <c r="IO526" i="38" a="1"/>
  <c r="IO526" i="38" s="1"/>
  <c r="FN526" i="38"/>
  <c r="HV526" i="38" s="1"/>
  <c r="IW517" i="38" a="1"/>
  <c r="IW517" i="38" s="1"/>
  <c r="FV517" i="38"/>
  <c r="ID517" i="38" s="1"/>
  <c r="FO524" i="38"/>
  <c r="HW524" i="38" s="1"/>
  <c r="IP524" i="38" a="1"/>
  <c r="IP524" i="38" s="1"/>
  <c r="C533" i="38" a="1"/>
  <c r="C533" i="38" s="1"/>
  <c r="A534" i="38"/>
  <c r="T533" i="38" a="1"/>
  <c r="T533" i="38" s="1"/>
  <c r="M533" i="38" a="1"/>
  <c r="M533" i="38" s="1"/>
  <c r="K533" i="38" a="1"/>
  <c r="K533" i="38" s="1"/>
  <c r="H533" i="38" a="1"/>
  <c r="H533" i="38" s="1"/>
  <c r="I533" i="38" s="1"/>
  <c r="F533" i="38" a="1"/>
  <c r="F533" i="38" s="1"/>
  <c r="D533" i="38" a="1"/>
  <c r="D533" i="38" s="1"/>
  <c r="B533" i="38" a="1"/>
  <c r="B533" i="38" s="1"/>
  <c r="L533" i="38" a="1"/>
  <c r="L533" i="38" s="1"/>
  <c r="J533" i="38" a="1"/>
  <c r="J533" i="38" s="1"/>
  <c r="G533" i="38" a="1"/>
  <c r="G533" i="38" s="1"/>
  <c r="E533" i="38" a="1"/>
  <c r="E533" i="38" s="1"/>
  <c r="CJ531" i="38"/>
  <c r="DB531" i="38" s="1"/>
  <c r="CE531" i="38"/>
  <c r="CW531" i="38" s="1"/>
  <c r="FX515" i="38"/>
  <c r="IF515" i="38" s="1"/>
  <c r="IY515" i="38" a="1"/>
  <c r="IY515" i="38" s="1"/>
  <c r="DE531" i="38"/>
  <c r="DO531" i="38"/>
  <c r="IM527" i="38" a="1"/>
  <c r="IM527" i="38" s="1"/>
  <c r="FL527" i="38"/>
  <c r="HT527" i="38" s="1"/>
  <c r="IS521" i="38" a="1"/>
  <c r="IS521" i="38" s="1"/>
  <c r="FR521" i="38"/>
  <c r="HZ521" i="38" s="1"/>
  <c r="DQ531" i="38"/>
  <c r="DT531" i="38"/>
  <c r="DI531" i="38"/>
  <c r="FI531" i="38" l="1"/>
  <c r="HQ531" i="38" s="1"/>
  <c r="GH531" i="39"/>
  <c r="NV526" i="40" a="1"/>
  <c r="NV526" i="40" s="1"/>
  <c r="KA526" i="40"/>
  <c r="NC526" i="40" s="1"/>
  <c r="EZ532" i="40"/>
  <c r="GJ532" i="40" s="1"/>
  <c r="FR532" i="40"/>
  <c r="HB532" i="40" s="1"/>
  <c r="FZ532" i="40"/>
  <c r="HJ532" i="40" s="1"/>
  <c r="FH532" i="40"/>
  <c r="GR532" i="40" s="1"/>
  <c r="OE516" i="40" a="1"/>
  <c r="OE516" i="40" s="1"/>
  <c r="KJ516" i="40"/>
  <c r="NL516" i="40" s="1"/>
  <c r="S533" i="40"/>
  <c r="R533" i="40"/>
  <c r="BE532" i="40"/>
  <c r="FK532" i="40"/>
  <c r="GU532" i="40" s="1"/>
  <c r="GC532" i="40"/>
  <c r="HM532" i="40" s="1"/>
  <c r="MV532" i="40"/>
  <c r="IO533" i="40"/>
  <c r="IQ533" i="40"/>
  <c r="JL533" i="40"/>
  <c r="JH533" i="40"/>
  <c r="IN533" i="40"/>
  <c r="IM533" i="40"/>
  <c r="JD533" i="40"/>
  <c r="IK533" i="40"/>
  <c r="IV533" i="40"/>
  <c r="JG533" i="40"/>
  <c r="IJ533" i="40"/>
  <c r="IZ533" i="40"/>
  <c r="JK533" i="40"/>
  <c r="JA533" i="40"/>
  <c r="JC533" i="40"/>
  <c r="II533" i="40"/>
  <c r="JQ533" i="40"/>
  <c r="IY533" i="40"/>
  <c r="JB533" i="40"/>
  <c r="IW533" i="40"/>
  <c r="IU533" i="40"/>
  <c r="JN533" i="40"/>
  <c r="JF533" i="40"/>
  <c r="JJ533" i="40"/>
  <c r="JP533" i="40"/>
  <c r="IX533" i="40"/>
  <c r="IP533" i="40"/>
  <c r="IT533" i="40"/>
  <c r="IS533" i="40"/>
  <c r="IH533" i="40"/>
  <c r="IL533" i="40"/>
  <c r="IR533" i="40"/>
  <c r="JE533" i="40"/>
  <c r="JI533" i="40"/>
  <c r="JM533" i="40"/>
  <c r="JO533" i="40"/>
  <c r="FL532" i="40"/>
  <c r="GV532" i="40" s="1"/>
  <c r="GD532" i="40"/>
  <c r="HN532" i="40" s="1"/>
  <c r="AU532" i="40"/>
  <c r="FS532" i="40"/>
  <c r="HC532" i="40" s="1"/>
  <c r="FA532" i="40"/>
  <c r="GK532" i="40" s="1"/>
  <c r="LE533" i="40"/>
  <c r="MG533" i="40" a="1"/>
  <c r="MG533" i="40" s="1"/>
  <c r="DG533" i="40"/>
  <c r="DY533" i="40" s="1"/>
  <c r="LN533" i="40" a="1"/>
  <c r="LN533" i="40" s="1"/>
  <c r="EI533" i="40" s="1"/>
  <c r="CE533" i="40" a="1"/>
  <c r="CE533" i="40" s="1"/>
  <c r="CT533" i="40"/>
  <c r="DL533" i="40" s="1"/>
  <c r="KQ533" i="40"/>
  <c r="KW533" i="40"/>
  <c r="MC533" i="40" a="1"/>
  <c r="MC533" i="40" s="1"/>
  <c r="CY533" i="40"/>
  <c r="DQ533" i="40" s="1"/>
  <c r="LJ533" i="40" a="1"/>
  <c r="LJ533" i="40" s="1"/>
  <c r="EE533" i="40" s="1"/>
  <c r="CA533" i="40" a="1"/>
  <c r="CA533" i="40" s="1"/>
  <c r="CH533" i="40" a="1"/>
  <c r="CH533" i="40" s="1"/>
  <c r="DC533" i="40"/>
  <c r="DU533" i="40" s="1"/>
  <c r="DA533" i="40"/>
  <c r="DS533" i="40" s="1"/>
  <c r="CJ533" i="40" a="1"/>
  <c r="CJ533" i="40" s="1"/>
  <c r="ME533" i="40" a="1"/>
  <c r="ME533" i="40" s="1"/>
  <c r="LI533" i="40" a="1"/>
  <c r="LI533" i="40" s="1"/>
  <c r="ED533" i="40" s="1"/>
  <c r="KN533" i="40"/>
  <c r="LA533" i="40"/>
  <c r="KP533" i="40"/>
  <c r="CZ533" i="40"/>
  <c r="DR533" i="40" s="1"/>
  <c r="MI533" i="40" a="1"/>
  <c r="MI533" i="40" s="1"/>
  <c r="KO533" i="40"/>
  <c r="LW533" i="40" a="1"/>
  <c r="LW533" i="40" s="1"/>
  <c r="ER533" i="40" s="1"/>
  <c r="CR533" i="40" a="1"/>
  <c r="CR533" i="40" s="1"/>
  <c r="LB533" i="40"/>
  <c r="BT533" i="40"/>
  <c r="IB533" i="40" s="1"/>
  <c r="BS533" i="40"/>
  <c r="IA533" i="40" s="1"/>
  <c r="BJ533" i="40"/>
  <c r="HR533" i="40" s="1"/>
  <c r="DI533" i="40"/>
  <c r="EA533" i="40" s="1"/>
  <c r="LS533" i="40" a="1"/>
  <c r="LS533" i="40" s="1"/>
  <c r="EN533" i="40" s="1"/>
  <c r="CN533" i="40" a="1"/>
  <c r="CN533" i="40" s="1"/>
  <c r="KT533" i="40"/>
  <c r="BL533" i="40"/>
  <c r="HT533" i="40" s="1"/>
  <c r="LY533" i="40" a="1"/>
  <c r="LY533" i="40" s="1"/>
  <c r="ET533" i="40" s="1"/>
  <c r="CD533" i="40" a="1"/>
  <c r="CD533" i="40" s="1"/>
  <c r="LO533" i="40" a="1"/>
  <c r="LO533" i="40" s="1"/>
  <c r="EJ533" i="40" s="1"/>
  <c r="DF533" i="40"/>
  <c r="DX533" i="40" s="1"/>
  <c r="LP533" i="40" a="1"/>
  <c r="LP533" i="40" s="1"/>
  <c r="EK533" i="40" s="1"/>
  <c r="MP533" i="40" a="1"/>
  <c r="MP533" i="40" s="1"/>
  <c r="LR533" i="40" a="1"/>
  <c r="LR533" i="40" s="1"/>
  <c r="EM533" i="40" s="1"/>
  <c r="CS533" i="40"/>
  <c r="DK533" i="40" s="1"/>
  <c r="LK533" i="40" a="1"/>
  <c r="LK533" i="40" s="1"/>
  <c r="EF533" i="40" s="1"/>
  <c r="CF533" i="40" a="1"/>
  <c r="CF533" i="40" s="1"/>
  <c r="CX533" i="40"/>
  <c r="DP533" i="40" s="1"/>
  <c r="LT533" i="40" a="1"/>
  <c r="LT533" i="40" s="1"/>
  <c r="EO533" i="40" s="1"/>
  <c r="KY533" i="40"/>
  <c r="KR533" i="40"/>
  <c r="CO533" i="40" a="1"/>
  <c r="CO533" i="40" s="1"/>
  <c r="LD533" i="40"/>
  <c r="BU533" i="40"/>
  <c r="IC533" i="40" s="1"/>
  <c r="CV533" i="40"/>
  <c r="DN533" i="40" s="1"/>
  <c r="BR533" i="40"/>
  <c r="HZ533" i="40" s="1"/>
  <c r="BK533" i="40"/>
  <c r="HS533" i="40" s="1"/>
  <c r="KV533" i="40"/>
  <c r="BM533" i="40"/>
  <c r="HU533" i="40" s="1"/>
  <c r="ML533" i="40" a="1"/>
  <c r="ML533" i="40" s="1"/>
  <c r="MN533" i="40" a="1"/>
  <c r="MN533" i="40" s="1"/>
  <c r="DJ533" i="40"/>
  <c r="EB533" i="40" s="1"/>
  <c r="MK533" i="40" a="1"/>
  <c r="MK533" i="40" s="1"/>
  <c r="KZ533" i="40"/>
  <c r="CL533" i="40" a="1"/>
  <c r="CL533" i="40" s="1"/>
  <c r="CB533" i="40" a="1"/>
  <c r="CB533" i="40" s="1"/>
  <c r="CK533" i="40" a="1"/>
  <c r="CK533" i="40" s="1"/>
  <c r="BV533" i="40"/>
  <c r="ID533" i="40" s="1"/>
  <c r="BZ533" i="40" a="1"/>
  <c r="BZ533" i="40" s="1"/>
  <c r="MQ533" i="40" a="1"/>
  <c r="MQ533" i="40" s="1"/>
  <c r="CG533" i="40" a="1"/>
  <c r="CG533" i="40" s="1"/>
  <c r="BN533" i="40"/>
  <c r="HV533" i="40" s="1"/>
  <c r="LM533" i="40" a="1"/>
  <c r="LM533" i="40" s="1"/>
  <c r="EH533" i="40" s="1"/>
  <c r="BX533" i="40"/>
  <c r="IF533" i="40" s="1"/>
  <c r="LH533" i="40" a="1"/>
  <c r="LH533" i="40" s="1"/>
  <c r="EC533" i="40" s="1"/>
  <c r="CI533" i="40" a="1"/>
  <c r="CI533" i="40" s="1"/>
  <c r="CC533" i="40" a="1"/>
  <c r="CC533" i="40" s="1"/>
  <c r="DH533" i="40"/>
  <c r="DZ533" i="40" s="1"/>
  <c r="MR533" i="40" a="1"/>
  <c r="MR533" i="40" s="1"/>
  <c r="KS533" i="40"/>
  <c r="LQ533" i="40" a="1"/>
  <c r="LQ533" i="40" s="1"/>
  <c r="EL533" i="40" s="1"/>
  <c r="KX533" i="40"/>
  <c r="BI533" i="40"/>
  <c r="HQ533" i="40" s="1"/>
  <c r="JT533" i="40" a="1"/>
  <c r="JT533" i="40" s="1"/>
  <c r="BP533" i="40"/>
  <c r="HX533" i="40" s="1"/>
  <c r="BW533" i="40"/>
  <c r="IE533" i="40" s="1"/>
  <c r="MJ533" i="40" a="1"/>
  <c r="MJ533" i="40" s="1"/>
  <c r="DE533" i="40"/>
  <c r="DW533" i="40" s="1"/>
  <c r="CU533" i="40"/>
  <c r="DM533" i="40" s="1"/>
  <c r="CP533" i="40" a="1"/>
  <c r="CP533" i="40" s="1"/>
  <c r="DD533" i="40"/>
  <c r="DV533" i="40" s="1"/>
  <c r="BO533" i="40"/>
  <c r="HW533" i="40" s="1"/>
  <c r="MF533" i="40" a="1"/>
  <c r="MF533" i="40" s="1"/>
  <c r="CW533" i="40"/>
  <c r="DO533" i="40" s="1"/>
  <c r="BY533" i="40"/>
  <c r="IG533" i="40" s="1"/>
  <c r="MH533" i="40" a="1"/>
  <c r="MH533" i="40" s="1"/>
  <c r="MO533" i="40" a="1"/>
  <c r="MO533" i="40" s="1"/>
  <c r="LC533" i="40"/>
  <c r="LV533" i="40" a="1"/>
  <c r="LV533" i="40" s="1"/>
  <c r="EQ533" i="40" s="1"/>
  <c r="MD533" i="40" a="1"/>
  <c r="MD533" i="40" s="1"/>
  <c r="LU533" i="40" a="1"/>
  <c r="LU533" i="40" s="1"/>
  <c r="EP533" i="40" s="1"/>
  <c r="BH533" i="40"/>
  <c r="HP533" i="40" s="1"/>
  <c r="BQ533" i="40"/>
  <c r="HY533" i="40" s="1"/>
  <c r="CM533" i="40" a="1"/>
  <c r="CM533" i="40" s="1"/>
  <c r="LX533" i="40" a="1"/>
  <c r="LX533" i="40" s="1"/>
  <c r="ES533" i="40" s="1"/>
  <c r="KU533" i="40"/>
  <c r="LL533" i="40" a="1"/>
  <c r="LL533" i="40" s="1"/>
  <c r="EG533" i="40" s="1"/>
  <c r="MS533" i="40" a="1"/>
  <c r="MS533" i="40" s="1"/>
  <c r="BG533" i="40"/>
  <c r="MB533" i="40" a="1"/>
  <c r="MB533" i="40" s="1"/>
  <c r="CQ533" i="40" a="1"/>
  <c r="CQ533" i="40" s="1"/>
  <c r="MM533" i="40" a="1"/>
  <c r="MM533" i="40" s="1"/>
  <c r="DB533" i="40"/>
  <c r="DT533" i="40" s="1"/>
  <c r="FU532" i="40"/>
  <c r="HE532" i="40" s="1"/>
  <c r="FC532" i="40"/>
  <c r="GM532" i="40" s="1"/>
  <c r="BD532" i="40"/>
  <c r="FJ532" i="40"/>
  <c r="GT532" i="40" s="1"/>
  <c r="GB532" i="40"/>
  <c r="HL532" i="40" s="1"/>
  <c r="KE521" i="40"/>
  <c r="NG521" i="40" s="1"/>
  <c r="NZ521" i="40" a="1"/>
  <c r="NZ521" i="40" s="1"/>
  <c r="AO532" i="40"/>
  <c r="FM532" i="40"/>
  <c r="GW532" i="40" s="1"/>
  <c r="EU532" i="40"/>
  <c r="GE532" i="40" s="1"/>
  <c r="AX532" i="40"/>
  <c r="FV532" i="40"/>
  <c r="HF532" i="40" s="1"/>
  <c r="FD532" i="40"/>
  <c r="GN532" i="40" s="1"/>
  <c r="JU531" i="40"/>
  <c r="MW531" i="40" s="1"/>
  <c r="NP531" i="40" a="1"/>
  <c r="NP531" i="40" s="1"/>
  <c r="GA532" i="40"/>
  <c r="HK532" i="40" s="1"/>
  <c r="FI532" i="40"/>
  <c r="GS532" i="40" s="1"/>
  <c r="OF515" i="40" a="1"/>
  <c r="OF515" i="40" s="1"/>
  <c r="KK515" i="40"/>
  <c r="NM515" i="40" s="1"/>
  <c r="OG515" i="40" s="1" a="1"/>
  <c r="OG515" i="40" s="1"/>
  <c r="OB519" i="40" a="1"/>
  <c r="OB519" i="40" s="1"/>
  <c r="KG519" i="40"/>
  <c r="NI519" i="40" s="1"/>
  <c r="NT528" i="40" a="1"/>
  <c r="NT528" i="40" s="1"/>
  <c r="JY528" i="40"/>
  <c r="NA528" i="40" s="1"/>
  <c r="KA525" i="40"/>
  <c r="NC525" i="40" s="1"/>
  <c r="NV525" i="40" a="1"/>
  <c r="NV525" i="40" s="1"/>
  <c r="OC518" i="40" a="1"/>
  <c r="OC518" i="40" s="1"/>
  <c r="KH518" i="40"/>
  <c r="NJ518" i="40" s="1"/>
  <c r="NW524" i="40" a="1"/>
  <c r="NW524" i="40" s="1"/>
  <c r="KB524" i="40"/>
  <c r="ND524" i="40" s="1"/>
  <c r="KE522" i="40"/>
  <c r="NG522" i="40" s="1"/>
  <c r="NZ522" i="40" a="1"/>
  <c r="NZ522" i="40" s="1"/>
  <c r="BC532" i="40"/>
  <c r="C534" i="40" a="1"/>
  <c r="C534" i="40" s="1"/>
  <c r="L534" i="40" a="1"/>
  <c r="L534" i="40" s="1"/>
  <c r="E534" i="40" a="1"/>
  <c r="E534" i="40" s="1"/>
  <c r="K534" i="40" a="1"/>
  <c r="K534" i="40" s="1"/>
  <c r="P534" i="40" a="1"/>
  <c r="P534" i="40" s="1"/>
  <c r="T534" i="40" a="1"/>
  <c r="T534" i="40" s="1"/>
  <c r="G534" i="40" a="1"/>
  <c r="G534" i="40" s="1"/>
  <c r="F534" i="40" a="1"/>
  <c r="F534" i="40" s="1"/>
  <c r="B534" i="40" a="1"/>
  <c r="B534" i="40" s="1"/>
  <c r="N534" i="40" a="1"/>
  <c r="N534" i="40" s="1"/>
  <c r="J534" i="40" a="1"/>
  <c r="J534" i="40" s="1"/>
  <c r="M534" i="40" a="1"/>
  <c r="M534" i="40" s="1"/>
  <c r="A535" i="40"/>
  <c r="O534" i="40" a="1"/>
  <c r="O534" i="40" s="1"/>
  <c r="H534" i="40" a="1"/>
  <c r="H534" i="40" s="1"/>
  <c r="I534" i="40" s="1"/>
  <c r="D534" i="40" a="1"/>
  <c r="D534" i="40" s="1"/>
  <c r="FN532" i="40"/>
  <c r="GX532" i="40" s="1"/>
  <c r="EV532" i="40"/>
  <c r="GF532" i="40" s="1"/>
  <c r="JV530" i="40"/>
  <c r="MX530" i="40" s="1"/>
  <c r="NQ530" i="40" a="1"/>
  <c r="NQ530" i="40" s="1"/>
  <c r="JW529" i="40"/>
  <c r="MY529" i="40" s="1"/>
  <c r="NR529" i="40" a="1"/>
  <c r="NR529" i="40" s="1"/>
  <c r="FE532" i="40"/>
  <c r="GO532" i="40" s="1"/>
  <c r="FW532" i="40"/>
  <c r="HG532" i="40" s="1"/>
  <c r="OA520" i="40" a="1"/>
  <c r="OA520" i="40" s="1"/>
  <c r="KF520" i="40"/>
  <c r="NH520" i="40" s="1"/>
  <c r="NY523" i="40" a="1"/>
  <c r="NY523" i="40" s="1"/>
  <c r="KD523" i="40"/>
  <c r="NF523" i="40" s="1"/>
  <c r="AQ532" i="40"/>
  <c r="FO532" i="40"/>
  <c r="GY532" i="40" s="1"/>
  <c r="EW532" i="40"/>
  <c r="GG532" i="40" s="1"/>
  <c r="AC533" i="40"/>
  <c r="AV533" i="40" s="1"/>
  <c r="W533" i="40"/>
  <c r="AL533" i="40"/>
  <c r="BE533" i="40" s="1"/>
  <c r="AM533" i="40"/>
  <c r="BF533" i="40" s="1"/>
  <c r="AJ533" i="40"/>
  <c r="U533" i="40"/>
  <c r="AN533" i="40" s="1"/>
  <c r="AB533" i="40"/>
  <c r="AD533" i="40"/>
  <c r="AI533" i="40"/>
  <c r="V533" i="40"/>
  <c r="AA533" i="40"/>
  <c r="Y533" i="40"/>
  <c r="AH533" i="40"/>
  <c r="Z533" i="40"/>
  <c r="AG533" i="40"/>
  <c r="AF533" i="40"/>
  <c r="AE533" i="40"/>
  <c r="X533" i="40"/>
  <c r="AK533" i="40"/>
  <c r="AZ532" i="40"/>
  <c r="FF532" i="40"/>
  <c r="GP532" i="40" s="1"/>
  <c r="FX532" i="40"/>
  <c r="HH532" i="40" s="1"/>
  <c r="AR532" i="40"/>
  <c r="EX532" i="40"/>
  <c r="GH532" i="40" s="1"/>
  <c r="FP532" i="40"/>
  <c r="GZ532" i="40" s="1"/>
  <c r="OD517" i="40" a="1"/>
  <c r="OD517" i="40" s="1"/>
  <c r="KI517" i="40"/>
  <c r="NK517" i="40" s="1"/>
  <c r="EY532" i="40"/>
  <c r="GI532" i="40" s="1"/>
  <c r="FQ532" i="40"/>
  <c r="HA532" i="40" s="1"/>
  <c r="FG532" i="40"/>
  <c r="GQ532" i="40" s="1"/>
  <c r="FY532" i="40"/>
  <c r="HI532" i="40" s="1"/>
  <c r="NT527" i="40" a="1"/>
  <c r="NT527" i="40" s="1"/>
  <c r="JY527" i="40"/>
  <c r="NA527" i="40" s="1"/>
  <c r="Q533" i="40" a="1"/>
  <c r="Q533" i="40" s="1"/>
  <c r="AV532" i="40"/>
  <c r="FT532" i="40"/>
  <c r="HD532" i="40" s="1"/>
  <c r="FB532" i="40"/>
  <c r="GL532" i="40" s="1"/>
  <c r="HQ516" i="39" a="1"/>
  <c r="HQ516" i="39" s="1"/>
  <c r="EP516" i="39"/>
  <c r="GX516" i="39" s="1"/>
  <c r="HK522" i="39" a="1"/>
  <c r="HK522" i="39" s="1"/>
  <c r="EJ522" i="39"/>
  <c r="GR522" i="39" s="1"/>
  <c r="HB531" i="39" a="1"/>
  <c r="HB531" i="39" s="1"/>
  <c r="EA531" i="39"/>
  <c r="GI531" i="39" s="1"/>
  <c r="EQ515" i="39"/>
  <c r="GY515" i="39" s="1"/>
  <c r="HS515" i="39" s="1" a="1"/>
  <c r="HS515" i="39" s="1"/>
  <c r="HR515" i="39" a="1"/>
  <c r="HR515" i="39" s="1"/>
  <c r="EC529" i="39"/>
  <c r="GK529" i="39" s="1"/>
  <c r="HD529" i="39" a="1"/>
  <c r="HD529" i="39" s="1"/>
  <c r="HG526" i="39" a="1"/>
  <c r="HG526" i="39" s="1"/>
  <c r="EF526" i="39"/>
  <c r="GN526" i="39" s="1"/>
  <c r="FT532" i="39" a="1"/>
  <c r="FT532" i="39" s="1"/>
  <c r="GE532" i="39" a="1"/>
  <c r="GE532" i="39" s="1"/>
  <c r="IB532" i="39" a="1"/>
  <c r="IB532" i="39" s="1"/>
  <c r="II532" i="39" a="1"/>
  <c r="II532" i="39" s="1"/>
  <c r="FP532" i="39" a="1"/>
  <c r="FP532" i="39" s="1"/>
  <c r="GA532" i="39" a="1"/>
  <c r="GA532" i="39" s="1"/>
  <c r="HX532" i="39" a="1"/>
  <c r="HX532" i="39" s="1"/>
  <c r="IE532" i="39" a="1"/>
  <c r="IE532" i="39" s="1"/>
  <c r="FJ532" i="39" a="1"/>
  <c r="FJ532" i="39" s="1"/>
  <c r="FW532" i="39" a="1"/>
  <c r="FW532" i="39" s="1"/>
  <c r="GD532" i="39" a="1"/>
  <c r="GD532" i="39" s="1"/>
  <c r="IA532" i="39" a="1"/>
  <c r="IA532" i="39" s="1"/>
  <c r="FF532" i="39" a="1"/>
  <c r="FF532" i="39" s="1"/>
  <c r="FS532" i="39" a="1"/>
  <c r="FS532" i="39" s="1"/>
  <c r="FZ532" i="39" a="1"/>
  <c r="FZ532" i="39" s="1"/>
  <c r="HW532" i="39" a="1"/>
  <c r="HW532" i="39" s="1"/>
  <c r="FB532" i="39" a="1"/>
  <c r="FB532" i="39" s="1"/>
  <c r="FO532" i="39" a="1"/>
  <c r="FO532" i="39" s="1"/>
  <c r="FV532" i="39" a="1"/>
  <c r="FV532" i="39" s="1"/>
  <c r="GC532" i="39" a="1"/>
  <c r="GC532" i="39" s="1"/>
  <c r="JC532" i="39" a="1"/>
  <c r="JC532" i="39" s="1"/>
  <c r="EX532" i="39" a="1"/>
  <c r="EX532" i="39" s="1"/>
  <c r="FI532" i="39" a="1"/>
  <c r="FI532" i="39" s="1"/>
  <c r="FR532" i="39" a="1"/>
  <c r="FR532" i="39" s="1"/>
  <c r="FY532" i="39" a="1"/>
  <c r="FY532" i="39" s="1"/>
  <c r="IY532" i="39" a="1"/>
  <c r="IY532" i="39" s="1"/>
  <c r="ET532" i="39" a="1"/>
  <c r="ET532" i="39" s="1"/>
  <c r="FE532" i="39" a="1"/>
  <c r="FE532" i="39" s="1"/>
  <c r="FN532" i="39" a="1"/>
  <c r="FN532" i="39" s="1"/>
  <c r="FU532" i="39" a="1"/>
  <c r="FU532" i="39" s="1"/>
  <c r="IU532" i="39" a="1"/>
  <c r="IU532" i="39" s="1"/>
  <c r="JB532" i="39" a="1"/>
  <c r="JB532" i="39" s="1"/>
  <c r="FA532" i="39" a="1"/>
  <c r="FA532" i="39" s="1"/>
  <c r="FH532" i="39" a="1"/>
  <c r="FH532" i="39" s="1"/>
  <c r="FQ532" i="39" a="1"/>
  <c r="FQ532" i="39" s="1"/>
  <c r="IQ532" i="39" a="1"/>
  <c r="IQ532" i="39" s="1"/>
  <c r="IX532" i="39" a="1"/>
  <c r="IX532" i="39" s="1"/>
  <c r="EW532" i="39" a="1"/>
  <c r="EW532" i="39" s="1"/>
  <c r="FD532" i="39" a="1"/>
  <c r="FD532" i="39" s="1"/>
  <c r="FK532" i="39" a="1"/>
  <c r="FK532" i="39" s="1"/>
  <c r="IL532" i="39" a="1"/>
  <c r="IL532" i="39" s="1"/>
  <c r="IT532" i="39" a="1"/>
  <c r="IT532" i="39" s="1"/>
  <c r="JE532" i="39" a="1"/>
  <c r="JE532" i="39" s="1"/>
  <c r="EZ532" i="39" a="1"/>
  <c r="EZ532" i="39" s="1"/>
  <c r="FG532" i="39" a="1"/>
  <c r="FG532" i="39" s="1"/>
  <c r="IH532" i="39" a="1"/>
  <c r="IH532" i="39" s="1"/>
  <c r="IP532" i="39" a="1"/>
  <c r="IP532" i="39" s="1"/>
  <c r="JA532" i="39" a="1"/>
  <c r="JA532" i="39" s="1"/>
  <c r="EV532" i="39" a="1"/>
  <c r="EV532" i="39" s="1"/>
  <c r="FC532" i="39" a="1"/>
  <c r="FC532" i="39" s="1"/>
  <c r="ID532" i="39" a="1"/>
  <c r="ID532" i="39" s="1"/>
  <c r="IK532" i="39" a="1"/>
  <c r="IK532" i="39" s="1"/>
  <c r="IW532" i="39" a="1"/>
  <c r="IW532" i="39" s="1"/>
  <c r="JD532" i="39" a="1"/>
  <c r="JD532" i="39" s="1"/>
  <c r="EY532" i="39" a="1"/>
  <c r="EY532" i="39" s="1"/>
  <c r="HZ532" i="39" a="1"/>
  <c r="HZ532" i="39" s="1"/>
  <c r="IG532" i="39" a="1"/>
  <c r="IG532" i="39" s="1"/>
  <c r="IS532" i="39" a="1"/>
  <c r="IS532" i="39" s="1"/>
  <c r="IZ532" i="39" a="1"/>
  <c r="IZ532" i="39" s="1"/>
  <c r="EU532" i="39" a="1"/>
  <c r="EU532" i="39" s="1"/>
  <c r="HV532" i="39" a="1"/>
  <c r="HV532" i="39" s="1"/>
  <c r="IC532" i="39" a="1"/>
  <c r="IC532" i="39" s="1"/>
  <c r="IO532" i="39" a="1"/>
  <c r="IO532" i="39" s="1"/>
  <c r="IV532" i="39" a="1"/>
  <c r="IV532" i="39" s="1"/>
  <c r="GB532" i="39" a="1"/>
  <c r="GB532" i="39" s="1"/>
  <c r="HY532" i="39" a="1"/>
  <c r="HY532" i="39" s="1"/>
  <c r="IJ532" i="39" a="1"/>
  <c r="IJ532" i="39" s="1"/>
  <c r="IR532" i="39" a="1"/>
  <c r="IR532" i="39" s="1"/>
  <c r="FX532" i="39" a="1"/>
  <c r="FX532" i="39" s="1"/>
  <c r="HU532" i="39" a="1"/>
  <c r="HU532" i="39" s="1"/>
  <c r="IF532" i="39" a="1"/>
  <c r="IF532" i="39" s="1"/>
  <c r="IN532" i="39" a="1"/>
  <c r="IN532" i="39" s="1"/>
  <c r="HF527" i="39" a="1"/>
  <c r="HF527" i="39" s="1"/>
  <c r="EE527" i="39"/>
  <c r="GM527" i="39" s="1"/>
  <c r="EM519" i="39"/>
  <c r="GU519" i="39" s="1"/>
  <c r="HN519" i="39" a="1"/>
  <c r="HN519" i="39" s="1"/>
  <c r="EH524" i="39"/>
  <c r="GP524" i="39" s="1"/>
  <c r="HI524" i="39" a="1"/>
  <c r="HI524" i="39" s="1"/>
  <c r="R532" i="39"/>
  <c r="S532" i="39"/>
  <c r="EL520" i="39"/>
  <c r="GT520" i="39" s="1"/>
  <c r="HM520" i="39" a="1"/>
  <c r="HM520" i="39" s="1"/>
  <c r="HK521" i="39" a="1"/>
  <c r="HK521" i="39" s="1"/>
  <c r="EJ521" i="39"/>
  <c r="GR521" i="39" s="1"/>
  <c r="AF532" i="39"/>
  <c r="CX532" i="39" s="1"/>
  <c r="DP532" i="39" s="1"/>
  <c r="AC532" i="39"/>
  <c r="CU532" i="39" s="1"/>
  <c r="DM532" i="39" s="1"/>
  <c r="Y532" i="39"/>
  <c r="CQ532" i="39" s="1"/>
  <c r="DI532" i="39" s="1"/>
  <c r="X532" i="39"/>
  <c r="CP532" i="39" s="1"/>
  <c r="DH532" i="39" s="1"/>
  <c r="BA532" i="39"/>
  <c r="AX532" i="39"/>
  <c r="BD532" i="39"/>
  <c r="AS532" i="39"/>
  <c r="AV532" i="39"/>
  <c r="AJ532" i="39"/>
  <c r="DB532" i="39" s="1"/>
  <c r="DT532" i="39" s="1"/>
  <c r="AM532" i="39"/>
  <c r="DE532" i="39" s="1"/>
  <c r="DW532" i="39" s="1"/>
  <c r="AB532" i="39"/>
  <c r="CT532" i="39" s="1"/>
  <c r="DL532" i="39" s="1"/>
  <c r="AE532" i="39"/>
  <c r="CW532" i="39" s="1"/>
  <c r="DO532" i="39" s="1"/>
  <c r="AZ532" i="39"/>
  <c r="W532" i="39"/>
  <c r="CO532" i="39" s="1"/>
  <c r="DG532" i="39" s="1"/>
  <c r="AR532" i="39"/>
  <c r="DZ532" i="39"/>
  <c r="AI532" i="39"/>
  <c r="DA532" i="39" s="1"/>
  <c r="DS532" i="39" s="1"/>
  <c r="BC532" i="39"/>
  <c r="AA532" i="39"/>
  <c r="CS532" i="39" s="1"/>
  <c r="DK532" i="39" s="1"/>
  <c r="AU532" i="39"/>
  <c r="AY532" i="39"/>
  <c r="AL532" i="39"/>
  <c r="DD532" i="39" s="1"/>
  <c r="DV532" i="39" s="1"/>
  <c r="AQ532" i="39"/>
  <c r="AD532" i="39"/>
  <c r="CV532" i="39" s="1"/>
  <c r="DN532" i="39" s="1"/>
  <c r="AH532" i="39"/>
  <c r="CZ532" i="39" s="1"/>
  <c r="DR532" i="39" s="1"/>
  <c r="V532" i="39"/>
  <c r="CN532" i="39" s="1"/>
  <c r="DF532" i="39" s="1"/>
  <c r="Z532" i="39"/>
  <c r="CR532" i="39" s="1"/>
  <c r="DJ532" i="39" s="1"/>
  <c r="BE532" i="39"/>
  <c r="BB532" i="39"/>
  <c r="BF532" i="39"/>
  <c r="AW532" i="39"/>
  <c r="AT532" i="39"/>
  <c r="AP532" i="39"/>
  <c r="AO532" i="39"/>
  <c r="AK532" i="39"/>
  <c r="DC532" i="39" s="1"/>
  <c r="DU532" i="39" s="1"/>
  <c r="AG532" i="39"/>
  <c r="CY532" i="39" s="1"/>
  <c r="DQ532" i="39" s="1"/>
  <c r="HB530" i="39" a="1"/>
  <c r="HB530" i="39" s="1"/>
  <c r="EA530" i="39"/>
  <c r="GI530" i="39" s="1"/>
  <c r="HG525" i="39" a="1"/>
  <c r="HG525" i="39" s="1"/>
  <c r="EF525" i="39"/>
  <c r="GN525" i="39" s="1"/>
  <c r="HP517" i="39" a="1"/>
  <c r="HP517" i="39" s="1"/>
  <c r="EO517" i="39"/>
  <c r="GW517" i="39" s="1"/>
  <c r="HO518" i="39" a="1"/>
  <c r="HO518" i="39" s="1"/>
  <c r="EN518" i="39"/>
  <c r="GV518" i="39" s="1"/>
  <c r="EI523" i="39"/>
  <c r="GQ523" i="39" s="1"/>
  <c r="HJ523" i="39" a="1"/>
  <c r="HJ523" i="39" s="1"/>
  <c r="K533" i="39" a="1"/>
  <c r="K533" i="39" s="1"/>
  <c r="F533" i="39" a="1"/>
  <c r="F533" i="39" s="1"/>
  <c r="B533" i="39" a="1"/>
  <c r="B533" i="39" s="1"/>
  <c r="N533" i="39" a="1"/>
  <c r="N533" i="39" s="1"/>
  <c r="J533" i="39" a="1"/>
  <c r="J533" i="39" s="1"/>
  <c r="E533" i="39" a="1"/>
  <c r="E533" i="39" s="1"/>
  <c r="A534" i="39"/>
  <c r="M533" i="39" a="1"/>
  <c r="M533" i="39" s="1"/>
  <c r="H533" i="39" a="1"/>
  <c r="H533" i="39" s="1"/>
  <c r="I533" i="39" s="1"/>
  <c r="D533" i="39" a="1"/>
  <c r="D533" i="39" s="1"/>
  <c r="T533" i="39" a="1"/>
  <c r="T533" i="39" s="1"/>
  <c r="L533" i="39" a="1"/>
  <c r="L533" i="39" s="1"/>
  <c r="G533" i="39" a="1"/>
  <c r="G533" i="39" s="1"/>
  <c r="C533" i="39" a="1"/>
  <c r="C533" i="39" s="1"/>
  <c r="EC528" i="39"/>
  <c r="GK528" i="39" s="1"/>
  <c r="HD528" i="39" a="1"/>
  <c r="HD528" i="39" s="1"/>
  <c r="DJ532" i="38"/>
  <c r="DE532" i="38"/>
  <c r="DS532" i="38"/>
  <c r="BY532" i="38"/>
  <c r="CQ532" i="38" s="1"/>
  <c r="DK532" i="38"/>
  <c r="DP532" i="38"/>
  <c r="DU532" i="38"/>
  <c r="DR532" i="38"/>
  <c r="BT532" i="38"/>
  <c r="CL532" i="38" s="1"/>
  <c r="DD532" i="38"/>
  <c r="FU520" i="38"/>
  <c r="IC520" i="38" s="1"/>
  <c r="IV520" i="38" a="1"/>
  <c r="IV520" i="38" s="1"/>
  <c r="DT532" i="38"/>
  <c r="FS521" i="38"/>
  <c r="IA521" i="38" s="1"/>
  <c r="IT521" i="38" a="1"/>
  <c r="IT521" i="38" s="1"/>
  <c r="DV533" i="38"/>
  <c r="EB533" i="38"/>
  <c r="DZ533" i="38"/>
  <c r="FC533" i="38"/>
  <c r="FA533" i="38"/>
  <c r="EY533" i="38"/>
  <c r="FE533" i="38"/>
  <c r="DW533" i="38"/>
  <c r="ES533" i="38"/>
  <c r="EQ533" i="38"/>
  <c r="EW533" i="38"/>
  <c r="EV533" i="38"/>
  <c r="EK533" i="38"/>
  <c r="EI533" i="38"/>
  <c r="EO533" i="38"/>
  <c r="EU533" i="38"/>
  <c r="FB533" i="38"/>
  <c r="EC533" i="38"/>
  <c r="EA533" i="38"/>
  <c r="EG533" i="38"/>
  <c r="EN533" i="38"/>
  <c r="ER533" i="38"/>
  <c r="EP533" i="38"/>
  <c r="EF533" i="38"/>
  <c r="ED533" i="38"/>
  <c r="EJ533" i="38"/>
  <c r="EH533" i="38"/>
  <c r="EE533" i="38"/>
  <c r="ET533" i="38"/>
  <c r="EZ533" i="38"/>
  <c r="EX533" i="38"/>
  <c r="DY533" i="38"/>
  <c r="EM533" i="38"/>
  <c r="EL533" i="38"/>
  <c r="FD533" i="38"/>
  <c r="DX533" i="38"/>
  <c r="FP524" i="38"/>
  <c r="HX524" i="38" s="1"/>
  <c r="IQ524" i="38" a="1"/>
  <c r="IQ524" i="38" s="1"/>
  <c r="IK531" i="38" a="1"/>
  <c r="IK531" i="38" s="1"/>
  <c r="FJ531" i="38"/>
  <c r="HR531" i="38" s="1"/>
  <c r="CI532" i="38"/>
  <c r="DA532" i="38" s="1"/>
  <c r="IK530" i="38" a="1"/>
  <c r="IK530" i="38" s="1"/>
  <c r="FJ530" i="38"/>
  <c r="HR530" i="38" s="1"/>
  <c r="DF532" i="38"/>
  <c r="FW517" i="38"/>
  <c r="IE517" i="38" s="1"/>
  <c r="IX517" i="38" a="1"/>
  <c r="IX517" i="38" s="1"/>
  <c r="BS532" i="38"/>
  <c r="CK532" i="38" s="1"/>
  <c r="FR522" i="38"/>
  <c r="HZ522" i="38" s="1"/>
  <c r="IS522" i="38" a="1"/>
  <c r="IS522" i="38" s="1"/>
  <c r="FK529" i="38"/>
  <c r="HS529" i="38" s="1"/>
  <c r="IL529" i="38" a="1"/>
  <c r="IL529" i="38" s="1"/>
  <c r="HP532" i="38"/>
  <c r="CD532" i="38"/>
  <c r="CV532" i="38" s="1"/>
  <c r="DO532" i="38"/>
  <c r="X533" i="38"/>
  <c r="BU533" i="38" s="1"/>
  <c r="CM533" i="38" s="1"/>
  <c r="AL533" i="38"/>
  <c r="CI533" i="38" s="1"/>
  <c r="DA533" i="38" s="1"/>
  <c r="BA533" i="38"/>
  <c r="AY533" i="38"/>
  <c r="BF533" i="38"/>
  <c r="BD533" i="38"/>
  <c r="AD533" i="38"/>
  <c r="AS533" i="38"/>
  <c r="AX533" i="38"/>
  <c r="AV533" i="38"/>
  <c r="V533" i="38"/>
  <c r="BS533" i="38" s="1"/>
  <c r="CK533" i="38" s="1"/>
  <c r="AJ533" i="38"/>
  <c r="AQ533" i="38"/>
  <c r="AM533" i="38"/>
  <c r="BB533" i="38"/>
  <c r="AB533" i="38"/>
  <c r="BY533" i="38" s="1"/>
  <c r="CQ533" i="38" s="1"/>
  <c r="AP533" i="38"/>
  <c r="BE533" i="38"/>
  <c r="AE533" i="38"/>
  <c r="CB533" i="38" s="1"/>
  <c r="CT533" i="38" s="1"/>
  <c r="AT533" i="38"/>
  <c r="AZ533" i="38"/>
  <c r="AH533" i="38"/>
  <c r="CE533" i="38" s="1"/>
  <c r="CW533" i="38" s="1"/>
  <c r="BC533" i="38"/>
  <c r="AC533" i="38"/>
  <c r="BZ533" i="38" s="1"/>
  <c r="CR533" i="38" s="1"/>
  <c r="Z533" i="38"/>
  <c r="AF533" i="38"/>
  <c r="AU533" i="38"/>
  <c r="AA533" i="38"/>
  <c r="Y533" i="38"/>
  <c r="AW533" i="38"/>
  <c r="W533" i="38"/>
  <c r="AK533" i="38"/>
  <c r="AR533" i="38"/>
  <c r="AG533" i="38"/>
  <c r="CD533" i="38" s="1"/>
  <c r="CV533" i="38" s="1"/>
  <c r="AO533" i="38"/>
  <c r="AI533" i="38"/>
  <c r="FH533" i="38"/>
  <c r="FY515" i="38"/>
  <c r="IG515" i="38" s="1"/>
  <c r="JA515" i="38" s="1" a="1"/>
  <c r="JA515" i="38" s="1"/>
  <c r="IZ515" i="38" a="1"/>
  <c r="IZ515" i="38" s="1"/>
  <c r="FO525" i="38"/>
  <c r="HW525" i="38" s="1"/>
  <c r="IP525" i="38" a="1"/>
  <c r="IP525" i="38" s="1"/>
  <c r="FM527" i="38"/>
  <c r="HU527" i="38" s="1"/>
  <c r="IN527" i="38" a="1"/>
  <c r="IN527" i="38" s="1"/>
  <c r="IP526" i="38" a="1"/>
  <c r="IP526" i="38" s="1"/>
  <c r="FO526" i="38"/>
  <c r="HW526" i="38" s="1"/>
  <c r="IW519" i="38" a="1"/>
  <c r="IW519" i="38" s="1"/>
  <c r="FV519" i="38"/>
  <c r="ID519" i="38" s="1"/>
  <c r="DL532" i="38"/>
  <c r="JV533" i="38" a="1"/>
  <c r="JV533" i="38" s="1"/>
  <c r="GY533" i="38" a="1"/>
  <c r="GY533" i="38" s="1"/>
  <c r="KC533" i="38" a="1"/>
  <c r="KC533" i="38" s="1"/>
  <c r="HF533" i="38" a="1"/>
  <c r="HF533" i="38" s="1"/>
  <c r="KJ533" i="38" a="1"/>
  <c r="KJ533" i="38" s="1"/>
  <c r="JC533" i="38" a="1"/>
  <c r="JC533" i="38" s="1"/>
  <c r="GI533" i="38" a="1"/>
  <c r="GI533" i="38" s="1"/>
  <c r="JF533" i="38" a="1"/>
  <c r="JF533" i="38" s="1"/>
  <c r="KE533" i="38" a="1"/>
  <c r="KE533" i="38" s="1"/>
  <c r="JQ533" i="38" a="1"/>
  <c r="JQ533" i="38" s="1"/>
  <c r="GS533" i="38" a="1"/>
  <c r="GS533" i="38" s="1"/>
  <c r="JY533" i="38" a="1"/>
  <c r="JY533" i="38" s="1"/>
  <c r="HB533" i="38" a="1"/>
  <c r="HB533" i="38" s="1"/>
  <c r="KF533" i="38" a="1"/>
  <c r="KF533" i="38" s="1"/>
  <c r="HM533" i="38" a="1"/>
  <c r="HM533" i="38" s="1"/>
  <c r="GE533" i="38" a="1"/>
  <c r="GE533" i="38" s="1"/>
  <c r="HL533" i="38" a="1"/>
  <c r="HL533" i="38" s="1"/>
  <c r="JN533" i="38" a="1"/>
  <c r="JN533" i="38" s="1"/>
  <c r="JM533" i="38" a="1"/>
  <c r="JM533" i="38" s="1"/>
  <c r="GO533" i="38" a="1"/>
  <c r="GO533" i="38" s="1"/>
  <c r="JT533" i="38" a="1"/>
  <c r="JT533" i="38" s="1"/>
  <c r="GX533" i="38" a="1"/>
  <c r="GX533" i="38" s="1"/>
  <c r="KB533" i="38" a="1"/>
  <c r="KB533" i="38" s="1"/>
  <c r="HI533" i="38" a="1"/>
  <c r="HI533" i="38" s="1"/>
  <c r="KA533" i="38" a="1"/>
  <c r="KA533" i="38" s="1"/>
  <c r="GV533" i="38" a="1"/>
  <c r="GV533" i="38" s="1"/>
  <c r="HD533" i="38" a="1"/>
  <c r="HD533" i="38" s="1"/>
  <c r="JK533" i="38" a="1"/>
  <c r="JK533" i="38" s="1"/>
  <c r="JI533" i="38" a="1"/>
  <c r="JI533" i="38" s="1"/>
  <c r="GK533" i="38" a="1"/>
  <c r="GK533" i="38" s="1"/>
  <c r="JP533" i="38" a="1"/>
  <c r="JP533" i="38" s="1"/>
  <c r="GR533" i="38" a="1"/>
  <c r="GR533" i="38" s="1"/>
  <c r="JX533" i="38" a="1"/>
  <c r="JX533" i="38" s="1"/>
  <c r="HE533" i="38" a="1"/>
  <c r="HE533" i="38" s="1"/>
  <c r="JJ533" i="38" a="1"/>
  <c r="JJ533" i="38" s="1"/>
  <c r="GD533" i="38" a="1"/>
  <c r="GD533" i="38" s="1"/>
  <c r="GL533" i="38" a="1"/>
  <c r="GL533" i="38" s="1"/>
  <c r="KM533" i="38" a="1"/>
  <c r="KM533" i="38" s="1"/>
  <c r="KL533" i="38" a="1"/>
  <c r="KL533" i="38" s="1"/>
  <c r="JE533" i="38" a="1"/>
  <c r="JE533" i="38" s="1"/>
  <c r="GG533" i="38" a="1"/>
  <c r="GG533" i="38" s="1"/>
  <c r="JL533" i="38" a="1"/>
  <c r="JL533" i="38" s="1"/>
  <c r="GN533" i="38" a="1"/>
  <c r="GN533" i="38" s="1"/>
  <c r="JS533" i="38" a="1"/>
  <c r="JS533" i="38" s="1"/>
  <c r="HA533" i="38" a="1"/>
  <c r="HA533" i="38" s="1"/>
  <c r="GZ533" i="38" a="1"/>
  <c r="GZ533" i="38" s="1"/>
  <c r="KI533" i="38" a="1"/>
  <c r="KI533" i="38" s="1"/>
  <c r="HG533" i="38" a="1"/>
  <c r="HG533" i="38" s="1"/>
  <c r="JD533" i="38" a="1"/>
  <c r="JD533" i="38" s="1"/>
  <c r="GQ533" i="38" a="1"/>
  <c r="GQ533" i="38" s="1"/>
  <c r="HC533" i="38" a="1"/>
  <c r="HC533" i="38" s="1"/>
  <c r="HJ533" i="38" a="1"/>
  <c r="HJ533" i="38" s="1"/>
  <c r="JG533" i="38" a="1"/>
  <c r="JG533" i="38" s="1"/>
  <c r="JW533" i="38" a="1"/>
  <c r="JW533" i="38" s="1"/>
  <c r="KH533" i="38" a="1"/>
  <c r="KH533" i="38" s="1"/>
  <c r="HK533" i="38" a="1"/>
  <c r="HK533" i="38" s="1"/>
  <c r="GC533" i="38" a="1"/>
  <c r="GC533" i="38" s="1"/>
  <c r="JH533" i="38" a="1"/>
  <c r="JH533" i="38" s="1"/>
  <c r="GJ533" i="38" a="1"/>
  <c r="GJ533" i="38" s="1"/>
  <c r="JO533" i="38" a="1"/>
  <c r="JO533" i="38" s="1"/>
  <c r="GW533" i="38" a="1"/>
  <c r="GW533" i="38" s="1"/>
  <c r="GH533" i="38" a="1"/>
  <c r="GH533" i="38" s="1"/>
  <c r="JR533" i="38" a="1"/>
  <c r="JR533" i="38" s="1"/>
  <c r="KD533" i="38" a="1"/>
  <c r="KD533" i="38" s="1"/>
  <c r="KK533" i="38" a="1"/>
  <c r="KK533" i="38" s="1"/>
  <c r="GF533" i="38" a="1"/>
  <c r="GF533" i="38" s="1"/>
  <c r="HH533" i="38" a="1"/>
  <c r="HH533" i="38" s="1"/>
  <c r="JZ533" i="38" a="1"/>
  <c r="JZ533" i="38" s="1"/>
  <c r="KG533" i="38" a="1"/>
  <c r="KG533" i="38" s="1"/>
  <c r="GB533" i="38" a="1"/>
  <c r="GB533" i="38" s="1"/>
  <c r="GM533" i="38" a="1"/>
  <c r="GM533" i="38" s="1"/>
  <c r="GP533" i="38" a="1"/>
  <c r="GP533" i="38" s="1"/>
  <c r="FX516" i="38"/>
  <c r="IF516" i="38" s="1"/>
  <c r="IY516" i="38" a="1"/>
  <c r="IY516" i="38" s="1"/>
  <c r="IW518" i="38" a="1"/>
  <c r="IW518" i="38" s="1"/>
  <c r="FV518" i="38"/>
  <c r="ID518" i="38" s="1"/>
  <c r="DG532" i="38"/>
  <c r="CJ533" i="38"/>
  <c r="DB533" i="38" s="1"/>
  <c r="B534" i="38" a="1"/>
  <c r="B534" i="38" s="1"/>
  <c r="L534" i="38" a="1"/>
  <c r="L534" i="38" s="1"/>
  <c r="J534" i="38" a="1"/>
  <c r="J534" i="38" s="1"/>
  <c r="G534" i="38" a="1"/>
  <c r="G534" i="38" s="1"/>
  <c r="E534" i="38" a="1"/>
  <c r="E534" i="38" s="1"/>
  <c r="C534" i="38" a="1"/>
  <c r="C534" i="38" s="1"/>
  <c r="D534" i="38" a="1"/>
  <c r="D534" i="38" s="1"/>
  <c r="A535" i="38"/>
  <c r="M534" i="38" a="1"/>
  <c r="M534" i="38" s="1"/>
  <c r="T534" i="38" a="1"/>
  <c r="T534" i="38" s="1"/>
  <c r="H534" i="38" a="1"/>
  <c r="H534" i="38" s="1"/>
  <c r="I534" i="38" s="1"/>
  <c r="K534" i="38" a="1"/>
  <c r="K534" i="38" s="1"/>
  <c r="F534" i="38" a="1"/>
  <c r="F534" i="38" s="1"/>
  <c r="IR523" i="38" a="1"/>
  <c r="IR523" i="38" s="1"/>
  <c r="FQ523" i="38"/>
  <c r="HY523" i="38" s="1"/>
  <c r="FL528" i="38"/>
  <c r="HT528" i="38" s="1"/>
  <c r="IM528" i="38" a="1"/>
  <c r="IM528" i="38" s="1"/>
  <c r="DN532" i="38"/>
  <c r="S533" i="38"/>
  <c r="R533" i="38"/>
  <c r="DH532" i="38"/>
  <c r="DM532" i="38"/>
  <c r="DI532" i="38"/>
  <c r="DQ532" i="38"/>
  <c r="DI533" i="38" l="1"/>
  <c r="Q534" i="40" a="1"/>
  <c r="Q534" i="40" s="1"/>
  <c r="KH519" i="40"/>
  <c r="NJ519" i="40" s="1"/>
  <c r="OC519" i="40" a="1"/>
  <c r="OC519" i="40" s="1"/>
  <c r="JU532" i="40"/>
  <c r="MW532" i="40" s="1"/>
  <c r="NP532" i="40" a="1"/>
  <c r="NP532" i="40" s="1"/>
  <c r="NS529" i="40" a="1"/>
  <c r="NS529" i="40" s="1"/>
  <c r="JX529" i="40"/>
  <c r="MZ529" i="40" s="1"/>
  <c r="GA533" i="40"/>
  <c r="HK533" i="40" s="1"/>
  <c r="FI533" i="40"/>
  <c r="GS533" i="40" s="1"/>
  <c r="AB534" i="40"/>
  <c r="AA534" i="40"/>
  <c r="U534" i="40"/>
  <c r="AN534" i="40" s="1"/>
  <c r="AH534" i="40"/>
  <c r="AJ534" i="40"/>
  <c r="Z534" i="40"/>
  <c r="AS534" i="40" s="1"/>
  <c r="AK534" i="40"/>
  <c r="AG534" i="40"/>
  <c r="AI534" i="40"/>
  <c r="Y534" i="40"/>
  <c r="AF534" i="40"/>
  <c r="X534" i="40"/>
  <c r="AM534" i="40"/>
  <c r="AE534" i="40"/>
  <c r="W534" i="40"/>
  <c r="AL534" i="40"/>
  <c r="BE534" i="40" s="1"/>
  <c r="AD534" i="40"/>
  <c r="AC534" i="40"/>
  <c r="V534" i="40"/>
  <c r="OA522" i="40" a="1"/>
  <c r="OA522" i="40" s="1"/>
  <c r="KF522" i="40"/>
  <c r="NH522" i="40" s="1"/>
  <c r="NQ531" i="40" a="1"/>
  <c r="NQ531" i="40" s="1"/>
  <c r="JV531" i="40"/>
  <c r="MX531" i="40" s="1"/>
  <c r="MV533" i="40"/>
  <c r="BV534" i="40"/>
  <c r="ID534" i="40" s="1"/>
  <c r="BM534" i="40"/>
  <c r="HU534" i="40" s="1"/>
  <c r="MI534" i="40" a="1"/>
  <c r="MI534" i="40" s="1"/>
  <c r="CU534" i="40"/>
  <c r="DM534" i="40" s="1"/>
  <c r="DJ534" i="40"/>
  <c r="EB534" i="40" s="1"/>
  <c r="LW534" i="40" a="1"/>
  <c r="LW534" i="40" s="1"/>
  <c r="ER534" i="40" s="1"/>
  <c r="LT534" i="40" a="1"/>
  <c r="LT534" i="40" s="1"/>
  <c r="EO534" i="40" s="1"/>
  <c r="BN534" i="40"/>
  <c r="HV534" i="40" s="1"/>
  <c r="ME534" i="40" a="1"/>
  <c r="ME534" i="40" s="1"/>
  <c r="CP534" i="40" a="1"/>
  <c r="CP534" i="40" s="1"/>
  <c r="CG534" i="40" a="1"/>
  <c r="CG534" i="40" s="1"/>
  <c r="KP534" i="40"/>
  <c r="LS534" i="40" a="1"/>
  <c r="LS534" i="40" s="1"/>
  <c r="EN534" i="40" s="1"/>
  <c r="MR534" i="40" a="1"/>
  <c r="MR534" i="40" s="1"/>
  <c r="LA534" i="40"/>
  <c r="LY534" i="40" a="1"/>
  <c r="LY534" i="40" s="1"/>
  <c r="ET534" i="40" s="1"/>
  <c r="CL534" i="40" a="1"/>
  <c r="CL534" i="40" s="1"/>
  <c r="BQ534" i="40"/>
  <c r="HY534" i="40" s="1"/>
  <c r="DB534" i="40"/>
  <c r="DT534" i="40" s="1"/>
  <c r="LK534" i="40" a="1"/>
  <c r="LK534" i="40" s="1"/>
  <c r="EF534" i="40" s="1"/>
  <c r="MN534" i="40" a="1"/>
  <c r="MN534" i="40" s="1"/>
  <c r="KS534" i="40"/>
  <c r="LU534" i="40" a="1"/>
  <c r="LU534" i="40" s="1"/>
  <c r="EP534" i="40" s="1"/>
  <c r="CH534" i="40" a="1"/>
  <c r="CH534" i="40" s="1"/>
  <c r="LX534" i="40" a="1"/>
  <c r="LX534" i="40" s="1"/>
  <c r="ES534" i="40" s="1"/>
  <c r="CC534" i="40" a="1"/>
  <c r="CC534" i="40" s="1"/>
  <c r="LE534" i="40"/>
  <c r="MJ534" i="40" a="1"/>
  <c r="MJ534" i="40" s="1"/>
  <c r="JT534" i="40" a="1"/>
  <c r="JT534" i="40" s="1"/>
  <c r="LQ534" i="40" a="1"/>
  <c r="LQ534" i="40" s="1"/>
  <c r="EL534" i="40" s="1"/>
  <c r="CD534" i="40" a="1"/>
  <c r="CD534" i="40" s="1"/>
  <c r="LO534" i="40" a="1"/>
  <c r="LO534" i="40" s="1"/>
  <c r="EJ534" i="40" s="1"/>
  <c r="BI534" i="40"/>
  <c r="HQ534" i="40" s="1"/>
  <c r="BX534" i="40"/>
  <c r="IF534" i="40" s="1"/>
  <c r="MF534" i="40" a="1"/>
  <c r="MF534" i="40" s="1"/>
  <c r="DE534" i="40"/>
  <c r="DW534" i="40" s="1"/>
  <c r="LM534" i="40" a="1"/>
  <c r="LM534" i="40" s="1"/>
  <c r="EH534" i="40" s="1"/>
  <c r="BZ534" i="40" a="1"/>
  <c r="BZ534" i="40" s="1"/>
  <c r="KW534" i="40"/>
  <c r="MP534" i="40" a="1"/>
  <c r="MP534" i="40" s="1"/>
  <c r="MS534" i="40" a="1"/>
  <c r="MS534" i="40" s="1"/>
  <c r="MB534" i="40" a="1"/>
  <c r="MB534" i="40" s="1"/>
  <c r="CW534" i="40"/>
  <c r="DO534" i="40" s="1"/>
  <c r="LI534" i="40" a="1"/>
  <c r="LI534" i="40" s="1"/>
  <c r="ED534" i="40" s="1"/>
  <c r="BR534" i="40"/>
  <c r="HZ534" i="40" s="1"/>
  <c r="DI534" i="40"/>
  <c r="EA534" i="40" s="1"/>
  <c r="MG534" i="40" a="1"/>
  <c r="MG534" i="40" s="1"/>
  <c r="BH534" i="40"/>
  <c r="HP534" i="40" s="1"/>
  <c r="LC534" i="40"/>
  <c r="LV534" i="40" a="1"/>
  <c r="LV534" i="40" s="1"/>
  <c r="EQ534" i="40" s="1"/>
  <c r="CQ534" i="40" a="1"/>
  <c r="CQ534" i="40" s="1"/>
  <c r="KZ534" i="40"/>
  <c r="BJ534" i="40"/>
  <c r="HR534" i="40" s="1"/>
  <c r="BP534" i="40"/>
  <c r="HX534" i="40" s="1"/>
  <c r="LH534" i="40" a="1"/>
  <c r="LH534" i="40" s="1"/>
  <c r="EC534" i="40" s="1"/>
  <c r="KO534" i="40"/>
  <c r="KU534" i="40"/>
  <c r="LR534" i="40" a="1"/>
  <c r="LR534" i="40" s="1"/>
  <c r="EM534" i="40" s="1"/>
  <c r="CM534" i="40" a="1"/>
  <c r="CM534" i="40" s="1"/>
  <c r="KR534" i="40"/>
  <c r="MO534" i="40" a="1"/>
  <c r="MO534" i="40" s="1"/>
  <c r="MK534" i="40" a="1"/>
  <c r="MK534" i="40" s="1"/>
  <c r="KN534" i="40"/>
  <c r="DG534" i="40"/>
  <c r="DY534" i="40" s="1"/>
  <c r="LN534" i="40" a="1"/>
  <c r="LN534" i="40" s="1"/>
  <c r="EI534" i="40" s="1"/>
  <c r="CI534" i="40" a="1"/>
  <c r="CI534" i="40" s="1"/>
  <c r="DD534" i="40"/>
  <c r="DV534" i="40" s="1"/>
  <c r="LP534" i="40" a="1"/>
  <c r="LP534" i="40" s="1"/>
  <c r="EK534" i="40" s="1"/>
  <c r="LL534" i="40" a="1"/>
  <c r="LL534" i="40" s="1"/>
  <c r="EG534" i="40" s="1"/>
  <c r="CZ534" i="40"/>
  <c r="DR534" i="40" s="1"/>
  <c r="CY534" i="40"/>
  <c r="DQ534" i="40" s="1"/>
  <c r="LJ534" i="40" a="1"/>
  <c r="LJ534" i="40" s="1"/>
  <c r="EE534" i="40" s="1"/>
  <c r="CE534" i="40" a="1"/>
  <c r="CE534" i="40" s="1"/>
  <c r="CV534" i="40"/>
  <c r="DN534" i="40" s="1"/>
  <c r="LD534" i="40"/>
  <c r="KV534" i="40"/>
  <c r="CK534" i="40" a="1"/>
  <c r="CK534" i="40" s="1"/>
  <c r="CR534" i="40" a="1"/>
  <c r="CR534" i="40" s="1"/>
  <c r="LB534" i="40"/>
  <c r="CA534" i="40" a="1"/>
  <c r="CA534" i="40" s="1"/>
  <c r="BS534" i="40"/>
  <c r="IA534" i="40" s="1"/>
  <c r="CS534" i="40"/>
  <c r="DK534" i="40" s="1"/>
  <c r="DH534" i="40"/>
  <c r="DZ534" i="40" s="1"/>
  <c r="BY534" i="40"/>
  <c r="IG534" i="40" s="1"/>
  <c r="CN534" i="40" a="1"/>
  <c r="CN534" i="40" s="1"/>
  <c r="KT534" i="40"/>
  <c r="BT534" i="40"/>
  <c r="IB534" i="40" s="1"/>
  <c r="BK534" i="40"/>
  <c r="HS534" i="40" s="1"/>
  <c r="BW534" i="40"/>
  <c r="IE534" i="40" s="1"/>
  <c r="CO534" i="40" a="1"/>
  <c r="CO534" i="40" s="1"/>
  <c r="BG534" i="40"/>
  <c r="CJ534" i="40" a="1"/>
  <c r="CJ534" i="40" s="1"/>
  <c r="DF534" i="40"/>
  <c r="DX534" i="40" s="1"/>
  <c r="BL534" i="40"/>
  <c r="HT534" i="40" s="1"/>
  <c r="KY534" i="40"/>
  <c r="ML534" i="40" a="1"/>
  <c r="ML534" i="40" s="1"/>
  <c r="BO534" i="40"/>
  <c r="HW534" i="40" s="1"/>
  <c r="DA534" i="40"/>
  <c r="DS534" i="40" s="1"/>
  <c r="KX534" i="40"/>
  <c r="CT534" i="40"/>
  <c r="DL534" i="40" s="1"/>
  <c r="CF534" i="40" a="1"/>
  <c r="CF534" i="40" s="1"/>
  <c r="CX534" i="40"/>
  <c r="DP534" i="40" s="1"/>
  <c r="MQ534" i="40" a="1"/>
  <c r="MQ534" i="40" s="1"/>
  <c r="MC534" i="40" a="1"/>
  <c r="MC534" i="40" s="1"/>
  <c r="AR534" i="40"/>
  <c r="MD534" i="40" a="1"/>
  <c r="MD534" i="40" s="1"/>
  <c r="DC534" i="40"/>
  <c r="DU534" i="40" s="1"/>
  <c r="MH534" i="40" a="1"/>
  <c r="MH534" i="40" s="1"/>
  <c r="BU534" i="40"/>
  <c r="IC534" i="40" s="1"/>
  <c r="MM534" i="40" a="1"/>
  <c r="MM534" i="40" s="1"/>
  <c r="KQ534" i="40"/>
  <c r="CB534" i="40" a="1"/>
  <c r="CB534" i="40" s="1"/>
  <c r="AX534" i="40"/>
  <c r="FL533" i="40"/>
  <c r="GV533" i="40" s="1"/>
  <c r="GD533" i="40"/>
  <c r="HN533" i="40" s="1"/>
  <c r="NR530" i="40" a="1"/>
  <c r="NR530" i="40" s="1"/>
  <c r="JW530" i="40"/>
  <c r="MY530" i="40" s="1"/>
  <c r="BD533" i="40"/>
  <c r="GB533" i="40"/>
  <c r="HL533" i="40" s="1"/>
  <c r="FJ533" i="40"/>
  <c r="GT533" i="40" s="1"/>
  <c r="GC533" i="40"/>
  <c r="HM533" i="40" s="1"/>
  <c r="FK533" i="40"/>
  <c r="GU533" i="40" s="1"/>
  <c r="AQ533" i="40"/>
  <c r="FO533" i="40"/>
  <c r="GY533" i="40" s="1"/>
  <c r="EW533" i="40"/>
  <c r="GG533" i="40" s="1"/>
  <c r="AP533" i="40"/>
  <c r="EV533" i="40"/>
  <c r="GF533" i="40" s="1"/>
  <c r="FN533" i="40"/>
  <c r="GX533" i="40" s="1"/>
  <c r="NU527" i="40" a="1"/>
  <c r="NU527" i="40" s="1"/>
  <c r="JZ527" i="40"/>
  <c r="NB527" i="40" s="1"/>
  <c r="AX533" i="40"/>
  <c r="FD533" i="40"/>
  <c r="GN533" i="40" s="1"/>
  <c r="FV533" i="40"/>
  <c r="HF533" i="40" s="1"/>
  <c r="FT533" i="40"/>
  <c r="HD533" i="40" s="1"/>
  <c r="FB533" i="40"/>
  <c r="GL533" i="40" s="1"/>
  <c r="AY533" i="40"/>
  <c r="FE533" i="40"/>
  <c r="GO533" i="40" s="1"/>
  <c r="FW533" i="40"/>
  <c r="HG533" i="40" s="1"/>
  <c r="AZ533" i="40"/>
  <c r="FX533" i="40"/>
  <c r="HH533" i="40" s="1"/>
  <c r="FF533" i="40"/>
  <c r="GP533" i="40" s="1"/>
  <c r="AS533" i="40"/>
  <c r="FQ533" i="40"/>
  <c r="HA533" i="40" s="1"/>
  <c r="EY533" i="40"/>
  <c r="GI533" i="40" s="1"/>
  <c r="P535" i="40" a="1"/>
  <c r="P535" i="40" s="1"/>
  <c r="L535" i="40" a="1"/>
  <c r="L535" i="40" s="1"/>
  <c r="G535" i="40" a="1"/>
  <c r="G535" i="40" s="1"/>
  <c r="C535" i="40" a="1"/>
  <c r="C535" i="40" s="1"/>
  <c r="K535" i="40" a="1"/>
  <c r="K535" i="40" s="1"/>
  <c r="T535" i="40" a="1"/>
  <c r="T535" i="40" s="1"/>
  <c r="J535" i="40" a="1"/>
  <c r="J535" i="40" s="1"/>
  <c r="F535" i="40" a="1"/>
  <c r="F535" i="40" s="1"/>
  <c r="B535" i="40" a="1"/>
  <c r="B535" i="40" s="1"/>
  <c r="A536" i="40"/>
  <c r="O535" i="40" a="1"/>
  <c r="O535" i="40" s="1"/>
  <c r="N535" i="40" a="1"/>
  <c r="N535" i="40" s="1"/>
  <c r="E535" i="40" a="1"/>
  <c r="E535" i="40" s="1"/>
  <c r="M535" i="40" a="1"/>
  <c r="M535" i="40" s="1"/>
  <c r="H535" i="40" a="1"/>
  <c r="H535" i="40" s="1"/>
  <c r="I535" i="40" s="1"/>
  <c r="D535" i="40" a="1"/>
  <c r="D535" i="40" s="1"/>
  <c r="NX524" i="40" a="1"/>
  <c r="NX524" i="40" s="1"/>
  <c r="KC524" i="40"/>
  <c r="NE524" i="40" s="1"/>
  <c r="BC533" i="40"/>
  <c r="KK516" i="40"/>
  <c r="NM516" i="40" s="1"/>
  <c r="OG516" i="40" s="1" a="1"/>
  <c r="OG516" i="40" s="1"/>
  <c r="OF516" i="40" a="1"/>
  <c r="OF516" i="40" s="1"/>
  <c r="FR533" i="40"/>
  <c r="HB533" i="40" s="1"/>
  <c r="EZ533" i="40"/>
  <c r="GJ533" i="40" s="1"/>
  <c r="BA533" i="40"/>
  <c r="FY533" i="40"/>
  <c r="HI533" i="40" s="1"/>
  <c r="FG533" i="40"/>
  <c r="GQ533" i="40" s="1"/>
  <c r="NZ523" i="40" a="1"/>
  <c r="NZ523" i="40" s="1"/>
  <c r="KE523" i="40"/>
  <c r="NG523" i="40" s="1"/>
  <c r="AR533" i="40"/>
  <c r="EX533" i="40"/>
  <c r="GH533" i="40" s="1"/>
  <c r="FP533" i="40"/>
  <c r="GZ533" i="40" s="1"/>
  <c r="KI518" i="40"/>
  <c r="NK518" i="40" s="1"/>
  <c r="OD518" i="40" a="1"/>
  <c r="OD518" i="40" s="1"/>
  <c r="AT533" i="40"/>
  <c r="AO533" i="40"/>
  <c r="FM533" i="40"/>
  <c r="GW533" i="40" s="1"/>
  <c r="EU533" i="40"/>
  <c r="GE533" i="40" s="1"/>
  <c r="S534" i="40"/>
  <c r="R534" i="40"/>
  <c r="KG520" i="40"/>
  <c r="NI520" i="40" s="1"/>
  <c r="OB520" i="40" a="1"/>
  <c r="OB520" i="40" s="1"/>
  <c r="BB533" i="40"/>
  <c r="FZ533" i="40"/>
  <c r="HJ533" i="40" s="1"/>
  <c r="FH533" i="40"/>
  <c r="GR533" i="40" s="1"/>
  <c r="JK534" i="40"/>
  <c r="IR534" i="40"/>
  <c r="IZ534" i="40"/>
  <c r="JC534" i="40"/>
  <c r="IJ534" i="40"/>
  <c r="IU534" i="40"/>
  <c r="JG534" i="40"/>
  <c r="IM534" i="40"/>
  <c r="IO534" i="40"/>
  <c r="JJ534" i="40"/>
  <c r="JF534" i="40"/>
  <c r="JB534" i="40"/>
  <c r="II534" i="40"/>
  <c r="IT534" i="40"/>
  <c r="JE534" i="40"/>
  <c r="IL534" i="40"/>
  <c r="IH534" i="40"/>
  <c r="JQ534" i="40"/>
  <c r="IY534" i="40"/>
  <c r="JI534" i="40"/>
  <c r="IX534" i="40"/>
  <c r="JA534" i="40"/>
  <c r="JN534" i="40"/>
  <c r="IS534" i="40"/>
  <c r="IQ534" i="40"/>
  <c r="JL534" i="40"/>
  <c r="IK534" i="40"/>
  <c r="JO534" i="40"/>
  <c r="JD534" i="40"/>
  <c r="JP534" i="40"/>
  <c r="JM534" i="40"/>
  <c r="IN534" i="40"/>
  <c r="JH534" i="40"/>
  <c r="IW534" i="40"/>
  <c r="IP534" i="40"/>
  <c r="IV534" i="40"/>
  <c r="NW525" i="40" a="1"/>
  <c r="NW525" i="40" s="1"/>
  <c r="KB525" i="40"/>
  <c r="ND525" i="40" s="1"/>
  <c r="JZ528" i="40"/>
  <c r="NB528" i="40" s="1"/>
  <c r="NU528" i="40" a="1"/>
  <c r="NU528" i="40" s="1"/>
  <c r="KB526" i="40"/>
  <c r="ND526" i="40" s="1"/>
  <c r="NW526" i="40" a="1"/>
  <c r="NW526" i="40" s="1"/>
  <c r="KJ517" i="40"/>
  <c r="NL517" i="40" s="1"/>
  <c r="OE517" i="40" a="1"/>
  <c r="OE517" i="40" s="1"/>
  <c r="AW533" i="40"/>
  <c r="FU533" i="40"/>
  <c r="HE533" i="40" s="1"/>
  <c r="FC533" i="40"/>
  <c r="GM533" i="40" s="1"/>
  <c r="AU533" i="40"/>
  <c r="FS533" i="40"/>
  <c r="HC533" i="40" s="1"/>
  <c r="FA533" i="40"/>
  <c r="GK533" i="40" s="1"/>
  <c r="OA521" i="40" a="1"/>
  <c r="OA521" i="40" s="1"/>
  <c r="KF521" i="40"/>
  <c r="NH521" i="40" s="1"/>
  <c r="HH526" i="39" a="1"/>
  <c r="HH526" i="39" s="1"/>
  <c r="EG526" i="39"/>
  <c r="GO526" i="39" s="1"/>
  <c r="II533" i="39" a="1"/>
  <c r="II533" i="39" s="1"/>
  <c r="IQ533" i="39" a="1"/>
  <c r="IQ533" i="39" s="1"/>
  <c r="IX533" i="39" a="1"/>
  <c r="IX533" i="39" s="1"/>
  <c r="EW533" i="39" a="1"/>
  <c r="EW533" i="39" s="1"/>
  <c r="FD533" i="39" a="1"/>
  <c r="FD533" i="39" s="1"/>
  <c r="IE533" i="39" a="1"/>
  <c r="IE533" i="39" s="1"/>
  <c r="IL533" i="39" a="1"/>
  <c r="IL533" i="39" s="1"/>
  <c r="IT533" i="39" a="1"/>
  <c r="IT533" i="39" s="1"/>
  <c r="JE533" i="39" a="1"/>
  <c r="JE533" i="39" s="1"/>
  <c r="EZ533" i="39" a="1"/>
  <c r="EZ533" i="39" s="1"/>
  <c r="HW533" i="39" a="1"/>
  <c r="HW533" i="39" s="1"/>
  <c r="ID533" i="39" a="1"/>
  <c r="ID533" i="39" s="1"/>
  <c r="IK533" i="39" a="1"/>
  <c r="IK533" i="39" s="1"/>
  <c r="IW533" i="39" a="1"/>
  <c r="IW533" i="39" s="1"/>
  <c r="GC533" i="39" a="1"/>
  <c r="GC533" i="39" s="1"/>
  <c r="HZ533" i="39" a="1"/>
  <c r="HZ533" i="39" s="1"/>
  <c r="IG533" i="39" a="1"/>
  <c r="IG533" i="39" s="1"/>
  <c r="IS533" i="39" a="1"/>
  <c r="IS533" i="39" s="1"/>
  <c r="FY533" i="39" a="1"/>
  <c r="FY533" i="39" s="1"/>
  <c r="HV533" i="39" a="1"/>
  <c r="HV533" i="39" s="1"/>
  <c r="IC533" i="39" a="1"/>
  <c r="IC533" i="39" s="1"/>
  <c r="IO533" i="39" a="1"/>
  <c r="IO533" i="39" s="1"/>
  <c r="FU533" i="39" a="1"/>
  <c r="FU533" i="39" s="1"/>
  <c r="GB533" i="39" a="1"/>
  <c r="GB533" i="39" s="1"/>
  <c r="HY533" i="39" a="1"/>
  <c r="HY533" i="39" s="1"/>
  <c r="IJ533" i="39" a="1"/>
  <c r="IJ533" i="39" s="1"/>
  <c r="FQ533" i="39" a="1"/>
  <c r="FQ533" i="39" s="1"/>
  <c r="FX533" i="39" a="1"/>
  <c r="FX533" i="39" s="1"/>
  <c r="HU533" i="39" a="1"/>
  <c r="HU533" i="39" s="1"/>
  <c r="IF533" i="39" a="1"/>
  <c r="IF533" i="39" s="1"/>
  <c r="FK533" i="39" a="1"/>
  <c r="FK533" i="39" s="1"/>
  <c r="FT533" i="39" a="1"/>
  <c r="FT533" i="39" s="1"/>
  <c r="GE533" i="39" a="1"/>
  <c r="GE533" i="39" s="1"/>
  <c r="IB533" i="39" a="1"/>
  <c r="IB533" i="39" s="1"/>
  <c r="FG533" i="39" a="1"/>
  <c r="FG533" i="39" s="1"/>
  <c r="FP533" i="39" a="1"/>
  <c r="FP533" i="39" s="1"/>
  <c r="GA533" i="39" a="1"/>
  <c r="GA533" i="39" s="1"/>
  <c r="HX533" i="39" a="1"/>
  <c r="HX533" i="39" s="1"/>
  <c r="FC533" i="39" a="1"/>
  <c r="FC533" i="39" s="1"/>
  <c r="FJ533" i="39" a="1"/>
  <c r="FJ533" i="39" s="1"/>
  <c r="FW533" i="39" a="1"/>
  <c r="FW533" i="39" s="1"/>
  <c r="GD533" i="39" a="1"/>
  <c r="GD533" i="39" s="1"/>
  <c r="JD533" i="39" a="1"/>
  <c r="JD533" i="39" s="1"/>
  <c r="EY533" i="39" a="1"/>
  <c r="EY533" i="39" s="1"/>
  <c r="FF533" i="39" a="1"/>
  <c r="FF533" i="39" s="1"/>
  <c r="FS533" i="39" a="1"/>
  <c r="FS533" i="39" s="1"/>
  <c r="FZ533" i="39" a="1"/>
  <c r="FZ533" i="39" s="1"/>
  <c r="IZ533" i="39" a="1"/>
  <c r="IZ533" i="39" s="1"/>
  <c r="EU533" i="39" a="1"/>
  <c r="EU533" i="39" s="1"/>
  <c r="FB533" i="39" a="1"/>
  <c r="FB533" i="39" s="1"/>
  <c r="FO533" i="39" a="1"/>
  <c r="FO533" i="39" s="1"/>
  <c r="FV533" i="39" a="1"/>
  <c r="FV533" i="39" s="1"/>
  <c r="IV533" i="39" a="1"/>
  <c r="IV533" i="39" s="1"/>
  <c r="JC533" i="39" a="1"/>
  <c r="JC533" i="39" s="1"/>
  <c r="EX533" i="39" a="1"/>
  <c r="EX533" i="39" s="1"/>
  <c r="FI533" i="39" a="1"/>
  <c r="FI533" i="39" s="1"/>
  <c r="FR533" i="39" a="1"/>
  <c r="FR533" i="39" s="1"/>
  <c r="IR533" i="39" a="1"/>
  <c r="IR533" i="39" s="1"/>
  <c r="IY533" i="39" a="1"/>
  <c r="IY533" i="39" s="1"/>
  <c r="ET533" i="39" a="1"/>
  <c r="ET533" i="39" s="1"/>
  <c r="FE533" i="39" a="1"/>
  <c r="FE533" i="39" s="1"/>
  <c r="FN533" i="39" a="1"/>
  <c r="FN533" i="39" s="1"/>
  <c r="IN533" i="39" a="1"/>
  <c r="IN533" i="39" s="1"/>
  <c r="IU533" i="39" a="1"/>
  <c r="IU533" i="39" s="1"/>
  <c r="JB533" i="39" a="1"/>
  <c r="JB533" i="39" s="1"/>
  <c r="FA533" i="39" a="1"/>
  <c r="FA533" i="39" s="1"/>
  <c r="FH533" i="39" a="1"/>
  <c r="FH533" i="39" s="1"/>
  <c r="IA533" i="39" a="1"/>
  <c r="IA533" i="39" s="1"/>
  <c r="IH533" i="39" a="1"/>
  <c r="IH533" i="39" s="1"/>
  <c r="IP533" i="39" a="1"/>
  <c r="IP533" i="39" s="1"/>
  <c r="JA533" i="39" a="1"/>
  <c r="JA533" i="39" s="1"/>
  <c r="EV533" i="39" a="1"/>
  <c r="EV533" i="39" s="1"/>
  <c r="EG525" i="39"/>
  <c r="GO525" i="39" s="1"/>
  <c r="HH525" i="39" a="1"/>
  <c r="HH525" i="39" s="1"/>
  <c r="HJ524" i="39" a="1"/>
  <c r="HJ524" i="39" s="1"/>
  <c r="EI524" i="39"/>
  <c r="GQ524" i="39" s="1"/>
  <c r="ED529" i="39"/>
  <c r="GL529" i="39" s="1"/>
  <c r="HE529" i="39" a="1"/>
  <c r="HE529" i="39" s="1"/>
  <c r="HC530" i="39" a="1"/>
  <c r="HC530" i="39" s="1"/>
  <c r="EB530" i="39"/>
  <c r="GJ530" i="39" s="1"/>
  <c r="HO519" i="39" a="1"/>
  <c r="HO519" i="39" s="1"/>
  <c r="EN519" i="39"/>
  <c r="GV519" i="39" s="1"/>
  <c r="HQ517" i="39" a="1"/>
  <c r="HQ517" i="39" s="1"/>
  <c r="EP517" i="39"/>
  <c r="GX517" i="39" s="1"/>
  <c r="N534" i="39" a="1"/>
  <c r="N534" i="39" s="1"/>
  <c r="J534" i="39" a="1"/>
  <c r="J534" i="39" s="1"/>
  <c r="A535" i="39"/>
  <c r="M534" i="39" a="1"/>
  <c r="M534" i="39" s="1"/>
  <c r="H534" i="39" a="1"/>
  <c r="H534" i="39" s="1"/>
  <c r="I534" i="39" s="1"/>
  <c r="D534" i="39" a="1"/>
  <c r="D534" i="39" s="1"/>
  <c r="T534" i="39" a="1"/>
  <c r="T534" i="39" s="1"/>
  <c r="L534" i="39" a="1"/>
  <c r="L534" i="39" s="1"/>
  <c r="G534" i="39" a="1"/>
  <c r="G534" i="39" s="1"/>
  <c r="C534" i="39" a="1"/>
  <c r="C534" i="39" s="1"/>
  <c r="K534" i="39" a="1"/>
  <c r="K534" i="39" s="1"/>
  <c r="F534" i="39" a="1"/>
  <c r="F534" i="39" s="1"/>
  <c r="B534" i="39" a="1"/>
  <c r="B534" i="39" s="1"/>
  <c r="E534" i="39" a="1"/>
  <c r="E534" i="39" s="1"/>
  <c r="HG527" i="39" a="1"/>
  <c r="HG527" i="39" s="1"/>
  <c r="EF527" i="39"/>
  <c r="GN527" i="39" s="1"/>
  <c r="EB531" i="39"/>
  <c r="GJ531" i="39" s="1"/>
  <c r="HC531" i="39" a="1"/>
  <c r="HC531" i="39" s="1"/>
  <c r="R533" i="39"/>
  <c r="S533" i="39"/>
  <c r="GH532" i="39"/>
  <c r="AX533" i="39"/>
  <c r="AU533" i="39"/>
  <c r="AP533" i="39"/>
  <c r="AL533" i="39"/>
  <c r="DD533" i="39" s="1"/>
  <c r="DV533" i="39" s="1"/>
  <c r="Y533" i="39"/>
  <c r="CQ533" i="39" s="1"/>
  <c r="DI533" i="39" s="1"/>
  <c r="V533" i="39"/>
  <c r="CN533" i="39" s="1"/>
  <c r="DF533" i="39" s="1"/>
  <c r="BE533" i="39"/>
  <c r="BB533" i="39"/>
  <c r="AW533" i="39"/>
  <c r="AT533" i="39"/>
  <c r="AO533" i="39"/>
  <c r="AK533" i="39"/>
  <c r="DC533" i="39" s="1"/>
  <c r="DU533" i="39" s="1"/>
  <c r="AF533" i="39"/>
  <c r="CX533" i="39" s="1"/>
  <c r="DP533" i="39" s="1"/>
  <c r="AC533" i="39"/>
  <c r="CU533" i="39" s="1"/>
  <c r="DM533" i="39" s="1"/>
  <c r="X533" i="39"/>
  <c r="CP533" i="39" s="1"/>
  <c r="DH533" i="39" s="1"/>
  <c r="BA533" i="39"/>
  <c r="BD533" i="39"/>
  <c r="AS533" i="39"/>
  <c r="AV533" i="39"/>
  <c r="AJ533" i="39"/>
  <c r="DB533" i="39" s="1"/>
  <c r="DT533" i="39" s="1"/>
  <c r="AY533" i="39"/>
  <c r="AM533" i="39"/>
  <c r="DE533" i="39" s="1"/>
  <c r="DW533" i="39" s="1"/>
  <c r="AB533" i="39"/>
  <c r="CT533" i="39" s="1"/>
  <c r="DL533" i="39" s="1"/>
  <c r="AQ533" i="39"/>
  <c r="AE533" i="39"/>
  <c r="CW533" i="39" s="1"/>
  <c r="DO533" i="39" s="1"/>
  <c r="AR533" i="39"/>
  <c r="AH533" i="39"/>
  <c r="CZ533" i="39" s="1"/>
  <c r="DR533" i="39" s="1"/>
  <c r="W533" i="39"/>
  <c r="CO533" i="39" s="1"/>
  <c r="DG533" i="39" s="1"/>
  <c r="AI533" i="39"/>
  <c r="DA533" i="39" s="1"/>
  <c r="DS533" i="39" s="1"/>
  <c r="Z533" i="39"/>
  <c r="CR533" i="39" s="1"/>
  <c r="DJ533" i="39" s="1"/>
  <c r="DZ533" i="39"/>
  <c r="AA533" i="39"/>
  <c r="CS533" i="39" s="1"/>
  <c r="DK533" i="39" s="1"/>
  <c r="BF533" i="39"/>
  <c r="BC533" i="39"/>
  <c r="AZ533" i="39"/>
  <c r="AG533" i="39"/>
  <c r="CY533" i="39" s="1"/>
  <c r="DQ533" i="39" s="1"/>
  <c r="AD533" i="39"/>
  <c r="CV533" i="39" s="1"/>
  <c r="DN533" i="39" s="1"/>
  <c r="HL521" i="39" a="1"/>
  <c r="HL521" i="39" s="1"/>
  <c r="EK521" i="39"/>
  <c r="GS521" i="39" s="1"/>
  <c r="HL522" i="39" a="1"/>
  <c r="HL522" i="39" s="1"/>
  <c r="EK522" i="39"/>
  <c r="GS522" i="39" s="1"/>
  <c r="ED528" i="39"/>
  <c r="GL528" i="39" s="1"/>
  <c r="HE528" i="39" a="1"/>
  <c r="HE528" i="39" s="1"/>
  <c r="EJ523" i="39"/>
  <c r="GR523" i="39" s="1"/>
  <c r="HK523" i="39" a="1"/>
  <c r="HK523" i="39" s="1"/>
  <c r="HR516" i="39" a="1"/>
  <c r="HR516" i="39" s="1"/>
  <c r="EQ516" i="39"/>
  <c r="GY516" i="39" s="1"/>
  <c r="HS516" i="39" s="1" a="1"/>
  <c r="HS516" i="39" s="1"/>
  <c r="HP518" i="39" a="1"/>
  <c r="HP518" i="39" s="1"/>
  <c r="EO518" i="39"/>
  <c r="GW518" i="39" s="1"/>
  <c r="HN520" i="39" a="1"/>
  <c r="HN520" i="39" s="1"/>
  <c r="EM520" i="39"/>
  <c r="GU520" i="39" s="1"/>
  <c r="DS533" i="38"/>
  <c r="CH533" i="38"/>
  <c r="CZ533" i="38" s="1"/>
  <c r="DL533" i="38"/>
  <c r="DQ533" i="38"/>
  <c r="DR533" i="38"/>
  <c r="DN533" i="38"/>
  <c r="CF533" i="38"/>
  <c r="CX533" i="38" s="1"/>
  <c r="BX533" i="38"/>
  <c r="CP533" i="38" s="1"/>
  <c r="CA533" i="38"/>
  <c r="CS533" i="38" s="1"/>
  <c r="HP533" i="38"/>
  <c r="FI533" i="38" s="1"/>
  <c r="HQ533" i="38" s="1"/>
  <c r="CC533" i="38"/>
  <c r="CU533" i="38" s="1"/>
  <c r="DG533" i="38"/>
  <c r="DM533" i="38"/>
  <c r="CG533" i="38"/>
  <c r="CY533" i="38" s="1"/>
  <c r="FM528" i="38"/>
  <c r="HU528" i="38" s="1"/>
  <c r="IN528" i="38" a="1"/>
  <c r="IN528" i="38" s="1"/>
  <c r="FP526" i="38"/>
  <c r="HX526" i="38" s="1"/>
  <c r="IQ526" i="38" a="1"/>
  <c r="IQ526" i="38" s="1"/>
  <c r="IL530" i="38" a="1"/>
  <c r="IL530" i="38" s="1"/>
  <c r="FK530" i="38"/>
  <c r="HS530" i="38" s="1"/>
  <c r="FR523" i="38"/>
  <c r="HZ523" i="38" s="1"/>
  <c r="IS523" i="38" a="1"/>
  <c r="IS523" i="38" s="1"/>
  <c r="IX518" i="38" a="1"/>
  <c r="IX518" i="38" s="1"/>
  <c r="FW518" i="38"/>
  <c r="IE518" i="38" s="1"/>
  <c r="FL529" i="38"/>
  <c r="HT529" i="38" s="1"/>
  <c r="IM529" i="38" a="1"/>
  <c r="IM529" i="38" s="1"/>
  <c r="T535" i="38" a="1"/>
  <c r="T535" i="38" s="1"/>
  <c r="H535" i="38" a="1"/>
  <c r="H535" i="38" s="1"/>
  <c r="I535" i="38" s="1"/>
  <c r="K535" i="38" a="1"/>
  <c r="K535" i="38" s="1"/>
  <c r="D535" i="38" a="1"/>
  <c r="D535" i="38" s="1"/>
  <c r="A536" i="38"/>
  <c r="L535" i="38" a="1"/>
  <c r="L535" i="38" s="1"/>
  <c r="F535" i="38" a="1"/>
  <c r="F535" i="38" s="1"/>
  <c r="G535" i="38" a="1"/>
  <c r="G535" i="38" s="1"/>
  <c r="B535" i="38" a="1"/>
  <c r="B535" i="38" s="1"/>
  <c r="C535" i="38" a="1"/>
  <c r="C535" i="38" s="1"/>
  <c r="J535" i="38" a="1"/>
  <c r="J535" i="38" s="1"/>
  <c r="E535" i="38" a="1"/>
  <c r="E535" i="38" s="1"/>
  <c r="M535" i="38" a="1"/>
  <c r="M535" i="38" s="1"/>
  <c r="DD533" i="38"/>
  <c r="EI534" i="38"/>
  <c r="EO534" i="38"/>
  <c r="FC534" i="38"/>
  <c r="EC534" i="38"/>
  <c r="EA534" i="38"/>
  <c r="EG534" i="38"/>
  <c r="EU534" i="38"/>
  <c r="FB534" i="38"/>
  <c r="EZ534" i="38"/>
  <c r="EX534" i="38"/>
  <c r="DY534" i="38"/>
  <c r="EM534" i="38"/>
  <c r="DV534" i="38"/>
  <c r="ER534" i="38"/>
  <c r="EP534" i="38"/>
  <c r="FD534" i="38"/>
  <c r="EE534" i="38"/>
  <c r="FA534" i="38"/>
  <c r="EJ534" i="38"/>
  <c r="EH534" i="38"/>
  <c r="EV534" i="38"/>
  <c r="DW534" i="38"/>
  <c r="ET534" i="38"/>
  <c r="EB534" i="38"/>
  <c r="DZ534" i="38"/>
  <c r="EN534" i="38"/>
  <c r="EL534" i="38"/>
  <c r="ES534" i="38"/>
  <c r="EY534" i="38"/>
  <c r="FE534" i="38"/>
  <c r="EF534" i="38"/>
  <c r="EK534" i="38"/>
  <c r="EQ534" i="38"/>
  <c r="EW534" i="38"/>
  <c r="DX534" i="38"/>
  <c r="ED534" i="38"/>
  <c r="IO527" i="38" a="1"/>
  <c r="IO527" i="38" s="1"/>
  <c r="FN527" i="38"/>
  <c r="HV527" i="38" s="1"/>
  <c r="DO533" i="38"/>
  <c r="DT533" i="38"/>
  <c r="IT522" i="38" a="1"/>
  <c r="IT522" i="38" s="1"/>
  <c r="FS522" i="38"/>
  <c r="IA522" i="38" s="1"/>
  <c r="IL531" i="38" a="1"/>
  <c r="IL531" i="38" s="1"/>
  <c r="FK531" i="38"/>
  <c r="HS531" i="38" s="1"/>
  <c r="AL534" i="38"/>
  <c r="BA534" i="38"/>
  <c r="AY534" i="38"/>
  <c r="Y534" i="38"/>
  <c r="BV534" i="38" s="1"/>
  <c r="CN534" i="38" s="1"/>
  <c r="AV534" i="38"/>
  <c r="AD534" i="38"/>
  <c r="AS534" i="38"/>
  <c r="AQ534" i="38"/>
  <c r="AF534" i="38"/>
  <c r="AO534" i="38"/>
  <c r="V534" i="38"/>
  <c r="BS534" i="38" s="1"/>
  <c r="CK534" i="38" s="1"/>
  <c r="AJ534" i="38"/>
  <c r="CG534" i="38" s="1"/>
  <c r="CY534" i="38" s="1"/>
  <c r="AH534" i="38"/>
  <c r="CE534" i="38" s="1"/>
  <c r="CW534" i="38" s="1"/>
  <c r="AE534" i="38"/>
  <c r="CB534" i="38" s="1"/>
  <c r="CT534" i="38" s="1"/>
  <c r="AM534" i="38"/>
  <c r="DU534" i="38" s="1"/>
  <c r="BB534" i="38"/>
  <c r="AB534" i="38"/>
  <c r="Z534" i="38"/>
  <c r="BE534" i="38"/>
  <c r="AT534" i="38"/>
  <c r="AZ534" i="38"/>
  <c r="BF534" i="38"/>
  <c r="X534" i="38"/>
  <c r="BU534" i="38" s="1"/>
  <c r="CM534" i="38" s="1"/>
  <c r="AK534" i="38"/>
  <c r="AR534" i="38"/>
  <c r="AX534" i="38"/>
  <c r="BD534" i="38"/>
  <c r="BC534" i="38"/>
  <c r="AC534" i="38"/>
  <c r="DK534" i="38" s="1"/>
  <c r="AI534" i="38"/>
  <c r="CF534" i="38" s="1"/>
  <c r="CX534" i="38" s="1"/>
  <c r="AP534" i="38"/>
  <c r="W534" i="38"/>
  <c r="AU534" i="38"/>
  <c r="FH534" i="38"/>
  <c r="AA534" i="38"/>
  <c r="BX534" i="38" s="1"/>
  <c r="CP534" i="38" s="1"/>
  <c r="AG534" i="38"/>
  <c r="CD534" i="38" s="1"/>
  <c r="CV534" i="38" s="1"/>
  <c r="AW534" i="38"/>
  <c r="FY516" i="38"/>
  <c r="IG516" i="38" s="1"/>
  <c r="JA516" i="38" s="1" a="1"/>
  <c r="JA516" i="38" s="1"/>
  <c r="IZ516" i="38" a="1"/>
  <c r="IZ516" i="38" s="1"/>
  <c r="BW533" i="38"/>
  <c r="CO533" i="38" s="1"/>
  <c r="DH533" i="38"/>
  <c r="DF533" i="38"/>
  <c r="FT521" i="38"/>
  <c r="IB521" i="38" s="1"/>
  <c r="IU521" i="38" a="1"/>
  <c r="IU521" i="38" s="1"/>
  <c r="FP525" i="38"/>
  <c r="HX525" i="38" s="1"/>
  <c r="IQ525" i="38" a="1"/>
  <c r="IQ525" i="38" s="1"/>
  <c r="DK533" i="38"/>
  <c r="DJ533" i="38"/>
  <c r="JY534" i="38" a="1"/>
  <c r="JY534" i="38" s="1"/>
  <c r="HB534" i="38" a="1"/>
  <c r="HB534" i="38" s="1"/>
  <c r="KF534" i="38" a="1"/>
  <c r="KF534" i="38" s="1"/>
  <c r="HM534" i="38" a="1"/>
  <c r="HM534" i="38" s="1"/>
  <c r="GE534" i="38" a="1"/>
  <c r="GE534" i="38" s="1"/>
  <c r="JJ534" i="38" a="1"/>
  <c r="JJ534" i="38" s="1"/>
  <c r="GL534" i="38" a="1"/>
  <c r="GL534" i="38" s="1"/>
  <c r="JM534" i="38" a="1"/>
  <c r="JM534" i="38" s="1"/>
  <c r="JV534" i="38" a="1"/>
  <c r="JV534" i="38" s="1"/>
  <c r="JT534" i="38" a="1"/>
  <c r="JT534" i="38" s="1"/>
  <c r="GX534" i="38" a="1"/>
  <c r="GX534" i="38" s="1"/>
  <c r="KB534" i="38" a="1"/>
  <c r="KB534" i="38" s="1"/>
  <c r="HI534" i="38" a="1"/>
  <c r="HI534" i="38" s="1"/>
  <c r="KM534" i="38" a="1"/>
  <c r="KM534" i="38" s="1"/>
  <c r="JF534" i="38" a="1"/>
  <c r="JF534" i="38" s="1"/>
  <c r="GH534" i="38" a="1"/>
  <c r="GH534" i="38" s="1"/>
  <c r="HC534" i="38" a="1"/>
  <c r="HC534" i="38" s="1"/>
  <c r="JE534" i="38" a="1"/>
  <c r="JE534" i="38" s="1"/>
  <c r="JP534" i="38" a="1"/>
  <c r="JP534" i="38" s="1"/>
  <c r="GR534" i="38" a="1"/>
  <c r="GR534" i="38" s="1"/>
  <c r="JX534" i="38" a="1"/>
  <c r="JX534" i="38" s="1"/>
  <c r="HE534" i="38" a="1"/>
  <c r="HE534" i="38" s="1"/>
  <c r="KI534" i="38" a="1"/>
  <c r="KI534" i="38" s="1"/>
  <c r="HL534" i="38" a="1"/>
  <c r="HL534" i="38" s="1"/>
  <c r="GD534" i="38" a="1"/>
  <c r="GD534" i="38" s="1"/>
  <c r="GK534" i="38" a="1"/>
  <c r="GK534" i="38" s="1"/>
  <c r="HK534" i="38" a="1"/>
  <c r="HK534" i="38" s="1"/>
  <c r="JL534" i="38" a="1"/>
  <c r="JL534" i="38" s="1"/>
  <c r="GN534" i="38" a="1"/>
  <c r="GN534" i="38" s="1"/>
  <c r="JS534" i="38" a="1"/>
  <c r="JS534" i="38" s="1"/>
  <c r="HA534" i="38" a="1"/>
  <c r="HA534" i="38" s="1"/>
  <c r="KE534" i="38" a="1"/>
  <c r="KE534" i="38" s="1"/>
  <c r="HH534" i="38" a="1"/>
  <c r="HH534" i="38" s="1"/>
  <c r="KH534" i="38" a="1"/>
  <c r="KH534" i="38" s="1"/>
  <c r="JZ534" i="38" a="1"/>
  <c r="JZ534" i="38" s="1"/>
  <c r="GS534" i="38" a="1"/>
  <c r="GS534" i="38" s="1"/>
  <c r="JH534" i="38" a="1"/>
  <c r="JH534" i="38" s="1"/>
  <c r="GJ534" i="38" a="1"/>
  <c r="GJ534" i="38" s="1"/>
  <c r="JO534" i="38" a="1"/>
  <c r="JO534" i="38" s="1"/>
  <c r="GW534" i="38" a="1"/>
  <c r="GW534" i="38" s="1"/>
  <c r="KA534" i="38" a="1"/>
  <c r="KA534" i="38" s="1"/>
  <c r="HD534" i="38" a="1"/>
  <c r="HD534" i="38" s="1"/>
  <c r="JQ534" i="38" a="1"/>
  <c r="JQ534" i="38" s="1"/>
  <c r="JI534" i="38" a="1"/>
  <c r="JI534" i="38" s="1"/>
  <c r="GC534" i="38" a="1"/>
  <c r="GC534" i="38" s="1"/>
  <c r="KK534" i="38" a="1"/>
  <c r="KK534" i="38" s="1"/>
  <c r="JD534" i="38" a="1"/>
  <c r="JD534" i="38" s="1"/>
  <c r="GF534" i="38" a="1"/>
  <c r="GF534" i="38" s="1"/>
  <c r="JK534" i="38" a="1"/>
  <c r="JK534" i="38" s="1"/>
  <c r="GQ534" i="38" a="1"/>
  <c r="GQ534" i="38" s="1"/>
  <c r="JW534" i="38" a="1"/>
  <c r="JW534" i="38" s="1"/>
  <c r="GZ534" i="38" a="1"/>
  <c r="GZ534" i="38" s="1"/>
  <c r="HG534" i="38" a="1"/>
  <c r="HG534" i="38" s="1"/>
  <c r="GY534" i="38" a="1"/>
  <c r="GY534" i="38" s="1"/>
  <c r="KG534" i="38" a="1"/>
  <c r="KG534" i="38" s="1"/>
  <c r="HJ534" i="38" a="1"/>
  <c r="HJ534" i="38" s="1"/>
  <c r="GB534" i="38" a="1"/>
  <c r="GB534" i="38" s="1"/>
  <c r="JG534" i="38" a="1"/>
  <c r="JG534" i="38" s="1"/>
  <c r="GM534" i="38" a="1"/>
  <c r="GM534" i="38" s="1"/>
  <c r="JR534" i="38" a="1"/>
  <c r="JR534" i="38" s="1"/>
  <c r="GV534" i="38" a="1"/>
  <c r="GV534" i="38" s="1"/>
  <c r="GO534" i="38" a="1"/>
  <c r="GO534" i="38" s="1"/>
  <c r="GG534" i="38" a="1"/>
  <c r="GG534" i="38" s="1"/>
  <c r="KC534" i="38" a="1"/>
  <c r="KC534" i="38" s="1"/>
  <c r="HF534" i="38" a="1"/>
  <c r="HF534" i="38" s="1"/>
  <c r="KJ534" i="38" a="1"/>
  <c r="KJ534" i="38" s="1"/>
  <c r="JC534" i="38" a="1"/>
  <c r="JC534" i="38" s="1"/>
  <c r="GI534" i="38" a="1"/>
  <c r="GI534" i="38" s="1"/>
  <c r="JN534" i="38" a="1"/>
  <c r="JN534" i="38" s="1"/>
  <c r="GP534" i="38" a="1"/>
  <c r="GP534" i="38" s="1"/>
  <c r="KD534" i="38" a="1"/>
  <c r="KD534" i="38" s="1"/>
  <c r="KL534" i="38" a="1"/>
  <c r="KL534" i="38" s="1"/>
  <c r="IX519" i="38" a="1"/>
  <c r="IX519" i="38" s="1"/>
  <c r="FW519" i="38"/>
  <c r="IE519" i="38" s="1"/>
  <c r="BT533" i="38"/>
  <c r="CL533" i="38" s="1"/>
  <c r="DE533" i="38"/>
  <c r="IY517" i="38" a="1"/>
  <c r="IY517" i="38" s="1"/>
  <c r="FX517" i="38"/>
  <c r="IF517" i="38" s="1"/>
  <c r="FQ524" i="38"/>
  <c r="HY524" i="38" s="1"/>
  <c r="IR524" i="38" a="1"/>
  <c r="IR524" i="38" s="1"/>
  <c r="S534" i="38"/>
  <c r="R534" i="38"/>
  <c r="BV533" i="38"/>
  <c r="CN533" i="38" s="1"/>
  <c r="DP533" i="38"/>
  <c r="DU533" i="38"/>
  <c r="IJ532" i="38" a="1"/>
  <c r="IJ532" i="38" s="1"/>
  <c r="FI532" i="38"/>
  <c r="HQ532" i="38" s="1"/>
  <c r="FV520" i="38"/>
  <c r="ID520" i="38" s="1"/>
  <c r="IW520" i="38" a="1"/>
  <c r="IW520" i="38" s="1"/>
  <c r="IJ533" i="38" l="1" a="1"/>
  <c r="IJ533" i="38" s="1"/>
  <c r="GH533" i="39"/>
  <c r="MV534" i="40"/>
  <c r="S535" i="40"/>
  <c r="R535" i="40"/>
  <c r="JW531" i="40"/>
  <c r="MY531" i="40" s="1"/>
  <c r="NR531" i="40" a="1"/>
  <c r="NR531" i="40" s="1"/>
  <c r="FJ534" i="40"/>
  <c r="GT534" i="40" s="1"/>
  <c r="GB534" i="40"/>
  <c r="HL534" i="40" s="1"/>
  <c r="OB522" i="40" a="1"/>
  <c r="OB522" i="40" s="1"/>
  <c r="KG522" i="40"/>
  <c r="NI522" i="40" s="1"/>
  <c r="GA534" i="40"/>
  <c r="HK534" i="40" s="1"/>
  <c r="FI534" i="40"/>
  <c r="GS534" i="40" s="1"/>
  <c r="FY534" i="40"/>
  <c r="HI534" i="40" s="1"/>
  <c r="FG534" i="40"/>
  <c r="GQ534" i="40" s="1"/>
  <c r="CQ535" i="40" a="1"/>
  <c r="CQ535" i="40" s="1"/>
  <c r="KZ535" i="40"/>
  <c r="BJ535" i="40"/>
  <c r="HR535" i="40" s="1"/>
  <c r="BQ535" i="40"/>
  <c r="HY535" i="40" s="1"/>
  <c r="MB535" i="40" a="1"/>
  <c r="MB535" i="40" s="1"/>
  <c r="BM535" i="40"/>
  <c r="HU535" i="40" s="1"/>
  <c r="BV535" i="40"/>
  <c r="ID535" i="40" s="1"/>
  <c r="CE535" i="40" a="1"/>
  <c r="CE535" i="40" s="1"/>
  <c r="MH535" i="40" a="1"/>
  <c r="MH535" i="40" s="1"/>
  <c r="CF535" i="40" a="1"/>
  <c r="CF535" i="40" s="1"/>
  <c r="CA535" i="40" a="1"/>
  <c r="CA535" i="40" s="1"/>
  <c r="BS535" i="40"/>
  <c r="IA535" i="40" s="1"/>
  <c r="MD535" i="40" a="1"/>
  <c r="MD535" i="40" s="1"/>
  <c r="BO535" i="40"/>
  <c r="HW535" i="40" s="1"/>
  <c r="CZ535" i="40"/>
  <c r="DR535" i="40" s="1"/>
  <c r="BU535" i="40"/>
  <c r="IC535" i="40" s="1"/>
  <c r="MK535" i="40" a="1"/>
  <c r="MK535" i="40" s="1"/>
  <c r="CM535" i="40" a="1"/>
  <c r="CM535" i="40" s="1"/>
  <c r="KR535" i="40"/>
  <c r="MP535" i="40" a="1"/>
  <c r="MP535" i="40" s="1"/>
  <c r="BI535" i="40"/>
  <c r="HQ535" i="40" s="1"/>
  <c r="KV535" i="40"/>
  <c r="MG535" i="40" a="1"/>
  <c r="MG535" i="40" s="1"/>
  <c r="LD535" i="40"/>
  <c r="KW535" i="40"/>
  <c r="KO535" i="40"/>
  <c r="LI535" i="40" a="1"/>
  <c r="LI535" i="40" s="1"/>
  <c r="ED535" i="40" s="1"/>
  <c r="CI535" i="40" a="1"/>
  <c r="CI535" i="40" s="1"/>
  <c r="DD535" i="40"/>
  <c r="ML535" i="40" a="1"/>
  <c r="ML535" i="40" s="1"/>
  <c r="LE535" i="40"/>
  <c r="DH535" i="40"/>
  <c r="DZ535" i="40" s="1"/>
  <c r="LV535" i="40" a="1"/>
  <c r="LV535" i="40" s="1"/>
  <c r="EQ535" i="40" s="1"/>
  <c r="BW535" i="40"/>
  <c r="IE535" i="40" s="1"/>
  <c r="CV535" i="40"/>
  <c r="DN535" i="40" s="1"/>
  <c r="LB535" i="40"/>
  <c r="KN535" i="40"/>
  <c r="BT535" i="40"/>
  <c r="IB535" i="40" s="1"/>
  <c r="BK535" i="40"/>
  <c r="HS535" i="40" s="1"/>
  <c r="LX535" i="40" a="1"/>
  <c r="LX535" i="40" s="1"/>
  <c r="ES535" i="40" s="1"/>
  <c r="DI535" i="40"/>
  <c r="EA535" i="40" s="1"/>
  <c r="LW535" i="40" a="1"/>
  <c r="LW535" i="40" s="1"/>
  <c r="ER535" i="40" s="1"/>
  <c r="CB535" i="40" a="1"/>
  <c r="CB535" i="40" s="1"/>
  <c r="MO535" i="40" a="1"/>
  <c r="MO535" i="40" s="1"/>
  <c r="DE535" i="40"/>
  <c r="DW535" i="40" s="1"/>
  <c r="BZ535" i="40" a="1"/>
  <c r="BZ535" i="40" s="1"/>
  <c r="DF535" i="40"/>
  <c r="DX535" i="40" s="1"/>
  <c r="BL535" i="40"/>
  <c r="HT535" i="40" s="1"/>
  <c r="KY535" i="40"/>
  <c r="LT535" i="40" a="1"/>
  <c r="LT535" i="40" s="1"/>
  <c r="EO535" i="40" s="1"/>
  <c r="DA535" i="40"/>
  <c r="DS535" i="40" s="1"/>
  <c r="LN535" i="40" a="1"/>
  <c r="LN535" i="40" s="1"/>
  <c r="EI535" i="40" s="1"/>
  <c r="BG535" i="40"/>
  <c r="MN535" i="40" a="1"/>
  <c r="MN535" i="40" s="1"/>
  <c r="MQ535" i="40" a="1"/>
  <c r="MQ535" i="40" s="1"/>
  <c r="KQ535" i="40"/>
  <c r="LP535" i="40" a="1"/>
  <c r="LP535" i="40" s="1"/>
  <c r="EK535" i="40" s="1"/>
  <c r="CS535" i="40"/>
  <c r="DK535" i="40" s="1"/>
  <c r="KU535" i="40"/>
  <c r="MR535" i="40" a="1"/>
  <c r="MR535" i="40" s="1"/>
  <c r="MF535" i="40" a="1"/>
  <c r="MF535" i="40" s="1"/>
  <c r="MM535" i="40" a="1"/>
  <c r="MM535" i="40" s="1"/>
  <c r="DC535" i="40"/>
  <c r="DU535" i="40" s="1"/>
  <c r="LL535" i="40" a="1"/>
  <c r="LL535" i="40" s="1"/>
  <c r="EG535" i="40" s="1"/>
  <c r="CO535" i="40" a="1"/>
  <c r="CO535" i="40" s="1"/>
  <c r="DG535" i="40"/>
  <c r="DY535" i="40" s="1"/>
  <c r="LS535" i="40" a="1"/>
  <c r="LS535" i="40" s="1"/>
  <c r="EN535" i="40" s="1"/>
  <c r="CX535" i="40"/>
  <c r="DP535" i="40" s="1"/>
  <c r="MI535" i="40" a="1"/>
  <c r="MI535" i="40" s="1"/>
  <c r="CU535" i="40"/>
  <c r="DM535" i="40" s="1"/>
  <c r="LH535" i="40" a="1"/>
  <c r="LH535" i="40" s="1"/>
  <c r="EC535" i="40" s="1"/>
  <c r="CK535" i="40" a="1"/>
  <c r="CK535" i="40" s="1"/>
  <c r="BN535" i="40"/>
  <c r="HV535" i="40" s="1"/>
  <c r="LJ535" i="40" a="1"/>
  <c r="LJ535" i="40" s="1"/>
  <c r="EE535" i="40" s="1"/>
  <c r="CR535" i="40" a="1"/>
  <c r="CR535" i="40" s="1"/>
  <c r="ME535" i="40" a="1"/>
  <c r="ME535" i="40" s="1"/>
  <c r="CP535" i="40" a="1"/>
  <c r="CP535" i="40" s="1"/>
  <c r="KX535" i="40"/>
  <c r="CG535" i="40" a="1"/>
  <c r="CG535" i="40" s="1"/>
  <c r="MS535" i="40" a="1"/>
  <c r="MS535" i="40" s="1"/>
  <c r="DV535" i="40"/>
  <c r="CJ535" i="40" a="1"/>
  <c r="CJ535" i="40" s="1"/>
  <c r="LA535" i="40"/>
  <c r="LY535" i="40" a="1"/>
  <c r="LY535" i="40" s="1"/>
  <c r="ET535" i="40" s="1"/>
  <c r="CL535" i="40" a="1"/>
  <c r="CL535" i="40" s="1"/>
  <c r="KP535" i="40"/>
  <c r="CC535" i="40" a="1"/>
  <c r="CC535" i="40" s="1"/>
  <c r="MJ535" i="40" a="1"/>
  <c r="MJ535" i="40" s="1"/>
  <c r="CY535" i="40"/>
  <c r="DQ535" i="40" s="1"/>
  <c r="LO535" i="40" a="1"/>
  <c r="LO535" i="40" s="1"/>
  <c r="EJ535" i="40" s="1"/>
  <c r="KS535" i="40"/>
  <c r="LU535" i="40" a="1"/>
  <c r="LU535" i="40" s="1"/>
  <c r="EP535" i="40" s="1"/>
  <c r="CH535" i="40" a="1"/>
  <c r="CH535" i="40" s="1"/>
  <c r="DJ535" i="40"/>
  <c r="EB535" i="40" s="1"/>
  <c r="BX535" i="40"/>
  <c r="IF535" i="40" s="1"/>
  <c r="LK535" i="40" a="1"/>
  <c r="LK535" i="40" s="1"/>
  <c r="EF535" i="40" s="1"/>
  <c r="MC535" i="40" a="1"/>
  <c r="MC535" i="40" s="1"/>
  <c r="CN535" i="40" a="1"/>
  <c r="CN535" i="40" s="1"/>
  <c r="LM535" i="40" a="1"/>
  <c r="LM535" i="40" s="1"/>
  <c r="EH535" i="40" s="1"/>
  <c r="CT535" i="40"/>
  <c r="DL535" i="40" s="1"/>
  <c r="BH535" i="40"/>
  <c r="HP535" i="40" s="1"/>
  <c r="LC535" i="40"/>
  <c r="CW535" i="40"/>
  <c r="DO535" i="40" s="1"/>
  <c r="BR535" i="40"/>
  <c r="HZ535" i="40" s="1"/>
  <c r="JT535" i="40" a="1"/>
  <c r="JT535" i="40" s="1"/>
  <c r="LQ535" i="40" a="1"/>
  <c r="LQ535" i="40" s="1"/>
  <c r="EL535" i="40" s="1"/>
  <c r="CD535" i="40" a="1"/>
  <c r="CD535" i="40" s="1"/>
  <c r="DB535" i="40"/>
  <c r="DT535" i="40" s="1"/>
  <c r="BP535" i="40"/>
  <c r="HX535" i="40" s="1"/>
  <c r="KT535" i="40"/>
  <c r="LR535" i="40" a="1"/>
  <c r="LR535" i="40" s="1"/>
  <c r="EM535" i="40" s="1"/>
  <c r="BY535" i="40"/>
  <c r="IG535" i="40" s="1"/>
  <c r="BB535" i="40"/>
  <c r="JX530" i="40"/>
  <c r="MZ530" i="40" s="1"/>
  <c r="NS530" i="40" a="1"/>
  <c r="NS530" i="40" s="1"/>
  <c r="FM534" i="40"/>
  <c r="GW534" i="40" s="1"/>
  <c r="EU534" i="40"/>
  <c r="GE534" i="40" s="1"/>
  <c r="AV534" i="40"/>
  <c r="FB534" i="40"/>
  <c r="GL534" i="40" s="1"/>
  <c r="FT534" i="40"/>
  <c r="HD534" i="40" s="1"/>
  <c r="AT534" i="40"/>
  <c r="FR534" i="40"/>
  <c r="HB534" i="40" s="1"/>
  <c r="EZ534" i="40"/>
  <c r="GJ534" i="40" s="1"/>
  <c r="AO534" i="40"/>
  <c r="AW534" i="40"/>
  <c r="FU534" i="40"/>
  <c r="HE534" i="40" s="1"/>
  <c r="FC534" i="40"/>
  <c r="GM534" i="40" s="1"/>
  <c r="AU534" i="40"/>
  <c r="FA534" i="40"/>
  <c r="GK534" i="40" s="1"/>
  <c r="FS534" i="40"/>
  <c r="HC534" i="40" s="1"/>
  <c r="NV527" i="40" a="1"/>
  <c r="NV527" i="40" s="1"/>
  <c r="KA527" i="40"/>
  <c r="NC527" i="40" s="1"/>
  <c r="GC534" i="40"/>
  <c r="HM534" i="40" s="1"/>
  <c r="FK534" i="40"/>
  <c r="GU534" i="40" s="1"/>
  <c r="Q535" i="40" a="1"/>
  <c r="Q535" i="40" s="1"/>
  <c r="BA534" i="40"/>
  <c r="AP534" i="40"/>
  <c r="FN534" i="40"/>
  <c r="GX534" i="40" s="1"/>
  <c r="EV534" i="40"/>
  <c r="GF534" i="40" s="1"/>
  <c r="FV534" i="40"/>
  <c r="HF534" i="40" s="1"/>
  <c r="FD534" i="40"/>
  <c r="GN534" i="40" s="1"/>
  <c r="JY529" i="40"/>
  <c r="NA529" i="40" s="1"/>
  <c r="NT529" i="40" a="1"/>
  <c r="NT529" i="40" s="1"/>
  <c r="AC535" i="40"/>
  <c r="AJ535" i="40"/>
  <c r="Z535" i="40"/>
  <c r="U535" i="40"/>
  <c r="AN535" i="40" s="1"/>
  <c r="AB535" i="40"/>
  <c r="Y535" i="40"/>
  <c r="AD535" i="40"/>
  <c r="AK535" i="40"/>
  <c r="AI535" i="40"/>
  <c r="AF535" i="40"/>
  <c r="AG535" i="40"/>
  <c r="X535" i="40"/>
  <c r="AH535" i="40"/>
  <c r="AM535" i="40"/>
  <c r="AA535" i="40"/>
  <c r="AT535" i="40" s="1"/>
  <c r="AE535" i="40"/>
  <c r="AX535" i="40" s="1"/>
  <c r="W535" i="40"/>
  <c r="AL535" i="40"/>
  <c r="V535" i="40"/>
  <c r="BD534" i="40"/>
  <c r="BF534" i="40"/>
  <c r="GD534" i="40"/>
  <c r="HN534" i="40" s="1"/>
  <c r="FL534" i="40"/>
  <c r="GV534" i="40" s="1"/>
  <c r="AQ534" i="40"/>
  <c r="FO534" i="40"/>
  <c r="GY534" i="40" s="1"/>
  <c r="EW534" i="40"/>
  <c r="GG534" i="40" s="1"/>
  <c r="AY534" i="40"/>
  <c r="FW534" i="40"/>
  <c r="HG534" i="40" s="1"/>
  <c r="FE534" i="40"/>
  <c r="GO534" i="40" s="1"/>
  <c r="JV532" i="40"/>
  <c r="MX532" i="40" s="1"/>
  <c r="NQ532" i="40" a="1"/>
  <c r="NQ532" i="40" s="1"/>
  <c r="KH520" i="40"/>
  <c r="NJ520" i="40" s="1"/>
  <c r="OC520" i="40" a="1"/>
  <c r="OC520" i="40" s="1"/>
  <c r="BC534" i="40"/>
  <c r="FP534" i="40"/>
  <c r="GZ534" i="40" s="1"/>
  <c r="EX534" i="40"/>
  <c r="GH534" i="40" s="1"/>
  <c r="BB534" i="40"/>
  <c r="FH534" i="40"/>
  <c r="GR534" i="40" s="1"/>
  <c r="FZ534" i="40"/>
  <c r="HJ534" i="40" s="1"/>
  <c r="KI519" i="40"/>
  <c r="NK519" i="40" s="1"/>
  <c r="OD519" i="40" a="1"/>
  <c r="OD519" i="40" s="1"/>
  <c r="JQ535" i="40"/>
  <c r="JF535" i="40"/>
  <c r="IP535" i="40"/>
  <c r="IH535" i="40"/>
  <c r="IK535" i="40"/>
  <c r="JI535" i="40"/>
  <c r="IX535" i="40"/>
  <c r="IM535" i="40"/>
  <c r="JA535" i="40"/>
  <c r="IS535" i="40"/>
  <c r="JD535" i="40"/>
  <c r="JP535" i="40"/>
  <c r="JC535" i="40"/>
  <c r="IQ535" i="40"/>
  <c r="IT535" i="40"/>
  <c r="IO535" i="40"/>
  <c r="JH535" i="40"/>
  <c r="IW535" i="40"/>
  <c r="IZ535" i="40"/>
  <c r="IV535" i="40"/>
  <c r="IR535" i="40"/>
  <c r="JM535" i="40"/>
  <c r="IJ535" i="40"/>
  <c r="IU535" i="40"/>
  <c r="JO535" i="40"/>
  <c r="JK535" i="40"/>
  <c r="JG535" i="40"/>
  <c r="IN535" i="40"/>
  <c r="JJ535" i="40"/>
  <c r="IY535" i="40"/>
  <c r="JL535" i="40"/>
  <c r="IL535" i="40"/>
  <c r="JB535" i="40"/>
  <c r="II535" i="40"/>
  <c r="JN535" i="40"/>
  <c r="JE535" i="40"/>
  <c r="JU534" i="40"/>
  <c r="MW534" i="40" s="1"/>
  <c r="NP534" i="40" a="1"/>
  <c r="NP534" i="40" s="1"/>
  <c r="FQ534" i="40"/>
  <c r="HA534" i="40" s="1"/>
  <c r="EY534" i="40"/>
  <c r="GI534" i="40" s="1"/>
  <c r="KK517" i="40"/>
  <c r="NM517" i="40" s="1"/>
  <c r="OG517" i="40" s="1" a="1"/>
  <c r="OG517" i="40" s="1"/>
  <c r="OF517" i="40" a="1"/>
  <c r="OF517" i="40" s="1"/>
  <c r="KC526" i="40"/>
  <c r="NE526" i="40" s="1"/>
  <c r="NX526" i="40" a="1"/>
  <c r="NX526" i="40" s="1"/>
  <c r="KA528" i="40"/>
  <c r="NC528" i="40" s="1"/>
  <c r="NV528" i="40" a="1"/>
  <c r="NV528" i="40" s="1"/>
  <c r="NX525" i="40" a="1"/>
  <c r="NX525" i="40" s="1"/>
  <c r="KC525" i="40"/>
  <c r="NE525" i="40" s="1"/>
  <c r="NY524" i="40" a="1"/>
  <c r="NY524" i="40" s="1"/>
  <c r="KD524" i="40"/>
  <c r="NF524" i="40" s="1"/>
  <c r="OB521" i="40" a="1"/>
  <c r="OB521" i="40" s="1"/>
  <c r="KG521" i="40"/>
  <c r="NI521" i="40" s="1"/>
  <c r="OE518" i="40" a="1"/>
  <c r="OE518" i="40" s="1"/>
  <c r="KJ518" i="40"/>
  <c r="NL518" i="40" s="1"/>
  <c r="OA523" i="40" a="1"/>
  <c r="OA523" i="40" s="1"/>
  <c r="KF523" i="40"/>
  <c r="NH523" i="40" s="1"/>
  <c r="J536" i="40" a="1"/>
  <c r="J536" i="40" s="1"/>
  <c r="P536" i="40" a="1"/>
  <c r="P536" i="40" s="1"/>
  <c r="H536" i="40" a="1"/>
  <c r="H536" i="40" s="1"/>
  <c r="I536" i="40" s="1"/>
  <c r="M536" i="40" a="1"/>
  <c r="M536" i="40" s="1"/>
  <c r="D536" i="40" a="1"/>
  <c r="D536" i="40" s="1"/>
  <c r="L536" i="40" a="1"/>
  <c r="L536" i="40" s="1"/>
  <c r="G536" i="40" a="1"/>
  <c r="G536" i="40" s="1"/>
  <c r="C536" i="40" a="1"/>
  <c r="C536" i="40" s="1"/>
  <c r="A537" i="40"/>
  <c r="T536" i="40" a="1"/>
  <c r="T536" i="40" s="1"/>
  <c r="O536" i="40" a="1"/>
  <c r="O536" i="40" s="1"/>
  <c r="K536" i="40" a="1"/>
  <c r="K536" i="40" s="1"/>
  <c r="F536" i="40" a="1"/>
  <c r="F536" i="40" s="1"/>
  <c r="B536" i="40" a="1"/>
  <c r="B536" i="40" s="1"/>
  <c r="N536" i="40" a="1"/>
  <c r="N536" i="40" s="1"/>
  <c r="E536" i="40" a="1"/>
  <c r="E536" i="40" s="1"/>
  <c r="NP533" i="40" a="1"/>
  <c r="NP533" i="40" s="1"/>
  <c r="JU533" i="40"/>
  <c r="MW533" i="40" s="1"/>
  <c r="AZ534" i="40"/>
  <c r="FX534" i="40"/>
  <c r="HH534" i="40" s="1"/>
  <c r="FF534" i="40"/>
  <c r="GP534" i="40" s="1"/>
  <c r="HK524" i="39" a="1"/>
  <c r="HK524" i="39" s="1"/>
  <c r="EJ524" i="39"/>
  <c r="GR524" i="39" s="1"/>
  <c r="FD534" i="39" a="1"/>
  <c r="FD534" i="39" s="1"/>
  <c r="FK534" i="39" a="1"/>
  <c r="FK534" i="39" s="1"/>
  <c r="FT534" i="39" a="1"/>
  <c r="FT534" i="39" s="1"/>
  <c r="GE534" i="39" a="1"/>
  <c r="GE534" i="39" s="1"/>
  <c r="JE534" i="39" a="1"/>
  <c r="JE534" i="39" s="1"/>
  <c r="EZ534" i="39" a="1"/>
  <c r="EZ534" i="39" s="1"/>
  <c r="FG534" i="39" a="1"/>
  <c r="FG534" i="39" s="1"/>
  <c r="FP534" i="39" a="1"/>
  <c r="FP534" i="39" s="1"/>
  <c r="GA534" i="39" a="1"/>
  <c r="GA534" i="39" s="1"/>
  <c r="JA534" i="39" a="1"/>
  <c r="JA534" i="39" s="1"/>
  <c r="FC534" i="39" a="1"/>
  <c r="FC534" i="39" s="1"/>
  <c r="FW534" i="39" a="1"/>
  <c r="FW534" i="39" s="1"/>
  <c r="IW534" i="39" a="1"/>
  <c r="IW534" i="39" s="1"/>
  <c r="EY534" i="39" a="1"/>
  <c r="EY534" i="39" s="1"/>
  <c r="FS534" i="39" a="1"/>
  <c r="FS534" i="39" s="1"/>
  <c r="IS534" i="39" a="1"/>
  <c r="IS534" i="39" s="1"/>
  <c r="IZ534" i="39" a="1"/>
  <c r="IZ534" i="39" s="1"/>
  <c r="FB534" i="39" a="1"/>
  <c r="FB534" i="39" s="1"/>
  <c r="JC534" i="39" a="1"/>
  <c r="JC534" i="39" s="1"/>
  <c r="FI534" i="39" a="1"/>
  <c r="FI534" i="39" s="1"/>
  <c r="IY534" i="39" a="1"/>
  <c r="IY534" i="39" s="1"/>
  <c r="FE534" i="39" a="1"/>
  <c r="FE534" i="39" s="1"/>
  <c r="IN534" i="39" a="1"/>
  <c r="IN534" i="39" s="1"/>
  <c r="IU534" i="39" a="1"/>
  <c r="IU534" i="39" s="1"/>
  <c r="FA534" i="39" a="1"/>
  <c r="FA534" i="39" s="1"/>
  <c r="IB534" i="39" a="1"/>
  <c r="IB534" i="39" s="1"/>
  <c r="IQ534" i="39" a="1"/>
  <c r="IQ534" i="39" s="1"/>
  <c r="EW534" i="39" a="1"/>
  <c r="EW534" i="39" s="1"/>
  <c r="HX534" i="39" a="1"/>
  <c r="HX534" i="39" s="1"/>
  <c r="IL534" i="39" a="1"/>
  <c r="IL534" i="39" s="1"/>
  <c r="IA534" i="39" a="1"/>
  <c r="IA534" i="39" s="1"/>
  <c r="IP534" i="39" a="1"/>
  <c r="IP534" i="39" s="1"/>
  <c r="HW534" i="39" a="1"/>
  <c r="HW534" i="39" s="1"/>
  <c r="ID534" i="39" a="1"/>
  <c r="ID534" i="39" s="1"/>
  <c r="FV534" i="39" a="1"/>
  <c r="FV534" i="39" s="1"/>
  <c r="GC534" i="39" a="1"/>
  <c r="GC534" i="39" s="1"/>
  <c r="IG534" i="39" a="1"/>
  <c r="IG534" i="39" s="1"/>
  <c r="FR534" i="39" a="1"/>
  <c r="FR534" i="39" s="1"/>
  <c r="FY534" i="39" a="1"/>
  <c r="FY534" i="39" s="1"/>
  <c r="HV534" i="39" a="1"/>
  <c r="HV534" i="39" s="1"/>
  <c r="IC534" i="39" a="1"/>
  <c r="IC534" i="39" s="1"/>
  <c r="FN534" i="39" a="1"/>
  <c r="FN534" i="39" s="1"/>
  <c r="FU534" i="39" a="1"/>
  <c r="FU534" i="39" s="1"/>
  <c r="GB534" i="39" a="1"/>
  <c r="GB534" i="39" s="1"/>
  <c r="HY534" i="39" a="1"/>
  <c r="HY534" i="39" s="1"/>
  <c r="FH534" i="39" a="1"/>
  <c r="FH534" i="39" s="1"/>
  <c r="FQ534" i="39" a="1"/>
  <c r="FQ534" i="39" s="1"/>
  <c r="FX534" i="39" a="1"/>
  <c r="FX534" i="39" s="1"/>
  <c r="HU534" i="39" a="1"/>
  <c r="HU534" i="39" s="1"/>
  <c r="EV534" i="39" a="1"/>
  <c r="EV534" i="39" s="1"/>
  <c r="FJ534" i="39" a="1"/>
  <c r="FJ534" i="39" s="1"/>
  <c r="JD534" i="39" a="1"/>
  <c r="JD534" i="39" s="1"/>
  <c r="FF534" i="39" a="1"/>
  <c r="FF534" i="39" s="1"/>
  <c r="EU534" i="39" a="1"/>
  <c r="EU534" i="39" s="1"/>
  <c r="FO534" i="39" a="1"/>
  <c r="FO534" i="39" s="1"/>
  <c r="IO534" i="39" a="1"/>
  <c r="IO534" i="39" s="1"/>
  <c r="IV534" i="39" a="1"/>
  <c r="IV534" i="39" s="1"/>
  <c r="EX534" i="39" a="1"/>
  <c r="EX534" i="39" s="1"/>
  <c r="IJ534" i="39" a="1"/>
  <c r="IJ534" i="39" s="1"/>
  <c r="IR534" i="39" a="1"/>
  <c r="IR534" i="39" s="1"/>
  <c r="ET534" i="39" a="1"/>
  <c r="ET534" i="39" s="1"/>
  <c r="IF534" i="39" a="1"/>
  <c r="IF534" i="39" s="1"/>
  <c r="JB534" i="39" a="1"/>
  <c r="JB534" i="39" s="1"/>
  <c r="II534" i="39" a="1"/>
  <c r="II534" i="39" s="1"/>
  <c r="IX534" i="39" a="1"/>
  <c r="IX534" i="39" s="1"/>
  <c r="IE534" i="39" a="1"/>
  <c r="IE534" i="39" s="1"/>
  <c r="IT534" i="39" a="1"/>
  <c r="IT534" i="39" s="1"/>
  <c r="GD534" i="39" a="1"/>
  <c r="GD534" i="39" s="1"/>
  <c r="IH534" i="39" a="1"/>
  <c r="IH534" i="39" s="1"/>
  <c r="FZ534" i="39" a="1"/>
  <c r="FZ534" i="39" s="1"/>
  <c r="IK534" i="39" a="1"/>
  <c r="IK534" i="39" s="1"/>
  <c r="HZ534" i="39" a="1"/>
  <c r="HZ534" i="39" s="1"/>
  <c r="HI525" i="39" a="1"/>
  <c r="HI525" i="39" s="1"/>
  <c r="EH525" i="39"/>
  <c r="GP525" i="39" s="1"/>
  <c r="HB532" i="39" a="1"/>
  <c r="HB532" i="39" s="1"/>
  <c r="EA532" i="39"/>
  <c r="GI532" i="39" s="1"/>
  <c r="HB533" i="39" a="1"/>
  <c r="HB533" i="39" s="1"/>
  <c r="EA533" i="39"/>
  <c r="GI533" i="39" s="1"/>
  <c r="E535" i="39" a="1"/>
  <c r="E535" i="39" s="1"/>
  <c r="H535" i="39" a="1"/>
  <c r="H535" i="39" s="1"/>
  <c r="I535" i="39" s="1"/>
  <c r="D535" i="39" a="1"/>
  <c r="D535" i="39" s="1"/>
  <c r="T535" i="39" a="1"/>
  <c r="T535" i="39" s="1"/>
  <c r="C535" i="39" a="1"/>
  <c r="C535" i="39" s="1"/>
  <c r="K535" i="39" a="1"/>
  <c r="K535" i="39" s="1"/>
  <c r="N535" i="39" a="1"/>
  <c r="N535" i="39" s="1"/>
  <c r="J535" i="39" a="1"/>
  <c r="J535" i="39" s="1"/>
  <c r="A536" i="39"/>
  <c r="M535" i="39" a="1"/>
  <c r="M535" i="39" s="1"/>
  <c r="L535" i="39" a="1"/>
  <c r="L535" i="39" s="1"/>
  <c r="G535" i="39" a="1"/>
  <c r="G535" i="39" s="1"/>
  <c r="F535" i="39" a="1"/>
  <c r="F535" i="39" s="1"/>
  <c r="B535" i="39" a="1"/>
  <c r="B535" i="39" s="1"/>
  <c r="EL522" i="39"/>
  <c r="GT522" i="39" s="1"/>
  <c r="HM522" i="39" a="1"/>
  <c r="HM522" i="39" s="1"/>
  <c r="EL521" i="39"/>
  <c r="GT521" i="39" s="1"/>
  <c r="HM521" i="39" a="1"/>
  <c r="HM521" i="39" s="1"/>
  <c r="HF529" i="39" a="1"/>
  <c r="HF529" i="39" s="1"/>
  <c r="EE529" i="39"/>
  <c r="GM529" i="39" s="1"/>
  <c r="HQ518" i="39" a="1"/>
  <c r="HQ518" i="39" s="1"/>
  <c r="EP518" i="39"/>
  <c r="GX518" i="39" s="1"/>
  <c r="EK523" i="39"/>
  <c r="GS523" i="39" s="1"/>
  <c r="HL523" i="39" a="1"/>
  <c r="HL523" i="39" s="1"/>
  <c r="EC531" i="39"/>
  <c r="GK531" i="39" s="1"/>
  <c r="HD531" i="39" a="1"/>
  <c r="HD531" i="39" s="1"/>
  <c r="HH527" i="39" a="1"/>
  <c r="HH527" i="39" s="1"/>
  <c r="EG527" i="39"/>
  <c r="GO527" i="39" s="1"/>
  <c r="EQ517" i="39"/>
  <c r="GY517" i="39" s="1"/>
  <c r="HS517" i="39" s="1" a="1"/>
  <c r="HS517" i="39" s="1"/>
  <c r="HR517" i="39" a="1"/>
  <c r="HR517" i="39" s="1"/>
  <c r="HO520" i="39" a="1"/>
  <c r="HO520" i="39" s="1"/>
  <c r="EN520" i="39"/>
  <c r="GV520" i="39" s="1"/>
  <c r="HF528" i="39" a="1"/>
  <c r="HF528" i="39" s="1"/>
  <c r="EE528" i="39"/>
  <c r="GM528" i="39" s="1"/>
  <c r="HP519" i="39" a="1"/>
  <c r="HP519" i="39" s="1"/>
  <c r="EO519" i="39"/>
  <c r="GW519" i="39" s="1"/>
  <c r="S534" i="39"/>
  <c r="R534" i="39"/>
  <c r="HD530" i="39" a="1"/>
  <c r="HD530" i="39" s="1"/>
  <c r="EC530" i="39"/>
  <c r="GK530" i="39" s="1"/>
  <c r="EH526" i="39"/>
  <c r="GP526" i="39" s="1"/>
  <c r="HI526" i="39" a="1"/>
  <c r="HI526" i="39" s="1"/>
  <c r="BF534" i="39"/>
  <c r="BC534" i="39"/>
  <c r="AX534" i="39"/>
  <c r="AU534" i="39"/>
  <c r="AL534" i="39"/>
  <c r="DD534" i="39" s="1"/>
  <c r="DV534" i="39" s="1"/>
  <c r="AD534" i="39"/>
  <c r="CV534" i="39" s="1"/>
  <c r="DN534" i="39" s="1"/>
  <c r="BA534" i="39"/>
  <c r="V534" i="39"/>
  <c r="CN534" i="39" s="1"/>
  <c r="DF534" i="39" s="1"/>
  <c r="AS534" i="39"/>
  <c r="AT534" i="39"/>
  <c r="AW534" i="39"/>
  <c r="AK534" i="39"/>
  <c r="DC534" i="39" s="1"/>
  <c r="DU534" i="39" s="1"/>
  <c r="AB534" i="39"/>
  <c r="CT534" i="39" s="1"/>
  <c r="DL534" i="39" s="1"/>
  <c r="AC534" i="39"/>
  <c r="CU534" i="39" s="1"/>
  <c r="DM534" i="39" s="1"/>
  <c r="BB534" i="39"/>
  <c r="AR534" i="39"/>
  <c r="BD534" i="39"/>
  <c r="AV534" i="39"/>
  <c r="AM534" i="39"/>
  <c r="DE534" i="39" s="1"/>
  <c r="DW534" i="39" s="1"/>
  <c r="AQ534" i="39"/>
  <c r="AE534" i="39"/>
  <c r="CW534" i="39" s="1"/>
  <c r="DO534" i="39" s="1"/>
  <c r="AH534" i="39"/>
  <c r="CZ534" i="39" s="1"/>
  <c r="DR534" i="39" s="1"/>
  <c r="W534" i="39"/>
  <c r="CO534" i="39" s="1"/>
  <c r="DG534" i="39" s="1"/>
  <c r="Z534" i="39"/>
  <c r="CR534" i="39" s="1"/>
  <c r="DJ534" i="39" s="1"/>
  <c r="DZ534" i="39"/>
  <c r="AP534" i="39"/>
  <c r="AG534" i="39"/>
  <c r="CY534" i="39" s="1"/>
  <c r="DQ534" i="39" s="1"/>
  <c r="Y534" i="39"/>
  <c r="CQ534" i="39" s="1"/>
  <c r="DI534" i="39" s="1"/>
  <c r="BE534" i="39"/>
  <c r="AJ534" i="39"/>
  <c r="DB534" i="39" s="1"/>
  <c r="DT534" i="39" s="1"/>
  <c r="AO534" i="39"/>
  <c r="AZ534" i="39"/>
  <c r="AF534" i="39"/>
  <c r="CX534" i="39" s="1"/>
  <c r="DP534" i="39" s="1"/>
  <c r="X534" i="39"/>
  <c r="CP534" i="39" s="1"/>
  <c r="DH534" i="39" s="1"/>
  <c r="AI534" i="39"/>
  <c r="DA534" i="39" s="1"/>
  <c r="DS534" i="39" s="1"/>
  <c r="AA534" i="39"/>
  <c r="CS534" i="39" s="1"/>
  <c r="DK534" i="39" s="1"/>
  <c r="AY534" i="39"/>
  <c r="DL534" i="38"/>
  <c r="DN534" i="38"/>
  <c r="DT534" i="38"/>
  <c r="DE534" i="38"/>
  <c r="CJ534" i="38"/>
  <c r="DB534" i="38" s="1"/>
  <c r="DI534" i="38"/>
  <c r="BT534" i="38"/>
  <c r="CL534" i="38" s="1"/>
  <c r="CA534" i="38"/>
  <c r="CS534" i="38" s="1"/>
  <c r="BZ534" i="38"/>
  <c r="CR534" i="38" s="1"/>
  <c r="HP534" i="38"/>
  <c r="DH534" i="38"/>
  <c r="FL530" i="38"/>
  <c r="HT530" i="38" s="1"/>
  <c r="IM530" i="38" a="1"/>
  <c r="IM530" i="38" s="1"/>
  <c r="S535" i="38"/>
  <c r="R535" i="38"/>
  <c r="JY535" i="38" a="1"/>
  <c r="JY535" i="38" s="1"/>
  <c r="JX535" i="38" a="1"/>
  <c r="JX535" i="38" s="1"/>
  <c r="KM535" i="38" a="1"/>
  <c r="KM535" i="38" s="1"/>
  <c r="GL535" i="38" a="1"/>
  <c r="GL535" i="38" s="1"/>
  <c r="HC535" i="38" a="1"/>
  <c r="HC535" i="38" s="1"/>
  <c r="JD535" i="38" a="1"/>
  <c r="JD535" i="38" s="1"/>
  <c r="JS535" i="38" a="1"/>
  <c r="JS535" i="38" s="1"/>
  <c r="GP535" i="38" a="1"/>
  <c r="GP535" i="38" s="1"/>
  <c r="HH535" i="38" a="1"/>
  <c r="HH535" i="38" s="1"/>
  <c r="JP535" i="38" a="1"/>
  <c r="JP535" i="38" s="1"/>
  <c r="JO535" i="38" a="1"/>
  <c r="JO535" i="38" s="1"/>
  <c r="KE535" i="38" a="1"/>
  <c r="KE535" i="38" s="1"/>
  <c r="GD535" i="38" a="1"/>
  <c r="GD535" i="38" s="1"/>
  <c r="GS535" i="38" a="1"/>
  <c r="GS535" i="38" s="1"/>
  <c r="HJ535" i="38" a="1"/>
  <c r="HJ535" i="38" s="1"/>
  <c r="JK535" i="38" a="1"/>
  <c r="JK535" i="38" s="1"/>
  <c r="JQ535" i="38" a="1"/>
  <c r="JQ535" i="38" s="1"/>
  <c r="KH535" i="38" a="1"/>
  <c r="KH535" i="38" s="1"/>
  <c r="JH535" i="38" a="1"/>
  <c r="JH535" i="38" s="1"/>
  <c r="JG535" i="38" a="1"/>
  <c r="JG535" i="38" s="1"/>
  <c r="JW535" i="38" a="1"/>
  <c r="JW535" i="38" s="1"/>
  <c r="KL535" i="38" a="1"/>
  <c r="KL535" i="38" s="1"/>
  <c r="GK535" i="38" a="1"/>
  <c r="GK535" i="38" s="1"/>
  <c r="HB535" i="38" a="1"/>
  <c r="HB535" i="38" s="1"/>
  <c r="JC535" i="38" a="1"/>
  <c r="JC535" i="38" s="1"/>
  <c r="GO535" i="38" a="1"/>
  <c r="GO535" i="38" s="1"/>
  <c r="HG535" i="38" a="1"/>
  <c r="HG535" i="38" s="1"/>
  <c r="HF535" i="38" a="1"/>
  <c r="HF535" i="38" s="1"/>
  <c r="HM535" i="38" a="1"/>
  <c r="HM535" i="38" s="1"/>
  <c r="JN535" i="38" a="1"/>
  <c r="JN535" i="38" s="1"/>
  <c r="KD535" i="38" a="1"/>
  <c r="KD535" i="38" s="1"/>
  <c r="GC535" i="38" a="1"/>
  <c r="GC535" i="38" s="1"/>
  <c r="GR535" i="38" a="1"/>
  <c r="GR535" i="38" s="1"/>
  <c r="HI535" i="38" a="1"/>
  <c r="HI535" i="38" s="1"/>
  <c r="JJ535" i="38" a="1"/>
  <c r="JJ535" i="38" s="1"/>
  <c r="KA535" i="38" a="1"/>
  <c r="KA535" i="38" s="1"/>
  <c r="GX535" i="38" a="1"/>
  <c r="GX535" i="38" s="1"/>
  <c r="HE535" i="38" a="1"/>
  <c r="HE535" i="38" s="1"/>
  <c r="JF535" i="38" a="1"/>
  <c r="JF535" i="38" s="1"/>
  <c r="JV535" i="38" a="1"/>
  <c r="JV535" i="38" s="1"/>
  <c r="KK535" i="38" a="1"/>
  <c r="KK535" i="38" s="1"/>
  <c r="GJ535" i="38" a="1"/>
  <c r="GJ535" i="38" s="1"/>
  <c r="HA535" i="38" a="1"/>
  <c r="HA535" i="38" s="1"/>
  <c r="GH535" i="38" a="1"/>
  <c r="GH535" i="38" s="1"/>
  <c r="GZ535" i="38" a="1"/>
  <c r="GZ535" i="38" s="1"/>
  <c r="GN535" i="38" a="1"/>
  <c r="GN535" i="38" s="1"/>
  <c r="GW535" i="38" a="1"/>
  <c r="GW535" i="38" s="1"/>
  <c r="HL535" i="38" a="1"/>
  <c r="HL535" i="38" s="1"/>
  <c r="JM535" i="38" a="1"/>
  <c r="JM535" i="38" s="1"/>
  <c r="KC535" i="38" a="1"/>
  <c r="KC535" i="38" s="1"/>
  <c r="GB535" i="38" a="1"/>
  <c r="GB535" i="38" s="1"/>
  <c r="GQ535" i="38" a="1"/>
  <c r="GQ535" i="38" s="1"/>
  <c r="JI535" i="38" a="1"/>
  <c r="JI535" i="38" s="1"/>
  <c r="JZ535" i="38" a="1"/>
  <c r="JZ535" i="38" s="1"/>
  <c r="GF535" i="38" a="1"/>
  <c r="GF535" i="38" s="1"/>
  <c r="GM535" i="38" a="1"/>
  <c r="GM535" i="38" s="1"/>
  <c r="HD535" i="38" a="1"/>
  <c r="HD535" i="38" s="1"/>
  <c r="JE535" i="38" a="1"/>
  <c r="JE535" i="38" s="1"/>
  <c r="JT535" i="38" a="1"/>
  <c r="JT535" i="38" s="1"/>
  <c r="KJ535" i="38" a="1"/>
  <c r="KJ535" i="38" s="1"/>
  <c r="GI535" i="38" a="1"/>
  <c r="GI535" i="38" s="1"/>
  <c r="GG535" i="38" a="1"/>
  <c r="GG535" i="38" s="1"/>
  <c r="GY535" i="38" a="1"/>
  <c r="GY535" i="38" s="1"/>
  <c r="KG535" i="38" a="1"/>
  <c r="KG535" i="38" s="1"/>
  <c r="KF535" i="38" a="1"/>
  <c r="KF535" i="38" s="1"/>
  <c r="GE535" i="38" a="1"/>
  <c r="GE535" i="38" s="1"/>
  <c r="GV535" i="38" a="1"/>
  <c r="GV535" i="38" s="1"/>
  <c r="HK535" i="38" a="1"/>
  <c r="HK535" i="38" s="1"/>
  <c r="JL535" i="38" a="1"/>
  <c r="JL535" i="38" s="1"/>
  <c r="KB535" i="38" a="1"/>
  <c r="KB535" i="38" s="1"/>
  <c r="JR535" i="38" a="1"/>
  <c r="JR535" i="38" s="1"/>
  <c r="KI535" i="38" a="1"/>
  <c r="KI535" i="38" s="1"/>
  <c r="IJ534" i="38" a="1"/>
  <c r="IJ534" i="38" s="1"/>
  <c r="FI534" i="38"/>
  <c r="HQ534" i="38" s="1"/>
  <c r="FW520" i="38"/>
  <c r="IE520" i="38" s="1"/>
  <c r="IX520" i="38" a="1"/>
  <c r="IX520" i="38" s="1"/>
  <c r="DJ534" i="38"/>
  <c r="IK532" i="38" a="1"/>
  <c r="IK532" i="38" s="1"/>
  <c r="FJ532" i="38"/>
  <c r="HR532" i="38" s="1"/>
  <c r="CH534" i="38"/>
  <c r="CZ534" i="38" s="1"/>
  <c r="DS534" i="38"/>
  <c r="DF534" i="38"/>
  <c r="FA535" i="38"/>
  <c r="FE535" i="38"/>
  <c r="EH535" i="38"/>
  <c r="DZ535" i="38"/>
  <c r="ES535" i="38"/>
  <c r="EW535" i="38"/>
  <c r="EV535" i="38"/>
  <c r="EN535" i="38"/>
  <c r="EK535" i="38"/>
  <c r="EO535" i="38"/>
  <c r="EF535" i="38"/>
  <c r="EL535" i="38"/>
  <c r="FC535" i="38"/>
  <c r="EC535" i="38"/>
  <c r="EG535" i="38"/>
  <c r="ET535" i="38"/>
  <c r="DX535" i="38"/>
  <c r="EU535" i="38"/>
  <c r="EY535" i="38"/>
  <c r="DY535" i="38"/>
  <c r="ED535" i="38"/>
  <c r="DV535" i="38"/>
  <c r="EM535" i="38"/>
  <c r="EQ535" i="38"/>
  <c r="EZ535" i="38"/>
  <c r="ER535" i="38"/>
  <c r="FD535" i="38"/>
  <c r="EE535" i="38"/>
  <c r="EI535" i="38"/>
  <c r="EJ535" i="38"/>
  <c r="EB535" i="38"/>
  <c r="FB535" i="38"/>
  <c r="DW535" i="38"/>
  <c r="EA535" i="38"/>
  <c r="EX535" i="38"/>
  <c r="EP535" i="38"/>
  <c r="FM529" i="38"/>
  <c r="HU529" i="38" s="1"/>
  <c r="IN529" i="38" a="1"/>
  <c r="IN529" i="38" s="1"/>
  <c r="IP527" i="38" a="1"/>
  <c r="IP527" i="38" s="1"/>
  <c r="FO527" i="38"/>
  <c r="HW527" i="38" s="1"/>
  <c r="IS524" i="38" a="1"/>
  <c r="IS524" i="38" s="1"/>
  <c r="FR524" i="38"/>
  <c r="HZ524" i="38" s="1"/>
  <c r="FL531" i="38"/>
  <c r="HT531" i="38" s="1"/>
  <c r="IM531" i="38" a="1"/>
  <c r="IM531" i="38" s="1"/>
  <c r="FY517" i="38"/>
  <c r="IG517" i="38" s="1"/>
  <c r="JA517" i="38" s="1" a="1"/>
  <c r="JA517" i="38" s="1"/>
  <c r="IZ517" i="38" a="1"/>
  <c r="IZ517" i="38" s="1"/>
  <c r="BY534" i="38"/>
  <c r="CQ534" i="38" s="1"/>
  <c r="DQ534" i="38"/>
  <c r="DM534" i="38"/>
  <c r="FT522" i="38"/>
  <c r="IB522" i="38" s="1"/>
  <c r="IU522" i="38" a="1"/>
  <c r="IU522" i="38" s="1"/>
  <c r="BW534" i="38"/>
  <c r="CO534" i="38" s="1"/>
  <c r="IR525" i="38" a="1"/>
  <c r="IR525" i="38" s="1"/>
  <c r="FQ525" i="38"/>
  <c r="HY525" i="38" s="1"/>
  <c r="DO534" i="38"/>
  <c r="DR534" i="38"/>
  <c r="DG534" i="38"/>
  <c r="IY518" i="38" a="1"/>
  <c r="IY518" i="38" s="1"/>
  <c r="FX518" i="38"/>
  <c r="IF518" i="38" s="1"/>
  <c r="FJ533" i="38"/>
  <c r="HR533" i="38" s="1"/>
  <c r="IK533" i="38" a="1"/>
  <c r="IK533" i="38" s="1"/>
  <c r="DP534" i="38"/>
  <c r="IY519" i="38" a="1"/>
  <c r="IY519" i="38" s="1"/>
  <c r="FX519" i="38"/>
  <c r="IF519" i="38" s="1"/>
  <c r="CI534" i="38"/>
  <c r="DA534" i="38" s="1"/>
  <c r="CC534" i="38"/>
  <c r="CU534" i="38" s="1"/>
  <c r="FU521" i="38"/>
  <c r="IC521" i="38" s="1"/>
  <c r="IV521" i="38" a="1"/>
  <c r="IV521" i="38" s="1"/>
  <c r="DD534" i="38"/>
  <c r="B536" i="38" a="1"/>
  <c r="B536" i="38" s="1"/>
  <c r="E536" i="38" a="1"/>
  <c r="E536" i="38" s="1"/>
  <c r="H536" i="38" a="1"/>
  <c r="H536" i="38" s="1"/>
  <c r="I536" i="38" s="1"/>
  <c r="K536" i="38" a="1"/>
  <c r="K536" i="38" s="1"/>
  <c r="D536" i="38" a="1"/>
  <c r="D536" i="38" s="1"/>
  <c r="J536" i="38" a="1"/>
  <c r="J536" i="38" s="1"/>
  <c r="G536" i="38" a="1"/>
  <c r="G536" i="38" s="1"/>
  <c r="T536" i="38" a="1"/>
  <c r="T536" i="38" s="1"/>
  <c r="C536" i="38" a="1"/>
  <c r="C536" i="38" s="1"/>
  <c r="M536" i="38" a="1"/>
  <c r="M536" i="38" s="1"/>
  <c r="A537" i="38"/>
  <c r="L536" i="38" a="1"/>
  <c r="L536" i="38" s="1"/>
  <c r="F536" i="38" a="1"/>
  <c r="F536" i="38" s="1"/>
  <c r="FQ526" i="38"/>
  <c r="HY526" i="38" s="1"/>
  <c r="IR526" i="38" a="1"/>
  <c r="IR526" i="38" s="1"/>
  <c r="AX535" i="38"/>
  <c r="BB535" i="38"/>
  <c r="AD535" i="38"/>
  <c r="BC535" i="38"/>
  <c r="AW535" i="38"/>
  <c r="AP535" i="38"/>
  <c r="AT535" i="38"/>
  <c r="AS535" i="38"/>
  <c r="AL535" i="38"/>
  <c r="AH535" i="38"/>
  <c r="AG535" i="38"/>
  <c r="AK535" i="38"/>
  <c r="CH535" i="38" s="1"/>
  <c r="CZ535" i="38" s="1"/>
  <c r="AB535" i="38"/>
  <c r="X535" i="38"/>
  <c r="AF535" i="38"/>
  <c r="CC535" i="38" s="1"/>
  <c r="CU535" i="38" s="1"/>
  <c r="Y535" i="38"/>
  <c r="AC535" i="38"/>
  <c r="BZ535" i="38" s="1"/>
  <c r="CR535" i="38" s="1"/>
  <c r="AQ535" i="38"/>
  <c r="FH535" i="38"/>
  <c r="V535" i="38"/>
  <c r="BS535" i="38" s="1"/>
  <c r="CK535" i="38" s="1"/>
  <c r="BD535" i="38"/>
  <c r="AZ535" i="38"/>
  <c r="AA535" i="38"/>
  <c r="BA535" i="38"/>
  <c r="AV535" i="38"/>
  <c r="AR535" i="38"/>
  <c r="BE535" i="38"/>
  <c r="AJ535" i="38"/>
  <c r="AM535" i="38"/>
  <c r="AI535" i="38"/>
  <c r="AO535" i="38"/>
  <c r="W535" i="38"/>
  <c r="BF535" i="38"/>
  <c r="AE535" i="38"/>
  <c r="AU535" i="38"/>
  <c r="Z535" i="38"/>
  <c r="BW535" i="38" s="1"/>
  <c r="CO535" i="38" s="1"/>
  <c r="AY535" i="38"/>
  <c r="FS523" i="38"/>
  <c r="IA523" i="38" s="1"/>
  <c r="IT523" i="38" a="1"/>
  <c r="IT523" i="38" s="1"/>
  <c r="IO528" i="38" a="1"/>
  <c r="IO528" i="38" s="1"/>
  <c r="FN528" i="38"/>
  <c r="HV528" i="38" s="1"/>
  <c r="MV535" i="40" l="1"/>
  <c r="BR536" i="40"/>
  <c r="HZ536" i="40" s="1"/>
  <c r="BY536" i="40"/>
  <c r="IG536" i="40" s="1"/>
  <c r="MS536" i="40" a="1"/>
  <c r="MS536" i="40" s="1"/>
  <c r="BG536" i="40"/>
  <c r="BL536" i="40"/>
  <c r="HT536" i="40" s="1"/>
  <c r="CW536" i="40"/>
  <c r="DO536" i="40" s="1"/>
  <c r="LA536" i="40"/>
  <c r="KT536" i="40"/>
  <c r="LJ536" i="40" a="1"/>
  <c r="LJ536" i="40" s="1"/>
  <c r="EE536" i="40" s="1"/>
  <c r="CF536" i="40" a="1"/>
  <c r="CF536" i="40" s="1"/>
  <c r="CZ536" i="40"/>
  <c r="DR536" i="40" s="1"/>
  <c r="LR536" i="40" a="1"/>
  <c r="LR536" i="40" s="1"/>
  <c r="EM536" i="40" s="1"/>
  <c r="BZ536" i="40" a="1"/>
  <c r="BZ536" i="40" s="1"/>
  <c r="LI536" i="40" a="1"/>
  <c r="LI536" i="40" s="1"/>
  <c r="ED536" i="40" s="1"/>
  <c r="BJ536" i="40"/>
  <c r="HR536" i="40" s="1"/>
  <c r="BQ536" i="40"/>
  <c r="HY536" i="40" s="1"/>
  <c r="MO536" i="40" a="1"/>
  <c r="MO536" i="40" s="1"/>
  <c r="LC536" i="40"/>
  <c r="MR536" i="40" a="1"/>
  <c r="MR536" i="40" s="1"/>
  <c r="MN536" i="40" a="1"/>
  <c r="MN536" i="40" s="1"/>
  <c r="BT536" i="40"/>
  <c r="IB536" i="40" s="1"/>
  <c r="KU536" i="40"/>
  <c r="MG536" i="40" a="1"/>
  <c r="MG536" i="40" s="1"/>
  <c r="BM536" i="40"/>
  <c r="HU536" i="40" s="1"/>
  <c r="KR536" i="40"/>
  <c r="CS536" i="40"/>
  <c r="DK536" i="40" s="1"/>
  <c r="DJ536" i="40"/>
  <c r="EB536" i="40" s="1"/>
  <c r="LM536" i="40" a="1"/>
  <c r="LM536" i="40" s="1"/>
  <c r="EH536" i="40" s="1"/>
  <c r="CD536" i="40" a="1"/>
  <c r="CD536" i="40" s="1"/>
  <c r="KS536" i="40"/>
  <c r="BH536" i="40"/>
  <c r="HP536" i="40" s="1"/>
  <c r="CE536" i="40" a="1"/>
  <c r="CE536" i="40" s="1"/>
  <c r="MP536" i="40" a="1"/>
  <c r="MP536" i="40" s="1"/>
  <c r="BI536" i="40"/>
  <c r="HQ536" i="40" s="1"/>
  <c r="MK536" i="40" a="1"/>
  <c r="MK536" i="40" s="1"/>
  <c r="MI536" i="40" a="1"/>
  <c r="MI536" i="40" s="1"/>
  <c r="ME536" i="40" a="1"/>
  <c r="ME536" i="40" s="1"/>
  <c r="ML536" i="40" a="1"/>
  <c r="ML536" i="40" s="1"/>
  <c r="DG536" i="40"/>
  <c r="DY536" i="40" s="1"/>
  <c r="LB536" i="40"/>
  <c r="KW536" i="40"/>
  <c r="MC536" i="40" a="1"/>
  <c r="MC536" i="40" s="1"/>
  <c r="CV536" i="40"/>
  <c r="DN536" i="40" s="1"/>
  <c r="BK536" i="40"/>
  <c r="HS536" i="40" s="1"/>
  <c r="CH536" i="40" a="1"/>
  <c r="CH536" i="40" s="1"/>
  <c r="DB536" i="40"/>
  <c r="DT536" i="40" s="1"/>
  <c r="BW536" i="40"/>
  <c r="IE536" i="40" s="1"/>
  <c r="LE536" i="40"/>
  <c r="MH536" i="40" a="1"/>
  <c r="MH536" i="40" s="1"/>
  <c r="CY536" i="40"/>
  <c r="DQ536" i="40" s="1"/>
  <c r="DF536" i="40"/>
  <c r="DX536" i="40" s="1"/>
  <c r="KQ536" i="40"/>
  <c r="LY536" i="40" a="1"/>
  <c r="LY536" i="40" s="1"/>
  <c r="ET536" i="40" s="1"/>
  <c r="BP536" i="40"/>
  <c r="HX536" i="40" s="1"/>
  <c r="DE536" i="40"/>
  <c r="DW536" i="40" s="1"/>
  <c r="MD536" i="40" a="1"/>
  <c r="MD536" i="40" s="1"/>
  <c r="KO536" i="40"/>
  <c r="LW536" i="40" a="1"/>
  <c r="LW536" i="40" s="1"/>
  <c r="ER536" i="40" s="1"/>
  <c r="CR536" i="40" a="1"/>
  <c r="CR536" i="40" s="1"/>
  <c r="JT536" i="40" a="1"/>
  <c r="JT536" i="40" s="1"/>
  <c r="CI536" i="40" a="1"/>
  <c r="CI536" i="40" s="1"/>
  <c r="MJ536" i="40" a="1"/>
  <c r="MJ536" i="40" s="1"/>
  <c r="LX536" i="40" a="1"/>
  <c r="LX536" i="40" s="1"/>
  <c r="ES536" i="40" s="1"/>
  <c r="CN536" i="40" a="1"/>
  <c r="CN536" i="40" s="1"/>
  <c r="BU536" i="40"/>
  <c r="IC536" i="40" s="1"/>
  <c r="KY536" i="40"/>
  <c r="LT536" i="40" a="1"/>
  <c r="LT536" i="40" s="1"/>
  <c r="EO536" i="40" s="1"/>
  <c r="DA536" i="40"/>
  <c r="DS536" i="40" s="1"/>
  <c r="LO536" i="40" a="1"/>
  <c r="LO536" i="40" s="1"/>
  <c r="EJ536" i="40" s="1"/>
  <c r="CM536" i="40" a="1"/>
  <c r="CM536" i="40" s="1"/>
  <c r="MM536" i="40" a="1"/>
  <c r="MM536" i="40" s="1"/>
  <c r="LP536" i="40" a="1"/>
  <c r="LP536" i="40" s="1"/>
  <c r="EK536" i="40" s="1"/>
  <c r="LK536" i="40" a="1"/>
  <c r="LK536" i="40" s="1"/>
  <c r="EF536" i="40" s="1"/>
  <c r="LN536" i="40" a="1"/>
  <c r="LN536" i="40" s="1"/>
  <c r="EI536" i="40" s="1"/>
  <c r="CT536" i="40"/>
  <c r="DL536" i="40" s="1"/>
  <c r="DI536" i="40"/>
  <c r="EA536" i="40" s="1"/>
  <c r="LS536" i="40" a="1"/>
  <c r="LS536" i="40" s="1"/>
  <c r="EN536" i="40" s="1"/>
  <c r="DD536" i="40"/>
  <c r="DV536" i="40" s="1"/>
  <c r="CJ536" i="40" a="1"/>
  <c r="CJ536" i="40" s="1"/>
  <c r="MQ536" i="40" a="1"/>
  <c r="MQ536" i="40" s="1"/>
  <c r="LQ536" i="40" a="1"/>
  <c r="LQ536" i="40" s="1"/>
  <c r="EL536" i="40" s="1"/>
  <c r="BO536" i="40"/>
  <c r="HW536" i="40" s="1"/>
  <c r="DC536" i="40"/>
  <c r="DU536" i="40" s="1"/>
  <c r="LL536" i="40" a="1"/>
  <c r="LL536" i="40" s="1"/>
  <c r="EG536" i="40" s="1"/>
  <c r="CO536" i="40" a="1"/>
  <c r="CO536" i="40" s="1"/>
  <c r="LD536" i="40"/>
  <c r="CB536" i="40" a="1"/>
  <c r="CB536" i="40" s="1"/>
  <c r="MF536" i="40" a="1"/>
  <c r="MF536" i="40" s="1"/>
  <c r="KZ536" i="40"/>
  <c r="CL536" i="40" a="1"/>
  <c r="CL536" i="40" s="1"/>
  <c r="KP536" i="40"/>
  <c r="CC536" i="40" a="1"/>
  <c r="CC536" i="40" s="1"/>
  <c r="LV536" i="40" a="1"/>
  <c r="LV536" i="40" s="1"/>
  <c r="EQ536" i="40" s="1"/>
  <c r="CA536" i="40" a="1"/>
  <c r="CA536" i="40" s="1"/>
  <c r="BX536" i="40"/>
  <c r="IF536" i="40" s="1"/>
  <c r="CU536" i="40"/>
  <c r="DM536" i="40" s="1"/>
  <c r="LH536" i="40" a="1"/>
  <c r="LH536" i="40" s="1"/>
  <c r="EC536" i="40" s="1"/>
  <c r="CK536" i="40" a="1"/>
  <c r="CK536" i="40" s="1"/>
  <c r="KV536" i="40"/>
  <c r="BV536" i="40"/>
  <c r="ID536" i="40" s="1"/>
  <c r="LU536" i="40" a="1"/>
  <c r="LU536" i="40" s="1"/>
  <c r="EP536" i="40" s="1"/>
  <c r="CQ536" i="40" a="1"/>
  <c r="CQ536" i="40" s="1"/>
  <c r="CP536" i="40" a="1"/>
  <c r="CP536" i="40" s="1"/>
  <c r="KX536" i="40"/>
  <c r="CG536" i="40" a="1"/>
  <c r="CG536" i="40" s="1"/>
  <c r="KN536" i="40"/>
  <c r="BN536" i="40"/>
  <c r="HV536" i="40" s="1"/>
  <c r="CX536" i="40"/>
  <c r="DP536" i="40" s="1"/>
  <c r="BS536" i="40"/>
  <c r="IA536" i="40" s="1"/>
  <c r="DH536" i="40"/>
  <c r="DZ536" i="40" s="1"/>
  <c r="MB536" i="40" a="1"/>
  <c r="MB536" i="40" s="1"/>
  <c r="OC521" i="40" a="1"/>
  <c r="OC521" i="40" s="1"/>
  <c r="KH521" i="40"/>
  <c r="NJ521" i="40" s="1"/>
  <c r="FY535" i="40"/>
  <c r="HI535" i="40" s="1"/>
  <c r="FG535" i="40"/>
  <c r="GQ535" i="40" s="1"/>
  <c r="KE524" i="40"/>
  <c r="NG524" i="40" s="1"/>
  <c r="NZ524" i="40" a="1"/>
  <c r="NZ524" i="40" s="1"/>
  <c r="FX535" i="40"/>
  <c r="HH535" i="40" s="1"/>
  <c r="FF535" i="40"/>
  <c r="GP535" i="40" s="1"/>
  <c r="EW535" i="40"/>
  <c r="GG535" i="40" s="1"/>
  <c r="FO535" i="40"/>
  <c r="GY535" i="40" s="1"/>
  <c r="M537" i="40" a="1"/>
  <c r="M537" i="40" s="1"/>
  <c r="C537" i="40" a="1"/>
  <c r="C537" i="40" s="1"/>
  <c r="D537" i="40" a="1"/>
  <c r="D537" i="40" s="1"/>
  <c r="L537" i="40" a="1"/>
  <c r="L537" i="40" s="1"/>
  <c r="H537" i="40" a="1"/>
  <c r="H537" i="40" s="1"/>
  <c r="I537" i="40" s="1"/>
  <c r="G537" i="40" a="1"/>
  <c r="G537" i="40" s="1"/>
  <c r="E537" i="40" a="1"/>
  <c r="E537" i="40" s="1"/>
  <c r="A538" i="40"/>
  <c r="T537" i="40" a="1"/>
  <c r="T537" i="40" s="1"/>
  <c r="K537" i="40" a="1"/>
  <c r="K537" i="40" s="1"/>
  <c r="O537" i="40" a="1"/>
  <c r="O537" i="40" s="1"/>
  <c r="P537" i="40" a="1"/>
  <c r="P537" i="40" s="1"/>
  <c r="F537" i="40" a="1"/>
  <c r="F537" i="40" s="1"/>
  <c r="J537" i="40" a="1"/>
  <c r="J537" i="40" s="1"/>
  <c r="B537" i="40" a="1"/>
  <c r="B537" i="40" s="1"/>
  <c r="N537" i="40" a="1"/>
  <c r="N537" i="40" s="1"/>
  <c r="AY535" i="40"/>
  <c r="FW535" i="40"/>
  <c r="HG535" i="40" s="1"/>
  <c r="FE535" i="40"/>
  <c r="GO535" i="40" s="1"/>
  <c r="KD525" i="40"/>
  <c r="NF525" i="40" s="1"/>
  <c r="NY525" i="40" a="1"/>
  <c r="NY525" i="40" s="1"/>
  <c r="FH535" i="40"/>
  <c r="GR535" i="40" s="1"/>
  <c r="FZ535" i="40"/>
  <c r="HJ535" i="40" s="1"/>
  <c r="OE519" i="40" a="1"/>
  <c r="OE519" i="40" s="1"/>
  <c r="KJ519" i="40"/>
  <c r="NL519" i="40" s="1"/>
  <c r="FJ535" i="40"/>
  <c r="GT535" i="40" s="1"/>
  <c r="GB535" i="40"/>
  <c r="HL535" i="40" s="1"/>
  <c r="AW535" i="40"/>
  <c r="FU535" i="40"/>
  <c r="HE535" i="40" s="1"/>
  <c r="FC535" i="40"/>
  <c r="GM535" i="40" s="1"/>
  <c r="NW528" i="40" a="1"/>
  <c r="NW528" i="40" s="1"/>
  <c r="KB528" i="40"/>
  <c r="ND528" i="40" s="1"/>
  <c r="FP535" i="40"/>
  <c r="GZ535" i="40" s="1"/>
  <c r="EX535" i="40"/>
  <c r="GH535" i="40" s="1"/>
  <c r="AU535" i="40"/>
  <c r="FA535" i="40"/>
  <c r="GK535" i="40" s="1"/>
  <c r="FS535" i="40"/>
  <c r="HC535" i="40" s="1"/>
  <c r="NW527" i="40" a="1"/>
  <c r="NW527" i="40" s="1"/>
  <c r="KB527" i="40"/>
  <c r="ND527" i="40" s="1"/>
  <c r="OC522" i="40" a="1"/>
  <c r="OC522" i="40" s="1"/>
  <c r="KH522" i="40"/>
  <c r="NJ522" i="40" s="1"/>
  <c r="AJ536" i="40"/>
  <c r="AB536" i="40"/>
  <c r="AI536" i="40"/>
  <c r="BB536" i="40" s="1"/>
  <c r="AG536" i="40"/>
  <c r="AA536" i="40"/>
  <c r="AT536" i="40" s="1"/>
  <c r="AH536" i="40"/>
  <c r="BA536" i="40" s="1"/>
  <c r="AC536" i="40"/>
  <c r="AV536" i="40" s="1"/>
  <c r="Z536" i="40"/>
  <c r="W536" i="40"/>
  <c r="AM536" i="40"/>
  <c r="U536" i="40"/>
  <c r="AN536" i="40" s="1"/>
  <c r="AF536" i="40"/>
  <c r="V536" i="40"/>
  <c r="AK536" i="40"/>
  <c r="AL536" i="40"/>
  <c r="Y536" i="40"/>
  <c r="AD536" i="40"/>
  <c r="AE536" i="40"/>
  <c r="X536" i="40"/>
  <c r="AQ536" i="40" s="1"/>
  <c r="KD526" i="40"/>
  <c r="NF526" i="40" s="1"/>
  <c r="NY526" i="40" a="1"/>
  <c r="NY526" i="40" s="1"/>
  <c r="NQ533" i="40" a="1"/>
  <c r="NQ533" i="40" s="1"/>
  <c r="JV533" i="40"/>
  <c r="MX533" i="40" s="1"/>
  <c r="Q536" i="40" a="1"/>
  <c r="Q536" i="40" s="1"/>
  <c r="AO535" i="40"/>
  <c r="EU535" i="40"/>
  <c r="GE535" i="40" s="1"/>
  <c r="FM535" i="40"/>
  <c r="GW535" i="40" s="1"/>
  <c r="AS535" i="40"/>
  <c r="FQ535" i="40"/>
  <c r="HA535" i="40" s="1"/>
  <c r="EY535" i="40"/>
  <c r="GI535" i="40" s="1"/>
  <c r="NT530" i="40" a="1"/>
  <c r="NT530" i="40" s="1"/>
  <c r="JY530" i="40"/>
  <c r="NA530" i="40" s="1"/>
  <c r="NP535" i="40" a="1"/>
  <c r="NP535" i="40" s="1"/>
  <c r="JU535" i="40"/>
  <c r="MW535" i="40" s="1"/>
  <c r="BE535" i="40"/>
  <c r="FK535" i="40"/>
  <c r="GU535" i="40" s="1"/>
  <c r="GC535" i="40"/>
  <c r="HM535" i="40" s="1"/>
  <c r="BC535" i="40"/>
  <c r="FI535" i="40"/>
  <c r="GS535" i="40" s="1"/>
  <c r="GA535" i="40"/>
  <c r="HK535" i="40" s="1"/>
  <c r="AR535" i="40"/>
  <c r="OB523" i="40" a="1"/>
  <c r="OB523" i="40" s="1"/>
  <c r="KG523" i="40"/>
  <c r="NI523" i="40" s="1"/>
  <c r="AP535" i="40"/>
  <c r="FN535" i="40"/>
  <c r="GX535" i="40" s="1"/>
  <c r="EV535" i="40"/>
  <c r="GF535" i="40" s="1"/>
  <c r="AV535" i="40"/>
  <c r="FT535" i="40"/>
  <c r="HD535" i="40" s="1"/>
  <c r="FB535" i="40"/>
  <c r="GL535" i="40" s="1"/>
  <c r="BD535" i="40"/>
  <c r="OD520" i="40" a="1"/>
  <c r="OD520" i="40" s="1"/>
  <c r="KI520" i="40"/>
  <c r="NK520" i="40" s="1"/>
  <c r="FV535" i="40"/>
  <c r="HF535" i="40" s="1"/>
  <c r="FD535" i="40"/>
  <c r="GN535" i="40" s="1"/>
  <c r="AZ535" i="40"/>
  <c r="NS531" i="40" a="1"/>
  <c r="NS531" i="40" s="1"/>
  <c r="JX531" i="40"/>
  <c r="MZ531" i="40" s="1"/>
  <c r="R536" i="40"/>
  <c r="S536" i="40"/>
  <c r="OF518" i="40" a="1"/>
  <c r="OF518" i="40" s="1"/>
  <c r="KK518" i="40"/>
  <c r="NM518" i="40" s="1"/>
  <c r="OG518" i="40" s="1" a="1"/>
  <c r="OG518" i="40" s="1"/>
  <c r="FR535" i="40"/>
  <c r="HB535" i="40" s="1"/>
  <c r="EZ535" i="40"/>
  <c r="GJ535" i="40" s="1"/>
  <c r="NU529" i="40" a="1"/>
  <c r="NU529" i="40" s="1"/>
  <c r="JZ529" i="40"/>
  <c r="NB529" i="40" s="1"/>
  <c r="BA535" i="40"/>
  <c r="JM536" i="40"/>
  <c r="JC536" i="40"/>
  <c r="IW536" i="40"/>
  <c r="IZ536" i="40"/>
  <c r="IX536" i="40"/>
  <c r="JP536" i="40"/>
  <c r="JE536" i="40"/>
  <c r="IK536" i="40"/>
  <c r="IO536" i="40"/>
  <c r="IH536" i="40"/>
  <c r="JH536" i="40"/>
  <c r="JI536" i="40"/>
  <c r="JB536" i="40"/>
  <c r="JL536" i="40"/>
  <c r="JA536" i="40"/>
  <c r="IR536" i="40"/>
  <c r="IL536" i="40"/>
  <c r="IP536" i="40"/>
  <c r="IJ536" i="40"/>
  <c r="JD536" i="40"/>
  <c r="JG536" i="40"/>
  <c r="IN536" i="40"/>
  <c r="IY536" i="40"/>
  <c r="JO536" i="40"/>
  <c r="IV536" i="40"/>
  <c r="JJ536" i="40"/>
  <c r="IQ536" i="40"/>
  <c r="IU536" i="40"/>
  <c r="JF536" i="40"/>
  <c r="IS536" i="40"/>
  <c r="IM536" i="40"/>
  <c r="II536" i="40"/>
  <c r="JQ536" i="40"/>
  <c r="JN536" i="40"/>
  <c r="IT536" i="40"/>
  <c r="JK536" i="40"/>
  <c r="NQ534" i="40" a="1"/>
  <c r="NQ534" i="40" s="1"/>
  <c r="JV534" i="40"/>
  <c r="MX534" i="40" s="1"/>
  <c r="NR532" i="40" a="1"/>
  <c r="NR532" i="40" s="1"/>
  <c r="JW532" i="40"/>
  <c r="MY532" i="40" s="1"/>
  <c r="BF535" i="40"/>
  <c r="GD535" i="40"/>
  <c r="HN535" i="40" s="1"/>
  <c r="FL535" i="40"/>
  <c r="GV535" i="40" s="1"/>
  <c r="AQ535" i="40"/>
  <c r="EH527" i="39"/>
  <c r="GP527" i="39" s="1"/>
  <c r="HI527" i="39" a="1"/>
  <c r="HI527" i="39" s="1"/>
  <c r="HR518" i="39" a="1"/>
  <c r="HR518" i="39" s="1"/>
  <c r="EQ518" i="39"/>
  <c r="GY518" i="39" s="1"/>
  <c r="HS518" i="39" s="1" a="1"/>
  <c r="HS518" i="39" s="1"/>
  <c r="HQ519" i="39" a="1"/>
  <c r="HQ519" i="39" s="1"/>
  <c r="EP519" i="39"/>
  <c r="GX519" i="39" s="1"/>
  <c r="HG529" i="39" a="1"/>
  <c r="HG529" i="39" s="1"/>
  <c r="EF529" i="39"/>
  <c r="GN529" i="39" s="1"/>
  <c r="GH534" i="39"/>
  <c r="HG528" i="39" a="1"/>
  <c r="HG528" i="39" s="1"/>
  <c r="EF528" i="39"/>
  <c r="GN528" i="39" s="1"/>
  <c r="EM521" i="39"/>
  <c r="GU521" i="39" s="1"/>
  <c r="HN521" i="39" a="1"/>
  <c r="HN521" i="39" s="1"/>
  <c r="HP520" i="39" a="1"/>
  <c r="HP520" i="39" s="1"/>
  <c r="EO520" i="39"/>
  <c r="GW520" i="39" s="1"/>
  <c r="HN522" i="39" a="1"/>
  <c r="HN522" i="39" s="1"/>
  <c r="EM522" i="39"/>
  <c r="GU522" i="39" s="1"/>
  <c r="EB533" i="39"/>
  <c r="GJ533" i="39" s="1"/>
  <c r="HC533" i="39" a="1"/>
  <c r="HC533" i="39" s="1"/>
  <c r="R535" i="39"/>
  <c r="S535" i="39"/>
  <c r="HC532" i="39" a="1"/>
  <c r="HC532" i="39" s="1"/>
  <c r="EB532" i="39"/>
  <c r="GJ532" i="39" s="1"/>
  <c r="EI525" i="39"/>
  <c r="GQ525" i="39" s="1"/>
  <c r="HJ525" i="39" a="1"/>
  <c r="HJ525" i="39" s="1"/>
  <c r="EI526" i="39"/>
  <c r="GQ526" i="39" s="1"/>
  <c r="HJ526" i="39" a="1"/>
  <c r="HJ526" i="39" s="1"/>
  <c r="ED531" i="39"/>
  <c r="GL531" i="39" s="1"/>
  <c r="HE531" i="39" a="1"/>
  <c r="HE531" i="39" s="1"/>
  <c r="ED530" i="39"/>
  <c r="GL530" i="39" s="1"/>
  <c r="HE530" i="39" a="1"/>
  <c r="HE530" i="39" s="1"/>
  <c r="EL523" i="39"/>
  <c r="GT523" i="39" s="1"/>
  <c r="HM523" i="39" a="1"/>
  <c r="HM523" i="39" s="1"/>
  <c r="C536" i="39" a="1"/>
  <c r="C536" i="39" s="1"/>
  <c r="K536" i="39" a="1"/>
  <c r="K536" i="39" s="1"/>
  <c r="F536" i="39" a="1"/>
  <c r="F536" i="39" s="1"/>
  <c r="B536" i="39" a="1"/>
  <c r="B536" i="39" s="1"/>
  <c r="N536" i="39" a="1"/>
  <c r="N536" i="39" s="1"/>
  <c r="E536" i="39" a="1"/>
  <c r="E536" i="39" s="1"/>
  <c r="L536" i="39" a="1"/>
  <c r="L536" i="39" s="1"/>
  <c r="M536" i="39" a="1"/>
  <c r="M536" i="39" s="1"/>
  <c r="H536" i="39" a="1"/>
  <c r="H536" i="39" s="1"/>
  <c r="I536" i="39" s="1"/>
  <c r="D536" i="39" a="1"/>
  <c r="D536" i="39" s="1"/>
  <c r="T536" i="39" a="1"/>
  <c r="T536" i="39" s="1"/>
  <c r="G536" i="39" a="1"/>
  <c r="G536" i="39" s="1"/>
  <c r="J536" i="39" a="1"/>
  <c r="J536" i="39" s="1"/>
  <c r="A537" i="39"/>
  <c r="AR535" i="39"/>
  <c r="X535" i="39"/>
  <c r="CP535" i="39" s="1"/>
  <c r="DH535" i="39" s="1"/>
  <c r="DZ535" i="39"/>
  <c r="AI535" i="39"/>
  <c r="DA535" i="39" s="1"/>
  <c r="DS535" i="39" s="1"/>
  <c r="AV535" i="39"/>
  <c r="BC535" i="39"/>
  <c r="AA535" i="39"/>
  <c r="CS535" i="39" s="1"/>
  <c r="DK535" i="39" s="1"/>
  <c r="AM535" i="39"/>
  <c r="DE535" i="39" s="1"/>
  <c r="DW535" i="39" s="1"/>
  <c r="AU535" i="39"/>
  <c r="AE535" i="39"/>
  <c r="CW535" i="39" s="1"/>
  <c r="DO535" i="39" s="1"/>
  <c r="AQ535" i="39"/>
  <c r="AD535" i="39"/>
  <c r="CV535" i="39" s="1"/>
  <c r="DN535" i="39" s="1"/>
  <c r="AH535" i="39"/>
  <c r="CZ535" i="39" s="1"/>
  <c r="DR535" i="39" s="1"/>
  <c r="Z535" i="39"/>
  <c r="CR535" i="39" s="1"/>
  <c r="DJ535" i="39" s="1"/>
  <c r="BF535" i="39"/>
  <c r="AT535" i="39"/>
  <c r="AP535" i="39"/>
  <c r="AC535" i="39"/>
  <c r="CU535" i="39" s="1"/>
  <c r="DM535" i="39" s="1"/>
  <c r="AG535" i="39"/>
  <c r="CY535" i="39" s="1"/>
  <c r="DQ535" i="39" s="1"/>
  <c r="BA535" i="39"/>
  <c r="Y535" i="39"/>
  <c r="CQ535" i="39" s="1"/>
  <c r="DI535" i="39" s="1"/>
  <c r="AS535" i="39"/>
  <c r="BE535" i="39"/>
  <c r="AJ535" i="39"/>
  <c r="DB535" i="39" s="1"/>
  <c r="DT535" i="39" s="1"/>
  <c r="AW535" i="39"/>
  <c r="AZ535" i="39"/>
  <c r="AF535" i="39"/>
  <c r="CX535" i="39" s="1"/>
  <c r="DP535" i="39" s="1"/>
  <c r="AY535" i="39"/>
  <c r="AL535" i="39"/>
  <c r="DD535" i="39" s="1"/>
  <c r="DV535" i="39" s="1"/>
  <c r="W535" i="39"/>
  <c r="CO535" i="39" s="1"/>
  <c r="DG535" i="39" s="1"/>
  <c r="BD535" i="39"/>
  <c r="V535" i="39"/>
  <c r="CN535" i="39" s="1"/>
  <c r="DF535" i="39" s="1"/>
  <c r="BB535" i="39"/>
  <c r="AX535" i="39"/>
  <c r="AK535" i="39"/>
  <c r="DC535" i="39" s="1"/>
  <c r="DU535" i="39" s="1"/>
  <c r="AB535" i="39"/>
  <c r="CT535" i="39" s="1"/>
  <c r="DL535" i="39" s="1"/>
  <c r="AO535" i="39"/>
  <c r="HY535" i="39" a="1"/>
  <c r="HY535" i="39" s="1"/>
  <c r="IJ535" i="39" a="1"/>
  <c r="IJ535" i="39" s="1"/>
  <c r="IR535" i="39" a="1"/>
  <c r="IR535" i="39" s="1"/>
  <c r="IY535" i="39" a="1"/>
  <c r="IY535" i="39" s="1"/>
  <c r="ET535" i="39" a="1"/>
  <c r="ET535" i="39" s="1"/>
  <c r="HU535" i="39" a="1"/>
  <c r="HU535" i="39" s="1"/>
  <c r="IF535" i="39" a="1"/>
  <c r="IF535" i="39" s="1"/>
  <c r="IN535" i="39" a="1"/>
  <c r="IN535" i="39" s="1"/>
  <c r="IU535" i="39" a="1"/>
  <c r="IU535" i="39" s="1"/>
  <c r="GE535" i="39" a="1"/>
  <c r="GE535" i="39" s="1"/>
  <c r="IB535" i="39" a="1"/>
  <c r="IB535" i="39" s="1"/>
  <c r="II535" i="39" a="1"/>
  <c r="II535" i="39" s="1"/>
  <c r="IQ535" i="39" a="1"/>
  <c r="IQ535" i="39" s="1"/>
  <c r="HX535" i="39" a="1"/>
  <c r="HX535" i="39" s="1"/>
  <c r="IE535" i="39" a="1"/>
  <c r="IE535" i="39" s="1"/>
  <c r="IL535" i="39" a="1"/>
  <c r="IL535" i="39" s="1"/>
  <c r="FW535" i="39" a="1"/>
  <c r="FW535" i="39" s="1"/>
  <c r="IA535" i="39" a="1"/>
  <c r="IA535" i="39" s="1"/>
  <c r="FZ535" i="39" a="1"/>
  <c r="FZ535" i="39" s="1"/>
  <c r="HW535" i="39" a="1"/>
  <c r="HW535" i="39" s="1"/>
  <c r="ID535" i="39" a="1"/>
  <c r="ID535" i="39" s="1"/>
  <c r="FV535" i="39" a="1"/>
  <c r="FV535" i="39" s="1"/>
  <c r="GC535" i="39" a="1"/>
  <c r="GC535" i="39" s="1"/>
  <c r="HZ535" i="39" a="1"/>
  <c r="HZ535" i="39" s="1"/>
  <c r="HV535" i="39" a="1"/>
  <c r="HV535" i="39" s="1"/>
  <c r="FE535" i="39" a="1"/>
  <c r="FE535" i="39" s="1"/>
  <c r="FU535" i="39" a="1"/>
  <c r="FU535" i="39" s="1"/>
  <c r="FA535" i="39" a="1"/>
  <c r="FA535" i="39" s="1"/>
  <c r="FB535" i="39" a="1"/>
  <c r="FB535" i="39" s="1"/>
  <c r="IX535" i="39" a="1"/>
  <c r="IX535" i="39" s="1"/>
  <c r="EW535" i="39" a="1"/>
  <c r="EW535" i="39" s="1"/>
  <c r="FD535" i="39" a="1"/>
  <c r="FD535" i="39" s="1"/>
  <c r="FK535" i="39" a="1"/>
  <c r="FK535" i="39" s="1"/>
  <c r="FT535" i="39" a="1"/>
  <c r="FT535" i="39" s="1"/>
  <c r="IT535" i="39" a="1"/>
  <c r="IT535" i="39" s="1"/>
  <c r="JE535" i="39" a="1"/>
  <c r="JE535" i="39" s="1"/>
  <c r="EZ535" i="39" a="1"/>
  <c r="EZ535" i="39" s="1"/>
  <c r="FG535" i="39" a="1"/>
  <c r="FG535" i="39" s="1"/>
  <c r="FP535" i="39" a="1"/>
  <c r="FP535" i="39" s="1"/>
  <c r="IP535" i="39" a="1"/>
  <c r="IP535" i="39" s="1"/>
  <c r="JA535" i="39" a="1"/>
  <c r="JA535" i="39" s="1"/>
  <c r="EV535" i="39" a="1"/>
  <c r="EV535" i="39" s="1"/>
  <c r="FC535" i="39" a="1"/>
  <c r="FC535" i="39" s="1"/>
  <c r="FJ535" i="39" a="1"/>
  <c r="FJ535" i="39" s="1"/>
  <c r="IK535" i="39" a="1"/>
  <c r="IK535" i="39" s="1"/>
  <c r="IW535" i="39" a="1"/>
  <c r="IW535" i="39" s="1"/>
  <c r="JD535" i="39" a="1"/>
  <c r="JD535" i="39" s="1"/>
  <c r="EY535" i="39" a="1"/>
  <c r="EY535" i="39" s="1"/>
  <c r="FF535" i="39" a="1"/>
  <c r="FF535" i="39" s="1"/>
  <c r="IC535" i="39" a="1"/>
  <c r="IC535" i="39" s="1"/>
  <c r="IO535" i="39" a="1"/>
  <c r="IO535" i="39" s="1"/>
  <c r="IV535" i="39" a="1"/>
  <c r="IV535" i="39" s="1"/>
  <c r="JC535" i="39" a="1"/>
  <c r="JC535" i="39" s="1"/>
  <c r="EX535" i="39" a="1"/>
  <c r="EX535" i="39" s="1"/>
  <c r="GA535" i="39" a="1"/>
  <c r="GA535" i="39" s="1"/>
  <c r="GD535" i="39" a="1"/>
  <c r="GD535" i="39" s="1"/>
  <c r="IH535" i="39" a="1"/>
  <c r="IH535" i="39" s="1"/>
  <c r="FS535" i="39" a="1"/>
  <c r="FS535" i="39" s="1"/>
  <c r="FO535" i="39" a="1"/>
  <c r="FO535" i="39" s="1"/>
  <c r="FI535" i="39" a="1"/>
  <c r="FI535" i="39" s="1"/>
  <c r="FR535" i="39" a="1"/>
  <c r="FR535" i="39" s="1"/>
  <c r="FY535" i="39" a="1"/>
  <c r="FY535" i="39" s="1"/>
  <c r="FN535" i="39" a="1"/>
  <c r="FN535" i="39" s="1"/>
  <c r="GB535" i="39" a="1"/>
  <c r="GB535" i="39" s="1"/>
  <c r="JB535" i="39" a="1"/>
  <c r="JB535" i="39" s="1"/>
  <c r="FH535" i="39" a="1"/>
  <c r="FH535" i="39" s="1"/>
  <c r="FQ535" i="39" a="1"/>
  <c r="FQ535" i="39" s="1"/>
  <c r="FX535" i="39" a="1"/>
  <c r="FX535" i="39" s="1"/>
  <c r="IG535" i="39" a="1"/>
  <c r="IG535" i="39" s="1"/>
  <c r="IS535" i="39" a="1"/>
  <c r="IS535" i="39" s="1"/>
  <c r="IZ535" i="39" a="1"/>
  <c r="IZ535" i="39" s="1"/>
  <c r="EU535" i="39" a="1"/>
  <c r="EU535" i="39" s="1"/>
  <c r="EK524" i="39"/>
  <c r="GS524" i="39" s="1"/>
  <c r="HL524" i="39" a="1"/>
  <c r="HL524" i="39" s="1"/>
  <c r="DU535" i="38"/>
  <c r="HP535" i="38"/>
  <c r="DM535" i="38"/>
  <c r="DL535" i="38"/>
  <c r="DE535" i="38"/>
  <c r="DG535" i="38"/>
  <c r="DQ535" i="38"/>
  <c r="S536" i="38"/>
  <c r="R536" i="38"/>
  <c r="IV522" i="38" a="1"/>
  <c r="IV522" i="38" s="1"/>
  <c r="FU522" i="38"/>
  <c r="IC522" i="38" s="1"/>
  <c r="FS524" i="38"/>
  <c r="IA524" i="38" s="1"/>
  <c r="IT524" i="38" a="1"/>
  <c r="IT524" i="38" s="1"/>
  <c r="FK533" i="38"/>
  <c r="HS533" i="38" s="1"/>
  <c r="IL533" i="38" a="1"/>
  <c r="IL533" i="38" s="1"/>
  <c r="IQ527" i="38" a="1"/>
  <c r="IQ527" i="38" s="1"/>
  <c r="FP527" i="38"/>
  <c r="HX527" i="38" s="1"/>
  <c r="FJ534" i="38"/>
  <c r="HR534" i="38" s="1"/>
  <c r="IK534" i="38" a="1"/>
  <c r="IK534" i="38" s="1"/>
  <c r="FT523" i="38"/>
  <c r="IB523" i="38" s="1"/>
  <c r="IU523" i="38" a="1"/>
  <c r="IU523" i="38" s="1"/>
  <c r="BU535" i="38"/>
  <c r="CM535" i="38" s="1"/>
  <c r="DF535" i="38"/>
  <c r="FI535" i="38"/>
  <c r="HQ535" i="38" s="1"/>
  <c r="IJ535" i="38" a="1"/>
  <c r="IJ535" i="38" s="1"/>
  <c r="CD535" i="38"/>
  <c r="CV535" i="38" s="1"/>
  <c r="DO535" i="38"/>
  <c r="CE535" i="38"/>
  <c r="CW535" i="38" s="1"/>
  <c r="DP535" i="38"/>
  <c r="IP528" i="38" a="1"/>
  <c r="IP528" i="38" s="1"/>
  <c r="FO528" i="38"/>
  <c r="HW528" i="38" s="1"/>
  <c r="DK535" i="38"/>
  <c r="CI535" i="38"/>
  <c r="DA535" i="38" s="1"/>
  <c r="DT535" i="38"/>
  <c r="JG536" i="38" a="1"/>
  <c r="JG536" i="38" s="1"/>
  <c r="GM536" i="38" a="1"/>
  <c r="GM536" i="38" s="1"/>
  <c r="JR536" i="38" a="1"/>
  <c r="JR536" i="38" s="1"/>
  <c r="GV536" i="38" a="1"/>
  <c r="GV536" i="38" s="1"/>
  <c r="GJ536" i="38" a="1"/>
  <c r="GJ536" i="38" s="1"/>
  <c r="GF536" i="38" a="1"/>
  <c r="GF536" i="38" s="1"/>
  <c r="JT536" i="38" a="1"/>
  <c r="JT536" i="38" s="1"/>
  <c r="GO536" i="38" a="1"/>
  <c r="GO536" i="38" s="1"/>
  <c r="GK536" i="38" a="1"/>
  <c r="GK536" i="38" s="1"/>
  <c r="JK536" i="38" a="1"/>
  <c r="JK536" i="38" s="1"/>
  <c r="GQ536" i="38" a="1"/>
  <c r="GQ536" i="38" s="1"/>
  <c r="GX536" i="38" a="1"/>
  <c r="GX536" i="38" s="1"/>
  <c r="HG536" i="38" a="1"/>
  <c r="HG536" i="38" s="1"/>
  <c r="KJ536" i="38" a="1"/>
  <c r="KJ536" i="38" s="1"/>
  <c r="JC536" i="38" a="1"/>
  <c r="JC536" i="38" s="1"/>
  <c r="GI536" i="38" a="1"/>
  <c r="GI536" i="38" s="1"/>
  <c r="JN536" i="38" a="1"/>
  <c r="JN536" i="38" s="1"/>
  <c r="GP536" i="38" a="1"/>
  <c r="GP536" i="38" s="1"/>
  <c r="JZ536" i="38" a="1"/>
  <c r="JZ536" i="38" s="1"/>
  <c r="KL536" i="38" a="1"/>
  <c r="KL536" i="38" s="1"/>
  <c r="JD536" i="38" a="1"/>
  <c r="JD536" i="38" s="1"/>
  <c r="KG536" i="38" a="1"/>
  <c r="KG536" i="38" s="1"/>
  <c r="JW536" i="38" a="1"/>
  <c r="JW536" i="38" s="1"/>
  <c r="KK536" i="38" a="1"/>
  <c r="KK536" i="38" s="1"/>
  <c r="JM536" i="38" a="1"/>
  <c r="JM536" i="38" s="1"/>
  <c r="KF536" i="38" a="1"/>
  <c r="KF536" i="38" s="1"/>
  <c r="HM536" i="38" a="1"/>
  <c r="HM536" i="38" s="1"/>
  <c r="GE536" i="38" a="1"/>
  <c r="GE536" i="38" s="1"/>
  <c r="JJ536" i="38" a="1"/>
  <c r="JJ536" i="38" s="1"/>
  <c r="GL536" i="38" a="1"/>
  <c r="GL536" i="38" s="1"/>
  <c r="JI536" i="38" a="1"/>
  <c r="JI536" i="38" s="1"/>
  <c r="JV536" i="38" a="1"/>
  <c r="JV536" i="38" s="1"/>
  <c r="HJ536" i="38" a="1"/>
  <c r="HJ536" i="38" s="1"/>
  <c r="HF536" i="38" a="1"/>
  <c r="HF536" i="38" s="1"/>
  <c r="GZ536" i="38" a="1"/>
  <c r="GZ536" i="38" s="1"/>
  <c r="KB536" i="38" a="1"/>
  <c r="KB536" i="38" s="1"/>
  <c r="HI536" i="38" a="1"/>
  <c r="HI536" i="38" s="1"/>
  <c r="KM536" i="38" a="1"/>
  <c r="KM536" i="38" s="1"/>
  <c r="JF536" i="38" a="1"/>
  <c r="JF536" i="38" s="1"/>
  <c r="GH536" i="38" a="1"/>
  <c r="GH536" i="38" s="1"/>
  <c r="GY536" i="38" a="1"/>
  <c r="GY536" i="38" s="1"/>
  <c r="JE536" i="38" a="1"/>
  <c r="JE536" i="38" s="1"/>
  <c r="GR536" i="38" a="1"/>
  <c r="GR536" i="38" s="1"/>
  <c r="KD536" i="38" a="1"/>
  <c r="KD536" i="38" s="1"/>
  <c r="HB536" i="38" a="1"/>
  <c r="HB536" i="38" s="1"/>
  <c r="JX536" i="38" a="1"/>
  <c r="JX536" i="38" s="1"/>
  <c r="HE536" i="38" a="1"/>
  <c r="HE536" i="38" s="1"/>
  <c r="KI536" i="38" a="1"/>
  <c r="KI536" i="38" s="1"/>
  <c r="HL536" i="38" a="1"/>
  <c r="HL536" i="38" s="1"/>
  <c r="GD536" i="38" a="1"/>
  <c r="GD536" i="38" s="1"/>
  <c r="GG536" i="38" a="1"/>
  <c r="GG536" i="38" s="1"/>
  <c r="HK536" i="38" a="1"/>
  <c r="HK536" i="38" s="1"/>
  <c r="GB536" i="38" a="1"/>
  <c r="GB536" i="38" s="1"/>
  <c r="HC536" i="38" a="1"/>
  <c r="HC536" i="38" s="1"/>
  <c r="JS536" i="38" a="1"/>
  <c r="JS536" i="38" s="1"/>
  <c r="HA536" i="38" a="1"/>
  <c r="HA536" i="38" s="1"/>
  <c r="KE536" i="38" a="1"/>
  <c r="KE536" i="38" s="1"/>
  <c r="HH536" i="38" a="1"/>
  <c r="HH536" i="38" s="1"/>
  <c r="KC536" i="38" a="1"/>
  <c r="KC536" i="38" s="1"/>
  <c r="JY536" i="38" a="1"/>
  <c r="JY536" i="38" s="1"/>
  <c r="GS536" i="38" a="1"/>
  <c r="GS536" i="38" s="1"/>
  <c r="KH536" i="38" a="1"/>
  <c r="KH536" i="38" s="1"/>
  <c r="JP536" i="38" a="1"/>
  <c r="JP536" i="38" s="1"/>
  <c r="JO536" i="38" a="1"/>
  <c r="JO536" i="38" s="1"/>
  <c r="GW536" i="38" a="1"/>
  <c r="GW536" i="38" s="1"/>
  <c r="KA536" i="38" a="1"/>
  <c r="KA536" i="38" s="1"/>
  <c r="HD536" i="38" a="1"/>
  <c r="HD536" i="38" s="1"/>
  <c r="JL536" i="38" a="1"/>
  <c r="JL536" i="38" s="1"/>
  <c r="JH536" i="38" a="1"/>
  <c r="JH536" i="38" s="1"/>
  <c r="GC536" i="38" a="1"/>
  <c r="GC536" i="38" s="1"/>
  <c r="JQ536" i="38" a="1"/>
  <c r="JQ536" i="38" s="1"/>
  <c r="GN536" i="38" a="1"/>
  <c r="GN536" i="38" s="1"/>
  <c r="FX520" i="38"/>
  <c r="IF520" i="38" s="1"/>
  <c r="IY520" i="38" a="1"/>
  <c r="IY520" i="38" s="1"/>
  <c r="BX535" i="38"/>
  <c r="CP535" i="38" s="1"/>
  <c r="DI535" i="38"/>
  <c r="DN535" i="38"/>
  <c r="FR526" i="38"/>
  <c r="HZ526" i="38" s="1"/>
  <c r="IS526" i="38" a="1"/>
  <c r="IS526" i="38" s="1"/>
  <c r="IW521" i="38" a="1"/>
  <c r="IW521" i="38" s="1"/>
  <c r="FV521" i="38"/>
  <c r="ID521" i="38" s="1"/>
  <c r="FY518" i="38"/>
  <c r="IG518" i="38" s="1"/>
  <c r="JA518" i="38" s="1" a="1"/>
  <c r="JA518" i="38" s="1"/>
  <c r="IZ518" i="38" a="1"/>
  <c r="IZ518" i="38" s="1"/>
  <c r="CA535" i="38"/>
  <c r="CS535" i="38" s="1"/>
  <c r="IS525" i="38" a="1"/>
  <c r="IS525" i="38" s="1"/>
  <c r="FR525" i="38"/>
  <c r="HZ525" i="38" s="1"/>
  <c r="AT536" i="38"/>
  <c r="BF536" i="38"/>
  <c r="AQ536" i="38"/>
  <c r="BA536" i="38"/>
  <c r="AB536" i="38"/>
  <c r="V536" i="38"/>
  <c r="AK536" i="38"/>
  <c r="AX536" i="38"/>
  <c r="Z536" i="38"/>
  <c r="AJ536" i="38"/>
  <c r="CG536" i="38" s="1"/>
  <c r="CY536" i="38" s="1"/>
  <c r="AA536" i="38"/>
  <c r="BX536" i="38" s="1"/>
  <c r="CP536" i="38" s="1"/>
  <c r="AD536" i="38"/>
  <c r="CA536" i="38" s="1"/>
  <c r="CS536" i="38" s="1"/>
  <c r="BD536" i="38"/>
  <c r="AC536" i="38"/>
  <c r="AP536" i="38"/>
  <c r="BE536" i="38"/>
  <c r="AY536" i="38"/>
  <c r="BB536" i="38"/>
  <c r="AV536" i="38"/>
  <c r="FH536" i="38"/>
  <c r="AG536" i="38"/>
  <c r="CD536" i="38" s="1"/>
  <c r="CV536" i="38" s="1"/>
  <c r="AO536" i="38"/>
  <c r="AH536" i="38"/>
  <c r="AM536" i="38"/>
  <c r="AZ536" i="38"/>
  <c r="Y536" i="38"/>
  <c r="BV536" i="38" s="1"/>
  <c r="CN536" i="38" s="1"/>
  <c r="X536" i="38"/>
  <c r="AW536" i="38"/>
  <c r="AE536" i="38"/>
  <c r="AR536" i="38"/>
  <c r="BC536" i="38"/>
  <c r="AU536" i="38"/>
  <c r="W536" i="38"/>
  <c r="AI536" i="38"/>
  <c r="DQ536" i="38" s="1"/>
  <c r="AS536" i="38"/>
  <c r="AL536" i="38"/>
  <c r="AF536" i="38"/>
  <c r="CC536" i="38" s="1"/>
  <c r="CU536" i="38" s="1"/>
  <c r="BV535" i="38"/>
  <c r="CN535" i="38" s="1"/>
  <c r="BT535" i="38"/>
  <c r="CL535" i="38" s="1"/>
  <c r="FN529" i="38"/>
  <c r="HV529" i="38" s="1"/>
  <c r="IO529" i="38" a="1"/>
  <c r="IO529" i="38" s="1"/>
  <c r="FK532" i="38"/>
  <c r="HS532" i="38" s="1"/>
  <c r="IL532" i="38" a="1"/>
  <c r="IL532" i="38" s="1"/>
  <c r="EI536" i="38"/>
  <c r="EO536" i="38"/>
  <c r="EL536" i="38"/>
  <c r="EB536" i="38"/>
  <c r="EV536" i="38"/>
  <c r="EA536" i="38"/>
  <c r="EG536" i="38"/>
  <c r="FD536" i="38"/>
  <c r="ET536" i="38"/>
  <c r="EW536" i="38"/>
  <c r="FA536" i="38"/>
  <c r="EX536" i="38"/>
  <c r="DY536" i="38"/>
  <c r="EJ536" i="38"/>
  <c r="DX536" i="38"/>
  <c r="EQ536" i="38"/>
  <c r="ES536" i="38"/>
  <c r="EP536" i="38"/>
  <c r="FC536" i="38"/>
  <c r="FB536" i="38"/>
  <c r="ER536" i="38"/>
  <c r="DW536" i="38"/>
  <c r="EK536" i="38"/>
  <c r="EH536" i="38"/>
  <c r="EU536" i="38"/>
  <c r="EF536" i="38"/>
  <c r="EN536" i="38"/>
  <c r="EC536" i="38"/>
  <c r="DZ536" i="38"/>
  <c r="EM536" i="38"/>
  <c r="EZ536" i="38"/>
  <c r="DV536" i="38"/>
  <c r="EY536" i="38"/>
  <c r="FE536" i="38"/>
  <c r="EE536" i="38"/>
  <c r="ED536" i="38"/>
  <c r="DJ535" i="38"/>
  <c r="DH535" i="38"/>
  <c r="CG535" i="38"/>
  <c r="CY535" i="38" s="1"/>
  <c r="DR535" i="38"/>
  <c r="DD535" i="38"/>
  <c r="DS535" i="38"/>
  <c r="F537" i="38" a="1"/>
  <c r="F537" i="38" s="1"/>
  <c r="L537" i="38" a="1"/>
  <c r="L537" i="38" s="1"/>
  <c r="B537" i="38" a="1"/>
  <c r="B537" i="38" s="1"/>
  <c r="K537" i="38" a="1"/>
  <c r="K537" i="38" s="1"/>
  <c r="C537" i="38" a="1"/>
  <c r="C537" i="38" s="1"/>
  <c r="J537" i="38" a="1"/>
  <c r="J537" i="38" s="1"/>
  <c r="A538" i="38"/>
  <c r="E537" i="38" a="1"/>
  <c r="E537" i="38" s="1"/>
  <c r="T537" i="38" a="1"/>
  <c r="T537" i="38" s="1"/>
  <c r="M537" i="38" a="1"/>
  <c r="M537" i="38" s="1"/>
  <c r="H537" i="38" a="1"/>
  <c r="H537" i="38" s="1"/>
  <c r="I537" i="38" s="1"/>
  <c r="G537" i="38" a="1"/>
  <c r="G537" i="38" s="1"/>
  <c r="D537" i="38" a="1"/>
  <c r="D537" i="38" s="1"/>
  <c r="FY519" i="38"/>
  <c r="IG519" i="38" s="1"/>
  <c r="JA519" i="38" s="1" a="1"/>
  <c r="JA519" i="38" s="1"/>
  <c r="IZ519" i="38" a="1"/>
  <c r="IZ519" i="38" s="1"/>
  <c r="CB535" i="38"/>
  <c r="CT535" i="38" s="1"/>
  <c r="BY535" i="38"/>
  <c r="CQ535" i="38" s="1"/>
  <c r="CJ535" i="38"/>
  <c r="DB535" i="38" s="1"/>
  <c r="CF535" i="38"/>
  <c r="CX535" i="38" s="1"/>
  <c r="FM531" i="38"/>
  <c r="HU531" i="38" s="1"/>
  <c r="IN531" i="38" a="1"/>
  <c r="IN531" i="38" s="1"/>
  <c r="FM530" i="38"/>
  <c r="HU530" i="38" s="1"/>
  <c r="IN530" i="38" a="1"/>
  <c r="IN530" i="38" s="1"/>
  <c r="KF524" i="40" l="1"/>
  <c r="NH524" i="40" s="1"/>
  <c r="OA524" i="40" a="1"/>
  <c r="OA524" i="40" s="1"/>
  <c r="LE537" i="40"/>
  <c r="MG537" i="40" a="1"/>
  <c r="MG537" i="40" s="1"/>
  <c r="DG537" i="40"/>
  <c r="DY537" i="40" s="1"/>
  <c r="LN537" i="40" a="1"/>
  <c r="LN537" i="40" s="1"/>
  <c r="EI537" i="40" s="1"/>
  <c r="CE537" i="40" a="1"/>
  <c r="CE537" i="40" s="1"/>
  <c r="LQ537" i="40" a="1"/>
  <c r="LQ537" i="40" s="1"/>
  <c r="EL537" i="40" s="1"/>
  <c r="LX537" i="40" a="1"/>
  <c r="LX537" i="40" s="1"/>
  <c r="ES537" i="40" s="1"/>
  <c r="BH537" i="40"/>
  <c r="HP537" i="40" s="1"/>
  <c r="MF537" i="40" a="1"/>
  <c r="MF537" i="40" s="1"/>
  <c r="LT537" i="40" a="1"/>
  <c r="LT537" i="40" s="1"/>
  <c r="EO537" i="40" s="1"/>
  <c r="MB537" i="40" a="1"/>
  <c r="MB537" i="40" s="1"/>
  <c r="KY537" i="40"/>
  <c r="MO537" i="40" a="1"/>
  <c r="MO537" i="40" s="1"/>
  <c r="CM537" i="40" a="1"/>
  <c r="CM537" i="40" s="1"/>
  <c r="BZ537" i="40" a="1"/>
  <c r="BZ537" i="40" s="1"/>
  <c r="CI537" i="40" a="1"/>
  <c r="CI537" i="40" s="1"/>
  <c r="KW537" i="40"/>
  <c r="MC537" i="40" a="1"/>
  <c r="MC537" i="40" s="1"/>
  <c r="CY537" i="40"/>
  <c r="DQ537" i="40" s="1"/>
  <c r="LJ537" i="40" a="1"/>
  <c r="LJ537" i="40" s="1"/>
  <c r="EE537" i="40" s="1"/>
  <c r="CA537" i="40" a="1"/>
  <c r="CA537" i="40" s="1"/>
  <c r="LH537" i="40" a="1"/>
  <c r="LH537" i="40" s="1"/>
  <c r="EC537" i="40" s="1"/>
  <c r="KR537" i="40"/>
  <c r="KO537" i="40"/>
  <c r="LW537" i="40" a="1"/>
  <c r="LW537" i="40" s="1"/>
  <c r="ER537" i="40" s="1"/>
  <c r="CR537" i="40" a="1"/>
  <c r="CR537" i="40" s="1"/>
  <c r="LB537" i="40"/>
  <c r="BT537" i="40"/>
  <c r="IB537" i="40" s="1"/>
  <c r="CU537" i="40"/>
  <c r="DM537" i="40" s="1"/>
  <c r="DD537" i="40"/>
  <c r="DV537" i="40" s="1"/>
  <c r="DI537" i="40"/>
  <c r="EA537" i="40" s="1"/>
  <c r="LS537" i="40" a="1"/>
  <c r="LS537" i="40" s="1"/>
  <c r="EN537" i="40" s="1"/>
  <c r="CN537" i="40" a="1"/>
  <c r="CN537" i="40" s="1"/>
  <c r="KT537" i="40"/>
  <c r="BL537" i="40"/>
  <c r="HT537" i="40" s="1"/>
  <c r="BY537" i="40"/>
  <c r="IG537" i="40" s="1"/>
  <c r="CD537" i="40" a="1"/>
  <c r="CD537" i="40" s="1"/>
  <c r="DA537" i="40"/>
  <c r="DS537" i="40" s="1"/>
  <c r="LO537" i="40" a="1"/>
  <c r="LO537" i="40" s="1"/>
  <c r="EJ537" i="40" s="1"/>
  <c r="CJ537" i="40" a="1"/>
  <c r="CJ537" i="40" s="1"/>
  <c r="DF537" i="40"/>
  <c r="DX537" i="40" s="1"/>
  <c r="MQ537" i="40" a="1"/>
  <c r="MQ537" i="40" s="1"/>
  <c r="MM537" i="40" a="1"/>
  <c r="MM537" i="40" s="1"/>
  <c r="BK537" i="40"/>
  <c r="HS537" i="40" s="1"/>
  <c r="CS537" i="40"/>
  <c r="DK537" i="40" s="1"/>
  <c r="LK537" i="40" a="1"/>
  <c r="LK537" i="40" s="1"/>
  <c r="EF537" i="40" s="1"/>
  <c r="CF537" i="40" a="1"/>
  <c r="CF537" i="40" s="1"/>
  <c r="CX537" i="40"/>
  <c r="DP537" i="40" s="1"/>
  <c r="MH537" i="40" a="1"/>
  <c r="MH537" i="40" s="1"/>
  <c r="MD537" i="40" a="1"/>
  <c r="MD537" i="40" s="1"/>
  <c r="KX537" i="40"/>
  <c r="CO537" i="40" a="1"/>
  <c r="CO537" i="40" s="1"/>
  <c r="LD537" i="40"/>
  <c r="CB537" i="40" a="1"/>
  <c r="CB537" i="40" s="1"/>
  <c r="BU537" i="40"/>
  <c r="IC537" i="40" s="1"/>
  <c r="LI537" i="40" a="1"/>
  <c r="LI537" i="40" s="1"/>
  <c r="ED537" i="40" s="1"/>
  <c r="KZ537" i="40"/>
  <c r="BQ537" i="40"/>
  <c r="HY537" i="40" s="1"/>
  <c r="CK537" i="40" a="1"/>
  <c r="CK537" i="40" s="1"/>
  <c r="KV537" i="40"/>
  <c r="BV537" i="40"/>
  <c r="ID537" i="40" s="1"/>
  <c r="BM537" i="40"/>
  <c r="HU537" i="40" s="1"/>
  <c r="KP537" i="40"/>
  <c r="CT537" i="40"/>
  <c r="DL537" i="40" s="1"/>
  <c r="KQ537" i="40"/>
  <c r="CG537" i="40" a="1"/>
  <c r="CG537" i="40" s="1"/>
  <c r="KN537" i="40"/>
  <c r="BN537" i="40"/>
  <c r="HV537" i="40" s="1"/>
  <c r="LA537" i="40"/>
  <c r="DB537" i="40"/>
  <c r="DT537" i="40" s="1"/>
  <c r="CH537" i="40" a="1"/>
  <c r="CH537" i="40" s="1"/>
  <c r="BJ537" i="40"/>
  <c r="HR537" i="40" s="1"/>
  <c r="CC537" i="40" a="1"/>
  <c r="CC537" i="40" s="1"/>
  <c r="DH537" i="40"/>
  <c r="DZ537" i="40" s="1"/>
  <c r="MR537" i="40" a="1"/>
  <c r="MR537" i="40" s="1"/>
  <c r="KS537" i="40"/>
  <c r="CL537" i="40" a="1"/>
  <c r="CL537" i="40" s="1"/>
  <c r="BS537" i="40"/>
  <c r="IA537" i="40" s="1"/>
  <c r="ML537" i="40" a="1"/>
  <c r="ML537" i="40" s="1"/>
  <c r="BX537" i="40"/>
  <c r="IF537" i="40" s="1"/>
  <c r="CZ537" i="40"/>
  <c r="DR537" i="40" s="1"/>
  <c r="MN537" i="40" a="1"/>
  <c r="MN537" i="40" s="1"/>
  <c r="JT537" i="40" a="1"/>
  <c r="JT537" i="40" s="1"/>
  <c r="BI537" i="40"/>
  <c r="HQ537" i="40" s="1"/>
  <c r="DJ537" i="40"/>
  <c r="EB537" i="40" s="1"/>
  <c r="BP537" i="40"/>
  <c r="HX537" i="40" s="1"/>
  <c r="BW537" i="40"/>
  <c r="IE537" i="40" s="1"/>
  <c r="MJ537" i="40" a="1"/>
  <c r="MJ537" i="40" s="1"/>
  <c r="DE537" i="40"/>
  <c r="DW537" i="40" s="1"/>
  <c r="ME537" i="40" a="1"/>
  <c r="ME537" i="40" s="1"/>
  <c r="LY537" i="40" a="1"/>
  <c r="LY537" i="40" s="1"/>
  <c r="ET537" i="40" s="1"/>
  <c r="DC537" i="40"/>
  <c r="DU537" i="40" s="1"/>
  <c r="LC537" i="40"/>
  <c r="LM537" i="40" a="1"/>
  <c r="LM537" i="40" s="1"/>
  <c r="EH537" i="40" s="1"/>
  <c r="MI537" i="40" a="1"/>
  <c r="MI537" i="40" s="1"/>
  <c r="BG537" i="40"/>
  <c r="CV537" i="40"/>
  <c r="DN537" i="40" s="1"/>
  <c r="LU537" i="40" a="1"/>
  <c r="LU537" i="40" s="1"/>
  <c r="EP537" i="40" s="1"/>
  <c r="KU537" i="40"/>
  <c r="CP537" i="40" a="1"/>
  <c r="CP537" i="40" s="1"/>
  <c r="CQ537" i="40" a="1"/>
  <c r="CQ537" i="40" s="1"/>
  <c r="BO537" i="40"/>
  <c r="HW537" i="40" s="1"/>
  <c r="CW537" i="40"/>
  <c r="DO537" i="40" s="1"/>
  <c r="LP537" i="40" a="1"/>
  <c r="LP537" i="40" s="1"/>
  <c r="EK537" i="40" s="1"/>
  <c r="LV537" i="40" a="1"/>
  <c r="LV537" i="40" s="1"/>
  <c r="EQ537" i="40" s="1"/>
  <c r="BR537" i="40"/>
  <c r="HZ537" i="40" s="1"/>
  <c r="MK537" i="40" a="1"/>
  <c r="MK537" i="40" s="1"/>
  <c r="MP537" i="40" a="1"/>
  <c r="MP537" i="40" s="1"/>
  <c r="MS537" i="40" a="1"/>
  <c r="MS537" i="40" s="1"/>
  <c r="LR537" i="40" a="1"/>
  <c r="LR537" i="40" s="1"/>
  <c r="EM537" i="40" s="1"/>
  <c r="LL537" i="40" a="1"/>
  <c r="LL537" i="40" s="1"/>
  <c r="EG537" i="40" s="1"/>
  <c r="NU530" i="40" a="1"/>
  <c r="NU530" i="40" s="1"/>
  <c r="JZ530" i="40"/>
  <c r="NB530" i="40" s="1"/>
  <c r="EX536" i="40"/>
  <c r="GH536" i="40" s="1"/>
  <c r="FP536" i="40"/>
  <c r="GZ536" i="40" s="1"/>
  <c r="KI522" i="40"/>
  <c r="NK522" i="40" s="1"/>
  <c r="OD522" i="40" a="1"/>
  <c r="OD522" i="40" s="1"/>
  <c r="OF519" i="40" a="1"/>
  <c r="OF519" i="40" s="1"/>
  <c r="KK519" i="40"/>
  <c r="NM519" i="40" s="1"/>
  <c r="OG519" i="40" s="1" a="1"/>
  <c r="OG519" i="40" s="1"/>
  <c r="GC536" i="40"/>
  <c r="HM536" i="40" s="1"/>
  <c r="FK536" i="40"/>
  <c r="GU536" i="40" s="1"/>
  <c r="B538" i="40" a="1"/>
  <c r="B538" i="40" s="1"/>
  <c r="T538" i="40" a="1"/>
  <c r="T538" i="40" s="1"/>
  <c r="N538" i="40" a="1"/>
  <c r="N538" i="40" s="1"/>
  <c r="J538" i="40" a="1"/>
  <c r="J538" i="40" s="1"/>
  <c r="E538" i="40" a="1"/>
  <c r="E538" i="40" s="1"/>
  <c r="M538" i="40" a="1"/>
  <c r="M538" i="40" s="1"/>
  <c r="H538" i="40" a="1"/>
  <c r="H538" i="40" s="1"/>
  <c r="I538" i="40" s="1"/>
  <c r="D538" i="40" a="1"/>
  <c r="D538" i="40" s="1"/>
  <c r="A539" i="40"/>
  <c r="O538" i="40" a="1"/>
  <c r="O538" i="40" s="1"/>
  <c r="C538" i="40" a="1"/>
  <c r="C538" i="40" s="1"/>
  <c r="L538" i="40" a="1"/>
  <c r="L538" i="40" s="1"/>
  <c r="K538" i="40" a="1"/>
  <c r="K538" i="40" s="1"/>
  <c r="F538" i="40" a="1"/>
  <c r="F538" i="40" s="1"/>
  <c r="P538" i="40" a="1"/>
  <c r="P538" i="40" s="1"/>
  <c r="G538" i="40" a="1"/>
  <c r="G538" i="40" s="1"/>
  <c r="KI521" i="40"/>
  <c r="NK521" i="40" s="1"/>
  <c r="OD521" i="40" a="1"/>
  <c r="OD521" i="40" s="1"/>
  <c r="NV529" i="40" a="1"/>
  <c r="NV529" i="40" s="1"/>
  <c r="KA529" i="40"/>
  <c r="NC529" i="40" s="1"/>
  <c r="FC536" i="40"/>
  <c r="GM536" i="40" s="1"/>
  <c r="FU536" i="40"/>
  <c r="HE536" i="40" s="1"/>
  <c r="BC536" i="40"/>
  <c r="GA536" i="40"/>
  <c r="HK536" i="40" s="1"/>
  <c r="FI536" i="40"/>
  <c r="GS536" i="40" s="1"/>
  <c r="GB536" i="40"/>
  <c r="HL536" i="40" s="1"/>
  <c r="FJ536" i="40"/>
  <c r="GT536" i="40" s="1"/>
  <c r="KC527" i="40"/>
  <c r="NE527" i="40" s="1"/>
  <c r="NX527" i="40" a="1"/>
  <c r="NX527" i="40" s="1"/>
  <c r="MV536" i="40"/>
  <c r="AU536" i="40"/>
  <c r="FA536" i="40"/>
  <c r="GK536" i="40" s="1"/>
  <c r="FS536" i="40"/>
  <c r="HC536" i="40" s="1"/>
  <c r="AO536" i="40"/>
  <c r="FM536" i="40"/>
  <c r="GW536" i="40" s="1"/>
  <c r="EU536" i="40"/>
  <c r="GE536" i="40" s="1"/>
  <c r="FW536" i="40"/>
  <c r="HG536" i="40" s="1"/>
  <c r="FE536" i="40"/>
  <c r="GO536" i="40" s="1"/>
  <c r="AG537" i="40"/>
  <c r="AI537" i="40"/>
  <c r="U537" i="40"/>
  <c r="AN537" i="40" s="1"/>
  <c r="AA537" i="40"/>
  <c r="Y537" i="40"/>
  <c r="AF537" i="40"/>
  <c r="X537" i="40"/>
  <c r="AL537" i="40"/>
  <c r="AK537" i="40"/>
  <c r="AE537" i="40"/>
  <c r="AD537" i="40"/>
  <c r="AC537" i="40"/>
  <c r="V537" i="40"/>
  <c r="AJ537" i="40"/>
  <c r="AM537" i="40"/>
  <c r="AB537" i="40"/>
  <c r="W537" i="40"/>
  <c r="AH537" i="40"/>
  <c r="Z537" i="40"/>
  <c r="KH523" i="40"/>
  <c r="NJ523" i="40" s="1"/>
  <c r="OC523" i="40" a="1"/>
  <c r="OC523" i="40" s="1"/>
  <c r="NS532" i="40" a="1"/>
  <c r="NS532" i="40" s="1"/>
  <c r="JX532" i="40"/>
  <c r="MZ532" i="40" s="1"/>
  <c r="BF536" i="40"/>
  <c r="FL536" i="40"/>
  <c r="GV536" i="40" s="1"/>
  <c r="GD536" i="40"/>
  <c r="HN536" i="40" s="1"/>
  <c r="NT531" i="40" a="1"/>
  <c r="NT531" i="40" s="1"/>
  <c r="JY531" i="40"/>
  <c r="NA531" i="40" s="1"/>
  <c r="FN536" i="40"/>
  <c r="GX536" i="40" s="1"/>
  <c r="EV536" i="40"/>
  <c r="GF536" i="40" s="1"/>
  <c r="BE536" i="40"/>
  <c r="JV535" i="40"/>
  <c r="MX535" i="40" s="1"/>
  <c r="NQ535" i="40" a="1"/>
  <c r="NQ535" i="40" s="1"/>
  <c r="KE525" i="40"/>
  <c r="NG525" i="40" s="1"/>
  <c r="NZ525" i="40" a="1"/>
  <c r="NZ525" i="40" s="1"/>
  <c r="JW534" i="40"/>
  <c r="MY534" i="40" s="1"/>
  <c r="NR534" i="40" a="1"/>
  <c r="NR534" i="40" s="1"/>
  <c r="FQ536" i="40"/>
  <c r="HA536" i="40" s="1"/>
  <c r="EY536" i="40"/>
  <c r="GI536" i="40" s="1"/>
  <c r="BD536" i="40"/>
  <c r="AR536" i="40"/>
  <c r="AX536" i="40"/>
  <c r="FD536" i="40"/>
  <c r="GN536" i="40" s="1"/>
  <c r="FV536" i="40"/>
  <c r="HF536" i="40" s="1"/>
  <c r="NR533" i="40" a="1"/>
  <c r="NR533" i="40" s="1"/>
  <c r="JW533" i="40"/>
  <c r="MY533" i="40" s="1"/>
  <c r="FG536" i="40"/>
  <c r="GQ536" i="40" s="1"/>
  <c r="FY536" i="40"/>
  <c r="HI536" i="40" s="1"/>
  <c r="R537" i="40"/>
  <c r="S537" i="40"/>
  <c r="AY536" i="40"/>
  <c r="NX528" i="40" a="1"/>
  <c r="NX528" i="40" s="1"/>
  <c r="KC528" i="40"/>
  <c r="NE528" i="40" s="1"/>
  <c r="EZ536" i="40"/>
  <c r="GJ536" i="40" s="1"/>
  <c r="FR536" i="40"/>
  <c r="HB536" i="40" s="1"/>
  <c r="AS536" i="40"/>
  <c r="JK537" i="40"/>
  <c r="JG537" i="40"/>
  <c r="JL537" i="40"/>
  <c r="JH537" i="40"/>
  <c r="IK537" i="40"/>
  <c r="JC537" i="40"/>
  <c r="IJ537" i="40"/>
  <c r="IU537" i="40"/>
  <c r="IZ537" i="40"/>
  <c r="JN537" i="40"/>
  <c r="IM537" i="40"/>
  <c r="JQ537" i="40"/>
  <c r="JF537" i="40"/>
  <c r="JJ537" i="40"/>
  <c r="JA537" i="40"/>
  <c r="IX537" i="40"/>
  <c r="JB537" i="40"/>
  <c r="IY537" i="40"/>
  <c r="IP537" i="40"/>
  <c r="IT537" i="40"/>
  <c r="II537" i="40"/>
  <c r="IH537" i="40"/>
  <c r="IL537" i="40"/>
  <c r="JM537" i="40"/>
  <c r="JP537" i="40"/>
  <c r="JE537" i="40"/>
  <c r="IS537" i="40"/>
  <c r="IW537" i="40"/>
  <c r="JO537" i="40"/>
  <c r="IO537" i="40"/>
  <c r="IR537" i="40"/>
  <c r="IV537" i="40"/>
  <c r="IQ537" i="40"/>
  <c r="JD537" i="40"/>
  <c r="JI537" i="40"/>
  <c r="IN537" i="40"/>
  <c r="AP536" i="40"/>
  <c r="FB536" i="40"/>
  <c r="GL536" i="40" s="1"/>
  <c r="FT536" i="40"/>
  <c r="HD536" i="40" s="1"/>
  <c r="OE520" i="40" a="1"/>
  <c r="OE520" i="40" s="1"/>
  <c r="KJ520" i="40"/>
  <c r="NL520" i="40" s="1"/>
  <c r="KE526" i="40"/>
  <c r="NG526" i="40" s="1"/>
  <c r="NZ526" i="40" a="1"/>
  <c r="NZ526" i="40" s="1"/>
  <c r="AZ536" i="40"/>
  <c r="FF536" i="40"/>
  <c r="GP536" i="40" s="1"/>
  <c r="FX536" i="40"/>
  <c r="HH536" i="40" s="1"/>
  <c r="FO536" i="40"/>
  <c r="GY536" i="40" s="1"/>
  <c r="EW536" i="40"/>
  <c r="GG536" i="40" s="1"/>
  <c r="FZ536" i="40"/>
  <c r="HJ536" i="40" s="1"/>
  <c r="FH536" i="40"/>
  <c r="GR536" i="40" s="1"/>
  <c r="Q537" i="40" a="1"/>
  <c r="Q537" i="40" s="1"/>
  <c r="AW536" i="40"/>
  <c r="E537" i="39" a="1"/>
  <c r="E537" i="39" s="1"/>
  <c r="M537" i="39" a="1"/>
  <c r="M537" i="39" s="1"/>
  <c r="H537" i="39" a="1"/>
  <c r="H537" i="39" s="1"/>
  <c r="I537" i="39" s="1"/>
  <c r="L537" i="39" a="1"/>
  <c r="L537" i="39" s="1"/>
  <c r="K537" i="39" a="1"/>
  <c r="K537" i="39" s="1"/>
  <c r="B537" i="39" a="1"/>
  <c r="B537" i="39" s="1"/>
  <c r="J537" i="39" a="1"/>
  <c r="J537" i="39" s="1"/>
  <c r="A538" i="39"/>
  <c r="D537" i="39" a="1"/>
  <c r="D537" i="39" s="1"/>
  <c r="T537" i="39" a="1"/>
  <c r="T537" i="39" s="1"/>
  <c r="G537" i="39" a="1"/>
  <c r="G537" i="39" s="1"/>
  <c r="C537" i="39" a="1"/>
  <c r="C537" i="39" s="1"/>
  <c r="F537" i="39" a="1"/>
  <c r="F537" i="39" s="1"/>
  <c r="N537" i="39" a="1"/>
  <c r="N537" i="39" s="1"/>
  <c r="HQ520" i="39" a="1"/>
  <c r="HQ520" i="39" s="1"/>
  <c r="EP520" i="39"/>
  <c r="GX520" i="39" s="1"/>
  <c r="EL524" i="39"/>
  <c r="GT524" i="39" s="1"/>
  <c r="HM524" i="39" a="1"/>
  <c r="HM524" i="39" s="1"/>
  <c r="EM523" i="39"/>
  <c r="GU523" i="39" s="1"/>
  <c r="HN523" i="39" a="1"/>
  <c r="HN523" i="39" s="1"/>
  <c r="HF530" i="39" a="1"/>
  <c r="HF530" i="39" s="1"/>
  <c r="EE530" i="39"/>
  <c r="GM530" i="39" s="1"/>
  <c r="IL536" i="39" a="1"/>
  <c r="IL536" i="39" s="1"/>
  <c r="IT536" i="39" a="1"/>
  <c r="IT536" i="39" s="1"/>
  <c r="JE536" i="39" a="1"/>
  <c r="JE536" i="39" s="1"/>
  <c r="EZ536" i="39" a="1"/>
  <c r="EZ536" i="39" s="1"/>
  <c r="FG536" i="39" a="1"/>
  <c r="FG536" i="39" s="1"/>
  <c r="IK536" i="39" a="1"/>
  <c r="IK536" i="39" s="1"/>
  <c r="IW536" i="39" a="1"/>
  <c r="IW536" i="39" s="1"/>
  <c r="JD536" i="39" a="1"/>
  <c r="JD536" i="39" s="1"/>
  <c r="HZ536" i="39" a="1"/>
  <c r="HZ536" i="39" s="1"/>
  <c r="IZ536" i="39" a="1"/>
  <c r="IZ536" i="39" s="1"/>
  <c r="IC536" i="39" a="1"/>
  <c r="IC536" i="39" s="1"/>
  <c r="IV536" i="39" a="1"/>
  <c r="IV536" i="39" s="1"/>
  <c r="HY536" i="39" a="1"/>
  <c r="HY536" i="39" s="1"/>
  <c r="FX536" i="39" a="1"/>
  <c r="FX536" i="39" s="1"/>
  <c r="FT536" i="39" a="1"/>
  <c r="FT536" i="39" s="1"/>
  <c r="II536" i="39" a="1"/>
  <c r="II536" i="39" s="1"/>
  <c r="GA536" i="39" a="1"/>
  <c r="GA536" i="39" s="1"/>
  <c r="IE536" i="39" a="1"/>
  <c r="IE536" i="39" s="1"/>
  <c r="FJ536" i="39" a="1"/>
  <c r="FJ536" i="39" s="1"/>
  <c r="GD536" i="39" a="1"/>
  <c r="GD536" i="39" s="1"/>
  <c r="FS536" i="39" a="1"/>
  <c r="FS536" i="39" s="1"/>
  <c r="HW536" i="39" a="1"/>
  <c r="HW536" i="39" s="1"/>
  <c r="FO536" i="39" a="1"/>
  <c r="FO536" i="39" s="1"/>
  <c r="GC536" i="39" a="1"/>
  <c r="GC536" i="39" s="1"/>
  <c r="FY536" i="39" a="1"/>
  <c r="FY536" i="39" s="1"/>
  <c r="FE536" i="39" a="1"/>
  <c r="FE536" i="39" s="1"/>
  <c r="JB536" i="39" a="1"/>
  <c r="JB536" i="39" s="1"/>
  <c r="IX536" i="39" a="1"/>
  <c r="IX536" i="39" s="1"/>
  <c r="FD536" i="39" a="1"/>
  <c r="FD536" i="39" s="1"/>
  <c r="IH536" i="39" a="1"/>
  <c r="IH536" i="39" s="1"/>
  <c r="IP536" i="39" a="1"/>
  <c r="IP536" i="39" s="1"/>
  <c r="JA536" i="39" a="1"/>
  <c r="JA536" i="39" s="1"/>
  <c r="EV536" i="39" a="1"/>
  <c r="EV536" i="39" s="1"/>
  <c r="FC536" i="39" a="1"/>
  <c r="FC536" i="39" s="1"/>
  <c r="ID536" i="39" a="1"/>
  <c r="ID536" i="39" s="1"/>
  <c r="EY536" i="39" a="1"/>
  <c r="EY536" i="39" s="1"/>
  <c r="IG536" i="39" a="1"/>
  <c r="IG536" i="39" s="1"/>
  <c r="IS536" i="39" a="1"/>
  <c r="IS536" i="39" s="1"/>
  <c r="EU536" i="39" a="1"/>
  <c r="EU536" i="39" s="1"/>
  <c r="HV536" i="39" a="1"/>
  <c r="HV536" i="39" s="1"/>
  <c r="IO536" i="39" a="1"/>
  <c r="IO536" i="39" s="1"/>
  <c r="GB536" i="39" a="1"/>
  <c r="GB536" i="39" s="1"/>
  <c r="IJ536" i="39" a="1"/>
  <c r="IJ536" i="39" s="1"/>
  <c r="IR536" i="39" a="1"/>
  <c r="IR536" i="39" s="1"/>
  <c r="HU536" i="39" a="1"/>
  <c r="HU536" i="39" s="1"/>
  <c r="IF536" i="39" a="1"/>
  <c r="IF536" i="39" s="1"/>
  <c r="IN536" i="39" a="1"/>
  <c r="IN536" i="39" s="1"/>
  <c r="GE536" i="39" a="1"/>
  <c r="GE536" i="39" s="1"/>
  <c r="IB536" i="39" a="1"/>
  <c r="IB536" i="39" s="1"/>
  <c r="FP536" i="39" a="1"/>
  <c r="FP536" i="39" s="1"/>
  <c r="HX536" i="39" a="1"/>
  <c r="HX536" i="39" s="1"/>
  <c r="FW536" i="39" a="1"/>
  <c r="FW536" i="39" s="1"/>
  <c r="IA536" i="39" a="1"/>
  <c r="IA536" i="39" s="1"/>
  <c r="FF536" i="39" a="1"/>
  <c r="FF536" i="39" s="1"/>
  <c r="FZ536" i="39" a="1"/>
  <c r="FZ536" i="39" s="1"/>
  <c r="FB536" i="39" a="1"/>
  <c r="FB536" i="39" s="1"/>
  <c r="FV536" i="39" a="1"/>
  <c r="FV536" i="39" s="1"/>
  <c r="JC536" i="39" a="1"/>
  <c r="JC536" i="39" s="1"/>
  <c r="EX536" i="39" a="1"/>
  <c r="EX536" i="39" s="1"/>
  <c r="FI536" i="39" a="1"/>
  <c r="FI536" i="39" s="1"/>
  <c r="FR536" i="39" a="1"/>
  <c r="FR536" i="39" s="1"/>
  <c r="IY536" i="39" a="1"/>
  <c r="IY536" i="39" s="1"/>
  <c r="ET536" i="39" a="1"/>
  <c r="ET536" i="39" s="1"/>
  <c r="FN536" i="39" a="1"/>
  <c r="FN536" i="39" s="1"/>
  <c r="FU536" i="39" a="1"/>
  <c r="FU536" i="39" s="1"/>
  <c r="IU536" i="39" a="1"/>
  <c r="IU536" i="39" s="1"/>
  <c r="FA536" i="39" a="1"/>
  <c r="FA536" i="39" s="1"/>
  <c r="FH536" i="39" a="1"/>
  <c r="FH536" i="39" s="1"/>
  <c r="FQ536" i="39" a="1"/>
  <c r="FQ536" i="39" s="1"/>
  <c r="IQ536" i="39" a="1"/>
  <c r="IQ536" i="39" s="1"/>
  <c r="EW536" i="39" a="1"/>
  <c r="EW536" i="39" s="1"/>
  <c r="FK536" i="39" a="1"/>
  <c r="FK536" i="39" s="1"/>
  <c r="EE531" i="39"/>
  <c r="GM531" i="39" s="1"/>
  <c r="HF531" i="39" a="1"/>
  <c r="HF531" i="39" s="1"/>
  <c r="EN521" i="39"/>
  <c r="GV521" i="39" s="1"/>
  <c r="HO521" i="39" a="1"/>
  <c r="HO521" i="39" s="1"/>
  <c r="EG528" i="39"/>
  <c r="GO528" i="39" s="1"/>
  <c r="HH528" i="39" a="1"/>
  <c r="HH528" i="39" s="1"/>
  <c r="EJ526" i="39"/>
  <c r="GR526" i="39" s="1"/>
  <c r="HK526" i="39" a="1"/>
  <c r="HK526" i="39" s="1"/>
  <c r="HB534" i="39" a="1"/>
  <c r="HB534" i="39" s="1"/>
  <c r="EA534" i="39"/>
  <c r="GI534" i="39" s="1"/>
  <c r="HK525" i="39" a="1"/>
  <c r="HK525" i="39" s="1"/>
  <c r="EJ525" i="39"/>
  <c r="GR525" i="39" s="1"/>
  <c r="EG529" i="39"/>
  <c r="GO529" i="39" s="1"/>
  <c r="HH529" i="39" a="1"/>
  <c r="HH529" i="39" s="1"/>
  <c r="EC532" i="39"/>
  <c r="GK532" i="39" s="1"/>
  <c r="HD532" i="39" a="1"/>
  <c r="HD532" i="39" s="1"/>
  <c r="EQ519" i="39"/>
  <c r="GY519" i="39" s="1"/>
  <c r="HS519" i="39" s="1" a="1"/>
  <c r="HS519" i="39" s="1"/>
  <c r="HR519" i="39" a="1"/>
  <c r="HR519" i="39" s="1"/>
  <c r="S536" i="39"/>
  <c r="R536" i="39"/>
  <c r="DZ536" i="39"/>
  <c r="AI536" i="39"/>
  <c r="DA536" i="39" s="1"/>
  <c r="DS536" i="39" s="1"/>
  <c r="AY536" i="39"/>
  <c r="AL536" i="39"/>
  <c r="DD536" i="39" s="1"/>
  <c r="DV536" i="39" s="1"/>
  <c r="AH536" i="39"/>
  <c r="CZ536" i="39" s="1"/>
  <c r="DR536" i="39" s="1"/>
  <c r="V536" i="39"/>
  <c r="CN536" i="39" s="1"/>
  <c r="DF536" i="39" s="1"/>
  <c r="Z536" i="39"/>
  <c r="CR536" i="39" s="1"/>
  <c r="DJ536" i="39" s="1"/>
  <c r="AW536" i="39"/>
  <c r="AP536" i="39"/>
  <c r="AO536" i="39"/>
  <c r="AG536" i="39"/>
  <c r="CY536" i="39" s="1"/>
  <c r="DQ536" i="39" s="1"/>
  <c r="AC536" i="39"/>
  <c r="CU536" i="39" s="1"/>
  <c r="DM536" i="39" s="1"/>
  <c r="X536" i="39"/>
  <c r="CP536" i="39" s="1"/>
  <c r="DH536" i="39" s="1"/>
  <c r="BF536" i="39"/>
  <c r="BD536" i="39"/>
  <c r="W536" i="39"/>
  <c r="CO536" i="39" s="1"/>
  <c r="DG536" i="39" s="1"/>
  <c r="BC536" i="39"/>
  <c r="AA536" i="39"/>
  <c r="CS536" i="39" s="1"/>
  <c r="DK536" i="39" s="1"/>
  <c r="AU536" i="39"/>
  <c r="AQ536" i="39"/>
  <c r="AD536" i="39"/>
  <c r="CV536" i="39" s="1"/>
  <c r="DN536" i="39" s="1"/>
  <c r="BE536" i="39"/>
  <c r="BB536" i="39"/>
  <c r="AX536" i="39"/>
  <c r="AT536" i="39"/>
  <c r="AK536" i="39"/>
  <c r="DC536" i="39" s="1"/>
  <c r="DU536" i="39" s="1"/>
  <c r="AF536" i="39"/>
  <c r="CX536" i="39" s="1"/>
  <c r="DP536" i="39" s="1"/>
  <c r="Y536" i="39"/>
  <c r="CQ536" i="39" s="1"/>
  <c r="DI536" i="39" s="1"/>
  <c r="BA536" i="39"/>
  <c r="AS536" i="39"/>
  <c r="AV536" i="39"/>
  <c r="AJ536" i="39"/>
  <c r="DB536" i="39" s="1"/>
  <c r="DT536" i="39" s="1"/>
  <c r="AM536" i="39"/>
  <c r="DE536" i="39" s="1"/>
  <c r="DW536" i="39" s="1"/>
  <c r="AB536" i="39"/>
  <c r="CT536" i="39" s="1"/>
  <c r="DL536" i="39" s="1"/>
  <c r="AE536" i="39"/>
  <c r="CW536" i="39" s="1"/>
  <c r="DO536" i="39" s="1"/>
  <c r="AZ536" i="39"/>
  <c r="AR536" i="39"/>
  <c r="EC533" i="39"/>
  <c r="GK533" i="39" s="1"/>
  <c r="HD533" i="39" a="1"/>
  <c r="HD533" i="39" s="1"/>
  <c r="GH535" i="39"/>
  <c r="EN522" i="39"/>
  <c r="GV522" i="39" s="1"/>
  <c r="HO522" i="39" a="1"/>
  <c r="HO522" i="39" s="1"/>
  <c r="EI527" i="39"/>
  <c r="GQ527" i="39" s="1"/>
  <c r="HJ527" i="39" a="1"/>
  <c r="HJ527" i="39" s="1"/>
  <c r="DF536" i="38"/>
  <c r="DS536" i="38"/>
  <c r="BU536" i="38"/>
  <c r="CM536" i="38" s="1"/>
  <c r="DK536" i="38"/>
  <c r="DM536" i="38"/>
  <c r="CJ536" i="38"/>
  <c r="DB536" i="38" s="1"/>
  <c r="DU536" i="38"/>
  <c r="CF536" i="38"/>
  <c r="CX536" i="38" s="1"/>
  <c r="IM533" i="38" a="1"/>
  <c r="IM533" i="38" s="1"/>
  <c r="FL533" i="38"/>
  <c r="HT533" i="38" s="1"/>
  <c r="IO531" i="38" a="1"/>
  <c r="IO531" i="38" s="1"/>
  <c r="FN531" i="38"/>
  <c r="HV531" i="38" s="1"/>
  <c r="EG537" i="38"/>
  <c r="EU537" i="38"/>
  <c r="DV537" i="38"/>
  <c r="EB537" i="38"/>
  <c r="EY537" i="38"/>
  <c r="DY537" i="38"/>
  <c r="EM537" i="38"/>
  <c r="FA537" i="38"/>
  <c r="DZ537" i="38"/>
  <c r="EQ537" i="38"/>
  <c r="FD537" i="38"/>
  <c r="EE537" i="38"/>
  <c r="ES537" i="38"/>
  <c r="EZ537" i="38"/>
  <c r="EI537" i="38"/>
  <c r="EV537" i="38"/>
  <c r="DW537" i="38"/>
  <c r="EK537" i="38"/>
  <c r="EX537" i="38"/>
  <c r="ED537" i="38"/>
  <c r="EA537" i="38"/>
  <c r="EN537" i="38"/>
  <c r="FB537" i="38"/>
  <c r="EC537" i="38"/>
  <c r="ER537" i="38"/>
  <c r="FE537" i="38"/>
  <c r="EF537" i="38"/>
  <c r="ET537" i="38"/>
  <c r="EP537" i="38"/>
  <c r="EW537" i="38"/>
  <c r="DX537" i="38"/>
  <c r="EL537" i="38"/>
  <c r="EJ537" i="38"/>
  <c r="EO537" i="38"/>
  <c r="FC537" i="38"/>
  <c r="EH537" i="38"/>
  <c r="CE536" i="38"/>
  <c r="CW536" i="38" s="1"/>
  <c r="DP536" i="38"/>
  <c r="CH536" i="38"/>
  <c r="CZ536" i="38" s="1"/>
  <c r="BZ536" i="38"/>
  <c r="CR536" i="38" s="1"/>
  <c r="S537" i="38"/>
  <c r="R537" i="38"/>
  <c r="IP529" i="38" a="1"/>
  <c r="IP529" i="38" s="1"/>
  <c r="FO529" i="38"/>
  <c r="HW529" i="38" s="1"/>
  <c r="BW536" i="38"/>
  <c r="CO536" i="38" s="1"/>
  <c r="DH536" i="38"/>
  <c r="IQ528" i="38" a="1"/>
  <c r="IQ528" i="38" s="1"/>
  <c r="FP528" i="38"/>
  <c r="HX528" i="38" s="1"/>
  <c r="DN536" i="38"/>
  <c r="DD536" i="38"/>
  <c r="FU523" i="38"/>
  <c r="IC523" i="38" s="1"/>
  <c r="IV523" i="38" a="1"/>
  <c r="IV523" i="38" s="1"/>
  <c r="IU524" i="38" a="1"/>
  <c r="IU524" i="38" s="1"/>
  <c r="FT524" i="38"/>
  <c r="IB524" i="38" s="1"/>
  <c r="KI537" i="38" a="1"/>
  <c r="KI537" i="38" s="1"/>
  <c r="HL537" i="38" a="1"/>
  <c r="HL537" i="38" s="1"/>
  <c r="GD537" i="38" a="1"/>
  <c r="GD537" i="38" s="1"/>
  <c r="JI537" i="38" a="1"/>
  <c r="JI537" i="38" s="1"/>
  <c r="GK537" i="38" a="1"/>
  <c r="GK537" i="38" s="1"/>
  <c r="KG537" i="38" a="1"/>
  <c r="KG537" i="38" s="1"/>
  <c r="KC537" i="38" a="1"/>
  <c r="KC537" i="38" s="1"/>
  <c r="JY537" i="38" a="1"/>
  <c r="JY537" i="38" s="1"/>
  <c r="HM537" i="38" a="1"/>
  <c r="HM537" i="38" s="1"/>
  <c r="KE537" i="38" a="1"/>
  <c r="KE537" i="38" s="1"/>
  <c r="HH537" i="38" a="1"/>
  <c r="HH537" i="38" s="1"/>
  <c r="KL537" i="38" a="1"/>
  <c r="KL537" i="38" s="1"/>
  <c r="JE537" i="38" a="1"/>
  <c r="JE537" i="38" s="1"/>
  <c r="GG537" i="38" a="1"/>
  <c r="GG537" i="38" s="1"/>
  <c r="JP537" i="38" a="1"/>
  <c r="JP537" i="38" s="1"/>
  <c r="JL537" i="38" a="1"/>
  <c r="JL537" i="38" s="1"/>
  <c r="JH537" i="38" a="1"/>
  <c r="JH537" i="38" s="1"/>
  <c r="KK537" i="38" a="1"/>
  <c r="KK537" i="38" s="1"/>
  <c r="KA537" i="38" a="1"/>
  <c r="KA537" i="38" s="1"/>
  <c r="HD537" i="38" a="1"/>
  <c r="HD537" i="38" s="1"/>
  <c r="KH537" i="38" a="1"/>
  <c r="KH537" i="38" s="1"/>
  <c r="HK537" i="38" a="1"/>
  <c r="HK537" i="38" s="1"/>
  <c r="GC537" i="38" a="1"/>
  <c r="GC537" i="38" s="1"/>
  <c r="HF537" i="38" a="1"/>
  <c r="HF537" i="38" s="1"/>
  <c r="HB537" i="38" a="1"/>
  <c r="HB537" i="38" s="1"/>
  <c r="GX537" i="38" a="1"/>
  <c r="GX537" i="38" s="1"/>
  <c r="HJ537" i="38" a="1"/>
  <c r="HJ537" i="38" s="1"/>
  <c r="JW537" i="38" a="1"/>
  <c r="JW537" i="38" s="1"/>
  <c r="GZ537" i="38" a="1"/>
  <c r="GZ537" i="38" s="1"/>
  <c r="KD537" i="38" a="1"/>
  <c r="KD537" i="38" s="1"/>
  <c r="HG537" i="38" a="1"/>
  <c r="HG537" i="38" s="1"/>
  <c r="KJ537" i="38" a="1"/>
  <c r="KJ537" i="38" s="1"/>
  <c r="GN537" i="38" a="1"/>
  <c r="GN537" i="38" s="1"/>
  <c r="GJ537" i="38" a="1"/>
  <c r="GJ537" i="38" s="1"/>
  <c r="GF537" i="38" a="1"/>
  <c r="GF537" i="38" s="1"/>
  <c r="JX537" i="38" a="1"/>
  <c r="JX537" i="38" s="1"/>
  <c r="GH537" i="38" a="1"/>
  <c r="GH537" i="38" s="1"/>
  <c r="GO537" i="38" a="1"/>
  <c r="GO537" i="38" s="1"/>
  <c r="GM537" i="38" a="1"/>
  <c r="GM537" i="38" s="1"/>
  <c r="GB537" i="38" a="1"/>
  <c r="GB537" i="38" s="1"/>
  <c r="JR537" i="38" a="1"/>
  <c r="JR537" i="38" s="1"/>
  <c r="GV537" i="38" a="1"/>
  <c r="GV537" i="38" s="1"/>
  <c r="JZ537" i="38" a="1"/>
  <c r="JZ537" i="38" s="1"/>
  <c r="HC537" i="38" a="1"/>
  <c r="HC537" i="38" s="1"/>
  <c r="JS537" i="38" a="1"/>
  <c r="JS537" i="38" s="1"/>
  <c r="KF537" i="38" a="1"/>
  <c r="KF537" i="38" s="1"/>
  <c r="KB537" i="38" a="1"/>
  <c r="KB537" i="38" s="1"/>
  <c r="JG537" i="38" a="1"/>
  <c r="JG537" i="38" s="1"/>
  <c r="GW537" i="38" a="1"/>
  <c r="GW537" i="38" s="1"/>
  <c r="JN537" i="38" a="1"/>
  <c r="JN537" i="38" s="1"/>
  <c r="GP537" i="38" a="1"/>
  <c r="GP537" i="38" s="1"/>
  <c r="JV537" i="38" a="1"/>
  <c r="JV537" i="38" s="1"/>
  <c r="GY537" i="38" a="1"/>
  <c r="GY537" i="38" s="1"/>
  <c r="JC537" i="38" a="1"/>
  <c r="JC537" i="38" s="1"/>
  <c r="JO537" i="38" a="1"/>
  <c r="JO537" i="38" s="1"/>
  <c r="JK537" i="38" a="1"/>
  <c r="JK537" i="38" s="1"/>
  <c r="GE537" i="38" a="1"/>
  <c r="GE537" i="38" s="1"/>
  <c r="JT537" i="38" a="1"/>
  <c r="JT537" i="38" s="1"/>
  <c r="JJ537" i="38" a="1"/>
  <c r="JJ537" i="38" s="1"/>
  <c r="GL537" i="38" a="1"/>
  <c r="GL537" i="38" s="1"/>
  <c r="JQ537" i="38" a="1"/>
  <c r="JQ537" i="38" s="1"/>
  <c r="GS537" i="38" a="1"/>
  <c r="GS537" i="38" s="1"/>
  <c r="HI537" i="38" a="1"/>
  <c r="HI537" i="38" s="1"/>
  <c r="HE537" i="38" a="1"/>
  <c r="HE537" i="38" s="1"/>
  <c r="HA537" i="38" a="1"/>
  <c r="HA537" i="38" s="1"/>
  <c r="JD537" i="38" a="1"/>
  <c r="JD537" i="38" s="1"/>
  <c r="GR537" i="38" a="1"/>
  <c r="GR537" i="38" s="1"/>
  <c r="KM537" i="38" a="1"/>
  <c r="KM537" i="38" s="1"/>
  <c r="JF537" i="38" a="1"/>
  <c r="JF537" i="38" s="1"/>
  <c r="JM537" i="38" a="1"/>
  <c r="JM537" i="38" s="1"/>
  <c r="GQ537" i="38" a="1"/>
  <c r="GQ537" i="38" s="1"/>
  <c r="GI537" i="38" a="1"/>
  <c r="GI537" i="38" s="1"/>
  <c r="M538" i="38" a="1"/>
  <c r="M538" i="38" s="1"/>
  <c r="J538" i="38" a="1"/>
  <c r="J538" i="38" s="1"/>
  <c r="H538" i="38" a="1"/>
  <c r="H538" i="38" s="1"/>
  <c r="I538" i="38" s="1"/>
  <c r="T538" i="38" a="1"/>
  <c r="T538" i="38" s="1"/>
  <c r="D538" i="38" a="1"/>
  <c r="D538" i="38" s="1"/>
  <c r="L538" i="38" a="1"/>
  <c r="L538" i="38" s="1"/>
  <c r="E538" i="38" a="1"/>
  <c r="E538" i="38" s="1"/>
  <c r="G538" i="38" a="1"/>
  <c r="G538" i="38" s="1"/>
  <c r="F538" i="38" a="1"/>
  <c r="F538" i="38" s="1"/>
  <c r="C538" i="38" a="1"/>
  <c r="C538" i="38" s="1"/>
  <c r="B538" i="38" a="1"/>
  <c r="B538" i="38" s="1"/>
  <c r="A539" i="38"/>
  <c r="K538" i="38" a="1"/>
  <c r="K538" i="38" s="1"/>
  <c r="CI536" i="38"/>
  <c r="DA536" i="38" s="1"/>
  <c r="DT536" i="38"/>
  <c r="DO536" i="38"/>
  <c r="DJ536" i="38"/>
  <c r="BY536" i="38"/>
  <c r="CQ536" i="38" s="1"/>
  <c r="FW521" i="38"/>
  <c r="IE521" i="38" s="1"/>
  <c r="IX521" i="38" a="1"/>
  <c r="IX521" i="38" s="1"/>
  <c r="FY520" i="38"/>
  <c r="IG520" i="38" s="1"/>
  <c r="JA520" i="38" s="1" a="1"/>
  <c r="JA520" i="38" s="1"/>
  <c r="IZ520" i="38" a="1"/>
  <c r="IZ520" i="38" s="1"/>
  <c r="IW522" i="38" a="1"/>
  <c r="IW522" i="38" s="1"/>
  <c r="FV522" i="38"/>
  <c r="ID522" i="38" s="1"/>
  <c r="FN530" i="38"/>
  <c r="HV530" i="38" s="1"/>
  <c r="IO530" i="38" a="1"/>
  <c r="IO530" i="38" s="1"/>
  <c r="HP536" i="38"/>
  <c r="DL536" i="38"/>
  <c r="BS536" i="38"/>
  <c r="CK536" i="38" s="1"/>
  <c r="IL534" i="38" a="1"/>
  <c r="IL534" i="38" s="1"/>
  <c r="FK534" i="38"/>
  <c r="HS534" i="38" s="1"/>
  <c r="FL532" i="38"/>
  <c r="HT532" i="38" s="1"/>
  <c r="IM532" i="38" a="1"/>
  <c r="IM532" i="38" s="1"/>
  <c r="DI536" i="38"/>
  <c r="CB536" i="38"/>
  <c r="CT536" i="38" s="1"/>
  <c r="IR527" i="38" a="1"/>
  <c r="IR527" i="38" s="1"/>
  <c r="FQ527" i="38"/>
  <c r="HY527" i="38" s="1"/>
  <c r="BB537" i="38"/>
  <c r="AY537" i="38"/>
  <c r="Y537" i="38"/>
  <c r="AM537" i="38"/>
  <c r="FH537" i="38"/>
  <c r="AT537" i="38"/>
  <c r="AQ537" i="38"/>
  <c r="BE537" i="38"/>
  <c r="AE537" i="38"/>
  <c r="BA537" i="38"/>
  <c r="AK537" i="38"/>
  <c r="AH537" i="38"/>
  <c r="AW537" i="38"/>
  <c r="W537" i="38"/>
  <c r="AU537" i="38"/>
  <c r="AC537" i="38"/>
  <c r="Z537" i="38"/>
  <c r="BW537" i="38" s="1"/>
  <c r="CO537" i="38" s="1"/>
  <c r="AO537" i="38"/>
  <c r="AJ537" i="38"/>
  <c r="AS537" i="38"/>
  <c r="AZ537" i="38"/>
  <c r="BF537" i="38"/>
  <c r="AF537" i="38"/>
  <c r="CC537" i="38" s="1"/>
  <c r="CU537" i="38" s="1"/>
  <c r="AD537" i="38"/>
  <c r="CA537" i="38" s="1"/>
  <c r="CS537" i="38" s="1"/>
  <c r="AL537" i="38"/>
  <c r="AR537" i="38"/>
  <c r="AX537" i="38"/>
  <c r="X537" i="38"/>
  <c r="AB537" i="38"/>
  <c r="AI537" i="38"/>
  <c r="AP537" i="38"/>
  <c r="BD537" i="38"/>
  <c r="BC537" i="38"/>
  <c r="AA537" i="38"/>
  <c r="BX537" i="38" s="1"/>
  <c r="CP537" i="38" s="1"/>
  <c r="AG537" i="38"/>
  <c r="CD537" i="38" s="1"/>
  <c r="CV537" i="38" s="1"/>
  <c r="AV537" i="38"/>
  <c r="V537" i="38"/>
  <c r="DE536" i="38"/>
  <c r="DG536" i="38"/>
  <c r="DR536" i="38"/>
  <c r="BT536" i="38"/>
  <c r="CL536" i="38" s="1"/>
  <c r="FS525" i="38"/>
  <c r="IA525" i="38" s="1"/>
  <c r="IT525" i="38" a="1"/>
  <c r="IT525" i="38" s="1"/>
  <c r="IT526" i="38" a="1"/>
  <c r="IT526" i="38" s="1"/>
  <c r="FS526" i="38"/>
  <c r="IA526" i="38" s="1"/>
  <c r="FJ535" i="38"/>
  <c r="HR535" i="38" s="1"/>
  <c r="IK535" i="38" a="1"/>
  <c r="IK535" i="38" s="1"/>
  <c r="NS533" i="40" l="1" a="1"/>
  <c r="NS533" i="40" s="1"/>
  <c r="JX533" i="40"/>
  <c r="MZ533" i="40" s="1"/>
  <c r="BC537" i="40"/>
  <c r="GA537" i="40"/>
  <c r="HK537" i="40" s="1"/>
  <c r="FI537" i="40"/>
  <c r="GS537" i="40" s="1"/>
  <c r="NW529" i="40" a="1"/>
  <c r="NW529" i="40" s="1"/>
  <c r="KB529" i="40"/>
  <c r="ND529" i="40" s="1"/>
  <c r="AO537" i="40"/>
  <c r="FM537" i="40"/>
  <c r="GW537" i="40" s="1"/>
  <c r="EU537" i="40"/>
  <c r="GE537" i="40" s="1"/>
  <c r="JZ531" i="40"/>
  <c r="NB531" i="40" s="1"/>
  <c r="NU531" i="40" a="1"/>
  <c r="NU531" i="40" s="1"/>
  <c r="FT537" i="40"/>
  <c r="HD537" i="40" s="1"/>
  <c r="FB537" i="40"/>
  <c r="GL537" i="40" s="1"/>
  <c r="S538" i="40"/>
  <c r="R538" i="40"/>
  <c r="OA525" i="40" a="1"/>
  <c r="OA525" i="40" s="1"/>
  <c r="KF525" i="40"/>
  <c r="NH525" i="40" s="1"/>
  <c r="BB537" i="40"/>
  <c r="FZ537" i="40"/>
  <c r="HJ537" i="40" s="1"/>
  <c r="FH537" i="40"/>
  <c r="GR537" i="40" s="1"/>
  <c r="AZ537" i="40"/>
  <c r="FX537" i="40"/>
  <c r="HH537" i="40" s="1"/>
  <c r="FF537" i="40"/>
  <c r="GP537" i="40" s="1"/>
  <c r="Q538" i="40" a="1"/>
  <c r="Q538" i="40" s="1"/>
  <c r="IV538" i="40"/>
  <c r="JH538" i="40"/>
  <c r="IQ538" i="40"/>
  <c r="IN538" i="40"/>
  <c r="IZ538" i="40"/>
  <c r="JN538" i="40"/>
  <c r="JK538" i="40"/>
  <c r="IR538" i="40"/>
  <c r="JC538" i="40"/>
  <c r="IJ538" i="40"/>
  <c r="IU538" i="40"/>
  <c r="JM538" i="40"/>
  <c r="IM538" i="40"/>
  <c r="IP538" i="40"/>
  <c r="JJ538" i="40"/>
  <c r="JG538" i="40"/>
  <c r="JB538" i="40"/>
  <c r="IO538" i="40"/>
  <c r="IT538" i="40"/>
  <c r="JF538" i="40"/>
  <c r="IL538" i="40"/>
  <c r="II538" i="40"/>
  <c r="JQ538" i="40"/>
  <c r="JE538" i="40"/>
  <c r="JI538" i="40"/>
  <c r="IH538" i="40"/>
  <c r="JA538" i="40"/>
  <c r="IY538" i="40"/>
  <c r="IS538" i="40"/>
  <c r="JO538" i="40"/>
  <c r="JL538" i="40"/>
  <c r="IK538" i="40"/>
  <c r="IW538" i="40"/>
  <c r="JD538" i="40"/>
  <c r="JP538" i="40"/>
  <c r="IX538" i="40"/>
  <c r="KK520" i="40"/>
  <c r="NM520" i="40" s="1"/>
  <c r="OG520" i="40" s="1" a="1"/>
  <c r="OG520" i="40" s="1"/>
  <c r="OF520" i="40" a="1"/>
  <c r="OF520" i="40" s="1"/>
  <c r="BF537" i="40"/>
  <c r="FL537" i="40"/>
  <c r="GV537" i="40" s="1"/>
  <c r="GD537" i="40"/>
  <c r="HN537" i="40" s="1"/>
  <c r="CB538" i="40" a="1"/>
  <c r="CB538" i="40" s="1"/>
  <c r="MQ538" i="40" a="1"/>
  <c r="MQ538" i="40" s="1"/>
  <c r="LL538" i="40" a="1"/>
  <c r="LL538" i="40" s="1"/>
  <c r="EG538" i="40" s="1"/>
  <c r="LP538" i="40" a="1"/>
  <c r="LP538" i="40" s="1"/>
  <c r="EK538" i="40" s="1"/>
  <c r="BU538" i="40"/>
  <c r="IC538" i="40" s="1"/>
  <c r="KQ538" i="40"/>
  <c r="KP538" i="40"/>
  <c r="BV538" i="40"/>
  <c r="ID538" i="40" s="1"/>
  <c r="BM538" i="40"/>
  <c r="HU538" i="40" s="1"/>
  <c r="MM538" i="40" a="1"/>
  <c r="MM538" i="40" s="1"/>
  <c r="DC538" i="40"/>
  <c r="DU538" i="40" s="1"/>
  <c r="LD538" i="40"/>
  <c r="KV538" i="40"/>
  <c r="BI538" i="40"/>
  <c r="HQ538" i="40" s="1"/>
  <c r="BN538" i="40"/>
  <c r="HV538" i="40" s="1"/>
  <c r="MI538" i="40" a="1"/>
  <c r="MI538" i="40" s="1"/>
  <c r="CU538" i="40"/>
  <c r="DM538" i="40" s="1"/>
  <c r="CS538" i="40"/>
  <c r="DK538" i="40" s="1"/>
  <c r="DH538" i="40"/>
  <c r="DZ538" i="40" s="1"/>
  <c r="MP538" i="40" a="1"/>
  <c r="MP538" i="40" s="1"/>
  <c r="MR538" i="40" a="1"/>
  <c r="MR538" i="40" s="1"/>
  <c r="ME538" i="40" a="1"/>
  <c r="ME538" i="40" s="1"/>
  <c r="CP538" i="40" a="1"/>
  <c r="CP538" i="40" s="1"/>
  <c r="BW538" i="40"/>
  <c r="IE538" i="40" s="1"/>
  <c r="CO538" i="40" a="1"/>
  <c r="CO538" i="40" s="1"/>
  <c r="KN538" i="40"/>
  <c r="MN538" i="40" a="1"/>
  <c r="MN538" i="40" s="1"/>
  <c r="LA538" i="40"/>
  <c r="LY538" i="40" a="1"/>
  <c r="LY538" i="40" s="1"/>
  <c r="ET538" i="40" s="1"/>
  <c r="CL538" i="40" a="1"/>
  <c r="CL538" i="40" s="1"/>
  <c r="ML538" i="40" a="1"/>
  <c r="ML538" i="40" s="1"/>
  <c r="BO538" i="40"/>
  <c r="HW538" i="40" s="1"/>
  <c r="BG538" i="40"/>
  <c r="MJ538" i="40" a="1"/>
  <c r="MJ538" i="40" s="1"/>
  <c r="KS538" i="40"/>
  <c r="LU538" i="40" a="1"/>
  <c r="LU538" i="40" s="1"/>
  <c r="EP538" i="40" s="1"/>
  <c r="CH538" i="40" a="1"/>
  <c r="CH538" i="40" s="1"/>
  <c r="MC538" i="40" a="1"/>
  <c r="MC538" i="40" s="1"/>
  <c r="MS538" i="40" a="1"/>
  <c r="MS538" i="40" s="1"/>
  <c r="MH538" i="40" a="1"/>
  <c r="MH538" i="40" s="1"/>
  <c r="MF538" i="40" a="1"/>
  <c r="MF538" i="40" s="1"/>
  <c r="JT538" i="40" a="1"/>
  <c r="JT538" i="40" s="1"/>
  <c r="LQ538" i="40" a="1"/>
  <c r="LQ538" i="40" s="1"/>
  <c r="EL538" i="40" s="1"/>
  <c r="CD538" i="40" a="1"/>
  <c r="CD538" i="40" s="1"/>
  <c r="KX538" i="40"/>
  <c r="LT538" i="40" a="1"/>
  <c r="LT538" i="40" s="1"/>
  <c r="EO538" i="40" s="1"/>
  <c r="MG538" i="40" a="1"/>
  <c r="MG538" i="40" s="1"/>
  <c r="MB538" i="40" a="1"/>
  <c r="MB538" i="40" s="1"/>
  <c r="DE538" i="40"/>
  <c r="DW538" i="40" s="1"/>
  <c r="LM538" i="40" a="1"/>
  <c r="LM538" i="40" s="1"/>
  <c r="EH538" i="40" s="1"/>
  <c r="BZ538" i="40" a="1"/>
  <c r="BZ538" i="40" s="1"/>
  <c r="DJ538" i="40"/>
  <c r="EB538" i="40" s="1"/>
  <c r="LK538" i="40" a="1"/>
  <c r="LK538" i="40" s="1"/>
  <c r="EF538" i="40" s="1"/>
  <c r="DB538" i="40"/>
  <c r="DT538" i="40" s="1"/>
  <c r="LC538" i="40"/>
  <c r="LV538" i="40" a="1"/>
  <c r="LV538" i="40" s="1"/>
  <c r="EQ538" i="40" s="1"/>
  <c r="CW538" i="40"/>
  <c r="DO538" i="40" s="1"/>
  <c r="LI538" i="40" a="1"/>
  <c r="LI538" i="40" s="1"/>
  <c r="ED538" i="40" s="1"/>
  <c r="BR538" i="40"/>
  <c r="HZ538" i="40" s="1"/>
  <c r="CG538" i="40" a="1"/>
  <c r="CG538" i="40" s="1"/>
  <c r="KO538" i="40"/>
  <c r="CZ538" i="40"/>
  <c r="DR538" i="40" s="1"/>
  <c r="KU538" i="40"/>
  <c r="LR538" i="40" a="1"/>
  <c r="LR538" i="40" s="1"/>
  <c r="EM538" i="40" s="1"/>
  <c r="CQ538" i="40" a="1"/>
  <c r="CQ538" i="40" s="1"/>
  <c r="KZ538" i="40"/>
  <c r="BJ538" i="40"/>
  <c r="HR538" i="40" s="1"/>
  <c r="BQ538" i="40"/>
  <c r="HY538" i="40" s="1"/>
  <c r="DA538" i="40"/>
  <c r="DS538" i="40" s="1"/>
  <c r="DG538" i="40"/>
  <c r="DY538" i="40" s="1"/>
  <c r="LN538" i="40" a="1"/>
  <c r="LN538" i="40" s="1"/>
  <c r="EI538" i="40" s="1"/>
  <c r="CM538" i="40" a="1"/>
  <c r="CM538" i="40" s="1"/>
  <c r="KR538" i="40"/>
  <c r="MD538" i="40" a="1"/>
  <c r="MD538" i="40" s="1"/>
  <c r="LX538" i="40" a="1"/>
  <c r="LX538" i="40" s="1"/>
  <c r="ES538" i="40" s="1"/>
  <c r="BH538" i="40"/>
  <c r="HP538" i="40" s="1"/>
  <c r="CY538" i="40"/>
  <c r="DQ538" i="40" s="1"/>
  <c r="LJ538" i="40" a="1"/>
  <c r="LJ538" i="40" s="1"/>
  <c r="EE538" i="40" s="1"/>
  <c r="CI538" i="40" a="1"/>
  <c r="CI538" i="40" s="1"/>
  <c r="DD538" i="40"/>
  <c r="DV538" i="40" s="1"/>
  <c r="LS538" i="40" a="1"/>
  <c r="LS538" i="40" s="1"/>
  <c r="EN538" i="40" s="1"/>
  <c r="LO538" i="40" a="1"/>
  <c r="LO538" i="40" s="1"/>
  <c r="EJ538" i="40" s="1"/>
  <c r="LW538" i="40" a="1"/>
  <c r="LW538" i="40" s="1"/>
  <c r="ER538" i="40" s="1"/>
  <c r="CR538" i="40" a="1"/>
  <c r="CR538" i="40" s="1"/>
  <c r="LB538" i="40"/>
  <c r="CE538" i="40" a="1"/>
  <c r="CE538" i="40" s="1"/>
  <c r="CV538" i="40"/>
  <c r="DN538" i="40" s="1"/>
  <c r="LE538" i="40"/>
  <c r="KW538" i="40"/>
  <c r="CK538" i="40" a="1"/>
  <c r="CK538" i="40" s="1"/>
  <c r="CN538" i="40" a="1"/>
  <c r="CN538" i="40" s="1"/>
  <c r="KT538" i="40"/>
  <c r="CA538" i="40" a="1"/>
  <c r="CA538" i="40" s="1"/>
  <c r="BS538" i="40"/>
  <c r="IA538" i="40" s="1"/>
  <c r="CT538" i="40"/>
  <c r="DL538" i="40" s="1"/>
  <c r="DI538" i="40"/>
  <c r="EA538" i="40" s="1"/>
  <c r="CC538" i="40" a="1"/>
  <c r="CC538" i="40" s="1"/>
  <c r="CJ538" i="40" a="1"/>
  <c r="CJ538" i="40" s="1"/>
  <c r="DF538" i="40"/>
  <c r="DX538" i="40" s="1"/>
  <c r="BT538" i="40"/>
  <c r="IB538" i="40" s="1"/>
  <c r="BK538" i="40"/>
  <c r="HS538" i="40" s="1"/>
  <c r="BX538" i="40"/>
  <c r="IF538" i="40" s="1"/>
  <c r="BP538" i="40"/>
  <c r="HX538" i="40" s="1"/>
  <c r="LH538" i="40" a="1"/>
  <c r="LH538" i="40" s="1"/>
  <c r="EC538" i="40" s="1"/>
  <c r="CF538" i="40" a="1"/>
  <c r="CF538" i="40" s="1"/>
  <c r="CX538" i="40"/>
  <c r="DP538" i="40" s="1"/>
  <c r="BL538" i="40"/>
  <c r="HT538" i="40" s="1"/>
  <c r="KY538" i="40"/>
  <c r="MO538" i="40" a="1"/>
  <c r="MO538" i="40" s="1"/>
  <c r="MK538" i="40" a="1"/>
  <c r="MK538" i="40" s="1"/>
  <c r="BY538" i="40"/>
  <c r="IG538" i="40" s="1"/>
  <c r="KJ522" i="40"/>
  <c r="NL522" i="40" s="1"/>
  <c r="OE522" i="40" a="1"/>
  <c r="OE522" i="40" s="1"/>
  <c r="FY537" i="40"/>
  <c r="HI537" i="40" s="1"/>
  <c r="FG537" i="40"/>
  <c r="GQ537" i="40" s="1"/>
  <c r="BA537" i="40"/>
  <c r="AW537" i="40"/>
  <c r="FU537" i="40"/>
  <c r="HE537" i="40" s="1"/>
  <c r="FC537" i="40"/>
  <c r="GM537" i="40" s="1"/>
  <c r="KJ521" i="40"/>
  <c r="NL521" i="40" s="1"/>
  <c r="OE521" i="40" a="1"/>
  <c r="OE521" i="40" s="1"/>
  <c r="AX537" i="40"/>
  <c r="FD537" i="40"/>
  <c r="GN537" i="40" s="1"/>
  <c r="FV537" i="40"/>
  <c r="HF537" i="40" s="1"/>
  <c r="BD537" i="40"/>
  <c r="GB537" i="40"/>
  <c r="HL537" i="40" s="1"/>
  <c r="FJ537" i="40"/>
  <c r="GT537" i="40" s="1"/>
  <c r="BE537" i="40"/>
  <c r="GC537" i="40"/>
  <c r="HM537" i="40" s="1"/>
  <c r="FK537" i="40"/>
  <c r="GU537" i="40" s="1"/>
  <c r="NP536" i="40" a="1"/>
  <c r="NP536" i="40" s="1"/>
  <c r="JU536" i="40"/>
  <c r="MW536" i="40" s="1"/>
  <c r="JY532" i="40"/>
  <c r="NA532" i="40" s="1"/>
  <c r="NT532" i="40" a="1"/>
  <c r="NT532" i="40" s="1"/>
  <c r="AQ537" i="40"/>
  <c r="EW537" i="40"/>
  <c r="GG537" i="40" s="1"/>
  <c r="FO537" i="40"/>
  <c r="GY537" i="40" s="1"/>
  <c r="AY537" i="40"/>
  <c r="FE537" i="40"/>
  <c r="GO537" i="40" s="1"/>
  <c r="FW537" i="40"/>
  <c r="HG537" i="40" s="1"/>
  <c r="NY527" i="40" a="1"/>
  <c r="NY527" i="40" s="1"/>
  <c r="KD527" i="40"/>
  <c r="NF527" i="40" s="1"/>
  <c r="KD528" i="40"/>
  <c r="NF528" i="40" s="1"/>
  <c r="NY528" i="40" a="1"/>
  <c r="NY528" i="40" s="1"/>
  <c r="AR537" i="40"/>
  <c r="FP537" i="40"/>
  <c r="GZ537" i="40" s="1"/>
  <c r="EX537" i="40"/>
  <c r="GH537" i="40" s="1"/>
  <c r="NS534" i="40" a="1"/>
  <c r="NS534" i="40" s="1"/>
  <c r="JX534" i="40"/>
  <c r="MZ534" i="40" s="1"/>
  <c r="OD523" i="40" a="1"/>
  <c r="OD523" i="40" s="1"/>
  <c r="KI523" i="40"/>
  <c r="NK523" i="40" s="1"/>
  <c r="AT537" i="40"/>
  <c r="FR537" i="40"/>
  <c r="HB537" i="40" s="1"/>
  <c r="EZ537" i="40"/>
  <c r="GJ537" i="40" s="1"/>
  <c r="AS537" i="40"/>
  <c r="FQ537" i="40"/>
  <c r="HA537" i="40" s="1"/>
  <c r="EY537" i="40"/>
  <c r="GI537" i="40" s="1"/>
  <c r="H539" i="40" a="1"/>
  <c r="H539" i="40" s="1"/>
  <c r="I539" i="40" s="1"/>
  <c r="D539" i="40" a="1"/>
  <c r="D539" i="40" s="1"/>
  <c r="P539" i="40" a="1"/>
  <c r="P539" i="40" s="1"/>
  <c r="L539" i="40" a="1"/>
  <c r="L539" i="40" s="1"/>
  <c r="G539" i="40" a="1"/>
  <c r="G539" i="40" s="1"/>
  <c r="C539" i="40" a="1"/>
  <c r="C539" i="40" s="1"/>
  <c r="N539" i="40" a="1"/>
  <c r="N539" i="40" s="1"/>
  <c r="B539" i="40" a="1"/>
  <c r="B539" i="40" s="1"/>
  <c r="K539" i="40" a="1"/>
  <c r="K539" i="40" s="1"/>
  <c r="T539" i="40" a="1"/>
  <c r="T539" i="40" s="1"/>
  <c r="J539" i="40" a="1"/>
  <c r="J539" i="40" s="1"/>
  <c r="A540" i="40"/>
  <c r="O539" i="40" a="1"/>
  <c r="O539" i="40" s="1"/>
  <c r="F539" i="40" a="1"/>
  <c r="F539" i="40" s="1"/>
  <c r="E539" i="40" a="1"/>
  <c r="E539" i="40" s="1"/>
  <c r="M539" i="40" a="1"/>
  <c r="M539" i="40" s="1"/>
  <c r="NV530" i="40" a="1"/>
  <c r="NV530" i="40" s="1"/>
  <c r="KA530" i="40"/>
  <c r="NC530" i="40" s="1"/>
  <c r="MV537" i="40"/>
  <c r="AP537" i="40"/>
  <c r="EV537" i="40"/>
  <c r="GF537" i="40" s="1"/>
  <c r="FN537" i="40"/>
  <c r="GX537" i="40" s="1"/>
  <c r="AE538" i="40"/>
  <c r="W538" i="40"/>
  <c r="AL538" i="40"/>
  <c r="AD538" i="40"/>
  <c r="V538" i="40"/>
  <c r="AI538" i="40"/>
  <c r="AC538" i="40"/>
  <c r="AB538" i="40"/>
  <c r="AU538" i="40" s="1"/>
  <c r="AA538" i="40"/>
  <c r="AH538" i="40"/>
  <c r="U538" i="40"/>
  <c r="AN538" i="40" s="1"/>
  <c r="Z538" i="40"/>
  <c r="AK538" i="40"/>
  <c r="BD538" i="40" s="1"/>
  <c r="AG538" i="40"/>
  <c r="AJ538" i="40"/>
  <c r="Y538" i="40"/>
  <c r="AF538" i="40"/>
  <c r="X538" i="40"/>
  <c r="AM538" i="40"/>
  <c r="OA526" i="40" a="1"/>
  <c r="OA526" i="40" s="1"/>
  <c r="KF526" i="40"/>
  <c r="NH526" i="40" s="1"/>
  <c r="JW535" i="40"/>
  <c r="MY535" i="40" s="1"/>
  <c r="NR535" i="40" a="1"/>
  <c r="NR535" i="40" s="1"/>
  <c r="AU537" i="40"/>
  <c r="FS537" i="40"/>
  <c r="HC537" i="40" s="1"/>
  <c r="FA537" i="40"/>
  <c r="GK537" i="40" s="1"/>
  <c r="AV537" i="40"/>
  <c r="OB524" i="40" a="1"/>
  <c r="OB524" i="40" s="1"/>
  <c r="KG524" i="40"/>
  <c r="NI524" i="40" s="1"/>
  <c r="HG531" i="39" a="1"/>
  <c r="HG531" i="39" s="1"/>
  <c r="EF531" i="39"/>
  <c r="GN531" i="39" s="1"/>
  <c r="EJ527" i="39"/>
  <c r="GR527" i="39" s="1"/>
  <c r="HK527" i="39" a="1"/>
  <c r="HK527" i="39" s="1"/>
  <c r="HE532" i="39" a="1"/>
  <c r="HE532" i="39" s="1"/>
  <c r="ED532" i="39"/>
  <c r="GL532" i="39" s="1"/>
  <c r="EF530" i="39"/>
  <c r="GN530" i="39" s="1"/>
  <c r="HG530" i="39" a="1"/>
  <c r="HG530" i="39" s="1"/>
  <c r="HL526" i="39" a="1"/>
  <c r="HL526" i="39" s="1"/>
  <c r="EK526" i="39"/>
  <c r="GS526" i="39" s="1"/>
  <c r="GH536" i="39"/>
  <c r="EH528" i="39"/>
  <c r="GP528" i="39" s="1"/>
  <c r="HI528" i="39" a="1"/>
  <c r="HI528" i="39" s="1"/>
  <c r="HO523" i="39" a="1"/>
  <c r="HO523" i="39" s="1"/>
  <c r="EN523" i="39"/>
  <c r="GV523" i="39" s="1"/>
  <c r="HP521" i="39" a="1"/>
  <c r="HP521" i="39" s="1"/>
  <c r="EO521" i="39"/>
  <c r="GW521" i="39" s="1"/>
  <c r="HN524" i="39" a="1"/>
  <c r="HN524" i="39" s="1"/>
  <c r="EM524" i="39"/>
  <c r="GU524" i="39" s="1"/>
  <c r="HR520" i="39" a="1"/>
  <c r="HR520" i="39" s="1"/>
  <c r="EQ520" i="39"/>
  <c r="GY520" i="39" s="1"/>
  <c r="HS520" i="39" s="1" a="1"/>
  <c r="HS520" i="39" s="1"/>
  <c r="IA537" i="39" a="1"/>
  <c r="IA537" i="39" s="1"/>
  <c r="IH537" i="39" a="1"/>
  <c r="IH537" i="39" s="1"/>
  <c r="IP537" i="39" a="1"/>
  <c r="IP537" i="39" s="1"/>
  <c r="JA537" i="39" a="1"/>
  <c r="JA537" i="39" s="1"/>
  <c r="EV537" i="39" a="1"/>
  <c r="EV537" i="39" s="1"/>
  <c r="HW537" i="39" a="1"/>
  <c r="HW537" i="39" s="1"/>
  <c r="ID537" i="39" a="1"/>
  <c r="ID537" i="39" s="1"/>
  <c r="IK537" i="39" a="1"/>
  <c r="IK537" i="39" s="1"/>
  <c r="IW537" i="39" a="1"/>
  <c r="IW537" i="39" s="1"/>
  <c r="GC537" i="39" a="1"/>
  <c r="GC537" i="39" s="1"/>
  <c r="HZ537" i="39" a="1"/>
  <c r="HZ537" i="39" s="1"/>
  <c r="IG537" i="39" a="1"/>
  <c r="IG537" i="39" s="1"/>
  <c r="IS537" i="39" a="1"/>
  <c r="IS537" i="39" s="1"/>
  <c r="EY537" i="39" a="1"/>
  <c r="EY537" i="39" s="1"/>
  <c r="FS537" i="39" a="1"/>
  <c r="FS537" i="39" s="1"/>
  <c r="IZ537" i="39" a="1"/>
  <c r="IZ537" i="39" s="1"/>
  <c r="FB537" i="39" a="1"/>
  <c r="FB537" i="39" s="1"/>
  <c r="EX537" i="39" a="1"/>
  <c r="EX537" i="39" s="1"/>
  <c r="FY537" i="39" a="1"/>
  <c r="FY537" i="39" s="1"/>
  <c r="HV537" i="39" a="1"/>
  <c r="HV537" i="39" s="1"/>
  <c r="IC537" i="39" a="1"/>
  <c r="IC537" i="39" s="1"/>
  <c r="IO537" i="39" a="1"/>
  <c r="IO537" i="39" s="1"/>
  <c r="FX537" i="39" a="1"/>
  <c r="FX537" i="39" s="1"/>
  <c r="HU537" i="39" a="1"/>
  <c r="HU537" i="39" s="1"/>
  <c r="FT537" i="39" a="1"/>
  <c r="FT537" i="39" s="1"/>
  <c r="FG537" i="39" a="1"/>
  <c r="FG537" i="39" s="1"/>
  <c r="FP537" i="39" a="1"/>
  <c r="FP537" i="39" s="1"/>
  <c r="HX537" i="39" a="1"/>
  <c r="HX537" i="39" s="1"/>
  <c r="FJ537" i="39" a="1"/>
  <c r="FJ537" i="39" s="1"/>
  <c r="GD537" i="39" a="1"/>
  <c r="GD537" i="39" s="1"/>
  <c r="FZ537" i="39" a="1"/>
  <c r="FZ537" i="39" s="1"/>
  <c r="FV537" i="39" a="1"/>
  <c r="FV537" i="39" s="1"/>
  <c r="IV537" i="39" a="1"/>
  <c r="IV537" i="39" s="1"/>
  <c r="FI537" i="39" a="1"/>
  <c r="FI537" i="39" s="1"/>
  <c r="IY537" i="39" a="1"/>
  <c r="IY537" i="39" s="1"/>
  <c r="FE537" i="39" a="1"/>
  <c r="FE537" i="39" s="1"/>
  <c r="IN537" i="39" a="1"/>
  <c r="IN537" i="39" s="1"/>
  <c r="IU537" i="39" a="1"/>
  <c r="IU537" i="39" s="1"/>
  <c r="JB537" i="39" a="1"/>
  <c r="JB537" i="39" s="1"/>
  <c r="FA537" i="39" a="1"/>
  <c r="FA537" i="39" s="1"/>
  <c r="FH537" i="39" a="1"/>
  <c r="FH537" i="39" s="1"/>
  <c r="II537" i="39" a="1"/>
  <c r="II537" i="39" s="1"/>
  <c r="IQ537" i="39" a="1"/>
  <c r="IQ537" i="39" s="1"/>
  <c r="IX537" i="39" a="1"/>
  <c r="IX537" i="39" s="1"/>
  <c r="EW537" i="39" a="1"/>
  <c r="EW537" i="39" s="1"/>
  <c r="FD537" i="39" a="1"/>
  <c r="FD537" i="39" s="1"/>
  <c r="IE537" i="39" a="1"/>
  <c r="IE537" i="39" s="1"/>
  <c r="IL537" i="39" a="1"/>
  <c r="IL537" i="39" s="1"/>
  <c r="IT537" i="39" a="1"/>
  <c r="IT537" i="39" s="1"/>
  <c r="JE537" i="39" a="1"/>
  <c r="JE537" i="39" s="1"/>
  <c r="EZ537" i="39" a="1"/>
  <c r="EZ537" i="39" s="1"/>
  <c r="FU537" i="39" a="1"/>
  <c r="FU537" i="39" s="1"/>
  <c r="GB537" i="39" a="1"/>
  <c r="GB537" i="39" s="1"/>
  <c r="HY537" i="39" a="1"/>
  <c r="HY537" i="39" s="1"/>
  <c r="IJ537" i="39" a="1"/>
  <c r="IJ537" i="39" s="1"/>
  <c r="FQ537" i="39" a="1"/>
  <c r="FQ537" i="39" s="1"/>
  <c r="IF537" i="39" a="1"/>
  <c r="IF537" i="39" s="1"/>
  <c r="FK537" i="39" a="1"/>
  <c r="FK537" i="39" s="1"/>
  <c r="GE537" i="39" a="1"/>
  <c r="GE537" i="39" s="1"/>
  <c r="IB537" i="39" a="1"/>
  <c r="IB537" i="39" s="1"/>
  <c r="GA537" i="39" a="1"/>
  <c r="GA537" i="39" s="1"/>
  <c r="FC537" i="39" a="1"/>
  <c r="FC537" i="39" s="1"/>
  <c r="FW537" i="39" a="1"/>
  <c r="FW537" i="39" s="1"/>
  <c r="JD537" i="39" a="1"/>
  <c r="JD537" i="39" s="1"/>
  <c r="FF537" i="39" a="1"/>
  <c r="FF537" i="39" s="1"/>
  <c r="EU537" i="39" a="1"/>
  <c r="EU537" i="39" s="1"/>
  <c r="FO537" i="39" a="1"/>
  <c r="FO537" i="39" s="1"/>
  <c r="JC537" i="39" a="1"/>
  <c r="JC537" i="39" s="1"/>
  <c r="FR537" i="39" a="1"/>
  <c r="FR537" i="39" s="1"/>
  <c r="IR537" i="39" a="1"/>
  <c r="IR537" i="39" s="1"/>
  <c r="ET537" i="39" a="1"/>
  <c r="ET537" i="39" s="1"/>
  <c r="FN537" i="39" a="1"/>
  <c r="FN537" i="39" s="1"/>
  <c r="EO522" i="39"/>
  <c r="GW522" i="39" s="1"/>
  <c r="HP522" i="39" a="1"/>
  <c r="HP522" i="39" s="1"/>
  <c r="EH529" i="39"/>
  <c r="GP529" i="39" s="1"/>
  <c r="HI529" i="39" a="1"/>
  <c r="HI529" i="39" s="1"/>
  <c r="EA535" i="39"/>
  <c r="GI535" i="39" s="1"/>
  <c r="HB535" i="39" a="1"/>
  <c r="HB535" i="39" s="1"/>
  <c r="EK525" i="39"/>
  <c r="GS525" i="39" s="1"/>
  <c r="HL525" i="39" a="1"/>
  <c r="HL525" i="39" s="1"/>
  <c r="HE533" i="39" a="1"/>
  <c r="HE533" i="39" s="1"/>
  <c r="ED533" i="39"/>
  <c r="GL533" i="39" s="1"/>
  <c r="HC534" i="39" a="1"/>
  <c r="HC534" i="39" s="1"/>
  <c r="EB534" i="39"/>
  <c r="GJ534" i="39" s="1"/>
  <c r="A539" i="39"/>
  <c r="M538" i="39" a="1"/>
  <c r="M538" i="39" s="1"/>
  <c r="H538" i="39" a="1"/>
  <c r="H538" i="39" s="1"/>
  <c r="I538" i="39" s="1"/>
  <c r="F538" i="39" a="1"/>
  <c r="F538" i="39" s="1"/>
  <c r="D538" i="39" a="1"/>
  <c r="D538" i="39" s="1"/>
  <c r="G538" i="39" a="1"/>
  <c r="G538" i="39" s="1"/>
  <c r="C538" i="39" a="1"/>
  <c r="C538" i="39" s="1"/>
  <c r="N538" i="39" a="1"/>
  <c r="N538" i="39" s="1"/>
  <c r="J538" i="39" a="1"/>
  <c r="J538" i="39" s="1"/>
  <c r="E538" i="39" a="1"/>
  <c r="E538" i="39" s="1"/>
  <c r="T538" i="39" a="1"/>
  <c r="T538" i="39" s="1"/>
  <c r="L538" i="39" a="1"/>
  <c r="L538" i="39" s="1"/>
  <c r="K538" i="39" a="1"/>
  <c r="K538" i="39" s="1"/>
  <c r="B538" i="39" a="1"/>
  <c r="B538" i="39" s="1"/>
  <c r="R537" i="39"/>
  <c r="S537" i="39"/>
  <c r="AO537" i="39"/>
  <c r="AK537" i="39"/>
  <c r="DC537" i="39" s="1"/>
  <c r="DU537" i="39" s="1"/>
  <c r="AF537" i="39"/>
  <c r="CX537" i="39" s="1"/>
  <c r="DP537" i="39" s="1"/>
  <c r="AC537" i="39"/>
  <c r="CU537" i="39" s="1"/>
  <c r="DM537" i="39" s="1"/>
  <c r="X537" i="39"/>
  <c r="CP537" i="39" s="1"/>
  <c r="DH537" i="39" s="1"/>
  <c r="BA537" i="39"/>
  <c r="AI537" i="39"/>
  <c r="DA537" i="39" s="1"/>
  <c r="DS537" i="39" s="1"/>
  <c r="BC537" i="39"/>
  <c r="AX537" i="39"/>
  <c r="AP537" i="39"/>
  <c r="BD537" i="39"/>
  <c r="AS537" i="39"/>
  <c r="AY537" i="39"/>
  <c r="AM537" i="39"/>
  <c r="DE537" i="39" s="1"/>
  <c r="DW537" i="39" s="1"/>
  <c r="AE537" i="39"/>
  <c r="CW537" i="39" s="1"/>
  <c r="DO537" i="39" s="1"/>
  <c r="AH537" i="39"/>
  <c r="CZ537" i="39" s="1"/>
  <c r="DR537" i="39" s="1"/>
  <c r="W537" i="39"/>
  <c r="CO537" i="39" s="1"/>
  <c r="DG537" i="39" s="1"/>
  <c r="AR537" i="39"/>
  <c r="Z537" i="39"/>
  <c r="CR537" i="39" s="1"/>
  <c r="DJ537" i="39" s="1"/>
  <c r="AL537" i="39"/>
  <c r="DD537" i="39" s="1"/>
  <c r="DV537" i="39" s="1"/>
  <c r="AG537" i="39"/>
  <c r="CY537" i="39" s="1"/>
  <c r="DQ537" i="39" s="1"/>
  <c r="Y537" i="39"/>
  <c r="CQ537" i="39" s="1"/>
  <c r="DI537" i="39" s="1"/>
  <c r="V537" i="39"/>
  <c r="CN537" i="39" s="1"/>
  <c r="DF537" i="39" s="1"/>
  <c r="BE537" i="39"/>
  <c r="BB537" i="39"/>
  <c r="AW537" i="39"/>
  <c r="AT537" i="39"/>
  <c r="AV537" i="39"/>
  <c r="AJ537" i="39"/>
  <c r="DB537" i="39" s="1"/>
  <c r="DT537" i="39" s="1"/>
  <c r="AB537" i="39"/>
  <c r="CT537" i="39" s="1"/>
  <c r="DL537" i="39" s="1"/>
  <c r="AQ537" i="39"/>
  <c r="AZ537" i="39"/>
  <c r="DZ537" i="39"/>
  <c r="BF537" i="39"/>
  <c r="AA537" i="39"/>
  <c r="CS537" i="39" s="1"/>
  <c r="DK537" i="39" s="1"/>
  <c r="AU537" i="39"/>
  <c r="AD537" i="39"/>
  <c r="CV537" i="39" s="1"/>
  <c r="DN537" i="39" s="1"/>
  <c r="HP537" i="38"/>
  <c r="DD537" i="38"/>
  <c r="DE537" i="38"/>
  <c r="DJ537" i="38"/>
  <c r="DP537" i="38"/>
  <c r="DF537" i="38"/>
  <c r="DQ537" i="38"/>
  <c r="DR537" i="38"/>
  <c r="DG537" i="38"/>
  <c r="DK537" i="38"/>
  <c r="EM538" i="38"/>
  <c r="FA538" i="38"/>
  <c r="EY538" i="38"/>
  <c r="EP538" i="38"/>
  <c r="FE538" i="38"/>
  <c r="EE538" i="38"/>
  <c r="ES538" i="38"/>
  <c r="EQ538" i="38"/>
  <c r="EN538" i="38"/>
  <c r="EW538" i="38"/>
  <c r="DW538" i="38"/>
  <c r="EK538" i="38"/>
  <c r="EI538" i="38"/>
  <c r="EH538" i="38"/>
  <c r="EO538" i="38"/>
  <c r="FB538" i="38"/>
  <c r="EC538" i="38"/>
  <c r="EA538" i="38"/>
  <c r="EF538" i="38"/>
  <c r="EG538" i="38"/>
  <c r="ET538" i="38"/>
  <c r="EZ538" i="38"/>
  <c r="FD538" i="38"/>
  <c r="DZ538" i="38"/>
  <c r="DY538" i="38"/>
  <c r="EL538" i="38"/>
  <c r="ER538" i="38"/>
  <c r="DX538" i="38"/>
  <c r="FC538" i="38"/>
  <c r="ED538" i="38"/>
  <c r="EJ538" i="38"/>
  <c r="EX538" i="38"/>
  <c r="EU538" i="38"/>
  <c r="DV538" i="38"/>
  <c r="EB538" i="38"/>
  <c r="EV538" i="38"/>
  <c r="BZ537" i="38"/>
  <c r="CR537" i="38" s="1"/>
  <c r="IJ536" i="38" a="1"/>
  <c r="IJ536" i="38" s="1"/>
  <c r="FI536" i="38"/>
  <c r="HQ536" i="38" s="1"/>
  <c r="IU526" i="38" a="1"/>
  <c r="IU526" i="38" s="1"/>
  <c r="FT526" i="38"/>
  <c r="IB526" i="38" s="1"/>
  <c r="FI537" i="38"/>
  <c r="HQ537" i="38" s="1"/>
  <c r="IJ537" i="38" a="1"/>
  <c r="IJ537" i="38" s="1"/>
  <c r="IR528" i="38" a="1"/>
  <c r="IR528" i="38" s="1"/>
  <c r="FQ528" i="38"/>
  <c r="HY528" i="38" s="1"/>
  <c r="IP531" i="38" a="1"/>
  <c r="IP531" i="38" s="1"/>
  <c r="FO531" i="38"/>
  <c r="HW531" i="38" s="1"/>
  <c r="FM532" i="38"/>
  <c r="HU532" i="38" s="1"/>
  <c r="IN532" i="38" a="1"/>
  <c r="IN532" i="38" s="1"/>
  <c r="IX522" i="38" a="1"/>
  <c r="IX522" i="38" s="1"/>
  <c r="FW522" i="38"/>
  <c r="IE522" i="38" s="1"/>
  <c r="FU524" i="38"/>
  <c r="IC524" i="38" s="1"/>
  <c r="IV524" i="38" a="1"/>
  <c r="IV524" i="38" s="1"/>
  <c r="FM533" i="38"/>
  <c r="HU533" i="38" s="1"/>
  <c r="IN533" i="38" a="1"/>
  <c r="IN533" i="38" s="1"/>
  <c r="BY537" i="38"/>
  <c r="CQ537" i="38" s="1"/>
  <c r="FK535" i="38"/>
  <c r="HS535" i="38" s="1"/>
  <c r="IL535" i="38" a="1"/>
  <c r="IL535" i="38" s="1"/>
  <c r="IY521" i="38" a="1"/>
  <c r="IY521" i="38" s="1"/>
  <c r="FX521" i="38"/>
  <c r="IF521" i="38" s="1"/>
  <c r="CH537" i="38"/>
  <c r="CZ537" i="38" s="1"/>
  <c r="DS537" i="38"/>
  <c r="IM534" i="38" a="1"/>
  <c r="IM534" i="38" s="1"/>
  <c r="FL534" i="38"/>
  <c r="HT534" i="38" s="1"/>
  <c r="BU537" i="38"/>
  <c r="CM537" i="38" s="1"/>
  <c r="DU537" i="38"/>
  <c r="IP530" i="38" a="1"/>
  <c r="IP530" i="38" s="1"/>
  <c r="FO530" i="38"/>
  <c r="HW530" i="38" s="1"/>
  <c r="DO537" i="38"/>
  <c r="FT525" i="38"/>
  <c r="IB525" i="38" s="1"/>
  <c r="IU525" i="38" a="1"/>
  <c r="IU525" i="38" s="1"/>
  <c r="DI537" i="38"/>
  <c r="DT537" i="38"/>
  <c r="DH537" i="38"/>
  <c r="DM537" i="38"/>
  <c r="IQ529" i="38" a="1"/>
  <c r="IQ529" i="38" s="1"/>
  <c r="FP529" i="38"/>
  <c r="HX529" i="38" s="1"/>
  <c r="CE537" i="38"/>
  <c r="CW537" i="38" s="1"/>
  <c r="BV537" i="38"/>
  <c r="CN537" i="38" s="1"/>
  <c r="AP538" i="38"/>
  <c r="BD538" i="38"/>
  <c r="AL538" i="38"/>
  <c r="AS538" i="38"/>
  <c r="AG538" i="38"/>
  <c r="AV538" i="38"/>
  <c r="AD538" i="38"/>
  <c r="AQ538" i="38"/>
  <c r="AZ538" i="38"/>
  <c r="Y538" i="38"/>
  <c r="BV538" i="38" s="1"/>
  <c r="CN538" i="38" s="1"/>
  <c r="AM538" i="38"/>
  <c r="CJ538" i="38" s="1"/>
  <c r="DB538" i="38" s="1"/>
  <c r="V538" i="38"/>
  <c r="AJ538" i="38"/>
  <c r="AR538" i="38"/>
  <c r="BE538" i="38"/>
  <c r="AE538" i="38"/>
  <c r="BB538" i="38"/>
  <c r="AH538" i="38"/>
  <c r="AI538" i="38"/>
  <c r="AW538" i="38"/>
  <c r="W538" i="38"/>
  <c r="AT538" i="38"/>
  <c r="AB538" i="38"/>
  <c r="AA538" i="38"/>
  <c r="BX538" i="38" s="1"/>
  <c r="CP538" i="38" s="1"/>
  <c r="AO538" i="38"/>
  <c r="AK538" i="38"/>
  <c r="BA538" i="38"/>
  <c r="BF538" i="38"/>
  <c r="AF538" i="38"/>
  <c r="BC538" i="38"/>
  <c r="AC538" i="38"/>
  <c r="Z538" i="38"/>
  <c r="AX538" i="38"/>
  <c r="X538" i="38"/>
  <c r="AU538" i="38"/>
  <c r="AY538" i="38"/>
  <c r="FH538" i="38"/>
  <c r="FV523" i="38"/>
  <c r="ID523" i="38" s="1"/>
  <c r="IW523" i="38" a="1"/>
  <c r="IW523" i="38" s="1"/>
  <c r="CF537" i="38"/>
  <c r="CX537" i="38" s="1"/>
  <c r="BT537" i="38"/>
  <c r="CL537" i="38" s="1"/>
  <c r="DL537" i="38"/>
  <c r="FR527" i="38"/>
  <c r="HZ527" i="38" s="1"/>
  <c r="IS527" i="38" a="1"/>
  <c r="IS527" i="38" s="1"/>
  <c r="DN537" i="38"/>
  <c r="D539" i="38" a="1"/>
  <c r="D539" i="38" s="1"/>
  <c r="B539" i="38" a="1"/>
  <c r="B539" i="38" s="1"/>
  <c r="L539" i="38" a="1"/>
  <c r="L539" i="38" s="1"/>
  <c r="M539" i="38" a="1"/>
  <c r="M539" i="38" s="1"/>
  <c r="G539" i="38" a="1"/>
  <c r="G539" i="38" s="1"/>
  <c r="J539" i="38" a="1"/>
  <c r="J539" i="38" s="1"/>
  <c r="C539" i="38" a="1"/>
  <c r="C539" i="38" s="1"/>
  <c r="A540" i="38"/>
  <c r="T539" i="38" a="1"/>
  <c r="T539" i="38" s="1"/>
  <c r="E539" i="38" a="1"/>
  <c r="E539" i="38" s="1"/>
  <c r="K539" i="38" a="1"/>
  <c r="K539" i="38" s="1"/>
  <c r="H539" i="38" a="1"/>
  <c r="H539" i="38" s="1"/>
  <c r="I539" i="38" s="1"/>
  <c r="F539" i="38" a="1"/>
  <c r="F539" i="38" s="1"/>
  <c r="KL538" i="38" a="1"/>
  <c r="KL538" i="38" s="1"/>
  <c r="JE538" i="38" a="1"/>
  <c r="JE538" i="38" s="1"/>
  <c r="GG538" i="38" a="1"/>
  <c r="GG538" i="38" s="1"/>
  <c r="JL538" i="38" a="1"/>
  <c r="JL538" i="38" s="1"/>
  <c r="GN538" i="38" a="1"/>
  <c r="GN538" i="38" s="1"/>
  <c r="JX538" i="38" a="1"/>
  <c r="JX538" i="38" s="1"/>
  <c r="HL538" i="38" a="1"/>
  <c r="HL538" i="38" s="1"/>
  <c r="KI538" i="38" a="1"/>
  <c r="KI538" i="38" s="1"/>
  <c r="JN538" i="38" a="1"/>
  <c r="JN538" i="38" s="1"/>
  <c r="KH538" i="38" a="1"/>
  <c r="KH538" i="38" s="1"/>
  <c r="HK538" i="38" a="1"/>
  <c r="HK538" i="38" s="1"/>
  <c r="GC538" i="38" a="1"/>
  <c r="GC538" i="38" s="1"/>
  <c r="JH538" i="38" a="1"/>
  <c r="JH538" i="38" s="1"/>
  <c r="GJ538" i="38" a="1"/>
  <c r="GJ538" i="38" s="1"/>
  <c r="JG538" i="38" a="1"/>
  <c r="JG538" i="38" s="1"/>
  <c r="GV538" i="38" a="1"/>
  <c r="GV538" i="38" s="1"/>
  <c r="JR538" i="38" a="1"/>
  <c r="JR538" i="38" s="1"/>
  <c r="GL538" i="38" a="1"/>
  <c r="GL538" i="38" s="1"/>
  <c r="KD538" i="38" a="1"/>
  <c r="KD538" i="38" s="1"/>
  <c r="HG538" i="38" a="1"/>
  <c r="HG538" i="38" s="1"/>
  <c r="KK538" i="38" a="1"/>
  <c r="KK538" i="38" s="1"/>
  <c r="JD538" i="38" a="1"/>
  <c r="JD538" i="38" s="1"/>
  <c r="GF538" i="38" a="1"/>
  <c r="GF538" i="38" s="1"/>
  <c r="HM538" i="38" a="1"/>
  <c r="HM538" i="38" s="1"/>
  <c r="GD538" i="38" a="1"/>
  <c r="GD538" i="38" s="1"/>
  <c r="HH538" i="38" a="1"/>
  <c r="HH538" i="38" s="1"/>
  <c r="JK538" i="38" a="1"/>
  <c r="JK538" i="38" s="1"/>
  <c r="JZ538" i="38" a="1"/>
  <c r="JZ538" i="38" s="1"/>
  <c r="HC538" i="38" a="1"/>
  <c r="HC538" i="38" s="1"/>
  <c r="KG538" i="38" a="1"/>
  <c r="KG538" i="38" s="1"/>
  <c r="HJ538" i="38" a="1"/>
  <c r="HJ538" i="38" s="1"/>
  <c r="GB538" i="38" a="1"/>
  <c r="GB538" i="38" s="1"/>
  <c r="GW538" i="38" a="1"/>
  <c r="GW538" i="38" s="1"/>
  <c r="KJ538" i="38" a="1"/>
  <c r="KJ538" i="38" s="1"/>
  <c r="GP538" i="38" a="1"/>
  <c r="GP538" i="38" s="1"/>
  <c r="GI538" i="38" a="1"/>
  <c r="GI538" i="38" s="1"/>
  <c r="JV538" i="38" a="1"/>
  <c r="JV538" i="38" s="1"/>
  <c r="GY538" i="38" a="1"/>
  <c r="GY538" i="38" s="1"/>
  <c r="KC538" i="38" a="1"/>
  <c r="KC538" i="38" s="1"/>
  <c r="HF538" i="38" a="1"/>
  <c r="HF538" i="38" s="1"/>
  <c r="KA538" i="38" a="1"/>
  <c r="KA538" i="38" s="1"/>
  <c r="GE538" i="38" a="1"/>
  <c r="GE538" i="38" s="1"/>
  <c r="JS538" i="38" a="1"/>
  <c r="JS538" i="38" s="1"/>
  <c r="KF538" i="38" a="1"/>
  <c r="KF538" i="38" s="1"/>
  <c r="KE538" i="38" a="1"/>
  <c r="KE538" i="38" s="1"/>
  <c r="JQ538" i="38" a="1"/>
  <c r="JQ538" i="38" s="1"/>
  <c r="GS538" i="38" a="1"/>
  <c r="GS538" i="38" s="1"/>
  <c r="JY538" i="38" a="1"/>
  <c r="JY538" i="38" s="1"/>
  <c r="HB538" i="38" a="1"/>
  <c r="HB538" i="38" s="1"/>
  <c r="JJ538" i="38" a="1"/>
  <c r="JJ538" i="38" s="1"/>
  <c r="KM538" i="38" a="1"/>
  <c r="KM538" i="38" s="1"/>
  <c r="JC538" i="38" a="1"/>
  <c r="JC538" i="38" s="1"/>
  <c r="JO538" i="38" a="1"/>
  <c r="JO538" i="38" s="1"/>
  <c r="HD538" i="38" a="1"/>
  <c r="HD538" i="38" s="1"/>
  <c r="JM538" i="38" a="1"/>
  <c r="JM538" i="38" s="1"/>
  <c r="GO538" i="38" a="1"/>
  <c r="GO538" i="38" s="1"/>
  <c r="JT538" i="38" a="1"/>
  <c r="JT538" i="38" s="1"/>
  <c r="GX538" i="38" a="1"/>
  <c r="GX538" i="38" s="1"/>
  <c r="GZ538" i="38" a="1"/>
  <c r="GZ538" i="38" s="1"/>
  <c r="JW538" i="38" a="1"/>
  <c r="JW538" i="38" s="1"/>
  <c r="HI538" i="38" a="1"/>
  <c r="HI538" i="38" s="1"/>
  <c r="HE538" i="38" a="1"/>
  <c r="HE538" i="38" s="1"/>
  <c r="KB538" i="38" a="1"/>
  <c r="KB538" i="38" s="1"/>
  <c r="JI538" i="38" a="1"/>
  <c r="JI538" i="38" s="1"/>
  <c r="GK538" i="38" a="1"/>
  <c r="GK538" i="38" s="1"/>
  <c r="JP538" i="38" a="1"/>
  <c r="JP538" i="38" s="1"/>
  <c r="GR538" i="38" a="1"/>
  <c r="GR538" i="38" s="1"/>
  <c r="GH538" i="38" a="1"/>
  <c r="GH538" i="38" s="1"/>
  <c r="JF538" i="38" a="1"/>
  <c r="JF538" i="38" s="1"/>
  <c r="GQ538" i="38" a="1"/>
  <c r="GQ538" i="38" s="1"/>
  <c r="GM538" i="38" a="1"/>
  <c r="GM538" i="38" s="1"/>
  <c r="HA538" i="38" a="1"/>
  <c r="HA538" i="38" s="1"/>
  <c r="CI537" i="38"/>
  <c r="DA537" i="38" s="1"/>
  <c r="CJ537" i="38"/>
  <c r="DB537" i="38" s="1"/>
  <c r="S538" i="38"/>
  <c r="R538" i="38"/>
  <c r="BS537" i="38"/>
  <c r="CK537" i="38" s="1"/>
  <c r="CB537" i="38"/>
  <c r="CT537" i="38" s="1"/>
  <c r="CG537" i="38"/>
  <c r="CY537" i="38" s="1"/>
  <c r="GH537" i="39" l="1"/>
  <c r="KK521" i="40"/>
  <c r="NM521" i="40" s="1"/>
  <c r="OG521" i="40" s="1" a="1"/>
  <c r="OG521" i="40" s="1"/>
  <c r="OF521" i="40" a="1"/>
  <c r="OF521" i="40" s="1"/>
  <c r="OB526" i="40" a="1"/>
  <c r="OB526" i="40" s="1"/>
  <c r="KG526" i="40"/>
  <c r="NI526" i="40" s="1"/>
  <c r="AO538" i="40"/>
  <c r="FM538" i="40"/>
  <c r="GW538" i="40" s="1"/>
  <c r="EU538" i="40"/>
  <c r="GE538" i="40" s="1"/>
  <c r="FC538" i="40"/>
  <c r="GM538" i="40" s="1"/>
  <c r="FU538" i="40"/>
  <c r="HE538" i="40" s="1"/>
  <c r="KJ523" i="40"/>
  <c r="NL523" i="40" s="1"/>
  <c r="OE523" i="40" a="1"/>
  <c r="OE523" i="40" s="1"/>
  <c r="BL539" i="40"/>
  <c r="HT539" i="40" s="1"/>
  <c r="KY539" i="40"/>
  <c r="LT539" i="40" a="1"/>
  <c r="LT539" i="40" s="1"/>
  <c r="EO539" i="40" s="1"/>
  <c r="DA539" i="40"/>
  <c r="DS539" i="40" s="1"/>
  <c r="KV539" i="40"/>
  <c r="MG539" i="40" a="1"/>
  <c r="MG539" i="40" s="1"/>
  <c r="LR539" i="40" a="1"/>
  <c r="LR539" i="40" s="1"/>
  <c r="EM539" i="40" s="1"/>
  <c r="MQ539" i="40" a="1"/>
  <c r="MQ539" i="40" s="1"/>
  <c r="KQ539" i="40"/>
  <c r="LP539" i="40" a="1"/>
  <c r="LP539" i="40" s="1"/>
  <c r="EK539" i="40" s="1"/>
  <c r="CS539" i="40"/>
  <c r="DK539" i="40" s="1"/>
  <c r="DH539" i="40"/>
  <c r="DZ539" i="40" s="1"/>
  <c r="LV539" i="40" a="1"/>
  <c r="LV539" i="40" s="1"/>
  <c r="EQ539" i="40" s="1"/>
  <c r="BV539" i="40"/>
  <c r="ID539" i="40" s="1"/>
  <c r="CG539" i="40" a="1"/>
  <c r="CG539" i="40" s="1"/>
  <c r="LM539" i="40" a="1"/>
  <c r="LM539" i="40" s="1"/>
  <c r="EH539" i="40" s="1"/>
  <c r="BH539" i="40"/>
  <c r="HP539" i="40" s="1"/>
  <c r="LD539" i="40"/>
  <c r="MM539" i="40" a="1"/>
  <c r="MM539" i="40" s="1"/>
  <c r="DC539" i="40"/>
  <c r="DU539" i="40" s="1"/>
  <c r="LL539" i="40" a="1"/>
  <c r="LL539" i="40" s="1"/>
  <c r="EG539" i="40" s="1"/>
  <c r="CO539" i="40" a="1"/>
  <c r="CO539" i="40" s="1"/>
  <c r="CF539" i="40" a="1"/>
  <c r="CF539" i="40" s="1"/>
  <c r="KN539" i="40"/>
  <c r="LJ539" i="40" a="1"/>
  <c r="LJ539" i="40" s="1"/>
  <c r="EE539" i="40" s="1"/>
  <c r="MI539" i="40" a="1"/>
  <c r="MI539" i="40" s="1"/>
  <c r="CU539" i="40"/>
  <c r="DM539" i="40" s="1"/>
  <c r="LH539" i="40" a="1"/>
  <c r="LH539" i="40" s="1"/>
  <c r="EC539" i="40" s="1"/>
  <c r="CK539" i="40" a="1"/>
  <c r="CK539" i="40" s="1"/>
  <c r="BO539" i="40"/>
  <c r="HW539" i="40" s="1"/>
  <c r="CZ539" i="40"/>
  <c r="DR539" i="40" s="1"/>
  <c r="LC539" i="40"/>
  <c r="ME539" i="40" a="1"/>
  <c r="ME539" i="40" s="1"/>
  <c r="CP539" i="40" a="1"/>
  <c r="CP539" i="40" s="1"/>
  <c r="KX539" i="40"/>
  <c r="LW539" i="40" a="1"/>
  <c r="LW539" i="40" s="1"/>
  <c r="ER539" i="40" s="1"/>
  <c r="CB539" i="40" a="1"/>
  <c r="CB539" i="40" s="1"/>
  <c r="DE539" i="40"/>
  <c r="DW539" i="40" s="1"/>
  <c r="BN539" i="40"/>
  <c r="HV539" i="40" s="1"/>
  <c r="LA539" i="40"/>
  <c r="LY539" i="40" a="1"/>
  <c r="LY539" i="40" s="1"/>
  <c r="ET539" i="40" s="1"/>
  <c r="CL539" i="40" a="1"/>
  <c r="CL539" i="40" s="1"/>
  <c r="KP539" i="40"/>
  <c r="CC539" i="40" a="1"/>
  <c r="CC539" i="40" s="1"/>
  <c r="LN539" i="40" a="1"/>
  <c r="LN539" i="40" s="1"/>
  <c r="EI539" i="40" s="1"/>
  <c r="BG539" i="40"/>
  <c r="CD539" i="40" a="1"/>
  <c r="CD539" i="40" s="1"/>
  <c r="MF539" i="40" a="1"/>
  <c r="MF539" i="40" s="1"/>
  <c r="KS539" i="40"/>
  <c r="LU539" i="40" a="1"/>
  <c r="LU539" i="40" s="1"/>
  <c r="EP539" i="40" s="1"/>
  <c r="CH539" i="40" a="1"/>
  <c r="CH539" i="40" s="1"/>
  <c r="DJ539" i="40"/>
  <c r="EB539" i="40" s="1"/>
  <c r="BX539" i="40"/>
  <c r="IF539" i="40" s="1"/>
  <c r="KU539" i="40"/>
  <c r="MO539" i="40" a="1"/>
  <c r="MO539" i="40" s="1"/>
  <c r="JT539" i="40" a="1"/>
  <c r="JT539" i="40" s="1"/>
  <c r="LQ539" i="40" a="1"/>
  <c r="LQ539" i="40" s="1"/>
  <c r="EL539" i="40" s="1"/>
  <c r="DB539" i="40"/>
  <c r="DT539" i="40" s="1"/>
  <c r="BP539" i="40"/>
  <c r="HX539" i="40" s="1"/>
  <c r="DG539" i="40"/>
  <c r="DY539" i="40" s="1"/>
  <c r="BZ539" i="40" a="1"/>
  <c r="BZ539" i="40" s="1"/>
  <c r="CW539" i="40"/>
  <c r="DO539" i="40" s="1"/>
  <c r="LI539" i="40" a="1"/>
  <c r="LI539" i="40" s="1"/>
  <c r="ED539" i="40" s="1"/>
  <c r="BR539" i="40"/>
  <c r="HZ539" i="40" s="1"/>
  <c r="BY539" i="40"/>
  <c r="IG539" i="40" s="1"/>
  <c r="MN539" i="40" a="1"/>
  <c r="MN539" i="40" s="1"/>
  <c r="MS539" i="40" a="1"/>
  <c r="MS539" i="40" s="1"/>
  <c r="CX539" i="40"/>
  <c r="DP539" i="40" s="1"/>
  <c r="CQ539" i="40" a="1"/>
  <c r="CQ539" i="40" s="1"/>
  <c r="KZ539" i="40"/>
  <c r="BJ539" i="40"/>
  <c r="HR539" i="40" s="1"/>
  <c r="BQ539" i="40"/>
  <c r="HY539" i="40" s="1"/>
  <c r="LO539" i="40" a="1"/>
  <c r="LO539" i="40" s="1"/>
  <c r="EJ539" i="40" s="1"/>
  <c r="MJ539" i="40" a="1"/>
  <c r="MJ539" i="40" s="1"/>
  <c r="CJ539" i="40" a="1"/>
  <c r="CJ539" i="40" s="1"/>
  <c r="CM539" i="40" a="1"/>
  <c r="CM539" i="40" s="1"/>
  <c r="KR539" i="40"/>
  <c r="MP539" i="40" a="1"/>
  <c r="MP539" i="40" s="1"/>
  <c r="BI539" i="40"/>
  <c r="HQ539" i="40" s="1"/>
  <c r="LB539" i="40"/>
  <c r="LK539" i="40" a="1"/>
  <c r="LK539" i="40" s="1"/>
  <c r="EF539" i="40" s="1"/>
  <c r="BW539" i="40"/>
  <c r="IE539" i="40" s="1"/>
  <c r="CI539" i="40" a="1"/>
  <c r="CI539" i="40" s="1"/>
  <c r="DD539" i="40"/>
  <c r="DV539" i="40" s="1"/>
  <c r="ML539" i="40" a="1"/>
  <c r="ML539" i="40" s="1"/>
  <c r="LE539" i="40"/>
  <c r="CR539" i="40" a="1"/>
  <c r="CR539" i="40" s="1"/>
  <c r="KT539" i="40"/>
  <c r="MR539" i="40" a="1"/>
  <c r="MR539" i="40" s="1"/>
  <c r="CE539" i="40" a="1"/>
  <c r="CE539" i="40" s="1"/>
  <c r="CV539" i="40"/>
  <c r="DN539" i="40" s="1"/>
  <c r="MH539" i="40" a="1"/>
  <c r="MH539" i="40" s="1"/>
  <c r="KW539" i="40"/>
  <c r="BU539" i="40"/>
  <c r="IC539" i="40" s="1"/>
  <c r="DF539" i="40"/>
  <c r="DX539" i="40" s="1"/>
  <c r="CY539" i="40"/>
  <c r="DQ539" i="40" s="1"/>
  <c r="MK539" i="40" a="1"/>
  <c r="MK539" i="40" s="1"/>
  <c r="BT539" i="40"/>
  <c r="IB539" i="40" s="1"/>
  <c r="BK539" i="40"/>
  <c r="HS539" i="40" s="1"/>
  <c r="LX539" i="40" a="1"/>
  <c r="LX539" i="40" s="1"/>
  <c r="ES539" i="40" s="1"/>
  <c r="MB539" i="40" a="1"/>
  <c r="MB539" i="40" s="1"/>
  <c r="BM539" i="40"/>
  <c r="HU539" i="40" s="1"/>
  <c r="LS539" i="40" a="1"/>
  <c r="LS539" i="40" s="1"/>
  <c r="EN539" i="40" s="1"/>
  <c r="CT539" i="40"/>
  <c r="DL539" i="40" s="1"/>
  <c r="CA539" i="40" a="1"/>
  <c r="CA539" i="40" s="1"/>
  <c r="BS539" i="40"/>
  <c r="IA539" i="40" s="1"/>
  <c r="MD539" i="40" a="1"/>
  <c r="MD539" i="40" s="1"/>
  <c r="KO539" i="40"/>
  <c r="CN539" i="40" a="1"/>
  <c r="CN539" i="40" s="1"/>
  <c r="MC539" i="40" a="1"/>
  <c r="MC539" i="40" s="1"/>
  <c r="DI539" i="40"/>
  <c r="EA539" i="40" s="1"/>
  <c r="MV538" i="40"/>
  <c r="NQ536" i="40" a="1"/>
  <c r="NQ536" i="40" s="1"/>
  <c r="JV536" i="40"/>
  <c r="MX536" i="40" s="1"/>
  <c r="KA531" i="40"/>
  <c r="NC531" i="40" s="1"/>
  <c r="NV531" i="40" a="1"/>
  <c r="NV531" i="40" s="1"/>
  <c r="FO538" i="40"/>
  <c r="GY538" i="40" s="1"/>
  <c r="EW538" i="40"/>
  <c r="GG538" i="40" s="1"/>
  <c r="AW538" i="40"/>
  <c r="Q539" i="40" a="1"/>
  <c r="Q539" i="40" s="1"/>
  <c r="KK522" i="40"/>
  <c r="NM522" i="40" s="1"/>
  <c r="OG522" i="40" s="1" a="1"/>
  <c r="OG522" i="40" s="1"/>
  <c r="OF522" i="40" a="1"/>
  <c r="OF522" i="40" s="1"/>
  <c r="BF538" i="40"/>
  <c r="FL538" i="40"/>
  <c r="GV538" i="40" s="1"/>
  <c r="GD538" i="40"/>
  <c r="HN538" i="40" s="1"/>
  <c r="FN538" i="40"/>
  <c r="GX538" i="40" s="1"/>
  <c r="EV538" i="40"/>
  <c r="GF538" i="40" s="1"/>
  <c r="KE528" i="40"/>
  <c r="NG528" i="40" s="1"/>
  <c r="NZ528" i="40" a="1"/>
  <c r="NZ528" i="40" s="1"/>
  <c r="KC529" i="40"/>
  <c r="NE529" i="40" s="1"/>
  <c r="NX529" i="40" a="1"/>
  <c r="NX529" i="40" s="1"/>
  <c r="GC538" i="40"/>
  <c r="HM538" i="40" s="1"/>
  <c r="FK538" i="40"/>
  <c r="GU538" i="40" s="1"/>
  <c r="AB539" i="40"/>
  <c r="AA539" i="40"/>
  <c r="AT539" i="40" s="1"/>
  <c r="Z539" i="40"/>
  <c r="Y539" i="40"/>
  <c r="AF539" i="40"/>
  <c r="AH539" i="40"/>
  <c r="W539" i="40"/>
  <c r="X539" i="40"/>
  <c r="AI539" i="40"/>
  <c r="AM539" i="40"/>
  <c r="AG539" i="40"/>
  <c r="AZ539" i="40" s="1"/>
  <c r="AE539" i="40"/>
  <c r="AX539" i="40" s="1"/>
  <c r="AL539" i="40"/>
  <c r="BE539" i="40" s="1"/>
  <c r="AD539" i="40"/>
  <c r="AW539" i="40" s="1"/>
  <c r="V539" i="40"/>
  <c r="AO539" i="40" s="1"/>
  <c r="AK539" i="40"/>
  <c r="AC539" i="40"/>
  <c r="AJ539" i="40"/>
  <c r="U539" i="40"/>
  <c r="AN539" i="40" s="1"/>
  <c r="KE527" i="40"/>
  <c r="NG527" i="40" s="1"/>
  <c r="NZ527" i="40" a="1"/>
  <c r="NZ527" i="40" s="1"/>
  <c r="AP538" i="40"/>
  <c r="AQ538" i="40"/>
  <c r="IZ539" i="40"/>
  <c r="JC539" i="40"/>
  <c r="IR539" i="40"/>
  <c r="IW539" i="40"/>
  <c r="IL539" i="40"/>
  <c r="IN539" i="40"/>
  <c r="IJ539" i="40"/>
  <c r="IV539" i="40"/>
  <c r="JO539" i="40"/>
  <c r="JL539" i="40"/>
  <c r="IO539" i="40"/>
  <c r="JN539" i="40"/>
  <c r="JJ539" i="40"/>
  <c r="IY539" i="40"/>
  <c r="JM539" i="40"/>
  <c r="IT539" i="40"/>
  <c r="JB539" i="40"/>
  <c r="IQ539" i="40"/>
  <c r="JK539" i="40"/>
  <c r="II539" i="40"/>
  <c r="IU539" i="40"/>
  <c r="JQ539" i="40"/>
  <c r="JF539" i="40"/>
  <c r="JI539" i="40"/>
  <c r="IX539" i="40"/>
  <c r="JA539" i="40"/>
  <c r="IP539" i="40"/>
  <c r="IS539" i="40"/>
  <c r="IH539" i="40"/>
  <c r="IK539" i="40"/>
  <c r="JE539" i="40"/>
  <c r="JP539" i="40"/>
  <c r="JH539" i="40"/>
  <c r="JD539" i="40"/>
  <c r="JG539" i="40"/>
  <c r="IM539" i="40"/>
  <c r="BE538" i="40"/>
  <c r="KG525" i="40"/>
  <c r="NI525" i="40" s="1"/>
  <c r="OB525" i="40" a="1"/>
  <c r="OB525" i="40" s="1"/>
  <c r="NT533" i="40" a="1"/>
  <c r="NT533" i="40" s="1"/>
  <c r="JY533" i="40"/>
  <c r="NA533" i="40" s="1"/>
  <c r="R539" i="40"/>
  <c r="S539" i="40"/>
  <c r="JY534" i="40"/>
  <c r="NA534" i="40" s="1"/>
  <c r="NT534" i="40" a="1"/>
  <c r="NT534" i="40" s="1"/>
  <c r="NU532" i="40" a="1"/>
  <c r="NU532" i="40" s="1"/>
  <c r="JZ532" i="40"/>
  <c r="NB532" i="40" s="1"/>
  <c r="AY538" i="40"/>
  <c r="FW538" i="40"/>
  <c r="HG538" i="40" s="1"/>
  <c r="FE538" i="40"/>
  <c r="GO538" i="40" s="1"/>
  <c r="AX538" i="40"/>
  <c r="FD538" i="40"/>
  <c r="GN538" i="40" s="1"/>
  <c r="FV538" i="40"/>
  <c r="HF538" i="40" s="1"/>
  <c r="AR538" i="40"/>
  <c r="FP538" i="40"/>
  <c r="GZ538" i="40" s="1"/>
  <c r="EX538" i="40"/>
  <c r="GH538" i="40" s="1"/>
  <c r="BC538" i="40"/>
  <c r="GA538" i="40"/>
  <c r="HK538" i="40" s="1"/>
  <c r="FI538" i="40"/>
  <c r="GS538" i="40" s="1"/>
  <c r="AZ538" i="40"/>
  <c r="FX538" i="40"/>
  <c r="HH538" i="40" s="1"/>
  <c r="FF538" i="40"/>
  <c r="GP538" i="40" s="1"/>
  <c r="KH524" i="40"/>
  <c r="NJ524" i="40" s="1"/>
  <c r="OC524" i="40" a="1"/>
  <c r="OC524" i="40" s="1"/>
  <c r="FJ538" i="40"/>
  <c r="GT538" i="40" s="1"/>
  <c r="GB538" i="40"/>
  <c r="HL538" i="40" s="1"/>
  <c r="JU537" i="40"/>
  <c r="MW537" i="40" s="1"/>
  <c r="NP537" i="40" a="1"/>
  <c r="NP537" i="40" s="1"/>
  <c r="AS538" i="40"/>
  <c r="FQ538" i="40"/>
  <c r="HA538" i="40" s="1"/>
  <c r="EY538" i="40"/>
  <c r="GI538" i="40" s="1"/>
  <c r="KB530" i="40"/>
  <c r="ND530" i="40" s="1"/>
  <c r="NW530" i="40" a="1"/>
  <c r="NW530" i="40" s="1"/>
  <c r="BA538" i="40"/>
  <c r="FG538" i="40"/>
  <c r="GQ538" i="40" s="1"/>
  <c r="FY538" i="40"/>
  <c r="HI538" i="40" s="1"/>
  <c r="AT538" i="40"/>
  <c r="FR538" i="40"/>
  <c r="HB538" i="40" s="1"/>
  <c r="EZ538" i="40"/>
  <c r="GJ538" i="40" s="1"/>
  <c r="FS538" i="40"/>
  <c r="HC538" i="40" s="1"/>
  <c r="FA538" i="40"/>
  <c r="GK538" i="40" s="1"/>
  <c r="AV538" i="40"/>
  <c r="FT538" i="40"/>
  <c r="HD538" i="40" s="1"/>
  <c r="FB538" i="40"/>
  <c r="GL538" i="40" s="1"/>
  <c r="NS535" i="40" a="1"/>
  <c r="NS535" i="40" s="1"/>
  <c r="JX535" i="40"/>
  <c r="MZ535" i="40" s="1"/>
  <c r="BB538" i="40"/>
  <c r="FH538" i="40"/>
  <c r="GR538" i="40" s="1"/>
  <c r="FZ538" i="40"/>
  <c r="HJ538" i="40" s="1"/>
  <c r="P540" i="40" a="1"/>
  <c r="P540" i="40" s="1"/>
  <c r="L540" i="40" a="1"/>
  <c r="L540" i="40" s="1"/>
  <c r="G540" i="40" a="1"/>
  <c r="G540" i="40" s="1"/>
  <c r="C540" i="40" a="1"/>
  <c r="C540" i="40" s="1"/>
  <c r="T540" i="40" a="1"/>
  <c r="T540" i="40" s="1"/>
  <c r="K540" i="40" a="1"/>
  <c r="K540" i="40" s="1"/>
  <c r="O540" i="40" a="1"/>
  <c r="O540" i="40" s="1"/>
  <c r="B540" i="40" a="1"/>
  <c r="B540" i="40" s="1"/>
  <c r="J540" i="40" a="1"/>
  <c r="J540" i="40" s="1"/>
  <c r="E540" i="40" a="1"/>
  <c r="E540" i="40" s="1"/>
  <c r="N540" i="40" a="1"/>
  <c r="N540" i="40" s="1"/>
  <c r="M540" i="40" a="1"/>
  <c r="M540" i="40" s="1"/>
  <c r="H540" i="40" a="1"/>
  <c r="H540" i="40" s="1"/>
  <c r="I540" i="40" s="1"/>
  <c r="D540" i="40" a="1"/>
  <c r="D540" i="40" s="1"/>
  <c r="A541" i="40"/>
  <c r="F540" i="40" a="1"/>
  <c r="F540" i="40" s="1"/>
  <c r="S538" i="39"/>
  <c r="R538" i="39"/>
  <c r="HB537" i="39" a="1"/>
  <c r="HB537" i="39" s="1"/>
  <c r="EA537" i="39"/>
  <c r="GI537" i="39" s="1"/>
  <c r="D539" i="39" a="1"/>
  <c r="D539" i="39" s="1"/>
  <c r="T539" i="39" a="1"/>
  <c r="T539" i="39" s="1"/>
  <c r="L539" i="39" a="1"/>
  <c r="L539" i="39" s="1"/>
  <c r="G539" i="39" a="1"/>
  <c r="G539" i="39" s="1"/>
  <c r="C539" i="39" a="1"/>
  <c r="C539" i="39" s="1"/>
  <c r="K539" i="39" a="1"/>
  <c r="K539" i="39" s="1"/>
  <c r="F539" i="39" a="1"/>
  <c r="F539" i="39" s="1"/>
  <c r="B539" i="39" a="1"/>
  <c r="B539" i="39" s="1"/>
  <c r="N539" i="39" a="1"/>
  <c r="N539" i="39" s="1"/>
  <c r="J539" i="39" a="1"/>
  <c r="J539" i="39" s="1"/>
  <c r="E539" i="39" a="1"/>
  <c r="E539" i="39" s="1"/>
  <c r="A540" i="39"/>
  <c r="M539" i="39" a="1"/>
  <c r="M539" i="39" s="1"/>
  <c r="H539" i="39" a="1"/>
  <c r="H539" i="39" s="1"/>
  <c r="I539" i="39" s="1"/>
  <c r="HF533" i="39" a="1"/>
  <c r="HF533" i="39" s="1"/>
  <c r="EE533" i="39"/>
  <c r="GM533" i="39" s="1"/>
  <c r="EC534" i="39"/>
  <c r="GK534" i="39" s="1"/>
  <c r="HD534" i="39" a="1"/>
  <c r="HD534" i="39" s="1"/>
  <c r="EO523" i="39"/>
  <c r="GW523" i="39" s="1"/>
  <c r="HP523" i="39" a="1"/>
  <c r="HP523" i="39" s="1"/>
  <c r="AJ538" i="39"/>
  <c r="DB538" i="39" s="1"/>
  <c r="DT538" i="39" s="1"/>
  <c r="AW538" i="39"/>
  <c r="AT538" i="39"/>
  <c r="AB538" i="39"/>
  <c r="CT538" i="39" s="1"/>
  <c r="DL538" i="39" s="1"/>
  <c r="AO538" i="39"/>
  <c r="AK538" i="39"/>
  <c r="DC538" i="39" s="1"/>
  <c r="DU538" i="39" s="1"/>
  <c r="AZ538" i="39"/>
  <c r="AF538" i="39"/>
  <c r="CX538" i="39" s="1"/>
  <c r="DP538" i="39" s="1"/>
  <c r="AC538" i="39"/>
  <c r="CU538" i="39" s="1"/>
  <c r="DM538" i="39" s="1"/>
  <c r="AR538" i="39"/>
  <c r="X538" i="39"/>
  <c r="CP538" i="39" s="1"/>
  <c r="DH538" i="39" s="1"/>
  <c r="AI538" i="39"/>
  <c r="DA538" i="39" s="1"/>
  <c r="DS538" i="39" s="1"/>
  <c r="BD538" i="39"/>
  <c r="AA538" i="39"/>
  <c r="CS538" i="39" s="1"/>
  <c r="DK538" i="39" s="1"/>
  <c r="AV538" i="39"/>
  <c r="AY538" i="39"/>
  <c r="AM538" i="39"/>
  <c r="DE538" i="39" s="1"/>
  <c r="DW538" i="39" s="1"/>
  <c r="AQ538" i="39"/>
  <c r="AE538" i="39"/>
  <c r="CW538" i="39" s="1"/>
  <c r="DO538" i="39" s="1"/>
  <c r="AH538" i="39"/>
  <c r="CZ538" i="39" s="1"/>
  <c r="DR538" i="39" s="1"/>
  <c r="W538" i="39"/>
  <c r="CO538" i="39" s="1"/>
  <c r="DG538" i="39" s="1"/>
  <c r="Z538" i="39"/>
  <c r="CR538" i="39" s="1"/>
  <c r="DJ538" i="39" s="1"/>
  <c r="DZ538" i="39"/>
  <c r="BF538" i="39"/>
  <c r="BC538" i="39"/>
  <c r="AX538" i="39"/>
  <c r="AU538" i="39"/>
  <c r="AP538" i="39"/>
  <c r="AL538" i="39"/>
  <c r="DD538" i="39" s="1"/>
  <c r="DV538" i="39" s="1"/>
  <c r="AG538" i="39"/>
  <c r="CY538" i="39" s="1"/>
  <c r="DQ538" i="39" s="1"/>
  <c r="AD538" i="39"/>
  <c r="CV538" i="39" s="1"/>
  <c r="DN538" i="39" s="1"/>
  <c r="BA538" i="39"/>
  <c r="Y538" i="39"/>
  <c r="CQ538" i="39" s="1"/>
  <c r="DI538" i="39" s="1"/>
  <c r="V538" i="39"/>
  <c r="CN538" i="39" s="1"/>
  <c r="DF538" i="39" s="1"/>
  <c r="AS538" i="39"/>
  <c r="BE538" i="39"/>
  <c r="BB538" i="39"/>
  <c r="EI528" i="39"/>
  <c r="GQ528" i="39" s="1"/>
  <c r="HJ528" i="39" a="1"/>
  <c r="HJ528" i="39" s="1"/>
  <c r="EA536" i="39"/>
  <c r="GI536" i="39" s="1"/>
  <c r="HB536" i="39" a="1"/>
  <c r="HB536" i="39" s="1"/>
  <c r="IS538" i="39" a="1"/>
  <c r="IS538" i="39" s="1"/>
  <c r="IZ538" i="39" a="1"/>
  <c r="IZ538" i="39" s="1"/>
  <c r="EU538" i="39" a="1"/>
  <c r="EU538" i="39" s="1"/>
  <c r="FB538" i="39" a="1"/>
  <c r="FB538" i="39" s="1"/>
  <c r="FO538" i="39" a="1"/>
  <c r="FO538" i="39" s="1"/>
  <c r="IO538" i="39" a="1"/>
  <c r="IO538" i="39" s="1"/>
  <c r="IV538" i="39" a="1"/>
  <c r="IV538" i="39" s="1"/>
  <c r="JC538" i="39" a="1"/>
  <c r="JC538" i="39" s="1"/>
  <c r="EX538" i="39" a="1"/>
  <c r="EX538" i="39" s="1"/>
  <c r="FI538" i="39" a="1"/>
  <c r="FI538" i="39" s="1"/>
  <c r="IJ538" i="39" a="1"/>
  <c r="IJ538" i="39" s="1"/>
  <c r="IR538" i="39" a="1"/>
  <c r="IR538" i="39" s="1"/>
  <c r="IY538" i="39" a="1"/>
  <c r="IY538" i="39" s="1"/>
  <c r="ET538" i="39" a="1"/>
  <c r="ET538" i="39" s="1"/>
  <c r="FE538" i="39" a="1"/>
  <c r="FE538" i="39" s="1"/>
  <c r="IF538" i="39" a="1"/>
  <c r="IF538" i="39" s="1"/>
  <c r="IN538" i="39" a="1"/>
  <c r="IN538" i="39" s="1"/>
  <c r="IU538" i="39" a="1"/>
  <c r="IU538" i="39" s="1"/>
  <c r="JB538" i="39" a="1"/>
  <c r="JB538" i="39" s="1"/>
  <c r="FA538" i="39" a="1"/>
  <c r="FA538" i="39" s="1"/>
  <c r="IB538" i="39" a="1"/>
  <c r="IB538" i="39" s="1"/>
  <c r="II538" i="39" a="1"/>
  <c r="II538" i="39" s="1"/>
  <c r="IQ538" i="39" a="1"/>
  <c r="IQ538" i="39" s="1"/>
  <c r="IX538" i="39" a="1"/>
  <c r="IX538" i="39" s="1"/>
  <c r="EW538" i="39" a="1"/>
  <c r="EW538" i="39" s="1"/>
  <c r="HX538" i="39" a="1"/>
  <c r="HX538" i="39" s="1"/>
  <c r="IE538" i="39" a="1"/>
  <c r="IE538" i="39" s="1"/>
  <c r="IL538" i="39" a="1"/>
  <c r="IL538" i="39" s="1"/>
  <c r="IT538" i="39" a="1"/>
  <c r="IT538" i="39" s="1"/>
  <c r="GD538" i="39" a="1"/>
  <c r="GD538" i="39" s="1"/>
  <c r="IA538" i="39" a="1"/>
  <c r="IA538" i="39" s="1"/>
  <c r="IH538" i="39" a="1"/>
  <c r="IH538" i="39" s="1"/>
  <c r="IP538" i="39" a="1"/>
  <c r="IP538" i="39" s="1"/>
  <c r="FZ538" i="39" a="1"/>
  <c r="FZ538" i="39" s="1"/>
  <c r="HW538" i="39" a="1"/>
  <c r="HW538" i="39" s="1"/>
  <c r="ID538" i="39" a="1"/>
  <c r="ID538" i="39" s="1"/>
  <c r="IK538" i="39" a="1"/>
  <c r="IK538" i="39" s="1"/>
  <c r="FV538" i="39" a="1"/>
  <c r="FV538" i="39" s="1"/>
  <c r="GC538" i="39" a="1"/>
  <c r="GC538" i="39" s="1"/>
  <c r="HZ538" i="39" a="1"/>
  <c r="HZ538" i="39" s="1"/>
  <c r="IG538" i="39" a="1"/>
  <c r="IG538" i="39" s="1"/>
  <c r="FR538" i="39" a="1"/>
  <c r="FR538" i="39" s="1"/>
  <c r="FY538" i="39" a="1"/>
  <c r="FY538" i="39" s="1"/>
  <c r="HV538" i="39" a="1"/>
  <c r="HV538" i="39" s="1"/>
  <c r="IC538" i="39" a="1"/>
  <c r="IC538" i="39" s="1"/>
  <c r="FN538" i="39" a="1"/>
  <c r="FN538" i="39" s="1"/>
  <c r="FU538" i="39" a="1"/>
  <c r="FU538" i="39" s="1"/>
  <c r="GB538" i="39" a="1"/>
  <c r="GB538" i="39" s="1"/>
  <c r="HY538" i="39" a="1"/>
  <c r="HY538" i="39" s="1"/>
  <c r="FH538" i="39" a="1"/>
  <c r="FH538" i="39" s="1"/>
  <c r="FQ538" i="39" a="1"/>
  <c r="FQ538" i="39" s="1"/>
  <c r="FX538" i="39" a="1"/>
  <c r="FX538" i="39" s="1"/>
  <c r="HU538" i="39" a="1"/>
  <c r="HU538" i="39" s="1"/>
  <c r="FD538" i="39" a="1"/>
  <c r="FD538" i="39" s="1"/>
  <c r="FK538" i="39" a="1"/>
  <c r="FK538" i="39" s="1"/>
  <c r="FT538" i="39" a="1"/>
  <c r="FT538" i="39" s="1"/>
  <c r="GE538" i="39" a="1"/>
  <c r="GE538" i="39" s="1"/>
  <c r="JE538" i="39" a="1"/>
  <c r="JE538" i="39" s="1"/>
  <c r="EZ538" i="39" a="1"/>
  <c r="EZ538" i="39" s="1"/>
  <c r="FG538" i="39" a="1"/>
  <c r="FG538" i="39" s="1"/>
  <c r="FP538" i="39" a="1"/>
  <c r="FP538" i="39" s="1"/>
  <c r="GA538" i="39" a="1"/>
  <c r="GA538" i="39" s="1"/>
  <c r="JA538" i="39" a="1"/>
  <c r="JA538" i="39" s="1"/>
  <c r="EV538" i="39" a="1"/>
  <c r="EV538" i="39" s="1"/>
  <c r="FC538" i="39" a="1"/>
  <c r="FC538" i="39" s="1"/>
  <c r="FJ538" i="39" a="1"/>
  <c r="FJ538" i="39" s="1"/>
  <c r="FW538" i="39" a="1"/>
  <c r="FW538" i="39" s="1"/>
  <c r="IW538" i="39" a="1"/>
  <c r="IW538" i="39" s="1"/>
  <c r="JD538" i="39" a="1"/>
  <c r="JD538" i="39" s="1"/>
  <c r="EY538" i="39" a="1"/>
  <c r="EY538" i="39" s="1"/>
  <c r="FF538" i="39" a="1"/>
  <c r="FF538" i="39" s="1"/>
  <c r="FS538" i="39" a="1"/>
  <c r="FS538" i="39" s="1"/>
  <c r="HM525" i="39" a="1"/>
  <c r="HM525" i="39" s="1"/>
  <c r="EL525" i="39"/>
  <c r="GT525" i="39" s="1"/>
  <c r="HM526" i="39" a="1"/>
  <c r="HM526" i="39" s="1"/>
  <c r="EL526" i="39"/>
  <c r="GT526" i="39" s="1"/>
  <c r="HC535" i="39" a="1"/>
  <c r="HC535" i="39" s="1"/>
  <c r="EB535" i="39"/>
  <c r="GJ535" i="39" s="1"/>
  <c r="HH530" i="39" a="1"/>
  <c r="HH530" i="39" s="1"/>
  <c r="EG530" i="39"/>
  <c r="GO530" i="39" s="1"/>
  <c r="HJ529" i="39" a="1"/>
  <c r="HJ529" i="39" s="1"/>
  <c r="EI529" i="39"/>
  <c r="GQ529" i="39" s="1"/>
  <c r="EE532" i="39"/>
  <c r="GM532" i="39" s="1"/>
  <c r="HF532" i="39" a="1"/>
  <c r="HF532" i="39" s="1"/>
  <c r="EP522" i="39"/>
  <c r="GX522" i="39" s="1"/>
  <c r="HQ522" i="39" a="1"/>
  <c r="HQ522" i="39" s="1"/>
  <c r="HO524" i="39" a="1"/>
  <c r="HO524" i="39" s="1"/>
  <c r="EN524" i="39"/>
  <c r="GV524" i="39" s="1"/>
  <c r="HL527" i="39" a="1"/>
  <c r="HL527" i="39" s="1"/>
  <c r="EK527" i="39"/>
  <c r="GS527" i="39" s="1"/>
  <c r="HH531" i="39" a="1"/>
  <c r="HH531" i="39" s="1"/>
  <c r="EG531" i="39"/>
  <c r="GO531" i="39" s="1"/>
  <c r="EP521" i="39"/>
  <c r="GX521" i="39" s="1"/>
  <c r="HQ521" i="39" a="1"/>
  <c r="HQ521" i="39" s="1"/>
  <c r="DS538" i="38"/>
  <c r="DM538" i="38"/>
  <c r="DL538" i="38"/>
  <c r="DJ538" i="38"/>
  <c r="DE538" i="38"/>
  <c r="DO538" i="38"/>
  <c r="DD538" i="38"/>
  <c r="DN538" i="38"/>
  <c r="DF538" i="38"/>
  <c r="BT538" i="38"/>
  <c r="CL538" i="38" s="1"/>
  <c r="CB538" i="38"/>
  <c r="CT538" i="38" s="1"/>
  <c r="S539" i="38"/>
  <c r="R539" i="38"/>
  <c r="BZ538" i="38"/>
  <c r="CR538" i="38" s="1"/>
  <c r="DK538" i="38"/>
  <c r="DI538" i="38"/>
  <c r="CD538" i="38"/>
  <c r="CV538" i="38" s="1"/>
  <c r="BY538" i="38"/>
  <c r="CQ538" i="38" s="1"/>
  <c r="FM534" i="38"/>
  <c r="HU534" i="38" s="1"/>
  <c r="IN534" i="38" a="1"/>
  <c r="IN534" i="38" s="1"/>
  <c r="FN532" i="38"/>
  <c r="HV532" i="38" s="1"/>
  <c r="IO532" i="38" a="1"/>
  <c r="IO532" i="38" s="1"/>
  <c r="JH539" i="38" a="1"/>
  <c r="JH539" i="38" s="1"/>
  <c r="GJ539" i="38" a="1"/>
  <c r="GJ539" i="38" s="1"/>
  <c r="JO539" i="38" a="1"/>
  <c r="JO539" i="38" s="1"/>
  <c r="GW539" i="38" a="1"/>
  <c r="GW539" i="38" s="1"/>
  <c r="GO539" i="38" a="1"/>
  <c r="GO539" i="38" s="1"/>
  <c r="GK539" i="38" a="1"/>
  <c r="GK539" i="38" s="1"/>
  <c r="GG539" i="38" a="1"/>
  <c r="GG539" i="38" s="1"/>
  <c r="GS539" i="38" a="1"/>
  <c r="GS539" i="38" s="1"/>
  <c r="KI539" i="38" a="1"/>
  <c r="KI539" i="38" s="1"/>
  <c r="KK539" i="38" a="1"/>
  <c r="KK539" i="38" s="1"/>
  <c r="JD539" i="38" a="1"/>
  <c r="JD539" i="38" s="1"/>
  <c r="GF539" i="38" a="1"/>
  <c r="GF539" i="38" s="1"/>
  <c r="JK539" i="38" a="1"/>
  <c r="JK539" i="38" s="1"/>
  <c r="GQ539" i="38" a="1"/>
  <c r="GQ539" i="38" s="1"/>
  <c r="KE539" i="38" a="1"/>
  <c r="KE539" i="38" s="1"/>
  <c r="KA539" i="38" a="1"/>
  <c r="KA539" i="38" s="1"/>
  <c r="KM539" i="38" a="1"/>
  <c r="KM539" i="38" s="1"/>
  <c r="JR539" i="38" a="1"/>
  <c r="JR539" i="38" s="1"/>
  <c r="JX539" i="38" a="1"/>
  <c r="JX539" i="38" s="1"/>
  <c r="GD539" i="38" a="1"/>
  <c r="GD539" i="38" s="1"/>
  <c r="JL539" i="38" a="1"/>
  <c r="JL539" i="38" s="1"/>
  <c r="GN539" i="38" a="1"/>
  <c r="GN539" i="38" s="1"/>
  <c r="JS539" i="38" a="1"/>
  <c r="JS539" i="38" s="1"/>
  <c r="HA539" i="38" a="1"/>
  <c r="HA539" i="38" s="1"/>
  <c r="HG539" i="38" a="1"/>
  <c r="HG539" i="38" s="1"/>
  <c r="HC539" i="38" a="1"/>
  <c r="HC539" i="38" s="1"/>
  <c r="GY539" i="38" a="1"/>
  <c r="GY539" i="38" s="1"/>
  <c r="JV539" i="38" a="1"/>
  <c r="JV539" i="38" s="1"/>
  <c r="HH539" i="38" a="1"/>
  <c r="HH539" i="38" s="1"/>
  <c r="KG539" i="38" a="1"/>
  <c r="KG539" i="38" s="1"/>
  <c r="HJ539" i="38" a="1"/>
  <c r="HJ539" i="38" s="1"/>
  <c r="GB539" i="38" a="1"/>
  <c r="GB539" i="38" s="1"/>
  <c r="JG539" i="38" a="1"/>
  <c r="JG539" i="38" s="1"/>
  <c r="GM539" i="38" a="1"/>
  <c r="GM539" i="38" s="1"/>
  <c r="JN539" i="38" a="1"/>
  <c r="JN539" i="38" s="1"/>
  <c r="JJ539" i="38" a="1"/>
  <c r="JJ539" i="38" s="1"/>
  <c r="JW539" i="38" a="1"/>
  <c r="JW539" i="38" s="1"/>
  <c r="GP539" i="38" a="1"/>
  <c r="GP539" i="38" s="1"/>
  <c r="GR539" i="38" a="1"/>
  <c r="GR539" i="38" s="1"/>
  <c r="JQ539" i="38" a="1"/>
  <c r="JQ539" i="38" s="1"/>
  <c r="JI539" i="38" a="1"/>
  <c r="JI539" i="38" s="1"/>
  <c r="KC539" i="38" a="1"/>
  <c r="KC539" i="38" s="1"/>
  <c r="HF539" i="38" a="1"/>
  <c r="HF539" i="38" s="1"/>
  <c r="KJ539" i="38" a="1"/>
  <c r="KJ539" i="38" s="1"/>
  <c r="JC539" i="38" a="1"/>
  <c r="JC539" i="38" s="1"/>
  <c r="GI539" i="38" a="1"/>
  <c r="GI539" i="38" s="1"/>
  <c r="HD539" i="38" a="1"/>
  <c r="HD539" i="38" s="1"/>
  <c r="GZ539" i="38" a="1"/>
  <c r="GZ539" i="38" s="1"/>
  <c r="JF539" i="38" a="1"/>
  <c r="JF539" i="38" s="1"/>
  <c r="JE539" i="38" a="1"/>
  <c r="JE539" i="38" s="1"/>
  <c r="JP539" i="38" a="1"/>
  <c r="JP539" i="38" s="1"/>
  <c r="HE539" i="38" a="1"/>
  <c r="HE539" i="38" s="1"/>
  <c r="JM539" i="38" a="1"/>
  <c r="JM539" i="38" s="1"/>
  <c r="HK539" i="38" a="1"/>
  <c r="HK539" i="38" s="1"/>
  <c r="JY539" i="38" a="1"/>
  <c r="JY539" i="38" s="1"/>
  <c r="HB539" i="38" a="1"/>
  <c r="HB539" i="38" s="1"/>
  <c r="KF539" i="38" a="1"/>
  <c r="KF539" i="38" s="1"/>
  <c r="HM539" i="38" a="1"/>
  <c r="HM539" i="38" s="1"/>
  <c r="GE539" i="38" a="1"/>
  <c r="GE539" i="38" s="1"/>
  <c r="GL539" i="38" a="1"/>
  <c r="GL539" i="38" s="1"/>
  <c r="GH539" i="38" a="1"/>
  <c r="GH539" i="38" s="1"/>
  <c r="HL539" i="38" a="1"/>
  <c r="HL539" i="38" s="1"/>
  <c r="GC539" i="38" a="1"/>
  <c r="GC539" i="38" s="1"/>
  <c r="JT539" i="38" a="1"/>
  <c r="JT539" i="38" s="1"/>
  <c r="GX539" i="38" a="1"/>
  <c r="GX539" i="38" s="1"/>
  <c r="KB539" i="38" a="1"/>
  <c r="KB539" i="38" s="1"/>
  <c r="HI539" i="38" a="1"/>
  <c r="HI539" i="38" s="1"/>
  <c r="KH539" i="38" a="1"/>
  <c r="KH539" i="38" s="1"/>
  <c r="KD539" i="38" a="1"/>
  <c r="KD539" i="38" s="1"/>
  <c r="JZ539" i="38" a="1"/>
  <c r="JZ539" i="38" s="1"/>
  <c r="GV539" i="38" a="1"/>
  <c r="GV539" i="38" s="1"/>
  <c r="KL539" i="38" a="1"/>
  <c r="KL539" i="38" s="1"/>
  <c r="FW523" i="38"/>
  <c r="IE523" i="38" s="1"/>
  <c r="IX523" i="38" a="1"/>
  <c r="IX523" i="38" s="1"/>
  <c r="FP531" i="38"/>
  <c r="HX531" i="38" s="1"/>
  <c r="IQ531" i="38" a="1"/>
  <c r="IQ531" i="38" s="1"/>
  <c r="IK536" i="38" a="1"/>
  <c r="IK536" i="38" s="1"/>
  <c r="FJ536" i="38"/>
  <c r="HR536" i="38" s="1"/>
  <c r="K540" i="38" a="1"/>
  <c r="K540" i="38" s="1"/>
  <c r="F540" i="38" a="1"/>
  <c r="F540" i="38" s="1"/>
  <c r="M540" i="38" a="1"/>
  <c r="M540" i="38" s="1"/>
  <c r="T540" i="38" a="1"/>
  <c r="T540" i="38" s="1"/>
  <c r="H540" i="38" a="1"/>
  <c r="H540" i="38" s="1"/>
  <c r="I540" i="38" s="1"/>
  <c r="B540" i="38" a="1"/>
  <c r="B540" i="38" s="1"/>
  <c r="A541" i="38"/>
  <c r="D540" i="38" a="1"/>
  <c r="D540" i="38" s="1"/>
  <c r="J540" i="38" a="1"/>
  <c r="J540" i="38" s="1"/>
  <c r="G540" i="38" a="1"/>
  <c r="G540" i="38" s="1"/>
  <c r="E540" i="38" a="1"/>
  <c r="E540" i="38" s="1"/>
  <c r="C540" i="38" a="1"/>
  <c r="C540" i="38" s="1"/>
  <c r="L540" i="38" a="1"/>
  <c r="L540" i="38" s="1"/>
  <c r="IV525" i="38" a="1"/>
  <c r="IV525" i="38" s="1"/>
  <c r="FU525" i="38"/>
  <c r="IC525" i="38" s="1"/>
  <c r="DR538" i="38"/>
  <c r="IR529" i="38" a="1"/>
  <c r="IR529" i="38" s="1"/>
  <c r="FQ529" i="38"/>
  <c r="HY529" i="38" s="1"/>
  <c r="CG538" i="38"/>
  <c r="CY538" i="38" s="1"/>
  <c r="BS538" i="38"/>
  <c r="CK538" i="38" s="1"/>
  <c r="IS528" i="38" a="1"/>
  <c r="IS528" i="38" s="1"/>
  <c r="FR528" i="38"/>
  <c r="HZ528" i="38" s="1"/>
  <c r="HP538" i="38"/>
  <c r="IO533" i="38" a="1"/>
  <c r="IO533" i="38" s="1"/>
  <c r="FN533" i="38"/>
  <c r="HV533" i="38" s="1"/>
  <c r="FS527" i="38"/>
  <c r="IA527" i="38" s="1"/>
  <c r="IT527" i="38" a="1"/>
  <c r="IT527" i="38" s="1"/>
  <c r="BU538" i="38"/>
  <c r="CM538" i="38" s="1"/>
  <c r="IQ530" i="38" a="1"/>
  <c r="IQ530" i="38" s="1"/>
  <c r="FP530" i="38"/>
  <c r="HX530" i="38" s="1"/>
  <c r="IZ521" i="38" a="1"/>
  <c r="IZ521" i="38" s="1"/>
  <c r="FY521" i="38"/>
  <c r="IG521" i="38" s="1"/>
  <c r="JA521" i="38" s="1" a="1"/>
  <c r="JA521" i="38" s="1"/>
  <c r="IW524" i="38" a="1"/>
  <c r="IW524" i="38" s="1"/>
  <c r="FV524" i="38"/>
  <c r="ID524" i="38" s="1"/>
  <c r="ES539" i="38"/>
  <c r="EQ539" i="38"/>
  <c r="EW539" i="38"/>
  <c r="DX539" i="38"/>
  <c r="EK539" i="38"/>
  <c r="EI539" i="38"/>
  <c r="EO539" i="38"/>
  <c r="FB539" i="38"/>
  <c r="EB539" i="38"/>
  <c r="FA539" i="38"/>
  <c r="EY539" i="38"/>
  <c r="FE539" i="38"/>
  <c r="FD539" i="38"/>
  <c r="FC539" i="38"/>
  <c r="EC539" i="38"/>
  <c r="EA539" i="38"/>
  <c r="EG539" i="38"/>
  <c r="DV539" i="38"/>
  <c r="DW539" i="38"/>
  <c r="ED539" i="38"/>
  <c r="EU539" i="38"/>
  <c r="EZ539" i="38"/>
  <c r="EX539" i="38"/>
  <c r="DY539" i="38"/>
  <c r="EV539" i="38"/>
  <c r="DZ539" i="38"/>
  <c r="EM539" i="38"/>
  <c r="ER539" i="38"/>
  <c r="EP539" i="38"/>
  <c r="EL539" i="38"/>
  <c r="ET539" i="38"/>
  <c r="EE539" i="38"/>
  <c r="EJ539" i="38"/>
  <c r="EH539" i="38"/>
  <c r="EF539" i="38"/>
  <c r="EN539" i="38"/>
  <c r="CF538" i="38"/>
  <c r="CX538" i="38" s="1"/>
  <c r="DQ538" i="38"/>
  <c r="DU538" i="38"/>
  <c r="CH538" i="38"/>
  <c r="CZ538" i="38" s="1"/>
  <c r="CA538" i="38"/>
  <c r="CS538" i="38" s="1"/>
  <c r="IY522" i="38" a="1"/>
  <c r="IY522" i="38" s="1"/>
  <c r="FX522" i="38"/>
  <c r="IF522" i="38" s="1"/>
  <c r="DP538" i="38"/>
  <c r="DG538" i="38"/>
  <c r="DT538" i="38"/>
  <c r="CI538" i="38"/>
  <c r="DA538" i="38" s="1"/>
  <c r="CC538" i="38"/>
  <c r="CU538" i="38" s="1"/>
  <c r="IK537" i="38" a="1"/>
  <c r="IK537" i="38" s="1"/>
  <c r="FJ537" i="38"/>
  <c r="HR537" i="38" s="1"/>
  <c r="AG539" i="38"/>
  <c r="AU539" i="38"/>
  <c r="FH539" i="38"/>
  <c r="AA539" i="38"/>
  <c r="BX539" i="38" s="1"/>
  <c r="CP539" i="38" s="1"/>
  <c r="AQ539" i="38"/>
  <c r="Y539" i="38"/>
  <c r="DG539" i="38" s="1"/>
  <c r="AL539" i="38"/>
  <c r="DT539" i="38" s="1"/>
  <c r="BA539" i="38"/>
  <c r="AF539" i="38"/>
  <c r="AO539" i="38"/>
  <c r="AR539" i="38"/>
  <c r="AP539" i="38"/>
  <c r="BC539" i="38"/>
  <c r="AC539" i="38"/>
  <c r="AI539" i="38"/>
  <c r="CF539" i="38" s="1"/>
  <c r="CX539" i="38" s="1"/>
  <c r="AW539" i="38"/>
  <c r="BD539" i="38"/>
  <c r="AD539" i="38"/>
  <c r="AS539" i="38"/>
  <c r="Z539" i="38"/>
  <c r="DH539" i="38" s="1"/>
  <c r="AH539" i="38"/>
  <c r="AX539" i="38"/>
  <c r="AK539" i="38"/>
  <c r="CH539" i="38" s="1"/>
  <c r="CZ539" i="38" s="1"/>
  <c r="AV539" i="38"/>
  <c r="V539" i="38"/>
  <c r="AJ539" i="38"/>
  <c r="CG539" i="38" s="1"/>
  <c r="CY539" i="38" s="1"/>
  <c r="BE539" i="38"/>
  <c r="W539" i="38"/>
  <c r="DE539" i="38" s="1"/>
  <c r="AY539" i="38"/>
  <c r="AM539" i="38"/>
  <c r="BB539" i="38"/>
  <c r="AB539" i="38"/>
  <c r="BY539" i="38" s="1"/>
  <c r="CQ539" i="38" s="1"/>
  <c r="X539" i="38"/>
  <c r="BF539" i="38"/>
  <c r="AE539" i="38"/>
  <c r="AT539" i="38"/>
  <c r="AZ539" i="38"/>
  <c r="DH538" i="38"/>
  <c r="CE538" i="38"/>
  <c r="CW538" i="38" s="1"/>
  <c r="BW538" i="38"/>
  <c r="CO538" i="38" s="1"/>
  <c r="FL535" i="38"/>
  <c r="HT535" i="38" s="1"/>
  <c r="IM535" i="38" a="1"/>
  <c r="IM535" i="38" s="1"/>
  <c r="FU526" i="38"/>
  <c r="IC526" i="38" s="1"/>
  <c r="IV526" i="38" a="1"/>
  <c r="IV526" i="38" s="1"/>
  <c r="BB539" i="40" l="1"/>
  <c r="FH539" i="40"/>
  <c r="GR539" i="40" s="1"/>
  <c r="FZ539" i="40"/>
  <c r="HJ539" i="40" s="1"/>
  <c r="AP539" i="40"/>
  <c r="EV539" i="40"/>
  <c r="GF539" i="40" s="1"/>
  <c r="FN539" i="40"/>
  <c r="GX539" i="40" s="1"/>
  <c r="KQ540" i="40"/>
  <c r="LP540" i="40" a="1"/>
  <c r="LP540" i="40" s="1"/>
  <c r="EK540" i="40" s="1"/>
  <c r="CS540" i="40"/>
  <c r="DK540" i="40" s="1"/>
  <c r="LK540" i="40" a="1"/>
  <c r="LK540" i="40" s="1"/>
  <c r="EF540" i="40" s="1"/>
  <c r="CF540" i="40" a="1"/>
  <c r="CF540" i="40" s="1"/>
  <c r="KT540" i="40"/>
  <c r="BU540" i="40"/>
  <c r="IC540" i="40" s="1"/>
  <c r="MQ540" i="40" a="1"/>
  <c r="MQ540" i="40" s="1"/>
  <c r="CL540" i="40" a="1"/>
  <c r="CL540" i="40" s="1"/>
  <c r="KP540" i="40"/>
  <c r="DH540" i="40"/>
  <c r="DZ540" i="40" s="1"/>
  <c r="MN540" i="40" a="1"/>
  <c r="MN540" i="40" s="1"/>
  <c r="CQ540" i="40" a="1"/>
  <c r="CQ540" i="40" s="1"/>
  <c r="LT540" i="40" a="1"/>
  <c r="LT540" i="40" s="1"/>
  <c r="EO540" i="40" s="1"/>
  <c r="DC540" i="40"/>
  <c r="DU540" i="40" s="1"/>
  <c r="LL540" i="40" a="1"/>
  <c r="LL540" i="40" s="1"/>
  <c r="EG540" i="40" s="1"/>
  <c r="CO540" i="40" a="1"/>
  <c r="CO540" i="40" s="1"/>
  <c r="LD540" i="40"/>
  <c r="CB540" i="40" a="1"/>
  <c r="CB540" i="40" s="1"/>
  <c r="DD540" i="40"/>
  <c r="DV540" i="40" s="1"/>
  <c r="BS540" i="40"/>
  <c r="IA540" i="40" s="1"/>
  <c r="KX540" i="40"/>
  <c r="KN540" i="40"/>
  <c r="BK540" i="40"/>
  <c r="HS540" i="40" s="1"/>
  <c r="CC540" i="40" a="1"/>
  <c r="CC540" i="40" s="1"/>
  <c r="CU540" i="40"/>
  <c r="DM540" i="40" s="1"/>
  <c r="LH540" i="40" a="1"/>
  <c r="LH540" i="40" s="1"/>
  <c r="EC540" i="40" s="1"/>
  <c r="CK540" i="40" a="1"/>
  <c r="CK540" i="40" s="1"/>
  <c r="KV540" i="40"/>
  <c r="BV540" i="40"/>
  <c r="ID540" i="40" s="1"/>
  <c r="CM540" i="40" a="1"/>
  <c r="CM540" i="40" s="1"/>
  <c r="CP540" i="40" a="1"/>
  <c r="CP540" i="40" s="1"/>
  <c r="CG540" i="40" a="1"/>
  <c r="CG540" i="40" s="1"/>
  <c r="BN540" i="40"/>
  <c r="HV540" i="40" s="1"/>
  <c r="CV540" i="40"/>
  <c r="DN540" i="40" s="1"/>
  <c r="KS540" i="40"/>
  <c r="KY540" i="40"/>
  <c r="LR540" i="40" a="1"/>
  <c r="LR540" i="40" s="1"/>
  <c r="EM540" i="40" s="1"/>
  <c r="MM540" i="40" a="1"/>
  <c r="MM540" i="40" s="1"/>
  <c r="CH540" i="40" a="1"/>
  <c r="CH540" i="40" s="1"/>
  <c r="DJ540" i="40"/>
  <c r="EB540" i="40" s="1"/>
  <c r="BX540" i="40"/>
  <c r="IF540" i="40" s="1"/>
  <c r="CZ540" i="40"/>
  <c r="DR540" i="40" s="1"/>
  <c r="LV540" i="40" a="1"/>
  <c r="LV540" i="40" s="1"/>
  <c r="EQ540" i="40" s="1"/>
  <c r="LB540" i="40"/>
  <c r="DI540" i="40"/>
  <c r="EA540" i="40" s="1"/>
  <c r="LS540" i="40" a="1"/>
  <c r="LS540" i="40" s="1"/>
  <c r="EN540" i="40" s="1"/>
  <c r="MJ540" i="40" a="1"/>
  <c r="MJ540" i="40" s="1"/>
  <c r="BT540" i="40"/>
  <c r="IB540" i="40" s="1"/>
  <c r="LO540" i="40" a="1"/>
  <c r="LO540" i="40" s="1"/>
  <c r="EJ540" i="40" s="1"/>
  <c r="MI540" i="40" a="1"/>
  <c r="MI540" i="40" s="1"/>
  <c r="CD540" i="40" a="1"/>
  <c r="CD540" i="40" s="1"/>
  <c r="DB540" i="40"/>
  <c r="DT540" i="40" s="1"/>
  <c r="BP540" i="40"/>
  <c r="HX540" i="40" s="1"/>
  <c r="BW540" i="40"/>
  <c r="IE540" i="40" s="1"/>
  <c r="CX540" i="40"/>
  <c r="DP540" i="40" s="1"/>
  <c r="CI540" i="40" a="1"/>
  <c r="CI540" i="40" s="1"/>
  <c r="ME540" i="40" a="1"/>
  <c r="ME540" i="40" s="1"/>
  <c r="BZ540" i="40" a="1"/>
  <c r="BZ540" i="40" s="1"/>
  <c r="CT540" i="40"/>
  <c r="DL540" i="40" s="1"/>
  <c r="BH540" i="40"/>
  <c r="HP540" i="40" s="1"/>
  <c r="BO540" i="40"/>
  <c r="HW540" i="40" s="1"/>
  <c r="DF540" i="40"/>
  <c r="DX540" i="40" s="1"/>
  <c r="CA540" i="40" a="1"/>
  <c r="CA540" i="40" s="1"/>
  <c r="LY540" i="40" a="1"/>
  <c r="LY540" i="40" s="1"/>
  <c r="ET540" i="40" s="1"/>
  <c r="BR540" i="40"/>
  <c r="HZ540" i="40" s="1"/>
  <c r="BY540" i="40"/>
  <c r="IG540" i="40" s="1"/>
  <c r="MS540" i="40" a="1"/>
  <c r="MS540" i="40" s="1"/>
  <c r="BG540" i="40"/>
  <c r="CE540" i="40" a="1"/>
  <c r="CE540" i="40" s="1"/>
  <c r="MF540" i="40" a="1"/>
  <c r="MF540" i="40" s="1"/>
  <c r="LU540" i="40" a="1"/>
  <c r="LU540" i="40" s="1"/>
  <c r="EP540" i="40" s="1"/>
  <c r="BJ540" i="40"/>
  <c r="HR540" i="40" s="1"/>
  <c r="BQ540" i="40"/>
  <c r="HY540" i="40" s="1"/>
  <c r="MO540" i="40" a="1"/>
  <c r="MO540" i="40" s="1"/>
  <c r="LC540" i="40"/>
  <c r="BM540" i="40"/>
  <c r="HU540" i="40" s="1"/>
  <c r="LN540" i="40" a="1"/>
  <c r="LN540" i="40" s="1"/>
  <c r="EI540" i="40" s="1"/>
  <c r="LQ540" i="40" a="1"/>
  <c r="LQ540" i="40" s="1"/>
  <c r="EL540" i="40" s="1"/>
  <c r="MP540" i="40" a="1"/>
  <c r="MP540" i="40" s="1"/>
  <c r="BI540" i="40"/>
  <c r="HQ540" i="40" s="1"/>
  <c r="MK540" i="40" a="1"/>
  <c r="MK540" i="40" s="1"/>
  <c r="KU540" i="40"/>
  <c r="LA540" i="40"/>
  <c r="CW540" i="40"/>
  <c r="DO540" i="40" s="1"/>
  <c r="LM540" i="40" a="1"/>
  <c r="LM540" i="40" s="1"/>
  <c r="EH540" i="40" s="1"/>
  <c r="ML540" i="40" a="1"/>
  <c r="ML540" i="40" s="1"/>
  <c r="LE540" i="40"/>
  <c r="MG540" i="40" a="1"/>
  <c r="MG540" i="40" s="1"/>
  <c r="DG540" i="40"/>
  <c r="DY540" i="40" s="1"/>
  <c r="JT540" i="40" a="1"/>
  <c r="JT540" i="40" s="1"/>
  <c r="MR540" i="40" a="1"/>
  <c r="MR540" i="40" s="1"/>
  <c r="LI540" i="40" a="1"/>
  <c r="LI540" i="40" s="1"/>
  <c r="ED540" i="40" s="1"/>
  <c r="MH540" i="40" a="1"/>
  <c r="MH540" i="40" s="1"/>
  <c r="KW540" i="40"/>
  <c r="MC540" i="40" a="1"/>
  <c r="MC540" i="40" s="1"/>
  <c r="CY540" i="40"/>
  <c r="DQ540" i="40" s="1"/>
  <c r="DE540" i="40"/>
  <c r="DW540" i="40" s="1"/>
  <c r="MB540" i="40" a="1"/>
  <c r="MB540" i="40" s="1"/>
  <c r="KZ540" i="40"/>
  <c r="MD540" i="40" a="1"/>
  <c r="MD540" i="40" s="1"/>
  <c r="KO540" i="40"/>
  <c r="LW540" i="40" a="1"/>
  <c r="LW540" i="40" s="1"/>
  <c r="ER540" i="40" s="1"/>
  <c r="CR540" i="40" a="1"/>
  <c r="CR540" i="40" s="1"/>
  <c r="BL540" i="40"/>
  <c r="HT540" i="40" s="1"/>
  <c r="LJ540" i="40" a="1"/>
  <c r="LJ540" i="40" s="1"/>
  <c r="EE540" i="40" s="1"/>
  <c r="LX540" i="40" a="1"/>
  <c r="LX540" i="40" s="1"/>
  <c r="ES540" i="40" s="1"/>
  <c r="DA540" i="40"/>
  <c r="DS540" i="40" s="1"/>
  <c r="CJ540" i="40" a="1"/>
  <c r="CJ540" i="40" s="1"/>
  <c r="KR540" i="40"/>
  <c r="CN540" i="40" a="1"/>
  <c r="CN540" i="40" s="1"/>
  <c r="KI524" i="40"/>
  <c r="NK524" i="40" s="1"/>
  <c r="OD524" i="40" a="1"/>
  <c r="OD524" i="40" s="1"/>
  <c r="NV532" i="40" a="1"/>
  <c r="NV532" i="40" s="1"/>
  <c r="KA532" i="40"/>
  <c r="NC532" i="40" s="1"/>
  <c r="BA539" i="40"/>
  <c r="FY539" i="40"/>
  <c r="HI539" i="40" s="1"/>
  <c r="FG539" i="40"/>
  <c r="GQ539" i="40" s="1"/>
  <c r="AY539" i="40"/>
  <c r="FW539" i="40"/>
  <c r="HG539" i="40" s="1"/>
  <c r="FE539" i="40"/>
  <c r="GO539" i="40" s="1"/>
  <c r="OA527" i="40" a="1"/>
  <c r="OA527" i="40" s="1"/>
  <c r="KF527" i="40"/>
  <c r="NH527" i="40" s="1"/>
  <c r="AR539" i="40"/>
  <c r="FP539" i="40"/>
  <c r="GZ539" i="40" s="1"/>
  <c r="EX539" i="40"/>
  <c r="GH539" i="40" s="1"/>
  <c r="NU534" i="40" a="1"/>
  <c r="NU534" i="40" s="1"/>
  <c r="JZ534" i="40"/>
  <c r="NB534" i="40" s="1"/>
  <c r="FQ539" i="40"/>
  <c r="HA539" i="40" s="1"/>
  <c r="EY539" i="40"/>
  <c r="GI539" i="40" s="1"/>
  <c r="KK523" i="40"/>
  <c r="NM523" i="40" s="1"/>
  <c r="OG523" i="40" s="1" a="1"/>
  <c r="OG523" i="40" s="1"/>
  <c r="OF523" i="40" a="1"/>
  <c r="OF523" i="40" s="1"/>
  <c r="BC539" i="40"/>
  <c r="FI539" i="40"/>
  <c r="GS539" i="40" s="1"/>
  <c r="GA539" i="40"/>
  <c r="HK539" i="40" s="1"/>
  <c r="FR539" i="40"/>
  <c r="HB539" i="40" s="1"/>
  <c r="EZ539" i="40"/>
  <c r="GJ539" i="40" s="1"/>
  <c r="Q540" i="40" a="1"/>
  <c r="Q540" i="40" s="1"/>
  <c r="AV539" i="40"/>
  <c r="FB539" i="40"/>
  <c r="GL539" i="40" s="1"/>
  <c r="FT539" i="40"/>
  <c r="HD539" i="40" s="1"/>
  <c r="AU539" i="40"/>
  <c r="FA539" i="40"/>
  <c r="GK539" i="40" s="1"/>
  <c r="FS539" i="40"/>
  <c r="HC539" i="40" s="1"/>
  <c r="IY540" i="40"/>
  <c r="IM540" i="40"/>
  <c r="JQ540" i="40"/>
  <c r="JF540" i="40"/>
  <c r="JC540" i="40"/>
  <c r="IQ540" i="40"/>
  <c r="IL540" i="40"/>
  <c r="JJ540" i="40"/>
  <c r="II540" i="40"/>
  <c r="JK540" i="40"/>
  <c r="JN540" i="40"/>
  <c r="JI540" i="40"/>
  <c r="IX540" i="40"/>
  <c r="IU540" i="40"/>
  <c r="JA540" i="40"/>
  <c r="IP540" i="40"/>
  <c r="JB540" i="40"/>
  <c r="IV540" i="40"/>
  <c r="IS540" i="40"/>
  <c r="IH540" i="40"/>
  <c r="IT540" i="40"/>
  <c r="IK540" i="40"/>
  <c r="JM540" i="40"/>
  <c r="JP540" i="40"/>
  <c r="JE540" i="40"/>
  <c r="JH540" i="40"/>
  <c r="IW540" i="40"/>
  <c r="IZ540" i="40"/>
  <c r="IO540" i="40"/>
  <c r="IR540" i="40"/>
  <c r="JL540" i="40"/>
  <c r="IJ540" i="40"/>
  <c r="JD540" i="40"/>
  <c r="IN540" i="40"/>
  <c r="JO540" i="40"/>
  <c r="JG540" i="40"/>
  <c r="NU533" i="40" a="1"/>
  <c r="NU533" i="40" s="1"/>
  <c r="JZ533" i="40"/>
  <c r="NB533" i="40" s="1"/>
  <c r="BD539" i="40"/>
  <c r="GB539" i="40"/>
  <c r="HL539" i="40" s="1"/>
  <c r="FJ539" i="40"/>
  <c r="GT539" i="40" s="1"/>
  <c r="S540" i="40"/>
  <c r="R540" i="40"/>
  <c r="AQ539" i="40"/>
  <c r="EW539" i="40"/>
  <c r="GG539" i="40" s="1"/>
  <c r="FO539" i="40"/>
  <c r="GY539" i="40" s="1"/>
  <c r="E541" i="40" a="1"/>
  <c r="E541" i="40" s="1"/>
  <c r="P541" i="40" a="1"/>
  <c r="P541" i="40" s="1"/>
  <c r="M541" i="40" a="1"/>
  <c r="M541" i="40" s="1"/>
  <c r="H541" i="40" a="1"/>
  <c r="H541" i="40" s="1"/>
  <c r="I541" i="40" s="1"/>
  <c r="D541" i="40" a="1"/>
  <c r="D541" i="40" s="1"/>
  <c r="L541" i="40" a="1"/>
  <c r="L541" i="40" s="1"/>
  <c r="N541" i="40" a="1"/>
  <c r="N541" i="40" s="1"/>
  <c r="J541" i="40" a="1"/>
  <c r="J541" i="40" s="1"/>
  <c r="G541" i="40" a="1"/>
  <c r="G541" i="40" s="1"/>
  <c r="C541" i="40" a="1"/>
  <c r="C541" i="40" s="1"/>
  <c r="A542" i="40"/>
  <c r="T541" i="40" a="1"/>
  <c r="T541" i="40" s="1"/>
  <c r="O541" i="40" a="1"/>
  <c r="O541" i="40" s="1"/>
  <c r="K541" i="40" a="1"/>
  <c r="K541" i="40" s="1"/>
  <c r="F541" i="40" a="1"/>
  <c r="F541" i="40" s="1"/>
  <c r="B541" i="40" a="1"/>
  <c r="B541" i="40" s="1"/>
  <c r="KC530" i="40"/>
  <c r="NE530" i="40" s="1"/>
  <c r="NX530" i="40" a="1"/>
  <c r="NX530" i="40" s="1"/>
  <c r="FM539" i="40"/>
  <c r="GW539" i="40" s="1"/>
  <c r="EU539" i="40"/>
  <c r="GE539" i="40" s="1"/>
  <c r="FU539" i="40"/>
  <c r="HE539" i="40" s="1"/>
  <c r="FC539" i="40"/>
  <c r="GM539" i="40" s="1"/>
  <c r="KB531" i="40"/>
  <c r="ND531" i="40" s="1"/>
  <c r="NW531" i="40" a="1"/>
  <c r="NW531" i="40" s="1"/>
  <c r="AC540" i="40"/>
  <c r="AI540" i="40"/>
  <c r="U540" i="40"/>
  <c r="AN540" i="40" s="1"/>
  <c r="AB540" i="40"/>
  <c r="AJ540" i="40"/>
  <c r="AA540" i="40"/>
  <c r="V540" i="40"/>
  <c r="AH540" i="40"/>
  <c r="Z540" i="40"/>
  <c r="X540" i="40"/>
  <c r="W540" i="40"/>
  <c r="AM540" i="40"/>
  <c r="AG540" i="40"/>
  <c r="AZ540" i="40" s="1"/>
  <c r="AL540" i="40"/>
  <c r="BE540" i="40" s="1"/>
  <c r="AE540" i="40"/>
  <c r="AD540" i="40"/>
  <c r="AF540" i="40"/>
  <c r="AY540" i="40" s="1"/>
  <c r="AK540" i="40"/>
  <c r="Y540" i="40"/>
  <c r="AR540" i="40" s="1"/>
  <c r="NT535" i="40" a="1"/>
  <c r="NT535" i="40" s="1"/>
  <c r="JY535" i="40"/>
  <c r="NA535" i="40" s="1"/>
  <c r="OC525" i="40" a="1"/>
  <c r="OC525" i="40" s="1"/>
  <c r="KH525" i="40"/>
  <c r="NJ525" i="40" s="1"/>
  <c r="GC539" i="40"/>
  <c r="HM539" i="40" s="1"/>
  <c r="FK539" i="40"/>
  <c r="GU539" i="40" s="1"/>
  <c r="KD529" i="40"/>
  <c r="NF529" i="40" s="1"/>
  <c r="NY529" i="40" a="1"/>
  <c r="NY529" i="40" s="1"/>
  <c r="JW536" i="40"/>
  <c r="MY536" i="40" s="1"/>
  <c r="NR536" i="40" a="1"/>
  <c r="NR536" i="40" s="1"/>
  <c r="KH526" i="40"/>
  <c r="NJ526" i="40" s="1"/>
  <c r="OC526" i="40" a="1"/>
  <c r="OC526" i="40" s="1"/>
  <c r="FV539" i="40"/>
  <c r="HF539" i="40" s="1"/>
  <c r="FD539" i="40"/>
  <c r="GN539" i="40" s="1"/>
  <c r="MV539" i="40"/>
  <c r="FF539" i="40"/>
  <c r="GP539" i="40" s="1"/>
  <c r="FX539" i="40"/>
  <c r="HH539" i="40" s="1"/>
  <c r="OA528" i="40" a="1"/>
  <c r="OA528" i="40" s="1"/>
  <c r="KF528" i="40"/>
  <c r="NH528" i="40" s="1"/>
  <c r="JU538" i="40"/>
  <c r="MW538" i="40" s="1"/>
  <c r="NP538" i="40" a="1"/>
  <c r="NP538" i="40" s="1"/>
  <c r="JV537" i="40"/>
  <c r="MX537" i="40" s="1"/>
  <c r="NQ537" i="40" a="1"/>
  <c r="NQ537" i="40" s="1"/>
  <c r="BF539" i="40"/>
  <c r="GD539" i="40"/>
  <c r="HN539" i="40" s="1"/>
  <c r="FL539" i="40"/>
  <c r="GV539" i="40" s="1"/>
  <c r="AS539" i="40"/>
  <c r="HP524" i="39" a="1"/>
  <c r="HP524" i="39" s="1"/>
  <c r="EO524" i="39"/>
  <c r="GW524" i="39" s="1"/>
  <c r="HD535" i="39" a="1"/>
  <c r="HD535" i="39" s="1"/>
  <c r="EC535" i="39"/>
  <c r="GK535" i="39" s="1"/>
  <c r="GH538" i="39"/>
  <c r="EJ528" i="39"/>
  <c r="GR528" i="39" s="1"/>
  <c r="HK528" i="39" a="1"/>
  <c r="HK528" i="39" s="1"/>
  <c r="EQ522" i="39"/>
  <c r="GY522" i="39" s="1"/>
  <c r="HS522" i="39" s="1" a="1"/>
  <c r="HS522" i="39" s="1"/>
  <c r="HR522" i="39" a="1"/>
  <c r="HR522" i="39" s="1"/>
  <c r="HM527" i="39" a="1"/>
  <c r="HM527" i="39" s="1"/>
  <c r="EL527" i="39"/>
  <c r="GT527" i="39" s="1"/>
  <c r="EB536" i="39"/>
  <c r="GJ536" i="39" s="1"/>
  <c r="HC536" i="39" a="1"/>
  <c r="HC536" i="39" s="1"/>
  <c r="K540" i="39" a="1"/>
  <c r="K540" i="39" s="1"/>
  <c r="B540" i="39" a="1"/>
  <c r="B540" i="39" s="1"/>
  <c r="N540" i="39" a="1"/>
  <c r="N540" i="39" s="1"/>
  <c r="J540" i="39" a="1"/>
  <c r="J540" i="39" s="1"/>
  <c r="E540" i="39" a="1"/>
  <c r="E540" i="39" s="1"/>
  <c r="M540" i="39" a="1"/>
  <c r="M540" i="39" s="1"/>
  <c r="C540" i="39" a="1"/>
  <c r="C540" i="39" s="1"/>
  <c r="A541" i="39"/>
  <c r="F540" i="39" a="1"/>
  <c r="F540" i="39" s="1"/>
  <c r="H540" i="39" a="1"/>
  <c r="H540" i="39" s="1"/>
  <c r="I540" i="39" s="1"/>
  <c r="G540" i="39" a="1"/>
  <c r="G540" i="39" s="1"/>
  <c r="D540" i="39" a="1"/>
  <c r="D540" i="39" s="1"/>
  <c r="T540" i="39" a="1"/>
  <c r="T540" i="39" s="1"/>
  <c r="L540" i="39" a="1"/>
  <c r="L540" i="39" s="1"/>
  <c r="S539" i="39"/>
  <c r="R539" i="39"/>
  <c r="AR539" i="39"/>
  <c r="X539" i="39"/>
  <c r="CP539" i="39" s="1"/>
  <c r="DH539" i="39" s="1"/>
  <c r="BC539" i="39"/>
  <c r="AA539" i="39"/>
  <c r="CS539" i="39" s="1"/>
  <c r="DK539" i="39" s="1"/>
  <c r="BD539" i="39"/>
  <c r="AL539" i="39"/>
  <c r="DD539" i="39" s="1"/>
  <c r="DV539" i="39" s="1"/>
  <c r="AM539" i="39"/>
  <c r="DE539" i="39" s="1"/>
  <c r="DW539" i="39" s="1"/>
  <c r="AE539" i="39"/>
  <c r="CW539" i="39" s="1"/>
  <c r="DO539" i="39" s="1"/>
  <c r="Z539" i="39"/>
  <c r="CR539" i="39" s="1"/>
  <c r="DJ539" i="39" s="1"/>
  <c r="BF539" i="39"/>
  <c r="AP539" i="39"/>
  <c r="AG539" i="39"/>
  <c r="CY539" i="39" s="1"/>
  <c r="DQ539" i="39" s="1"/>
  <c r="AB539" i="39"/>
  <c r="CT539" i="39" s="1"/>
  <c r="DL539" i="39" s="1"/>
  <c r="AO539" i="39"/>
  <c r="AZ539" i="39"/>
  <c r="AF539" i="39"/>
  <c r="CX539" i="39" s="1"/>
  <c r="DP539" i="39" s="1"/>
  <c r="DZ539" i="39"/>
  <c r="AI539" i="39"/>
  <c r="DA539" i="39" s="1"/>
  <c r="DS539" i="39" s="1"/>
  <c r="W539" i="39"/>
  <c r="CO539" i="39" s="1"/>
  <c r="DG539" i="39" s="1"/>
  <c r="AU539" i="39"/>
  <c r="AY539" i="39"/>
  <c r="AV539" i="39"/>
  <c r="AQ539" i="39"/>
  <c r="AD539" i="39"/>
  <c r="CV539" i="39" s="1"/>
  <c r="DN539" i="39" s="1"/>
  <c r="AH539" i="39"/>
  <c r="CZ539" i="39" s="1"/>
  <c r="DR539" i="39" s="1"/>
  <c r="V539" i="39"/>
  <c r="CN539" i="39" s="1"/>
  <c r="DF539" i="39" s="1"/>
  <c r="BB539" i="39"/>
  <c r="AT539" i="39"/>
  <c r="AX539" i="39"/>
  <c r="AK539" i="39"/>
  <c r="DC539" i="39" s="1"/>
  <c r="DU539" i="39" s="1"/>
  <c r="AC539" i="39"/>
  <c r="CU539" i="39" s="1"/>
  <c r="DM539" i="39" s="1"/>
  <c r="BA539" i="39"/>
  <c r="Y539" i="39"/>
  <c r="CQ539" i="39" s="1"/>
  <c r="DI539" i="39" s="1"/>
  <c r="AS539" i="39"/>
  <c r="BE539" i="39"/>
  <c r="AJ539" i="39"/>
  <c r="DB539" i="39" s="1"/>
  <c r="DT539" i="39" s="1"/>
  <c r="AW539" i="39"/>
  <c r="FW539" i="39" a="1"/>
  <c r="FW539" i="39" s="1"/>
  <c r="GD539" i="39" a="1"/>
  <c r="GD539" i="39" s="1"/>
  <c r="IA539" i="39" a="1"/>
  <c r="IA539" i="39" s="1"/>
  <c r="IH539" i="39" a="1"/>
  <c r="IH539" i="39" s="1"/>
  <c r="FO539" i="39" a="1"/>
  <c r="FO539" i="39" s="1"/>
  <c r="FV539" i="39" a="1"/>
  <c r="FV539" i="39" s="1"/>
  <c r="GC539" i="39" a="1"/>
  <c r="GC539" i="39" s="1"/>
  <c r="HZ539" i="39" a="1"/>
  <c r="HZ539" i="39" s="1"/>
  <c r="FN539" i="39" a="1"/>
  <c r="FN539" i="39" s="1"/>
  <c r="GB539" i="39" a="1"/>
  <c r="GB539" i="39" s="1"/>
  <c r="JB539" i="39" a="1"/>
  <c r="JB539" i="39" s="1"/>
  <c r="FH539" i="39" a="1"/>
  <c r="FH539" i="39" s="1"/>
  <c r="FX539" i="39" a="1"/>
  <c r="FX539" i="39" s="1"/>
  <c r="EW539" i="39" a="1"/>
  <c r="EW539" i="39" s="1"/>
  <c r="FK539" i="39" a="1"/>
  <c r="FK539" i="39" s="1"/>
  <c r="IT539" i="39" a="1"/>
  <c r="IT539" i="39" s="1"/>
  <c r="EZ539" i="39" a="1"/>
  <c r="EZ539" i="39" s="1"/>
  <c r="FP539" i="39" a="1"/>
  <c r="FP539" i="39" s="1"/>
  <c r="JA539" i="39" a="1"/>
  <c r="JA539" i="39" s="1"/>
  <c r="FC539" i="39" a="1"/>
  <c r="FC539" i="39" s="1"/>
  <c r="IK539" i="39" a="1"/>
  <c r="IK539" i="39" s="1"/>
  <c r="JD539" i="39" a="1"/>
  <c r="JD539" i="39" s="1"/>
  <c r="FF539" i="39" a="1"/>
  <c r="FF539" i="39" s="1"/>
  <c r="IG539" i="39" a="1"/>
  <c r="IG539" i="39" s="1"/>
  <c r="IZ539" i="39" a="1"/>
  <c r="IZ539" i="39" s="1"/>
  <c r="EU539" i="39" a="1"/>
  <c r="EU539" i="39" s="1"/>
  <c r="IB539" i="39" a="1"/>
  <c r="IB539" i="39" s="1"/>
  <c r="II539" i="39" a="1"/>
  <c r="II539" i="39" s="1"/>
  <c r="GA539" i="39" a="1"/>
  <c r="GA539" i="39" s="1"/>
  <c r="HX539" i="39" a="1"/>
  <c r="HX539" i="39" s="1"/>
  <c r="IE539" i="39" a="1"/>
  <c r="IE539" i="39" s="1"/>
  <c r="IL539" i="39" a="1"/>
  <c r="IL539" i="39" s="1"/>
  <c r="FS539" i="39" a="1"/>
  <c r="FS539" i="39" s="1"/>
  <c r="FZ539" i="39" a="1"/>
  <c r="FZ539" i="39" s="1"/>
  <c r="HW539" i="39" a="1"/>
  <c r="HW539" i="39" s="1"/>
  <c r="ID539" i="39" a="1"/>
  <c r="ID539" i="39" s="1"/>
  <c r="FI539" i="39" a="1"/>
  <c r="FI539" i="39" s="1"/>
  <c r="FR539" i="39" a="1"/>
  <c r="FR539" i="39" s="1"/>
  <c r="FY539" i="39" a="1"/>
  <c r="FY539" i="39" s="1"/>
  <c r="HV539" i="39" a="1"/>
  <c r="HV539" i="39" s="1"/>
  <c r="FE539" i="39" a="1"/>
  <c r="FE539" i="39" s="1"/>
  <c r="FU539" i="39" a="1"/>
  <c r="FU539" i="39" s="1"/>
  <c r="FA539" i="39" a="1"/>
  <c r="FA539" i="39" s="1"/>
  <c r="FQ539" i="39" a="1"/>
  <c r="FQ539" i="39" s="1"/>
  <c r="IX539" i="39" a="1"/>
  <c r="IX539" i="39" s="1"/>
  <c r="FD539" i="39" a="1"/>
  <c r="FD539" i="39" s="1"/>
  <c r="FT539" i="39" a="1"/>
  <c r="FT539" i="39" s="1"/>
  <c r="JE539" i="39" a="1"/>
  <c r="JE539" i="39" s="1"/>
  <c r="FG539" i="39" a="1"/>
  <c r="FG539" i="39" s="1"/>
  <c r="IP539" i="39" a="1"/>
  <c r="IP539" i="39" s="1"/>
  <c r="EV539" i="39" a="1"/>
  <c r="EV539" i="39" s="1"/>
  <c r="FJ539" i="39" a="1"/>
  <c r="FJ539" i="39" s="1"/>
  <c r="IW539" i="39" a="1"/>
  <c r="IW539" i="39" s="1"/>
  <c r="EY539" i="39" a="1"/>
  <c r="EY539" i="39" s="1"/>
  <c r="IS539" i="39" a="1"/>
  <c r="IS539" i="39" s="1"/>
  <c r="FB539" i="39" a="1"/>
  <c r="FB539" i="39" s="1"/>
  <c r="GE539" i="39" a="1"/>
  <c r="GE539" i="39" s="1"/>
  <c r="IQ539" i="39" a="1"/>
  <c r="IQ539" i="39" s="1"/>
  <c r="IC539" i="39" a="1"/>
  <c r="IC539" i="39" s="1"/>
  <c r="IO539" i="39" a="1"/>
  <c r="IO539" i="39" s="1"/>
  <c r="IV539" i="39" a="1"/>
  <c r="IV539" i="39" s="1"/>
  <c r="JC539" i="39" a="1"/>
  <c r="JC539" i="39" s="1"/>
  <c r="EX539" i="39" a="1"/>
  <c r="EX539" i="39" s="1"/>
  <c r="HY539" i="39" a="1"/>
  <c r="HY539" i="39" s="1"/>
  <c r="IJ539" i="39" a="1"/>
  <c r="IJ539" i="39" s="1"/>
  <c r="IR539" i="39" a="1"/>
  <c r="IR539" i="39" s="1"/>
  <c r="IY539" i="39" a="1"/>
  <c r="IY539" i="39" s="1"/>
  <c r="ET539" i="39" a="1"/>
  <c r="ET539" i="39" s="1"/>
  <c r="HU539" i="39" a="1"/>
  <c r="HU539" i="39" s="1"/>
  <c r="IF539" i="39" a="1"/>
  <c r="IF539" i="39" s="1"/>
  <c r="IN539" i="39" a="1"/>
  <c r="IN539" i="39" s="1"/>
  <c r="IU539" i="39" a="1"/>
  <c r="IU539" i="39" s="1"/>
  <c r="EM526" i="39"/>
  <c r="GU526" i="39" s="1"/>
  <c r="HN526" i="39" a="1"/>
  <c r="HN526" i="39" s="1"/>
  <c r="HG532" i="39" a="1"/>
  <c r="HG532" i="39" s="1"/>
  <c r="EF532" i="39"/>
  <c r="GN532" i="39" s="1"/>
  <c r="HK529" i="39" a="1"/>
  <c r="HK529" i="39" s="1"/>
  <c r="EJ529" i="39"/>
  <c r="GR529" i="39" s="1"/>
  <c r="EH530" i="39"/>
  <c r="GP530" i="39" s="1"/>
  <c r="HI530" i="39" a="1"/>
  <c r="HI530" i="39" s="1"/>
  <c r="HQ523" i="39" a="1"/>
  <c r="HQ523" i="39" s="1"/>
  <c r="EP523" i="39"/>
  <c r="GX523" i="39" s="1"/>
  <c r="ED534" i="39"/>
  <c r="GL534" i="39" s="1"/>
  <c r="HE534" i="39" a="1"/>
  <c r="HE534" i="39" s="1"/>
  <c r="EQ521" i="39"/>
  <c r="GY521" i="39" s="1"/>
  <c r="HS521" i="39" s="1" a="1"/>
  <c r="HS521" i="39" s="1"/>
  <c r="HR521" i="39" a="1"/>
  <c r="HR521" i="39" s="1"/>
  <c r="HG533" i="39" a="1"/>
  <c r="HG533" i="39" s="1"/>
  <c r="EF533" i="39"/>
  <c r="GN533" i="39" s="1"/>
  <c r="HC537" i="39" a="1"/>
  <c r="HC537" i="39" s="1"/>
  <c r="EB537" i="39"/>
  <c r="GJ537" i="39" s="1"/>
  <c r="HN525" i="39" a="1"/>
  <c r="HN525" i="39" s="1"/>
  <c r="EM525" i="39"/>
  <c r="GU525" i="39" s="1"/>
  <c r="EH531" i="39"/>
  <c r="GP531" i="39" s="1"/>
  <c r="HI531" i="39" a="1"/>
  <c r="HI531" i="39" s="1"/>
  <c r="CI539" i="38"/>
  <c r="DA539" i="38" s="1"/>
  <c r="BV539" i="38"/>
  <c r="CN539" i="38" s="1"/>
  <c r="HP539" i="38"/>
  <c r="IJ539" i="38" s="1" a="1"/>
  <c r="IJ539" i="38" s="1"/>
  <c r="DN539" i="38"/>
  <c r="DJ539" i="38"/>
  <c r="DF539" i="38"/>
  <c r="IL536" i="38" a="1"/>
  <c r="IL536" i="38" s="1"/>
  <c r="FK536" i="38"/>
  <c r="HS536" i="38" s="1"/>
  <c r="BU539" i="38"/>
  <c r="CM539" i="38" s="1"/>
  <c r="DM539" i="38"/>
  <c r="IJ538" i="38" a="1"/>
  <c r="IJ538" i="38" s="1"/>
  <c r="FI538" i="38"/>
  <c r="HQ538" i="38" s="1"/>
  <c r="IW525" i="38" a="1"/>
  <c r="IW525" i="38" s="1"/>
  <c r="FV525" i="38"/>
  <c r="ID525" i="38" s="1"/>
  <c r="C541" i="38" a="1"/>
  <c r="C541" i="38" s="1"/>
  <c r="T541" i="38" a="1"/>
  <c r="T541" i="38" s="1"/>
  <c r="F541" i="38" a="1"/>
  <c r="F541" i="38" s="1"/>
  <c r="L541" i="38" a="1"/>
  <c r="L541" i="38" s="1"/>
  <c r="B541" i="38" a="1"/>
  <c r="B541" i="38" s="1"/>
  <c r="A542" i="38"/>
  <c r="D541" i="38" a="1"/>
  <c r="D541" i="38" s="1"/>
  <c r="J541" i="38" a="1"/>
  <c r="J541" i="38" s="1"/>
  <c r="K541" i="38" a="1"/>
  <c r="K541" i="38" s="1"/>
  <c r="E541" i="38" a="1"/>
  <c r="E541" i="38" s="1"/>
  <c r="M541" i="38" a="1"/>
  <c r="M541" i="38" s="1"/>
  <c r="H541" i="38" a="1"/>
  <c r="H541" i="38" s="1"/>
  <c r="I541" i="38" s="1"/>
  <c r="G541" i="38" a="1"/>
  <c r="G541" i="38" s="1"/>
  <c r="FN534" i="38"/>
  <c r="HV534" i="38" s="1"/>
  <c r="IO534" i="38" a="1"/>
  <c r="IO534" i="38" s="1"/>
  <c r="BT539" i="38"/>
  <c r="CL539" i="38" s="1"/>
  <c r="CB539" i="38"/>
  <c r="CT539" i="38" s="1"/>
  <c r="DR539" i="38"/>
  <c r="CA539" i="38"/>
  <c r="CS539" i="38" s="1"/>
  <c r="DL539" i="38"/>
  <c r="FQ530" i="38"/>
  <c r="HY530" i="38" s="1"/>
  <c r="IR530" i="38" a="1"/>
  <c r="IR530" i="38" s="1"/>
  <c r="IT528" i="38" a="1"/>
  <c r="IT528" i="38" s="1"/>
  <c r="FS528" i="38"/>
  <c r="IA528" i="38" s="1"/>
  <c r="R540" i="38"/>
  <c r="S540" i="38"/>
  <c r="BS539" i="38"/>
  <c r="CK539" i="38" s="1"/>
  <c r="DD539" i="38"/>
  <c r="IR531" i="38" a="1"/>
  <c r="IR531" i="38" s="1"/>
  <c r="FQ531" i="38"/>
  <c r="HY531" i="38" s="1"/>
  <c r="CD539" i="38"/>
  <c r="CV539" i="38" s="1"/>
  <c r="DO539" i="38"/>
  <c r="JX540" i="38" a="1"/>
  <c r="JX540" i="38" s="1"/>
  <c r="HE540" i="38" a="1"/>
  <c r="HE540" i="38" s="1"/>
  <c r="KI540" i="38" a="1"/>
  <c r="KI540" i="38" s="1"/>
  <c r="HL540" i="38" a="1"/>
  <c r="HL540" i="38" s="1"/>
  <c r="GD540" i="38" a="1"/>
  <c r="GD540" i="38" s="1"/>
  <c r="HK540" i="38" a="1"/>
  <c r="HK540" i="38" s="1"/>
  <c r="GB540" i="38" a="1"/>
  <c r="GB540" i="38" s="1"/>
  <c r="GN540" i="38" a="1"/>
  <c r="GN540" i="38" s="1"/>
  <c r="GY540" i="38" a="1"/>
  <c r="GY540" i="38" s="1"/>
  <c r="JS540" i="38" a="1"/>
  <c r="JS540" i="38" s="1"/>
  <c r="HA540" i="38" a="1"/>
  <c r="HA540" i="38" s="1"/>
  <c r="KE540" i="38" a="1"/>
  <c r="KE540" i="38" s="1"/>
  <c r="HH540" i="38" a="1"/>
  <c r="HH540" i="38" s="1"/>
  <c r="JY540" i="38" a="1"/>
  <c r="JY540" i="38" s="1"/>
  <c r="GS540" i="38" a="1"/>
  <c r="GS540" i="38" s="1"/>
  <c r="KH540" i="38" a="1"/>
  <c r="KH540" i="38" s="1"/>
  <c r="KD540" i="38" a="1"/>
  <c r="KD540" i="38" s="1"/>
  <c r="JL540" i="38" a="1"/>
  <c r="JL540" i="38" s="1"/>
  <c r="JO540" i="38" a="1"/>
  <c r="JO540" i="38" s="1"/>
  <c r="GW540" i="38" a="1"/>
  <c r="GW540" i="38" s="1"/>
  <c r="KA540" i="38" a="1"/>
  <c r="KA540" i="38" s="1"/>
  <c r="HD540" i="38" a="1"/>
  <c r="HD540" i="38" s="1"/>
  <c r="JH540" i="38" a="1"/>
  <c r="JH540" i="38" s="1"/>
  <c r="GC540" i="38" a="1"/>
  <c r="GC540" i="38" s="1"/>
  <c r="JQ540" i="38" a="1"/>
  <c r="JQ540" i="38" s="1"/>
  <c r="JM540" i="38" a="1"/>
  <c r="JM540" i="38" s="1"/>
  <c r="GJ540" i="38" a="1"/>
  <c r="GJ540" i="38" s="1"/>
  <c r="HI540" i="38" a="1"/>
  <c r="HI540" i="38" s="1"/>
  <c r="JF540" i="38" a="1"/>
  <c r="JF540" i="38" s="1"/>
  <c r="JE540" i="38" a="1"/>
  <c r="JE540" i="38" s="1"/>
  <c r="HF540" i="38" a="1"/>
  <c r="HF540" i="38" s="1"/>
  <c r="JK540" i="38" a="1"/>
  <c r="JK540" i="38" s="1"/>
  <c r="GQ540" i="38" a="1"/>
  <c r="GQ540" i="38" s="1"/>
  <c r="JW540" i="38" a="1"/>
  <c r="JW540" i="38" s="1"/>
  <c r="GZ540" i="38" a="1"/>
  <c r="GZ540" i="38" s="1"/>
  <c r="GX540" i="38" a="1"/>
  <c r="GX540" i="38" s="1"/>
  <c r="KK540" i="38" a="1"/>
  <c r="KK540" i="38" s="1"/>
  <c r="HG540" i="38" a="1"/>
  <c r="HG540" i="38" s="1"/>
  <c r="HC540" i="38" a="1"/>
  <c r="HC540" i="38" s="1"/>
  <c r="JI540" i="38" a="1"/>
  <c r="JI540" i="38" s="1"/>
  <c r="JG540" i="38" a="1"/>
  <c r="JG540" i="38" s="1"/>
  <c r="GM540" i="38" a="1"/>
  <c r="GM540" i="38" s="1"/>
  <c r="JR540" i="38" a="1"/>
  <c r="JR540" i="38" s="1"/>
  <c r="GV540" i="38" a="1"/>
  <c r="GV540" i="38" s="1"/>
  <c r="GF540" i="38" a="1"/>
  <c r="GF540" i="38" s="1"/>
  <c r="JT540" i="38" a="1"/>
  <c r="JT540" i="38" s="1"/>
  <c r="GO540" i="38" a="1"/>
  <c r="GO540" i="38" s="1"/>
  <c r="GK540" i="38" a="1"/>
  <c r="GK540" i="38" s="1"/>
  <c r="GG540" i="38" a="1"/>
  <c r="GG540" i="38" s="1"/>
  <c r="KJ540" i="38" a="1"/>
  <c r="KJ540" i="38" s="1"/>
  <c r="JC540" i="38" a="1"/>
  <c r="JC540" i="38" s="1"/>
  <c r="GI540" i="38" a="1"/>
  <c r="GI540" i="38" s="1"/>
  <c r="JN540" i="38" a="1"/>
  <c r="JN540" i="38" s="1"/>
  <c r="GP540" i="38" a="1"/>
  <c r="GP540" i="38" s="1"/>
  <c r="KL540" i="38" a="1"/>
  <c r="KL540" i="38" s="1"/>
  <c r="JD540" i="38" a="1"/>
  <c r="JD540" i="38" s="1"/>
  <c r="KG540" i="38" a="1"/>
  <c r="KG540" i="38" s="1"/>
  <c r="KC540" i="38" a="1"/>
  <c r="KC540" i="38" s="1"/>
  <c r="KF540" i="38" a="1"/>
  <c r="KF540" i="38" s="1"/>
  <c r="HM540" i="38" a="1"/>
  <c r="HM540" i="38" s="1"/>
  <c r="GE540" i="38" a="1"/>
  <c r="GE540" i="38" s="1"/>
  <c r="JJ540" i="38" a="1"/>
  <c r="JJ540" i="38" s="1"/>
  <c r="GL540" i="38" a="1"/>
  <c r="GL540" i="38" s="1"/>
  <c r="JV540" i="38" a="1"/>
  <c r="JV540" i="38" s="1"/>
  <c r="HJ540" i="38" a="1"/>
  <c r="HJ540" i="38" s="1"/>
  <c r="JP540" i="38" a="1"/>
  <c r="JP540" i="38" s="1"/>
  <c r="HB540" i="38" a="1"/>
  <c r="HB540" i="38" s="1"/>
  <c r="KB540" i="38" a="1"/>
  <c r="KB540" i="38" s="1"/>
  <c r="KM540" i="38" a="1"/>
  <c r="KM540" i="38" s="1"/>
  <c r="GH540" i="38" a="1"/>
  <c r="GH540" i="38" s="1"/>
  <c r="GR540" i="38" a="1"/>
  <c r="GR540" i="38" s="1"/>
  <c r="JZ540" i="38" a="1"/>
  <c r="JZ540" i="38" s="1"/>
  <c r="CC539" i="38"/>
  <c r="CU539" i="38" s="1"/>
  <c r="FK537" i="38"/>
  <c r="HS537" i="38" s="1"/>
  <c r="IL537" i="38" a="1"/>
  <c r="IL537" i="38" s="1"/>
  <c r="BW539" i="38"/>
  <c r="CO539" i="38" s="1"/>
  <c r="DQ539" i="38"/>
  <c r="IY523" i="38" a="1"/>
  <c r="IY523" i="38" s="1"/>
  <c r="FX523" i="38"/>
  <c r="IF523" i="38" s="1"/>
  <c r="FY522" i="38"/>
  <c r="IG522" i="38" s="1"/>
  <c r="JA522" i="38" s="1" a="1"/>
  <c r="JA522" i="38" s="1"/>
  <c r="IZ522" i="38" a="1"/>
  <c r="IZ522" i="38" s="1"/>
  <c r="IW526" i="38" a="1"/>
  <c r="IW526" i="38" s="1"/>
  <c r="FV526" i="38"/>
  <c r="ID526" i="38" s="1"/>
  <c r="DS539" i="38"/>
  <c r="FM535" i="38"/>
  <c r="HU535" i="38" s="1"/>
  <c r="IN535" i="38" a="1"/>
  <c r="IN535" i="38" s="1"/>
  <c r="CJ539" i="38"/>
  <c r="DB539" i="38" s="1"/>
  <c r="DU539" i="38"/>
  <c r="BZ539" i="38"/>
  <c r="CR539" i="38" s="1"/>
  <c r="DK539" i="38"/>
  <c r="IX524" i="38" a="1"/>
  <c r="IX524" i="38" s="1"/>
  <c r="FW524" i="38"/>
  <c r="IE524" i="38" s="1"/>
  <c r="FT527" i="38"/>
  <c r="IB527" i="38" s="1"/>
  <c r="IU527" i="38" a="1"/>
  <c r="IU527" i="38" s="1"/>
  <c r="IS529" i="38" a="1"/>
  <c r="IS529" i="38" s="1"/>
  <c r="FR529" i="38"/>
  <c r="HZ529" i="38" s="1"/>
  <c r="EK540" i="38"/>
  <c r="EH540" i="38"/>
  <c r="EV540" i="38"/>
  <c r="DW540" i="38"/>
  <c r="EB540" i="38"/>
  <c r="EC540" i="38"/>
  <c r="DZ540" i="38"/>
  <c r="EN540" i="38"/>
  <c r="EZ540" i="38"/>
  <c r="DV540" i="38"/>
  <c r="EY540" i="38"/>
  <c r="FE540" i="38"/>
  <c r="EF540" i="38"/>
  <c r="ET540" i="38"/>
  <c r="EP540" i="38"/>
  <c r="EE540" i="38"/>
  <c r="EQ540" i="38"/>
  <c r="EW540" i="38"/>
  <c r="DX540" i="38"/>
  <c r="ER540" i="38"/>
  <c r="EI540" i="38"/>
  <c r="EO540" i="38"/>
  <c r="FC540" i="38"/>
  <c r="EL540" i="38"/>
  <c r="EA540" i="38"/>
  <c r="EG540" i="38"/>
  <c r="EU540" i="38"/>
  <c r="EJ540" i="38"/>
  <c r="FA540" i="38"/>
  <c r="EX540" i="38"/>
  <c r="DY540" i="38"/>
  <c r="EM540" i="38"/>
  <c r="ED540" i="38"/>
  <c r="ES540" i="38"/>
  <c r="FD540" i="38"/>
  <c r="FB540" i="38"/>
  <c r="DI539" i="38"/>
  <c r="CE539" i="38"/>
  <c r="CW539" i="38" s="1"/>
  <c r="DP539" i="38"/>
  <c r="IP533" i="38" a="1"/>
  <c r="IP533" i="38" s="1"/>
  <c r="FO533" i="38"/>
  <c r="HW533" i="38" s="1"/>
  <c r="W540" i="38"/>
  <c r="BA540" i="38"/>
  <c r="AY540" i="38"/>
  <c r="Y540" i="38"/>
  <c r="BC540" i="38"/>
  <c r="BB540" i="38"/>
  <c r="AS540" i="38"/>
  <c r="AQ540" i="38"/>
  <c r="AU540" i="38"/>
  <c r="AW540" i="38"/>
  <c r="AT540" i="38"/>
  <c r="AJ540" i="38"/>
  <c r="AH540" i="38"/>
  <c r="CE540" i="38" s="1"/>
  <c r="CW540" i="38" s="1"/>
  <c r="AO540" i="38"/>
  <c r="V540" i="38"/>
  <c r="BS540" i="38" s="1"/>
  <c r="CK540" i="38" s="1"/>
  <c r="AG540" i="38"/>
  <c r="AK540" i="38"/>
  <c r="AB540" i="38"/>
  <c r="BY540" i="38" s="1"/>
  <c r="CQ540" i="38" s="1"/>
  <c r="Z540" i="38"/>
  <c r="AL540" i="38"/>
  <c r="CI540" i="38" s="1"/>
  <c r="DA540" i="38" s="1"/>
  <c r="BD540" i="38"/>
  <c r="AC540" i="38"/>
  <c r="BZ540" i="38" s="1"/>
  <c r="CR540" i="38" s="1"/>
  <c r="AZ540" i="38"/>
  <c r="BF540" i="38"/>
  <c r="AF540" i="38"/>
  <c r="AV540" i="38"/>
  <c r="FH540" i="38"/>
  <c r="AR540" i="38"/>
  <c r="AX540" i="38"/>
  <c r="AD540" i="38"/>
  <c r="AM540" i="38"/>
  <c r="AI540" i="38"/>
  <c r="AP540" i="38"/>
  <c r="BE540" i="38"/>
  <c r="AE540" i="38"/>
  <c r="AA540" i="38"/>
  <c r="BX540" i="38" s="1"/>
  <c r="CP540" i="38" s="1"/>
  <c r="X540" i="38"/>
  <c r="IP532" i="38" a="1"/>
  <c r="IP532" i="38" s="1"/>
  <c r="FO532" i="38"/>
  <c r="HW532" i="38" s="1"/>
  <c r="FI539" i="38" l="1"/>
  <c r="HQ539" i="38" s="1"/>
  <c r="KC531" i="40"/>
  <c r="NE531" i="40" s="1"/>
  <c r="NX531" i="40" a="1"/>
  <c r="NX531" i="40" s="1"/>
  <c r="S541" i="40"/>
  <c r="R541" i="40"/>
  <c r="FH540" i="40"/>
  <c r="GR540" i="40" s="1"/>
  <c r="FZ540" i="40"/>
  <c r="HJ540" i="40" s="1"/>
  <c r="NZ529" i="40" a="1"/>
  <c r="NZ529" i="40" s="1"/>
  <c r="KE529" i="40"/>
  <c r="NG529" i="40" s="1"/>
  <c r="KX541" i="40"/>
  <c r="BN541" i="40"/>
  <c r="HV541" i="40" s="1"/>
  <c r="KQ541" i="40"/>
  <c r="BX541" i="40"/>
  <c r="IF541" i="40" s="1"/>
  <c r="DC541" i="40"/>
  <c r="DU541" i="40" s="1"/>
  <c r="KP541" i="40"/>
  <c r="CC541" i="40" a="1"/>
  <c r="CC541" i="40" s="1"/>
  <c r="DH541" i="40"/>
  <c r="DZ541" i="40" s="1"/>
  <c r="MR541" i="40" a="1"/>
  <c r="MR541" i="40" s="1"/>
  <c r="KS541" i="40"/>
  <c r="MM541" i="40" a="1"/>
  <c r="MM541" i="40" s="1"/>
  <c r="BJ541" i="40"/>
  <c r="HR541" i="40" s="1"/>
  <c r="LU541" i="40" a="1"/>
  <c r="LU541" i="40" s="1"/>
  <c r="EP541" i="40" s="1"/>
  <c r="DB541" i="40"/>
  <c r="DT541" i="40" s="1"/>
  <c r="BP541" i="40"/>
  <c r="HX541" i="40" s="1"/>
  <c r="BW541" i="40"/>
  <c r="IE541" i="40" s="1"/>
  <c r="MJ541" i="40" a="1"/>
  <c r="MJ541" i="40" s="1"/>
  <c r="DE541" i="40"/>
  <c r="DW541" i="40" s="1"/>
  <c r="KZ541" i="40"/>
  <c r="CU541" i="40"/>
  <c r="DM541" i="40" s="1"/>
  <c r="CT541" i="40"/>
  <c r="DL541" i="40" s="1"/>
  <c r="BH541" i="40"/>
  <c r="HP541" i="40" s="1"/>
  <c r="BO541" i="40"/>
  <c r="HW541" i="40" s="1"/>
  <c r="MF541" i="40" a="1"/>
  <c r="MF541" i="40" s="1"/>
  <c r="CW541" i="40"/>
  <c r="DO541" i="40" s="1"/>
  <c r="BS541" i="40"/>
  <c r="IA541" i="40" s="1"/>
  <c r="CH541" i="40" a="1"/>
  <c r="CH541" i="40" s="1"/>
  <c r="CS541" i="40"/>
  <c r="DK541" i="40" s="1"/>
  <c r="CF541" i="40" a="1"/>
  <c r="CF541" i="40" s="1"/>
  <c r="BU541" i="40"/>
  <c r="IC541" i="40" s="1"/>
  <c r="CP541" i="40" a="1"/>
  <c r="CP541" i="40" s="1"/>
  <c r="KN541" i="40"/>
  <c r="BZ541" i="40" a="1"/>
  <c r="BZ541" i="40" s="1"/>
  <c r="DJ541" i="40"/>
  <c r="EB541" i="40" s="1"/>
  <c r="MN541" i="40" a="1"/>
  <c r="MN541" i="40" s="1"/>
  <c r="BY541" i="40"/>
  <c r="IG541" i="40" s="1"/>
  <c r="MS541" i="40" a="1"/>
  <c r="MS541" i="40" s="1"/>
  <c r="BG541" i="40"/>
  <c r="MB541" i="40" a="1"/>
  <c r="MB541" i="40" s="1"/>
  <c r="CQ541" i="40" a="1"/>
  <c r="CQ541" i="40" s="1"/>
  <c r="KY541" i="40"/>
  <c r="CD541" i="40" a="1"/>
  <c r="CD541" i="40" s="1"/>
  <c r="MP541" i="40" a="1"/>
  <c r="MP541" i="40" s="1"/>
  <c r="BI541" i="40"/>
  <c r="HQ541" i="40" s="1"/>
  <c r="MK541" i="40" a="1"/>
  <c r="MK541" i="40" s="1"/>
  <c r="KU541" i="40"/>
  <c r="LR541" i="40" a="1"/>
  <c r="LR541" i="40" s="1"/>
  <c r="EM541" i="40" s="1"/>
  <c r="CI541" i="40" a="1"/>
  <c r="CI541" i="40" s="1"/>
  <c r="BR541" i="40"/>
  <c r="HZ541" i="40" s="1"/>
  <c r="CA541" i="40" a="1"/>
  <c r="CA541" i="40" s="1"/>
  <c r="MD541" i="40" a="1"/>
  <c r="MD541" i="40" s="1"/>
  <c r="KO541" i="40"/>
  <c r="CR541" i="40" a="1"/>
  <c r="CR541" i="40" s="1"/>
  <c r="LB541" i="40"/>
  <c r="BT541" i="40"/>
  <c r="IB541" i="40" s="1"/>
  <c r="DI541" i="40"/>
  <c r="EA541" i="40" s="1"/>
  <c r="CN541" i="40" a="1"/>
  <c r="CN541" i="40" s="1"/>
  <c r="BL541" i="40"/>
  <c r="HT541" i="40" s="1"/>
  <c r="LT541" i="40" a="1"/>
  <c r="LT541" i="40" s="1"/>
  <c r="EO541" i="40" s="1"/>
  <c r="LO541" i="40" a="1"/>
  <c r="LO541" i="40" s="1"/>
  <c r="EJ541" i="40" s="1"/>
  <c r="DF541" i="40"/>
  <c r="DX541" i="40" s="1"/>
  <c r="MQ541" i="40" a="1"/>
  <c r="MQ541" i="40" s="1"/>
  <c r="LP541" i="40" a="1"/>
  <c r="LP541" i="40" s="1"/>
  <c r="EK541" i="40" s="1"/>
  <c r="CX541" i="40"/>
  <c r="DP541" i="40" s="1"/>
  <c r="ME541" i="40" a="1"/>
  <c r="ME541" i="40" s="1"/>
  <c r="LL541" i="40" a="1"/>
  <c r="LL541" i="40" s="1"/>
  <c r="EG541" i="40" s="1"/>
  <c r="LD541" i="40"/>
  <c r="LI541" i="40" a="1"/>
  <c r="LI541" i="40" s="1"/>
  <c r="ED541" i="40" s="1"/>
  <c r="LH541" i="40" a="1"/>
  <c r="LH541" i="40" s="1"/>
  <c r="EC541" i="40" s="1"/>
  <c r="KV541" i="40"/>
  <c r="BV541" i="40"/>
  <c r="ID541" i="40" s="1"/>
  <c r="CV541" i="40"/>
  <c r="DN541" i="40" s="1"/>
  <c r="LA541" i="40"/>
  <c r="CZ541" i="40"/>
  <c r="DR541" i="40" s="1"/>
  <c r="JT541" i="40" a="1"/>
  <c r="JT541" i="40" s="1"/>
  <c r="BQ541" i="40"/>
  <c r="HY541" i="40" s="1"/>
  <c r="MO541" i="40" a="1"/>
  <c r="MO541" i="40" s="1"/>
  <c r="LC541" i="40"/>
  <c r="LV541" i="40" a="1"/>
  <c r="LV541" i="40" s="1"/>
  <c r="EQ541" i="40" s="1"/>
  <c r="CM541" i="40" a="1"/>
  <c r="CM541" i="40" s="1"/>
  <c r="CL541" i="40" a="1"/>
  <c r="CL541" i="40" s="1"/>
  <c r="ML541" i="40" a="1"/>
  <c r="ML541" i="40" s="1"/>
  <c r="LE541" i="40"/>
  <c r="MG541" i="40" a="1"/>
  <c r="MG541" i="40" s="1"/>
  <c r="DG541" i="40"/>
  <c r="DY541" i="40" s="1"/>
  <c r="LN541" i="40" a="1"/>
  <c r="LN541" i="40" s="1"/>
  <c r="EI541" i="40" s="1"/>
  <c r="CE541" i="40" a="1"/>
  <c r="CE541" i="40" s="1"/>
  <c r="MI541" i="40" a="1"/>
  <c r="MI541" i="40" s="1"/>
  <c r="MH541" i="40" a="1"/>
  <c r="MH541" i="40" s="1"/>
  <c r="KW541" i="40"/>
  <c r="MC541" i="40" a="1"/>
  <c r="MC541" i="40" s="1"/>
  <c r="CY541" i="40"/>
  <c r="DQ541" i="40" s="1"/>
  <c r="LJ541" i="40" a="1"/>
  <c r="LJ541" i="40" s="1"/>
  <c r="EE541" i="40" s="1"/>
  <c r="LQ541" i="40" a="1"/>
  <c r="LQ541" i="40" s="1"/>
  <c r="EL541" i="40" s="1"/>
  <c r="LW541" i="40" a="1"/>
  <c r="LW541" i="40" s="1"/>
  <c r="ER541" i="40" s="1"/>
  <c r="KR541" i="40"/>
  <c r="LX541" i="40" a="1"/>
  <c r="LX541" i="40" s="1"/>
  <c r="ES541" i="40" s="1"/>
  <c r="LS541" i="40" a="1"/>
  <c r="LS541" i="40" s="1"/>
  <c r="EN541" i="40" s="1"/>
  <c r="KT541" i="40"/>
  <c r="DD541" i="40"/>
  <c r="DV541" i="40" s="1"/>
  <c r="DA541" i="40"/>
  <c r="DS541" i="40" s="1"/>
  <c r="CJ541" i="40" a="1"/>
  <c r="CJ541" i="40" s="1"/>
  <c r="BK541" i="40"/>
  <c r="HS541" i="40" s="1"/>
  <c r="LK541" i="40" a="1"/>
  <c r="LK541" i="40" s="1"/>
  <c r="EF541" i="40" s="1"/>
  <c r="LY541" i="40" a="1"/>
  <c r="LY541" i="40" s="1"/>
  <c r="ET541" i="40" s="1"/>
  <c r="CO541" i="40" a="1"/>
  <c r="CO541" i="40" s="1"/>
  <c r="CB541" i="40" a="1"/>
  <c r="CB541" i="40" s="1"/>
  <c r="LM541" i="40" a="1"/>
  <c r="LM541" i="40" s="1"/>
  <c r="EH541" i="40" s="1"/>
  <c r="CK541" i="40" a="1"/>
  <c r="CK541" i="40" s="1"/>
  <c r="BM541" i="40"/>
  <c r="HU541" i="40" s="1"/>
  <c r="CG541" i="40" a="1"/>
  <c r="CG541" i="40" s="1"/>
  <c r="BB540" i="40"/>
  <c r="FT540" i="40"/>
  <c r="HD540" i="40" s="1"/>
  <c r="FB540" i="40"/>
  <c r="GL540" i="40" s="1"/>
  <c r="AX540" i="40"/>
  <c r="FD540" i="40"/>
  <c r="GN540" i="40" s="1"/>
  <c r="FV540" i="40"/>
  <c r="HF540" i="40" s="1"/>
  <c r="EW540" i="40"/>
  <c r="GG540" i="40" s="1"/>
  <c r="FO540" i="40"/>
  <c r="GY540" i="40" s="1"/>
  <c r="NR537" i="40" a="1"/>
  <c r="NR537" i="40" s="1"/>
  <c r="JW537" i="40"/>
  <c r="MY537" i="40" s="1"/>
  <c r="EY540" i="40"/>
  <c r="GI540" i="40" s="1"/>
  <c r="FQ540" i="40"/>
  <c r="HA540" i="40" s="1"/>
  <c r="NY530" i="40" a="1"/>
  <c r="NY530" i="40" s="1"/>
  <c r="KD530" i="40"/>
  <c r="NF530" i="40" s="1"/>
  <c r="FG540" i="40"/>
  <c r="GQ540" i="40" s="1"/>
  <c r="FY540" i="40"/>
  <c r="HI540" i="40" s="1"/>
  <c r="NQ538" i="40" a="1"/>
  <c r="NQ538" i="40" s="1"/>
  <c r="JV538" i="40"/>
  <c r="MX538" i="40" s="1"/>
  <c r="OD525" i="40" a="1"/>
  <c r="OD525" i="40" s="1"/>
  <c r="KI525" i="40"/>
  <c r="NK525" i="40" s="1"/>
  <c r="AO540" i="40"/>
  <c r="FM540" i="40"/>
  <c r="GW540" i="40" s="1"/>
  <c r="EU540" i="40"/>
  <c r="GE540" i="40" s="1"/>
  <c r="OB527" i="40" a="1"/>
  <c r="OB527" i="40" s="1"/>
  <c r="KG527" i="40"/>
  <c r="NI527" i="40" s="1"/>
  <c r="AQ540" i="40"/>
  <c r="JQ541" i="40"/>
  <c r="IO541" i="40"/>
  <c r="IK541" i="40"/>
  <c r="JD541" i="40"/>
  <c r="IJ541" i="40"/>
  <c r="JO541" i="40"/>
  <c r="IV541" i="40"/>
  <c r="JI541" i="40"/>
  <c r="IL541" i="40"/>
  <c r="IW541" i="40"/>
  <c r="JL541" i="40"/>
  <c r="JP541" i="40"/>
  <c r="JG541" i="40"/>
  <c r="IN541" i="40"/>
  <c r="JA541" i="40"/>
  <c r="IQ541" i="40"/>
  <c r="JC541" i="40"/>
  <c r="IZ541" i="40"/>
  <c r="JJ541" i="40"/>
  <c r="IX541" i="40"/>
  <c r="IP541" i="40"/>
  <c r="IT541" i="40"/>
  <c r="IH541" i="40"/>
  <c r="JM541" i="40"/>
  <c r="JE541" i="40"/>
  <c r="IR541" i="40"/>
  <c r="IY541" i="40"/>
  <c r="JK541" i="40"/>
  <c r="JH541" i="40"/>
  <c r="II541" i="40"/>
  <c r="IU541" i="40"/>
  <c r="JN541" i="40"/>
  <c r="IM541" i="40"/>
  <c r="JF541" i="40"/>
  <c r="JB541" i="40"/>
  <c r="IS541" i="40"/>
  <c r="KG528" i="40"/>
  <c r="NI528" i="40" s="1"/>
  <c r="OB528" i="40" a="1"/>
  <c r="OB528" i="40" s="1"/>
  <c r="FR540" i="40"/>
  <c r="HB540" i="40" s="1"/>
  <c r="EZ540" i="40"/>
  <c r="GJ540" i="40" s="1"/>
  <c r="JZ535" i="40"/>
  <c r="NB535" i="40" s="1"/>
  <c r="NU535" i="40" a="1"/>
  <c r="NU535" i="40" s="1"/>
  <c r="BC540" i="40"/>
  <c r="GA540" i="40"/>
  <c r="HK540" i="40" s="1"/>
  <c r="FI540" i="40"/>
  <c r="GS540" i="40" s="1"/>
  <c r="AU540" i="40"/>
  <c r="FS540" i="40"/>
  <c r="HC540" i="40" s="1"/>
  <c r="FA540" i="40"/>
  <c r="GK540" i="40" s="1"/>
  <c r="FP540" i="40"/>
  <c r="GZ540" i="40" s="1"/>
  <c r="EX540" i="40"/>
  <c r="GH540" i="40" s="1"/>
  <c r="C542" i="40" a="1"/>
  <c r="C542" i="40" s="1"/>
  <c r="L542" i="40" a="1"/>
  <c r="L542" i="40" s="1"/>
  <c r="G542" i="40" a="1"/>
  <c r="G542" i="40" s="1"/>
  <c r="D542" i="40" a="1"/>
  <c r="D542" i="40" s="1"/>
  <c r="A543" i="40"/>
  <c r="O542" i="40" a="1"/>
  <c r="O542" i="40" s="1"/>
  <c r="B542" i="40" a="1"/>
  <c r="B542" i="40" s="1"/>
  <c r="J542" i="40" a="1"/>
  <c r="J542" i="40" s="1"/>
  <c r="E542" i="40" a="1"/>
  <c r="E542" i="40" s="1"/>
  <c r="P542" i="40" a="1"/>
  <c r="P542" i="40" s="1"/>
  <c r="T542" i="40" a="1"/>
  <c r="T542" i="40" s="1"/>
  <c r="K542" i="40" a="1"/>
  <c r="K542" i="40" s="1"/>
  <c r="F542" i="40" a="1"/>
  <c r="F542" i="40" s="1"/>
  <c r="N542" i="40" a="1"/>
  <c r="N542" i="40" s="1"/>
  <c r="M542" i="40" a="1"/>
  <c r="M542" i="40" s="1"/>
  <c r="H542" i="40" a="1"/>
  <c r="H542" i="40" s="1"/>
  <c r="I542" i="40" s="1"/>
  <c r="AV540" i="40"/>
  <c r="AT540" i="40"/>
  <c r="NP539" i="40" a="1"/>
  <c r="NP539" i="40" s="1"/>
  <c r="JU539" i="40"/>
  <c r="MW539" i="40" s="1"/>
  <c r="AW540" i="40"/>
  <c r="FU540" i="40"/>
  <c r="HE540" i="40" s="1"/>
  <c r="FC540" i="40"/>
  <c r="GM540" i="40" s="1"/>
  <c r="NV533" i="40" a="1"/>
  <c r="NV533" i="40" s="1"/>
  <c r="KA533" i="40"/>
  <c r="NC533" i="40" s="1"/>
  <c r="AS540" i="40"/>
  <c r="KB532" i="40"/>
  <c r="ND532" i="40" s="1"/>
  <c r="NW532" i="40" a="1"/>
  <c r="NW532" i="40" s="1"/>
  <c r="AB541" i="40"/>
  <c r="AI541" i="40"/>
  <c r="AH541" i="40"/>
  <c r="Z541" i="40"/>
  <c r="AC541" i="40"/>
  <c r="AA541" i="40"/>
  <c r="AG541" i="40"/>
  <c r="AF541" i="40"/>
  <c r="AM541" i="40"/>
  <c r="BF541" i="40" s="1"/>
  <c r="AK541" i="40"/>
  <c r="U541" i="40"/>
  <c r="AN541" i="40" s="1"/>
  <c r="Y541" i="40"/>
  <c r="X541" i="40"/>
  <c r="AL541" i="40"/>
  <c r="AE541" i="40"/>
  <c r="W541" i="40"/>
  <c r="AD541" i="40"/>
  <c r="V541" i="40"/>
  <c r="AJ541" i="40"/>
  <c r="BD540" i="40"/>
  <c r="FJ540" i="40"/>
  <c r="GT540" i="40" s="1"/>
  <c r="GB540" i="40"/>
  <c r="HL540" i="40" s="1"/>
  <c r="FW540" i="40"/>
  <c r="HG540" i="40" s="1"/>
  <c r="FE540" i="40"/>
  <c r="GO540" i="40" s="1"/>
  <c r="KI526" i="40"/>
  <c r="NK526" i="40" s="1"/>
  <c r="OD526" i="40" a="1"/>
  <c r="OD526" i="40" s="1"/>
  <c r="FK540" i="40"/>
  <c r="GU540" i="40" s="1"/>
  <c r="GC540" i="40"/>
  <c r="HM540" i="40" s="1"/>
  <c r="FX540" i="40"/>
  <c r="HH540" i="40" s="1"/>
  <c r="FF540" i="40"/>
  <c r="GP540" i="40" s="1"/>
  <c r="JX536" i="40"/>
  <c r="MZ536" i="40" s="1"/>
  <c r="NS536" i="40" a="1"/>
  <c r="NS536" i="40" s="1"/>
  <c r="BF540" i="40"/>
  <c r="GD540" i="40"/>
  <c r="HN540" i="40" s="1"/>
  <c r="FL540" i="40"/>
  <c r="GV540" i="40" s="1"/>
  <c r="AP540" i="40"/>
  <c r="EV540" i="40"/>
  <c r="GF540" i="40" s="1"/>
  <c r="FN540" i="40"/>
  <c r="GX540" i="40" s="1"/>
  <c r="MV540" i="40"/>
  <c r="Q541" i="40" a="1"/>
  <c r="Q541" i="40" s="1"/>
  <c r="KA534" i="40"/>
  <c r="NC534" i="40" s="1"/>
  <c r="NV534" i="40" a="1"/>
  <c r="NV534" i="40" s="1"/>
  <c r="OE524" i="40" a="1"/>
  <c r="OE524" i="40" s="1"/>
  <c r="KJ524" i="40"/>
  <c r="NL524" i="40" s="1"/>
  <c r="BA540" i="40"/>
  <c r="R540" i="39"/>
  <c r="S540" i="39"/>
  <c r="AF540" i="39"/>
  <c r="CX540" i="39" s="1"/>
  <c r="DP540" i="39" s="1"/>
  <c r="AC540" i="39"/>
  <c r="CU540" i="39" s="1"/>
  <c r="DM540" i="39" s="1"/>
  <c r="AP540" i="39"/>
  <c r="X540" i="39"/>
  <c r="CP540" i="39" s="1"/>
  <c r="DH540" i="39" s="1"/>
  <c r="BA540" i="39"/>
  <c r="AG540" i="39"/>
  <c r="CY540" i="39" s="1"/>
  <c r="DQ540" i="39" s="1"/>
  <c r="DZ540" i="39"/>
  <c r="AS540" i="39"/>
  <c r="BD540" i="39"/>
  <c r="AJ540" i="39"/>
  <c r="DB540" i="39" s="1"/>
  <c r="DT540" i="39" s="1"/>
  <c r="AV540" i="39"/>
  <c r="AB540" i="39"/>
  <c r="CT540" i="39" s="1"/>
  <c r="DL540" i="39" s="1"/>
  <c r="W540" i="39"/>
  <c r="CO540" i="39" s="1"/>
  <c r="DG540" i="39" s="1"/>
  <c r="AI540" i="39"/>
  <c r="DA540" i="39" s="1"/>
  <c r="DS540" i="39" s="1"/>
  <c r="BC540" i="39"/>
  <c r="AA540" i="39"/>
  <c r="CS540" i="39" s="1"/>
  <c r="DK540" i="39" s="1"/>
  <c r="AU540" i="39"/>
  <c r="AY540" i="39"/>
  <c r="AL540" i="39"/>
  <c r="DD540" i="39" s="1"/>
  <c r="DV540" i="39" s="1"/>
  <c r="AQ540" i="39"/>
  <c r="AD540" i="39"/>
  <c r="CV540" i="39" s="1"/>
  <c r="DN540" i="39" s="1"/>
  <c r="AH540" i="39"/>
  <c r="CZ540" i="39" s="1"/>
  <c r="DR540" i="39" s="1"/>
  <c r="V540" i="39"/>
  <c r="CN540" i="39" s="1"/>
  <c r="DF540" i="39" s="1"/>
  <c r="Z540" i="39"/>
  <c r="CR540" i="39" s="1"/>
  <c r="DJ540" i="39" s="1"/>
  <c r="BE540" i="39"/>
  <c r="BB540" i="39"/>
  <c r="Y540" i="39"/>
  <c r="CQ540" i="39" s="1"/>
  <c r="DI540" i="39" s="1"/>
  <c r="AW540" i="39"/>
  <c r="AT540" i="39"/>
  <c r="BF540" i="39"/>
  <c r="AO540" i="39"/>
  <c r="AK540" i="39"/>
  <c r="DC540" i="39" s="1"/>
  <c r="DU540" i="39" s="1"/>
  <c r="AX540" i="39"/>
  <c r="AM540" i="39"/>
  <c r="DE540" i="39" s="1"/>
  <c r="DW540" i="39" s="1"/>
  <c r="AZ540" i="39"/>
  <c r="AE540" i="39"/>
  <c r="CW540" i="39" s="1"/>
  <c r="DO540" i="39" s="1"/>
  <c r="AR540" i="39"/>
  <c r="EI530" i="39"/>
  <c r="GQ530" i="39" s="1"/>
  <c r="HJ530" i="39" a="1"/>
  <c r="HJ530" i="39" s="1"/>
  <c r="EK529" i="39"/>
  <c r="GS529" i="39" s="1"/>
  <c r="HL529" i="39" a="1"/>
  <c r="HL529" i="39" s="1"/>
  <c r="HH532" i="39" a="1"/>
  <c r="HH532" i="39" s="1"/>
  <c r="EG532" i="39"/>
  <c r="GO532" i="39" s="1"/>
  <c r="GH539" i="39"/>
  <c r="EC537" i="39"/>
  <c r="GK537" i="39" s="1"/>
  <c r="HD537" i="39" a="1"/>
  <c r="HD537" i="39" s="1"/>
  <c r="EC536" i="39"/>
  <c r="GK536" i="39" s="1"/>
  <c r="HD536" i="39" a="1"/>
  <c r="HD536" i="39" s="1"/>
  <c r="EM527" i="39"/>
  <c r="GU527" i="39" s="1"/>
  <c r="HN527" i="39" a="1"/>
  <c r="HN527" i="39" s="1"/>
  <c r="IC540" i="39" a="1"/>
  <c r="IC540" i="39" s="1"/>
  <c r="EU540" i="39" a="1"/>
  <c r="EU540" i="39" s="1"/>
  <c r="FJ540" i="39" a="1"/>
  <c r="FJ540" i="39" s="1"/>
  <c r="FU540" i="39" a="1"/>
  <c r="FU540" i="39" s="1"/>
  <c r="HX540" i="39" a="1"/>
  <c r="HX540" i="39" s="1"/>
  <c r="IX540" i="39" a="1"/>
  <c r="IX540" i="39" s="1"/>
  <c r="EY540" i="39" a="1"/>
  <c r="EY540" i="39" s="1"/>
  <c r="FP540" i="39" a="1"/>
  <c r="FP540" i="39" s="1"/>
  <c r="GD540" i="39" a="1"/>
  <c r="GD540" i="39" s="1"/>
  <c r="IS540" i="39" a="1"/>
  <c r="IS540" i="39" s="1"/>
  <c r="ET540" i="39" a="1"/>
  <c r="ET540" i="39" s="1"/>
  <c r="FC540" i="39" a="1"/>
  <c r="FC540" i="39" s="1"/>
  <c r="FS540" i="39" a="1"/>
  <c r="FS540" i="39" s="1"/>
  <c r="IG540" i="39" a="1"/>
  <c r="IG540" i="39" s="1"/>
  <c r="JB540" i="39" a="1"/>
  <c r="JB540" i="39" s="1"/>
  <c r="EX540" i="39" a="1"/>
  <c r="EX540" i="39" s="1"/>
  <c r="FN540" i="39" a="1"/>
  <c r="FN540" i="39" s="1"/>
  <c r="IB540" i="39" a="1"/>
  <c r="IB540" i="39" s="1"/>
  <c r="IW540" i="39" a="1"/>
  <c r="IW540" i="39" s="1"/>
  <c r="IJ540" i="39" a="1"/>
  <c r="IJ540" i="39" s="1"/>
  <c r="II540" i="39" a="1"/>
  <c r="II540" i="39" s="1"/>
  <c r="JD540" i="39" a="1"/>
  <c r="JD540" i="39" s="1"/>
  <c r="FE540" i="39" a="1"/>
  <c r="FE540" i="39" s="1"/>
  <c r="HU540" i="39" a="1"/>
  <c r="HU540" i="39" s="1"/>
  <c r="HY540" i="39" a="1"/>
  <c r="HY540" i="39" s="1"/>
  <c r="ID540" i="39" a="1"/>
  <c r="ID540" i="39" s="1"/>
  <c r="IY540" i="39" a="1"/>
  <c r="IY540" i="39" s="1"/>
  <c r="EZ540" i="39" a="1"/>
  <c r="EZ540" i="39" s="1"/>
  <c r="GA540" i="39" a="1"/>
  <c r="GA540" i="39" s="1"/>
  <c r="FH540" i="39" a="1"/>
  <c r="FH540" i="39" s="1"/>
  <c r="FY540" i="39" a="1"/>
  <c r="FY540" i="39" s="1"/>
  <c r="IN540" i="39" a="1"/>
  <c r="IN540" i="39" s="1"/>
  <c r="JC540" i="39" a="1"/>
  <c r="JC540" i="39" s="1"/>
  <c r="FV540" i="39" a="1"/>
  <c r="FV540" i="39" s="1"/>
  <c r="JA540" i="39" a="1"/>
  <c r="JA540" i="39" s="1"/>
  <c r="FT540" i="39" a="1"/>
  <c r="FT540" i="39" s="1"/>
  <c r="IH540" i="39" a="1"/>
  <c r="IH540" i="39" s="1"/>
  <c r="IR540" i="39" a="1"/>
  <c r="IR540" i="39" s="1"/>
  <c r="FI540" i="39" a="1"/>
  <c r="FI540" i="39" s="1"/>
  <c r="EW540" i="39" a="1"/>
  <c r="EW540" i="39" s="1"/>
  <c r="FG540" i="39" a="1"/>
  <c r="FG540" i="39" s="1"/>
  <c r="HW540" i="39" a="1"/>
  <c r="HW540" i="39" s="1"/>
  <c r="IL540" i="39" a="1"/>
  <c r="IL540" i="39" s="1"/>
  <c r="FD540" i="39" a="1"/>
  <c r="FD540" i="39" s="1"/>
  <c r="IP540" i="39" a="1"/>
  <c r="IP540" i="39" s="1"/>
  <c r="FB540" i="39" a="1"/>
  <c r="FB540" i="39" s="1"/>
  <c r="GC540" i="39" a="1"/>
  <c r="GC540" i="39" s="1"/>
  <c r="IA540" i="39" a="1"/>
  <c r="IA540" i="39" s="1"/>
  <c r="IV540" i="39" a="1"/>
  <c r="IV540" i="39" s="1"/>
  <c r="FO540" i="39" a="1"/>
  <c r="FO540" i="39" s="1"/>
  <c r="JE540" i="39" a="1"/>
  <c r="JE540" i="39" s="1"/>
  <c r="FX540" i="39" a="1"/>
  <c r="FX540" i="39" s="1"/>
  <c r="HV540" i="39" a="1"/>
  <c r="HV540" i="39" s="1"/>
  <c r="IQ540" i="39" a="1"/>
  <c r="IQ540" i="39" s="1"/>
  <c r="IT540" i="39" a="1"/>
  <c r="IT540" i="39" s="1"/>
  <c r="FK540" i="39" a="1"/>
  <c r="FK540" i="39" s="1"/>
  <c r="GB540" i="39" a="1"/>
  <c r="GB540" i="39" s="1"/>
  <c r="IE540" i="39" a="1"/>
  <c r="IE540" i="39" s="1"/>
  <c r="IO540" i="39" a="1"/>
  <c r="IO540" i="39" s="1"/>
  <c r="FF540" i="39" a="1"/>
  <c r="FF540" i="39" s="1"/>
  <c r="FQ540" i="39" a="1"/>
  <c r="FQ540" i="39" s="1"/>
  <c r="HZ540" i="39" a="1"/>
  <c r="HZ540" i="39" s="1"/>
  <c r="IZ540" i="39" a="1"/>
  <c r="IZ540" i="39" s="1"/>
  <c r="FA540" i="39" a="1"/>
  <c r="FA540" i="39" s="1"/>
  <c r="FW540" i="39" a="1"/>
  <c r="FW540" i="39" s="1"/>
  <c r="IK540" i="39" a="1"/>
  <c r="IK540" i="39" s="1"/>
  <c r="GE540" i="39" a="1"/>
  <c r="GE540" i="39" s="1"/>
  <c r="IU540" i="39" a="1"/>
  <c r="IU540" i="39" s="1"/>
  <c r="EV540" i="39" a="1"/>
  <c r="EV540" i="39" s="1"/>
  <c r="FR540" i="39" a="1"/>
  <c r="FR540" i="39" s="1"/>
  <c r="IF540" i="39" a="1"/>
  <c r="IF540" i="39" s="1"/>
  <c r="FZ540" i="39" a="1"/>
  <c r="FZ540" i="39" s="1"/>
  <c r="HL528" i="39" a="1"/>
  <c r="HL528" i="39" s="1"/>
  <c r="EK528" i="39"/>
  <c r="GS528" i="39" s="1"/>
  <c r="EQ523" i="39"/>
  <c r="GY523" i="39" s="1"/>
  <c r="HS523" i="39" s="1" a="1"/>
  <c r="HS523" i="39" s="1"/>
  <c r="HR523" i="39" a="1"/>
  <c r="HR523" i="39" s="1"/>
  <c r="HO526" i="39" a="1"/>
  <c r="HO526" i="39" s="1"/>
  <c r="EN526" i="39"/>
  <c r="GV526" i="39" s="1"/>
  <c r="HH533" i="39" a="1"/>
  <c r="HH533" i="39" s="1"/>
  <c r="EG533" i="39"/>
  <c r="GO533" i="39" s="1"/>
  <c r="HJ531" i="39" a="1"/>
  <c r="HJ531" i="39" s="1"/>
  <c r="EI531" i="39"/>
  <c r="GQ531" i="39" s="1"/>
  <c r="HO525" i="39" a="1"/>
  <c r="HO525" i="39" s="1"/>
  <c r="EN525" i="39"/>
  <c r="GV525" i="39" s="1"/>
  <c r="EE534" i="39"/>
  <c r="GM534" i="39" s="1"/>
  <c r="HF534" i="39" a="1"/>
  <c r="HF534" i="39" s="1"/>
  <c r="B541" i="39" a="1"/>
  <c r="B541" i="39" s="1"/>
  <c r="H541" i="39" a="1"/>
  <c r="H541" i="39" s="1"/>
  <c r="I541" i="39" s="1"/>
  <c r="D541" i="39" a="1"/>
  <c r="D541" i="39" s="1"/>
  <c r="L541" i="39" a="1"/>
  <c r="L541" i="39" s="1"/>
  <c r="T541" i="39" a="1"/>
  <c r="T541" i="39" s="1"/>
  <c r="J541" i="39" a="1"/>
  <c r="J541" i="39" s="1"/>
  <c r="N541" i="39" a="1"/>
  <c r="N541" i="39" s="1"/>
  <c r="C541" i="39" a="1"/>
  <c r="C541" i="39" s="1"/>
  <c r="A542" i="39"/>
  <c r="M541" i="39" a="1"/>
  <c r="M541" i="39" s="1"/>
  <c r="G541" i="39" a="1"/>
  <c r="G541" i="39" s="1"/>
  <c r="F541" i="39" a="1"/>
  <c r="F541" i="39" s="1"/>
  <c r="K541" i="39" a="1"/>
  <c r="K541" i="39" s="1"/>
  <c r="E541" i="39" a="1"/>
  <c r="E541" i="39" s="1"/>
  <c r="HB538" i="39" a="1"/>
  <c r="HB538" i="39" s="1"/>
  <c r="EA538" i="39"/>
  <c r="GI538" i="39" s="1"/>
  <c r="ED535" i="39"/>
  <c r="GL535" i="39" s="1"/>
  <c r="HE535" i="39" a="1"/>
  <c r="HE535" i="39" s="1"/>
  <c r="EP524" i="39"/>
  <c r="GX524" i="39" s="1"/>
  <c r="HQ524" i="39" a="1"/>
  <c r="HQ524" i="39" s="1"/>
  <c r="DS540" i="38"/>
  <c r="DO540" i="38"/>
  <c r="DQ540" i="38"/>
  <c r="DD540" i="38"/>
  <c r="DR540" i="38"/>
  <c r="DN540" i="38"/>
  <c r="DE540" i="38"/>
  <c r="CG540" i="38"/>
  <c r="CY540" i="38" s="1"/>
  <c r="DK540" i="38"/>
  <c r="BT540" i="38"/>
  <c r="CL540" i="38" s="1"/>
  <c r="DF540" i="38"/>
  <c r="DT540" i="38"/>
  <c r="DG540" i="38"/>
  <c r="R541" i="38"/>
  <c r="S541" i="38"/>
  <c r="EA541" i="38"/>
  <c r="EN541" i="38"/>
  <c r="FB541" i="38"/>
  <c r="EC541" i="38"/>
  <c r="EJ541" i="38"/>
  <c r="FE541" i="38"/>
  <c r="EF541" i="38"/>
  <c r="ET541" i="38"/>
  <c r="EH541" i="38"/>
  <c r="EW541" i="38"/>
  <c r="DX541" i="38"/>
  <c r="EL541" i="38"/>
  <c r="EB541" i="38"/>
  <c r="EO541" i="38"/>
  <c r="FC541" i="38"/>
  <c r="ED541" i="38"/>
  <c r="DZ541" i="38"/>
  <c r="DW541" i="38"/>
  <c r="EG541" i="38"/>
  <c r="EU541" i="38"/>
  <c r="DV541" i="38"/>
  <c r="EZ541" i="38"/>
  <c r="EV541" i="38"/>
  <c r="EK541" i="38"/>
  <c r="EY541" i="38"/>
  <c r="DY541" i="38"/>
  <c r="EM541" i="38"/>
  <c r="FA541" i="38"/>
  <c r="EX541" i="38"/>
  <c r="EI541" i="38"/>
  <c r="EP541" i="38"/>
  <c r="EQ541" i="38"/>
  <c r="FD541" i="38"/>
  <c r="EE541" i="38"/>
  <c r="ES541" i="38"/>
  <c r="ER541" i="38"/>
  <c r="FJ539" i="38"/>
  <c r="HR539" i="38" s="1"/>
  <c r="IK539" i="38" a="1"/>
  <c r="IK539" i="38" s="1"/>
  <c r="JJ541" i="38" a="1"/>
  <c r="JJ541" i="38" s="1"/>
  <c r="GL541" i="38" a="1"/>
  <c r="GL541" i="38" s="1"/>
  <c r="JQ541" i="38" a="1"/>
  <c r="JQ541" i="38" s="1"/>
  <c r="GS541" i="38" a="1"/>
  <c r="GS541" i="38" s="1"/>
  <c r="GM541" i="38" a="1"/>
  <c r="GM541" i="38" s="1"/>
  <c r="GI541" i="38" a="1"/>
  <c r="GI541" i="38" s="1"/>
  <c r="GW541" i="38" a="1"/>
  <c r="GW541" i="38" s="1"/>
  <c r="KJ541" i="38" a="1"/>
  <c r="KJ541" i="38" s="1"/>
  <c r="JC541" i="38" a="1"/>
  <c r="JC541" i="38" s="1"/>
  <c r="KM541" i="38" a="1"/>
  <c r="KM541" i="38" s="1"/>
  <c r="JF541" i="38" a="1"/>
  <c r="JF541" i="38" s="1"/>
  <c r="GH541" i="38" a="1"/>
  <c r="GH541" i="38" s="1"/>
  <c r="JM541" i="38" a="1"/>
  <c r="JM541" i="38" s="1"/>
  <c r="GO541" i="38" a="1"/>
  <c r="GO541" i="38" s="1"/>
  <c r="KC541" i="38" a="1"/>
  <c r="KC541" i="38" s="1"/>
  <c r="JY541" i="38" a="1"/>
  <c r="JY541" i="38" s="1"/>
  <c r="GE541" i="38" a="1"/>
  <c r="GE541" i="38" s="1"/>
  <c r="HI541" i="38" a="1"/>
  <c r="HI541" i="38" s="1"/>
  <c r="KI541" i="38" a="1"/>
  <c r="KI541" i="38" s="1"/>
  <c r="HL541" i="38" a="1"/>
  <c r="HL541" i="38" s="1"/>
  <c r="GD541" i="38" a="1"/>
  <c r="GD541" i="38" s="1"/>
  <c r="JI541" i="38" a="1"/>
  <c r="JI541" i="38" s="1"/>
  <c r="GK541" i="38" a="1"/>
  <c r="GK541" i="38" s="1"/>
  <c r="JL541" i="38" a="1"/>
  <c r="JL541" i="38" s="1"/>
  <c r="JH541" i="38" a="1"/>
  <c r="JH541" i="38" s="1"/>
  <c r="KK541" i="38" a="1"/>
  <c r="KK541" i="38" s="1"/>
  <c r="KG541" i="38" a="1"/>
  <c r="KG541" i="38" s="1"/>
  <c r="KE541" i="38" a="1"/>
  <c r="KE541" i="38" s="1"/>
  <c r="HH541" i="38" a="1"/>
  <c r="HH541" i="38" s="1"/>
  <c r="KL541" i="38" a="1"/>
  <c r="KL541" i="38" s="1"/>
  <c r="JE541" i="38" a="1"/>
  <c r="JE541" i="38" s="1"/>
  <c r="GG541" i="38" a="1"/>
  <c r="GG541" i="38" s="1"/>
  <c r="HB541" i="38" a="1"/>
  <c r="HB541" i="38" s="1"/>
  <c r="GX541" i="38" a="1"/>
  <c r="GX541" i="38" s="1"/>
  <c r="JT541" i="38" a="1"/>
  <c r="JT541" i="38" s="1"/>
  <c r="HF541" i="38" a="1"/>
  <c r="HF541" i="38" s="1"/>
  <c r="KA541" i="38" a="1"/>
  <c r="KA541" i="38" s="1"/>
  <c r="HD541" i="38" a="1"/>
  <c r="HD541" i="38" s="1"/>
  <c r="KH541" i="38" a="1"/>
  <c r="KH541" i="38" s="1"/>
  <c r="HK541" i="38" a="1"/>
  <c r="HK541" i="38" s="1"/>
  <c r="GC541" i="38" a="1"/>
  <c r="GC541" i="38" s="1"/>
  <c r="GJ541" i="38" a="1"/>
  <c r="GJ541" i="38" s="1"/>
  <c r="GF541" i="38" a="1"/>
  <c r="GF541" i="38" s="1"/>
  <c r="JD541" i="38" a="1"/>
  <c r="JD541" i="38" s="1"/>
  <c r="JS541" i="38" a="1"/>
  <c r="JS541" i="38" s="1"/>
  <c r="JN541" i="38" a="1"/>
  <c r="JN541" i="38" s="1"/>
  <c r="JV541" i="38" a="1"/>
  <c r="JV541" i="38" s="1"/>
  <c r="HE541" i="38" a="1"/>
  <c r="HE541" i="38" s="1"/>
  <c r="HM541" i="38" a="1"/>
  <c r="HM541" i="38" s="1"/>
  <c r="GN541" i="38" a="1"/>
  <c r="GN541" i="38" s="1"/>
  <c r="JW541" i="38" a="1"/>
  <c r="JW541" i="38" s="1"/>
  <c r="GZ541" i="38" a="1"/>
  <c r="GZ541" i="38" s="1"/>
  <c r="KD541" i="38" a="1"/>
  <c r="KD541" i="38" s="1"/>
  <c r="HG541" i="38" a="1"/>
  <c r="HG541" i="38" s="1"/>
  <c r="KF541" i="38" a="1"/>
  <c r="KF541" i="38" s="1"/>
  <c r="KB541" i="38" a="1"/>
  <c r="KB541" i="38" s="1"/>
  <c r="JX541" i="38" a="1"/>
  <c r="JX541" i="38" s="1"/>
  <c r="HJ541" i="38" a="1"/>
  <c r="HJ541" i="38" s="1"/>
  <c r="GQ541" i="38" a="1"/>
  <c r="GQ541" i="38" s="1"/>
  <c r="GP541" i="38" a="1"/>
  <c r="GP541" i="38" s="1"/>
  <c r="GY541" i="38" a="1"/>
  <c r="GY541" i="38" s="1"/>
  <c r="HA541" i="38" a="1"/>
  <c r="HA541" i="38" s="1"/>
  <c r="GB541" i="38" a="1"/>
  <c r="GB541" i="38" s="1"/>
  <c r="JR541" i="38" a="1"/>
  <c r="JR541" i="38" s="1"/>
  <c r="GV541" i="38" a="1"/>
  <c r="GV541" i="38" s="1"/>
  <c r="JZ541" i="38" a="1"/>
  <c r="JZ541" i="38" s="1"/>
  <c r="HC541" i="38" a="1"/>
  <c r="HC541" i="38" s="1"/>
  <c r="JO541" i="38" a="1"/>
  <c r="JO541" i="38" s="1"/>
  <c r="JK541" i="38" a="1"/>
  <c r="JK541" i="38" s="1"/>
  <c r="JG541" i="38" a="1"/>
  <c r="JG541" i="38" s="1"/>
  <c r="GR541" i="38" a="1"/>
  <c r="GR541" i="38" s="1"/>
  <c r="JP541" i="38" a="1"/>
  <c r="JP541" i="38" s="1"/>
  <c r="AC541" i="38"/>
  <c r="BZ541" i="38" s="1"/>
  <c r="CR541" i="38" s="1"/>
  <c r="Z541" i="38"/>
  <c r="AO541" i="38"/>
  <c r="AB541" i="38"/>
  <c r="AJ541" i="38"/>
  <c r="AZ541" i="38"/>
  <c r="BF541" i="38"/>
  <c r="AF541" i="38"/>
  <c r="CC541" i="38" s="1"/>
  <c r="CU541" i="38" s="1"/>
  <c r="BC541" i="38"/>
  <c r="AD541" i="38"/>
  <c r="CA541" i="38" s="1"/>
  <c r="CS541" i="38" s="1"/>
  <c r="AR541" i="38"/>
  <c r="AX541" i="38"/>
  <c r="X541" i="38"/>
  <c r="V541" i="38"/>
  <c r="AI541" i="38"/>
  <c r="CF541" i="38" s="1"/>
  <c r="CX541" i="38" s="1"/>
  <c r="AP541" i="38"/>
  <c r="BD541" i="38"/>
  <c r="FH541" i="38"/>
  <c r="AH541" i="38"/>
  <c r="AA541" i="38"/>
  <c r="AG541" i="38"/>
  <c r="AV541" i="38"/>
  <c r="BA541" i="38"/>
  <c r="AK541" i="38"/>
  <c r="AW541" i="38"/>
  <c r="AL541" i="38"/>
  <c r="BB541" i="38"/>
  <c r="AY541" i="38"/>
  <c r="Y541" i="38"/>
  <c r="AM541" i="38"/>
  <c r="AU541" i="38"/>
  <c r="W541" i="38"/>
  <c r="DE541" i="38" s="1"/>
  <c r="AT541" i="38"/>
  <c r="AQ541" i="38"/>
  <c r="BE541" i="38"/>
  <c r="AE541" i="38"/>
  <c r="AS541" i="38"/>
  <c r="IO535" i="38" a="1"/>
  <c r="IO535" i="38" s="1"/>
  <c r="FN535" i="38"/>
  <c r="HV535" i="38" s="1"/>
  <c r="B542" i="38" a="1"/>
  <c r="B542" i="38" s="1"/>
  <c r="J542" i="38" a="1"/>
  <c r="J542" i="38" s="1"/>
  <c r="E542" i="38" a="1"/>
  <c r="E542" i="38" s="1"/>
  <c r="T542" i="38" a="1"/>
  <c r="T542" i="38" s="1"/>
  <c r="M542" i="38" a="1"/>
  <c r="M542" i="38" s="1"/>
  <c r="A543" i="38"/>
  <c r="H542" i="38" a="1"/>
  <c r="H542" i="38" s="1"/>
  <c r="I542" i="38" s="1"/>
  <c r="K542" i="38" a="1"/>
  <c r="K542" i="38" s="1"/>
  <c r="D542" i="38" a="1"/>
  <c r="D542" i="38" s="1"/>
  <c r="C542" i="38" a="1"/>
  <c r="C542" i="38" s="1"/>
  <c r="L542" i="38" a="1"/>
  <c r="L542" i="38" s="1"/>
  <c r="F542" i="38" a="1"/>
  <c r="F542" i="38" s="1"/>
  <c r="G542" i="38" a="1"/>
  <c r="G542" i="38" s="1"/>
  <c r="IQ532" i="38" a="1"/>
  <c r="IQ532" i="38" s="1"/>
  <c r="FP532" i="38"/>
  <c r="HX532" i="38" s="1"/>
  <c r="IY524" i="38" a="1"/>
  <c r="IY524" i="38" s="1"/>
  <c r="FX524" i="38"/>
  <c r="IF524" i="38" s="1"/>
  <c r="FR530" i="38"/>
  <c r="HZ530" i="38" s="1"/>
  <c r="IS530" i="38" a="1"/>
  <c r="IS530" i="38" s="1"/>
  <c r="DU540" i="38"/>
  <c r="IX526" i="38" a="1"/>
  <c r="IX526" i="38" s="1"/>
  <c r="FW526" i="38"/>
  <c r="IE526" i="38" s="1"/>
  <c r="IQ533" i="38" a="1"/>
  <c r="IQ533" i="38" s="1"/>
  <c r="FP533" i="38"/>
  <c r="HX533" i="38" s="1"/>
  <c r="DM540" i="38"/>
  <c r="HP540" i="38"/>
  <c r="BW540" i="38"/>
  <c r="CO540" i="38" s="1"/>
  <c r="DH540" i="38"/>
  <c r="DP540" i="38"/>
  <c r="FY523" i="38"/>
  <c r="IG523" i="38" s="1"/>
  <c r="JA523" i="38" s="1" a="1"/>
  <c r="JA523" i="38" s="1"/>
  <c r="IZ523" i="38" a="1"/>
  <c r="IZ523" i="38" s="1"/>
  <c r="CB540" i="38"/>
  <c r="CT540" i="38" s="1"/>
  <c r="BV540" i="38"/>
  <c r="CN540" i="38" s="1"/>
  <c r="FT528" i="38"/>
  <c r="IB528" i="38" s="1"/>
  <c r="IU528" i="38" a="1"/>
  <c r="IU528" i="38" s="1"/>
  <c r="FW525" i="38"/>
  <c r="IE525" i="38" s="1"/>
  <c r="IX525" i="38" a="1"/>
  <c r="IX525" i="38" s="1"/>
  <c r="IM536" i="38" a="1"/>
  <c r="IM536" i="38" s="1"/>
  <c r="FL536" i="38"/>
  <c r="HT536" i="38" s="1"/>
  <c r="FU527" i="38"/>
  <c r="IC527" i="38" s="1"/>
  <c r="IV527" i="38" a="1"/>
  <c r="IV527" i="38" s="1"/>
  <c r="CF540" i="38"/>
  <c r="CX540" i="38" s="1"/>
  <c r="FO534" i="38"/>
  <c r="HW534" i="38" s="1"/>
  <c r="IP534" i="38" a="1"/>
  <c r="IP534" i="38" s="1"/>
  <c r="FJ538" i="38"/>
  <c r="HR538" i="38" s="1"/>
  <c r="IK538" i="38" a="1"/>
  <c r="IK538" i="38" s="1"/>
  <c r="CJ540" i="38"/>
  <c r="DB540" i="38" s="1"/>
  <c r="DL540" i="38"/>
  <c r="FL537" i="38"/>
  <c r="HT537" i="38" s="1"/>
  <c r="IM537" i="38" a="1"/>
  <c r="IM537" i="38" s="1"/>
  <c r="CC540" i="38"/>
  <c r="CU540" i="38" s="1"/>
  <c r="DI540" i="38"/>
  <c r="CA540" i="38"/>
  <c r="CS540" i="38" s="1"/>
  <c r="FS529" i="38"/>
  <c r="IA529" i="38" s="1"/>
  <c r="IT529" i="38" a="1"/>
  <c r="IT529" i="38" s="1"/>
  <c r="BU540" i="38"/>
  <c r="CM540" i="38" s="1"/>
  <c r="DJ540" i="38"/>
  <c r="FR531" i="38"/>
  <c r="HZ531" i="38" s="1"/>
  <c r="IS531" i="38" a="1"/>
  <c r="IS531" i="38" s="1"/>
  <c r="CH540" i="38"/>
  <c r="CZ540" i="38" s="1"/>
  <c r="CD540" i="38"/>
  <c r="CV540" i="38" s="1"/>
  <c r="DM541" i="38" l="1"/>
  <c r="NP540" i="40" a="1"/>
  <c r="NP540" i="40" s="1"/>
  <c r="JU540" i="40"/>
  <c r="MW540" i="40" s="1"/>
  <c r="AZ541" i="40"/>
  <c r="FF541" i="40"/>
  <c r="GP541" i="40" s="1"/>
  <c r="FX541" i="40"/>
  <c r="HH541" i="40" s="1"/>
  <c r="EZ541" i="40"/>
  <c r="GJ541" i="40" s="1"/>
  <c r="FR541" i="40"/>
  <c r="HB541" i="40" s="1"/>
  <c r="AV541" i="40"/>
  <c r="FT541" i="40"/>
  <c r="HD541" i="40" s="1"/>
  <c r="FB541" i="40"/>
  <c r="GL541" i="40" s="1"/>
  <c r="AS541" i="40"/>
  <c r="FQ541" i="40"/>
  <c r="HA541" i="40" s="1"/>
  <c r="EY541" i="40"/>
  <c r="GI541" i="40" s="1"/>
  <c r="BC541" i="40"/>
  <c r="GA541" i="40"/>
  <c r="HK541" i="40" s="1"/>
  <c r="FI541" i="40"/>
  <c r="GS541" i="40" s="1"/>
  <c r="FY541" i="40"/>
  <c r="HI541" i="40" s="1"/>
  <c r="FG541" i="40"/>
  <c r="GQ541" i="40" s="1"/>
  <c r="AO541" i="40"/>
  <c r="FM541" i="40"/>
  <c r="GW541" i="40" s="1"/>
  <c r="EU541" i="40"/>
  <c r="GE541" i="40" s="1"/>
  <c r="FH541" i="40"/>
  <c r="GR541" i="40" s="1"/>
  <c r="FZ541" i="40"/>
  <c r="HJ541" i="40" s="1"/>
  <c r="AW541" i="40"/>
  <c r="FU541" i="40"/>
  <c r="HE541" i="40" s="1"/>
  <c r="FC541" i="40"/>
  <c r="GM541" i="40" s="1"/>
  <c r="FA541" i="40"/>
  <c r="GK541" i="40" s="1"/>
  <c r="FS541" i="40"/>
  <c r="HC541" i="40" s="1"/>
  <c r="AP541" i="40"/>
  <c r="EV541" i="40"/>
  <c r="GF541" i="40" s="1"/>
  <c r="FN541" i="40"/>
  <c r="GX541" i="40" s="1"/>
  <c r="JY536" i="40"/>
  <c r="NA536" i="40" s="1"/>
  <c r="NT536" i="40" a="1"/>
  <c r="NT536" i="40" s="1"/>
  <c r="FV541" i="40"/>
  <c r="HF541" i="40" s="1"/>
  <c r="FD541" i="40"/>
  <c r="GN541" i="40" s="1"/>
  <c r="KC532" i="40"/>
  <c r="NE532" i="40" s="1"/>
  <c r="NX532" i="40" a="1"/>
  <c r="NX532" i="40" s="1"/>
  <c r="GC541" i="40"/>
  <c r="HM541" i="40" s="1"/>
  <c r="FK541" i="40"/>
  <c r="GU541" i="40" s="1"/>
  <c r="FO541" i="40"/>
  <c r="GY541" i="40" s="1"/>
  <c r="EW541" i="40"/>
  <c r="GG541" i="40" s="1"/>
  <c r="KB533" i="40"/>
  <c r="ND533" i="40" s="1"/>
  <c r="NW533" i="40" a="1"/>
  <c r="NW533" i="40" s="1"/>
  <c r="OF524" i="40" a="1"/>
  <c r="OF524" i="40" s="1"/>
  <c r="KK524" i="40"/>
  <c r="NM524" i="40" s="1"/>
  <c r="OG524" i="40" s="1" a="1"/>
  <c r="OG524" i="40" s="1"/>
  <c r="AR541" i="40"/>
  <c r="FP541" i="40"/>
  <c r="GZ541" i="40" s="1"/>
  <c r="EX541" i="40"/>
  <c r="GH541" i="40" s="1"/>
  <c r="BD541" i="40"/>
  <c r="GB541" i="40"/>
  <c r="HL541" i="40" s="1"/>
  <c r="FJ541" i="40"/>
  <c r="GT541" i="40" s="1"/>
  <c r="KB534" i="40"/>
  <c r="ND534" i="40" s="1"/>
  <c r="NW534" i="40" a="1"/>
  <c r="NW534" i="40" s="1"/>
  <c r="KJ526" i="40"/>
  <c r="NL526" i="40" s="1"/>
  <c r="OE526" i="40" a="1"/>
  <c r="OE526" i="40" s="1"/>
  <c r="GD541" i="40"/>
  <c r="HN541" i="40" s="1"/>
  <c r="FL541" i="40"/>
  <c r="GV541" i="40" s="1"/>
  <c r="A544" i="40"/>
  <c r="P543" i="40" a="1"/>
  <c r="P543" i="40" s="1"/>
  <c r="T543" i="40" a="1"/>
  <c r="T543" i="40" s="1"/>
  <c r="O543" i="40" a="1"/>
  <c r="O543" i="40" s="1"/>
  <c r="K543" i="40" a="1"/>
  <c r="K543" i="40" s="1"/>
  <c r="G543" i="40" a="1"/>
  <c r="G543" i="40" s="1"/>
  <c r="F543" i="40" a="1"/>
  <c r="F543" i="40" s="1"/>
  <c r="C543" i="40" a="1"/>
  <c r="C543" i="40" s="1"/>
  <c r="B543" i="40" a="1"/>
  <c r="B543" i="40" s="1"/>
  <c r="N543" i="40" a="1"/>
  <c r="N543" i="40" s="1"/>
  <c r="J543" i="40" a="1"/>
  <c r="J543" i="40" s="1"/>
  <c r="D543" i="40" a="1"/>
  <c r="D543" i="40" s="1"/>
  <c r="E543" i="40" a="1"/>
  <c r="E543" i="40" s="1"/>
  <c r="H543" i="40" a="1"/>
  <c r="H543" i="40" s="1"/>
  <c r="I543" i="40" s="1"/>
  <c r="M543" i="40" a="1"/>
  <c r="M543" i="40" s="1"/>
  <c r="L543" i="40" a="1"/>
  <c r="L543" i="40" s="1"/>
  <c r="KH528" i="40"/>
  <c r="NJ528" i="40" s="1"/>
  <c r="OC528" i="40" a="1"/>
  <c r="OC528" i="40" s="1"/>
  <c r="AX541" i="40"/>
  <c r="KE530" i="40"/>
  <c r="NG530" i="40" s="1"/>
  <c r="NZ530" i="40" a="1"/>
  <c r="NZ530" i="40" s="1"/>
  <c r="BB541" i="40"/>
  <c r="AQ541" i="40"/>
  <c r="AG542" i="40"/>
  <c r="Y542" i="40"/>
  <c r="AF542" i="40"/>
  <c r="AY542" i="40" s="1"/>
  <c r="AH542" i="40"/>
  <c r="BA542" i="40" s="1"/>
  <c r="X542" i="40"/>
  <c r="AQ542" i="40" s="1"/>
  <c r="AM542" i="40"/>
  <c r="AB542" i="40"/>
  <c r="AU542" i="40" s="1"/>
  <c r="AE542" i="40"/>
  <c r="AX542" i="40" s="1"/>
  <c r="W542" i="40"/>
  <c r="AL542" i="40"/>
  <c r="BE542" i="40" s="1"/>
  <c r="AD542" i="40"/>
  <c r="V542" i="40"/>
  <c r="AC542" i="40"/>
  <c r="AA542" i="40"/>
  <c r="AT542" i="40" s="1"/>
  <c r="U542" i="40"/>
  <c r="AN542" i="40" s="1"/>
  <c r="AI542" i="40"/>
  <c r="BB542" i="40" s="1"/>
  <c r="AK542" i="40"/>
  <c r="AJ542" i="40"/>
  <c r="Z542" i="40"/>
  <c r="AS542" i="40" s="1"/>
  <c r="BE541" i="40"/>
  <c r="BA541" i="40"/>
  <c r="NS537" i="40" a="1"/>
  <c r="NS537" i="40" s="1"/>
  <c r="JX537" i="40"/>
  <c r="MZ537" i="40" s="1"/>
  <c r="AT541" i="40"/>
  <c r="IL542" i="40"/>
  <c r="IJ542" i="40"/>
  <c r="IP542" i="40"/>
  <c r="JM542" i="40"/>
  <c r="JQ542" i="40"/>
  <c r="JN542" i="40"/>
  <c r="JE542" i="40"/>
  <c r="JI542" i="40"/>
  <c r="IH542" i="40"/>
  <c r="IW542" i="40"/>
  <c r="JA542" i="40"/>
  <c r="JH542" i="40"/>
  <c r="IO542" i="40"/>
  <c r="IS542" i="40"/>
  <c r="JF542" i="40"/>
  <c r="JB542" i="40"/>
  <c r="JL542" i="40"/>
  <c r="IK542" i="40"/>
  <c r="JD542" i="40"/>
  <c r="JO542" i="40"/>
  <c r="IV542" i="40"/>
  <c r="JG542" i="40"/>
  <c r="IN542" i="40"/>
  <c r="IY542" i="40"/>
  <c r="JK542" i="40"/>
  <c r="IQ542" i="40"/>
  <c r="IM542" i="40"/>
  <c r="IR542" i="40"/>
  <c r="JC542" i="40"/>
  <c r="II542" i="40"/>
  <c r="IX542" i="40"/>
  <c r="IU542" i="40"/>
  <c r="IZ542" i="40"/>
  <c r="JJ542" i="40"/>
  <c r="IT542" i="40"/>
  <c r="JP542" i="40"/>
  <c r="OC527" i="40" a="1"/>
  <c r="OC527" i="40" s="1"/>
  <c r="KH527" i="40"/>
  <c r="NJ527" i="40" s="1"/>
  <c r="AU541" i="40"/>
  <c r="KF529" i="40"/>
  <c r="NH529" i="40" s="1"/>
  <c r="OA529" i="40" a="1"/>
  <c r="OA529" i="40" s="1"/>
  <c r="MC542" i="40" a="1"/>
  <c r="MC542" i="40" s="1"/>
  <c r="CN542" i="40" a="1"/>
  <c r="CN542" i="40" s="1"/>
  <c r="BU542" i="40"/>
  <c r="IC542" i="40" s="1"/>
  <c r="LM542" i="40" a="1"/>
  <c r="LM542" i="40" s="1"/>
  <c r="EH542" i="40" s="1"/>
  <c r="KP542" i="40"/>
  <c r="LE542" i="40"/>
  <c r="CH542" i="40" a="1"/>
  <c r="CH542" i="40" s="1"/>
  <c r="CY542" i="40"/>
  <c r="DQ542" i="40" s="1"/>
  <c r="LU542" i="40" a="1"/>
  <c r="LU542" i="40" s="1"/>
  <c r="EP542" i="40" s="1"/>
  <c r="BV542" i="40"/>
  <c r="ID542" i="40" s="1"/>
  <c r="LW542" i="40" a="1"/>
  <c r="LW542" i="40" s="1"/>
  <c r="ER542" i="40" s="1"/>
  <c r="CJ542" i="40" a="1"/>
  <c r="CJ542" i="40" s="1"/>
  <c r="LA542" i="40"/>
  <c r="LI542" i="40" a="1"/>
  <c r="LI542" i="40" s="1"/>
  <c r="ED542" i="40" s="1"/>
  <c r="DJ542" i="40"/>
  <c r="EB542" i="40" s="1"/>
  <c r="CO542" i="40" a="1"/>
  <c r="CO542" i="40" s="1"/>
  <c r="CG542" i="40" a="1"/>
  <c r="CG542" i="40" s="1"/>
  <c r="LS542" i="40" a="1"/>
  <c r="LS542" i="40" s="1"/>
  <c r="EN542" i="40" s="1"/>
  <c r="CF542" i="40" a="1"/>
  <c r="CF542" i="40" s="1"/>
  <c r="KS542" i="40"/>
  <c r="KZ542" i="40"/>
  <c r="DB542" i="40"/>
  <c r="DT542" i="40" s="1"/>
  <c r="CC542" i="40" a="1"/>
  <c r="CC542" i="40" s="1"/>
  <c r="KQ542" i="40"/>
  <c r="LO542" i="40" a="1"/>
  <c r="LO542" i="40" s="1"/>
  <c r="EJ542" i="40" s="1"/>
  <c r="MR542" i="40" a="1"/>
  <c r="MR542" i="40" s="1"/>
  <c r="JT542" i="40" a="1"/>
  <c r="JT542" i="40" s="1"/>
  <c r="KR542" i="40"/>
  <c r="CT542" i="40"/>
  <c r="DL542" i="40" s="1"/>
  <c r="BT542" i="40"/>
  <c r="IB542" i="40" s="1"/>
  <c r="KO542" i="40"/>
  <c r="LK542" i="40" a="1"/>
  <c r="LK542" i="40" s="1"/>
  <c r="EF542" i="40" s="1"/>
  <c r="MN542" i="40" a="1"/>
  <c r="MN542" i="40" s="1"/>
  <c r="DE542" i="40"/>
  <c r="DW542" i="40" s="1"/>
  <c r="DD542" i="40"/>
  <c r="DV542" i="40" s="1"/>
  <c r="CU542" i="40"/>
  <c r="DM542" i="40" s="1"/>
  <c r="BL542" i="40"/>
  <c r="HT542" i="40" s="1"/>
  <c r="BZ542" i="40" a="1"/>
  <c r="BZ542" i="40" s="1"/>
  <c r="MK542" i="40" a="1"/>
  <c r="MK542" i="40" s="1"/>
  <c r="DF542" i="40"/>
  <c r="DX542" i="40" s="1"/>
  <c r="LH542" i="40" a="1"/>
  <c r="LH542" i="40" s="1"/>
  <c r="EC542" i="40" s="1"/>
  <c r="BR542" i="40"/>
  <c r="HZ542" i="40" s="1"/>
  <c r="LD542" i="40"/>
  <c r="MJ542" i="40" a="1"/>
  <c r="MJ542" i="40" s="1"/>
  <c r="CW542" i="40"/>
  <c r="DO542" i="40" s="1"/>
  <c r="CV542" i="40"/>
  <c r="DN542" i="40" s="1"/>
  <c r="CE542" i="40" a="1"/>
  <c r="CE542" i="40" s="1"/>
  <c r="KY542" i="40"/>
  <c r="BQ542" i="40"/>
  <c r="HY542" i="40" s="1"/>
  <c r="KV542" i="40"/>
  <c r="MF542" i="40" a="1"/>
  <c r="MF542" i="40" s="1"/>
  <c r="CQ542" i="40" a="1"/>
  <c r="CQ542" i="40" s="1"/>
  <c r="MP542" i="40" a="1"/>
  <c r="MP542" i="40" s="1"/>
  <c r="BY542" i="40"/>
  <c r="IG542" i="40" s="1"/>
  <c r="CL542" i="40" a="1"/>
  <c r="CL542" i="40" s="1"/>
  <c r="DC542" i="40"/>
  <c r="DU542" i="40" s="1"/>
  <c r="KN542" i="40"/>
  <c r="MB542" i="40" a="1"/>
  <c r="MB542" i="40" s="1"/>
  <c r="CM542" i="40" a="1"/>
  <c r="CM542" i="40" s="1"/>
  <c r="ML542" i="40" a="1"/>
  <c r="ML542" i="40" s="1"/>
  <c r="BO542" i="40"/>
  <c r="HW542" i="40" s="1"/>
  <c r="CB542" i="40" a="1"/>
  <c r="CB542" i="40" s="1"/>
  <c r="BI542" i="40"/>
  <c r="HQ542" i="40" s="1"/>
  <c r="DH542" i="40"/>
  <c r="DZ542" i="40" s="1"/>
  <c r="LV542" i="40" a="1"/>
  <c r="LV542" i="40" s="1"/>
  <c r="EQ542" i="40" s="1"/>
  <c r="CI542" i="40" a="1"/>
  <c r="CI542" i="40" s="1"/>
  <c r="MH542" i="40" a="1"/>
  <c r="MH542" i="40" s="1"/>
  <c r="BG542" i="40"/>
  <c r="BS542" i="40"/>
  <c r="IA542" i="40" s="1"/>
  <c r="DA542" i="40"/>
  <c r="DS542" i="40" s="1"/>
  <c r="LP542" i="40" a="1"/>
  <c r="LP542" i="40" s="1"/>
  <c r="EK542" i="40" s="1"/>
  <c r="CZ542" i="40"/>
  <c r="DR542" i="40" s="1"/>
  <c r="LR542" i="40" a="1"/>
  <c r="LR542" i="40" s="1"/>
  <c r="EM542" i="40" s="1"/>
  <c r="MQ542" i="40" a="1"/>
  <c r="MQ542" i="40" s="1"/>
  <c r="MD542" i="40" a="1"/>
  <c r="MD542" i="40" s="1"/>
  <c r="CS542" i="40"/>
  <c r="DK542" i="40" s="1"/>
  <c r="BK542" i="40"/>
  <c r="HS542" i="40" s="1"/>
  <c r="BP542" i="40"/>
  <c r="HX542" i="40" s="1"/>
  <c r="MS542" i="40" a="1"/>
  <c r="MS542" i="40" s="1"/>
  <c r="LB542" i="40"/>
  <c r="CP542" i="40" a="1"/>
  <c r="CP542" i="40" s="1"/>
  <c r="MO542" i="40" a="1"/>
  <c r="MO542" i="40" s="1"/>
  <c r="KT542" i="40"/>
  <c r="CD542" i="40" a="1"/>
  <c r="CD542" i="40" s="1"/>
  <c r="BW542" i="40"/>
  <c r="IE542" i="40" s="1"/>
  <c r="LN542" i="40" a="1"/>
  <c r="LN542" i="40" s="1"/>
  <c r="EI542" i="40" s="1"/>
  <c r="MM542" i="40" a="1"/>
  <c r="MM542" i="40" s="1"/>
  <c r="LX542" i="40" a="1"/>
  <c r="LX542" i="40" s="1"/>
  <c r="ES542" i="40" s="1"/>
  <c r="BX542" i="40"/>
  <c r="IF542" i="40" s="1"/>
  <c r="KW542" i="40"/>
  <c r="BH542" i="40"/>
  <c r="HP542" i="40" s="1"/>
  <c r="KU542" i="40"/>
  <c r="ME542" i="40" a="1"/>
  <c r="ME542" i="40" s="1"/>
  <c r="CK542" i="40" a="1"/>
  <c r="CK542" i="40" s="1"/>
  <c r="LC542" i="40"/>
  <c r="LJ542" i="40" a="1"/>
  <c r="LJ542" i="40" s="1"/>
  <c r="EE542" i="40" s="1"/>
  <c r="MI542" i="40" a="1"/>
  <c r="MI542" i="40" s="1"/>
  <c r="LT542" i="40" a="1"/>
  <c r="LT542" i="40" s="1"/>
  <c r="EO542" i="40" s="1"/>
  <c r="BN542" i="40"/>
  <c r="HV542" i="40" s="1"/>
  <c r="DI542" i="40"/>
  <c r="EA542" i="40" s="1"/>
  <c r="DG542" i="40"/>
  <c r="DY542" i="40" s="1"/>
  <c r="LY542" i="40" a="1"/>
  <c r="LY542" i="40" s="1"/>
  <c r="ET542" i="40" s="1"/>
  <c r="CA542" i="40" a="1"/>
  <c r="CA542" i="40" s="1"/>
  <c r="LL542" i="40" a="1"/>
  <c r="LL542" i="40" s="1"/>
  <c r="EG542" i="40" s="1"/>
  <c r="MG542" i="40" a="1"/>
  <c r="MG542" i="40" s="1"/>
  <c r="CR542" i="40" a="1"/>
  <c r="CR542" i="40" s="1"/>
  <c r="CX542" i="40"/>
  <c r="DP542" i="40" s="1"/>
  <c r="LQ542" i="40" a="1"/>
  <c r="LQ542" i="40" s="1"/>
  <c r="EL542" i="40" s="1"/>
  <c r="KX542" i="40"/>
  <c r="BM542" i="40"/>
  <c r="HU542" i="40" s="1"/>
  <c r="BJ542" i="40"/>
  <c r="HR542" i="40" s="1"/>
  <c r="BF542" i="40"/>
  <c r="AY541" i="40"/>
  <c r="FE541" i="40"/>
  <c r="GO541" i="40" s="1"/>
  <c r="FW541" i="40"/>
  <c r="HG541" i="40" s="1"/>
  <c r="JV539" i="40"/>
  <c r="MX539" i="40" s="1"/>
  <c r="NQ539" i="40" a="1"/>
  <c r="NQ539" i="40" s="1"/>
  <c r="Q542" i="40" a="1"/>
  <c r="Q542" i="40" s="1"/>
  <c r="OE525" i="40" a="1"/>
  <c r="OE525" i="40" s="1"/>
  <c r="KJ525" i="40"/>
  <c r="NL525" i="40" s="1"/>
  <c r="MV541" i="40"/>
  <c r="S542" i="40"/>
  <c r="R542" i="40"/>
  <c r="NV535" i="40" a="1"/>
  <c r="NV535" i="40" s="1"/>
  <c r="KA535" i="40"/>
  <c r="NC535" i="40" s="1"/>
  <c r="NR538" i="40" a="1"/>
  <c r="NR538" i="40" s="1"/>
  <c r="JW538" i="40"/>
  <c r="MY538" i="40" s="1"/>
  <c r="NY531" i="40" a="1"/>
  <c r="NY531" i="40" s="1"/>
  <c r="KD531" i="40"/>
  <c r="NF531" i="40" s="1"/>
  <c r="HM528" i="39" a="1"/>
  <c r="HM528" i="39" s="1"/>
  <c r="EL528" i="39"/>
  <c r="GT528" i="39" s="1"/>
  <c r="HB539" i="39" a="1"/>
  <c r="HB539" i="39" s="1"/>
  <c r="EA539" i="39"/>
  <c r="GI539" i="39" s="1"/>
  <c r="S541" i="39"/>
  <c r="R541" i="39"/>
  <c r="HE537" i="39" a="1"/>
  <c r="HE537" i="39" s="1"/>
  <c r="ED537" i="39"/>
  <c r="GL537" i="39" s="1"/>
  <c r="EQ524" i="39"/>
  <c r="GY524" i="39" s="1"/>
  <c r="HS524" i="39" s="1" a="1"/>
  <c r="HS524" i="39" s="1"/>
  <c r="HR524" i="39" a="1"/>
  <c r="HR524" i="39" s="1"/>
  <c r="EE535" i="39"/>
  <c r="GM535" i="39" s="1"/>
  <c r="HF535" i="39" a="1"/>
  <c r="HF535" i="39" s="1"/>
  <c r="HC538" i="39" a="1"/>
  <c r="HC538" i="39" s="1"/>
  <c r="EB538" i="39"/>
  <c r="GJ538" i="39" s="1"/>
  <c r="HM529" i="39" a="1"/>
  <c r="HM529" i="39" s="1"/>
  <c r="EL529" i="39"/>
  <c r="GT529" i="39" s="1"/>
  <c r="HI532" i="39" a="1"/>
  <c r="HI532" i="39" s="1"/>
  <c r="EH532" i="39"/>
  <c r="GP532" i="39" s="1"/>
  <c r="EF534" i="39"/>
  <c r="GN534" i="39" s="1"/>
  <c r="HG534" i="39" a="1"/>
  <c r="HG534" i="39" s="1"/>
  <c r="GH540" i="39"/>
  <c r="EO525" i="39"/>
  <c r="GW525" i="39" s="1"/>
  <c r="HP525" i="39" a="1"/>
  <c r="HP525" i="39" s="1"/>
  <c r="HK530" i="39" a="1"/>
  <c r="HK530" i="39" s="1"/>
  <c r="EJ530" i="39"/>
  <c r="GR530" i="39" s="1"/>
  <c r="AX541" i="39"/>
  <c r="BA541" i="39"/>
  <c r="AI541" i="39"/>
  <c r="AP541" i="39"/>
  <c r="AQ541" i="39"/>
  <c r="X541" i="39"/>
  <c r="CP541" i="39" s="1"/>
  <c r="DH541" i="39" s="1"/>
  <c r="AG541" i="39"/>
  <c r="AE541" i="39"/>
  <c r="CW541" i="39" s="1"/>
  <c r="DO541" i="39" s="1"/>
  <c r="BE541" i="39"/>
  <c r="Y541" i="39"/>
  <c r="CQ541" i="39" s="1"/>
  <c r="DI541" i="39" s="1"/>
  <c r="DZ541" i="39"/>
  <c r="AU541" i="39"/>
  <c r="AT541" i="39"/>
  <c r="AO541" i="39"/>
  <c r="BB541" i="39"/>
  <c r="AZ541" i="39"/>
  <c r="AK541" i="39"/>
  <c r="DC541" i="39" s="1"/>
  <c r="DU541" i="39" s="1"/>
  <c r="AD541" i="39"/>
  <c r="CV541" i="39" s="1"/>
  <c r="DN541" i="39" s="1"/>
  <c r="AC541" i="39"/>
  <c r="CU541" i="39" s="1"/>
  <c r="DM541" i="39" s="1"/>
  <c r="AY541" i="39"/>
  <c r="BD541" i="39"/>
  <c r="AM541" i="39"/>
  <c r="DE541" i="39" s="1"/>
  <c r="DW541" i="39" s="1"/>
  <c r="AS541" i="39"/>
  <c r="AB541" i="39"/>
  <c r="CT541" i="39" s="1"/>
  <c r="DL541" i="39" s="1"/>
  <c r="W541" i="39"/>
  <c r="CO541" i="39" s="1"/>
  <c r="DG541" i="39" s="1"/>
  <c r="AL541" i="39"/>
  <c r="DD541" i="39" s="1"/>
  <c r="DV541" i="39" s="1"/>
  <c r="AF541" i="39"/>
  <c r="CX541" i="39" s="1"/>
  <c r="DP541" i="39" s="1"/>
  <c r="AJ541" i="39"/>
  <c r="DB541" i="39" s="1"/>
  <c r="DT541" i="39" s="1"/>
  <c r="BF541" i="39"/>
  <c r="V541" i="39"/>
  <c r="CN541" i="39" s="1"/>
  <c r="DF541" i="39" s="1"/>
  <c r="Z541" i="39"/>
  <c r="CR541" i="39" s="1"/>
  <c r="DJ541" i="39" s="1"/>
  <c r="AH541" i="39"/>
  <c r="CZ541" i="39" s="1"/>
  <c r="DR541" i="39" s="1"/>
  <c r="AW541" i="39"/>
  <c r="AR541" i="39"/>
  <c r="AV541" i="39"/>
  <c r="BC541" i="39"/>
  <c r="AA541" i="39"/>
  <c r="CS541" i="39" s="1"/>
  <c r="DK541" i="39" s="1"/>
  <c r="HK531" i="39" a="1"/>
  <c r="HK531" i="39" s="1"/>
  <c r="EJ531" i="39"/>
  <c r="GR531" i="39" s="1"/>
  <c r="EH533" i="39"/>
  <c r="GP533" i="39" s="1"/>
  <c r="HI533" i="39" a="1"/>
  <c r="HI533" i="39" s="1"/>
  <c r="IU541" i="39" a="1"/>
  <c r="IU541" i="39" s="1"/>
  <c r="FN541" i="39" a="1"/>
  <c r="FN541" i="39" s="1"/>
  <c r="FR541" i="39" a="1"/>
  <c r="FR541" i="39" s="1"/>
  <c r="HY541" i="39" a="1"/>
  <c r="HY541" i="39" s="1"/>
  <c r="IL541" i="39" a="1"/>
  <c r="IL541" i="39" s="1"/>
  <c r="FG541" i="39" a="1"/>
  <c r="FG541" i="39" s="1"/>
  <c r="FK541" i="39" a="1"/>
  <c r="FK541" i="39" s="1"/>
  <c r="FV541" i="39" a="1"/>
  <c r="FV541" i="39" s="1"/>
  <c r="FT541" i="39" a="1"/>
  <c r="FT541" i="39" s="1"/>
  <c r="IQ541" i="39" a="1"/>
  <c r="IQ541" i="39" s="1"/>
  <c r="ID541" i="39" a="1"/>
  <c r="ID541" i="39" s="1"/>
  <c r="EV541" i="39" a="1"/>
  <c r="EV541" i="39" s="1"/>
  <c r="EZ541" i="39" a="1"/>
  <c r="EZ541" i="39" s="1"/>
  <c r="FQ541" i="39" a="1"/>
  <c r="FQ541" i="39" s="1"/>
  <c r="HV541" i="39" a="1"/>
  <c r="HV541" i="39" s="1"/>
  <c r="JA541" i="39" a="1"/>
  <c r="JA541" i="39" s="1"/>
  <c r="EU541" i="39" a="1"/>
  <c r="EU541" i="39" s="1"/>
  <c r="FD541" i="39" a="1"/>
  <c r="FD541" i="39" s="1"/>
  <c r="IJ541" i="39" a="1"/>
  <c r="IJ541" i="39" s="1"/>
  <c r="EX541" i="39" a="1"/>
  <c r="EX541" i="39" s="1"/>
  <c r="GE541" i="39" a="1"/>
  <c r="GE541" i="39" s="1"/>
  <c r="IS541" i="39" a="1"/>
  <c r="IS541" i="39" s="1"/>
  <c r="IY541" i="39" a="1"/>
  <c r="IY541" i="39" s="1"/>
  <c r="EY541" i="39" a="1"/>
  <c r="EY541" i="39" s="1"/>
  <c r="JD541" i="39" a="1"/>
  <c r="JD541" i="39" s="1"/>
  <c r="FO541" i="39" a="1"/>
  <c r="FO541" i="39" s="1"/>
  <c r="IB541" i="39" a="1"/>
  <c r="IB541" i="39" s="1"/>
  <c r="IH541" i="39" a="1"/>
  <c r="IH541" i="39" s="1"/>
  <c r="JE541" i="39" a="1"/>
  <c r="JE541" i="39" s="1"/>
  <c r="IV541" i="39" a="1"/>
  <c r="IV541" i="39" s="1"/>
  <c r="FB541" i="39" a="1"/>
  <c r="FB541" i="39" s="1"/>
  <c r="FX541" i="39" a="1"/>
  <c r="FX541" i="39" s="1"/>
  <c r="HZ541" i="39" a="1"/>
  <c r="HZ541" i="39" s="1"/>
  <c r="IO541" i="39" a="1"/>
  <c r="IO541" i="39" s="1"/>
  <c r="IN541" i="39" a="1"/>
  <c r="IN541" i="39" s="1"/>
  <c r="EW541" i="39" a="1"/>
  <c r="EW541" i="39" s="1"/>
  <c r="FS541" i="39" a="1"/>
  <c r="FS541" i="39" s="1"/>
  <c r="GB541" i="39" a="1"/>
  <c r="GB541" i="39" s="1"/>
  <c r="IF541" i="39" a="1"/>
  <c r="IF541" i="39" s="1"/>
  <c r="IE541" i="39" a="1"/>
  <c r="IE541" i="39" s="1"/>
  <c r="JB541" i="39" a="1"/>
  <c r="JB541" i="39" s="1"/>
  <c r="FF541" i="39" a="1"/>
  <c r="FF541" i="39" s="1"/>
  <c r="FW541" i="39" a="1"/>
  <c r="FW541" i="39" s="1"/>
  <c r="FP541" i="39" a="1"/>
  <c r="FP541" i="39" s="1"/>
  <c r="FZ541" i="39" a="1"/>
  <c r="FZ541" i="39" s="1"/>
  <c r="IK541" i="39" a="1"/>
  <c r="IK541" i="39" s="1"/>
  <c r="FE541" i="39" a="1"/>
  <c r="FE541" i="39" s="1"/>
  <c r="FI541" i="39" a="1"/>
  <c r="FI541" i="39" s="1"/>
  <c r="FC541" i="39" a="1"/>
  <c r="FC541" i="39" s="1"/>
  <c r="GD541" i="39" a="1"/>
  <c r="GD541" i="39" s="1"/>
  <c r="IA541" i="39" a="1"/>
  <c r="IA541" i="39" s="1"/>
  <c r="IP541" i="39" a="1"/>
  <c r="IP541" i="39" s="1"/>
  <c r="JC541" i="39" a="1"/>
  <c r="JC541" i="39" s="1"/>
  <c r="FY541" i="39" a="1"/>
  <c r="FY541" i="39" s="1"/>
  <c r="GC541" i="39" a="1"/>
  <c r="GC541" i="39" s="1"/>
  <c r="IG541" i="39" a="1"/>
  <c r="IG541" i="39" s="1"/>
  <c r="HW541" i="39" a="1"/>
  <c r="HW541" i="39" s="1"/>
  <c r="IT541" i="39" a="1"/>
  <c r="IT541" i="39" s="1"/>
  <c r="FA541" i="39" a="1"/>
  <c r="FA541" i="39" s="1"/>
  <c r="FJ541" i="39" a="1"/>
  <c r="FJ541" i="39" s="1"/>
  <c r="HX541" i="39" a="1"/>
  <c r="HX541" i="39" s="1"/>
  <c r="IZ541" i="39" a="1"/>
  <c r="IZ541" i="39" s="1"/>
  <c r="FH541" i="39" a="1"/>
  <c r="FH541" i="39" s="1"/>
  <c r="HU541" i="39" a="1"/>
  <c r="HU541" i="39" s="1"/>
  <c r="II541" i="39" a="1"/>
  <c r="II541" i="39" s="1"/>
  <c r="IX541" i="39" a="1"/>
  <c r="IX541" i="39" s="1"/>
  <c r="GA541" i="39" a="1"/>
  <c r="GA541" i="39" s="1"/>
  <c r="FU541" i="39" a="1"/>
  <c r="FU541" i="39" s="1"/>
  <c r="IC541" i="39" a="1"/>
  <c r="IC541" i="39" s="1"/>
  <c r="IR541" i="39" a="1"/>
  <c r="IR541" i="39" s="1"/>
  <c r="ET541" i="39" a="1"/>
  <c r="ET541" i="39" s="1"/>
  <c r="IW541" i="39" a="1"/>
  <c r="IW541" i="39" s="1"/>
  <c r="E542" i="39" a="1"/>
  <c r="E542" i="39" s="1"/>
  <c r="T542" i="39" a="1"/>
  <c r="T542" i="39" s="1"/>
  <c r="N542" i="39" a="1"/>
  <c r="N542" i="39" s="1"/>
  <c r="M542" i="39" a="1"/>
  <c r="M542" i="39" s="1"/>
  <c r="K542" i="39" a="1"/>
  <c r="K542" i="39" s="1"/>
  <c r="L542" i="39" a="1"/>
  <c r="L542" i="39" s="1"/>
  <c r="J542" i="39" a="1"/>
  <c r="J542" i="39" s="1"/>
  <c r="A543" i="39"/>
  <c r="D542" i="39" a="1"/>
  <c r="D542" i="39" s="1"/>
  <c r="F542" i="39" a="1"/>
  <c r="F542" i="39" s="1"/>
  <c r="B542" i="39" a="1"/>
  <c r="B542" i="39" s="1"/>
  <c r="H542" i="39" a="1"/>
  <c r="H542" i="39" s="1"/>
  <c r="I542" i="39" s="1"/>
  <c r="C542" i="39" a="1"/>
  <c r="C542" i="39" s="1"/>
  <c r="G542" i="39" a="1"/>
  <c r="G542" i="39" s="1"/>
  <c r="HO527" i="39" a="1"/>
  <c r="HO527" i="39" s="1"/>
  <c r="EN527" i="39"/>
  <c r="GV527" i="39" s="1"/>
  <c r="HP526" i="39" a="1"/>
  <c r="HP526" i="39" s="1"/>
  <c r="EO526" i="39"/>
  <c r="GW526" i="39" s="1"/>
  <c r="DA541" i="39"/>
  <c r="DS541" i="39" s="1"/>
  <c r="CY541" i="39"/>
  <c r="DQ541" i="39" s="1"/>
  <c r="HE536" i="39" a="1"/>
  <c r="HE536" i="39" s="1"/>
  <c r="ED536" i="39"/>
  <c r="GL536" i="39" s="1"/>
  <c r="DT541" i="38"/>
  <c r="DP541" i="38"/>
  <c r="HP541" i="38"/>
  <c r="FI541" i="38" s="1"/>
  <c r="HQ541" i="38" s="1"/>
  <c r="DU541" i="38"/>
  <c r="DD541" i="38"/>
  <c r="DG541" i="38"/>
  <c r="DR541" i="38"/>
  <c r="DI541" i="38"/>
  <c r="DJ541" i="38"/>
  <c r="FM536" i="38"/>
  <c r="HU536" i="38" s="1"/>
  <c r="IN536" i="38" a="1"/>
  <c r="IN536" i="38" s="1"/>
  <c r="FQ532" i="38"/>
  <c r="HY532" i="38" s="1"/>
  <c r="IR532" i="38" a="1"/>
  <c r="IR532" i="38" s="1"/>
  <c r="CJ541" i="38"/>
  <c r="DB541" i="38" s="1"/>
  <c r="FT529" i="38"/>
  <c r="IB529" i="38" s="1"/>
  <c r="IU529" i="38" a="1"/>
  <c r="IU529" i="38" s="1"/>
  <c r="IY526" i="38" a="1"/>
  <c r="IY526" i="38" s="1"/>
  <c r="FX526" i="38"/>
  <c r="IF526" i="38" s="1"/>
  <c r="H543" i="38" a="1"/>
  <c r="H543" i="38" s="1"/>
  <c r="I543" i="38" s="1"/>
  <c r="F543" i="38" a="1"/>
  <c r="F543" i="38" s="1"/>
  <c r="D543" i="38" a="1"/>
  <c r="D543" i="38" s="1"/>
  <c r="B543" i="38" a="1"/>
  <c r="B543" i="38" s="1"/>
  <c r="L543" i="38" a="1"/>
  <c r="L543" i="38" s="1"/>
  <c r="M543" i="38" a="1"/>
  <c r="M543" i="38" s="1"/>
  <c r="G543" i="38" a="1"/>
  <c r="G543" i="38" s="1"/>
  <c r="J543" i="38" a="1"/>
  <c r="J543" i="38" s="1"/>
  <c r="C543" i="38" a="1"/>
  <c r="C543" i="38" s="1"/>
  <c r="A544" i="38"/>
  <c r="T543" i="38" a="1"/>
  <c r="T543" i="38" s="1"/>
  <c r="E543" i="38" a="1"/>
  <c r="E543" i="38" s="1"/>
  <c r="K543" i="38" a="1"/>
  <c r="K543" i="38" s="1"/>
  <c r="DO541" i="38"/>
  <c r="DF541" i="38"/>
  <c r="CG541" i="38"/>
  <c r="CY541" i="38" s="1"/>
  <c r="BT541" i="38"/>
  <c r="CL541" i="38" s="1"/>
  <c r="FC542" i="38"/>
  <c r="ED542" i="38"/>
  <c r="EJ542" i="38"/>
  <c r="EN542" i="38"/>
  <c r="EU542" i="38"/>
  <c r="DV542" i="38"/>
  <c r="EB542" i="38"/>
  <c r="EH542" i="38"/>
  <c r="EM542" i="38"/>
  <c r="FA542" i="38"/>
  <c r="EY542" i="38"/>
  <c r="EF542" i="38"/>
  <c r="FE542" i="38"/>
  <c r="EE542" i="38"/>
  <c r="ES542" i="38"/>
  <c r="EQ542" i="38"/>
  <c r="DZ542" i="38"/>
  <c r="EW542" i="38"/>
  <c r="DW542" i="38"/>
  <c r="EK542" i="38"/>
  <c r="EI542" i="38"/>
  <c r="DX542" i="38"/>
  <c r="EO542" i="38"/>
  <c r="FB542" i="38"/>
  <c r="EC542" i="38"/>
  <c r="EA542" i="38"/>
  <c r="FD542" i="38"/>
  <c r="EG542" i="38"/>
  <c r="ET542" i="38"/>
  <c r="EZ542" i="38"/>
  <c r="EV542" i="38"/>
  <c r="EX542" i="38"/>
  <c r="DY542" i="38"/>
  <c r="EL542" i="38"/>
  <c r="ER542" i="38"/>
  <c r="EP542" i="38"/>
  <c r="JZ542" i="38" a="1"/>
  <c r="JZ542" i="38" s="1"/>
  <c r="HC542" i="38" a="1"/>
  <c r="HC542" i="38" s="1"/>
  <c r="KG542" i="38" a="1"/>
  <c r="KG542" i="38" s="1"/>
  <c r="HJ542" i="38" a="1"/>
  <c r="HJ542" i="38" s="1"/>
  <c r="GB542" i="38" a="1"/>
  <c r="GB542" i="38" s="1"/>
  <c r="JS542" i="38" a="1"/>
  <c r="JS542" i="38" s="1"/>
  <c r="KF542" i="38" a="1"/>
  <c r="KF542" i="38" s="1"/>
  <c r="KB542" i="38" a="1"/>
  <c r="KB542" i="38" s="1"/>
  <c r="GW542" i="38" a="1"/>
  <c r="GW542" i="38" s="1"/>
  <c r="JV542" i="38" a="1"/>
  <c r="JV542" i="38" s="1"/>
  <c r="GY542" i="38" a="1"/>
  <c r="GY542" i="38" s="1"/>
  <c r="KC542" i="38" a="1"/>
  <c r="KC542" i="38" s="1"/>
  <c r="HF542" i="38" a="1"/>
  <c r="HF542" i="38" s="1"/>
  <c r="KM542" i="38" a="1"/>
  <c r="KM542" i="38" s="1"/>
  <c r="JC542" i="38" a="1"/>
  <c r="JC542" i="38" s="1"/>
  <c r="JO542" i="38" a="1"/>
  <c r="JO542" i="38" s="1"/>
  <c r="JK542" i="38" a="1"/>
  <c r="JK542" i="38" s="1"/>
  <c r="JJ542" i="38" a="1"/>
  <c r="JJ542" i="38" s="1"/>
  <c r="JQ542" i="38" a="1"/>
  <c r="JQ542" i="38" s="1"/>
  <c r="GS542" i="38" a="1"/>
  <c r="GS542" i="38" s="1"/>
  <c r="JY542" i="38" a="1"/>
  <c r="JY542" i="38" s="1"/>
  <c r="HB542" i="38" a="1"/>
  <c r="HB542" i="38" s="1"/>
  <c r="JW542" i="38" a="1"/>
  <c r="JW542" i="38" s="1"/>
  <c r="HI542" i="38" a="1"/>
  <c r="HI542" i="38" s="1"/>
  <c r="HE542" i="38" a="1"/>
  <c r="HE542" i="38" s="1"/>
  <c r="HA542" i="38" a="1"/>
  <c r="HA542" i="38" s="1"/>
  <c r="GH542" i="38" a="1"/>
  <c r="GH542" i="38" s="1"/>
  <c r="JM542" i="38" a="1"/>
  <c r="JM542" i="38" s="1"/>
  <c r="GO542" i="38" a="1"/>
  <c r="GO542" i="38" s="1"/>
  <c r="JT542" i="38" a="1"/>
  <c r="JT542" i="38" s="1"/>
  <c r="GX542" i="38" a="1"/>
  <c r="GX542" i="38" s="1"/>
  <c r="JF542" i="38" a="1"/>
  <c r="JF542" i="38" s="1"/>
  <c r="GQ542" i="38" a="1"/>
  <c r="GQ542" i="38" s="1"/>
  <c r="GM542" i="38" a="1"/>
  <c r="GM542" i="38" s="1"/>
  <c r="GI542" i="38" a="1"/>
  <c r="GI542" i="38" s="1"/>
  <c r="JG542" i="38" a="1"/>
  <c r="JG542" i="38" s="1"/>
  <c r="JI542" i="38" a="1"/>
  <c r="JI542" i="38" s="1"/>
  <c r="GK542" i="38" a="1"/>
  <c r="GK542" i="38" s="1"/>
  <c r="JP542" i="38" a="1"/>
  <c r="JP542" i="38" s="1"/>
  <c r="GR542" i="38" a="1"/>
  <c r="GR542" i="38" s="1"/>
  <c r="HL542" i="38" a="1"/>
  <c r="HL542" i="38" s="1"/>
  <c r="KI542" i="38" a="1"/>
  <c r="KI542" i="38" s="1"/>
  <c r="KE542" i="38" a="1"/>
  <c r="KE542" i="38" s="1"/>
  <c r="HM542" i="38" a="1"/>
  <c r="HM542" i="38" s="1"/>
  <c r="GE542" i="38" a="1"/>
  <c r="GE542" i="38" s="1"/>
  <c r="KL542" i="38" a="1"/>
  <c r="KL542" i="38" s="1"/>
  <c r="JE542" i="38" a="1"/>
  <c r="JE542" i="38" s="1"/>
  <c r="GG542" i="38" a="1"/>
  <c r="GG542" i="38" s="1"/>
  <c r="JL542" i="38" a="1"/>
  <c r="JL542" i="38" s="1"/>
  <c r="GN542" i="38" a="1"/>
  <c r="GN542" i="38" s="1"/>
  <c r="GV542" i="38" a="1"/>
  <c r="GV542" i="38" s="1"/>
  <c r="JR542" i="38" a="1"/>
  <c r="JR542" i="38" s="1"/>
  <c r="JN542" i="38" a="1"/>
  <c r="JN542" i="38" s="1"/>
  <c r="KA542" i="38" a="1"/>
  <c r="KA542" i="38" s="1"/>
  <c r="KH542" i="38" a="1"/>
  <c r="KH542" i="38" s="1"/>
  <c r="HK542" i="38" a="1"/>
  <c r="HK542" i="38" s="1"/>
  <c r="GC542" i="38" a="1"/>
  <c r="GC542" i="38" s="1"/>
  <c r="JH542" i="38" a="1"/>
  <c r="JH542" i="38" s="1"/>
  <c r="GJ542" i="38" a="1"/>
  <c r="GJ542" i="38" s="1"/>
  <c r="GD542" i="38" a="1"/>
  <c r="GD542" i="38" s="1"/>
  <c r="HH542" i="38" a="1"/>
  <c r="HH542" i="38" s="1"/>
  <c r="HD542" i="38" a="1"/>
  <c r="HD542" i="38" s="1"/>
  <c r="GZ542" i="38" a="1"/>
  <c r="GZ542" i="38" s="1"/>
  <c r="KD542" i="38" a="1"/>
  <c r="KD542" i="38" s="1"/>
  <c r="HG542" i="38" a="1"/>
  <c r="HG542" i="38" s="1"/>
  <c r="KK542" i="38" a="1"/>
  <c r="KK542" i="38" s="1"/>
  <c r="JD542" i="38" a="1"/>
  <c r="JD542" i="38" s="1"/>
  <c r="GF542" i="38" a="1"/>
  <c r="GF542" i="38" s="1"/>
  <c r="KJ542" i="38" a="1"/>
  <c r="KJ542" i="38" s="1"/>
  <c r="GP542" i="38" a="1"/>
  <c r="GP542" i="38" s="1"/>
  <c r="GL542" i="38" a="1"/>
  <c r="GL542" i="38" s="1"/>
  <c r="JX542" i="38" a="1"/>
  <c r="JX542" i="38" s="1"/>
  <c r="CB541" i="38"/>
  <c r="CT541" i="38" s="1"/>
  <c r="CE541" i="38"/>
  <c r="CW541" i="38" s="1"/>
  <c r="DL541" i="38"/>
  <c r="DH541" i="38"/>
  <c r="CD541" i="38"/>
  <c r="CV541" i="38" s="1"/>
  <c r="CI541" i="38"/>
  <c r="DA541" i="38" s="1"/>
  <c r="BU541" i="38"/>
  <c r="CM541" i="38" s="1"/>
  <c r="DK541" i="38"/>
  <c r="BW541" i="38"/>
  <c r="CO541" i="38" s="1"/>
  <c r="BY541" i="38"/>
  <c r="CQ541" i="38" s="1"/>
  <c r="BS541" i="38"/>
  <c r="CK541" i="38" s="1"/>
  <c r="S542" i="38"/>
  <c r="R542" i="38"/>
  <c r="DS541" i="38"/>
  <c r="DN541" i="38"/>
  <c r="BX541" i="38"/>
  <c r="CP541" i="38" s="1"/>
  <c r="FK538" i="38"/>
  <c r="HS538" i="38" s="1"/>
  <c r="IL538" i="38" a="1"/>
  <c r="IL538" i="38" s="1"/>
  <c r="IY525" i="38" a="1"/>
  <c r="IY525" i="38" s="1"/>
  <c r="FX525" i="38"/>
  <c r="IF525" i="38" s="1"/>
  <c r="IQ534" i="38" a="1"/>
  <c r="IQ534" i="38" s="1"/>
  <c r="FP534" i="38"/>
  <c r="HX534" i="38" s="1"/>
  <c r="IT531" i="38" a="1"/>
  <c r="IT531" i="38" s="1"/>
  <c r="FS531" i="38"/>
  <c r="IA531" i="38" s="1"/>
  <c r="FU528" i="38"/>
  <c r="IC528" i="38" s="1"/>
  <c r="IV528" i="38" a="1"/>
  <c r="IV528" i="38" s="1"/>
  <c r="FI540" i="38"/>
  <c r="HQ540" i="38" s="1"/>
  <c r="IJ540" i="38" a="1"/>
  <c r="IJ540" i="38" s="1"/>
  <c r="IT530" i="38" a="1"/>
  <c r="IT530" i="38" s="1"/>
  <c r="FS530" i="38"/>
  <c r="IA530" i="38" s="1"/>
  <c r="FM537" i="38"/>
  <c r="HU537" i="38" s="1"/>
  <c r="IN537" i="38" a="1"/>
  <c r="IN537" i="38" s="1"/>
  <c r="FY524" i="38"/>
  <c r="IG524" i="38" s="1"/>
  <c r="JA524" i="38" s="1" a="1"/>
  <c r="JA524" i="38" s="1"/>
  <c r="IZ524" i="38" a="1"/>
  <c r="IZ524" i="38" s="1"/>
  <c r="FV527" i="38"/>
  <c r="ID527" i="38" s="1"/>
  <c r="IW527" i="38" a="1"/>
  <c r="IW527" i="38" s="1"/>
  <c r="IR533" i="38" a="1"/>
  <c r="IR533" i="38" s="1"/>
  <c r="FQ533" i="38"/>
  <c r="HY533" i="38" s="1"/>
  <c r="BF542" i="38"/>
  <c r="AO542" i="38"/>
  <c r="AE542" i="38"/>
  <c r="AT542" i="38"/>
  <c r="Z542" i="38"/>
  <c r="BW542" i="38" s="1"/>
  <c r="CO542" i="38" s="1"/>
  <c r="AX542" i="38"/>
  <c r="AF542" i="38"/>
  <c r="W542" i="38"/>
  <c r="BT542" i="38" s="1"/>
  <c r="CL542" i="38" s="1"/>
  <c r="AK542" i="38"/>
  <c r="CH542" i="38" s="1"/>
  <c r="CZ542" i="38" s="1"/>
  <c r="FH542" i="38"/>
  <c r="AZ542" i="38"/>
  <c r="AP542" i="38"/>
  <c r="X542" i="38"/>
  <c r="BC542" i="38"/>
  <c r="AC542" i="38"/>
  <c r="BA542" i="38"/>
  <c r="AR542" i="38"/>
  <c r="AG542" i="38"/>
  <c r="CD542" i="38" s="1"/>
  <c r="CV542" i="38" s="1"/>
  <c r="AU542" i="38"/>
  <c r="AQ542" i="38"/>
  <c r="AY542" i="38"/>
  <c r="AI542" i="38"/>
  <c r="Y542" i="38"/>
  <c r="AL542" i="38"/>
  <c r="CI542" i="38" s="1"/>
  <c r="DA542" i="38" s="1"/>
  <c r="AJ542" i="38"/>
  <c r="CG542" i="38" s="1"/>
  <c r="CY542" i="38" s="1"/>
  <c r="AS542" i="38"/>
  <c r="AA542" i="38"/>
  <c r="BD542" i="38"/>
  <c r="AD542" i="38"/>
  <c r="CA542" i="38" s="1"/>
  <c r="CS542" i="38" s="1"/>
  <c r="AH542" i="38"/>
  <c r="BE542" i="38"/>
  <c r="AV542" i="38"/>
  <c r="V542" i="38"/>
  <c r="AB542" i="38"/>
  <c r="AW542" i="38"/>
  <c r="AM542" i="38"/>
  <c r="CJ542" i="38" s="1"/>
  <c r="DB542" i="38" s="1"/>
  <c r="BB542" i="38"/>
  <c r="FO535" i="38"/>
  <c r="HW535" i="38" s="1"/>
  <c r="IP535" i="38" a="1"/>
  <c r="IP535" i="38" s="1"/>
  <c r="DQ541" i="38"/>
  <c r="FK539" i="38"/>
  <c r="HS539" i="38" s="1"/>
  <c r="IL539" i="38" a="1"/>
  <c r="IL539" i="38" s="1"/>
  <c r="CH541" i="38"/>
  <c r="CZ541" i="38" s="1"/>
  <c r="BV541" i="38"/>
  <c r="CN541" i="38" s="1"/>
  <c r="MV542" i="40" l="1"/>
  <c r="BC542" i="40"/>
  <c r="GA542" i="40"/>
  <c r="HK542" i="40" s="1"/>
  <c r="FI542" i="40"/>
  <c r="GS542" i="40" s="1"/>
  <c r="KG529" i="40"/>
  <c r="NI529" i="40" s="1"/>
  <c r="OB529" i="40" a="1"/>
  <c r="OB529" i="40" s="1"/>
  <c r="FZ542" i="40"/>
  <c r="HJ542" i="40" s="1"/>
  <c r="FH542" i="40"/>
  <c r="GR542" i="40" s="1"/>
  <c r="CP543" i="40" a="1"/>
  <c r="CP543" i="40" s="1"/>
  <c r="CL543" i="40" a="1"/>
  <c r="CL543" i="40" s="1"/>
  <c r="CR543" i="40" a="1"/>
  <c r="CR543" i="40" s="1"/>
  <c r="LU543" i="40" a="1"/>
  <c r="LU543" i="40" s="1"/>
  <c r="EP543" i="40" s="1"/>
  <c r="KV543" i="40"/>
  <c r="MN543" i="40" a="1"/>
  <c r="MN543" i="40" s="1"/>
  <c r="CD543" i="40" a="1"/>
  <c r="CD543" i="40" s="1"/>
  <c r="DB543" i="40"/>
  <c r="DT543" i="40" s="1"/>
  <c r="LE543" i="40"/>
  <c r="LK543" i="40" a="1"/>
  <c r="LK543" i="40" s="1"/>
  <c r="EF543" i="40" s="1"/>
  <c r="LA543" i="40"/>
  <c r="KP543" i="40"/>
  <c r="LD543" i="40"/>
  <c r="MR543" i="40" a="1"/>
  <c r="MR543" i="40" s="1"/>
  <c r="KS543" i="40"/>
  <c r="DJ543" i="40"/>
  <c r="EB543" i="40" s="1"/>
  <c r="CB543" i="40" a="1"/>
  <c r="CB543" i="40" s="1"/>
  <c r="JT543" i="40" a="1"/>
  <c r="JT543" i="40" s="1"/>
  <c r="MV543" i="40" s="1"/>
  <c r="BM543" i="40"/>
  <c r="HU543" i="40" s="1"/>
  <c r="ME543" i="40" a="1"/>
  <c r="ME543" i="40" s="1"/>
  <c r="CC543" i="40" a="1"/>
  <c r="CC543" i="40" s="1"/>
  <c r="KU543" i="40"/>
  <c r="LY543" i="40" a="1"/>
  <c r="LY543" i="40" s="1"/>
  <c r="ET543" i="40" s="1"/>
  <c r="CH543" i="40" a="1"/>
  <c r="CH543" i="40" s="1"/>
  <c r="LQ543" i="40" a="1"/>
  <c r="LQ543" i="40" s="1"/>
  <c r="EL543" i="40" s="1"/>
  <c r="KN543" i="40"/>
  <c r="KX543" i="40"/>
  <c r="MJ543" i="40" a="1"/>
  <c r="MJ543" i="40" s="1"/>
  <c r="DE543" i="40"/>
  <c r="DW543" i="40" s="1"/>
  <c r="LM543" i="40" a="1"/>
  <c r="LM543" i="40" s="1"/>
  <c r="EH543" i="40" s="1"/>
  <c r="BZ543" i="40" a="1"/>
  <c r="BZ543" i="40" s="1"/>
  <c r="CT543" i="40"/>
  <c r="DL543" i="40" s="1"/>
  <c r="DH543" i="40"/>
  <c r="DZ543" i="40" s="1"/>
  <c r="CO543" i="40" a="1"/>
  <c r="CO543" i="40" s="1"/>
  <c r="MF543" i="40" a="1"/>
  <c r="MF543" i="40" s="1"/>
  <c r="CW543" i="40"/>
  <c r="DO543" i="40" s="1"/>
  <c r="LI543" i="40" a="1"/>
  <c r="LI543" i="40" s="1"/>
  <c r="ED543" i="40" s="1"/>
  <c r="BR543" i="40"/>
  <c r="HZ543" i="40" s="1"/>
  <c r="BY543" i="40"/>
  <c r="IG543" i="40" s="1"/>
  <c r="CZ543" i="40"/>
  <c r="DR543" i="40" s="1"/>
  <c r="BX543" i="40"/>
  <c r="IF543" i="40" s="1"/>
  <c r="MB543" i="40" a="1"/>
  <c r="MB543" i="40" s="1"/>
  <c r="CQ543" i="40" a="1"/>
  <c r="CQ543" i="40" s="1"/>
  <c r="KZ543" i="40"/>
  <c r="BJ543" i="40"/>
  <c r="HR543" i="40" s="1"/>
  <c r="BQ543" i="40"/>
  <c r="HY543" i="40" s="1"/>
  <c r="BW543" i="40"/>
  <c r="IE543" i="40" s="1"/>
  <c r="LC543" i="40"/>
  <c r="LV543" i="40" a="1"/>
  <c r="LV543" i="40" s="1"/>
  <c r="EQ543" i="40" s="1"/>
  <c r="CM543" i="40" a="1"/>
  <c r="CM543" i="40" s="1"/>
  <c r="KR543" i="40"/>
  <c r="MP543" i="40" a="1"/>
  <c r="MP543" i="40" s="1"/>
  <c r="BI543" i="40"/>
  <c r="HQ543" i="40" s="1"/>
  <c r="BO543" i="40"/>
  <c r="HW543" i="40" s="1"/>
  <c r="CN543" i="40" a="1"/>
  <c r="CN543" i="40" s="1"/>
  <c r="LR543" i="40" a="1"/>
  <c r="LR543" i="40" s="1"/>
  <c r="EM543" i="40" s="1"/>
  <c r="CI543" i="40" a="1"/>
  <c r="CI543" i="40" s="1"/>
  <c r="DD543" i="40"/>
  <c r="DV543" i="40" s="1"/>
  <c r="ML543" i="40" a="1"/>
  <c r="ML543" i="40" s="1"/>
  <c r="MS543" i="40" a="1"/>
  <c r="MS543" i="40" s="1"/>
  <c r="BG543" i="40"/>
  <c r="BV543" i="40"/>
  <c r="ID543" i="40" s="1"/>
  <c r="LN543" i="40" a="1"/>
  <c r="LN543" i="40" s="1"/>
  <c r="EI543" i="40" s="1"/>
  <c r="CE543" i="40" a="1"/>
  <c r="CE543" i="40" s="1"/>
  <c r="CV543" i="40"/>
  <c r="DN543" i="40" s="1"/>
  <c r="MH543" i="40" a="1"/>
  <c r="MH543" i="40" s="1"/>
  <c r="MO543" i="40" a="1"/>
  <c r="MO543" i="40" s="1"/>
  <c r="KO543" i="40"/>
  <c r="DI543" i="40"/>
  <c r="EA543" i="40" s="1"/>
  <c r="LJ543" i="40" a="1"/>
  <c r="LJ543" i="40" s="1"/>
  <c r="EE543" i="40" s="1"/>
  <c r="CA543" i="40" a="1"/>
  <c r="CA543" i="40" s="1"/>
  <c r="BS543" i="40"/>
  <c r="IA543" i="40" s="1"/>
  <c r="MD543" i="40" a="1"/>
  <c r="MD543" i="40" s="1"/>
  <c r="MK543" i="40" a="1"/>
  <c r="MK543" i="40" s="1"/>
  <c r="DA543" i="40"/>
  <c r="DS543" i="40" s="1"/>
  <c r="DG543" i="40"/>
  <c r="DY543" i="40" s="1"/>
  <c r="LB543" i="40"/>
  <c r="BT543" i="40"/>
  <c r="IB543" i="40" s="1"/>
  <c r="BK543" i="40"/>
  <c r="HS543" i="40" s="1"/>
  <c r="LX543" i="40" a="1"/>
  <c r="LX543" i="40" s="1"/>
  <c r="ES543" i="40" s="1"/>
  <c r="MG543" i="40" a="1"/>
  <c r="MG543" i="40" s="1"/>
  <c r="CG543" i="40" a="1"/>
  <c r="CG543" i="40" s="1"/>
  <c r="CK543" i="40" a="1"/>
  <c r="CK543" i="40" s="1"/>
  <c r="KT543" i="40"/>
  <c r="BL543" i="40"/>
  <c r="HT543" i="40" s="1"/>
  <c r="KY543" i="40"/>
  <c r="LT543" i="40" a="1"/>
  <c r="LT543" i="40" s="1"/>
  <c r="EO543" i="40" s="1"/>
  <c r="MC543" i="40" a="1"/>
  <c r="MC543" i="40" s="1"/>
  <c r="BH543" i="40"/>
  <c r="HP543" i="40" s="1"/>
  <c r="CJ543" i="40" a="1"/>
  <c r="CJ543" i="40" s="1"/>
  <c r="DF543" i="40"/>
  <c r="DX543" i="40" s="1"/>
  <c r="MQ543" i="40" a="1"/>
  <c r="MQ543" i="40" s="1"/>
  <c r="KQ543" i="40"/>
  <c r="LP543" i="40" a="1"/>
  <c r="LP543" i="40" s="1"/>
  <c r="EK543" i="40" s="1"/>
  <c r="LW543" i="40" a="1"/>
  <c r="LW543" i="40" s="1"/>
  <c r="ER543" i="40" s="1"/>
  <c r="CY543" i="40"/>
  <c r="DQ543" i="40" s="1"/>
  <c r="KW543" i="40"/>
  <c r="CX543" i="40"/>
  <c r="DP543" i="40" s="1"/>
  <c r="MM543" i="40" a="1"/>
  <c r="MM543" i="40" s="1"/>
  <c r="DC543" i="40"/>
  <c r="DU543" i="40" s="1"/>
  <c r="LL543" i="40" a="1"/>
  <c r="LL543" i="40" s="1"/>
  <c r="EG543" i="40" s="1"/>
  <c r="LS543" i="40" a="1"/>
  <c r="LS543" i="40" s="1"/>
  <c r="EN543" i="40" s="1"/>
  <c r="CF543" i="40" a="1"/>
  <c r="CF543" i="40" s="1"/>
  <c r="BP543" i="40"/>
  <c r="HX543" i="40" s="1"/>
  <c r="BU543" i="40"/>
  <c r="IC543" i="40" s="1"/>
  <c r="MI543" i="40" a="1"/>
  <c r="MI543" i="40" s="1"/>
  <c r="CU543" i="40"/>
  <c r="DM543" i="40" s="1"/>
  <c r="LH543" i="40" a="1"/>
  <c r="LH543" i="40" s="1"/>
  <c r="EC543" i="40" s="1"/>
  <c r="LO543" i="40" a="1"/>
  <c r="LO543" i="40" s="1"/>
  <c r="EJ543" i="40" s="1"/>
  <c r="CS543" i="40"/>
  <c r="DK543" i="40" s="1"/>
  <c r="BN543" i="40"/>
  <c r="HV543" i="40" s="1"/>
  <c r="AR542" i="40"/>
  <c r="FP542" i="40"/>
  <c r="GZ542" i="40" s="1"/>
  <c r="EX542" i="40"/>
  <c r="GH542" i="40" s="1"/>
  <c r="Q543" i="40" a="1"/>
  <c r="Q543" i="40" s="1"/>
  <c r="IZ543" i="40"/>
  <c r="JK543" i="40"/>
  <c r="IR543" i="40"/>
  <c r="IV543" i="40"/>
  <c r="IP543" i="40"/>
  <c r="JP543" i="40"/>
  <c r="IX543" i="40"/>
  <c r="JH543" i="40"/>
  <c r="IN543" i="40"/>
  <c r="JC543" i="40"/>
  <c r="IJ543" i="40"/>
  <c r="IH543" i="40"/>
  <c r="IU543" i="40"/>
  <c r="JO543" i="40"/>
  <c r="JN543" i="40"/>
  <c r="IM543" i="40"/>
  <c r="JG543" i="40"/>
  <c r="JL543" i="40"/>
  <c r="JJ543" i="40"/>
  <c r="IY543" i="40"/>
  <c r="JB543" i="40"/>
  <c r="IQ543" i="40"/>
  <c r="IT543" i="40"/>
  <c r="II543" i="40"/>
  <c r="IL543" i="40"/>
  <c r="JM543" i="40"/>
  <c r="JQ543" i="40"/>
  <c r="JE543" i="40"/>
  <c r="JI543" i="40"/>
  <c r="IW543" i="40"/>
  <c r="JA543" i="40"/>
  <c r="IO543" i="40"/>
  <c r="IS543" i="40"/>
  <c r="JF543" i="40"/>
  <c r="IK543" i="40"/>
  <c r="JD543" i="40"/>
  <c r="NU536" i="40" a="1"/>
  <c r="NU536" i="40" s="1"/>
  <c r="JZ536" i="40"/>
  <c r="NB536" i="40" s="1"/>
  <c r="NR539" i="40" a="1"/>
  <c r="NR539" i="40" s="1"/>
  <c r="JW539" i="40"/>
  <c r="MY539" i="40" s="1"/>
  <c r="OD527" i="40" a="1"/>
  <c r="OD527" i="40" s="1"/>
  <c r="KI527" i="40"/>
  <c r="NK527" i="40" s="1"/>
  <c r="FR542" i="40"/>
  <c r="HB542" i="40" s="1"/>
  <c r="EZ542" i="40"/>
  <c r="GJ542" i="40" s="1"/>
  <c r="AV542" i="40"/>
  <c r="FT542" i="40"/>
  <c r="HD542" i="40" s="1"/>
  <c r="FB542" i="40"/>
  <c r="GL542" i="40" s="1"/>
  <c r="OA530" i="40" a="1"/>
  <c r="OA530" i="40" s="1"/>
  <c r="KF530" i="40"/>
  <c r="NH530" i="40" s="1"/>
  <c r="KE531" i="40"/>
  <c r="NG531" i="40" s="1"/>
  <c r="NZ531" i="40" a="1"/>
  <c r="NZ531" i="40" s="1"/>
  <c r="JU542" i="40"/>
  <c r="MW542" i="40" s="1"/>
  <c r="NP542" i="40" a="1"/>
  <c r="NP542" i="40" s="1"/>
  <c r="AO542" i="40"/>
  <c r="EU542" i="40"/>
  <c r="GE542" i="40" s="1"/>
  <c r="FM542" i="40"/>
  <c r="GW542" i="40" s="1"/>
  <c r="AW542" i="40"/>
  <c r="FC542" i="40"/>
  <c r="GM542" i="40" s="1"/>
  <c r="FU542" i="40"/>
  <c r="HE542" i="40" s="1"/>
  <c r="NS538" i="40" a="1"/>
  <c r="NS538" i="40" s="1"/>
  <c r="JX538" i="40"/>
  <c r="MZ538" i="40" s="1"/>
  <c r="GC542" i="40"/>
  <c r="HM542" i="40" s="1"/>
  <c r="FK542" i="40"/>
  <c r="GU542" i="40" s="1"/>
  <c r="KI528" i="40"/>
  <c r="NK528" i="40" s="1"/>
  <c r="OD528" i="40" a="1"/>
  <c r="OD528" i="40" s="1"/>
  <c r="M544" i="40" a="1"/>
  <c r="M544" i="40" s="1"/>
  <c r="H544" i="40" a="1"/>
  <c r="H544" i="40" s="1"/>
  <c r="I544" i="40" s="1"/>
  <c r="B544" i="40" a="1"/>
  <c r="B544" i="40" s="1"/>
  <c r="D544" i="40" a="1"/>
  <c r="D544" i="40" s="1"/>
  <c r="P544" i="40" a="1"/>
  <c r="P544" i="40" s="1"/>
  <c r="L544" i="40" a="1"/>
  <c r="L544" i="40" s="1"/>
  <c r="G544" i="40" a="1"/>
  <c r="G544" i="40" s="1"/>
  <c r="C544" i="40" a="1"/>
  <c r="C544" i="40" s="1"/>
  <c r="A545" i="40"/>
  <c r="T544" i="40" a="1"/>
  <c r="T544" i="40" s="1"/>
  <c r="O544" i="40" a="1"/>
  <c r="O544" i="40" s="1"/>
  <c r="K544" i="40" a="1"/>
  <c r="K544" i="40" s="1"/>
  <c r="N544" i="40" a="1"/>
  <c r="N544" i="40" s="1"/>
  <c r="J544" i="40" a="1"/>
  <c r="J544" i="40" s="1"/>
  <c r="F544" i="40" a="1"/>
  <c r="F544" i="40" s="1"/>
  <c r="E544" i="40" a="1"/>
  <c r="E544" i="40" s="1"/>
  <c r="NX533" i="40" a="1"/>
  <c r="NX533" i="40" s="1"/>
  <c r="KC533" i="40"/>
  <c r="NE533" i="40" s="1"/>
  <c r="EV542" i="40"/>
  <c r="GF542" i="40" s="1"/>
  <c r="FN542" i="40"/>
  <c r="GX542" i="40" s="1"/>
  <c r="NW535" i="40" a="1"/>
  <c r="NW535" i="40" s="1"/>
  <c r="KB535" i="40"/>
  <c r="ND535" i="40" s="1"/>
  <c r="NT537" i="40" a="1"/>
  <c r="NT537" i="40" s="1"/>
  <c r="JY537" i="40"/>
  <c r="NA537" i="40" s="1"/>
  <c r="FS542" i="40"/>
  <c r="HC542" i="40" s="1"/>
  <c r="FA542" i="40"/>
  <c r="GK542" i="40" s="1"/>
  <c r="Z543" i="40"/>
  <c r="Y543" i="40"/>
  <c r="AJ543" i="40"/>
  <c r="AB543" i="40"/>
  <c r="AG543" i="40"/>
  <c r="AA543" i="40"/>
  <c r="AF543" i="40"/>
  <c r="AH543" i="40"/>
  <c r="X543" i="40"/>
  <c r="AM543" i="40"/>
  <c r="AE543" i="40"/>
  <c r="W543" i="40"/>
  <c r="AL543" i="40"/>
  <c r="AD543" i="40"/>
  <c r="V543" i="40"/>
  <c r="AK543" i="40"/>
  <c r="AC543" i="40"/>
  <c r="U543" i="40"/>
  <c r="AN543" i="40" s="1"/>
  <c r="AI543" i="40"/>
  <c r="FD542" i="40"/>
  <c r="GN542" i="40" s="1"/>
  <c r="FV542" i="40"/>
  <c r="HF542" i="40" s="1"/>
  <c r="FL542" i="40"/>
  <c r="GV542" i="40" s="1"/>
  <c r="GD542" i="40"/>
  <c r="HN542" i="40" s="1"/>
  <c r="KK526" i="40"/>
  <c r="NM526" i="40" s="1"/>
  <c r="OG526" i="40" s="1" a="1"/>
  <c r="OG526" i="40" s="1"/>
  <c r="OF526" i="40" a="1"/>
  <c r="OF526" i="40" s="1"/>
  <c r="JU541" i="40"/>
  <c r="MW541" i="40" s="1"/>
  <c r="NP541" i="40" a="1"/>
  <c r="NP541" i="40" s="1"/>
  <c r="AP542" i="40"/>
  <c r="FG542" i="40"/>
  <c r="GQ542" i="40" s="1"/>
  <c r="FY542" i="40"/>
  <c r="HI542" i="40" s="1"/>
  <c r="KC534" i="40"/>
  <c r="NE534" i="40" s="1"/>
  <c r="NX534" i="40" a="1"/>
  <c r="NX534" i="40" s="1"/>
  <c r="NY532" i="40" a="1"/>
  <c r="NY532" i="40" s="1"/>
  <c r="KD532" i="40"/>
  <c r="NF532" i="40" s="1"/>
  <c r="EW542" i="40"/>
  <c r="GG542" i="40" s="1"/>
  <c r="FO542" i="40"/>
  <c r="GY542" i="40" s="1"/>
  <c r="KK525" i="40"/>
  <c r="NM525" i="40" s="1"/>
  <c r="OG525" i="40" s="1" a="1"/>
  <c r="OG525" i="40" s="1"/>
  <c r="OF525" i="40" a="1"/>
  <c r="OF525" i="40" s="1"/>
  <c r="FQ542" i="40"/>
  <c r="HA542" i="40" s="1"/>
  <c r="EY542" i="40"/>
  <c r="GI542" i="40" s="1"/>
  <c r="FE542" i="40"/>
  <c r="GO542" i="40" s="1"/>
  <c r="FW542" i="40"/>
  <c r="HG542" i="40" s="1"/>
  <c r="S543" i="40"/>
  <c r="R543" i="40"/>
  <c r="JV540" i="40"/>
  <c r="MX540" i="40" s="1"/>
  <c r="NQ540" i="40" a="1"/>
  <c r="NQ540" i="40" s="1"/>
  <c r="BD542" i="40"/>
  <c r="GB542" i="40"/>
  <c r="HL542" i="40" s="1"/>
  <c r="FJ542" i="40"/>
  <c r="GT542" i="40" s="1"/>
  <c r="AZ542" i="40"/>
  <c r="FX542" i="40"/>
  <c r="HH542" i="40" s="1"/>
  <c r="FF542" i="40"/>
  <c r="GP542" i="40" s="1"/>
  <c r="HL531" i="39" a="1"/>
  <c r="HL531" i="39" s="1"/>
  <c r="EK531" i="39"/>
  <c r="GS531" i="39" s="1"/>
  <c r="HN529" i="39" a="1"/>
  <c r="HN529" i="39" s="1"/>
  <c r="EM529" i="39"/>
  <c r="GU529" i="39" s="1"/>
  <c r="EC538" i="39"/>
  <c r="GK538" i="39" s="1"/>
  <c r="HD538" i="39" a="1"/>
  <c r="HD538" i="39" s="1"/>
  <c r="IV542" i="39" a="1"/>
  <c r="IV542" i="39" s="1"/>
  <c r="FJ542" i="39" a="1"/>
  <c r="FJ542" i="39" s="1"/>
  <c r="FZ542" i="39" a="1"/>
  <c r="FZ542" i="39" s="1"/>
  <c r="FX542" i="39" a="1"/>
  <c r="FX542" i="39" s="1"/>
  <c r="IN542" i="39" a="1"/>
  <c r="IN542" i="39" s="1"/>
  <c r="FB542" i="39" a="1"/>
  <c r="FB542" i="39" s="1"/>
  <c r="FR542" i="39" a="1"/>
  <c r="FR542" i="39" s="1"/>
  <c r="FP542" i="39" a="1"/>
  <c r="FP542" i="39" s="1"/>
  <c r="IE542" i="39" a="1"/>
  <c r="IE542" i="39" s="1"/>
  <c r="ET542" i="39" a="1"/>
  <c r="ET542" i="39" s="1"/>
  <c r="FH542" i="39" a="1"/>
  <c r="FH542" i="39" s="1"/>
  <c r="FF542" i="39" a="1"/>
  <c r="FF542" i="39" s="1"/>
  <c r="HW542" i="39" a="1"/>
  <c r="HW542" i="39" s="1"/>
  <c r="JB542" i="39" a="1"/>
  <c r="JB542" i="39" s="1"/>
  <c r="EZ542" i="39" a="1"/>
  <c r="EZ542" i="39" s="1"/>
  <c r="EX542" i="39" a="1"/>
  <c r="EX542" i="39" s="1"/>
  <c r="GC542" i="39" a="1"/>
  <c r="GC542" i="39" s="1"/>
  <c r="IT542" i="39" a="1"/>
  <c r="IT542" i="39" s="1"/>
  <c r="IZ542" i="39" a="1"/>
  <c r="IZ542" i="39" s="1"/>
  <c r="IP542" i="39" a="1"/>
  <c r="IP542" i="39" s="1"/>
  <c r="JE542" i="39" a="1"/>
  <c r="JE542" i="39" s="1"/>
  <c r="FU542" i="39" a="1"/>
  <c r="FU542" i="39" s="1"/>
  <c r="IK542" i="39" a="1"/>
  <c r="IK542" i="39" s="1"/>
  <c r="IR542" i="39" a="1"/>
  <c r="IR542" i="39" s="1"/>
  <c r="FO542" i="39" a="1"/>
  <c r="FO542" i="39" s="1"/>
  <c r="FV542" i="39" a="1"/>
  <c r="FV542" i="39" s="1"/>
  <c r="FN542" i="39" a="1"/>
  <c r="FN542" i="39" s="1"/>
  <c r="ID542" i="39" a="1"/>
  <c r="ID542" i="39" s="1"/>
  <c r="JA542" i="39" a="1"/>
  <c r="JA542" i="39" s="1"/>
  <c r="IY542" i="39" a="1"/>
  <c r="IY542" i="39" s="1"/>
  <c r="FW542" i="39" a="1"/>
  <c r="FW542" i="39" s="1"/>
  <c r="IW542" i="39" a="1"/>
  <c r="IW542" i="39" s="1"/>
  <c r="FK542" i="39" a="1"/>
  <c r="FK542" i="39" s="1"/>
  <c r="IC542" i="39" a="1"/>
  <c r="IC542" i="39" s="1"/>
  <c r="II542" i="39" a="1"/>
  <c r="II542" i="39" s="1"/>
  <c r="IG542" i="39" a="1"/>
  <c r="IG542" i="39" s="1"/>
  <c r="FY542" i="39" a="1"/>
  <c r="FY542" i="39" s="1"/>
  <c r="FS542" i="39" a="1"/>
  <c r="FS542" i="39" s="1"/>
  <c r="FD542" i="39" a="1"/>
  <c r="FD542" i="39" s="1"/>
  <c r="HV542" i="39" a="1"/>
  <c r="HV542" i="39" s="1"/>
  <c r="IS542" i="39" a="1"/>
  <c r="IS542" i="39" s="1"/>
  <c r="IQ542" i="39" a="1"/>
  <c r="IQ542" i="39" s="1"/>
  <c r="EV542" i="39" a="1"/>
  <c r="EV542" i="39" s="1"/>
  <c r="GB542" i="39" a="1"/>
  <c r="GB542" i="39" s="1"/>
  <c r="IJ542" i="39" a="1"/>
  <c r="IJ542" i="39" s="1"/>
  <c r="IH542" i="39" a="1"/>
  <c r="IH542" i="39" s="1"/>
  <c r="JD542" i="39" a="1"/>
  <c r="JD542" i="39" s="1"/>
  <c r="FT542" i="39" a="1"/>
  <c r="FT542" i="39" s="1"/>
  <c r="IB542" i="39" a="1"/>
  <c r="IB542" i="39" s="1"/>
  <c r="HZ542" i="39" a="1"/>
  <c r="HZ542" i="39" s="1"/>
  <c r="IO542" i="39" a="1"/>
  <c r="IO542" i="39" s="1"/>
  <c r="FC542" i="39" a="1"/>
  <c r="FC542" i="39" s="1"/>
  <c r="HU542" i="39" a="1"/>
  <c r="HU542" i="39" s="1"/>
  <c r="IA542" i="39" a="1"/>
  <c r="IA542" i="39" s="1"/>
  <c r="FE542" i="39" a="1"/>
  <c r="FE542" i="39" s="1"/>
  <c r="IF542" i="39" a="1"/>
  <c r="IF542" i="39" s="1"/>
  <c r="EU542" i="39" a="1"/>
  <c r="EU542" i="39" s="1"/>
  <c r="GA542" i="39" a="1"/>
  <c r="GA542" i="39" s="1"/>
  <c r="HY542" i="39" a="1"/>
  <c r="HY542" i="39" s="1"/>
  <c r="HX542" i="39" a="1"/>
  <c r="HX542" i="39" s="1"/>
  <c r="JC542" i="39" a="1"/>
  <c r="JC542" i="39" s="1"/>
  <c r="FQ542" i="39" a="1"/>
  <c r="FQ542" i="39" s="1"/>
  <c r="EW542" i="39" a="1"/>
  <c r="EW542" i="39" s="1"/>
  <c r="GD542" i="39" a="1"/>
  <c r="GD542" i="39" s="1"/>
  <c r="IU542" i="39" a="1"/>
  <c r="IU542" i="39" s="1"/>
  <c r="FI542" i="39" a="1"/>
  <c r="FI542" i="39" s="1"/>
  <c r="FG542" i="39" a="1"/>
  <c r="FG542" i="39" s="1"/>
  <c r="GE542" i="39" a="1"/>
  <c r="GE542" i="39" s="1"/>
  <c r="IL542" i="39" a="1"/>
  <c r="IL542" i="39" s="1"/>
  <c r="FA542" i="39" a="1"/>
  <c r="FA542" i="39" s="1"/>
  <c r="EY542" i="39" a="1"/>
  <c r="EY542" i="39" s="1"/>
  <c r="IX542" i="39" a="1"/>
  <c r="IX542" i="39" s="1"/>
  <c r="HG535" i="39" a="1"/>
  <c r="HG535" i="39" s="1"/>
  <c r="EF535" i="39"/>
  <c r="GN535" i="39" s="1"/>
  <c r="EO527" i="39"/>
  <c r="GW527" i="39" s="1"/>
  <c r="HP527" i="39" a="1"/>
  <c r="HP527" i="39" s="1"/>
  <c r="AT542" i="39"/>
  <c r="W542" i="39"/>
  <c r="CO542" i="39" s="1"/>
  <c r="DG542" i="39" s="1"/>
  <c r="X542" i="39"/>
  <c r="CP542" i="39" s="1"/>
  <c r="DH542" i="39" s="1"/>
  <c r="AK542" i="39"/>
  <c r="DC542" i="39" s="1"/>
  <c r="DU542" i="39" s="1"/>
  <c r="BA542" i="39"/>
  <c r="V542" i="39"/>
  <c r="CN542" i="39" s="1"/>
  <c r="DF542" i="39" s="1"/>
  <c r="AC542" i="39"/>
  <c r="CU542" i="39" s="1"/>
  <c r="DM542" i="39" s="1"/>
  <c r="AJ542" i="39"/>
  <c r="DB542" i="39" s="1"/>
  <c r="DT542" i="39" s="1"/>
  <c r="BC542" i="39"/>
  <c r="AZ542" i="39"/>
  <c r="AY542" i="39"/>
  <c r="AL542" i="39"/>
  <c r="DD542" i="39" s="1"/>
  <c r="DV542" i="39" s="1"/>
  <c r="AR542" i="39"/>
  <c r="AH542" i="39"/>
  <c r="CZ542" i="39" s="1"/>
  <c r="DR542" i="39" s="1"/>
  <c r="AI542" i="39"/>
  <c r="DA542" i="39" s="1"/>
  <c r="DS542" i="39" s="1"/>
  <c r="AW542" i="39"/>
  <c r="BD542" i="39"/>
  <c r="AQ542" i="39"/>
  <c r="AA542" i="39"/>
  <c r="CS542" i="39" s="1"/>
  <c r="DK542" i="39" s="1"/>
  <c r="AF542" i="39"/>
  <c r="CX542" i="39" s="1"/>
  <c r="DP542" i="39" s="1"/>
  <c r="AX542" i="39"/>
  <c r="AP542" i="39"/>
  <c r="AV542" i="39"/>
  <c r="Z542" i="39"/>
  <c r="CR542" i="39" s="1"/>
  <c r="DJ542" i="39" s="1"/>
  <c r="AM542" i="39"/>
  <c r="DE542" i="39" s="1"/>
  <c r="DW542" i="39" s="1"/>
  <c r="BE542" i="39"/>
  <c r="BB542" i="39"/>
  <c r="AE542" i="39"/>
  <c r="CW542" i="39" s="1"/>
  <c r="DO542" i="39" s="1"/>
  <c r="AO542" i="39"/>
  <c r="BF542" i="39"/>
  <c r="DZ542" i="39"/>
  <c r="AU542" i="39"/>
  <c r="AD542" i="39"/>
  <c r="CV542" i="39" s="1"/>
  <c r="DN542" i="39" s="1"/>
  <c r="AG542" i="39"/>
  <c r="CY542" i="39" s="1"/>
  <c r="DQ542" i="39" s="1"/>
  <c r="AS542" i="39"/>
  <c r="Y542" i="39"/>
  <c r="CQ542" i="39" s="1"/>
  <c r="DI542" i="39" s="1"/>
  <c r="AB542" i="39"/>
  <c r="CT542" i="39" s="1"/>
  <c r="DL542" i="39" s="1"/>
  <c r="HQ526" i="39" a="1"/>
  <c r="HQ526" i="39" s="1"/>
  <c r="EP526" i="39"/>
  <c r="GX526" i="39" s="1"/>
  <c r="EK530" i="39"/>
  <c r="GS530" i="39" s="1"/>
  <c r="HL530" i="39" a="1"/>
  <c r="HL530" i="39" s="1"/>
  <c r="HF537" i="39" a="1"/>
  <c r="HF537" i="39" s="1"/>
  <c r="EE537" i="39"/>
  <c r="GM537" i="39" s="1"/>
  <c r="HQ525" i="39" a="1"/>
  <c r="HQ525" i="39" s="1"/>
  <c r="EP525" i="39"/>
  <c r="GX525" i="39" s="1"/>
  <c r="S542" i="39"/>
  <c r="R542" i="39"/>
  <c r="EA540" i="39"/>
  <c r="GI540" i="39" s="1"/>
  <c r="HB540" i="39" a="1"/>
  <c r="HB540" i="39" s="1"/>
  <c r="GH541" i="39"/>
  <c r="EB539" i="39"/>
  <c r="GJ539" i="39" s="1"/>
  <c r="HC539" i="39" a="1"/>
  <c r="HC539" i="39" s="1"/>
  <c r="HH534" i="39" a="1"/>
  <c r="HH534" i="39" s="1"/>
  <c r="EG534" i="39"/>
  <c r="GO534" i="39" s="1"/>
  <c r="EE536" i="39"/>
  <c r="GM536" i="39" s="1"/>
  <c r="HF536" i="39" a="1"/>
  <c r="HF536" i="39" s="1"/>
  <c r="A544" i="39"/>
  <c r="T543" i="39" a="1"/>
  <c r="T543" i="39" s="1"/>
  <c r="N543" i="39" a="1"/>
  <c r="N543" i="39" s="1"/>
  <c r="M543" i="39" a="1"/>
  <c r="M543" i="39" s="1"/>
  <c r="L543" i="39" a="1"/>
  <c r="L543" i="39" s="1"/>
  <c r="K543" i="39" a="1"/>
  <c r="K543" i="39" s="1"/>
  <c r="G543" i="39" a="1"/>
  <c r="G543" i="39" s="1"/>
  <c r="J543" i="39" a="1"/>
  <c r="J543" i="39" s="1"/>
  <c r="D543" i="39" a="1"/>
  <c r="D543" i="39" s="1"/>
  <c r="C543" i="39" a="1"/>
  <c r="C543" i="39" s="1"/>
  <c r="F543" i="39" a="1"/>
  <c r="F543" i="39" s="1"/>
  <c r="B543" i="39" a="1"/>
  <c r="B543" i="39" s="1"/>
  <c r="E543" i="39" a="1"/>
  <c r="E543" i="39" s="1"/>
  <c r="H543" i="39" a="1"/>
  <c r="H543" i="39" s="1"/>
  <c r="I543" i="39" s="1"/>
  <c r="EI532" i="39"/>
  <c r="GQ532" i="39" s="1"/>
  <c r="HJ532" i="39" a="1"/>
  <c r="HJ532" i="39" s="1"/>
  <c r="EM528" i="39"/>
  <c r="GU528" i="39" s="1"/>
  <c r="HN528" i="39" a="1"/>
  <c r="HN528" i="39" s="1"/>
  <c r="HJ533" i="39" a="1"/>
  <c r="HJ533" i="39" s="1"/>
  <c r="EI533" i="39"/>
  <c r="GQ533" i="39" s="1"/>
  <c r="IJ541" i="38" a="1"/>
  <c r="IJ541" i="38" s="1"/>
  <c r="DN542" i="38"/>
  <c r="DQ542" i="38"/>
  <c r="DJ542" i="38"/>
  <c r="HP542" i="38"/>
  <c r="IJ542" i="38" s="1" a="1"/>
  <c r="IJ542" i="38" s="1"/>
  <c r="DI542" i="38"/>
  <c r="DD542" i="38"/>
  <c r="DP542" i="38"/>
  <c r="DU542" i="38"/>
  <c r="DH542" i="38"/>
  <c r="Y543" i="38"/>
  <c r="BV543" i="38" s="1"/>
  <c r="CN543" i="38" s="1"/>
  <c r="AL543" i="38"/>
  <c r="CI543" i="38" s="1"/>
  <c r="DA543" i="38" s="1"/>
  <c r="FH543" i="38"/>
  <c r="AR543" i="38"/>
  <c r="AO543" i="38"/>
  <c r="BD543" i="38"/>
  <c r="AD543" i="38"/>
  <c r="CA543" i="38" s="1"/>
  <c r="CS543" i="38" s="1"/>
  <c r="AI543" i="38"/>
  <c r="CF543" i="38" s="1"/>
  <c r="CX543" i="38" s="1"/>
  <c r="AH543" i="38"/>
  <c r="CE543" i="38" s="1"/>
  <c r="CW543" i="38" s="1"/>
  <c r="AV543" i="38"/>
  <c r="V543" i="38"/>
  <c r="BS543" i="38" s="1"/>
  <c r="CK543" i="38" s="1"/>
  <c r="BA543" i="38"/>
  <c r="AA543" i="38"/>
  <c r="AF543" i="38"/>
  <c r="AM543" i="38"/>
  <c r="AS543" i="38"/>
  <c r="BE543" i="38"/>
  <c r="Z543" i="38"/>
  <c r="BF543" i="38"/>
  <c r="AE543" i="38"/>
  <c r="BB543" i="38"/>
  <c r="AJ543" i="38"/>
  <c r="CG543" i="38" s="1"/>
  <c r="CY543" i="38" s="1"/>
  <c r="X543" i="38"/>
  <c r="BU543" i="38" s="1"/>
  <c r="CM543" i="38" s="1"/>
  <c r="AX543" i="38"/>
  <c r="W543" i="38"/>
  <c r="BT543" i="38" s="1"/>
  <c r="CL543" i="38" s="1"/>
  <c r="AT543" i="38"/>
  <c r="AB543" i="38"/>
  <c r="BY543" i="38" s="1"/>
  <c r="CQ543" i="38" s="1"/>
  <c r="AY543" i="38"/>
  <c r="AP543" i="38"/>
  <c r="BC543" i="38"/>
  <c r="AK543" i="38"/>
  <c r="CH543" i="38" s="1"/>
  <c r="CZ543" i="38" s="1"/>
  <c r="AW543" i="38"/>
  <c r="AG543" i="38"/>
  <c r="CD543" i="38" s="1"/>
  <c r="CV543" i="38" s="1"/>
  <c r="AU543" i="38"/>
  <c r="AC543" i="38"/>
  <c r="BZ543" i="38" s="1"/>
  <c r="CR543" i="38" s="1"/>
  <c r="AZ543" i="38"/>
  <c r="AQ543" i="38"/>
  <c r="IZ525" i="38" a="1"/>
  <c r="IZ525" i="38" s="1"/>
  <c r="FY525" i="38"/>
  <c r="IG525" i="38" s="1"/>
  <c r="JA525" i="38" s="1" a="1"/>
  <c r="JA525" i="38" s="1"/>
  <c r="IX527" i="38" a="1"/>
  <c r="IX527" i="38" s="1"/>
  <c r="FW527" i="38"/>
  <c r="IE527" i="38" s="1"/>
  <c r="IW528" i="38" a="1"/>
  <c r="IW528" i="38" s="1"/>
  <c r="FV528" i="38"/>
  <c r="ID528" i="38" s="1"/>
  <c r="DS542" i="38"/>
  <c r="IO537" i="38" a="1"/>
  <c r="IO537" i="38" s="1"/>
  <c r="FN537" i="38"/>
  <c r="HV537" i="38" s="1"/>
  <c r="BY542" i="38"/>
  <c r="CQ542" i="38" s="1"/>
  <c r="IV529" i="38" a="1"/>
  <c r="IV529" i="38" s="1"/>
  <c r="FU529" i="38"/>
  <c r="IC529" i="38" s="1"/>
  <c r="DF542" i="38"/>
  <c r="DR542" i="38"/>
  <c r="DM542" i="38"/>
  <c r="BX542" i="38"/>
  <c r="CP542" i="38" s="1"/>
  <c r="DL542" i="38"/>
  <c r="DG542" i="38"/>
  <c r="DE542" i="38"/>
  <c r="FR533" i="38"/>
  <c r="HZ533" i="38" s="1"/>
  <c r="IS533" i="38" a="1"/>
  <c r="IS533" i="38" s="1"/>
  <c r="IU530" i="38" a="1"/>
  <c r="IU530" i="38" s="1"/>
  <c r="FT530" i="38"/>
  <c r="IB530" i="38" s="1"/>
  <c r="IR534" i="38" a="1"/>
  <c r="IR534" i="38" s="1"/>
  <c r="FQ534" i="38"/>
  <c r="HY534" i="38" s="1"/>
  <c r="BU542" i="38"/>
  <c r="CM542" i="38" s="1"/>
  <c r="S543" i="38"/>
  <c r="R543" i="38"/>
  <c r="JM543" i="38" a="1"/>
  <c r="JM543" i="38" s="1"/>
  <c r="GO543" i="38" a="1"/>
  <c r="GO543" i="38" s="1"/>
  <c r="JT543" i="38" a="1"/>
  <c r="JT543" i="38" s="1"/>
  <c r="GX543" i="38" a="1"/>
  <c r="GX543" i="38" s="1"/>
  <c r="KB543" i="38" a="1"/>
  <c r="KB543" i="38" s="1"/>
  <c r="HI543" i="38" a="1"/>
  <c r="HI543" i="38" s="1"/>
  <c r="JW543" i="38" a="1"/>
  <c r="JW543" i="38" s="1"/>
  <c r="KM543" i="38" a="1"/>
  <c r="KM543" i="38" s="1"/>
  <c r="HD543" i="38" a="1"/>
  <c r="HD543" i="38" s="1"/>
  <c r="JI543" i="38" a="1"/>
  <c r="JI543" i="38" s="1"/>
  <c r="GK543" i="38" a="1"/>
  <c r="GK543" i="38" s="1"/>
  <c r="JP543" i="38" a="1"/>
  <c r="JP543" i="38" s="1"/>
  <c r="GR543" i="38" a="1"/>
  <c r="GR543" i="38" s="1"/>
  <c r="JX543" i="38" a="1"/>
  <c r="JX543" i="38" s="1"/>
  <c r="HE543" i="38" a="1"/>
  <c r="HE543" i="38" s="1"/>
  <c r="GV543" i="38" a="1"/>
  <c r="GV543" i="38" s="1"/>
  <c r="JF543" i="38" a="1"/>
  <c r="JF543" i="38" s="1"/>
  <c r="GZ543" i="38" a="1"/>
  <c r="GZ543" i="38" s="1"/>
  <c r="KL543" i="38" a="1"/>
  <c r="KL543" i="38" s="1"/>
  <c r="JE543" i="38" a="1"/>
  <c r="JE543" i="38" s="1"/>
  <c r="GG543" i="38" a="1"/>
  <c r="GG543" i="38" s="1"/>
  <c r="JL543" i="38" a="1"/>
  <c r="JL543" i="38" s="1"/>
  <c r="GN543" i="38" a="1"/>
  <c r="GN543" i="38" s="1"/>
  <c r="JS543" i="38" a="1"/>
  <c r="JS543" i="38" s="1"/>
  <c r="HA543" i="38" a="1"/>
  <c r="HA543" i="38" s="1"/>
  <c r="JR543" i="38" a="1"/>
  <c r="JR543" i="38" s="1"/>
  <c r="HL543" i="38" a="1"/>
  <c r="HL543" i="38" s="1"/>
  <c r="KH543" i="38" a="1"/>
  <c r="KH543" i="38" s="1"/>
  <c r="HK543" i="38" a="1"/>
  <c r="HK543" i="38" s="1"/>
  <c r="GC543" i="38" a="1"/>
  <c r="GC543" i="38" s="1"/>
  <c r="JH543" i="38" a="1"/>
  <c r="JH543" i="38" s="1"/>
  <c r="GJ543" i="38" a="1"/>
  <c r="GJ543" i="38" s="1"/>
  <c r="JO543" i="38" a="1"/>
  <c r="JO543" i="38" s="1"/>
  <c r="GW543" i="38" a="1"/>
  <c r="GW543" i="38" s="1"/>
  <c r="GP543" i="38" a="1"/>
  <c r="GP543" i="38" s="1"/>
  <c r="GD543" i="38" a="1"/>
  <c r="GD543" i="38" s="1"/>
  <c r="KD543" i="38" a="1"/>
  <c r="KD543" i="38" s="1"/>
  <c r="HG543" i="38" a="1"/>
  <c r="HG543" i="38" s="1"/>
  <c r="KK543" i="38" a="1"/>
  <c r="KK543" i="38" s="1"/>
  <c r="JD543" i="38" a="1"/>
  <c r="JD543" i="38" s="1"/>
  <c r="GF543" i="38" a="1"/>
  <c r="GF543" i="38" s="1"/>
  <c r="JK543" i="38" a="1"/>
  <c r="JK543" i="38" s="1"/>
  <c r="GQ543" i="38" a="1"/>
  <c r="GQ543" i="38" s="1"/>
  <c r="JN543" i="38" a="1"/>
  <c r="JN543" i="38" s="1"/>
  <c r="KI543" i="38" a="1"/>
  <c r="KI543" i="38" s="1"/>
  <c r="JZ543" i="38" a="1"/>
  <c r="JZ543" i="38" s="1"/>
  <c r="HC543" i="38" a="1"/>
  <c r="HC543" i="38" s="1"/>
  <c r="KG543" i="38" a="1"/>
  <c r="KG543" i="38" s="1"/>
  <c r="HJ543" i="38" a="1"/>
  <c r="HJ543" i="38" s="1"/>
  <c r="GB543" i="38" a="1"/>
  <c r="GB543" i="38" s="1"/>
  <c r="JG543" i="38" a="1"/>
  <c r="JG543" i="38" s="1"/>
  <c r="GM543" i="38" a="1"/>
  <c r="GM543" i="38" s="1"/>
  <c r="GL543" i="38" a="1"/>
  <c r="GL543" i="38" s="1"/>
  <c r="HH543" i="38" a="1"/>
  <c r="HH543" i="38" s="1"/>
  <c r="JV543" i="38" a="1"/>
  <c r="JV543" i="38" s="1"/>
  <c r="GY543" i="38" a="1"/>
  <c r="GY543" i="38" s="1"/>
  <c r="KC543" i="38" a="1"/>
  <c r="KC543" i="38" s="1"/>
  <c r="HF543" i="38" a="1"/>
  <c r="HF543" i="38" s="1"/>
  <c r="KJ543" i="38" a="1"/>
  <c r="KJ543" i="38" s="1"/>
  <c r="JC543" i="38" a="1"/>
  <c r="JC543" i="38" s="1"/>
  <c r="GI543" i="38" a="1"/>
  <c r="GI543" i="38" s="1"/>
  <c r="JJ543" i="38" a="1"/>
  <c r="JJ543" i="38" s="1"/>
  <c r="KE543" i="38" a="1"/>
  <c r="KE543" i="38" s="1"/>
  <c r="JQ543" i="38" a="1"/>
  <c r="JQ543" i="38" s="1"/>
  <c r="GS543" i="38" a="1"/>
  <c r="GS543" i="38" s="1"/>
  <c r="JY543" i="38" a="1"/>
  <c r="JY543" i="38" s="1"/>
  <c r="HB543" i="38" a="1"/>
  <c r="HB543" i="38" s="1"/>
  <c r="KF543" i="38" a="1"/>
  <c r="KF543" i="38" s="1"/>
  <c r="HM543" i="38" a="1"/>
  <c r="HM543" i="38" s="1"/>
  <c r="GE543" i="38" a="1"/>
  <c r="GE543" i="38" s="1"/>
  <c r="GH543" i="38" a="1"/>
  <c r="GH543" i="38" s="1"/>
  <c r="KA543" i="38" a="1"/>
  <c r="KA543" i="38" s="1"/>
  <c r="CC542" i="38"/>
  <c r="CU542" i="38" s="1"/>
  <c r="IQ535" i="38" a="1"/>
  <c r="IQ535" i="38" s="1"/>
  <c r="FP535" i="38"/>
  <c r="HX535" i="38" s="1"/>
  <c r="IK541" i="38" a="1"/>
  <c r="IK541" i="38" s="1"/>
  <c r="FJ541" i="38"/>
  <c r="HR541" i="38" s="1"/>
  <c r="CB542" i="38"/>
  <c r="CT542" i="38" s="1"/>
  <c r="BV542" i="38"/>
  <c r="CN542" i="38" s="1"/>
  <c r="G544" i="38" a="1"/>
  <c r="G544" i="38" s="1"/>
  <c r="E544" i="38" a="1"/>
  <c r="E544" i="38" s="1"/>
  <c r="C544" i="38" a="1"/>
  <c r="C544" i="38" s="1"/>
  <c r="M544" i="38" a="1"/>
  <c r="M544" i="38" s="1"/>
  <c r="T544" i="38" a="1"/>
  <c r="T544" i="38" s="1"/>
  <c r="K544" i="38" a="1"/>
  <c r="K544" i="38" s="1"/>
  <c r="F544" i="38" a="1"/>
  <c r="F544" i="38" s="1"/>
  <c r="H544" i="38" a="1"/>
  <c r="H544" i="38" s="1"/>
  <c r="I544" i="38" s="1"/>
  <c r="B544" i="38" a="1"/>
  <c r="B544" i="38" s="1"/>
  <c r="D544" i="38" a="1"/>
  <c r="D544" i="38" s="1"/>
  <c r="J544" i="38" a="1"/>
  <c r="J544" i="38" s="1"/>
  <c r="L544" i="38" a="1"/>
  <c r="L544" i="38" s="1"/>
  <c r="A545" i="38"/>
  <c r="EM543" i="38"/>
  <c r="FA543" i="38"/>
  <c r="EY543" i="38"/>
  <c r="FE543" i="38"/>
  <c r="DX543" i="38"/>
  <c r="EE543" i="38"/>
  <c r="ES543" i="38"/>
  <c r="EQ543" i="38"/>
  <c r="EW543" i="38"/>
  <c r="FD543" i="38"/>
  <c r="DW543" i="38"/>
  <c r="EK543" i="38"/>
  <c r="EI543" i="38"/>
  <c r="EO543" i="38"/>
  <c r="FB543" i="38"/>
  <c r="EC543" i="38"/>
  <c r="EA543" i="38"/>
  <c r="EG543" i="38"/>
  <c r="ET543" i="38"/>
  <c r="EZ543" i="38"/>
  <c r="EX543" i="38"/>
  <c r="DY543" i="38"/>
  <c r="EL543" i="38"/>
  <c r="ER543" i="38"/>
  <c r="EP543" i="38"/>
  <c r="EV543" i="38"/>
  <c r="FC543" i="38"/>
  <c r="ED543" i="38"/>
  <c r="EJ543" i="38"/>
  <c r="EH543" i="38"/>
  <c r="EN543" i="38"/>
  <c r="EU543" i="38"/>
  <c r="DV543" i="38"/>
  <c r="EB543" i="38"/>
  <c r="DZ543" i="38"/>
  <c r="EF543" i="38"/>
  <c r="IS532" i="38" a="1"/>
  <c r="IS532" i="38" s="1"/>
  <c r="FR532" i="38"/>
  <c r="HZ532" i="38" s="1"/>
  <c r="IM539" i="38" a="1"/>
  <c r="IM539" i="38" s="1"/>
  <c r="FL539" i="38"/>
  <c r="HT539" i="38" s="1"/>
  <c r="BZ542" i="38"/>
  <c r="CR542" i="38" s="1"/>
  <c r="DK542" i="38"/>
  <c r="IK540" i="38" a="1"/>
  <c r="IK540" i="38" s="1"/>
  <c r="FJ540" i="38"/>
  <c r="HR540" i="38" s="1"/>
  <c r="IM538" i="38" a="1"/>
  <c r="IM538" i="38" s="1"/>
  <c r="FL538" i="38"/>
  <c r="HT538" i="38" s="1"/>
  <c r="DT542" i="38"/>
  <c r="DO542" i="38"/>
  <c r="FT531" i="38"/>
  <c r="IB531" i="38" s="1"/>
  <c r="IU531" i="38" a="1"/>
  <c r="IU531" i="38" s="1"/>
  <c r="BS542" i="38"/>
  <c r="CK542" i="38" s="1"/>
  <c r="CF542" i="38"/>
  <c r="CX542" i="38" s="1"/>
  <c r="CE542" i="38"/>
  <c r="CW542" i="38" s="1"/>
  <c r="FY526" i="38"/>
  <c r="IG526" i="38" s="1"/>
  <c r="JA526" i="38" s="1" a="1"/>
  <c r="JA526" i="38" s="1"/>
  <c r="IZ526" i="38" a="1"/>
  <c r="IZ526" i="38" s="1"/>
  <c r="IO536" i="38" a="1"/>
  <c r="IO536" i="38" s="1"/>
  <c r="FN536" i="38"/>
  <c r="HV536" i="38" s="1"/>
  <c r="Q544" i="40" l="1" a="1"/>
  <c r="Q544" i="40" s="1"/>
  <c r="NV536" i="40" a="1"/>
  <c r="NV536" i="40" s="1"/>
  <c r="KA536" i="40"/>
  <c r="NC536" i="40" s="1"/>
  <c r="NQ541" i="40" a="1"/>
  <c r="NQ541" i="40" s="1"/>
  <c r="JV541" i="40"/>
  <c r="MX541" i="40" s="1"/>
  <c r="BF543" i="40"/>
  <c r="FL543" i="40"/>
  <c r="GV543" i="40" s="1"/>
  <c r="GD543" i="40"/>
  <c r="HN543" i="40" s="1"/>
  <c r="R544" i="40"/>
  <c r="S544" i="40"/>
  <c r="JV542" i="40"/>
  <c r="MX542" i="40" s="1"/>
  <c r="NQ542" i="40" a="1"/>
  <c r="NQ542" i="40" s="1"/>
  <c r="AX543" i="40"/>
  <c r="FV543" i="40"/>
  <c r="HF543" i="40" s="1"/>
  <c r="FD543" i="40"/>
  <c r="GN543" i="40" s="1"/>
  <c r="BA543" i="40"/>
  <c r="FY543" i="40"/>
  <c r="HI543" i="40" s="1"/>
  <c r="FG543" i="40"/>
  <c r="GQ543" i="40" s="1"/>
  <c r="AM544" i="40"/>
  <c r="AF544" i="40"/>
  <c r="AE544" i="40"/>
  <c r="Z544" i="40"/>
  <c r="Y544" i="40"/>
  <c r="W544" i="40"/>
  <c r="X544" i="40"/>
  <c r="AL544" i="40"/>
  <c r="AD544" i="40"/>
  <c r="V544" i="40"/>
  <c r="AO544" i="40" s="1"/>
  <c r="AK544" i="40"/>
  <c r="AC544" i="40"/>
  <c r="U544" i="40"/>
  <c r="AN544" i="40" s="1"/>
  <c r="AJ544" i="40"/>
  <c r="BC544" i="40" s="1"/>
  <c r="AB544" i="40"/>
  <c r="AI544" i="40"/>
  <c r="AA544" i="40"/>
  <c r="AG544" i="40"/>
  <c r="AH544" i="40"/>
  <c r="KD533" i="40"/>
  <c r="NF533" i="40" s="1"/>
  <c r="NY533" i="40" a="1"/>
  <c r="NY533" i="40" s="1"/>
  <c r="AY543" i="40"/>
  <c r="FW543" i="40"/>
  <c r="HG543" i="40" s="1"/>
  <c r="FE543" i="40"/>
  <c r="GO543" i="40" s="1"/>
  <c r="OA531" i="40" a="1"/>
  <c r="OA531" i="40" s="1"/>
  <c r="KF531" i="40"/>
  <c r="NH531" i="40" s="1"/>
  <c r="OB530" i="40" a="1"/>
  <c r="OB530" i="40" s="1"/>
  <c r="KG530" i="40"/>
  <c r="NI530" i="40" s="1"/>
  <c r="AT543" i="40"/>
  <c r="FR543" i="40"/>
  <c r="HB543" i="40" s="1"/>
  <c r="EZ543" i="40"/>
  <c r="GJ543" i="40" s="1"/>
  <c r="AZ543" i="40"/>
  <c r="FX543" i="40"/>
  <c r="HH543" i="40" s="1"/>
  <c r="FF543" i="40"/>
  <c r="GP543" i="40" s="1"/>
  <c r="IS544" i="40"/>
  <c r="IH544" i="40"/>
  <c r="IL544" i="40"/>
  <c r="JN544" i="40"/>
  <c r="IK544" i="40"/>
  <c r="JM544" i="40"/>
  <c r="IT544" i="40"/>
  <c r="JP544" i="40"/>
  <c r="JE544" i="40"/>
  <c r="JH544" i="40"/>
  <c r="IW544" i="40"/>
  <c r="IZ544" i="40"/>
  <c r="IO544" i="40"/>
  <c r="JI544" i="40"/>
  <c r="IR544" i="40"/>
  <c r="JK544" i="40"/>
  <c r="IJ544" i="40"/>
  <c r="JC544" i="40"/>
  <c r="JO544" i="40"/>
  <c r="IU544" i="40"/>
  <c r="JG544" i="40"/>
  <c r="IM544" i="40"/>
  <c r="IY544" i="40"/>
  <c r="JL544" i="40"/>
  <c r="IQ544" i="40"/>
  <c r="JJ544" i="40"/>
  <c r="II544" i="40"/>
  <c r="JD544" i="40"/>
  <c r="JB544" i="40"/>
  <c r="IX544" i="40"/>
  <c r="JQ544" i="40"/>
  <c r="JF544" i="40"/>
  <c r="IV544" i="40"/>
  <c r="JA544" i="40"/>
  <c r="IP544" i="40"/>
  <c r="IN544" i="40"/>
  <c r="OE528" i="40" a="1"/>
  <c r="OE528" i="40" s="1"/>
  <c r="KJ528" i="40"/>
  <c r="NL528" i="40" s="1"/>
  <c r="AU543" i="40"/>
  <c r="FA543" i="40"/>
  <c r="GK543" i="40" s="1"/>
  <c r="FS543" i="40"/>
  <c r="HC543" i="40" s="1"/>
  <c r="NP543" i="40" a="1"/>
  <c r="NP543" i="40" s="1"/>
  <c r="JU543" i="40"/>
  <c r="MW543" i="40" s="1"/>
  <c r="AQ543" i="40"/>
  <c r="FO543" i="40"/>
  <c r="GY543" i="40" s="1"/>
  <c r="EW543" i="40"/>
  <c r="GG543" i="40" s="1"/>
  <c r="NZ532" i="40" a="1"/>
  <c r="NZ532" i="40" s="1"/>
  <c r="KE532" i="40"/>
  <c r="NG532" i="40" s="1"/>
  <c r="AR543" i="40"/>
  <c r="EX543" i="40"/>
  <c r="GH543" i="40" s="1"/>
  <c r="FP543" i="40"/>
  <c r="GZ543" i="40" s="1"/>
  <c r="LM544" i="40" a="1"/>
  <c r="LM544" i="40" s="1"/>
  <c r="EH544" i="40" s="1"/>
  <c r="BZ544" i="40" a="1"/>
  <c r="BZ544" i="40" s="1"/>
  <c r="CT544" i="40"/>
  <c r="DL544" i="40" s="1"/>
  <c r="BH544" i="40"/>
  <c r="HP544" i="40" s="1"/>
  <c r="BO544" i="40"/>
  <c r="HW544" i="40" s="1"/>
  <c r="BM544" i="40"/>
  <c r="HU544" i="40" s="1"/>
  <c r="CA544" i="40" a="1"/>
  <c r="CA544" i="40" s="1"/>
  <c r="LI544" i="40" a="1"/>
  <c r="LI544" i="40" s="1"/>
  <c r="ED544" i="40" s="1"/>
  <c r="BR544" i="40"/>
  <c r="HZ544" i="40" s="1"/>
  <c r="BY544" i="40"/>
  <c r="IG544" i="40" s="1"/>
  <c r="MS544" i="40" a="1"/>
  <c r="MS544" i="40" s="1"/>
  <c r="BG544" i="40"/>
  <c r="KU544" i="40"/>
  <c r="JT544" i="40" a="1"/>
  <c r="JT544" i="40" s="1"/>
  <c r="KZ544" i="40"/>
  <c r="BJ544" i="40"/>
  <c r="HR544" i="40" s="1"/>
  <c r="BQ544" i="40"/>
  <c r="HY544" i="40" s="1"/>
  <c r="MO544" i="40" a="1"/>
  <c r="MO544" i="40" s="1"/>
  <c r="MR544" i="40" a="1"/>
  <c r="MR544" i="40" s="1"/>
  <c r="DG544" i="40"/>
  <c r="DY544" i="40" s="1"/>
  <c r="CN544" i="40" a="1"/>
  <c r="CN544" i="40" s="1"/>
  <c r="KR544" i="40"/>
  <c r="MP544" i="40" a="1"/>
  <c r="MP544" i="40" s="1"/>
  <c r="BI544" i="40"/>
  <c r="HQ544" i="40" s="1"/>
  <c r="MK544" i="40" a="1"/>
  <c r="MK544" i="40" s="1"/>
  <c r="MN544" i="40" a="1"/>
  <c r="MN544" i="40" s="1"/>
  <c r="CJ544" i="40" a="1"/>
  <c r="CJ544" i="40" s="1"/>
  <c r="LC544" i="40"/>
  <c r="CZ544" i="40"/>
  <c r="DR544" i="40" s="1"/>
  <c r="DD544" i="40"/>
  <c r="DV544" i="40" s="1"/>
  <c r="ML544" i="40" a="1"/>
  <c r="ML544" i="40" s="1"/>
  <c r="LE544" i="40"/>
  <c r="MG544" i="40" a="1"/>
  <c r="MG544" i="40" s="1"/>
  <c r="MJ544" i="40" a="1"/>
  <c r="MJ544" i="40" s="1"/>
  <c r="BN544" i="40"/>
  <c r="HV544" i="40" s="1"/>
  <c r="BV544" i="40"/>
  <c r="ID544" i="40" s="1"/>
  <c r="CG544" i="40" a="1"/>
  <c r="CG544" i="40" s="1"/>
  <c r="CV544" i="40"/>
  <c r="DN544" i="40" s="1"/>
  <c r="MH544" i="40" a="1"/>
  <c r="MH544" i="40" s="1"/>
  <c r="KW544" i="40"/>
  <c r="MC544" i="40" a="1"/>
  <c r="MC544" i="40" s="1"/>
  <c r="MF544" i="40" a="1"/>
  <c r="MF544" i="40" s="1"/>
  <c r="KS544" i="40"/>
  <c r="CM544" i="40" a="1"/>
  <c r="CM544" i="40" s="1"/>
  <c r="BS544" i="40"/>
  <c r="IA544" i="40" s="1"/>
  <c r="MD544" i="40" a="1"/>
  <c r="MD544" i="40" s="1"/>
  <c r="KO544" i="40"/>
  <c r="LW544" i="40" a="1"/>
  <c r="LW544" i="40" s="1"/>
  <c r="ER544" i="40" s="1"/>
  <c r="MB544" i="40" a="1"/>
  <c r="MB544" i="40" s="1"/>
  <c r="DE544" i="40"/>
  <c r="DW544" i="40" s="1"/>
  <c r="BT544" i="40"/>
  <c r="IB544" i="40" s="1"/>
  <c r="BK544" i="40"/>
  <c r="HS544" i="40" s="1"/>
  <c r="LX544" i="40" a="1"/>
  <c r="LX544" i="40" s="1"/>
  <c r="ES544" i="40" s="1"/>
  <c r="DI544" i="40"/>
  <c r="EA544" i="40" s="1"/>
  <c r="LS544" i="40" a="1"/>
  <c r="LS544" i="40" s="1"/>
  <c r="EN544" i="40" s="1"/>
  <c r="LV544" i="40" a="1"/>
  <c r="LV544" i="40" s="1"/>
  <c r="EQ544" i="40" s="1"/>
  <c r="CI544" i="40" a="1"/>
  <c r="CI544" i="40" s="1"/>
  <c r="LA544" i="40"/>
  <c r="KY544" i="40"/>
  <c r="LT544" i="40" a="1"/>
  <c r="LT544" i="40" s="1"/>
  <c r="EO544" i="40" s="1"/>
  <c r="DA544" i="40"/>
  <c r="DS544" i="40" s="1"/>
  <c r="LO544" i="40" a="1"/>
  <c r="LO544" i="40" s="1"/>
  <c r="EJ544" i="40" s="1"/>
  <c r="LR544" i="40" a="1"/>
  <c r="LR544" i="40" s="1"/>
  <c r="EM544" i="40" s="1"/>
  <c r="BL544" i="40"/>
  <c r="HT544" i="40" s="1"/>
  <c r="MQ544" i="40" a="1"/>
  <c r="MQ544" i="40" s="1"/>
  <c r="KQ544" i="40"/>
  <c r="LP544" i="40" a="1"/>
  <c r="LP544" i="40" s="1"/>
  <c r="EK544" i="40" s="1"/>
  <c r="CS544" i="40"/>
  <c r="DK544" i="40" s="1"/>
  <c r="LK544" i="40" a="1"/>
  <c r="LK544" i="40" s="1"/>
  <c r="EF544" i="40" s="1"/>
  <c r="LN544" i="40" a="1"/>
  <c r="LN544" i="40" s="1"/>
  <c r="EI544" i="40" s="1"/>
  <c r="CY544" i="40"/>
  <c r="DQ544" i="40" s="1"/>
  <c r="MM544" i="40" a="1"/>
  <c r="MM544" i="40" s="1"/>
  <c r="DC544" i="40"/>
  <c r="DU544" i="40" s="1"/>
  <c r="LL544" i="40" a="1"/>
  <c r="LL544" i="40" s="1"/>
  <c r="EG544" i="40" s="1"/>
  <c r="CO544" i="40" a="1"/>
  <c r="CO544" i="40" s="1"/>
  <c r="LD544" i="40"/>
  <c r="LJ544" i="40" a="1"/>
  <c r="LJ544" i="40" s="1"/>
  <c r="EE544" i="40" s="1"/>
  <c r="CF544" i="40" a="1"/>
  <c r="CF544" i="40" s="1"/>
  <c r="CU544" i="40"/>
  <c r="DM544" i="40" s="1"/>
  <c r="KN544" i="40"/>
  <c r="DJ544" i="40"/>
  <c r="EB544" i="40" s="1"/>
  <c r="CW544" i="40"/>
  <c r="DO544" i="40" s="1"/>
  <c r="CP544" i="40" a="1"/>
  <c r="CP544" i="40" s="1"/>
  <c r="KT544" i="40"/>
  <c r="LH544" i="40" a="1"/>
  <c r="LH544" i="40" s="1"/>
  <c r="EC544" i="40" s="1"/>
  <c r="LB544" i="40"/>
  <c r="ME544" i="40" a="1"/>
  <c r="ME544" i="40" s="1"/>
  <c r="CE544" i="40" a="1"/>
  <c r="CE544" i="40" s="1"/>
  <c r="CB544" i="40" a="1"/>
  <c r="CB544" i="40" s="1"/>
  <c r="MI544" i="40" a="1"/>
  <c r="MI544" i="40" s="1"/>
  <c r="CK544" i="40" a="1"/>
  <c r="CK544" i="40" s="1"/>
  <c r="KV544" i="40"/>
  <c r="KX544" i="40"/>
  <c r="CX544" i="40"/>
  <c r="DP544" i="40" s="1"/>
  <c r="BX544" i="40"/>
  <c r="IF544" i="40" s="1"/>
  <c r="LY544" i="40" a="1"/>
  <c r="LY544" i="40" s="1"/>
  <c r="ET544" i="40" s="1"/>
  <c r="CL544" i="40" a="1"/>
  <c r="CL544" i="40" s="1"/>
  <c r="KP544" i="40"/>
  <c r="CC544" i="40" a="1"/>
  <c r="CC544" i="40" s="1"/>
  <c r="DH544" i="40"/>
  <c r="DZ544" i="40" s="1"/>
  <c r="DF544" i="40"/>
  <c r="DX544" i="40" s="1"/>
  <c r="CR544" i="40" a="1"/>
  <c r="CR544" i="40" s="1"/>
  <c r="CH544" i="40" a="1"/>
  <c r="CH544" i="40" s="1"/>
  <c r="LQ544" i="40" a="1"/>
  <c r="LQ544" i="40" s="1"/>
  <c r="EL544" i="40" s="1"/>
  <c r="CD544" i="40" a="1"/>
  <c r="CD544" i="40" s="1"/>
  <c r="DB544" i="40"/>
  <c r="DT544" i="40" s="1"/>
  <c r="BP544" i="40"/>
  <c r="HX544" i="40" s="1"/>
  <c r="BW544" i="40"/>
  <c r="IE544" i="40" s="1"/>
  <c r="BU544" i="40"/>
  <c r="IC544" i="40" s="1"/>
  <c r="CQ544" i="40" a="1"/>
  <c r="CQ544" i="40" s="1"/>
  <c r="LU544" i="40" a="1"/>
  <c r="LU544" i="40" s="1"/>
  <c r="EP544" i="40" s="1"/>
  <c r="BB544" i="40"/>
  <c r="AS544" i="40"/>
  <c r="AX544" i="40"/>
  <c r="BA544" i="40"/>
  <c r="BE544" i="40"/>
  <c r="AW544" i="40"/>
  <c r="AU544" i="40"/>
  <c r="AQ544" i="40"/>
  <c r="NT538" i="40" a="1"/>
  <c r="NT538" i="40" s="1"/>
  <c r="JY538" i="40"/>
  <c r="NA538" i="40" s="1"/>
  <c r="BC543" i="40"/>
  <c r="FI543" i="40"/>
  <c r="GS543" i="40" s="1"/>
  <c r="GA543" i="40"/>
  <c r="HK543" i="40" s="1"/>
  <c r="BB543" i="40"/>
  <c r="FZ543" i="40"/>
  <c r="HJ543" i="40" s="1"/>
  <c r="FH543" i="40"/>
  <c r="GR543" i="40" s="1"/>
  <c r="AV543" i="40"/>
  <c r="FB543" i="40"/>
  <c r="GL543" i="40" s="1"/>
  <c r="FT543" i="40"/>
  <c r="HD543" i="40" s="1"/>
  <c r="AS543" i="40"/>
  <c r="EY543" i="40"/>
  <c r="GI543" i="40" s="1"/>
  <c r="FQ543" i="40"/>
  <c r="HA543" i="40" s="1"/>
  <c r="BD543" i="40"/>
  <c r="FJ543" i="40"/>
  <c r="GT543" i="40" s="1"/>
  <c r="GB543" i="40"/>
  <c r="HL543" i="40" s="1"/>
  <c r="NY534" i="40" a="1"/>
  <c r="NY534" i="40" s="1"/>
  <c r="KD534" i="40"/>
  <c r="NF534" i="40" s="1"/>
  <c r="AO543" i="40"/>
  <c r="FM543" i="40"/>
  <c r="GW543" i="40" s="1"/>
  <c r="EU543" i="40"/>
  <c r="GE543" i="40" s="1"/>
  <c r="T545" i="40" a="1"/>
  <c r="T545" i="40" s="1"/>
  <c r="O545" i="40" a="1"/>
  <c r="O545" i="40" s="1"/>
  <c r="K545" i="40" a="1"/>
  <c r="K545" i="40" s="1"/>
  <c r="F545" i="40" a="1"/>
  <c r="F545" i="40" s="1"/>
  <c r="B545" i="40" a="1"/>
  <c r="B545" i="40" s="1"/>
  <c r="C545" i="40" a="1"/>
  <c r="C545" i="40" s="1"/>
  <c r="N545" i="40" a="1"/>
  <c r="N545" i="40" s="1"/>
  <c r="J545" i="40" a="1"/>
  <c r="J545" i="40" s="1"/>
  <c r="M545" i="40" a="1"/>
  <c r="M545" i="40" s="1"/>
  <c r="H545" i="40" a="1"/>
  <c r="H545" i="40" s="1"/>
  <c r="I545" i="40" s="1"/>
  <c r="E545" i="40" a="1"/>
  <c r="E545" i="40" s="1"/>
  <c r="D545" i="40" a="1"/>
  <c r="D545" i="40" s="1"/>
  <c r="P545" i="40" a="1"/>
  <c r="P545" i="40" s="1"/>
  <c r="L545" i="40" a="1"/>
  <c r="L545" i="40" s="1"/>
  <c r="G545" i="40" a="1"/>
  <c r="G545" i="40" s="1"/>
  <c r="A546" i="40"/>
  <c r="KJ527" i="40"/>
  <c r="NL527" i="40" s="1"/>
  <c r="OE527" i="40" a="1"/>
  <c r="OE527" i="40" s="1"/>
  <c r="KH529" i="40"/>
  <c r="NJ529" i="40" s="1"/>
  <c r="OC529" i="40" a="1"/>
  <c r="OC529" i="40" s="1"/>
  <c r="NS539" i="40" a="1"/>
  <c r="NS539" i="40" s="1"/>
  <c r="JX539" i="40"/>
  <c r="MZ539" i="40" s="1"/>
  <c r="AW543" i="40"/>
  <c r="FC543" i="40"/>
  <c r="GM543" i="40" s="1"/>
  <c r="FU543" i="40"/>
  <c r="HE543" i="40" s="1"/>
  <c r="JZ537" i="40"/>
  <c r="NB537" i="40" s="1"/>
  <c r="NU537" i="40" a="1"/>
  <c r="NU537" i="40" s="1"/>
  <c r="JW540" i="40"/>
  <c r="MY540" i="40" s="1"/>
  <c r="NR540" i="40" a="1"/>
  <c r="NR540" i="40" s="1"/>
  <c r="BE543" i="40"/>
  <c r="GC543" i="40"/>
  <c r="HM543" i="40" s="1"/>
  <c r="FK543" i="40"/>
  <c r="GU543" i="40" s="1"/>
  <c r="AP543" i="40"/>
  <c r="FN543" i="40"/>
  <c r="GX543" i="40" s="1"/>
  <c r="EV543" i="40"/>
  <c r="GF543" i="40" s="1"/>
  <c r="NX535" i="40" a="1"/>
  <c r="NX535" i="40" s="1"/>
  <c r="KC535" i="40"/>
  <c r="NE535" i="40" s="1"/>
  <c r="AP543" i="39"/>
  <c r="AB543" i="39"/>
  <c r="CT543" i="39" s="1"/>
  <c r="DL543" i="39" s="1"/>
  <c r="BD543" i="39"/>
  <c r="AG543" i="39"/>
  <c r="CY543" i="39" s="1"/>
  <c r="DQ543" i="39" s="1"/>
  <c r="AQ543" i="39"/>
  <c r="AV543" i="39"/>
  <c r="Y543" i="39"/>
  <c r="CQ543" i="39" s="1"/>
  <c r="DI543" i="39" s="1"/>
  <c r="Z543" i="39"/>
  <c r="CR543" i="39" s="1"/>
  <c r="DJ543" i="39" s="1"/>
  <c r="AM543" i="39"/>
  <c r="DE543" i="39" s="1"/>
  <c r="DW543" i="39" s="1"/>
  <c r="BC543" i="39"/>
  <c r="BE543" i="39"/>
  <c r="AE543" i="39"/>
  <c r="CW543" i="39" s="1"/>
  <c r="DO543" i="39" s="1"/>
  <c r="AL543" i="39"/>
  <c r="DD543" i="39" s="1"/>
  <c r="DV543" i="39" s="1"/>
  <c r="X543" i="39"/>
  <c r="CP543" i="39" s="1"/>
  <c r="DH543" i="39" s="1"/>
  <c r="W543" i="39"/>
  <c r="CO543" i="39" s="1"/>
  <c r="DG543" i="39" s="1"/>
  <c r="V543" i="39"/>
  <c r="CN543" i="39" s="1"/>
  <c r="DF543" i="39" s="1"/>
  <c r="AO543" i="39"/>
  <c r="AT543" i="39"/>
  <c r="AJ543" i="39"/>
  <c r="DB543" i="39" s="1"/>
  <c r="DT543" i="39" s="1"/>
  <c r="AK543" i="39"/>
  <c r="DC543" i="39" s="1"/>
  <c r="DU543" i="39" s="1"/>
  <c r="AY543" i="39"/>
  <c r="AC543" i="39"/>
  <c r="CU543" i="39" s="1"/>
  <c r="DM543" i="39" s="1"/>
  <c r="AH543" i="39"/>
  <c r="CZ543" i="39" s="1"/>
  <c r="DR543" i="39" s="1"/>
  <c r="AZ543" i="39"/>
  <c r="AW543" i="39"/>
  <c r="AR543" i="39"/>
  <c r="AF543" i="39"/>
  <c r="CX543" i="39" s="1"/>
  <c r="DP543" i="39" s="1"/>
  <c r="AI543" i="39"/>
  <c r="DA543" i="39" s="1"/>
  <c r="DS543" i="39" s="1"/>
  <c r="DZ543" i="39"/>
  <c r="AA543" i="39"/>
  <c r="AU543" i="39"/>
  <c r="BF543" i="39"/>
  <c r="AD543" i="39"/>
  <c r="CV543" i="39" s="1"/>
  <c r="DN543" i="39" s="1"/>
  <c r="AX543" i="39"/>
  <c r="AS543" i="39"/>
  <c r="BB543" i="39"/>
  <c r="BA543" i="39"/>
  <c r="EG535" i="39"/>
  <c r="GO535" i="39" s="1"/>
  <c r="HH535" i="39" a="1"/>
  <c r="HH535" i="39" s="1"/>
  <c r="IG543" i="39" a="1"/>
  <c r="IG543" i="39" s="1"/>
  <c r="EV543" i="39" a="1"/>
  <c r="EV543" i="39" s="1"/>
  <c r="GB543" i="39" a="1"/>
  <c r="GB543" i="39" s="1"/>
  <c r="IJ543" i="39" a="1"/>
  <c r="IJ543" i="39" s="1"/>
  <c r="IH543" i="39" a="1"/>
  <c r="IH543" i="39" s="1"/>
  <c r="HY543" i="39" a="1"/>
  <c r="HY543" i="39" s="1"/>
  <c r="JD543" i="39" a="1"/>
  <c r="JD543" i="39" s="1"/>
  <c r="FT543" i="39" a="1"/>
  <c r="FT543" i="39" s="1"/>
  <c r="IB543" i="39" a="1"/>
  <c r="IB543" i="39" s="1"/>
  <c r="FF543" i="39" a="1"/>
  <c r="FF543" i="39" s="1"/>
  <c r="GE543" i="39" a="1"/>
  <c r="GE543" i="39" s="1"/>
  <c r="IV543" i="39" a="1"/>
  <c r="IV543" i="39" s="1"/>
  <c r="FJ543" i="39" a="1"/>
  <c r="FJ543" i="39" s="1"/>
  <c r="FZ543" i="39" a="1"/>
  <c r="FZ543" i="39" s="1"/>
  <c r="HZ543" i="39" a="1"/>
  <c r="HZ543" i="39" s="1"/>
  <c r="FW543" i="39" a="1"/>
  <c r="FW543" i="39" s="1"/>
  <c r="IN543" i="39" a="1"/>
  <c r="IN543" i="39" s="1"/>
  <c r="FB543" i="39" a="1"/>
  <c r="FB543" i="39" s="1"/>
  <c r="FR543" i="39" a="1"/>
  <c r="FR543" i="39" s="1"/>
  <c r="EX543" i="39" a="1"/>
  <c r="EX543" i="39" s="1"/>
  <c r="FO543" i="39" a="1"/>
  <c r="FO543" i="39" s="1"/>
  <c r="IE543" i="39" a="1"/>
  <c r="IE543" i="39" s="1"/>
  <c r="ET543" i="39" a="1"/>
  <c r="ET543" i="39" s="1"/>
  <c r="FH543" i="39" a="1"/>
  <c r="FH543" i="39" s="1"/>
  <c r="IY543" i="39" a="1"/>
  <c r="IY543" i="39" s="1"/>
  <c r="FE543" i="39" a="1"/>
  <c r="FE543" i="39" s="1"/>
  <c r="HW543" i="39" a="1"/>
  <c r="HW543" i="39" s="1"/>
  <c r="JB543" i="39" a="1"/>
  <c r="JB543" i="39" s="1"/>
  <c r="EZ543" i="39" a="1"/>
  <c r="EZ543" i="39" s="1"/>
  <c r="FX543" i="39" a="1"/>
  <c r="FX543" i="39" s="1"/>
  <c r="JE543" i="39" a="1"/>
  <c r="JE543" i="39" s="1"/>
  <c r="FU543" i="39" a="1"/>
  <c r="FU543" i="39" s="1"/>
  <c r="IK543" i="39" a="1"/>
  <c r="IK543" i="39" s="1"/>
  <c r="IR543" i="39" a="1"/>
  <c r="IR543" i="39" s="1"/>
  <c r="IW543" i="39" a="1"/>
  <c r="IW543" i="39" s="1"/>
  <c r="FK543" i="39" a="1"/>
  <c r="FK543" i="39" s="1"/>
  <c r="IC543" i="39" a="1"/>
  <c r="IC543" i="39" s="1"/>
  <c r="II543" i="39" a="1"/>
  <c r="II543" i="39" s="1"/>
  <c r="IO543" i="39" a="1"/>
  <c r="IO543" i="39" s="1"/>
  <c r="FC543" i="39" a="1"/>
  <c r="FC543" i="39" s="1"/>
  <c r="HU543" i="39" a="1"/>
  <c r="HU543" i="39" s="1"/>
  <c r="IA543" i="39" a="1"/>
  <c r="IA543" i="39" s="1"/>
  <c r="IF543" i="39" a="1"/>
  <c r="IF543" i="39" s="1"/>
  <c r="EU543" i="39" a="1"/>
  <c r="EU543" i="39" s="1"/>
  <c r="GA543" i="39" a="1"/>
  <c r="GA543" i="39" s="1"/>
  <c r="FY543" i="39" a="1"/>
  <c r="FY543" i="39" s="1"/>
  <c r="HX543" i="39" a="1"/>
  <c r="HX543" i="39" s="1"/>
  <c r="JC543" i="39" a="1"/>
  <c r="JC543" i="39" s="1"/>
  <c r="FS543" i="39" a="1"/>
  <c r="FS543" i="39" s="1"/>
  <c r="FQ543" i="39" a="1"/>
  <c r="FQ543" i="39" s="1"/>
  <c r="GD543" i="39" a="1"/>
  <c r="GD543" i="39" s="1"/>
  <c r="IU543" i="39" a="1"/>
  <c r="IU543" i="39" s="1"/>
  <c r="FI543" i="39" a="1"/>
  <c r="FI543" i="39" s="1"/>
  <c r="FG543" i="39" a="1"/>
  <c r="FG543" i="39" s="1"/>
  <c r="FV543" i="39" a="1"/>
  <c r="FV543" i="39" s="1"/>
  <c r="IL543" i="39" a="1"/>
  <c r="IL543" i="39" s="1"/>
  <c r="FA543" i="39" a="1"/>
  <c r="FA543" i="39" s="1"/>
  <c r="EY543" i="39" a="1"/>
  <c r="EY543" i="39" s="1"/>
  <c r="IX543" i="39" a="1"/>
  <c r="IX543" i="39" s="1"/>
  <c r="FN543" i="39" a="1"/>
  <c r="FN543" i="39" s="1"/>
  <c r="ID543" i="39" a="1"/>
  <c r="ID543" i="39" s="1"/>
  <c r="JA543" i="39" a="1"/>
  <c r="JA543" i="39" s="1"/>
  <c r="IQ543" i="39" a="1"/>
  <c r="IQ543" i="39" s="1"/>
  <c r="IP543" i="39" a="1"/>
  <c r="IP543" i="39" s="1"/>
  <c r="FD543" i="39" a="1"/>
  <c r="FD543" i="39" s="1"/>
  <c r="HV543" i="39" a="1"/>
  <c r="HV543" i="39" s="1"/>
  <c r="IS543" i="39" a="1"/>
  <c r="IS543" i="39" s="1"/>
  <c r="FP543" i="39" a="1"/>
  <c r="FP543" i="39" s="1"/>
  <c r="IT543" i="39" a="1"/>
  <c r="IT543" i="39" s="1"/>
  <c r="EW543" i="39" a="1"/>
  <c r="EW543" i="39" s="1"/>
  <c r="GC543" i="39" a="1"/>
  <c r="GC543" i="39" s="1"/>
  <c r="IZ543" i="39" a="1"/>
  <c r="IZ543" i="39" s="1"/>
  <c r="EQ525" i="39"/>
  <c r="GY525" i="39" s="1"/>
  <c r="HS525" i="39" s="1" a="1"/>
  <c r="HS525" i="39" s="1"/>
  <c r="HR525" i="39" a="1"/>
  <c r="HR525" i="39" s="1"/>
  <c r="EJ533" i="39"/>
  <c r="GR533" i="39" s="1"/>
  <c r="HK533" i="39" a="1"/>
  <c r="HK533" i="39" s="1"/>
  <c r="HO528" i="39" a="1"/>
  <c r="HO528" i="39" s="1"/>
  <c r="EN528" i="39"/>
  <c r="GV528" i="39" s="1"/>
  <c r="K544" i="39" a="1"/>
  <c r="K544" i="39" s="1"/>
  <c r="F544" i="39" a="1"/>
  <c r="F544" i="39" s="1"/>
  <c r="B544" i="39" a="1"/>
  <c r="B544" i="39" s="1"/>
  <c r="E544" i="39" a="1"/>
  <c r="E544" i="39" s="1"/>
  <c r="H544" i="39" a="1"/>
  <c r="H544" i="39" s="1"/>
  <c r="I544" i="39" s="1"/>
  <c r="D544" i="39" a="1"/>
  <c r="D544" i="39" s="1"/>
  <c r="G544" i="39" a="1"/>
  <c r="G544" i="39" s="1"/>
  <c r="C544" i="39" a="1"/>
  <c r="C544" i="39" s="1"/>
  <c r="J544" i="39" a="1"/>
  <c r="J544" i="39" s="1"/>
  <c r="A545" i="39"/>
  <c r="T544" i="39" a="1"/>
  <c r="T544" i="39" s="1"/>
  <c r="N544" i="39" a="1"/>
  <c r="N544" i="39" s="1"/>
  <c r="M544" i="39" a="1"/>
  <c r="M544" i="39" s="1"/>
  <c r="L544" i="39" a="1"/>
  <c r="L544" i="39" s="1"/>
  <c r="HG537" i="39" a="1"/>
  <c r="HG537" i="39" s="1"/>
  <c r="EF537" i="39"/>
  <c r="GN537" i="39" s="1"/>
  <c r="EL530" i="39"/>
  <c r="GT530" i="39" s="1"/>
  <c r="HM530" i="39" a="1"/>
  <c r="HM530" i="39" s="1"/>
  <c r="CS543" i="39"/>
  <c r="DK543" i="39" s="1"/>
  <c r="EJ532" i="39"/>
  <c r="GR532" i="39" s="1"/>
  <c r="HK532" i="39" a="1"/>
  <c r="HK532" i="39" s="1"/>
  <c r="HG536" i="39" a="1"/>
  <c r="HG536" i="39" s="1"/>
  <c r="EF536" i="39"/>
  <c r="GN536" i="39" s="1"/>
  <c r="HR526" i="39" a="1"/>
  <c r="HR526" i="39" s="1"/>
  <c r="EQ526" i="39"/>
  <c r="GY526" i="39" s="1"/>
  <c r="HS526" i="39" s="1" a="1"/>
  <c r="HS526" i="39" s="1"/>
  <c r="HI534" i="39" a="1"/>
  <c r="HI534" i="39" s="1"/>
  <c r="EH534" i="39"/>
  <c r="GP534" i="39" s="1"/>
  <c r="S543" i="39"/>
  <c r="R543" i="39"/>
  <c r="EC539" i="39"/>
  <c r="GK539" i="39" s="1"/>
  <c r="HD539" i="39" a="1"/>
  <c r="HD539" i="39" s="1"/>
  <c r="ED538" i="39"/>
  <c r="GL538" i="39" s="1"/>
  <c r="HE538" i="39" a="1"/>
  <c r="HE538" i="39" s="1"/>
  <c r="EA541" i="39"/>
  <c r="GI541" i="39" s="1"/>
  <c r="HB541" i="39" a="1"/>
  <c r="HB541" i="39" s="1"/>
  <c r="HO529" i="39" a="1"/>
  <c r="HO529" i="39" s="1"/>
  <c r="EN529" i="39"/>
  <c r="GV529" i="39" s="1"/>
  <c r="EB540" i="39"/>
  <c r="GJ540" i="39" s="1"/>
  <c r="HC540" i="39" a="1"/>
  <c r="HC540" i="39" s="1"/>
  <c r="EL531" i="39"/>
  <c r="GT531" i="39" s="1"/>
  <c r="HM531" i="39" a="1"/>
  <c r="HM531" i="39" s="1"/>
  <c r="GH542" i="39"/>
  <c r="HQ527" i="39" a="1"/>
  <c r="HQ527" i="39" s="1"/>
  <c r="EP527" i="39"/>
  <c r="GX527" i="39" s="1"/>
  <c r="FI542" i="38"/>
  <c r="HQ542" i="38" s="1"/>
  <c r="FJ542" i="38" s="1"/>
  <c r="HR542" i="38" s="1"/>
  <c r="DM543" i="38"/>
  <c r="DL543" i="38"/>
  <c r="CB543" i="38"/>
  <c r="CT543" i="38" s="1"/>
  <c r="DH543" i="38"/>
  <c r="DU543" i="38"/>
  <c r="DI543" i="38"/>
  <c r="BW543" i="38"/>
  <c r="CO543" i="38" s="1"/>
  <c r="DK543" i="38"/>
  <c r="DD543" i="38"/>
  <c r="FU530" i="38"/>
  <c r="IC530" i="38" s="1"/>
  <c r="IV530" i="38" a="1"/>
  <c r="IV530" i="38" s="1"/>
  <c r="DN543" i="38"/>
  <c r="IN538" i="38" a="1"/>
  <c r="IN538" i="38" s="1"/>
  <c r="FM538" i="38"/>
  <c r="HU538" i="38" s="1"/>
  <c r="FS532" i="38"/>
  <c r="IA532" i="38" s="1"/>
  <c r="IT532" i="38" a="1"/>
  <c r="IT532" i="38" s="1"/>
  <c r="IX528" i="38" a="1"/>
  <c r="IX528" i="38" s="1"/>
  <c r="FW528" i="38"/>
  <c r="IE528" i="38" s="1"/>
  <c r="IP536" i="38" a="1"/>
  <c r="IP536" i="38" s="1"/>
  <c r="FO536" i="38"/>
  <c r="HW536" i="38" s="1"/>
  <c r="FU531" i="38"/>
  <c r="IC531" i="38" s="1"/>
  <c r="IV531" i="38" a="1"/>
  <c r="IV531" i="38" s="1"/>
  <c r="DJ543" i="38"/>
  <c r="S544" i="38"/>
  <c r="R544" i="38"/>
  <c r="EE544" i="38"/>
  <c r="DY544" i="38"/>
  <c r="DV544" i="38"/>
  <c r="EN544" i="38"/>
  <c r="EY544" i="38"/>
  <c r="DW544" i="38"/>
  <c r="FD544" i="38"/>
  <c r="FA544" i="38"/>
  <c r="EC544" i="38"/>
  <c r="EQ544" i="38"/>
  <c r="EV544" i="38"/>
  <c r="ES544" i="38"/>
  <c r="EP544" i="38"/>
  <c r="EW544" i="38"/>
  <c r="EI544" i="38"/>
  <c r="EK544" i="38"/>
  <c r="EH544" i="38"/>
  <c r="EF544" i="38"/>
  <c r="EL544" i="38"/>
  <c r="EA544" i="38"/>
  <c r="DZ544" i="38"/>
  <c r="DX544" i="38"/>
  <c r="EZ544" i="38"/>
  <c r="EB544" i="38"/>
  <c r="FC544" i="38"/>
  <c r="FE544" i="38"/>
  <c r="FB544" i="38"/>
  <c r="EO544" i="38"/>
  <c r="EU544" i="38"/>
  <c r="ET544" i="38"/>
  <c r="ER544" i="38"/>
  <c r="ED544" i="38"/>
  <c r="EM544" i="38"/>
  <c r="EJ544" i="38"/>
  <c r="EG544" i="38"/>
  <c r="EX544" i="38"/>
  <c r="FS533" i="38"/>
  <c r="IA533" i="38" s="1"/>
  <c r="IT533" i="38" a="1"/>
  <c r="IT533" i="38" s="1"/>
  <c r="IW529" i="38" a="1"/>
  <c r="IW529" i="38" s="1"/>
  <c r="FV529" i="38"/>
  <c r="ID529" i="38" s="1"/>
  <c r="FX527" i="38"/>
  <c r="IF527" i="38" s="1"/>
  <c r="IY527" i="38" a="1"/>
  <c r="IY527" i="38" s="1"/>
  <c r="DO543" i="38"/>
  <c r="AE544" i="38"/>
  <c r="CB544" i="38" s="1"/>
  <c r="CT544" i="38" s="1"/>
  <c r="AT544" i="38"/>
  <c r="AZ544" i="38"/>
  <c r="BF544" i="38"/>
  <c r="AO544" i="38"/>
  <c r="W544" i="38"/>
  <c r="AK544" i="38"/>
  <c r="CH544" i="38" s="1"/>
  <c r="CZ544" i="38" s="1"/>
  <c r="AR544" i="38"/>
  <c r="AX544" i="38"/>
  <c r="AF544" i="38"/>
  <c r="CC544" i="38" s="1"/>
  <c r="CU544" i="38" s="1"/>
  <c r="BC544" i="38"/>
  <c r="AC544" i="38"/>
  <c r="BZ544" i="38" s="1"/>
  <c r="CR544" i="38" s="1"/>
  <c r="AI544" i="38"/>
  <c r="CF544" i="38" s="1"/>
  <c r="CX544" i="38" s="1"/>
  <c r="AP544" i="38"/>
  <c r="AU544" i="38"/>
  <c r="BA544" i="38"/>
  <c r="AA544" i="38"/>
  <c r="BX544" i="38" s="1"/>
  <c r="CP544" i="38" s="1"/>
  <c r="AG544" i="38"/>
  <c r="CD544" i="38" s="1"/>
  <c r="CV544" i="38" s="1"/>
  <c r="FH544" i="38"/>
  <c r="AL544" i="38"/>
  <c r="CI544" i="38" s="1"/>
  <c r="DA544" i="38" s="1"/>
  <c r="AS544" i="38"/>
  <c r="AY544" i="38"/>
  <c r="Y544" i="38"/>
  <c r="BV544" i="38" s="1"/>
  <c r="CN544" i="38" s="1"/>
  <c r="BD544" i="38"/>
  <c r="AD544" i="38"/>
  <c r="AJ544" i="38"/>
  <c r="CG544" i="38" s="1"/>
  <c r="CY544" i="38" s="1"/>
  <c r="AQ544" i="38"/>
  <c r="X544" i="38"/>
  <c r="BU544" i="38" s="1"/>
  <c r="CM544" i="38" s="1"/>
  <c r="AV544" i="38"/>
  <c r="V544" i="38"/>
  <c r="BS544" i="38" s="1"/>
  <c r="CK544" i="38" s="1"/>
  <c r="AB544" i="38"/>
  <c r="DJ544" i="38" s="1"/>
  <c r="AH544" i="38"/>
  <c r="BE544" i="38"/>
  <c r="AM544" i="38"/>
  <c r="BB544" i="38"/>
  <c r="Z544" i="38"/>
  <c r="AW544" i="38"/>
  <c r="FK541" i="38"/>
  <c r="HS541" i="38" s="1"/>
  <c r="IL541" i="38" a="1"/>
  <c r="IL541" i="38" s="1"/>
  <c r="CC543" i="38"/>
  <c r="CU543" i="38" s="1"/>
  <c r="DE543" i="38"/>
  <c r="HP543" i="38"/>
  <c r="DR543" i="38"/>
  <c r="FK540" i="38"/>
  <c r="HS540" i="38" s="1"/>
  <c r="IL540" i="38" a="1"/>
  <c r="IL540" i="38" s="1"/>
  <c r="CJ543" i="38"/>
  <c r="DB543" i="38" s="1"/>
  <c r="FM539" i="38"/>
  <c r="HU539" i="38" s="1"/>
  <c r="IN539" i="38" a="1"/>
  <c r="IN539" i="38" s="1"/>
  <c r="H545" i="38" a="1"/>
  <c r="H545" i="38" s="1"/>
  <c r="I545" i="38" s="1"/>
  <c r="G545" i="38" a="1"/>
  <c r="G545" i="38" s="1"/>
  <c r="D545" i="38" a="1"/>
  <c r="D545" i="38" s="1"/>
  <c r="L545" i="38" a="1"/>
  <c r="L545" i="38" s="1"/>
  <c r="K545" i="38" a="1"/>
  <c r="K545" i="38" s="1"/>
  <c r="E545" i="38" a="1"/>
  <c r="E545" i="38" s="1"/>
  <c r="J545" i="38" a="1"/>
  <c r="J545" i="38" s="1"/>
  <c r="A546" i="38"/>
  <c r="T545" i="38" a="1"/>
  <c r="T545" i="38" s="1"/>
  <c r="F545" i="38" a="1"/>
  <c r="F545" i="38" s="1"/>
  <c r="C545" i="38" a="1"/>
  <c r="C545" i="38" s="1"/>
  <c r="B545" i="38" a="1"/>
  <c r="B545" i="38" s="1"/>
  <c r="M545" i="38" a="1"/>
  <c r="M545" i="38" s="1"/>
  <c r="KM544" i="38" a="1"/>
  <c r="KM544" i="38" s="1"/>
  <c r="GI544" i="38" a="1"/>
  <c r="GI544" i="38" s="1"/>
  <c r="HF544" i="38" a="1"/>
  <c r="HF544" i="38" s="1"/>
  <c r="HE544" i="38" a="1"/>
  <c r="HE544" i="38" s="1"/>
  <c r="JD544" i="38" a="1"/>
  <c r="JD544" i="38" s="1"/>
  <c r="JS544" i="38" a="1"/>
  <c r="JS544" i="38" s="1"/>
  <c r="JY544" i="38" a="1"/>
  <c r="JY544" i="38" s="1"/>
  <c r="JX544" i="38" a="1"/>
  <c r="JX544" i="38" s="1"/>
  <c r="KC544" i="38" a="1"/>
  <c r="KC544" i="38" s="1"/>
  <c r="KB544" i="38" a="1"/>
  <c r="KB544" i="38" s="1"/>
  <c r="GD544" i="38" a="1"/>
  <c r="GD544" i="38" s="1"/>
  <c r="GS544" i="38" a="1"/>
  <c r="GS544" i="38" s="1"/>
  <c r="GZ544" i="38" a="1"/>
  <c r="GZ544" i="38" s="1"/>
  <c r="HJ544" i="38" a="1"/>
  <c r="HJ544" i="38" s="1"/>
  <c r="JN544" i="38" a="1"/>
  <c r="JN544" i="38" s="1"/>
  <c r="JM544" i="38" a="1"/>
  <c r="JM544" i="38" s="1"/>
  <c r="JR544" i="38" a="1"/>
  <c r="JR544" i="38" s="1"/>
  <c r="JQ544" i="38" a="1"/>
  <c r="JQ544" i="38" s="1"/>
  <c r="JW544" i="38" a="1"/>
  <c r="JW544" i="38" s="1"/>
  <c r="KL544" i="38" a="1"/>
  <c r="KL544" i="38" s="1"/>
  <c r="GN544" i="38" a="1"/>
  <c r="GN544" i="38" s="1"/>
  <c r="GM544" i="38" a="1"/>
  <c r="GM544" i="38" s="1"/>
  <c r="GY544" i="38" a="1"/>
  <c r="GY544" i="38" s="1"/>
  <c r="JC544" i="38" a="1"/>
  <c r="JC544" i="38" s="1"/>
  <c r="JH544" i="38" a="1"/>
  <c r="JH544" i="38" s="1"/>
  <c r="JG544" i="38" a="1"/>
  <c r="JG544" i="38" s="1"/>
  <c r="JL544" i="38" a="1"/>
  <c r="JL544" i="38" s="1"/>
  <c r="JK544" i="38" a="1"/>
  <c r="JK544" i="38" s="1"/>
  <c r="KG544" i="38" a="1"/>
  <c r="KG544" i="38" s="1"/>
  <c r="GC544" i="38" a="1"/>
  <c r="GC544" i="38" s="1"/>
  <c r="GH544" i="38" a="1"/>
  <c r="GH544" i="38" s="1"/>
  <c r="GR544" i="38" a="1"/>
  <c r="GR544" i="38" s="1"/>
  <c r="HI544" i="38" a="1"/>
  <c r="HI544" i="38" s="1"/>
  <c r="HC544" i="38" a="1"/>
  <c r="HC544" i="38" s="1"/>
  <c r="HM544" i="38" a="1"/>
  <c r="HM544" i="38" s="1"/>
  <c r="HG544" i="38" a="1"/>
  <c r="HG544" i="38" s="1"/>
  <c r="JF544" i="38" a="1"/>
  <c r="JF544" i="38" s="1"/>
  <c r="JV544" i="38" a="1"/>
  <c r="JV544" i="38" s="1"/>
  <c r="KF544" i="38" a="1"/>
  <c r="KF544" i="38" s="1"/>
  <c r="KK544" i="38" a="1"/>
  <c r="KK544" i="38" s="1"/>
  <c r="GG544" i="38" a="1"/>
  <c r="GG544" i="38" s="1"/>
  <c r="HD544" i="38" a="1"/>
  <c r="HD544" i="38" s="1"/>
  <c r="GX544" i="38" a="1"/>
  <c r="GX544" i="38" s="1"/>
  <c r="HH544" i="38" a="1"/>
  <c r="HH544" i="38" s="1"/>
  <c r="HB544" i="38" a="1"/>
  <c r="HB544" i="38" s="1"/>
  <c r="HL544" i="38" a="1"/>
  <c r="HL544" i="38" s="1"/>
  <c r="JP544" i="38" a="1"/>
  <c r="JP544" i="38" s="1"/>
  <c r="KA544" i="38" a="1"/>
  <c r="KA544" i="38" s="1"/>
  <c r="JZ544" i="38" a="1"/>
  <c r="JZ544" i="38" s="1"/>
  <c r="GB544" i="38" a="1"/>
  <c r="GB544" i="38" s="1"/>
  <c r="GQ544" i="38" a="1"/>
  <c r="GQ544" i="38" s="1"/>
  <c r="GK544" i="38" a="1"/>
  <c r="GK544" i="38" s="1"/>
  <c r="GW544" i="38" a="1"/>
  <c r="GW544" i="38" s="1"/>
  <c r="KH544" i="38" a="1"/>
  <c r="KH544" i="38" s="1"/>
  <c r="HA544" i="38" a="1"/>
  <c r="HA544" i="38" s="1"/>
  <c r="JE544" i="38" a="1"/>
  <c r="JE544" i="38" s="1"/>
  <c r="JO544" i="38" a="1"/>
  <c r="JO544" i="38" s="1"/>
  <c r="JT544" i="38" a="1"/>
  <c r="JT544" i="38" s="1"/>
  <c r="KJ544" i="38" a="1"/>
  <c r="KJ544" i="38" s="1"/>
  <c r="GL544" i="38" a="1"/>
  <c r="GL544" i="38" s="1"/>
  <c r="GF544" i="38" a="1"/>
  <c r="GF544" i="38" s="1"/>
  <c r="GP544" i="38" a="1"/>
  <c r="GP544" i="38" s="1"/>
  <c r="GO544" i="38" a="1"/>
  <c r="GO544" i="38" s="1"/>
  <c r="GV544" i="38" a="1"/>
  <c r="GV544" i="38" s="1"/>
  <c r="HK544" i="38" a="1"/>
  <c r="HK544" i="38" s="1"/>
  <c r="JJ544" i="38" a="1"/>
  <c r="JJ544" i="38" s="1"/>
  <c r="JI544" i="38" a="1"/>
  <c r="JI544" i="38" s="1"/>
  <c r="KE544" i="38" a="1"/>
  <c r="KE544" i="38" s="1"/>
  <c r="KD544" i="38" a="1"/>
  <c r="KD544" i="38" s="1"/>
  <c r="KI544" i="38" a="1"/>
  <c r="KI544" i="38" s="1"/>
  <c r="GE544" i="38" a="1"/>
  <c r="GE544" i="38" s="1"/>
  <c r="GJ544" i="38" a="1"/>
  <c r="GJ544" i="38" s="1"/>
  <c r="DP543" i="38"/>
  <c r="DT543" i="38"/>
  <c r="FQ535" i="38"/>
  <c r="HY535" i="38" s="1"/>
  <c r="IR535" i="38" a="1"/>
  <c r="IR535" i="38" s="1"/>
  <c r="BX543" i="38"/>
  <c r="CP543" i="38" s="1"/>
  <c r="IS534" i="38" a="1"/>
  <c r="IS534" i="38" s="1"/>
  <c r="FR534" i="38"/>
  <c r="HZ534" i="38" s="1"/>
  <c r="FO537" i="38"/>
  <c r="HW537" i="38" s="1"/>
  <c r="IP537" i="38" a="1"/>
  <c r="IP537" i="38" s="1"/>
  <c r="DS543" i="38"/>
  <c r="DF543" i="38"/>
  <c r="DQ543" i="38"/>
  <c r="DG543" i="38"/>
  <c r="IK542" i="38" l="1" a="1"/>
  <c r="IK542" i="38" s="1"/>
  <c r="GH543" i="39"/>
  <c r="FS544" i="40"/>
  <c r="HC544" i="40" s="1"/>
  <c r="FA544" i="40"/>
  <c r="GK544" i="40" s="1"/>
  <c r="NQ543" i="40" a="1"/>
  <c r="NQ543" i="40" s="1"/>
  <c r="JV543" i="40"/>
  <c r="MX543" i="40" s="1"/>
  <c r="NT539" i="40" a="1"/>
  <c r="NT539" i="40" s="1"/>
  <c r="JY539" i="40"/>
  <c r="NA539" i="40" s="1"/>
  <c r="OC530" i="40" a="1"/>
  <c r="OC530" i="40" s="1"/>
  <c r="KH530" i="40"/>
  <c r="NJ530" i="40" s="1"/>
  <c r="AV544" i="40"/>
  <c r="FT544" i="40"/>
  <c r="HD544" i="40" s="1"/>
  <c r="FB544" i="40"/>
  <c r="GL544" i="40" s="1"/>
  <c r="KD535" i="40"/>
  <c r="NF535" i="40" s="1"/>
  <c r="NY535" i="40" a="1"/>
  <c r="NY535" i="40" s="1"/>
  <c r="R545" i="40"/>
  <c r="S545" i="40"/>
  <c r="BD544" i="40"/>
  <c r="GB544" i="40"/>
  <c r="HL544" i="40" s="1"/>
  <c r="FJ544" i="40"/>
  <c r="GT544" i="40" s="1"/>
  <c r="JN545" i="40"/>
  <c r="IM545" i="40"/>
  <c r="JF545" i="40"/>
  <c r="JQ545" i="40"/>
  <c r="IH545" i="40"/>
  <c r="IS545" i="40"/>
  <c r="IP545" i="40"/>
  <c r="JA545" i="40"/>
  <c r="JM545" i="40"/>
  <c r="IK545" i="40"/>
  <c r="JE545" i="40"/>
  <c r="IL545" i="40"/>
  <c r="IW545" i="40"/>
  <c r="JP545" i="40"/>
  <c r="IO545" i="40"/>
  <c r="IJ545" i="40"/>
  <c r="JL545" i="40"/>
  <c r="JJ545" i="40"/>
  <c r="JD545" i="40"/>
  <c r="JH545" i="40"/>
  <c r="JO545" i="40"/>
  <c r="IV545" i="40"/>
  <c r="JB545" i="40"/>
  <c r="JG545" i="40"/>
  <c r="IN545" i="40"/>
  <c r="IZ545" i="40"/>
  <c r="IY545" i="40"/>
  <c r="IT545" i="40"/>
  <c r="JK545" i="40"/>
  <c r="II545" i="40"/>
  <c r="JC545" i="40"/>
  <c r="JI545" i="40"/>
  <c r="IQ545" i="40"/>
  <c r="IR545" i="40"/>
  <c r="IU545" i="40"/>
  <c r="IX545" i="40"/>
  <c r="OB531" i="40" a="1"/>
  <c r="OB531" i="40" s="1"/>
  <c r="KG531" i="40"/>
  <c r="NI531" i="40" s="1"/>
  <c r="FM544" i="40"/>
  <c r="GW544" i="40" s="1"/>
  <c r="EU544" i="40"/>
  <c r="GE544" i="40" s="1"/>
  <c r="FI544" i="40"/>
  <c r="GS544" i="40" s="1"/>
  <c r="GA544" i="40"/>
  <c r="HK544" i="40" s="1"/>
  <c r="OD529" i="40" a="1"/>
  <c r="OD529" i="40" s="1"/>
  <c r="KI529" i="40"/>
  <c r="NK529" i="40" s="1"/>
  <c r="KX545" i="40"/>
  <c r="CG545" i="40" a="1"/>
  <c r="CG545" i="40" s="1"/>
  <c r="KN545" i="40"/>
  <c r="BN545" i="40"/>
  <c r="HV545" i="40" s="1"/>
  <c r="MQ545" i="40" a="1"/>
  <c r="MQ545" i="40" s="1"/>
  <c r="JT545" i="40" a="1"/>
  <c r="JT545" i="40" s="1"/>
  <c r="CU545" i="40"/>
  <c r="DM545" i="40" s="1"/>
  <c r="KP545" i="40"/>
  <c r="CC545" i="40" a="1"/>
  <c r="CC545" i="40" s="1"/>
  <c r="DH545" i="40"/>
  <c r="DZ545" i="40" s="1"/>
  <c r="MR545" i="40" a="1"/>
  <c r="MR545" i="40" s="1"/>
  <c r="MM545" i="40" a="1"/>
  <c r="MM545" i="40" s="1"/>
  <c r="CM545" i="40" a="1"/>
  <c r="CM545" i="40" s="1"/>
  <c r="CD545" i="40" a="1"/>
  <c r="CD545" i="40" s="1"/>
  <c r="BX545" i="40"/>
  <c r="IF545" i="40" s="1"/>
  <c r="BH545" i="40"/>
  <c r="HP545" i="40" s="1"/>
  <c r="MF545" i="40" a="1"/>
  <c r="MF545" i="40" s="1"/>
  <c r="DB545" i="40"/>
  <c r="DT545" i="40" s="1"/>
  <c r="BP545" i="40"/>
  <c r="HX545" i="40" s="1"/>
  <c r="BW545" i="40"/>
  <c r="IE545" i="40" s="1"/>
  <c r="MJ545" i="40" a="1"/>
  <c r="MJ545" i="40" s="1"/>
  <c r="ME545" i="40" a="1"/>
  <c r="ME545" i="40" s="1"/>
  <c r="KY545" i="40"/>
  <c r="BZ545" i="40" a="1"/>
  <c r="BZ545" i="40" s="1"/>
  <c r="CL545" i="40" a="1"/>
  <c r="CL545" i="40" s="1"/>
  <c r="BY545" i="40"/>
  <c r="IG545" i="40" s="1"/>
  <c r="MS545" i="40" a="1"/>
  <c r="MS545" i="40" s="1"/>
  <c r="BG545" i="40"/>
  <c r="MB545" i="40" a="1"/>
  <c r="MB545" i="40" s="1"/>
  <c r="LU545" i="40" a="1"/>
  <c r="LU545" i="40" s="1"/>
  <c r="EP545" i="40" s="1"/>
  <c r="BR545" i="40"/>
  <c r="HZ545" i="40" s="1"/>
  <c r="CP545" i="40" a="1"/>
  <c r="CP545" i="40" s="1"/>
  <c r="BQ545" i="40"/>
  <c r="HY545" i="40" s="1"/>
  <c r="MO545" i="40" a="1"/>
  <c r="MO545" i="40" s="1"/>
  <c r="LC545" i="40"/>
  <c r="LV545" i="40" a="1"/>
  <c r="LV545" i="40" s="1"/>
  <c r="EQ545" i="40" s="1"/>
  <c r="LQ545" i="40" a="1"/>
  <c r="LQ545" i="40" s="1"/>
  <c r="EL545" i="40" s="1"/>
  <c r="KS545" i="40"/>
  <c r="MP545" i="40" a="1"/>
  <c r="MP545" i="40" s="1"/>
  <c r="BI545" i="40"/>
  <c r="HQ545" i="40" s="1"/>
  <c r="MK545" i="40" a="1"/>
  <c r="MK545" i="40" s="1"/>
  <c r="KU545" i="40"/>
  <c r="LR545" i="40" a="1"/>
  <c r="LR545" i="40" s="1"/>
  <c r="EM545" i="40" s="1"/>
  <c r="LM545" i="40" a="1"/>
  <c r="LM545" i="40" s="1"/>
  <c r="EH545" i="40" s="1"/>
  <c r="DE545" i="40"/>
  <c r="DW545" i="40" s="1"/>
  <c r="ML545" i="40" a="1"/>
  <c r="ML545" i="40" s="1"/>
  <c r="LE545" i="40"/>
  <c r="MG545" i="40" a="1"/>
  <c r="MG545" i="40" s="1"/>
  <c r="DG545" i="40"/>
  <c r="DY545" i="40" s="1"/>
  <c r="LN545" i="40" a="1"/>
  <c r="LN545" i="40" s="1"/>
  <c r="EI545" i="40" s="1"/>
  <c r="LI545" i="40" a="1"/>
  <c r="LI545" i="40" s="1"/>
  <c r="ED545" i="40" s="1"/>
  <c r="CI545" i="40" a="1"/>
  <c r="CI545" i="40" s="1"/>
  <c r="MH545" i="40" a="1"/>
  <c r="MH545" i="40" s="1"/>
  <c r="KW545" i="40"/>
  <c r="MC545" i="40" a="1"/>
  <c r="MC545" i="40" s="1"/>
  <c r="CY545" i="40"/>
  <c r="DQ545" i="40" s="1"/>
  <c r="LJ545" i="40" a="1"/>
  <c r="LJ545" i="40" s="1"/>
  <c r="EE545" i="40" s="1"/>
  <c r="KZ545" i="40"/>
  <c r="BL545" i="40"/>
  <c r="HT545" i="40" s="1"/>
  <c r="MD545" i="40" a="1"/>
  <c r="MD545" i="40" s="1"/>
  <c r="KO545" i="40"/>
  <c r="LW545" i="40" a="1"/>
  <c r="LW545" i="40" s="1"/>
  <c r="ER545" i="40" s="1"/>
  <c r="CR545" i="40" a="1"/>
  <c r="CR545" i="40" s="1"/>
  <c r="LB545" i="40"/>
  <c r="KR545" i="40"/>
  <c r="KQ545" i="40"/>
  <c r="LX545" i="40" a="1"/>
  <c r="LX545" i="40" s="1"/>
  <c r="ES545" i="40" s="1"/>
  <c r="DI545" i="40"/>
  <c r="EA545" i="40" s="1"/>
  <c r="LS545" i="40" a="1"/>
  <c r="LS545" i="40" s="1"/>
  <c r="EN545" i="40" s="1"/>
  <c r="CN545" i="40" a="1"/>
  <c r="CN545" i="40" s="1"/>
  <c r="KT545" i="40"/>
  <c r="DD545" i="40"/>
  <c r="DV545" i="40" s="1"/>
  <c r="DC545" i="40"/>
  <c r="DU545" i="40" s="1"/>
  <c r="LT545" i="40" a="1"/>
  <c r="LT545" i="40" s="1"/>
  <c r="EO545" i="40" s="1"/>
  <c r="DA545" i="40"/>
  <c r="DS545" i="40" s="1"/>
  <c r="LO545" i="40" a="1"/>
  <c r="LO545" i="40" s="1"/>
  <c r="EJ545" i="40" s="1"/>
  <c r="CJ545" i="40" a="1"/>
  <c r="CJ545" i="40" s="1"/>
  <c r="DF545" i="40"/>
  <c r="DX545" i="40" s="1"/>
  <c r="CV545" i="40"/>
  <c r="DN545" i="40" s="1"/>
  <c r="CH545" i="40" a="1"/>
  <c r="CH545" i="40" s="1"/>
  <c r="LP545" i="40" a="1"/>
  <c r="LP545" i="40" s="1"/>
  <c r="EK545" i="40" s="1"/>
  <c r="CS545" i="40"/>
  <c r="DK545" i="40" s="1"/>
  <c r="CF545" i="40" a="1"/>
  <c r="CF545" i="40" s="1"/>
  <c r="BJ545" i="40"/>
  <c r="HR545" i="40" s="1"/>
  <c r="LK545" i="40" a="1"/>
  <c r="LK545" i="40" s="1"/>
  <c r="EF545" i="40" s="1"/>
  <c r="CX545" i="40"/>
  <c r="DP545" i="40" s="1"/>
  <c r="BS545" i="40"/>
  <c r="IA545" i="40" s="1"/>
  <c r="BU545" i="40"/>
  <c r="IC545" i="40" s="1"/>
  <c r="CK545" i="40" a="1"/>
  <c r="CK545" i="40" s="1"/>
  <c r="BM545" i="40"/>
  <c r="HU545" i="40" s="1"/>
  <c r="CE545" i="40" a="1"/>
  <c r="CE545" i="40" s="1"/>
  <c r="BT545" i="40"/>
  <c r="IB545" i="40" s="1"/>
  <c r="CO545" i="40" a="1"/>
  <c r="CO545" i="40" s="1"/>
  <c r="BK545" i="40"/>
  <c r="HS545" i="40" s="1"/>
  <c r="CZ545" i="40"/>
  <c r="DR545" i="40" s="1"/>
  <c r="MI545" i="40" a="1"/>
  <c r="MI545" i="40" s="1"/>
  <c r="BO545" i="40"/>
  <c r="HW545" i="40" s="1"/>
  <c r="CQ545" i="40" a="1"/>
  <c r="CQ545" i="40" s="1"/>
  <c r="LL545" i="40" a="1"/>
  <c r="LL545" i="40" s="1"/>
  <c r="EG545" i="40" s="1"/>
  <c r="LD545" i="40"/>
  <c r="CB545" i="40" a="1"/>
  <c r="CB545" i="40" s="1"/>
  <c r="CW545" i="40"/>
  <c r="DO545" i="40" s="1"/>
  <c r="LH545" i="40" a="1"/>
  <c r="LH545" i="40" s="1"/>
  <c r="EC545" i="40" s="1"/>
  <c r="KV545" i="40"/>
  <c r="BV545" i="40"/>
  <c r="ID545" i="40" s="1"/>
  <c r="LA545" i="40"/>
  <c r="DJ545" i="40"/>
  <c r="EB545" i="40" s="1"/>
  <c r="MN545" i="40" a="1"/>
  <c r="MN545" i="40" s="1"/>
  <c r="CA545" i="40" a="1"/>
  <c r="CA545" i="40" s="1"/>
  <c r="CT545" i="40"/>
  <c r="DL545" i="40" s="1"/>
  <c r="LY545" i="40" a="1"/>
  <c r="LY545" i="40" s="1"/>
  <c r="ET545" i="40" s="1"/>
  <c r="FU544" i="40"/>
  <c r="HE544" i="40" s="1"/>
  <c r="FC544" i="40"/>
  <c r="GM544" i="40" s="1"/>
  <c r="NR542" i="40" a="1"/>
  <c r="NR542" i="40" s="1"/>
  <c r="JW542" i="40"/>
  <c r="MY542" i="40" s="1"/>
  <c r="OF528" i="40" a="1"/>
  <c r="OF528" i="40" s="1"/>
  <c r="KK528" i="40"/>
  <c r="NM528" i="40" s="1"/>
  <c r="OG528" i="40" s="1" a="1"/>
  <c r="OG528" i="40" s="1"/>
  <c r="FK544" i="40"/>
  <c r="GU544" i="40" s="1"/>
  <c r="GC544" i="40"/>
  <c r="HM544" i="40" s="1"/>
  <c r="OF527" i="40" a="1"/>
  <c r="OF527" i="40" s="1"/>
  <c r="KK527" i="40"/>
  <c r="NM527" i="40" s="1"/>
  <c r="OG527" i="40" s="1" a="1"/>
  <c r="OG527" i="40" s="1"/>
  <c r="FO544" i="40"/>
  <c r="GY544" i="40" s="1"/>
  <c r="EW544" i="40"/>
  <c r="GG544" i="40" s="1"/>
  <c r="M546" i="40" a="1"/>
  <c r="M546" i="40" s="1"/>
  <c r="A547" i="40"/>
  <c r="H546" i="40" a="1"/>
  <c r="H546" i="40" s="1"/>
  <c r="I546" i="40" s="1"/>
  <c r="L546" i="40" a="1"/>
  <c r="L546" i="40" s="1"/>
  <c r="G546" i="40" a="1"/>
  <c r="G546" i="40" s="1"/>
  <c r="D546" i="40" a="1"/>
  <c r="D546" i="40" s="1"/>
  <c r="C546" i="40" a="1"/>
  <c r="C546" i="40" s="1"/>
  <c r="T546" i="40" a="1"/>
  <c r="T546" i="40" s="1"/>
  <c r="O546" i="40" a="1"/>
  <c r="O546" i="40" s="1"/>
  <c r="K546" i="40" a="1"/>
  <c r="K546" i="40" s="1"/>
  <c r="F546" i="40" a="1"/>
  <c r="F546" i="40" s="1"/>
  <c r="B546" i="40" a="1"/>
  <c r="B546" i="40" s="1"/>
  <c r="N546" i="40" a="1"/>
  <c r="N546" i="40" s="1"/>
  <c r="E546" i="40" a="1"/>
  <c r="E546" i="40" s="1"/>
  <c r="J546" i="40" a="1"/>
  <c r="J546" i="40" s="1"/>
  <c r="P546" i="40" a="1"/>
  <c r="P546" i="40" s="1"/>
  <c r="AP544" i="40"/>
  <c r="FN544" i="40"/>
  <c r="GX544" i="40" s="1"/>
  <c r="EV544" i="40"/>
  <c r="GF544" i="40" s="1"/>
  <c r="AR544" i="40"/>
  <c r="FP544" i="40"/>
  <c r="GZ544" i="40" s="1"/>
  <c r="EX544" i="40"/>
  <c r="GH544" i="40" s="1"/>
  <c r="NZ533" i="40" a="1"/>
  <c r="NZ533" i="40" s="1"/>
  <c r="KE533" i="40"/>
  <c r="NG533" i="40" s="1"/>
  <c r="EY544" i="40"/>
  <c r="GI544" i="40" s="1"/>
  <c r="FQ544" i="40"/>
  <c r="HA544" i="40" s="1"/>
  <c r="Q545" i="40" a="1"/>
  <c r="Q545" i="40" s="1"/>
  <c r="KE534" i="40"/>
  <c r="NG534" i="40" s="1"/>
  <c r="NZ534" i="40" a="1"/>
  <c r="NZ534" i="40" s="1"/>
  <c r="MV544" i="40"/>
  <c r="FG544" i="40"/>
  <c r="GQ544" i="40" s="1"/>
  <c r="FY544" i="40"/>
  <c r="HI544" i="40" s="1"/>
  <c r="FD544" i="40"/>
  <c r="GN544" i="40" s="1"/>
  <c r="FV544" i="40"/>
  <c r="HF544" i="40" s="1"/>
  <c r="JW541" i="40"/>
  <c r="MY541" i="40" s="1"/>
  <c r="NR541" i="40" a="1"/>
  <c r="NR541" i="40" s="1"/>
  <c r="NS540" i="40" a="1"/>
  <c r="NS540" i="40" s="1"/>
  <c r="JX540" i="40"/>
  <c r="MZ540" i="40" s="1"/>
  <c r="OA532" i="40" a="1"/>
  <c r="OA532" i="40" s="1"/>
  <c r="KF532" i="40"/>
  <c r="NH532" i="40" s="1"/>
  <c r="AZ544" i="40"/>
  <c r="FX544" i="40"/>
  <c r="HH544" i="40" s="1"/>
  <c r="FF544" i="40"/>
  <c r="GP544" i="40" s="1"/>
  <c r="AY544" i="40"/>
  <c r="FW544" i="40"/>
  <c r="HG544" i="40" s="1"/>
  <c r="FE544" i="40"/>
  <c r="GO544" i="40" s="1"/>
  <c r="AT544" i="40"/>
  <c r="EZ544" i="40"/>
  <c r="GJ544" i="40" s="1"/>
  <c r="FR544" i="40"/>
  <c r="HB544" i="40" s="1"/>
  <c r="BF544" i="40"/>
  <c r="GD544" i="40"/>
  <c r="HN544" i="40" s="1"/>
  <c r="FL544" i="40"/>
  <c r="GV544" i="40" s="1"/>
  <c r="KB536" i="40"/>
  <c r="ND536" i="40" s="1"/>
  <c r="NW536" i="40" a="1"/>
  <c r="NW536" i="40" s="1"/>
  <c r="NV537" i="40" a="1"/>
  <c r="NV537" i="40" s="1"/>
  <c r="KA537" i="40"/>
  <c r="NC537" i="40" s="1"/>
  <c r="Y545" i="40"/>
  <c r="AR545" i="40" s="1"/>
  <c r="AM545" i="40"/>
  <c r="W545" i="40"/>
  <c r="AF545" i="40"/>
  <c r="AK545" i="40"/>
  <c r="AD545" i="40"/>
  <c r="AC545" i="40"/>
  <c r="AV545" i="40" s="1"/>
  <c r="X545" i="40"/>
  <c r="U545" i="40"/>
  <c r="AN545" i="40" s="1"/>
  <c r="V545" i="40"/>
  <c r="AJ545" i="40"/>
  <c r="AB545" i="40"/>
  <c r="AU545" i="40" s="1"/>
  <c r="AI545" i="40"/>
  <c r="AA545" i="40"/>
  <c r="AH545" i="40"/>
  <c r="BA545" i="40" s="1"/>
  <c r="AG545" i="40"/>
  <c r="AZ545" i="40" s="1"/>
  <c r="AE545" i="40"/>
  <c r="Z545" i="40"/>
  <c r="AL545" i="40"/>
  <c r="NU538" i="40" a="1"/>
  <c r="NU538" i="40" s="1"/>
  <c r="JZ538" i="40"/>
  <c r="NB538" i="40" s="1"/>
  <c r="FH544" i="40"/>
  <c r="GR544" i="40" s="1"/>
  <c r="FZ544" i="40"/>
  <c r="HJ544" i="40" s="1"/>
  <c r="HJ534" i="39" a="1"/>
  <c r="HJ534" i="39" s="1"/>
  <c r="EI534" i="39"/>
  <c r="GQ534" i="39" s="1"/>
  <c r="HZ544" i="39" a="1"/>
  <c r="HZ544" i="39" s="1"/>
  <c r="IO544" i="39" a="1"/>
  <c r="IO544" i="39" s="1"/>
  <c r="FC544" i="39" a="1"/>
  <c r="FC544" i="39" s="1"/>
  <c r="HU544" i="39" a="1"/>
  <c r="HU544" i="39" s="1"/>
  <c r="FG544" i="39" a="1"/>
  <c r="FG544" i="39" s="1"/>
  <c r="FX544" i="39" a="1"/>
  <c r="FX544" i="39" s="1"/>
  <c r="IF544" i="39" a="1"/>
  <c r="IF544" i="39" s="1"/>
  <c r="EU544" i="39" a="1"/>
  <c r="EU544" i="39" s="1"/>
  <c r="GA544" i="39" a="1"/>
  <c r="GA544" i="39" s="1"/>
  <c r="IA544" i="39" a="1"/>
  <c r="IA544" i="39" s="1"/>
  <c r="FP544" i="39" a="1"/>
  <c r="FP544" i="39" s="1"/>
  <c r="HX544" i="39" a="1"/>
  <c r="HX544" i="39" s="1"/>
  <c r="JC544" i="39" a="1"/>
  <c r="JC544" i="39" s="1"/>
  <c r="FS544" i="39" a="1"/>
  <c r="FS544" i="39" s="1"/>
  <c r="EY544" i="39" a="1"/>
  <c r="EY544" i="39" s="1"/>
  <c r="FF544" i="39" a="1"/>
  <c r="FF544" i="39" s="1"/>
  <c r="GD544" i="39" a="1"/>
  <c r="GD544" i="39" s="1"/>
  <c r="IU544" i="39" a="1"/>
  <c r="IU544" i="39" s="1"/>
  <c r="FI544" i="39" a="1"/>
  <c r="FI544" i="39" s="1"/>
  <c r="IZ544" i="39" a="1"/>
  <c r="IZ544" i="39" s="1"/>
  <c r="EX544" i="39" a="1"/>
  <c r="EX544" i="39" s="1"/>
  <c r="FV544" i="39" a="1"/>
  <c r="FV544" i="39" s="1"/>
  <c r="IL544" i="39" a="1"/>
  <c r="IL544" i="39" s="1"/>
  <c r="FA544" i="39" a="1"/>
  <c r="FA544" i="39" s="1"/>
  <c r="FY544" i="39" a="1"/>
  <c r="FY544" i="39" s="1"/>
  <c r="IX544" i="39" a="1"/>
  <c r="IX544" i="39" s="1"/>
  <c r="FN544" i="39" a="1"/>
  <c r="FN544" i="39" s="1"/>
  <c r="ID544" i="39" a="1"/>
  <c r="ID544" i="39" s="1"/>
  <c r="JA544" i="39" a="1"/>
  <c r="JA544" i="39" s="1"/>
  <c r="IP544" i="39" a="1"/>
  <c r="IP544" i="39" s="1"/>
  <c r="FD544" i="39" a="1"/>
  <c r="FD544" i="39" s="1"/>
  <c r="HV544" i="39" a="1"/>
  <c r="HV544" i="39" s="1"/>
  <c r="IS544" i="39" a="1"/>
  <c r="IS544" i="39" s="1"/>
  <c r="IG544" i="39" a="1"/>
  <c r="IG544" i="39" s="1"/>
  <c r="EV544" i="39" a="1"/>
  <c r="EV544" i="39" s="1"/>
  <c r="GB544" i="39" a="1"/>
  <c r="GB544" i="39" s="1"/>
  <c r="IJ544" i="39" a="1"/>
  <c r="IJ544" i="39" s="1"/>
  <c r="HY544" i="39" a="1"/>
  <c r="HY544" i="39" s="1"/>
  <c r="JD544" i="39" a="1"/>
  <c r="JD544" i="39" s="1"/>
  <c r="FT544" i="39" a="1"/>
  <c r="FT544" i="39" s="1"/>
  <c r="IB544" i="39" a="1"/>
  <c r="IB544" i="39" s="1"/>
  <c r="GE544" i="39" a="1"/>
  <c r="GE544" i="39" s="1"/>
  <c r="IV544" i="39" a="1"/>
  <c r="IV544" i="39" s="1"/>
  <c r="FJ544" i="39" a="1"/>
  <c r="FJ544" i="39" s="1"/>
  <c r="FZ544" i="39" a="1"/>
  <c r="FZ544" i="39" s="1"/>
  <c r="FW544" i="39" a="1"/>
  <c r="FW544" i="39" s="1"/>
  <c r="IN544" i="39" a="1"/>
  <c r="IN544" i="39" s="1"/>
  <c r="FB544" i="39" a="1"/>
  <c r="FB544" i="39" s="1"/>
  <c r="FR544" i="39" a="1"/>
  <c r="FR544" i="39" s="1"/>
  <c r="FO544" i="39" a="1"/>
  <c r="FO544" i="39" s="1"/>
  <c r="IE544" i="39" a="1"/>
  <c r="IE544" i="39" s="1"/>
  <c r="ET544" i="39" a="1"/>
  <c r="ET544" i="39" s="1"/>
  <c r="FH544" i="39" a="1"/>
  <c r="FH544" i="39" s="1"/>
  <c r="FE544" i="39" a="1"/>
  <c r="FE544" i="39" s="1"/>
  <c r="HW544" i="39" a="1"/>
  <c r="HW544" i="39" s="1"/>
  <c r="JB544" i="39" a="1"/>
  <c r="JB544" i="39" s="1"/>
  <c r="EZ544" i="39" a="1"/>
  <c r="EZ544" i="39" s="1"/>
  <c r="IY544" i="39" a="1"/>
  <c r="IY544" i="39" s="1"/>
  <c r="EW544" i="39" a="1"/>
  <c r="EW544" i="39" s="1"/>
  <c r="GC544" i="39" a="1"/>
  <c r="GC544" i="39" s="1"/>
  <c r="IT544" i="39" a="1"/>
  <c r="IT544" i="39" s="1"/>
  <c r="IR544" i="39" a="1"/>
  <c r="IR544" i="39" s="1"/>
  <c r="IQ544" i="39" a="1"/>
  <c r="IQ544" i="39" s="1"/>
  <c r="JE544" i="39" a="1"/>
  <c r="JE544" i="39" s="1"/>
  <c r="FU544" i="39" a="1"/>
  <c r="FU544" i="39" s="1"/>
  <c r="IK544" i="39" a="1"/>
  <c r="IK544" i="39" s="1"/>
  <c r="FQ544" i="39" a="1"/>
  <c r="FQ544" i="39" s="1"/>
  <c r="IH544" i="39" a="1"/>
  <c r="IH544" i="39" s="1"/>
  <c r="IW544" i="39" a="1"/>
  <c r="IW544" i="39" s="1"/>
  <c r="FK544" i="39" a="1"/>
  <c r="FK544" i="39" s="1"/>
  <c r="IC544" i="39" a="1"/>
  <c r="IC544" i="39" s="1"/>
  <c r="II544" i="39" a="1"/>
  <c r="II544" i="39" s="1"/>
  <c r="HN531" i="39" a="1"/>
  <c r="HN531" i="39" s="1"/>
  <c r="EM531" i="39"/>
  <c r="GU531" i="39" s="1"/>
  <c r="HB543" i="39" a="1"/>
  <c r="HB543" i="39" s="1"/>
  <c r="EA543" i="39"/>
  <c r="GI543" i="39" s="1"/>
  <c r="HH536" i="39" a="1"/>
  <c r="HH536" i="39" s="1"/>
  <c r="EG536" i="39"/>
  <c r="GO536" i="39" s="1"/>
  <c r="EC540" i="39"/>
  <c r="GK540" i="39" s="1"/>
  <c r="HD540" i="39" a="1"/>
  <c r="HD540" i="39" s="1"/>
  <c r="EO529" i="39"/>
  <c r="GW529" i="39" s="1"/>
  <c r="HP529" i="39" a="1"/>
  <c r="HP529" i="39" s="1"/>
  <c r="HL532" i="39" a="1"/>
  <c r="HL532" i="39" s="1"/>
  <c r="EK532" i="39"/>
  <c r="GS532" i="39" s="1"/>
  <c r="S544" i="39"/>
  <c r="R544" i="39"/>
  <c r="EB541" i="39"/>
  <c r="GJ541" i="39" s="1"/>
  <c r="HC541" i="39" a="1"/>
  <c r="HC541" i="39" s="1"/>
  <c r="EA542" i="39"/>
  <c r="GI542" i="39" s="1"/>
  <c r="HB542" i="39" a="1"/>
  <c r="HB542" i="39" s="1"/>
  <c r="B545" i="39" a="1"/>
  <c r="B545" i="39" s="1"/>
  <c r="N545" i="39" a="1"/>
  <c r="N545" i="39" s="1"/>
  <c r="J545" i="39" a="1"/>
  <c r="J545" i="39" s="1"/>
  <c r="E545" i="39" a="1"/>
  <c r="E545" i="39" s="1"/>
  <c r="H545" i="39" a="1"/>
  <c r="H545" i="39" s="1"/>
  <c r="I545" i="39" s="1"/>
  <c r="D545" i="39" a="1"/>
  <c r="D545" i="39" s="1"/>
  <c r="A546" i="39"/>
  <c r="L545" i="39" a="1"/>
  <c r="L545" i="39" s="1"/>
  <c r="K545" i="39" a="1"/>
  <c r="K545" i="39" s="1"/>
  <c r="T545" i="39" a="1"/>
  <c r="T545" i="39" s="1"/>
  <c r="M545" i="39" a="1"/>
  <c r="M545" i="39" s="1"/>
  <c r="G545" i="39" a="1"/>
  <c r="G545" i="39" s="1"/>
  <c r="C545" i="39" a="1"/>
  <c r="C545" i="39" s="1"/>
  <c r="F545" i="39" a="1"/>
  <c r="F545" i="39" s="1"/>
  <c r="EM530" i="39"/>
  <c r="GU530" i="39" s="1"/>
  <c r="HN530" i="39" a="1"/>
  <c r="HN530" i="39" s="1"/>
  <c r="AV544" i="39"/>
  <c r="AL544" i="39"/>
  <c r="DD544" i="39" s="1"/>
  <c r="DV544" i="39" s="1"/>
  <c r="AM544" i="39"/>
  <c r="DE544" i="39" s="1"/>
  <c r="DW544" i="39" s="1"/>
  <c r="V544" i="39"/>
  <c r="CN544" i="39" s="1"/>
  <c r="DF544" i="39" s="1"/>
  <c r="AE544" i="39"/>
  <c r="CW544" i="39" s="1"/>
  <c r="DO544" i="39" s="1"/>
  <c r="BA544" i="39"/>
  <c r="W544" i="39"/>
  <c r="CO544" i="39" s="1"/>
  <c r="DG544" i="39" s="1"/>
  <c r="AJ544" i="39"/>
  <c r="DB544" i="39" s="1"/>
  <c r="DT544" i="39" s="1"/>
  <c r="BB544" i="39"/>
  <c r="AY544" i="39"/>
  <c r="AT544" i="39"/>
  <c r="AH544" i="39"/>
  <c r="CZ544" i="39" s="1"/>
  <c r="DR544" i="39" s="1"/>
  <c r="AK544" i="39"/>
  <c r="DC544" i="39" s="1"/>
  <c r="DU544" i="39" s="1"/>
  <c r="AW544" i="39"/>
  <c r="AC544" i="39"/>
  <c r="CU544" i="39" s="1"/>
  <c r="DM544" i="39" s="1"/>
  <c r="AF544" i="39"/>
  <c r="CX544" i="39" s="1"/>
  <c r="DP544" i="39" s="1"/>
  <c r="AZ544" i="39"/>
  <c r="DZ544" i="39"/>
  <c r="AR544" i="39"/>
  <c r="AU544" i="39"/>
  <c r="BF544" i="39"/>
  <c r="AI544" i="39"/>
  <c r="DA544" i="39" s="1"/>
  <c r="DS544" i="39" s="1"/>
  <c r="AD544" i="39"/>
  <c r="CV544" i="39" s="1"/>
  <c r="DN544" i="39" s="1"/>
  <c r="AX544" i="39"/>
  <c r="AA544" i="39"/>
  <c r="CS544" i="39" s="1"/>
  <c r="DK544" i="39" s="1"/>
  <c r="AS544" i="39"/>
  <c r="AP544" i="39"/>
  <c r="BE544" i="39"/>
  <c r="AB544" i="39"/>
  <c r="CT544" i="39" s="1"/>
  <c r="DL544" i="39" s="1"/>
  <c r="AG544" i="39"/>
  <c r="CY544" i="39" s="1"/>
  <c r="DQ544" i="39" s="1"/>
  <c r="AO544" i="39"/>
  <c r="Z544" i="39"/>
  <c r="CR544" i="39" s="1"/>
  <c r="DJ544" i="39" s="1"/>
  <c r="Y544" i="39"/>
  <c r="CQ544" i="39" s="1"/>
  <c r="DI544" i="39" s="1"/>
  <c r="X544" i="39"/>
  <c r="CP544" i="39" s="1"/>
  <c r="DH544" i="39" s="1"/>
  <c r="AQ544" i="39"/>
  <c r="BD544" i="39"/>
  <c r="BC544" i="39"/>
  <c r="EH535" i="39"/>
  <c r="GP535" i="39" s="1"/>
  <c r="HI535" i="39" a="1"/>
  <c r="HI535" i="39" s="1"/>
  <c r="EE538" i="39"/>
  <c r="GM538" i="39" s="1"/>
  <c r="HF538" i="39" a="1"/>
  <c r="HF538" i="39" s="1"/>
  <c r="HH537" i="39" a="1"/>
  <c r="HH537" i="39" s="1"/>
  <c r="EG537" i="39"/>
  <c r="GO537" i="39" s="1"/>
  <c r="EO528" i="39"/>
  <c r="GW528" i="39" s="1"/>
  <c r="HP528" i="39" a="1"/>
  <c r="HP528" i="39" s="1"/>
  <c r="ED539" i="39"/>
  <c r="GL539" i="39" s="1"/>
  <c r="HE539" i="39" a="1"/>
  <c r="HE539" i="39" s="1"/>
  <c r="EK533" i="39"/>
  <c r="GS533" i="39" s="1"/>
  <c r="HL533" i="39" a="1"/>
  <c r="HL533" i="39" s="1"/>
  <c r="EQ527" i="39"/>
  <c r="GY527" i="39" s="1"/>
  <c r="HS527" i="39" s="1" a="1"/>
  <c r="HS527" i="39" s="1"/>
  <c r="HR527" i="39" a="1"/>
  <c r="HR527" i="39" s="1"/>
  <c r="BY544" i="38"/>
  <c r="CQ544" i="38" s="1"/>
  <c r="DL544" i="38"/>
  <c r="DN544" i="38"/>
  <c r="DU544" i="38"/>
  <c r="DG544" i="38"/>
  <c r="DS544" i="38"/>
  <c r="CJ544" i="38"/>
  <c r="DB544" i="38" s="1"/>
  <c r="CA544" i="38"/>
  <c r="CS544" i="38" s="1"/>
  <c r="FP537" i="38"/>
  <c r="HX537" i="38" s="1"/>
  <c r="IQ537" i="38" a="1"/>
  <c r="IQ537" i="38" s="1"/>
  <c r="IT534" i="38" a="1"/>
  <c r="IT534" i="38" s="1"/>
  <c r="FS534" i="38"/>
  <c r="IA534" i="38" s="1"/>
  <c r="DR544" i="38"/>
  <c r="DO544" i="38"/>
  <c r="FT533" i="38"/>
  <c r="IB533" i="38" s="1"/>
  <c r="IU533" i="38" a="1"/>
  <c r="IU533" i="38" s="1"/>
  <c r="FE545" i="38"/>
  <c r="EC545" i="38"/>
  <c r="EL545" i="38"/>
  <c r="DX545" i="38"/>
  <c r="DV545" i="38"/>
  <c r="EW545" i="38"/>
  <c r="EY545" i="38"/>
  <c r="EA545" i="38"/>
  <c r="FC545" i="38"/>
  <c r="EZ545" i="38"/>
  <c r="EO545" i="38"/>
  <c r="EN545" i="38"/>
  <c r="EU545" i="38"/>
  <c r="ER545" i="38"/>
  <c r="EP545" i="38"/>
  <c r="EG545" i="38"/>
  <c r="ED545" i="38"/>
  <c r="EJ545" i="38"/>
  <c r="EH545" i="38"/>
  <c r="EE545" i="38"/>
  <c r="DY545" i="38"/>
  <c r="EX545" i="38"/>
  <c r="DZ545" i="38"/>
  <c r="DW545" i="38"/>
  <c r="FA545" i="38"/>
  <c r="EM545" i="38"/>
  <c r="FD545" i="38"/>
  <c r="FB545" i="38"/>
  <c r="ES545" i="38"/>
  <c r="EB545" i="38"/>
  <c r="ET545" i="38"/>
  <c r="EQ545" i="38"/>
  <c r="EK545" i="38"/>
  <c r="EV545" i="38"/>
  <c r="EI545" i="38"/>
  <c r="EF545" i="38"/>
  <c r="IJ543" i="38" a="1"/>
  <c r="IJ543" i="38" s="1"/>
  <c r="FI543" i="38"/>
  <c r="HQ543" i="38" s="1"/>
  <c r="JG545" i="38" a="1"/>
  <c r="JG545" i="38" s="1"/>
  <c r="KD545" i="38" a="1"/>
  <c r="KD545" i="38" s="1"/>
  <c r="HG545" i="38" a="1"/>
  <c r="HG545" i="38" s="1"/>
  <c r="HD545" i="38" a="1"/>
  <c r="HD545" i="38" s="1"/>
  <c r="JT545" i="38" a="1"/>
  <c r="JT545" i="38" s="1"/>
  <c r="GN545" i="38" a="1"/>
  <c r="GN545" i="38" s="1"/>
  <c r="GS545" i="38" a="1"/>
  <c r="GS545" i="38" s="1"/>
  <c r="JP545" i="38" a="1"/>
  <c r="JP545" i="38" s="1"/>
  <c r="GF545" i="38" a="1"/>
  <c r="GF545" i="38" s="1"/>
  <c r="KJ545" i="38" a="1"/>
  <c r="KJ545" i="38" s="1"/>
  <c r="JC545" i="38" a="1"/>
  <c r="JC545" i="38" s="1"/>
  <c r="JZ545" i="38" a="1"/>
  <c r="JZ545" i="38" s="1"/>
  <c r="HC545" i="38" a="1"/>
  <c r="HC545" i="38" s="1"/>
  <c r="GP545" i="38" a="1"/>
  <c r="GP545" i="38" s="1"/>
  <c r="JL545" i="38" a="1"/>
  <c r="JL545" i="38" s="1"/>
  <c r="GI545" i="38" a="1"/>
  <c r="GI545" i="38" s="1"/>
  <c r="GH545" i="38" a="1"/>
  <c r="GH545" i="38" s="1"/>
  <c r="JH545" i="38" a="1"/>
  <c r="JH545" i="38" s="1"/>
  <c r="KF545" i="38" a="1"/>
  <c r="KF545" i="38" s="1"/>
  <c r="HM545" i="38" a="1"/>
  <c r="HM545" i="38" s="1"/>
  <c r="JV545" i="38" a="1"/>
  <c r="JV545" i="38" s="1"/>
  <c r="KM545" i="38" a="1"/>
  <c r="KM545" i="38" s="1"/>
  <c r="GK545" i="38" a="1"/>
  <c r="GK545" i="38" s="1"/>
  <c r="JD545" i="38" a="1"/>
  <c r="JD545" i="38" s="1"/>
  <c r="KI545" i="38" a="1"/>
  <c r="KI545" i="38" s="1"/>
  <c r="GC545" i="38" a="1"/>
  <c r="GC545" i="38" s="1"/>
  <c r="HF545" i="38" a="1"/>
  <c r="HF545" i="38" s="1"/>
  <c r="KB545" i="38" a="1"/>
  <c r="KB545" i="38" s="1"/>
  <c r="HI545" i="38" a="1"/>
  <c r="HI545" i="38" s="1"/>
  <c r="JQ545" i="38" a="1"/>
  <c r="JQ545" i="38" s="1"/>
  <c r="KE545" i="38" a="1"/>
  <c r="KE545" i="38" s="1"/>
  <c r="GW545" i="38" a="1"/>
  <c r="GW545" i="38" s="1"/>
  <c r="HJ545" i="38" a="1"/>
  <c r="HJ545" i="38" s="1"/>
  <c r="KA545" i="38" a="1"/>
  <c r="KA545" i="38" s="1"/>
  <c r="GR545" i="38" a="1"/>
  <c r="GR545" i="38" s="1"/>
  <c r="GY545" i="38" a="1"/>
  <c r="GY545" i="38" s="1"/>
  <c r="JX545" i="38" a="1"/>
  <c r="JX545" i="38" s="1"/>
  <c r="HE545" i="38" a="1"/>
  <c r="HE545" i="38" s="1"/>
  <c r="JM545" i="38" a="1"/>
  <c r="JM545" i="38" s="1"/>
  <c r="JW545" i="38" a="1"/>
  <c r="JW545" i="38" s="1"/>
  <c r="GJ545" i="38" a="1"/>
  <c r="GJ545" i="38" s="1"/>
  <c r="HB545" i="38" a="1"/>
  <c r="HB545" i="38" s="1"/>
  <c r="JR545" i="38" a="1"/>
  <c r="JR545" i="38" s="1"/>
  <c r="GM545" i="38" a="1"/>
  <c r="GM545" i="38" s="1"/>
  <c r="GL545" i="38" a="1"/>
  <c r="GL545" i="38" s="1"/>
  <c r="JS545" i="38" a="1"/>
  <c r="JS545" i="38" s="1"/>
  <c r="HA545" i="38" a="1"/>
  <c r="HA545" i="38" s="1"/>
  <c r="JI545" i="38" a="1"/>
  <c r="JI545" i="38" s="1"/>
  <c r="JN545" i="38" a="1"/>
  <c r="JN545" i="38" s="1"/>
  <c r="GE545" i="38" a="1"/>
  <c r="GE545" i="38" s="1"/>
  <c r="GV545" i="38" a="1"/>
  <c r="GV545" i="38" s="1"/>
  <c r="JJ545" i="38" a="1"/>
  <c r="JJ545" i="38" s="1"/>
  <c r="GB545" i="38" a="1"/>
  <c r="GB545" i="38" s="1"/>
  <c r="GG545" i="38" a="1"/>
  <c r="GG545" i="38" s="1"/>
  <c r="JO545" i="38" a="1"/>
  <c r="JO545" i="38" s="1"/>
  <c r="KL545" i="38" a="1"/>
  <c r="KL545" i="38" s="1"/>
  <c r="JE545" i="38" a="1"/>
  <c r="JE545" i="38" s="1"/>
  <c r="JF545" i="38" a="1"/>
  <c r="JF545" i="38" s="1"/>
  <c r="KK545" i="38" a="1"/>
  <c r="KK545" i="38" s="1"/>
  <c r="GO545" i="38" a="1"/>
  <c r="GO545" i="38" s="1"/>
  <c r="HH545" i="38" a="1"/>
  <c r="HH545" i="38" s="1"/>
  <c r="KG545" i="38" a="1"/>
  <c r="KG545" i="38" s="1"/>
  <c r="GX545" i="38" a="1"/>
  <c r="GX545" i="38" s="1"/>
  <c r="JK545" i="38" a="1"/>
  <c r="JK545" i="38" s="1"/>
  <c r="KH545" i="38" a="1"/>
  <c r="KH545" i="38" s="1"/>
  <c r="HK545" i="38" a="1"/>
  <c r="HK545" i="38" s="1"/>
  <c r="HL545" i="38" a="1"/>
  <c r="HL545" i="38" s="1"/>
  <c r="KC545" i="38" a="1"/>
  <c r="KC545" i="38" s="1"/>
  <c r="GD545" i="38" a="1"/>
  <c r="GD545" i="38" s="1"/>
  <c r="GZ545" i="38" a="1"/>
  <c r="GZ545" i="38" s="1"/>
  <c r="JY545" i="38" a="1"/>
  <c r="JY545" i="38" s="1"/>
  <c r="GQ545" i="38" a="1"/>
  <c r="GQ545" i="38" s="1"/>
  <c r="T546" i="38" a="1"/>
  <c r="T546" i="38" s="1"/>
  <c r="J546" i="38" a="1"/>
  <c r="J546" i="38" s="1"/>
  <c r="F546" i="38" a="1"/>
  <c r="F546" i="38" s="1"/>
  <c r="E546" i="38" a="1"/>
  <c r="E546" i="38" s="1"/>
  <c r="M546" i="38" a="1"/>
  <c r="M546" i="38" s="1"/>
  <c r="L546" i="38" a="1"/>
  <c r="L546" i="38" s="1"/>
  <c r="D546" i="38" a="1"/>
  <c r="D546" i="38" s="1"/>
  <c r="G546" i="38" a="1"/>
  <c r="G546" i="38" s="1"/>
  <c r="K546" i="38" a="1"/>
  <c r="K546" i="38" s="1"/>
  <c r="C546" i="38" a="1"/>
  <c r="C546" i="38" s="1"/>
  <c r="B546" i="38" a="1"/>
  <c r="B546" i="38" s="1"/>
  <c r="H546" i="38" a="1"/>
  <c r="H546" i="38" s="1"/>
  <c r="I546" i="38" s="1"/>
  <c r="A547" i="38"/>
  <c r="DI544" i="38"/>
  <c r="DM544" i="38"/>
  <c r="FT532" i="38"/>
  <c r="IB532" i="38" s="1"/>
  <c r="IU532" i="38" a="1"/>
  <c r="IU532" i="38" s="1"/>
  <c r="IS535" i="38" a="1"/>
  <c r="IS535" i="38" s="1"/>
  <c r="FR535" i="38"/>
  <c r="HZ535" i="38" s="1"/>
  <c r="FN539" i="38"/>
  <c r="HV539" i="38" s="1"/>
  <c r="IO539" i="38" a="1"/>
  <c r="IO539" i="38" s="1"/>
  <c r="CE544" i="38"/>
  <c r="CW544" i="38" s="1"/>
  <c r="DP544" i="38"/>
  <c r="IO538" i="38" a="1"/>
  <c r="IO538" i="38" s="1"/>
  <c r="FN538" i="38"/>
  <c r="HV538" i="38" s="1"/>
  <c r="HP544" i="38"/>
  <c r="FL541" i="38"/>
  <c r="HT541" i="38" s="1"/>
  <c r="IM541" i="38" a="1"/>
  <c r="IM541" i="38" s="1"/>
  <c r="IW531" i="38" a="1"/>
  <c r="IW531" i="38" s="1"/>
  <c r="FV531" i="38"/>
  <c r="ID531" i="38" s="1"/>
  <c r="AE545" i="38"/>
  <c r="AG545" i="38"/>
  <c r="CD545" i="38" s="1"/>
  <c r="CV545" i="38" s="1"/>
  <c r="AD545" i="38"/>
  <c r="CA545" i="38" s="1"/>
  <c r="CS545" i="38" s="1"/>
  <c r="AK545" i="38"/>
  <c r="AZ545" i="38"/>
  <c r="W545" i="38"/>
  <c r="V545" i="38"/>
  <c r="BS545" i="38" s="1"/>
  <c r="CK545" i="38" s="1"/>
  <c r="AY545" i="38"/>
  <c r="Z545" i="38"/>
  <c r="AR545" i="38"/>
  <c r="BE545" i="38"/>
  <c r="BB545" i="38"/>
  <c r="AO545" i="38"/>
  <c r="BF545" i="38"/>
  <c r="AI545" i="38"/>
  <c r="CF545" i="38" s="1"/>
  <c r="CX545" i="38" s="1"/>
  <c r="AT545" i="38"/>
  <c r="AQ545" i="38"/>
  <c r="AC545" i="38"/>
  <c r="BZ545" i="38" s="1"/>
  <c r="CR545" i="38" s="1"/>
  <c r="AU545" i="38"/>
  <c r="AA545" i="38"/>
  <c r="AH545" i="38"/>
  <c r="AF545" i="38"/>
  <c r="AX545" i="38"/>
  <c r="AJ545" i="38"/>
  <c r="CG545" i="38" s="1"/>
  <c r="CY545" i="38" s="1"/>
  <c r="BD545" i="38"/>
  <c r="X545" i="38"/>
  <c r="BU545" i="38" s="1"/>
  <c r="CM545" i="38" s="1"/>
  <c r="FH545" i="38"/>
  <c r="AL545" i="38"/>
  <c r="Y545" i="38"/>
  <c r="BV545" i="38" s="1"/>
  <c r="CN545" i="38" s="1"/>
  <c r="AV545" i="38"/>
  <c r="BC545" i="38"/>
  <c r="BA545" i="38"/>
  <c r="AB545" i="38"/>
  <c r="BY545" i="38" s="1"/>
  <c r="CQ545" i="38" s="1"/>
  <c r="AM545" i="38"/>
  <c r="AS545" i="38"/>
  <c r="AP545" i="38"/>
  <c r="AW545" i="38"/>
  <c r="DD544" i="38"/>
  <c r="BT544" i="38"/>
  <c r="CL544" i="38" s="1"/>
  <c r="DE544" i="38"/>
  <c r="FY527" i="38"/>
  <c r="IG527" i="38" s="1"/>
  <c r="JA527" i="38" s="1" a="1"/>
  <c r="JA527" i="38" s="1"/>
  <c r="IZ527" i="38" a="1"/>
  <c r="IZ527" i="38" s="1"/>
  <c r="FP536" i="38"/>
  <c r="HX536" i="38" s="1"/>
  <c r="IQ536" i="38" a="1"/>
  <c r="IQ536" i="38" s="1"/>
  <c r="S545" i="38"/>
  <c r="R545" i="38"/>
  <c r="IM540" i="38" a="1"/>
  <c r="IM540" i="38" s="1"/>
  <c r="FL540" i="38"/>
  <c r="HT540" i="38" s="1"/>
  <c r="BW544" i="38"/>
  <c r="CO544" i="38" s="1"/>
  <c r="DH544" i="38"/>
  <c r="DQ544" i="38"/>
  <c r="IX529" i="38" a="1"/>
  <c r="IX529" i="38" s="1"/>
  <c r="FW529" i="38"/>
  <c r="IE529" i="38" s="1"/>
  <c r="DF544" i="38"/>
  <c r="DT544" i="38"/>
  <c r="DK544" i="38"/>
  <c r="FK542" i="38"/>
  <c r="HS542" i="38" s="1"/>
  <c r="IL542" i="38" a="1"/>
  <c r="IL542" i="38" s="1"/>
  <c r="IY528" i="38" a="1"/>
  <c r="IY528" i="38" s="1"/>
  <c r="FX528" i="38"/>
  <c r="IF528" i="38" s="1"/>
  <c r="IW530" i="38" a="1"/>
  <c r="IW530" i="38" s="1"/>
  <c r="FV530" i="38"/>
  <c r="ID530" i="38" s="1"/>
  <c r="GH544" i="39" l="1"/>
  <c r="NS542" i="40" a="1"/>
  <c r="NS542" i="40" s="1"/>
  <c r="JX542" i="40"/>
  <c r="MZ542" i="40" s="1"/>
  <c r="Z546" i="40"/>
  <c r="AG546" i="40"/>
  <c r="Y546" i="40"/>
  <c r="AA546" i="40"/>
  <c r="AF546" i="40"/>
  <c r="AM546" i="40"/>
  <c r="AD546" i="40"/>
  <c r="AB546" i="40"/>
  <c r="X546" i="40"/>
  <c r="AE546" i="40"/>
  <c r="W546" i="40"/>
  <c r="AP546" i="40" s="1"/>
  <c r="AK546" i="40"/>
  <c r="AC546" i="40"/>
  <c r="U546" i="40"/>
  <c r="AN546" i="40" s="1"/>
  <c r="AL546" i="40"/>
  <c r="AJ546" i="40"/>
  <c r="AI546" i="40"/>
  <c r="AH546" i="40"/>
  <c r="V546" i="40"/>
  <c r="KE535" i="40"/>
  <c r="NG535" i="40" s="1"/>
  <c r="NZ535" i="40" a="1"/>
  <c r="NZ535" i="40" s="1"/>
  <c r="AO545" i="40"/>
  <c r="FM545" i="40"/>
  <c r="GW545" i="40" s="1"/>
  <c r="EU545" i="40"/>
  <c r="GE545" i="40" s="1"/>
  <c r="NS541" i="40" a="1"/>
  <c r="NS541" i="40" s="1"/>
  <c r="JX541" i="40"/>
  <c r="MZ541" i="40" s="1"/>
  <c r="E547" i="40" a="1"/>
  <c r="E547" i="40" s="1"/>
  <c r="M547" i="40" a="1"/>
  <c r="M547" i="40" s="1"/>
  <c r="D547" i="40" a="1"/>
  <c r="D547" i="40" s="1"/>
  <c r="J547" i="40" a="1"/>
  <c r="J547" i="40" s="1"/>
  <c r="P547" i="40" a="1"/>
  <c r="P547" i="40" s="1"/>
  <c r="L547" i="40" a="1"/>
  <c r="L547" i="40" s="1"/>
  <c r="G547" i="40" a="1"/>
  <c r="G547" i="40" s="1"/>
  <c r="C547" i="40" a="1"/>
  <c r="C547" i="40" s="1"/>
  <c r="A548" i="40"/>
  <c r="T547" i="40" a="1"/>
  <c r="T547" i="40" s="1"/>
  <c r="O547" i="40" a="1"/>
  <c r="O547" i="40" s="1"/>
  <c r="K547" i="40" a="1"/>
  <c r="K547" i="40" s="1"/>
  <c r="F547" i="40" a="1"/>
  <c r="F547" i="40" s="1"/>
  <c r="H547" i="40" a="1"/>
  <c r="H547" i="40" s="1"/>
  <c r="I547" i="40" s="1"/>
  <c r="B547" i="40" a="1"/>
  <c r="B547" i="40" s="1"/>
  <c r="N547" i="40" a="1"/>
  <c r="N547" i="40" s="1"/>
  <c r="GA545" i="40"/>
  <c r="HK545" i="40" s="1"/>
  <c r="FI545" i="40"/>
  <c r="GS545" i="40" s="1"/>
  <c r="FO545" i="40"/>
  <c r="GY545" i="40" s="1"/>
  <c r="EW545" i="40"/>
  <c r="GG545" i="40" s="1"/>
  <c r="Q546" i="40" a="1"/>
  <c r="Q546" i="40" s="1"/>
  <c r="OC531" i="40" a="1"/>
  <c r="OC531" i="40" s="1"/>
  <c r="KH531" i="40"/>
  <c r="NJ531" i="40" s="1"/>
  <c r="BB545" i="40"/>
  <c r="FZ545" i="40"/>
  <c r="HJ545" i="40" s="1"/>
  <c r="FH545" i="40"/>
  <c r="GR545" i="40" s="1"/>
  <c r="FT545" i="40"/>
  <c r="HD545" i="40" s="1"/>
  <c r="FB545" i="40"/>
  <c r="GL545" i="40" s="1"/>
  <c r="AW545" i="40"/>
  <c r="FU545" i="40"/>
  <c r="HE545" i="40" s="1"/>
  <c r="FC545" i="40"/>
  <c r="GM545" i="40" s="1"/>
  <c r="BC545" i="40"/>
  <c r="AT545" i="40"/>
  <c r="FR545" i="40"/>
  <c r="HB545" i="40" s="1"/>
  <c r="EZ545" i="40"/>
  <c r="GJ545" i="40" s="1"/>
  <c r="KA538" i="40"/>
  <c r="NC538" i="40" s="1"/>
  <c r="NV538" i="40" a="1"/>
  <c r="NV538" i="40" s="1"/>
  <c r="OD530" i="40" a="1"/>
  <c r="OD530" i="40" s="1"/>
  <c r="KI530" i="40"/>
  <c r="NK530" i="40" s="1"/>
  <c r="FE545" i="40"/>
  <c r="GO545" i="40" s="1"/>
  <c r="FW545" i="40"/>
  <c r="HG545" i="40" s="1"/>
  <c r="MV545" i="40"/>
  <c r="FS545" i="40"/>
  <c r="HC545" i="40" s="1"/>
  <c r="FA545" i="40"/>
  <c r="GK545" i="40" s="1"/>
  <c r="FJ545" i="40"/>
  <c r="GT545" i="40" s="1"/>
  <c r="GB545" i="40"/>
  <c r="HL545" i="40" s="1"/>
  <c r="JU544" i="40"/>
  <c r="MW544" i="40" s="1"/>
  <c r="NP544" i="40" a="1"/>
  <c r="NP544" i="40" s="1"/>
  <c r="BE545" i="40"/>
  <c r="GC545" i="40"/>
  <c r="HM545" i="40" s="1"/>
  <c r="FK545" i="40"/>
  <c r="GU545" i="40" s="1"/>
  <c r="AP545" i="40"/>
  <c r="FN545" i="40"/>
  <c r="GX545" i="40" s="1"/>
  <c r="EV545" i="40"/>
  <c r="GF545" i="40" s="1"/>
  <c r="OA534" i="40" a="1"/>
  <c r="OA534" i="40" s="1"/>
  <c r="KF534" i="40"/>
  <c r="NH534" i="40" s="1"/>
  <c r="S546" i="40"/>
  <c r="R546" i="40"/>
  <c r="AQ545" i="40"/>
  <c r="JZ539" i="40"/>
  <c r="NB539" i="40" s="1"/>
  <c r="NU539" i="40" a="1"/>
  <c r="NU539" i="40" s="1"/>
  <c r="II546" i="40"/>
  <c r="IK546" i="40"/>
  <c r="JL546" i="40"/>
  <c r="JN546" i="40"/>
  <c r="JA546" i="40"/>
  <c r="JD546" i="40"/>
  <c r="JF546" i="40"/>
  <c r="IP546" i="40"/>
  <c r="IS546" i="40"/>
  <c r="JK546" i="40"/>
  <c r="IZ546" i="40"/>
  <c r="JQ546" i="40"/>
  <c r="IH546" i="40"/>
  <c r="JP546" i="40"/>
  <c r="IQ546" i="40"/>
  <c r="IO546" i="40"/>
  <c r="JM546" i="40"/>
  <c r="JI546" i="40"/>
  <c r="JE546" i="40"/>
  <c r="JJ546" i="40"/>
  <c r="IX546" i="40"/>
  <c r="JC546" i="40"/>
  <c r="JB546" i="40"/>
  <c r="IN546" i="40"/>
  <c r="IU546" i="40"/>
  <c r="IT546" i="40"/>
  <c r="JH546" i="40"/>
  <c r="IR546" i="40"/>
  <c r="IL546" i="40"/>
  <c r="IW546" i="40"/>
  <c r="IJ546" i="40"/>
  <c r="JO546" i="40"/>
  <c r="IM546" i="40"/>
  <c r="IY546" i="40"/>
  <c r="IV546" i="40"/>
  <c r="JG546" i="40"/>
  <c r="BD545" i="40"/>
  <c r="ML546" i="40" a="1"/>
  <c r="ML546" i="40" s="1"/>
  <c r="LM546" i="40" a="1"/>
  <c r="LM546" i="40" s="1"/>
  <c r="EH546" i="40" s="1"/>
  <c r="DF546" i="40"/>
  <c r="DX546" i="40" s="1"/>
  <c r="LV546" i="40" a="1"/>
  <c r="LV546" i="40" s="1"/>
  <c r="EQ546" i="40" s="1"/>
  <c r="CG546" i="40" a="1"/>
  <c r="CG546" i="40" s="1"/>
  <c r="LJ546" i="40" a="1"/>
  <c r="LJ546" i="40" s="1"/>
  <c r="EE546" i="40" s="1"/>
  <c r="MR546" i="40" a="1"/>
  <c r="MR546" i="40" s="1"/>
  <c r="MH546" i="40" a="1"/>
  <c r="MH546" i="40" s="1"/>
  <c r="LE546" i="40"/>
  <c r="CU546" i="40"/>
  <c r="DM546" i="40" s="1"/>
  <c r="LK546" i="40" a="1"/>
  <c r="LK546" i="40" s="1"/>
  <c r="EF546" i="40" s="1"/>
  <c r="CB546" i="40" a="1"/>
  <c r="CB546" i="40" s="1"/>
  <c r="CZ546" i="40"/>
  <c r="DR546" i="40" s="1"/>
  <c r="LO546" i="40" a="1"/>
  <c r="LO546" i="40" s="1"/>
  <c r="EJ546" i="40" s="1"/>
  <c r="MD546" i="40" a="1"/>
  <c r="MD546" i="40" s="1"/>
  <c r="CD546" i="40" a="1"/>
  <c r="CD546" i="40" s="1"/>
  <c r="LB546" i="40"/>
  <c r="BS546" i="40"/>
  <c r="IA546" i="40" s="1"/>
  <c r="CX546" i="40"/>
  <c r="DP546" i="40" s="1"/>
  <c r="BV546" i="40"/>
  <c r="ID546" i="40" s="1"/>
  <c r="MG546" i="40" a="1"/>
  <c r="MG546" i="40" s="1"/>
  <c r="KU546" i="40"/>
  <c r="LN546" i="40" a="1"/>
  <c r="LN546" i="40" s="1"/>
  <c r="EI546" i="40" s="1"/>
  <c r="DA546" i="40"/>
  <c r="DS546" i="40" s="1"/>
  <c r="LX546" i="40" a="1"/>
  <c r="LX546" i="40" s="1"/>
  <c r="ES546" i="40" s="1"/>
  <c r="DG546" i="40"/>
  <c r="DY546" i="40" s="1"/>
  <c r="BW546" i="40"/>
  <c r="IE546" i="40" s="1"/>
  <c r="KQ546" i="40"/>
  <c r="BK546" i="40"/>
  <c r="HS546" i="40" s="1"/>
  <c r="BZ546" i="40" a="1"/>
  <c r="BZ546" i="40" s="1"/>
  <c r="CV546" i="40"/>
  <c r="DN546" i="40" s="1"/>
  <c r="BN546" i="40"/>
  <c r="HV546" i="40" s="1"/>
  <c r="DC546" i="40"/>
  <c r="DU546" i="40" s="1"/>
  <c r="MB546" i="40" a="1"/>
  <c r="MB546" i="40" s="1"/>
  <c r="KS546" i="40"/>
  <c r="CO546" i="40" a="1"/>
  <c r="CO546" i="40" s="1"/>
  <c r="CH546" i="40" a="1"/>
  <c r="CH546" i="40" s="1"/>
  <c r="KY546" i="40"/>
  <c r="CA546" i="40" a="1"/>
  <c r="CA546" i="40" s="1"/>
  <c r="CC546" i="40" a="1"/>
  <c r="CC546" i="40" s="1"/>
  <c r="LS546" i="40" a="1"/>
  <c r="LS546" i="40" s="1"/>
  <c r="EN546" i="40" s="1"/>
  <c r="BT546" i="40"/>
  <c r="IB546" i="40" s="1"/>
  <c r="BI546" i="40"/>
  <c r="HQ546" i="40" s="1"/>
  <c r="LA546" i="40"/>
  <c r="LT546" i="40" a="1"/>
  <c r="LT546" i="40" s="1"/>
  <c r="EO546" i="40" s="1"/>
  <c r="MQ546" i="40" a="1"/>
  <c r="MQ546" i="40" s="1"/>
  <c r="LP546" i="40" a="1"/>
  <c r="LP546" i="40" s="1"/>
  <c r="EK546" i="40" s="1"/>
  <c r="MM546" i="40" a="1"/>
  <c r="MM546" i="40" s="1"/>
  <c r="MI546" i="40" a="1"/>
  <c r="MI546" i="40" s="1"/>
  <c r="MP546" i="40" a="1"/>
  <c r="MP546" i="40" s="1"/>
  <c r="CR546" i="40" a="1"/>
  <c r="CR546" i="40" s="1"/>
  <c r="JT546" i="40" a="1"/>
  <c r="JT546" i="40" s="1"/>
  <c r="LL546" i="40" a="1"/>
  <c r="LL546" i="40" s="1"/>
  <c r="EG546" i="40" s="1"/>
  <c r="CJ546" i="40" a="1"/>
  <c r="CJ546" i="40" s="1"/>
  <c r="ME546" i="40" a="1"/>
  <c r="ME546" i="40" s="1"/>
  <c r="BU546" i="40"/>
  <c r="IC546" i="40" s="1"/>
  <c r="LY546" i="40" a="1"/>
  <c r="LY546" i="40" s="1"/>
  <c r="ET546" i="40" s="1"/>
  <c r="BR546" i="40"/>
  <c r="HZ546" i="40" s="1"/>
  <c r="DE546" i="40"/>
  <c r="DW546" i="40" s="1"/>
  <c r="LH546" i="40" a="1"/>
  <c r="LH546" i="40" s="1"/>
  <c r="EC546" i="40" s="1"/>
  <c r="BX546" i="40"/>
  <c r="IF546" i="40" s="1"/>
  <c r="LQ546" i="40" a="1"/>
  <c r="LQ546" i="40" s="1"/>
  <c r="EL546" i="40" s="1"/>
  <c r="BL546" i="40"/>
  <c r="HT546" i="40" s="1"/>
  <c r="LI546" i="40" a="1"/>
  <c r="LI546" i="40" s="1"/>
  <c r="ED546" i="40" s="1"/>
  <c r="KV546" i="40"/>
  <c r="CW546" i="40"/>
  <c r="DO546" i="40" s="1"/>
  <c r="KX546" i="40"/>
  <c r="BO546" i="40"/>
  <c r="HW546" i="40" s="1"/>
  <c r="LC546" i="40"/>
  <c r="MS546" i="40" a="1"/>
  <c r="MS546" i="40" s="1"/>
  <c r="KW546" i="40"/>
  <c r="CP546" i="40" a="1"/>
  <c r="CP546" i="40" s="1"/>
  <c r="CQ546" i="40" a="1"/>
  <c r="CQ546" i="40" s="1"/>
  <c r="KP546" i="40"/>
  <c r="BG546" i="40"/>
  <c r="KR546" i="40"/>
  <c r="MK546" i="40" a="1"/>
  <c r="MK546" i="40" s="1"/>
  <c r="DI546" i="40"/>
  <c r="EA546" i="40" s="1"/>
  <c r="BP546" i="40"/>
  <c r="HX546" i="40" s="1"/>
  <c r="CM546" i="40" a="1"/>
  <c r="CM546" i="40" s="1"/>
  <c r="DJ546" i="40"/>
  <c r="EB546" i="40" s="1"/>
  <c r="MN546" i="40" a="1"/>
  <c r="MN546" i="40" s="1"/>
  <c r="DD546" i="40"/>
  <c r="DV546" i="40" s="1"/>
  <c r="MC546" i="40" a="1"/>
  <c r="MC546" i="40" s="1"/>
  <c r="CY546" i="40"/>
  <c r="DQ546" i="40" s="1"/>
  <c r="KN546" i="40"/>
  <c r="CI546" i="40" a="1"/>
  <c r="CI546" i="40" s="1"/>
  <c r="DB546" i="40"/>
  <c r="DT546" i="40" s="1"/>
  <c r="MF546" i="40" a="1"/>
  <c r="MF546" i="40" s="1"/>
  <c r="CS546" i="40"/>
  <c r="DK546" i="40" s="1"/>
  <c r="LU546" i="40" a="1"/>
  <c r="LU546" i="40" s="1"/>
  <c r="EP546" i="40" s="1"/>
  <c r="CK546" i="40" a="1"/>
  <c r="CK546" i="40" s="1"/>
  <c r="CL546" i="40" a="1"/>
  <c r="CL546" i="40" s="1"/>
  <c r="CT546" i="40"/>
  <c r="DL546" i="40" s="1"/>
  <c r="LW546" i="40" a="1"/>
  <c r="LW546" i="40" s="1"/>
  <c r="ER546" i="40" s="1"/>
  <c r="KZ546" i="40"/>
  <c r="BJ546" i="40"/>
  <c r="HR546" i="40" s="1"/>
  <c r="BY546" i="40"/>
  <c r="IG546" i="40" s="1"/>
  <c r="BQ546" i="40"/>
  <c r="HY546" i="40" s="1"/>
  <c r="MO546" i="40" a="1"/>
  <c r="MO546" i="40" s="1"/>
  <c r="KT546" i="40"/>
  <c r="CE546" i="40" a="1"/>
  <c r="CE546" i="40" s="1"/>
  <c r="CN546" i="40" a="1"/>
  <c r="CN546" i="40" s="1"/>
  <c r="CF546" i="40" a="1"/>
  <c r="CF546" i="40" s="1"/>
  <c r="KO546" i="40"/>
  <c r="LD546" i="40"/>
  <c r="BH546" i="40"/>
  <c r="HP546" i="40" s="1"/>
  <c r="BM546" i="40"/>
  <c r="HU546" i="40" s="1"/>
  <c r="MJ546" i="40" a="1"/>
  <c r="MJ546" i="40" s="1"/>
  <c r="LR546" i="40" a="1"/>
  <c r="LR546" i="40" s="1"/>
  <c r="EM546" i="40" s="1"/>
  <c r="DH546" i="40"/>
  <c r="DZ546" i="40" s="1"/>
  <c r="AW546" i="40"/>
  <c r="BB546" i="40"/>
  <c r="BA546" i="40"/>
  <c r="AX546" i="40"/>
  <c r="BF546" i="40"/>
  <c r="AU546" i="40"/>
  <c r="JW543" i="40"/>
  <c r="MY543" i="40" s="1"/>
  <c r="NR543" i="40" a="1"/>
  <c r="NR543" i="40" s="1"/>
  <c r="JY540" i="40"/>
  <c r="NA540" i="40" s="1"/>
  <c r="NT540" i="40" a="1"/>
  <c r="NT540" i="40" s="1"/>
  <c r="GD545" i="40"/>
  <c r="HN545" i="40" s="1"/>
  <c r="FL545" i="40"/>
  <c r="GV545" i="40" s="1"/>
  <c r="AX545" i="40"/>
  <c r="FV545" i="40"/>
  <c r="HF545" i="40" s="1"/>
  <c r="FD545" i="40"/>
  <c r="GN545" i="40" s="1"/>
  <c r="FP545" i="40"/>
  <c r="GZ545" i="40" s="1"/>
  <c r="EX545" i="40"/>
  <c r="GH545" i="40" s="1"/>
  <c r="FF545" i="40"/>
  <c r="GP545" i="40" s="1"/>
  <c r="FX545" i="40"/>
  <c r="HH545" i="40" s="1"/>
  <c r="KB537" i="40"/>
  <c r="ND537" i="40" s="1"/>
  <c r="NW537" i="40" a="1"/>
  <c r="NW537" i="40" s="1"/>
  <c r="AY545" i="40"/>
  <c r="KC536" i="40"/>
  <c r="NE536" i="40" s="1"/>
  <c r="NX536" i="40" a="1"/>
  <c r="NX536" i="40" s="1"/>
  <c r="FQ545" i="40"/>
  <c r="HA545" i="40" s="1"/>
  <c r="EY545" i="40"/>
  <c r="GI545" i="40" s="1"/>
  <c r="FG545" i="40"/>
  <c r="GQ545" i="40" s="1"/>
  <c r="FY545" i="40"/>
  <c r="HI545" i="40" s="1"/>
  <c r="KG532" i="40"/>
  <c r="NI532" i="40" s="1"/>
  <c r="OB532" i="40" a="1"/>
  <c r="OB532" i="40" s="1"/>
  <c r="KF533" i="40"/>
  <c r="NH533" i="40" s="1"/>
  <c r="OA533" i="40" a="1"/>
  <c r="OA533" i="40" s="1"/>
  <c r="AS545" i="40"/>
  <c r="BF545" i="40"/>
  <c r="OE529" i="40" a="1"/>
  <c r="OE529" i="40" s="1"/>
  <c r="KJ529" i="40"/>
  <c r="NL529" i="40" s="1"/>
  <c r="HI536" i="39" a="1"/>
  <c r="HI536" i="39" s="1"/>
  <c r="EH536" i="39"/>
  <c r="GP536" i="39" s="1"/>
  <c r="HJ535" i="39" a="1"/>
  <c r="HJ535" i="39" s="1"/>
  <c r="EI535" i="39"/>
  <c r="GQ535" i="39" s="1"/>
  <c r="EB543" i="39"/>
  <c r="GJ543" i="39" s="1"/>
  <c r="HC543" i="39" a="1"/>
  <c r="HC543" i="39" s="1"/>
  <c r="R545" i="39"/>
  <c r="S545" i="39"/>
  <c r="EL533" i="39"/>
  <c r="GT533" i="39" s="1"/>
  <c r="HM533" i="39" a="1"/>
  <c r="HM533" i="39" s="1"/>
  <c r="EN531" i="39"/>
  <c r="GV531" i="39" s="1"/>
  <c r="HO531" i="39" a="1"/>
  <c r="HO531" i="39" s="1"/>
  <c r="EA544" i="39"/>
  <c r="GI544" i="39" s="1"/>
  <c r="HB544" i="39" a="1"/>
  <c r="HB544" i="39" s="1"/>
  <c r="HO530" i="39" a="1"/>
  <c r="HO530" i="39" s="1"/>
  <c r="EN530" i="39"/>
  <c r="GV530" i="39" s="1"/>
  <c r="HC542" i="39" a="1"/>
  <c r="HC542" i="39" s="1"/>
  <c r="EB542" i="39"/>
  <c r="GJ542" i="39" s="1"/>
  <c r="EE539" i="39"/>
  <c r="GM539" i="39" s="1"/>
  <c r="HF539" i="39" a="1"/>
  <c r="HF539" i="39" s="1"/>
  <c r="EC541" i="39"/>
  <c r="GK541" i="39" s="1"/>
  <c r="HD541" i="39" a="1"/>
  <c r="HD541" i="39" s="1"/>
  <c r="HQ528" i="39" a="1"/>
  <c r="HQ528" i="39" s="1"/>
  <c r="EP528" i="39"/>
  <c r="GX528" i="39" s="1"/>
  <c r="HI537" i="39" a="1"/>
  <c r="HI537" i="39" s="1"/>
  <c r="EH537" i="39"/>
  <c r="GP537" i="39" s="1"/>
  <c r="IH545" i="39" a="1"/>
  <c r="IH545" i="39" s="1"/>
  <c r="GE545" i="39" a="1"/>
  <c r="GE545" i="39" s="1"/>
  <c r="GC545" i="39" a="1"/>
  <c r="GC545" i="39" s="1"/>
  <c r="FC545" i="39" a="1"/>
  <c r="FC545" i="39" s="1"/>
  <c r="IA545" i="39" a="1"/>
  <c r="IA545" i="39" s="1"/>
  <c r="FH545" i="39" a="1"/>
  <c r="FH545" i="39" s="1"/>
  <c r="FI545" i="39" a="1"/>
  <c r="FI545" i="39" s="1"/>
  <c r="HV545" i="39" a="1"/>
  <c r="HV545" i="39" s="1"/>
  <c r="GB545" i="39" a="1"/>
  <c r="GB545" i="39" s="1"/>
  <c r="JE545" i="39" a="1"/>
  <c r="JE545" i="39" s="1"/>
  <c r="JB545" i="39" a="1"/>
  <c r="JB545" i="39" s="1"/>
  <c r="FX545" i="39" a="1"/>
  <c r="FX545" i="39" s="1"/>
  <c r="IR545" i="39" a="1"/>
  <c r="IR545" i="39" s="1"/>
  <c r="FT545" i="39" a="1"/>
  <c r="FT545" i="39" s="1"/>
  <c r="II545" i="39" a="1"/>
  <c r="II545" i="39" s="1"/>
  <c r="IF545" i="39" a="1"/>
  <c r="IF545" i="39" s="1"/>
  <c r="FA545" i="39" a="1"/>
  <c r="FA545" i="39" s="1"/>
  <c r="HX545" i="39" a="1"/>
  <c r="HX545" i="39" s="1"/>
  <c r="IX545" i="39" a="1"/>
  <c r="IX545" i="39" s="1"/>
  <c r="IN545" i="39" a="1"/>
  <c r="IN545" i="39" s="1"/>
  <c r="FF545" i="39" a="1"/>
  <c r="FF545" i="39" s="1"/>
  <c r="FS545" i="39" a="1"/>
  <c r="FS545" i="39" s="1"/>
  <c r="IB545" i="39" a="1"/>
  <c r="IB545" i="39" s="1"/>
  <c r="JC545" i="39" a="1"/>
  <c r="JC545" i="39" s="1"/>
  <c r="EX545" i="39" a="1"/>
  <c r="EX545" i="39" s="1"/>
  <c r="EV545" i="39" a="1"/>
  <c r="EV545" i="39" s="1"/>
  <c r="FK545" i="39" a="1"/>
  <c r="FK545" i="39" s="1"/>
  <c r="IY545" i="39" a="1"/>
  <c r="IY545" i="39" s="1"/>
  <c r="ET545" i="39" a="1"/>
  <c r="ET545" i="39" s="1"/>
  <c r="JD545" i="39" a="1"/>
  <c r="JD545" i="39" s="1"/>
  <c r="IP545" i="39" a="1"/>
  <c r="IP545" i="39" s="1"/>
  <c r="EZ545" i="39" a="1"/>
  <c r="EZ545" i="39" s="1"/>
  <c r="IU545" i="39" a="1"/>
  <c r="IU545" i="39" s="1"/>
  <c r="IV545" i="39" a="1"/>
  <c r="IV545" i="39" s="1"/>
  <c r="IS545" i="39" a="1"/>
  <c r="IS545" i="39" s="1"/>
  <c r="IE545" i="39" a="1"/>
  <c r="IE545" i="39" s="1"/>
  <c r="IW545" i="39" a="1"/>
  <c r="IW545" i="39" s="1"/>
  <c r="IQ545" i="39" a="1"/>
  <c r="IQ545" i="39" s="1"/>
  <c r="IJ545" i="39" a="1"/>
  <c r="IJ545" i="39" s="1"/>
  <c r="IG545" i="39" a="1"/>
  <c r="IG545" i="39" s="1"/>
  <c r="FZ545" i="39" a="1"/>
  <c r="FZ545" i="39" s="1"/>
  <c r="EY545" i="39" a="1"/>
  <c r="EY545" i="39" s="1"/>
  <c r="IL545" i="39" a="1"/>
  <c r="IL545" i="39" s="1"/>
  <c r="HY545" i="39" a="1"/>
  <c r="HY545" i="39" s="1"/>
  <c r="HW545" i="39" a="1"/>
  <c r="HW545" i="39" s="1"/>
  <c r="FO545" i="39" a="1"/>
  <c r="FO545" i="39" s="1"/>
  <c r="IK545" i="39" a="1"/>
  <c r="IK545" i="39" s="1"/>
  <c r="ID545" i="39" a="1"/>
  <c r="ID545" i="39" s="1"/>
  <c r="FU545" i="39" a="1"/>
  <c r="FU545" i="39" s="1"/>
  <c r="FR545" i="39" a="1"/>
  <c r="FR545" i="39" s="1"/>
  <c r="IZ545" i="39" a="1"/>
  <c r="IZ545" i="39" s="1"/>
  <c r="FV545" i="39" a="1"/>
  <c r="FV545" i="39" s="1"/>
  <c r="HZ545" i="39" a="1"/>
  <c r="HZ545" i="39" s="1"/>
  <c r="FE545" i="39" a="1"/>
  <c r="FE545" i="39" s="1"/>
  <c r="IO545" i="39" a="1"/>
  <c r="IO545" i="39" s="1"/>
  <c r="EW545" i="39" a="1"/>
  <c r="EW545" i="39" s="1"/>
  <c r="EU545" i="39" a="1"/>
  <c r="EU545" i="39" s="1"/>
  <c r="IC545" i="39" a="1"/>
  <c r="IC545" i="39" s="1"/>
  <c r="FY545" i="39" a="1"/>
  <c r="FY545" i="39" s="1"/>
  <c r="IT545" i="39" a="1"/>
  <c r="IT545" i="39" s="1"/>
  <c r="FN545" i="39" a="1"/>
  <c r="FN545" i="39" s="1"/>
  <c r="FP545" i="39" a="1"/>
  <c r="FP545" i="39" s="1"/>
  <c r="HU545" i="39" a="1"/>
  <c r="HU545" i="39" s="1"/>
  <c r="FJ545" i="39" a="1"/>
  <c r="FJ545" i="39" s="1"/>
  <c r="GD545" i="39" a="1"/>
  <c r="GD545" i="39" s="1"/>
  <c r="GA545" i="39" a="1"/>
  <c r="GA545" i="39" s="1"/>
  <c r="FQ545" i="39" a="1"/>
  <c r="FQ545" i="39" s="1"/>
  <c r="JA545" i="39" a="1"/>
  <c r="JA545" i="39" s="1"/>
  <c r="FB545" i="39" a="1"/>
  <c r="FB545" i="39" s="1"/>
  <c r="FG545" i="39" a="1"/>
  <c r="FG545" i="39" s="1"/>
  <c r="FD545" i="39" a="1"/>
  <c r="FD545" i="39" s="1"/>
  <c r="FW545" i="39" a="1"/>
  <c r="FW545" i="39" s="1"/>
  <c r="HM532" i="39" a="1"/>
  <c r="HM532" i="39" s="1"/>
  <c r="EL532" i="39"/>
  <c r="GT532" i="39" s="1"/>
  <c r="X545" i="39"/>
  <c r="CP545" i="39" s="1"/>
  <c r="DH545" i="39" s="1"/>
  <c r="AB545" i="39"/>
  <c r="CT545" i="39" s="1"/>
  <c r="DL545" i="39" s="1"/>
  <c r="Z545" i="39"/>
  <c r="CR545" i="39" s="1"/>
  <c r="DJ545" i="39" s="1"/>
  <c r="AZ545" i="39"/>
  <c r="AR545" i="39"/>
  <c r="AE545" i="39"/>
  <c r="CW545" i="39" s="1"/>
  <c r="DO545" i="39" s="1"/>
  <c r="V545" i="39"/>
  <c r="CN545" i="39" s="1"/>
  <c r="DF545" i="39" s="1"/>
  <c r="AI545" i="39"/>
  <c r="DA545" i="39" s="1"/>
  <c r="DS545" i="39" s="1"/>
  <c r="AQ545" i="39"/>
  <c r="AA545" i="39"/>
  <c r="CS545" i="39" s="1"/>
  <c r="DK545" i="39" s="1"/>
  <c r="BB545" i="39"/>
  <c r="AL545" i="39"/>
  <c r="DD545" i="39" s="1"/>
  <c r="DV545" i="39" s="1"/>
  <c r="AT545" i="39"/>
  <c r="AP545" i="39"/>
  <c r="AC545" i="39"/>
  <c r="CU545" i="39" s="1"/>
  <c r="DM545" i="39" s="1"/>
  <c r="Y545" i="39"/>
  <c r="CQ545" i="39" s="1"/>
  <c r="DI545" i="39" s="1"/>
  <c r="AH545" i="39"/>
  <c r="CZ545" i="39" s="1"/>
  <c r="DR545" i="39" s="1"/>
  <c r="BE545" i="39"/>
  <c r="DZ545" i="39"/>
  <c r="GH545" i="39" s="1"/>
  <c r="AW545" i="39"/>
  <c r="BA545" i="39"/>
  <c r="AO545" i="39"/>
  <c r="AD545" i="39"/>
  <c r="CV545" i="39" s="1"/>
  <c r="DN545" i="39" s="1"/>
  <c r="AF545" i="39"/>
  <c r="CX545" i="39" s="1"/>
  <c r="DP545" i="39" s="1"/>
  <c r="AY545" i="39"/>
  <c r="BD545" i="39"/>
  <c r="AU545" i="39"/>
  <c r="AV545" i="39"/>
  <c r="AM545" i="39"/>
  <c r="DE545" i="39" s="1"/>
  <c r="DW545" i="39" s="1"/>
  <c r="AS545" i="39"/>
  <c r="W545" i="39"/>
  <c r="CO545" i="39" s="1"/>
  <c r="DG545" i="39" s="1"/>
  <c r="BF545" i="39"/>
  <c r="AJ545" i="39"/>
  <c r="DB545" i="39" s="1"/>
  <c r="DT545" i="39" s="1"/>
  <c r="AX545" i="39"/>
  <c r="AK545" i="39"/>
  <c r="DC545" i="39" s="1"/>
  <c r="DU545" i="39" s="1"/>
  <c r="AG545" i="39"/>
  <c r="CY545" i="39" s="1"/>
  <c r="DQ545" i="39" s="1"/>
  <c r="BC545" i="39"/>
  <c r="EF538" i="39"/>
  <c r="GN538" i="39" s="1"/>
  <c r="HG538" i="39" a="1"/>
  <c r="HG538" i="39" s="1"/>
  <c r="G546" i="39" a="1"/>
  <c r="G546" i="39" s="1"/>
  <c r="K546" i="39" a="1"/>
  <c r="K546" i="39" s="1"/>
  <c r="E546" i="39" a="1"/>
  <c r="E546" i="39" s="1"/>
  <c r="A547" i="39"/>
  <c r="N546" i="39" a="1"/>
  <c r="N546" i="39" s="1"/>
  <c r="H546" i="39" a="1"/>
  <c r="H546" i="39" s="1"/>
  <c r="I546" i="39" s="1"/>
  <c r="D546" i="39" a="1"/>
  <c r="D546" i="39" s="1"/>
  <c r="C546" i="39" a="1"/>
  <c r="C546" i="39" s="1"/>
  <c r="F546" i="39" a="1"/>
  <c r="F546" i="39" s="1"/>
  <c r="B546" i="39" a="1"/>
  <c r="B546" i="39" s="1"/>
  <c r="M546" i="39" a="1"/>
  <c r="M546" i="39" s="1"/>
  <c r="L546" i="39" a="1"/>
  <c r="L546" i="39" s="1"/>
  <c r="J546" i="39" a="1"/>
  <c r="J546" i="39" s="1"/>
  <c r="T546" i="39" a="1"/>
  <c r="T546" i="39" s="1"/>
  <c r="HQ529" i="39" a="1"/>
  <c r="HQ529" i="39" s="1"/>
  <c r="EP529" i="39"/>
  <c r="GX529" i="39" s="1"/>
  <c r="HK534" i="39" a="1"/>
  <c r="HK534" i="39" s="1"/>
  <c r="EJ534" i="39"/>
  <c r="GR534" i="39" s="1"/>
  <c r="HE540" i="39" a="1"/>
  <c r="HE540" i="39" s="1"/>
  <c r="ED540" i="39"/>
  <c r="GL540" i="39" s="1"/>
  <c r="DE545" i="38"/>
  <c r="DN545" i="38"/>
  <c r="HP545" i="38"/>
  <c r="IJ545" i="38" s="1" a="1"/>
  <c r="IJ545" i="38" s="1"/>
  <c r="DT545" i="38"/>
  <c r="DM545" i="38"/>
  <c r="CC545" i="38"/>
  <c r="CU545" i="38" s="1"/>
  <c r="DG545" i="38"/>
  <c r="DP545" i="38"/>
  <c r="DI545" i="38"/>
  <c r="DS545" i="38"/>
  <c r="DF545" i="38"/>
  <c r="IN541" i="38" a="1"/>
  <c r="IN541" i="38" s="1"/>
  <c r="FM541" i="38"/>
  <c r="HU541" i="38" s="1"/>
  <c r="FS535" i="38"/>
  <c r="IA535" i="38" s="1"/>
  <c r="IT535" i="38" a="1"/>
  <c r="IT535" i="38" s="1"/>
  <c r="FI544" i="38"/>
  <c r="HQ544" i="38" s="1"/>
  <c r="IJ544" i="38" a="1"/>
  <c r="IJ544" i="38" s="1"/>
  <c r="BF546" i="38"/>
  <c r="AL546" i="38"/>
  <c r="CI546" i="38" s="1"/>
  <c r="DA546" i="38" s="1"/>
  <c r="BE546" i="38"/>
  <c r="AJ546" i="38"/>
  <c r="CG546" i="38" s="1"/>
  <c r="CY546" i="38" s="1"/>
  <c r="AX546" i="38"/>
  <c r="AD546" i="38"/>
  <c r="CA546" i="38" s="1"/>
  <c r="CS546" i="38" s="1"/>
  <c r="AO546" i="38"/>
  <c r="AZ546" i="38"/>
  <c r="AS546" i="38"/>
  <c r="AP546" i="38"/>
  <c r="V546" i="38"/>
  <c r="BS546" i="38" s="1"/>
  <c r="CK546" i="38" s="1"/>
  <c r="X546" i="38"/>
  <c r="BU546" i="38" s="1"/>
  <c r="CM546" i="38" s="1"/>
  <c r="AI546" i="38"/>
  <c r="CF546" i="38" s="1"/>
  <c r="CX546" i="38" s="1"/>
  <c r="AB546" i="38"/>
  <c r="BY546" i="38" s="1"/>
  <c r="CQ546" i="38" s="1"/>
  <c r="AG546" i="38"/>
  <c r="BD546" i="38"/>
  <c r="AR546" i="38"/>
  <c r="AY546" i="38"/>
  <c r="Y546" i="38"/>
  <c r="BB546" i="38"/>
  <c r="AM546" i="38"/>
  <c r="AW546" i="38"/>
  <c r="AA546" i="38"/>
  <c r="BX546" i="38" s="1"/>
  <c r="CP546" i="38" s="1"/>
  <c r="AQ546" i="38"/>
  <c r="AT546" i="38"/>
  <c r="W546" i="38"/>
  <c r="DE546" i="38" s="1"/>
  <c r="AF546" i="38"/>
  <c r="AH546" i="38"/>
  <c r="CE546" i="38" s="1"/>
  <c r="CW546" i="38" s="1"/>
  <c r="BC546" i="38"/>
  <c r="AK546" i="38"/>
  <c r="FH546" i="38"/>
  <c r="AV546" i="38"/>
  <c r="Z546" i="38"/>
  <c r="BW546" i="38" s="1"/>
  <c r="CO546" i="38" s="1"/>
  <c r="AU546" i="38"/>
  <c r="AC546" i="38"/>
  <c r="BA546" i="38"/>
  <c r="AE546" i="38"/>
  <c r="JJ546" i="38" a="1"/>
  <c r="JJ546" i="38" s="1"/>
  <c r="GL546" i="38" a="1"/>
  <c r="GL546" i="38" s="1"/>
  <c r="JQ546" i="38" a="1"/>
  <c r="JQ546" i="38" s="1"/>
  <c r="KK546" i="38" a="1"/>
  <c r="KK546" i="38" s="1"/>
  <c r="JD546" i="38" a="1"/>
  <c r="JD546" i="38" s="1"/>
  <c r="GF546" i="38" a="1"/>
  <c r="GF546" i="38" s="1"/>
  <c r="JG546" i="38" a="1"/>
  <c r="JG546" i="38" s="1"/>
  <c r="GG546" i="38" a="1"/>
  <c r="GG546" i="38" s="1"/>
  <c r="JK546" i="38" a="1"/>
  <c r="JK546" i="38" s="1"/>
  <c r="KM546" i="38" a="1"/>
  <c r="KM546" i="38" s="1"/>
  <c r="JF546" i="38" a="1"/>
  <c r="JF546" i="38" s="1"/>
  <c r="GH546" i="38" a="1"/>
  <c r="GH546" i="38" s="1"/>
  <c r="JM546" i="38" a="1"/>
  <c r="JM546" i="38" s="1"/>
  <c r="KG546" i="38" a="1"/>
  <c r="KG546" i="38" s="1"/>
  <c r="HJ546" i="38" a="1"/>
  <c r="HJ546" i="38" s="1"/>
  <c r="GB546" i="38" a="1"/>
  <c r="GB546" i="38" s="1"/>
  <c r="HM546" i="38" a="1"/>
  <c r="HM546" i="38" s="1"/>
  <c r="KJ546" i="38" a="1"/>
  <c r="KJ546" i="38" s="1"/>
  <c r="KI546" i="38" a="1"/>
  <c r="KI546" i="38" s="1"/>
  <c r="HL546" i="38" a="1"/>
  <c r="HL546" i="38" s="1"/>
  <c r="GD546" i="38" a="1"/>
  <c r="GD546" i="38" s="1"/>
  <c r="JI546" i="38" a="1"/>
  <c r="JI546" i="38" s="1"/>
  <c r="KC546" i="38" a="1"/>
  <c r="KC546" i="38" s="1"/>
  <c r="HF546" i="38" a="1"/>
  <c r="HF546" i="38" s="1"/>
  <c r="KF546" i="38" a="1"/>
  <c r="KF546" i="38" s="1"/>
  <c r="GQ546" i="38" a="1"/>
  <c r="GQ546" i="38" s="1"/>
  <c r="JC546" i="38" a="1"/>
  <c r="JC546" i="38" s="1"/>
  <c r="KE546" i="38" a="1"/>
  <c r="KE546" i="38" s="1"/>
  <c r="HH546" i="38" a="1"/>
  <c r="HH546" i="38" s="1"/>
  <c r="KL546" i="38" a="1"/>
  <c r="KL546" i="38" s="1"/>
  <c r="JE546" i="38" a="1"/>
  <c r="JE546" i="38" s="1"/>
  <c r="JY546" i="38" a="1"/>
  <c r="JY546" i="38" s="1"/>
  <c r="HB546" i="38" a="1"/>
  <c r="HB546" i="38" s="1"/>
  <c r="HE546" i="38" a="1"/>
  <c r="HE546" i="38" s="1"/>
  <c r="GI546" i="38" a="1"/>
  <c r="GI546" i="38" s="1"/>
  <c r="HI546" i="38" a="1"/>
  <c r="HI546" i="38" s="1"/>
  <c r="KA546" i="38" a="1"/>
  <c r="KA546" i="38" s="1"/>
  <c r="HD546" i="38" a="1"/>
  <c r="HD546" i="38" s="1"/>
  <c r="KH546" i="38" a="1"/>
  <c r="KH546" i="38" s="1"/>
  <c r="HK546" i="38" a="1"/>
  <c r="HK546" i="38" s="1"/>
  <c r="JT546" i="38" a="1"/>
  <c r="JT546" i="38" s="1"/>
  <c r="GX546" i="38" a="1"/>
  <c r="GX546" i="38" s="1"/>
  <c r="GS546" i="38" a="1"/>
  <c r="GS546" i="38" s="1"/>
  <c r="KB546" i="38" a="1"/>
  <c r="KB546" i="38" s="1"/>
  <c r="JX546" i="38" a="1"/>
  <c r="JX546" i="38" s="1"/>
  <c r="JW546" i="38" a="1"/>
  <c r="JW546" i="38" s="1"/>
  <c r="GZ546" i="38" a="1"/>
  <c r="GZ546" i="38" s="1"/>
  <c r="KD546" i="38" a="1"/>
  <c r="KD546" i="38" s="1"/>
  <c r="HG546" i="38" a="1"/>
  <c r="HG546" i="38" s="1"/>
  <c r="JP546" i="38" a="1"/>
  <c r="JP546" i="38" s="1"/>
  <c r="GR546" i="38" a="1"/>
  <c r="GR546" i="38" s="1"/>
  <c r="GK546" i="38" a="1"/>
  <c r="GK546" i="38" s="1"/>
  <c r="HA546" i="38" a="1"/>
  <c r="HA546" i="38" s="1"/>
  <c r="GW546" i="38" a="1"/>
  <c r="GW546" i="38" s="1"/>
  <c r="JR546" i="38" a="1"/>
  <c r="JR546" i="38" s="1"/>
  <c r="GV546" i="38" a="1"/>
  <c r="GV546" i="38" s="1"/>
  <c r="JZ546" i="38" a="1"/>
  <c r="JZ546" i="38" s="1"/>
  <c r="HC546" i="38" a="1"/>
  <c r="HC546" i="38" s="1"/>
  <c r="JL546" i="38" a="1"/>
  <c r="JL546" i="38" s="1"/>
  <c r="GN546" i="38" a="1"/>
  <c r="GN546" i="38" s="1"/>
  <c r="GC546" i="38" a="1"/>
  <c r="GC546" i="38" s="1"/>
  <c r="JO546" i="38" a="1"/>
  <c r="JO546" i="38" s="1"/>
  <c r="GM546" i="38" a="1"/>
  <c r="GM546" i="38" s="1"/>
  <c r="JN546" i="38" a="1"/>
  <c r="JN546" i="38" s="1"/>
  <c r="GP546" i="38" a="1"/>
  <c r="GP546" i="38" s="1"/>
  <c r="JV546" i="38" a="1"/>
  <c r="JV546" i="38" s="1"/>
  <c r="GY546" i="38" a="1"/>
  <c r="GY546" i="38" s="1"/>
  <c r="JH546" i="38" a="1"/>
  <c r="JH546" i="38" s="1"/>
  <c r="GJ546" i="38" a="1"/>
  <c r="GJ546" i="38" s="1"/>
  <c r="JS546" i="38" a="1"/>
  <c r="JS546" i="38" s="1"/>
  <c r="GO546" i="38" a="1"/>
  <c r="GO546" i="38" s="1"/>
  <c r="GE546" i="38" a="1"/>
  <c r="GE546" i="38" s="1"/>
  <c r="IV533" i="38" a="1"/>
  <c r="IV533" i="38" s="1"/>
  <c r="FU533" i="38"/>
  <c r="IC533" i="38" s="1"/>
  <c r="FL542" i="38"/>
  <c r="HT542" i="38" s="1"/>
  <c r="IM542" i="38" a="1"/>
  <c r="IM542" i="38" s="1"/>
  <c r="BX545" i="38"/>
  <c r="CP545" i="38" s="1"/>
  <c r="FQ536" i="38"/>
  <c r="HY536" i="38" s="1"/>
  <c r="IR536" i="38" a="1"/>
  <c r="IR536" i="38" s="1"/>
  <c r="DL545" i="38"/>
  <c r="FO538" i="38"/>
  <c r="HW538" i="38" s="1"/>
  <c r="IP538" i="38" a="1"/>
  <c r="IP538" i="38" s="1"/>
  <c r="FM540" i="38"/>
  <c r="HU540" i="38" s="1"/>
  <c r="IN540" i="38" a="1"/>
  <c r="IN540" i="38" s="1"/>
  <c r="DU545" i="38"/>
  <c r="DK545" i="38"/>
  <c r="DO545" i="38"/>
  <c r="FU532" i="38"/>
  <c r="IC532" i="38" s="1"/>
  <c r="IV532" i="38" a="1"/>
  <c r="IV532" i="38" s="1"/>
  <c r="IK543" i="38" a="1"/>
  <c r="IK543" i="38" s="1"/>
  <c r="FJ543" i="38"/>
  <c r="HR543" i="38" s="1"/>
  <c r="CE545" i="38"/>
  <c r="CW545" i="38" s="1"/>
  <c r="DJ545" i="38"/>
  <c r="DH545" i="38"/>
  <c r="IX530" i="38" a="1"/>
  <c r="IX530" i="38" s="1"/>
  <c r="FW530" i="38"/>
  <c r="IE530" i="38" s="1"/>
  <c r="CJ545" i="38"/>
  <c r="DB545" i="38" s="1"/>
  <c r="CI545" i="38"/>
  <c r="DA545" i="38" s="1"/>
  <c r="BW545" i="38"/>
  <c r="CO545" i="38" s="1"/>
  <c r="DR545" i="38"/>
  <c r="IX531" i="38" a="1"/>
  <c r="IX531" i="38" s="1"/>
  <c r="FW531" i="38"/>
  <c r="IE531" i="38" s="1"/>
  <c r="CB546" i="38"/>
  <c r="CT546" i="38" s="1"/>
  <c r="CJ546" i="38"/>
  <c r="DB546" i="38" s="1"/>
  <c r="FT534" i="38"/>
  <c r="IB534" i="38" s="1"/>
  <c r="IU534" i="38" a="1"/>
  <c r="IU534" i="38" s="1"/>
  <c r="IY529" i="38" a="1"/>
  <c r="IY529" i="38" s="1"/>
  <c r="FX529" i="38"/>
  <c r="IF529" i="38" s="1"/>
  <c r="BT545" i="38"/>
  <c r="CL545" i="38" s="1"/>
  <c r="CB545" i="38"/>
  <c r="CT545" i="38" s="1"/>
  <c r="CH545" i="38"/>
  <c r="CZ545" i="38" s="1"/>
  <c r="DQ545" i="38"/>
  <c r="DD545" i="38"/>
  <c r="H547" i="38" a="1"/>
  <c r="H547" i="38" s="1"/>
  <c r="I547" i="38" s="1"/>
  <c r="E547" i="38" a="1"/>
  <c r="E547" i="38" s="1"/>
  <c r="D547" i="38" a="1"/>
  <c r="D547" i="38" s="1"/>
  <c r="C547" i="38" a="1"/>
  <c r="C547" i="38" s="1"/>
  <c r="L547" i="38" a="1"/>
  <c r="L547" i="38" s="1"/>
  <c r="J547" i="38" a="1"/>
  <c r="J547" i="38" s="1"/>
  <c r="A548" i="38"/>
  <c r="G547" i="38" a="1"/>
  <c r="G547" i="38" s="1"/>
  <c r="T547" i="38" a="1"/>
  <c r="T547" i="38" s="1"/>
  <c r="K547" i="38" a="1"/>
  <c r="K547" i="38" s="1"/>
  <c r="F547" i="38" a="1"/>
  <c r="F547" i="38" s="1"/>
  <c r="M547" i="38" a="1"/>
  <c r="M547" i="38" s="1"/>
  <c r="B547" i="38" a="1"/>
  <c r="B547" i="38" s="1"/>
  <c r="IZ528" i="38" a="1"/>
  <c r="IZ528" i="38" s="1"/>
  <c r="FY528" i="38"/>
  <c r="IG528" i="38" s="1"/>
  <c r="JA528" i="38" s="1" a="1"/>
  <c r="JA528" i="38" s="1"/>
  <c r="IP539" i="38" a="1"/>
  <c r="IP539" i="38" s="1"/>
  <c r="FO539" i="38"/>
  <c r="HW539" i="38" s="1"/>
  <c r="R546" i="38"/>
  <c r="S546" i="38"/>
  <c r="EV546" i="38"/>
  <c r="DW546" i="38"/>
  <c r="EA546" i="38"/>
  <c r="EO546" i="38"/>
  <c r="EH546" i="38"/>
  <c r="EN546" i="38"/>
  <c r="EZ546" i="38"/>
  <c r="ET546" i="38"/>
  <c r="DY546" i="38"/>
  <c r="EG546" i="38"/>
  <c r="EF546" i="38"/>
  <c r="ER546" i="38"/>
  <c r="ED546" i="38"/>
  <c r="FB546" i="38"/>
  <c r="EW546" i="38"/>
  <c r="DX546" i="38"/>
  <c r="EJ546" i="38"/>
  <c r="ES546" i="38"/>
  <c r="EL546" i="38"/>
  <c r="FC546" i="38"/>
  <c r="EB546" i="38"/>
  <c r="EC546" i="38"/>
  <c r="DV546" i="38"/>
  <c r="EU546" i="38"/>
  <c r="EY546" i="38"/>
  <c r="EP546" i="38"/>
  <c r="FA546" i="38"/>
  <c r="EM546" i="38"/>
  <c r="EQ546" i="38"/>
  <c r="DZ546" i="38"/>
  <c r="EK546" i="38"/>
  <c r="FD546" i="38"/>
  <c r="EE546" i="38"/>
  <c r="EI546" i="38"/>
  <c r="FE546" i="38"/>
  <c r="EX546" i="38"/>
  <c r="FQ537" i="38"/>
  <c r="HY537" i="38" s="1"/>
  <c r="IR537" i="38" a="1"/>
  <c r="IR537" i="38" s="1"/>
  <c r="FI545" i="38" l="1"/>
  <c r="HQ545" i="38" s="1"/>
  <c r="KB538" i="40"/>
  <c r="ND538" i="40" s="1"/>
  <c r="NW538" i="40" a="1"/>
  <c r="NW538" i="40" s="1"/>
  <c r="C548" i="40" a="1"/>
  <c r="C548" i="40" s="1"/>
  <c r="H548" i="40" a="1"/>
  <c r="H548" i="40" s="1"/>
  <c r="I548" i="40" s="1"/>
  <c r="P548" i="40" a="1"/>
  <c r="P548" i="40" s="1"/>
  <c r="G548" i="40" a="1"/>
  <c r="G548" i="40" s="1"/>
  <c r="A549" i="40"/>
  <c r="T548" i="40" a="1"/>
  <c r="T548" i="40" s="1"/>
  <c r="O548" i="40" a="1"/>
  <c r="O548" i="40" s="1"/>
  <c r="K548" i="40" a="1"/>
  <c r="K548" i="40" s="1"/>
  <c r="F548" i="40" a="1"/>
  <c r="F548" i="40" s="1"/>
  <c r="B548" i="40" a="1"/>
  <c r="B548" i="40" s="1"/>
  <c r="N548" i="40" a="1"/>
  <c r="N548" i="40" s="1"/>
  <c r="J548" i="40" a="1"/>
  <c r="J548" i="40" s="1"/>
  <c r="E548" i="40" a="1"/>
  <c r="E548" i="40" s="1"/>
  <c r="L548" i="40" a="1"/>
  <c r="L548" i="40" s="1"/>
  <c r="D548" i="40" a="1"/>
  <c r="D548" i="40" s="1"/>
  <c r="M548" i="40" a="1"/>
  <c r="M548" i="40" s="1"/>
  <c r="BE546" i="40"/>
  <c r="FK546" i="40"/>
  <c r="GU546" i="40" s="1"/>
  <c r="GC546" i="40"/>
  <c r="HM546" i="40" s="1"/>
  <c r="AV546" i="40"/>
  <c r="FT546" i="40"/>
  <c r="HD546" i="40" s="1"/>
  <c r="FB546" i="40"/>
  <c r="GL546" i="40" s="1"/>
  <c r="BD546" i="40"/>
  <c r="GB546" i="40"/>
  <c r="HL546" i="40" s="1"/>
  <c r="FJ546" i="40"/>
  <c r="GT546" i="40" s="1"/>
  <c r="Q547" i="40" a="1"/>
  <c r="Q547" i="40" s="1"/>
  <c r="EV546" i="40"/>
  <c r="GF546" i="40" s="1"/>
  <c r="FN546" i="40"/>
  <c r="GX546" i="40" s="1"/>
  <c r="JV544" i="40"/>
  <c r="MX544" i="40" s="1"/>
  <c r="NQ544" i="40" a="1"/>
  <c r="NQ544" i="40" s="1"/>
  <c r="OA535" i="40" a="1"/>
  <c r="OA535" i="40" s="1"/>
  <c r="KF535" i="40"/>
  <c r="NH535" i="40" s="1"/>
  <c r="FV546" i="40"/>
  <c r="HF546" i="40" s="1"/>
  <c r="FD546" i="40"/>
  <c r="GN546" i="40" s="1"/>
  <c r="OB533" i="40" a="1"/>
  <c r="OB533" i="40" s="1"/>
  <c r="KG533" i="40"/>
  <c r="NI533" i="40" s="1"/>
  <c r="AQ546" i="40"/>
  <c r="EW546" i="40"/>
  <c r="GG546" i="40" s="1"/>
  <c r="FO546" i="40"/>
  <c r="GY546" i="40" s="1"/>
  <c r="KH532" i="40"/>
  <c r="NJ532" i="40" s="1"/>
  <c r="OC532" i="40" a="1"/>
  <c r="OC532" i="40" s="1"/>
  <c r="FA546" i="40"/>
  <c r="GK546" i="40" s="1"/>
  <c r="FS546" i="40"/>
  <c r="HC546" i="40" s="1"/>
  <c r="FC546" i="40"/>
  <c r="GM546" i="40" s="1"/>
  <c r="FU546" i="40"/>
  <c r="HE546" i="40" s="1"/>
  <c r="KK529" i="40"/>
  <c r="NM529" i="40" s="1"/>
  <c r="OG529" i="40" s="1" a="1"/>
  <c r="OG529" i="40" s="1"/>
  <c r="OF529" i="40" a="1"/>
  <c r="OF529" i="40" s="1"/>
  <c r="NT541" i="40" a="1"/>
  <c r="NT541" i="40" s="1"/>
  <c r="JY541" i="40"/>
  <c r="NA541" i="40" s="1"/>
  <c r="FL546" i="40"/>
  <c r="GV546" i="40" s="1"/>
  <c r="GD546" i="40"/>
  <c r="HN546" i="40" s="1"/>
  <c r="S547" i="40"/>
  <c r="R547" i="40"/>
  <c r="AY546" i="40"/>
  <c r="FE546" i="40"/>
  <c r="GO546" i="40" s="1"/>
  <c r="FW546" i="40"/>
  <c r="HG546" i="40" s="1"/>
  <c r="JU545" i="40"/>
  <c r="MW545" i="40" s="1"/>
  <c r="NP545" i="40" a="1"/>
  <c r="NP545" i="40" s="1"/>
  <c r="NX537" i="40" a="1"/>
  <c r="NX537" i="40" s="1"/>
  <c r="KC537" i="40"/>
  <c r="NE537" i="40" s="1"/>
  <c r="AJ547" i="40"/>
  <c r="AB547" i="40"/>
  <c r="AU547" i="40" s="1"/>
  <c r="AH547" i="40"/>
  <c r="AI547" i="40"/>
  <c r="AA547" i="40"/>
  <c r="Z547" i="40"/>
  <c r="AE547" i="40"/>
  <c r="AD547" i="40"/>
  <c r="Y547" i="40"/>
  <c r="X547" i="40"/>
  <c r="AM547" i="40"/>
  <c r="W547" i="40"/>
  <c r="AL547" i="40"/>
  <c r="AK547" i="40"/>
  <c r="V547" i="40"/>
  <c r="AC547" i="40"/>
  <c r="U547" i="40"/>
  <c r="AN547" i="40" s="1"/>
  <c r="AF547" i="40"/>
  <c r="AG547" i="40"/>
  <c r="AZ547" i="40" s="1"/>
  <c r="AT546" i="40"/>
  <c r="FR546" i="40"/>
  <c r="HB546" i="40" s="1"/>
  <c r="EZ546" i="40"/>
  <c r="GJ546" i="40" s="1"/>
  <c r="JZ540" i="40"/>
  <c r="NB540" i="40" s="1"/>
  <c r="NU540" i="40" a="1"/>
  <c r="NU540" i="40" s="1"/>
  <c r="NS543" i="40" a="1"/>
  <c r="NS543" i="40" s="1"/>
  <c r="JX543" i="40"/>
  <c r="MZ543" i="40" s="1"/>
  <c r="KI531" i="40"/>
  <c r="NK531" i="40" s="1"/>
  <c r="OD531" i="40" a="1"/>
  <c r="OD531" i="40" s="1"/>
  <c r="KD536" i="40"/>
  <c r="NF536" i="40" s="1"/>
  <c r="NY536" i="40" a="1"/>
  <c r="NY536" i="40" s="1"/>
  <c r="MV546" i="40"/>
  <c r="NV539" i="40" a="1"/>
  <c r="NV539" i="40" s="1"/>
  <c r="KA539" i="40"/>
  <c r="NC539" i="40" s="1"/>
  <c r="OB534" i="40" a="1"/>
  <c r="OB534" i="40" s="1"/>
  <c r="KG534" i="40"/>
  <c r="NI534" i="40" s="1"/>
  <c r="JE547" i="40"/>
  <c r="JA547" i="40"/>
  <c r="IW547" i="40"/>
  <c r="IK547" i="40"/>
  <c r="JL547" i="40"/>
  <c r="IZ547" i="40"/>
  <c r="IJ547" i="40"/>
  <c r="IO547" i="40"/>
  <c r="JP547" i="40"/>
  <c r="JD547" i="40"/>
  <c r="JO547" i="40"/>
  <c r="IV547" i="40"/>
  <c r="JK547" i="40"/>
  <c r="JG547" i="40"/>
  <c r="IN547" i="40"/>
  <c r="JJ547" i="40"/>
  <c r="IY547" i="40"/>
  <c r="JI547" i="40"/>
  <c r="IU547" i="40"/>
  <c r="IQ547" i="40"/>
  <c r="IS547" i="40"/>
  <c r="IT547" i="40"/>
  <c r="II547" i="40"/>
  <c r="JH547" i="40"/>
  <c r="JN547" i="40"/>
  <c r="IR547" i="40"/>
  <c r="JF547" i="40"/>
  <c r="JC547" i="40"/>
  <c r="IX547" i="40"/>
  <c r="IM547" i="40"/>
  <c r="IP547" i="40"/>
  <c r="JB547" i="40"/>
  <c r="JQ547" i="40"/>
  <c r="IL547" i="40"/>
  <c r="JM547" i="40"/>
  <c r="IH547" i="40"/>
  <c r="AO546" i="40"/>
  <c r="EU546" i="40"/>
  <c r="GE546" i="40" s="1"/>
  <c r="FM546" i="40"/>
  <c r="GW546" i="40" s="1"/>
  <c r="AR546" i="40"/>
  <c r="EX546" i="40"/>
  <c r="GH546" i="40" s="1"/>
  <c r="FP546" i="40"/>
  <c r="GZ546" i="40" s="1"/>
  <c r="NT542" i="40" a="1"/>
  <c r="NT542" i="40" s="1"/>
  <c r="JY542" i="40"/>
  <c r="NA542" i="40" s="1"/>
  <c r="KJ530" i="40"/>
  <c r="NL530" i="40" s="1"/>
  <c r="OE530" i="40" a="1"/>
  <c r="OE530" i="40" s="1"/>
  <c r="MP547" i="40" a="1"/>
  <c r="MP547" i="40" s="1"/>
  <c r="BI547" i="40"/>
  <c r="HQ547" i="40" s="1"/>
  <c r="MO547" i="40" a="1"/>
  <c r="MO547" i="40" s="1"/>
  <c r="LC547" i="40"/>
  <c r="KR547" i="40"/>
  <c r="LA547" i="40"/>
  <c r="CD547" i="40" a="1"/>
  <c r="CD547" i="40" s="1"/>
  <c r="ML547" i="40" a="1"/>
  <c r="ML547" i="40" s="1"/>
  <c r="LE547" i="40"/>
  <c r="MK547" i="40" a="1"/>
  <c r="MK547" i="40" s="1"/>
  <c r="KU547" i="40"/>
  <c r="DD547" i="40"/>
  <c r="DV547" i="40" s="1"/>
  <c r="JT547" i="40" a="1"/>
  <c r="JT547" i="40" s="1"/>
  <c r="BR547" i="40"/>
  <c r="HZ547" i="40" s="1"/>
  <c r="KO547" i="40"/>
  <c r="MC547" i="40" a="1"/>
  <c r="MC547" i="40" s="1"/>
  <c r="KQ547" i="40"/>
  <c r="CI547" i="40" a="1"/>
  <c r="CI547" i="40" s="1"/>
  <c r="LX547" i="40" a="1"/>
  <c r="LX547" i="40" s="1"/>
  <c r="ES547" i="40" s="1"/>
  <c r="CR547" i="40" a="1"/>
  <c r="CR547" i="40" s="1"/>
  <c r="CE547" i="40" a="1"/>
  <c r="CE547" i="40" s="1"/>
  <c r="MR547" i="40" a="1"/>
  <c r="MR547" i="40" s="1"/>
  <c r="MH547" i="40" a="1"/>
  <c r="MH547" i="40" s="1"/>
  <c r="KW547" i="40"/>
  <c r="MG547" i="40" a="1"/>
  <c r="MG547" i="40" s="1"/>
  <c r="DG547" i="40"/>
  <c r="DY547" i="40" s="1"/>
  <c r="BK547" i="40"/>
  <c r="HS547" i="40" s="1"/>
  <c r="CW547" i="40"/>
  <c r="DO547" i="40" s="1"/>
  <c r="LR547" i="40" a="1"/>
  <c r="LR547" i="40" s="1"/>
  <c r="EM547" i="40" s="1"/>
  <c r="MD547" i="40" a="1"/>
  <c r="MD547" i="40" s="1"/>
  <c r="CY547" i="40"/>
  <c r="DQ547" i="40" s="1"/>
  <c r="CM547" i="40" a="1"/>
  <c r="CM547" i="40" s="1"/>
  <c r="LW547" i="40" a="1"/>
  <c r="LW547" i="40" s="1"/>
  <c r="ER547" i="40" s="1"/>
  <c r="LT547" i="40" a="1"/>
  <c r="LT547" i="40" s="1"/>
  <c r="EO547" i="40" s="1"/>
  <c r="DA547" i="40"/>
  <c r="DS547" i="40" s="1"/>
  <c r="LS547" i="40" a="1"/>
  <c r="LS547" i="40" s="1"/>
  <c r="EN547" i="40" s="1"/>
  <c r="CN547" i="40" a="1"/>
  <c r="CN547" i="40" s="1"/>
  <c r="CP547" i="40" a="1"/>
  <c r="CP547" i="40" s="1"/>
  <c r="BT547" i="40"/>
  <c r="IB547" i="40" s="1"/>
  <c r="LJ547" i="40" a="1"/>
  <c r="LJ547" i="40" s="1"/>
  <c r="EE547" i="40" s="1"/>
  <c r="LP547" i="40" a="1"/>
  <c r="LP547" i="40" s="1"/>
  <c r="EK547" i="40" s="1"/>
  <c r="CS547" i="40"/>
  <c r="DK547" i="40" s="1"/>
  <c r="LO547" i="40" a="1"/>
  <c r="LO547" i="40" s="1"/>
  <c r="EJ547" i="40" s="1"/>
  <c r="CJ547" i="40" a="1"/>
  <c r="CJ547" i="40" s="1"/>
  <c r="CH547" i="40" a="1"/>
  <c r="CH547" i="40" s="1"/>
  <c r="MM547" i="40" a="1"/>
  <c r="MM547" i="40" s="1"/>
  <c r="CA547" i="40" a="1"/>
  <c r="CA547" i="40" s="1"/>
  <c r="LL547" i="40" a="1"/>
  <c r="LL547" i="40" s="1"/>
  <c r="EG547" i="40" s="1"/>
  <c r="CO547" i="40" a="1"/>
  <c r="CO547" i="40" s="1"/>
  <c r="LK547" i="40" a="1"/>
  <c r="LK547" i="40" s="1"/>
  <c r="EF547" i="40" s="1"/>
  <c r="CF547" i="40" a="1"/>
  <c r="CF547" i="40" s="1"/>
  <c r="BZ547" i="40" a="1"/>
  <c r="BZ547" i="40" s="1"/>
  <c r="ME547" i="40" a="1"/>
  <c r="ME547" i="40" s="1"/>
  <c r="MJ547" i="40" a="1"/>
  <c r="MJ547" i="40" s="1"/>
  <c r="LH547" i="40" a="1"/>
  <c r="LH547" i="40" s="1"/>
  <c r="EC547" i="40" s="1"/>
  <c r="CK547" i="40" a="1"/>
  <c r="CK547" i="40" s="1"/>
  <c r="LD547" i="40"/>
  <c r="CB547" i="40" a="1"/>
  <c r="CB547" i="40" s="1"/>
  <c r="BJ547" i="40"/>
  <c r="HR547" i="40" s="1"/>
  <c r="LU547" i="40" a="1"/>
  <c r="LU547" i="40" s="1"/>
  <c r="EP547" i="40" s="1"/>
  <c r="KT547" i="40"/>
  <c r="KX547" i="40"/>
  <c r="CG547" i="40" a="1"/>
  <c r="CG547" i="40" s="1"/>
  <c r="KV547" i="40"/>
  <c r="BV547" i="40"/>
  <c r="ID547" i="40" s="1"/>
  <c r="MN547" i="40" a="1"/>
  <c r="MN547" i="40" s="1"/>
  <c r="LM547" i="40" a="1"/>
  <c r="LM547" i="40" s="1"/>
  <c r="EH547" i="40" s="1"/>
  <c r="DF547" i="40"/>
  <c r="DX547" i="40" s="1"/>
  <c r="KP547" i="40"/>
  <c r="CC547" i="40" a="1"/>
  <c r="CC547" i="40" s="1"/>
  <c r="KN547" i="40"/>
  <c r="BN547" i="40"/>
  <c r="HV547" i="40" s="1"/>
  <c r="MF547" i="40" a="1"/>
  <c r="MF547" i="40" s="1"/>
  <c r="KZ547" i="40"/>
  <c r="BM547" i="40"/>
  <c r="HU547" i="40" s="1"/>
  <c r="DJ547" i="40"/>
  <c r="EB547" i="40" s="1"/>
  <c r="BX547" i="40"/>
  <c r="IF547" i="40" s="1"/>
  <c r="DH547" i="40"/>
  <c r="DZ547" i="40" s="1"/>
  <c r="MQ547" i="40" a="1"/>
  <c r="MQ547" i="40" s="1"/>
  <c r="LV547" i="40" a="1"/>
  <c r="LV547" i="40" s="1"/>
  <c r="EQ547" i="40" s="1"/>
  <c r="CV547" i="40"/>
  <c r="DN547" i="40" s="1"/>
  <c r="MB547" i="40" a="1"/>
  <c r="MB547" i="40" s="1"/>
  <c r="DB547" i="40"/>
  <c r="DT547" i="40" s="1"/>
  <c r="BP547" i="40"/>
  <c r="HX547" i="40" s="1"/>
  <c r="CZ547" i="40"/>
  <c r="DR547" i="40" s="1"/>
  <c r="MI547" i="40" a="1"/>
  <c r="MI547" i="40" s="1"/>
  <c r="LN547" i="40" a="1"/>
  <c r="LN547" i="40" s="1"/>
  <c r="EI547" i="40" s="1"/>
  <c r="BS547" i="40"/>
  <c r="IA547" i="40" s="1"/>
  <c r="KS547" i="40"/>
  <c r="CT547" i="40"/>
  <c r="DL547" i="40" s="1"/>
  <c r="BH547" i="40"/>
  <c r="HP547" i="40" s="1"/>
  <c r="BW547" i="40"/>
  <c r="IE547" i="40" s="1"/>
  <c r="LY547" i="40" a="1"/>
  <c r="LY547" i="40" s="1"/>
  <c r="ET547" i="40" s="1"/>
  <c r="LB547" i="40"/>
  <c r="KY547" i="40"/>
  <c r="BL547" i="40"/>
  <c r="HT547" i="40" s="1"/>
  <c r="DI547" i="40"/>
  <c r="EA547" i="40" s="1"/>
  <c r="BY547" i="40"/>
  <c r="IG547" i="40" s="1"/>
  <c r="BO547" i="40"/>
  <c r="HW547" i="40" s="1"/>
  <c r="CX547" i="40"/>
  <c r="DP547" i="40" s="1"/>
  <c r="DE547" i="40"/>
  <c r="DW547" i="40" s="1"/>
  <c r="BQ547" i="40"/>
  <c r="HY547" i="40" s="1"/>
  <c r="MS547" i="40" a="1"/>
  <c r="MS547" i="40" s="1"/>
  <c r="BG547" i="40"/>
  <c r="LI547" i="40" a="1"/>
  <c r="LI547" i="40" s="1"/>
  <c r="ED547" i="40" s="1"/>
  <c r="BU547" i="40"/>
  <c r="IC547" i="40" s="1"/>
  <c r="CQ547" i="40" a="1"/>
  <c r="CQ547" i="40" s="1"/>
  <c r="DC547" i="40"/>
  <c r="DU547" i="40" s="1"/>
  <c r="LQ547" i="40" a="1"/>
  <c r="LQ547" i="40" s="1"/>
  <c r="EL547" i="40" s="1"/>
  <c r="CU547" i="40"/>
  <c r="DM547" i="40" s="1"/>
  <c r="CL547" i="40" a="1"/>
  <c r="CL547" i="40" s="1"/>
  <c r="AQ547" i="40"/>
  <c r="FY546" i="40"/>
  <c r="HI546" i="40" s="1"/>
  <c r="FG546" i="40"/>
  <c r="GQ546" i="40" s="1"/>
  <c r="AZ546" i="40"/>
  <c r="FF546" i="40"/>
  <c r="GP546" i="40" s="1"/>
  <c r="FX546" i="40"/>
  <c r="HH546" i="40" s="1"/>
  <c r="FH546" i="40"/>
  <c r="GR546" i="40" s="1"/>
  <c r="FZ546" i="40"/>
  <c r="HJ546" i="40" s="1"/>
  <c r="AS546" i="40"/>
  <c r="EY546" i="40"/>
  <c r="GI546" i="40" s="1"/>
  <c r="FQ546" i="40"/>
  <c r="HA546" i="40" s="1"/>
  <c r="BC546" i="40"/>
  <c r="FI546" i="40"/>
  <c r="GS546" i="40" s="1"/>
  <c r="GA546" i="40"/>
  <c r="HK546" i="40" s="1"/>
  <c r="HH538" i="39" a="1"/>
  <c r="HH538" i="39" s="1"/>
  <c r="EG538" i="39"/>
  <c r="GO538" i="39" s="1"/>
  <c r="EO531" i="39"/>
  <c r="GW531" i="39" s="1"/>
  <c r="HP531" i="39" a="1"/>
  <c r="HP531" i="39" s="1"/>
  <c r="EK534" i="39"/>
  <c r="GS534" i="39" s="1"/>
  <c r="HL534" i="39" a="1"/>
  <c r="HL534" i="39" s="1"/>
  <c r="HR529" i="39" a="1"/>
  <c r="HR529" i="39" s="1"/>
  <c r="EQ529" i="39"/>
  <c r="GY529" i="39" s="1"/>
  <c r="HS529" i="39" s="1" a="1"/>
  <c r="HS529" i="39" s="1"/>
  <c r="FR546" i="39" a="1"/>
  <c r="FR546" i="39" s="1"/>
  <c r="FY546" i="39" a="1"/>
  <c r="FY546" i="39" s="1"/>
  <c r="IT546" i="39" a="1"/>
  <c r="IT546" i="39" s="1"/>
  <c r="GB546" i="39" a="1"/>
  <c r="GB546" i="39" s="1"/>
  <c r="FD546" i="39" a="1"/>
  <c r="FD546" i="39" s="1"/>
  <c r="FA546" i="39" a="1"/>
  <c r="FA546" i="39" s="1"/>
  <c r="JB546" i="39" a="1"/>
  <c r="JB546" i="39" s="1"/>
  <c r="JA546" i="39" a="1"/>
  <c r="JA546" i="39" s="1"/>
  <c r="HU546" i="39" a="1"/>
  <c r="HU546" i="39" s="1"/>
  <c r="FN546" i="39" a="1"/>
  <c r="FN546" i="39" s="1"/>
  <c r="FU546" i="39" a="1"/>
  <c r="FU546" i="39" s="1"/>
  <c r="IC546" i="39" a="1"/>
  <c r="IC546" i="39" s="1"/>
  <c r="FJ546" i="39" a="1"/>
  <c r="FJ546" i="39" s="1"/>
  <c r="EZ546" i="39" a="1"/>
  <c r="EZ546" i="39" s="1"/>
  <c r="IK546" i="39" a="1"/>
  <c r="IK546" i="39" s="1"/>
  <c r="EV546" i="39" a="1"/>
  <c r="EV546" i="39" s="1"/>
  <c r="JD546" i="39" a="1"/>
  <c r="JD546" i="39" s="1"/>
  <c r="FH546" i="39" a="1"/>
  <c r="FH546" i="39" s="1"/>
  <c r="FQ546" i="39" a="1"/>
  <c r="FQ546" i="39" s="1"/>
  <c r="FS546" i="39" a="1"/>
  <c r="FS546" i="39" s="1"/>
  <c r="ET546" i="39" a="1"/>
  <c r="ET546" i="39" s="1"/>
  <c r="FK546" i="39" a="1"/>
  <c r="FK546" i="39" s="1"/>
  <c r="JE546" i="39" a="1"/>
  <c r="JE546" i="39" s="1"/>
  <c r="FG546" i="39" a="1"/>
  <c r="FG546" i="39" s="1"/>
  <c r="IQ546" i="39" a="1"/>
  <c r="IQ546" i="39" s="1"/>
  <c r="FC546" i="39" a="1"/>
  <c r="FC546" i="39" s="1"/>
  <c r="HZ546" i="39" a="1"/>
  <c r="HZ546" i="39" s="1"/>
  <c r="IW546" i="39" a="1"/>
  <c r="IW546" i="39" s="1"/>
  <c r="EY546" i="39" a="1"/>
  <c r="EY546" i="39" s="1"/>
  <c r="FP546" i="39" a="1"/>
  <c r="FP546" i="39" s="1"/>
  <c r="GA546" i="39" a="1"/>
  <c r="GA546" i="39" s="1"/>
  <c r="IS546" i="39" a="1"/>
  <c r="IS546" i="39" s="1"/>
  <c r="IZ546" i="39" a="1"/>
  <c r="IZ546" i="39" s="1"/>
  <c r="EU546" i="39" a="1"/>
  <c r="EU546" i="39" s="1"/>
  <c r="EX546" i="39" a="1"/>
  <c r="EX546" i="39" s="1"/>
  <c r="FI546" i="39" a="1"/>
  <c r="FI546" i="39" s="1"/>
  <c r="IO546" i="39" a="1"/>
  <c r="IO546" i="39" s="1"/>
  <c r="IV546" i="39" a="1"/>
  <c r="IV546" i="39" s="1"/>
  <c r="IX546" i="39" a="1"/>
  <c r="IX546" i="39" s="1"/>
  <c r="IP546" i="39" a="1"/>
  <c r="IP546" i="39" s="1"/>
  <c r="FX546" i="39" a="1"/>
  <c r="FX546" i="39" s="1"/>
  <c r="IJ546" i="39" a="1"/>
  <c r="IJ546" i="39" s="1"/>
  <c r="IR546" i="39" a="1"/>
  <c r="IR546" i="39" s="1"/>
  <c r="IG546" i="39" a="1"/>
  <c r="IG546" i="39" s="1"/>
  <c r="HY546" i="39" a="1"/>
  <c r="HY546" i="39" s="1"/>
  <c r="FF546" i="39" a="1"/>
  <c r="FF546" i="39" s="1"/>
  <c r="IF546" i="39" a="1"/>
  <c r="IF546" i="39" s="1"/>
  <c r="IN546" i="39" a="1"/>
  <c r="IN546" i="39" s="1"/>
  <c r="FW546" i="39" a="1"/>
  <c r="FW546" i="39" s="1"/>
  <c r="GE546" i="39" a="1"/>
  <c r="GE546" i="39" s="1"/>
  <c r="IY546" i="39" a="1"/>
  <c r="IY546" i="39" s="1"/>
  <c r="IB546" i="39" a="1"/>
  <c r="IB546" i="39" s="1"/>
  <c r="II546" i="39" a="1"/>
  <c r="II546" i="39" s="1"/>
  <c r="FE546" i="39" a="1"/>
  <c r="FE546" i="39" s="1"/>
  <c r="FO546" i="39" a="1"/>
  <c r="FO546" i="39" s="1"/>
  <c r="IH546" i="39" a="1"/>
  <c r="IH546" i="39" s="1"/>
  <c r="HX546" i="39" a="1"/>
  <c r="HX546" i="39" s="1"/>
  <c r="IE546" i="39" a="1"/>
  <c r="IE546" i="39" s="1"/>
  <c r="IU546" i="39" a="1"/>
  <c r="IU546" i="39" s="1"/>
  <c r="EW546" i="39" a="1"/>
  <c r="EW546" i="39" s="1"/>
  <c r="GD546" i="39" a="1"/>
  <c r="GD546" i="39" s="1"/>
  <c r="IA546" i="39" a="1"/>
  <c r="IA546" i="39" s="1"/>
  <c r="ID546" i="39" a="1"/>
  <c r="ID546" i="39" s="1"/>
  <c r="JC546" i="39" a="1"/>
  <c r="JC546" i="39" s="1"/>
  <c r="FZ546" i="39" a="1"/>
  <c r="FZ546" i="39" s="1"/>
  <c r="HW546" i="39" a="1"/>
  <c r="HW546" i="39" s="1"/>
  <c r="FT546" i="39" a="1"/>
  <c r="FT546" i="39" s="1"/>
  <c r="IL546" i="39" a="1"/>
  <c r="IL546" i="39" s="1"/>
  <c r="FV546" i="39" a="1"/>
  <c r="FV546" i="39" s="1"/>
  <c r="GC546" i="39" a="1"/>
  <c r="GC546" i="39" s="1"/>
  <c r="FB546" i="39" a="1"/>
  <c r="FB546" i="39" s="1"/>
  <c r="HV546" i="39" a="1"/>
  <c r="HV546" i="39" s="1"/>
  <c r="HJ537" i="39" a="1"/>
  <c r="HJ537" i="39" s="1"/>
  <c r="EI537" i="39"/>
  <c r="GQ537" i="39" s="1"/>
  <c r="EQ528" i="39"/>
  <c r="GY528" i="39" s="1"/>
  <c r="HS528" i="39" s="1" a="1"/>
  <c r="HS528" i="39" s="1"/>
  <c r="HR528" i="39" a="1"/>
  <c r="HR528" i="39" s="1"/>
  <c r="HB545" i="39" a="1"/>
  <c r="HB545" i="39" s="1"/>
  <c r="EA545" i="39"/>
  <c r="GI545" i="39" s="1"/>
  <c r="S546" i="39"/>
  <c r="R546" i="39"/>
  <c r="HN533" i="39" a="1"/>
  <c r="HN533" i="39" s="1"/>
  <c r="EM533" i="39"/>
  <c r="GU533" i="39" s="1"/>
  <c r="ED541" i="39"/>
  <c r="GL541" i="39" s="1"/>
  <c r="HE541" i="39" a="1"/>
  <c r="HE541" i="39" s="1"/>
  <c r="EM532" i="39"/>
  <c r="GU532" i="39" s="1"/>
  <c r="HN532" i="39" a="1"/>
  <c r="HN532" i="39" s="1"/>
  <c r="EC543" i="39"/>
  <c r="GK543" i="39" s="1"/>
  <c r="HD543" i="39" a="1"/>
  <c r="HD543" i="39" s="1"/>
  <c r="HG539" i="39" a="1"/>
  <c r="HG539" i="39" s="1"/>
  <c r="EF539" i="39"/>
  <c r="GN539" i="39" s="1"/>
  <c r="HK535" i="39" a="1"/>
  <c r="HK535" i="39" s="1"/>
  <c r="EJ535" i="39"/>
  <c r="GR535" i="39" s="1"/>
  <c r="EC542" i="39"/>
  <c r="GK542" i="39" s="1"/>
  <c r="HD542" i="39" a="1"/>
  <c r="HD542" i="39" s="1"/>
  <c r="EI536" i="39"/>
  <c r="GQ536" i="39" s="1"/>
  <c r="HJ536" i="39" a="1"/>
  <c r="HJ536" i="39" s="1"/>
  <c r="HF540" i="39" a="1"/>
  <c r="HF540" i="39" s="1"/>
  <c r="EE540" i="39"/>
  <c r="GM540" i="39" s="1"/>
  <c r="F547" i="39" a="1"/>
  <c r="F547" i="39" s="1"/>
  <c r="B547" i="39" a="1"/>
  <c r="B547" i="39" s="1"/>
  <c r="N547" i="39" a="1"/>
  <c r="N547" i="39" s="1"/>
  <c r="K547" i="39" a="1"/>
  <c r="K547" i="39" s="1"/>
  <c r="J547" i="39" a="1"/>
  <c r="J547" i="39" s="1"/>
  <c r="E547" i="39" a="1"/>
  <c r="E547" i="39" s="1"/>
  <c r="A548" i="39"/>
  <c r="M547" i="39" a="1"/>
  <c r="M547" i="39" s="1"/>
  <c r="H547" i="39" a="1"/>
  <c r="H547" i="39" s="1"/>
  <c r="I547" i="39" s="1"/>
  <c r="D547" i="39" a="1"/>
  <c r="D547" i="39" s="1"/>
  <c r="T547" i="39" a="1"/>
  <c r="T547" i="39" s="1"/>
  <c r="L547" i="39" a="1"/>
  <c r="L547" i="39" s="1"/>
  <c r="G547" i="39" a="1"/>
  <c r="G547" i="39" s="1"/>
  <c r="C547" i="39" a="1"/>
  <c r="C547" i="39" s="1"/>
  <c r="EO530" i="39"/>
  <c r="GW530" i="39" s="1"/>
  <c r="HP530" i="39" a="1"/>
  <c r="HP530" i="39" s="1"/>
  <c r="BA546" i="39"/>
  <c r="BD546" i="39"/>
  <c r="AO546" i="39"/>
  <c r="AE546" i="39"/>
  <c r="CW546" i="39" s="1"/>
  <c r="DO546" i="39" s="1"/>
  <c r="AS546" i="39"/>
  <c r="AV546" i="39"/>
  <c r="AZ546" i="39"/>
  <c r="W546" i="39"/>
  <c r="CO546" i="39" s="1"/>
  <c r="DG546" i="39" s="1"/>
  <c r="AL546" i="39"/>
  <c r="DD546" i="39" s="1"/>
  <c r="DV546" i="39" s="1"/>
  <c r="AJ546" i="39"/>
  <c r="DB546" i="39" s="1"/>
  <c r="DT546" i="39" s="1"/>
  <c r="AM546" i="39"/>
  <c r="DE546" i="39" s="1"/>
  <c r="DW546" i="39" s="1"/>
  <c r="AR546" i="39"/>
  <c r="AI546" i="39"/>
  <c r="DA546" i="39" s="1"/>
  <c r="DS546" i="39" s="1"/>
  <c r="AA546" i="39"/>
  <c r="CS546" i="39" s="1"/>
  <c r="DK546" i="39" s="1"/>
  <c r="AF546" i="39"/>
  <c r="CX546" i="39" s="1"/>
  <c r="DP546" i="39" s="1"/>
  <c r="AY546" i="39"/>
  <c r="DZ546" i="39"/>
  <c r="AQ546" i="39"/>
  <c r="AD546" i="39"/>
  <c r="CV546" i="39" s="1"/>
  <c r="DN546" i="39" s="1"/>
  <c r="AH546" i="39"/>
  <c r="CZ546" i="39" s="1"/>
  <c r="DR546" i="39" s="1"/>
  <c r="BE546" i="39"/>
  <c r="Z546" i="39"/>
  <c r="CR546" i="39" s="1"/>
  <c r="DJ546" i="39" s="1"/>
  <c r="AB546" i="39"/>
  <c r="CT546" i="39" s="1"/>
  <c r="DL546" i="39" s="1"/>
  <c r="BF546" i="39"/>
  <c r="BC546" i="39"/>
  <c r="BB546" i="39"/>
  <c r="AX546" i="39"/>
  <c r="X546" i="39"/>
  <c r="CP546" i="39" s="1"/>
  <c r="DH546" i="39" s="1"/>
  <c r="AT546" i="39"/>
  <c r="AP546" i="39"/>
  <c r="AW546" i="39"/>
  <c r="AK546" i="39"/>
  <c r="DC546" i="39" s="1"/>
  <c r="DU546" i="39" s="1"/>
  <c r="AG546" i="39"/>
  <c r="CY546" i="39" s="1"/>
  <c r="DQ546" i="39" s="1"/>
  <c r="V546" i="39"/>
  <c r="CN546" i="39" s="1"/>
  <c r="DF546" i="39" s="1"/>
  <c r="AC546" i="39"/>
  <c r="CU546" i="39" s="1"/>
  <c r="DM546" i="39" s="1"/>
  <c r="Y546" i="39"/>
  <c r="CQ546" i="39" s="1"/>
  <c r="DI546" i="39" s="1"/>
  <c r="AU546" i="39"/>
  <c r="EB544" i="39"/>
  <c r="GJ544" i="39" s="1"/>
  <c r="HC544" i="39" a="1"/>
  <c r="HC544" i="39" s="1"/>
  <c r="BT546" i="38"/>
  <c r="CL546" i="38" s="1"/>
  <c r="DG546" i="38"/>
  <c r="DU546" i="38"/>
  <c r="BV546" i="38"/>
  <c r="CN546" i="38" s="1"/>
  <c r="DO546" i="38"/>
  <c r="DS546" i="38"/>
  <c r="DN546" i="38"/>
  <c r="DM546" i="38"/>
  <c r="CD546" i="38"/>
  <c r="CV546" i="38" s="1"/>
  <c r="DK546" i="38"/>
  <c r="CH546" i="38"/>
  <c r="CZ546" i="38" s="1"/>
  <c r="DT546" i="38"/>
  <c r="CC546" i="38"/>
  <c r="CU546" i="38" s="1"/>
  <c r="DP546" i="38"/>
  <c r="FR536" i="38"/>
  <c r="HZ536" i="38" s="1"/>
  <c r="IS536" i="38" a="1"/>
  <c r="IS536" i="38" s="1"/>
  <c r="FK543" i="38"/>
  <c r="HS543" i="38" s="1"/>
  <c r="IL543" i="38" a="1"/>
  <c r="IL543" i="38" s="1"/>
  <c r="IO540" i="38" a="1"/>
  <c r="IO540" i="38" s="1"/>
  <c r="FN540" i="38"/>
  <c r="HV540" i="38" s="1"/>
  <c r="DJ546" i="38"/>
  <c r="DL546" i="38"/>
  <c r="IK544" i="38" a="1"/>
  <c r="IK544" i="38" s="1"/>
  <c r="FJ544" i="38"/>
  <c r="HR544" i="38" s="1"/>
  <c r="R547" i="38"/>
  <c r="S547" i="38"/>
  <c r="FX531" i="38"/>
  <c r="IF531" i="38" s="1"/>
  <c r="IY531" i="38" a="1"/>
  <c r="IY531" i="38" s="1"/>
  <c r="IZ529" i="38" a="1"/>
  <c r="IZ529" i="38" s="1"/>
  <c r="FY529" i="38"/>
  <c r="IG529" i="38" s="1"/>
  <c r="JA529" i="38" s="1" a="1"/>
  <c r="JA529" i="38" s="1"/>
  <c r="DH546" i="38"/>
  <c r="DQ546" i="38"/>
  <c r="BD547" i="38"/>
  <c r="AL547" i="38"/>
  <c r="CI547" i="38" s="1"/>
  <c r="DA547" i="38" s="1"/>
  <c r="AX547" i="38"/>
  <c r="AV547" i="38"/>
  <c r="AD547" i="38"/>
  <c r="CA547" i="38" s="1"/>
  <c r="CS547" i="38" s="1"/>
  <c r="AZ547" i="38"/>
  <c r="AK547" i="38"/>
  <c r="CH547" i="38" s="1"/>
  <c r="CZ547" i="38" s="1"/>
  <c r="Z547" i="38"/>
  <c r="X547" i="38"/>
  <c r="AM547" i="38"/>
  <c r="V547" i="38"/>
  <c r="BS547" i="38" s="1"/>
  <c r="CK547" i="38" s="1"/>
  <c r="AR547" i="38"/>
  <c r="BF547" i="38"/>
  <c r="AT547" i="38"/>
  <c r="AP547" i="38"/>
  <c r="BE547" i="38"/>
  <c r="AE547" i="38"/>
  <c r="CB547" i="38" s="1"/>
  <c r="CT547" i="38" s="1"/>
  <c r="FH547" i="38"/>
  <c r="AI547" i="38"/>
  <c r="CF547" i="38" s="1"/>
  <c r="CX547" i="38" s="1"/>
  <c r="AH547" i="38"/>
  <c r="CE547" i="38" s="1"/>
  <c r="CW547" i="38" s="1"/>
  <c r="Y547" i="38"/>
  <c r="BV547" i="38" s="1"/>
  <c r="CN547" i="38" s="1"/>
  <c r="AB547" i="38"/>
  <c r="AW547" i="38"/>
  <c r="W547" i="38"/>
  <c r="BA547" i="38"/>
  <c r="AA547" i="38"/>
  <c r="BX547" i="38" s="1"/>
  <c r="CP547" i="38" s="1"/>
  <c r="BB547" i="38"/>
  <c r="AU547" i="38"/>
  <c r="AC547" i="38"/>
  <c r="AO547" i="38"/>
  <c r="AS547" i="38"/>
  <c r="AQ547" i="38"/>
  <c r="AG547" i="38"/>
  <c r="CD547" i="38" s="1"/>
  <c r="CV547" i="38" s="1"/>
  <c r="AF547" i="38"/>
  <c r="CC547" i="38" s="1"/>
  <c r="CU547" i="38" s="1"/>
  <c r="BC547" i="38"/>
  <c r="AJ547" i="38"/>
  <c r="CG547" i="38" s="1"/>
  <c r="CY547" i="38" s="1"/>
  <c r="AY547" i="38"/>
  <c r="IQ539" i="38" a="1"/>
  <c r="IQ539" i="38" s="1"/>
  <c r="FP539" i="38"/>
  <c r="HX539" i="38" s="1"/>
  <c r="FU534" i="38"/>
  <c r="IC534" i="38" s="1"/>
  <c r="IV534" i="38" a="1"/>
  <c r="IV534" i="38" s="1"/>
  <c r="IQ538" i="38" a="1"/>
  <c r="IQ538" i="38" s="1"/>
  <c r="FP538" i="38"/>
  <c r="HX538" i="38" s="1"/>
  <c r="IN542" i="38" a="1"/>
  <c r="IN542" i="38" s="1"/>
  <c r="FM542" i="38"/>
  <c r="HU542" i="38" s="1"/>
  <c r="DF546" i="38"/>
  <c r="IU535" i="38" a="1"/>
  <c r="IU535" i="38" s="1"/>
  <c r="FT535" i="38"/>
  <c r="IB535" i="38" s="1"/>
  <c r="ES547" i="38"/>
  <c r="EP547" i="38"/>
  <c r="EM547" i="38"/>
  <c r="EA547" i="38"/>
  <c r="EK547" i="38"/>
  <c r="EH547" i="38"/>
  <c r="FD547" i="38"/>
  <c r="EU547" i="38"/>
  <c r="FA547" i="38"/>
  <c r="FB547" i="38"/>
  <c r="EC547" i="38"/>
  <c r="DZ547" i="38"/>
  <c r="EI547" i="38"/>
  <c r="DX547" i="38"/>
  <c r="DY547" i="38"/>
  <c r="EV547" i="38"/>
  <c r="ET547" i="38"/>
  <c r="EZ547" i="38"/>
  <c r="FE547" i="38"/>
  <c r="FC547" i="38"/>
  <c r="EQ547" i="38"/>
  <c r="EX547" i="38"/>
  <c r="EL547" i="38"/>
  <c r="ER547" i="38"/>
  <c r="EW547" i="38"/>
  <c r="EF547" i="38"/>
  <c r="DW547" i="38"/>
  <c r="ED547" i="38"/>
  <c r="EJ547" i="38"/>
  <c r="EO547" i="38"/>
  <c r="EY547" i="38"/>
  <c r="EN547" i="38"/>
  <c r="DV547" i="38"/>
  <c r="EB547" i="38"/>
  <c r="EG547" i="38"/>
  <c r="EE547" i="38"/>
  <c r="JI547" i="38" a="1"/>
  <c r="JI547" i="38" s="1"/>
  <c r="GK547" i="38" a="1"/>
  <c r="GK547" i="38" s="1"/>
  <c r="JP547" i="38" a="1"/>
  <c r="JP547" i="38" s="1"/>
  <c r="GR547" i="38" a="1"/>
  <c r="GR547" i="38" s="1"/>
  <c r="JX547" i="38" a="1"/>
  <c r="JX547" i="38" s="1"/>
  <c r="HE547" i="38" a="1"/>
  <c r="HE547" i="38" s="1"/>
  <c r="JF547" i="38" a="1"/>
  <c r="JF547" i="38" s="1"/>
  <c r="HH547" i="38" a="1"/>
  <c r="HH547" i="38" s="1"/>
  <c r="JR547" i="38" a="1"/>
  <c r="JR547" i="38" s="1"/>
  <c r="KL547" i="38" a="1"/>
  <c r="KL547" i="38" s="1"/>
  <c r="JE547" i="38" a="1"/>
  <c r="JE547" i="38" s="1"/>
  <c r="GG547" i="38" a="1"/>
  <c r="GG547" i="38" s="1"/>
  <c r="JL547" i="38" a="1"/>
  <c r="JL547" i="38" s="1"/>
  <c r="GN547" i="38" a="1"/>
  <c r="GN547" i="38" s="1"/>
  <c r="JS547" i="38" a="1"/>
  <c r="JS547" i="38" s="1"/>
  <c r="HA547" i="38" a="1"/>
  <c r="HA547" i="38" s="1"/>
  <c r="HL547" i="38" a="1"/>
  <c r="HL547" i="38" s="1"/>
  <c r="JW547" i="38" a="1"/>
  <c r="JW547" i="38" s="1"/>
  <c r="GX547" i="38" a="1"/>
  <c r="GX547" i="38" s="1"/>
  <c r="KH547" i="38" a="1"/>
  <c r="KH547" i="38" s="1"/>
  <c r="HK547" i="38" a="1"/>
  <c r="HK547" i="38" s="1"/>
  <c r="GC547" i="38" a="1"/>
  <c r="GC547" i="38" s="1"/>
  <c r="JH547" i="38" a="1"/>
  <c r="JH547" i="38" s="1"/>
  <c r="GJ547" i="38" a="1"/>
  <c r="GJ547" i="38" s="1"/>
  <c r="JO547" i="38" a="1"/>
  <c r="JO547" i="38" s="1"/>
  <c r="GW547" i="38" a="1"/>
  <c r="GW547" i="38" s="1"/>
  <c r="GD547" i="38" a="1"/>
  <c r="GD547" i="38" s="1"/>
  <c r="GV547" i="38" a="1"/>
  <c r="GV547" i="38" s="1"/>
  <c r="JT547" i="38" a="1"/>
  <c r="JT547" i="38" s="1"/>
  <c r="KB547" i="38" a="1"/>
  <c r="KB547" i="38" s="1"/>
  <c r="KM547" i="38" a="1"/>
  <c r="KM547" i="38" s="1"/>
  <c r="KD547" i="38" a="1"/>
  <c r="KD547" i="38" s="1"/>
  <c r="HG547" i="38" a="1"/>
  <c r="HG547" i="38" s="1"/>
  <c r="KK547" i="38" a="1"/>
  <c r="KK547" i="38" s="1"/>
  <c r="JD547" i="38" a="1"/>
  <c r="JD547" i="38" s="1"/>
  <c r="GF547" i="38" a="1"/>
  <c r="GF547" i="38" s="1"/>
  <c r="JK547" i="38" a="1"/>
  <c r="JK547" i="38" s="1"/>
  <c r="GQ547" i="38" a="1"/>
  <c r="GQ547" i="38" s="1"/>
  <c r="KA547" i="38" a="1"/>
  <c r="KA547" i="38" s="1"/>
  <c r="JJ547" i="38" a="1"/>
  <c r="JJ547" i="38" s="1"/>
  <c r="GO547" i="38" a="1"/>
  <c r="GO547" i="38" s="1"/>
  <c r="HI547" i="38" a="1"/>
  <c r="HI547" i="38" s="1"/>
  <c r="GP547" i="38" a="1"/>
  <c r="GP547" i="38" s="1"/>
  <c r="JZ547" i="38" a="1"/>
  <c r="JZ547" i="38" s="1"/>
  <c r="HC547" i="38" a="1"/>
  <c r="HC547" i="38" s="1"/>
  <c r="KG547" i="38" a="1"/>
  <c r="KG547" i="38" s="1"/>
  <c r="HJ547" i="38" a="1"/>
  <c r="HJ547" i="38" s="1"/>
  <c r="GB547" i="38" a="1"/>
  <c r="GB547" i="38" s="1"/>
  <c r="JG547" i="38" a="1"/>
  <c r="JG547" i="38" s="1"/>
  <c r="GM547" i="38" a="1"/>
  <c r="GM547" i="38" s="1"/>
  <c r="GZ547" i="38" a="1"/>
  <c r="GZ547" i="38" s="1"/>
  <c r="GH547" i="38" a="1"/>
  <c r="GH547" i="38" s="1"/>
  <c r="JM547" i="38" a="1"/>
  <c r="JM547" i="38" s="1"/>
  <c r="KI547" i="38" a="1"/>
  <c r="KI547" i="38" s="1"/>
  <c r="JV547" i="38" a="1"/>
  <c r="JV547" i="38" s="1"/>
  <c r="GY547" i="38" a="1"/>
  <c r="GY547" i="38" s="1"/>
  <c r="KC547" i="38" a="1"/>
  <c r="KC547" i="38" s="1"/>
  <c r="HF547" i="38" a="1"/>
  <c r="HF547" i="38" s="1"/>
  <c r="KJ547" i="38" a="1"/>
  <c r="KJ547" i="38" s="1"/>
  <c r="JC547" i="38" a="1"/>
  <c r="JC547" i="38" s="1"/>
  <c r="GI547" i="38" a="1"/>
  <c r="GI547" i="38" s="1"/>
  <c r="JN547" i="38" a="1"/>
  <c r="JN547" i="38" s="1"/>
  <c r="KE547" i="38" a="1"/>
  <c r="KE547" i="38" s="1"/>
  <c r="JQ547" i="38" a="1"/>
  <c r="JQ547" i="38" s="1"/>
  <c r="GS547" i="38" a="1"/>
  <c r="GS547" i="38" s="1"/>
  <c r="JY547" i="38" a="1"/>
  <c r="JY547" i="38" s="1"/>
  <c r="HB547" i="38" a="1"/>
  <c r="HB547" i="38" s="1"/>
  <c r="KF547" i="38" a="1"/>
  <c r="KF547" i="38" s="1"/>
  <c r="HM547" i="38" a="1"/>
  <c r="HM547" i="38" s="1"/>
  <c r="GE547" i="38" a="1"/>
  <c r="GE547" i="38" s="1"/>
  <c r="GL547" i="38" a="1"/>
  <c r="GL547" i="38" s="1"/>
  <c r="HD547" i="38" a="1"/>
  <c r="HD547" i="38" s="1"/>
  <c r="IS537" i="38" a="1"/>
  <c r="IS537" i="38" s="1"/>
  <c r="FR537" i="38"/>
  <c r="HZ537" i="38" s="1"/>
  <c r="G548" i="38" a="1"/>
  <c r="G548" i="38" s="1"/>
  <c r="F548" i="38" a="1"/>
  <c r="F548" i="38" s="1"/>
  <c r="C548" i="38" a="1"/>
  <c r="C548" i="38" s="1"/>
  <c r="D548" i="38" a="1"/>
  <c r="D548" i="38" s="1"/>
  <c r="A549" i="38"/>
  <c r="M548" i="38" a="1"/>
  <c r="M548" i="38" s="1"/>
  <c r="L548" i="38" a="1"/>
  <c r="L548" i="38" s="1"/>
  <c r="T548" i="38" a="1"/>
  <c r="T548" i="38" s="1"/>
  <c r="B548" i="38" a="1"/>
  <c r="B548" i="38" s="1"/>
  <c r="H548" i="38" a="1"/>
  <c r="H548" i="38" s="1"/>
  <c r="I548" i="38" s="1"/>
  <c r="K548" i="38" a="1"/>
  <c r="K548" i="38" s="1"/>
  <c r="J548" i="38" a="1"/>
  <c r="J548" i="38" s="1"/>
  <c r="E548" i="38" a="1"/>
  <c r="E548" i="38" s="1"/>
  <c r="IY530" i="38" a="1"/>
  <c r="IY530" i="38" s="1"/>
  <c r="FX530" i="38"/>
  <c r="IF530" i="38" s="1"/>
  <c r="IW532" i="38" a="1"/>
  <c r="IW532" i="38" s="1"/>
  <c r="FV532" i="38"/>
  <c r="ID532" i="38" s="1"/>
  <c r="FV533" i="38"/>
  <c r="ID533" i="38" s="1"/>
  <c r="IW533" i="38" a="1"/>
  <c r="IW533" i="38" s="1"/>
  <c r="HP546" i="38"/>
  <c r="DD546" i="38"/>
  <c r="DR546" i="38"/>
  <c r="IO541" i="38" a="1"/>
  <c r="IO541" i="38" s="1"/>
  <c r="FN541" i="38"/>
  <c r="HV541" i="38" s="1"/>
  <c r="BY547" i="38"/>
  <c r="CQ547" i="38" s="1"/>
  <c r="BU547" i="38"/>
  <c r="CM547" i="38" s="1"/>
  <c r="BT547" i="38"/>
  <c r="CL547" i="38" s="1"/>
  <c r="BW547" i="38"/>
  <c r="CO547" i="38" s="1"/>
  <c r="BZ546" i="38"/>
  <c r="CR546" i="38" s="1"/>
  <c r="IK545" i="38" a="1"/>
  <c r="IK545" i="38" s="1"/>
  <c r="FJ545" i="38"/>
  <c r="HR545" i="38" s="1"/>
  <c r="DI546" i="38"/>
  <c r="GH546" i="39" l="1"/>
  <c r="BC547" i="40"/>
  <c r="GA547" i="40"/>
  <c r="HK547" i="40" s="1"/>
  <c r="FI547" i="40"/>
  <c r="GS547" i="40" s="1"/>
  <c r="AO547" i="40"/>
  <c r="EU547" i="40"/>
  <c r="GE547" i="40" s="1"/>
  <c r="FM547" i="40"/>
  <c r="GW547" i="40" s="1"/>
  <c r="IN548" i="40"/>
  <c r="IZ548" i="40"/>
  <c r="JK548" i="40"/>
  <c r="IH548" i="40"/>
  <c r="JC548" i="40"/>
  <c r="IY548" i="40"/>
  <c r="IU548" i="40"/>
  <c r="JP548" i="40"/>
  <c r="IM548" i="40"/>
  <c r="IX548" i="40"/>
  <c r="JJ548" i="40"/>
  <c r="JO548" i="40"/>
  <c r="JB548" i="40"/>
  <c r="IR548" i="40"/>
  <c r="IT548" i="40"/>
  <c r="JN548" i="40"/>
  <c r="IL548" i="40"/>
  <c r="IQ548" i="40"/>
  <c r="JM548" i="40"/>
  <c r="JQ548" i="40"/>
  <c r="IP548" i="40"/>
  <c r="JE548" i="40"/>
  <c r="JI548" i="40"/>
  <c r="IJ548" i="40"/>
  <c r="IW548" i="40"/>
  <c r="JA548" i="40"/>
  <c r="JH548" i="40"/>
  <c r="IO548" i="40"/>
  <c r="IS548" i="40"/>
  <c r="JG548" i="40"/>
  <c r="JL548" i="40"/>
  <c r="IK548" i="40"/>
  <c r="JD548" i="40"/>
  <c r="JF548" i="40"/>
  <c r="IV548" i="40"/>
  <c r="II548" i="40"/>
  <c r="S548" i="40"/>
  <c r="R548" i="40"/>
  <c r="KJ531" i="40"/>
  <c r="NL531" i="40" s="1"/>
  <c r="OE531" i="40" a="1"/>
  <c r="OE531" i="40" s="1"/>
  <c r="BD547" i="40"/>
  <c r="GB547" i="40"/>
  <c r="HL547" i="40" s="1"/>
  <c r="FJ547" i="40"/>
  <c r="GT547" i="40" s="1"/>
  <c r="JW544" i="40"/>
  <c r="MY544" i="40" s="1"/>
  <c r="NR544" i="40" a="1"/>
  <c r="NR544" i="40" s="1"/>
  <c r="MJ548" i="40" a="1"/>
  <c r="MJ548" i="40" s="1"/>
  <c r="KS548" i="40"/>
  <c r="LX548" i="40" a="1"/>
  <c r="LX548" i="40" s="1"/>
  <c r="ES548" i="40" s="1"/>
  <c r="BR548" i="40"/>
  <c r="HZ548" i="40" s="1"/>
  <c r="BW548" i="40"/>
  <c r="IE548" i="40" s="1"/>
  <c r="LQ548" i="40" a="1"/>
  <c r="LQ548" i="40" s="1"/>
  <c r="EL548" i="40" s="1"/>
  <c r="KO548" i="40"/>
  <c r="MN548" i="40" a="1"/>
  <c r="MN548" i="40" s="1"/>
  <c r="LU548" i="40" a="1"/>
  <c r="LU548" i="40" s="1"/>
  <c r="EP548" i="40" s="1"/>
  <c r="LT548" i="40" a="1"/>
  <c r="LT548" i="40" s="1"/>
  <c r="EO548" i="40" s="1"/>
  <c r="JT548" i="40" a="1"/>
  <c r="JT548" i="40" s="1"/>
  <c r="KW548" i="40"/>
  <c r="CZ548" i="40"/>
  <c r="DR548" i="40" s="1"/>
  <c r="BO548" i="40"/>
  <c r="HW548" i="40" s="1"/>
  <c r="MF548" i="40" a="1"/>
  <c r="MF548" i="40" s="1"/>
  <c r="DE548" i="40"/>
  <c r="DW548" i="40" s="1"/>
  <c r="LM548" i="40" a="1"/>
  <c r="LM548" i="40" s="1"/>
  <c r="EH548" i="40" s="1"/>
  <c r="DI548" i="40"/>
  <c r="EA548" i="40" s="1"/>
  <c r="DA548" i="40"/>
  <c r="DS548" i="40" s="1"/>
  <c r="MD548" i="40" a="1"/>
  <c r="MD548" i="40" s="1"/>
  <c r="MS548" i="40" a="1"/>
  <c r="MS548" i="40" s="1"/>
  <c r="BG548" i="40"/>
  <c r="MB548" i="40" a="1"/>
  <c r="MB548" i="40" s="1"/>
  <c r="CW548" i="40"/>
  <c r="DO548" i="40" s="1"/>
  <c r="LI548" i="40" a="1"/>
  <c r="LI548" i="40" s="1"/>
  <c r="ED548" i="40" s="1"/>
  <c r="CD548" i="40" a="1"/>
  <c r="CD548" i="40" s="1"/>
  <c r="BZ548" i="40" a="1"/>
  <c r="BZ548" i="40" s="1"/>
  <c r="CT548" i="40"/>
  <c r="DL548" i="40" s="1"/>
  <c r="MO548" i="40" a="1"/>
  <c r="MO548" i="40" s="1"/>
  <c r="LC548" i="40"/>
  <c r="LV548" i="40" a="1"/>
  <c r="LV548" i="40" s="1"/>
  <c r="EQ548" i="40" s="1"/>
  <c r="CQ548" i="40" a="1"/>
  <c r="CQ548" i="40" s="1"/>
  <c r="KZ548" i="40"/>
  <c r="BP548" i="40"/>
  <c r="HX548" i="40" s="1"/>
  <c r="BH548" i="40"/>
  <c r="HP548" i="40" s="1"/>
  <c r="CS548" i="40"/>
  <c r="DK548" i="40" s="1"/>
  <c r="MK548" i="40" a="1"/>
  <c r="MK548" i="40" s="1"/>
  <c r="KU548" i="40"/>
  <c r="LR548" i="40" a="1"/>
  <c r="LR548" i="40" s="1"/>
  <c r="EM548" i="40" s="1"/>
  <c r="CM548" i="40" a="1"/>
  <c r="CM548" i="40" s="1"/>
  <c r="KR548" i="40"/>
  <c r="LL548" i="40" a="1"/>
  <c r="LL548" i="40" s="1"/>
  <c r="EG548" i="40" s="1"/>
  <c r="MP548" i="40" a="1"/>
  <c r="MP548" i="40" s="1"/>
  <c r="MG548" i="40" a="1"/>
  <c r="MG548" i="40" s="1"/>
  <c r="DG548" i="40"/>
  <c r="DY548" i="40" s="1"/>
  <c r="LN548" i="40" a="1"/>
  <c r="LN548" i="40" s="1"/>
  <c r="EI548" i="40" s="1"/>
  <c r="CI548" i="40" a="1"/>
  <c r="CI548" i="40" s="1"/>
  <c r="DD548" i="40"/>
  <c r="DV548" i="40" s="1"/>
  <c r="KQ548" i="40"/>
  <c r="LH548" i="40" a="1"/>
  <c r="LH548" i="40" s="1"/>
  <c r="EC548" i="40" s="1"/>
  <c r="MC548" i="40" a="1"/>
  <c r="MC548" i="40" s="1"/>
  <c r="CY548" i="40"/>
  <c r="DQ548" i="40" s="1"/>
  <c r="LJ548" i="40" a="1"/>
  <c r="LJ548" i="40" s="1"/>
  <c r="EE548" i="40" s="1"/>
  <c r="CE548" i="40" a="1"/>
  <c r="CE548" i="40" s="1"/>
  <c r="CV548" i="40"/>
  <c r="DN548" i="40" s="1"/>
  <c r="DC548" i="40"/>
  <c r="DU548" i="40" s="1"/>
  <c r="CU548" i="40"/>
  <c r="DM548" i="40" s="1"/>
  <c r="LW548" i="40" a="1"/>
  <c r="LW548" i="40" s="1"/>
  <c r="ER548" i="40" s="1"/>
  <c r="CR548" i="40" a="1"/>
  <c r="CR548" i="40" s="1"/>
  <c r="LB548" i="40"/>
  <c r="CA548" i="40" a="1"/>
  <c r="CA548" i="40" s="1"/>
  <c r="BS548" i="40"/>
  <c r="IA548" i="40" s="1"/>
  <c r="CO548" i="40" a="1"/>
  <c r="CO548" i="40" s="1"/>
  <c r="CK548" i="40" a="1"/>
  <c r="CK548" i="40" s="1"/>
  <c r="LS548" i="40" a="1"/>
  <c r="LS548" i="40" s="1"/>
  <c r="EN548" i="40" s="1"/>
  <c r="CN548" i="40" a="1"/>
  <c r="CN548" i="40" s="1"/>
  <c r="KT548" i="40"/>
  <c r="BT548" i="40"/>
  <c r="IB548" i="40" s="1"/>
  <c r="BK548" i="40"/>
  <c r="HS548" i="40" s="1"/>
  <c r="BJ548" i="40"/>
  <c r="HR548" i="40" s="1"/>
  <c r="BY548" i="40"/>
  <c r="IG548" i="40" s="1"/>
  <c r="LO548" i="40" a="1"/>
  <c r="LO548" i="40" s="1"/>
  <c r="EJ548" i="40" s="1"/>
  <c r="CJ548" i="40" a="1"/>
  <c r="CJ548" i="40" s="1"/>
  <c r="DF548" i="40"/>
  <c r="DX548" i="40" s="1"/>
  <c r="BL548" i="40"/>
  <c r="HT548" i="40" s="1"/>
  <c r="ML548" i="40" a="1"/>
  <c r="ML548" i="40" s="1"/>
  <c r="MH548" i="40" a="1"/>
  <c r="MH548" i="40" s="1"/>
  <c r="LK548" i="40" a="1"/>
  <c r="LK548" i="40" s="1"/>
  <c r="EF548" i="40" s="1"/>
  <c r="CF548" i="40" a="1"/>
  <c r="CF548" i="40" s="1"/>
  <c r="CX548" i="40"/>
  <c r="DP548" i="40" s="1"/>
  <c r="MQ548" i="40" a="1"/>
  <c r="MQ548" i="40" s="1"/>
  <c r="KX548" i="40"/>
  <c r="KP548" i="40"/>
  <c r="CH548" i="40" a="1"/>
  <c r="CH548" i="40" s="1"/>
  <c r="LD548" i="40"/>
  <c r="CB548" i="40" a="1"/>
  <c r="CB548" i="40" s="1"/>
  <c r="BU548" i="40"/>
  <c r="IC548" i="40" s="1"/>
  <c r="MM548" i="40" a="1"/>
  <c r="MM548" i="40" s="1"/>
  <c r="DJ548" i="40"/>
  <c r="EB548" i="40" s="1"/>
  <c r="DB548" i="40"/>
  <c r="DT548" i="40" s="1"/>
  <c r="LP548" i="40" a="1"/>
  <c r="LP548" i="40" s="1"/>
  <c r="EK548" i="40" s="1"/>
  <c r="KV548" i="40"/>
  <c r="BV548" i="40"/>
  <c r="ID548" i="40" s="1"/>
  <c r="BM548" i="40"/>
  <c r="HU548" i="40" s="1"/>
  <c r="MI548" i="40" a="1"/>
  <c r="MI548" i="40" s="1"/>
  <c r="CP548" i="40" a="1"/>
  <c r="CP548" i="40" s="1"/>
  <c r="CL548" i="40" a="1"/>
  <c r="CL548" i="40" s="1"/>
  <c r="LE548" i="40"/>
  <c r="KN548" i="40"/>
  <c r="BN548" i="40"/>
  <c r="HV548" i="40" s="1"/>
  <c r="ME548" i="40" a="1"/>
  <c r="ME548" i="40" s="1"/>
  <c r="CG548" i="40" a="1"/>
  <c r="CG548" i="40" s="1"/>
  <c r="CC548" i="40" a="1"/>
  <c r="CC548" i="40" s="1"/>
  <c r="BX548" i="40"/>
  <c r="IF548" i="40" s="1"/>
  <c r="DH548" i="40"/>
  <c r="DZ548" i="40" s="1"/>
  <c r="MR548" i="40" a="1"/>
  <c r="MR548" i="40" s="1"/>
  <c r="LA548" i="40"/>
  <c r="LY548" i="40" a="1"/>
  <c r="LY548" i="40" s="1"/>
  <c r="ET548" i="40" s="1"/>
  <c r="BQ548" i="40"/>
  <c r="HY548" i="40" s="1"/>
  <c r="BI548" i="40"/>
  <c r="HQ548" i="40" s="1"/>
  <c r="KY548" i="40"/>
  <c r="AV547" i="40"/>
  <c r="FT547" i="40"/>
  <c r="HD547" i="40" s="1"/>
  <c r="FB547" i="40"/>
  <c r="GL547" i="40" s="1"/>
  <c r="KD537" i="40"/>
  <c r="NF537" i="40" s="1"/>
  <c r="NY537" i="40" a="1"/>
  <c r="NY537" i="40" s="1"/>
  <c r="BE547" i="40"/>
  <c r="GC547" i="40"/>
  <c r="HM547" i="40" s="1"/>
  <c r="FK547" i="40"/>
  <c r="GU547" i="40" s="1"/>
  <c r="JV545" i="40"/>
  <c r="MX545" i="40" s="1"/>
  <c r="NQ545" i="40" a="1"/>
  <c r="NQ545" i="40" s="1"/>
  <c r="BF547" i="40"/>
  <c r="GD547" i="40"/>
  <c r="HN547" i="40" s="1"/>
  <c r="FL547" i="40"/>
  <c r="GV547" i="40" s="1"/>
  <c r="N549" i="40" a="1"/>
  <c r="N549" i="40" s="1"/>
  <c r="J549" i="40" a="1"/>
  <c r="J549" i="40" s="1"/>
  <c r="E549" i="40" a="1"/>
  <c r="E549" i="40" s="1"/>
  <c r="M549" i="40" a="1"/>
  <c r="M549" i="40" s="1"/>
  <c r="H549" i="40" a="1"/>
  <c r="H549" i="40" s="1"/>
  <c r="I549" i="40" s="1"/>
  <c r="D549" i="40" a="1"/>
  <c r="D549" i="40" s="1"/>
  <c r="P549" i="40" a="1"/>
  <c r="P549" i="40" s="1"/>
  <c r="L549" i="40" a="1"/>
  <c r="L549" i="40" s="1"/>
  <c r="T549" i="40" a="1"/>
  <c r="T549" i="40" s="1"/>
  <c r="G549" i="40" a="1"/>
  <c r="G549" i="40" s="1"/>
  <c r="F549" i="40" a="1"/>
  <c r="F549" i="40" s="1"/>
  <c r="A550" i="40"/>
  <c r="O549" i="40" a="1"/>
  <c r="O549" i="40" s="1"/>
  <c r="C549" i="40" a="1"/>
  <c r="C549" i="40" s="1"/>
  <c r="B549" i="40" a="1"/>
  <c r="B549" i="40" s="1"/>
  <c r="K549" i="40" a="1"/>
  <c r="K549" i="40" s="1"/>
  <c r="NT543" i="40" a="1"/>
  <c r="NT543" i="40" s="1"/>
  <c r="JY543" i="40"/>
  <c r="NA543" i="40" s="1"/>
  <c r="AP547" i="40"/>
  <c r="FN547" i="40"/>
  <c r="GX547" i="40" s="1"/>
  <c r="EV547" i="40"/>
  <c r="GF547" i="40" s="1"/>
  <c r="KK530" i="40"/>
  <c r="NM530" i="40" s="1"/>
  <c r="OG530" i="40" s="1" a="1"/>
  <c r="OG530" i="40" s="1"/>
  <c r="OF530" i="40" a="1"/>
  <c r="OF530" i="40" s="1"/>
  <c r="FO547" i="40"/>
  <c r="GY547" i="40" s="1"/>
  <c r="EW547" i="40"/>
  <c r="GG547" i="40" s="1"/>
  <c r="NU541" i="40" a="1"/>
  <c r="NU541" i="40" s="1"/>
  <c r="JZ541" i="40"/>
  <c r="NB541" i="40" s="1"/>
  <c r="MV547" i="40"/>
  <c r="NV540" i="40" a="1"/>
  <c r="NV540" i="40" s="1"/>
  <c r="KA540" i="40"/>
  <c r="NC540" i="40" s="1"/>
  <c r="AR547" i="40"/>
  <c r="EX547" i="40"/>
  <c r="GH547" i="40" s="1"/>
  <c r="FP547" i="40"/>
  <c r="GZ547" i="40" s="1"/>
  <c r="OC533" i="40" a="1"/>
  <c r="OC533" i="40" s="1"/>
  <c r="KH533" i="40"/>
  <c r="NJ533" i="40" s="1"/>
  <c r="Q548" i="40" a="1"/>
  <c r="Q548" i="40" s="1"/>
  <c r="OC534" i="40" a="1"/>
  <c r="OC534" i="40" s="1"/>
  <c r="KH534" i="40"/>
  <c r="NJ534" i="40" s="1"/>
  <c r="AW547" i="40"/>
  <c r="FU547" i="40"/>
  <c r="HE547" i="40" s="1"/>
  <c r="FC547" i="40"/>
  <c r="GM547" i="40" s="1"/>
  <c r="W548" i="40"/>
  <c r="AB548" i="40"/>
  <c r="V548" i="40"/>
  <c r="AO548" i="40" s="1"/>
  <c r="U548" i="40"/>
  <c r="AN548" i="40" s="1"/>
  <c r="AL548" i="40"/>
  <c r="AK548" i="40"/>
  <c r="AI548" i="40"/>
  <c r="BB548" i="40" s="1"/>
  <c r="AJ548" i="40"/>
  <c r="AA548" i="40"/>
  <c r="AD548" i="40"/>
  <c r="AH548" i="40"/>
  <c r="AC548" i="40"/>
  <c r="Z548" i="40"/>
  <c r="AG548" i="40"/>
  <c r="Y548" i="40"/>
  <c r="AF548" i="40"/>
  <c r="X548" i="40"/>
  <c r="AM548" i="40"/>
  <c r="AE548" i="40"/>
  <c r="JZ542" i="40"/>
  <c r="NB542" i="40" s="1"/>
  <c r="NU542" i="40" a="1"/>
  <c r="NU542" i="40" s="1"/>
  <c r="AX547" i="40"/>
  <c r="FV547" i="40"/>
  <c r="HF547" i="40" s="1"/>
  <c r="FD547" i="40"/>
  <c r="GN547" i="40" s="1"/>
  <c r="NW539" i="40" a="1"/>
  <c r="NW539" i="40" s="1"/>
  <c r="KB539" i="40"/>
  <c r="ND539" i="40" s="1"/>
  <c r="AS547" i="40"/>
  <c r="EY547" i="40"/>
  <c r="GI547" i="40" s="1"/>
  <c r="FQ547" i="40"/>
  <c r="HA547" i="40" s="1"/>
  <c r="AT547" i="40"/>
  <c r="EZ547" i="40"/>
  <c r="GJ547" i="40" s="1"/>
  <c r="FR547" i="40"/>
  <c r="HB547" i="40" s="1"/>
  <c r="NP546" i="40" a="1"/>
  <c r="NP546" i="40" s="1"/>
  <c r="JU546" i="40"/>
  <c r="MW546" i="40" s="1"/>
  <c r="BB547" i="40"/>
  <c r="FZ547" i="40"/>
  <c r="HJ547" i="40" s="1"/>
  <c r="FH547" i="40"/>
  <c r="GR547" i="40" s="1"/>
  <c r="OD532" i="40" a="1"/>
  <c r="OD532" i="40" s="1"/>
  <c r="KI532" i="40"/>
  <c r="NK532" i="40" s="1"/>
  <c r="FF547" i="40"/>
  <c r="GP547" i="40" s="1"/>
  <c r="FX547" i="40"/>
  <c r="HH547" i="40" s="1"/>
  <c r="BA547" i="40"/>
  <c r="FY547" i="40"/>
  <c r="HI547" i="40" s="1"/>
  <c r="FG547" i="40"/>
  <c r="GQ547" i="40" s="1"/>
  <c r="KG535" i="40"/>
  <c r="NI535" i="40" s="1"/>
  <c r="OB535" i="40" a="1"/>
  <c r="OB535" i="40" s="1"/>
  <c r="KC538" i="40"/>
  <c r="NE538" i="40" s="1"/>
  <c r="NX538" i="40" a="1"/>
  <c r="NX538" i="40" s="1"/>
  <c r="KE536" i="40"/>
  <c r="NG536" i="40" s="1"/>
  <c r="NZ536" i="40" a="1"/>
  <c r="NZ536" i="40" s="1"/>
  <c r="AY547" i="40"/>
  <c r="FE547" i="40"/>
  <c r="GO547" i="40" s="1"/>
  <c r="FW547" i="40"/>
  <c r="HG547" i="40" s="1"/>
  <c r="FS547" i="40"/>
  <c r="HC547" i="40" s="1"/>
  <c r="FA547" i="40"/>
  <c r="GK547" i="40" s="1"/>
  <c r="BC547" i="39"/>
  <c r="AA547" i="39"/>
  <c r="CS547" i="39" s="1"/>
  <c r="DK547" i="39" s="1"/>
  <c r="AX547" i="39"/>
  <c r="AD547" i="39"/>
  <c r="CV547" i="39" s="1"/>
  <c r="DN547" i="39" s="1"/>
  <c r="V547" i="39"/>
  <c r="CN547" i="39" s="1"/>
  <c r="DF547" i="39" s="1"/>
  <c r="AT547" i="39"/>
  <c r="AK547" i="39"/>
  <c r="DC547" i="39" s="1"/>
  <c r="DU547" i="39" s="1"/>
  <c r="AH547" i="39"/>
  <c r="CZ547" i="39" s="1"/>
  <c r="DR547" i="39" s="1"/>
  <c r="AU547" i="39"/>
  <c r="BF547" i="39"/>
  <c r="AL547" i="39"/>
  <c r="DD547" i="39" s="1"/>
  <c r="DV547" i="39" s="1"/>
  <c r="AP547" i="39"/>
  <c r="AG547" i="39"/>
  <c r="CY547" i="39" s="1"/>
  <c r="DQ547" i="39" s="1"/>
  <c r="BB547" i="39"/>
  <c r="Y547" i="39"/>
  <c r="CQ547" i="39" s="1"/>
  <c r="DI547" i="39" s="1"/>
  <c r="AO547" i="39"/>
  <c r="AC547" i="39"/>
  <c r="CU547" i="39" s="1"/>
  <c r="DM547" i="39" s="1"/>
  <c r="AF547" i="39"/>
  <c r="CX547" i="39" s="1"/>
  <c r="DP547" i="39" s="1"/>
  <c r="BA547" i="39"/>
  <c r="Z547" i="39"/>
  <c r="CR547" i="39" s="1"/>
  <c r="DJ547" i="39" s="1"/>
  <c r="BD547" i="39"/>
  <c r="AS547" i="39"/>
  <c r="BE547" i="39"/>
  <c r="AV547" i="39"/>
  <c r="AJ547" i="39"/>
  <c r="DB547" i="39" s="1"/>
  <c r="DT547" i="39" s="1"/>
  <c r="X547" i="39"/>
  <c r="CP547" i="39" s="1"/>
  <c r="DH547" i="39" s="1"/>
  <c r="AM547" i="39"/>
  <c r="DE547" i="39" s="1"/>
  <c r="DW547" i="39" s="1"/>
  <c r="AB547" i="39"/>
  <c r="CT547" i="39" s="1"/>
  <c r="DL547" i="39" s="1"/>
  <c r="AY547" i="39"/>
  <c r="AE547" i="39"/>
  <c r="CW547" i="39" s="1"/>
  <c r="DO547" i="39" s="1"/>
  <c r="AZ547" i="39"/>
  <c r="AW547" i="39"/>
  <c r="W547" i="39"/>
  <c r="CO547" i="39" s="1"/>
  <c r="DG547" i="39" s="1"/>
  <c r="AR547" i="39"/>
  <c r="AQ547" i="39"/>
  <c r="DZ547" i="39"/>
  <c r="AI547" i="39"/>
  <c r="DA547" i="39" s="1"/>
  <c r="DS547" i="39" s="1"/>
  <c r="S547" i="39"/>
  <c r="R547" i="39"/>
  <c r="HB546" i="39" a="1"/>
  <c r="HB546" i="39" s="1"/>
  <c r="EA546" i="39"/>
  <c r="GI546" i="39" s="1"/>
  <c r="HG540" i="39" a="1"/>
  <c r="HG540" i="39" s="1"/>
  <c r="EF540" i="39"/>
  <c r="GN540" i="39" s="1"/>
  <c r="HQ530" i="39" a="1"/>
  <c r="HQ530" i="39" s="1"/>
  <c r="EP530" i="39"/>
  <c r="GX530" i="39" s="1"/>
  <c r="EN532" i="39"/>
  <c r="GV532" i="39" s="1"/>
  <c r="HO532" i="39" a="1"/>
  <c r="HO532" i="39" s="1"/>
  <c r="HK537" i="39" a="1"/>
  <c r="HK537" i="39" s="1"/>
  <c r="EJ537" i="39"/>
  <c r="GR537" i="39" s="1"/>
  <c r="HF541" i="39" a="1"/>
  <c r="HF541" i="39" s="1"/>
  <c r="EE541" i="39"/>
  <c r="GM541" i="39" s="1"/>
  <c r="EL534" i="39"/>
  <c r="GT534" i="39" s="1"/>
  <c r="HM534" i="39" a="1"/>
  <c r="HM534" i="39" s="1"/>
  <c r="IX547" i="39" a="1"/>
  <c r="IX547" i="39" s="1"/>
  <c r="EW547" i="39" a="1"/>
  <c r="EW547" i="39" s="1"/>
  <c r="FD547" i="39" a="1"/>
  <c r="FD547" i="39" s="1"/>
  <c r="IA547" i="39" a="1"/>
  <c r="IA547" i="39" s="1"/>
  <c r="GB547" i="39" a="1"/>
  <c r="GB547" i="39" s="1"/>
  <c r="JA547" i="39" a="1"/>
  <c r="JA547" i="39" s="1"/>
  <c r="EY547" i="39" a="1"/>
  <c r="EY547" i="39" s="1"/>
  <c r="IK547" i="39" a="1"/>
  <c r="IK547" i="39" s="1"/>
  <c r="IW547" i="39" a="1"/>
  <c r="IW547" i="39" s="1"/>
  <c r="IY547" i="39" a="1"/>
  <c r="IY547" i="39" s="1"/>
  <c r="FG547" i="39" a="1"/>
  <c r="FG547" i="39" s="1"/>
  <c r="IG547" i="39" a="1"/>
  <c r="IG547" i="39" s="1"/>
  <c r="IH547" i="39" a="1"/>
  <c r="IH547" i="39" s="1"/>
  <c r="II547" i="39" a="1"/>
  <c r="II547" i="39" s="1"/>
  <c r="IO547" i="39" a="1"/>
  <c r="IO547" i="39" s="1"/>
  <c r="FY547" i="39" a="1"/>
  <c r="FY547" i="39" s="1"/>
  <c r="FF547" i="39" a="1"/>
  <c r="FF547" i="39" s="1"/>
  <c r="IZ547" i="39" a="1"/>
  <c r="IZ547" i="39" s="1"/>
  <c r="HU547" i="39" a="1"/>
  <c r="HU547" i="39" s="1"/>
  <c r="IF547" i="39" a="1"/>
  <c r="IF547" i="39" s="1"/>
  <c r="IV547" i="39" a="1"/>
  <c r="IV547" i="39" s="1"/>
  <c r="IT547" i="39" a="1"/>
  <c r="IT547" i="39" s="1"/>
  <c r="JE547" i="39" a="1"/>
  <c r="JE547" i="39" s="1"/>
  <c r="EZ547" i="39" a="1"/>
  <c r="EZ547" i="39" s="1"/>
  <c r="FQ547" i="39" a="1"/>
  <c r="FQ547" i="39" s="1"/>
  <c r="FJ547" i="39" a="1"/>
  <c r="FJ547" i="39" s="1"/>
  <c r="IP547" i="39" a="1"/>
  <c r="IP547" i="39" s="1"/>
  <c r="EV547" i="39" a="1"/>
  <c r="EV547" i="39" s="1"/>
  <c r="ET547" i="39" a="1"/>
  <c r="ET547" i="39" s="1"/>
  <c r="IQ547" i="39" a="1"/>
  <c r="IQ547" i="39" s="1"/>
  <c r="IS547" i="39" a="1"/>
  <c r="IS547" i="39" s="1"/>
  <c r="HZ547" i="39" a="1"/>
  <c r="HZ547" i="39" s="1"/>
  <c r="IC547" i="39" a="1"/>
  <c r="IC547" i="39" s="1"/>
  <c r="FX547" i="39" a="1"/>
  <c r="FX547" i="39" s="1"/>
  <c r="FP547" i="39" a="1"/>
  <c r="FP547" i="39" s="1"/>
  <c r="HY547" i="39" a="1"/>
  <c r="HY547" i="39" s="1"/>
  <c r="IJ547" i="39" a="1"/>
  <c r="IJ547" i="39" s="1"/>
  <c r="EX547" i="39" a="1"/>
  <c r="EX547" i="39" s="1"/>
  <c r="JD547" i="39" a="1"/>
  <c r="JD547" i="39" s="1"/>
  <c r="GE547" i="39" a="1"/>
  <c r="GE547" i="39" s="1"/>
  <c r="IB547" i="39" a="1"/>
  <c r="IB547" i="39" s="1"/>
  <c r="IE547" i="39" a="1"/>
  <c r="IE547" i="39" s="1"/>
  <c r="IN547" i="39" a="1"/>
  <c r="IN547" i="39" s="1"/>
  <c r="GA547" i="39" a="1"/>
  <c r="GA547" i="39" s="1"/>
  <c r="HX547" i="39" a="1"/>
  <c r="HX547" i="39" s="1"/>
  <c r="FU547" i="39" a="1"/>
  <c r="FU547" i="39" s="1"/>
  <c r="HW547" i="39" a="1"/>
  <c r="HW547" i="39" s="1"/>
  <c r="FW547" i="39" a="1"/>
  <c r="FW547" i="39" s="1"/>
  <c r="GD547" i="39" a="1"/>
  <c r="GD547" i="39" s="1"/>
  <c r="FC547" i="39" a="1"/>
  <c r="FC547" i="39" s="1"/>
  <c r="GC547" i="39" a="1"/>
  <c r="GC547" i="39" s="1"/>
  <c r="FS547" i="39" a="1"/>
  <c r="FS547" i="39" s="1"/>
  <c r="FZ547" i="39" a="1"/>
  <c r="FZ547" i="39" s="1"/>
  <c r="IU547" i="39" a="1"/>
  <c r="IU547" i="39" s="1"/>
  <c r="FK547" i="39" a="1"/>
  <c r="FK547" i="39" s="1"/>
  <c r="FO547" i="39" a="1"/>
  <c r="FO547" i="39" s="1"/>
  <c r="FV547" i="39" a="1"/>
  <c r="FV547" i="39" s="1"/>
  <c r="ID547" i="39" a="1"/>
  <c r="ID547" i="39" s="1"/>
  <c r="EU547" i="39" a="1"/>
  <c r="EU547" i="39" s="1"/>
  <c r="FI547" i="39" a="1"/>
  <c r="FI547" i="39" s="1"/>
  <c r="FR547" i="39" a="1"/>
  <c r="FR547" i="39" s="1"/>
  <c r="FT547" i="39" a="1"/>
  <c r="FT547" i="39" s="1"/>
  <c r="JC547" i="39" a="1"/>
  <c r="JC547" i="39" s="1"/>
  <c r="FE547" i="39" a="1"/>
  <c r="FE547" i="39" s="1"/>
  <c r="FN547" i="39" a="1"/>
  <c r="FN547" i="39" s="1"/>
  <c r="FB547" i="39" a="1"/>
  <c r="FB547" i="39" s="1"/>
  <c r="IL547" i="39" a="1"/>
  <c r="IL547" i="39" s="1"/>
  <c r="JB547" i="39" a="1"/>
  <c r="JB547" i="39" s="1"/>
  <c r="FA547" i="39" a="1"/>
  <c r="FA547" i="39" s="1"/>
  <c r="FH547" i="39" a="1"/>
  <c r="FH547" i="39" s="1"/>
  <c r="IR547" i="39" a="1"/>
  <c r="IR547" i="39" s="1"/>
  <c r="HV547" i="39" a="1"/>
  <c r="HV547" i="39" s="1"/>
  <c r="EJ536" i="39"/>
  <c r="GR536" i="39" s="1"/>
  <c r="HK536" i="39" a="1"/>
  <c r="HK536" i="39" s="1"/>
  <c r="HO533" i="39" a="1"/>
  <c r="HO533" i="39" s="1"/>
  <c r="EN533" i="39"/>
  <c r="GV533" i="39" s="1"/>
  <c r="EP531" i="39"/>
  <c r="GX531" i="39" s="1"/>
  <c r="HQ531" i="39" a="1"/>
  <c r="HQ531" i="39" s="1"/>
  <c r="ED543" i="39"/>
  <c r="GL543" i="39" s="1"/>
  <c r="HE543" i="39" a="1"/>
  <c r="HE543" i="39" s="1"/>
  <c r="HL535" i="39" a="1"/>
  <c r="HL535" i="39" s="1"/>
  <c r="EK535" i="39"/>
  <c r="GS535" i="39" s="1"/>
  <c r="HI538" i="39" a="1"/>
  <c r="HI538" i="39" s="1"/>
  <c r="EH538" i="39"/>
  <c r="GP538" i="39" s="1"/>
  <c r="ED542" i="39"/>
  <c r="GL542" i="39" s="1"/>
  <c r="HE542" i="39" a="1"/>
  <c r="HE542" i="39" s="1"/>
  <c r="EC544" i="39"/>
  <c r="GK544" i="39" s="1"/>
  <c r="HD544" i="39" a="1"/>
  <c r="HD544" i="39" s="1"/>
  <c r="L548" i="39" a="1"/>
  <c r="L548" i="39" s="1"/>
  <c r="F548" i="39" a="1"/>
  <c r="F548" i="39" s="1"/>
  <c r="B548" i="39" a="1"/>
  <c r="B548" i="39" s="1"/>
  <c r="N548" i="39" a="1"/>
  <c r="N548" i="39" s="1"/>
  <c r="J548" i="39" a="1"/>
  <c r="J548" i="39" s="1"/>
  <c r="E548" i="39" a="1"/>
  <c r="E548" i="39" s="1"/>
  <c r="A549" i="39"/>
  <c r="M548" i="39" a="1"/>
  <c r="M548" i="39" s="1"/>
  <c r="H548" i="39" a="1"/>
  <c r="H548" i="39" s="1"/>
  <c r="I548" i="39" s="1"/>
  <c r="D548" i="39" a="1"/>
  <c r="D548" i="39" s="1"/>
  <c r="G548" i="39" a="1"/>
  <c r="G548" i="39" s="1"/>
  <c r="C548" i="39" a="1"/>
  <c r="C548" i="39" s="1"/>
  <c r="K548" i="39" a="1"/>
  <c r="K548" i="39" s="1"/>
  <c r="T548" i="39" a="1"/>
  <c r="T548" i="39" s="1"/>
  <c r="EB545" i="39"/>
  <c r="GJ545" i="39" s="1"/>
  <c r="HC545" i="39" a="1"/>
  <c r="HC545" i="39" s="1"/>
  <c r="EG539" i="39"/>
  <c r="GO539" i="39" s="1"/>
  <c r="HH539" i="39" a="1"/>
  <c r="HH539" i="39" s="1"/>
  <c r="DK547" i="38"/>
  <c r="DI547" i="38"/>
  <c r="DO547" i="38"/>
  <c r="BZ547" i="38"/>
  <c r="CR547" i="38" s="1"/>
  <c r="DU547" i="38"/>
  <c r="DG547" i="38"/>
  <c r="DS547" i="38"/>
  <c r="DM547" i="38"/>
  <c r="DE547" i="38"/>
  <c r="S548" i="38"/>
  <c r="R548" i="38"/>
  <c r="FQ539" i="38"/>
  <c r="HY539" i="38" s="1"/>
  <c r="IR539" i="38" a="1"/>
  <c r="IR539" i="38" s="1"/>
  <c r="DF547" i="38"/>
  <c r="IZ531" i="38" a="1"/>
  <c r="IZ531" i="38" s="1"/>
  <c r="FY531" i="38"/>
  <c r="IG531" i="38" s="1"/>
  <c r="JA531" i="38" s="1" a="1"/>
  <c r="JA531" i="38" s="1"/>
  <c r="IP540" i="38" a="1"/>
  <c r="IP540" i="38" s="1"/>
  <c r="FO540" i="38"/>
  <c r="HW540" i="38" s="1"/>
  <c r="IP541" i="38" a="1"/>
  <c r="IP541" i="38" s="1"/>
  <c r="FO541" i="38"/>
  <c r="HW541" i="38" s="1"/>
  <c r="JH548" i="38" a="1"/>
  <c r="JH548" i="38" s="1"/>
  <c r="GJ548" i="38" a="1"/>
  <c r="GJ548" i="38" s="1"/>
  <c r="JO548" i="38" a="1"/>
  <c r="JO548" i="38" s="1"/>
  <c r="GW548" i="38" a="1"/>
  <c r="GW548" i="38" s="1"/>
  <c r="KA548" i="38" a="1"/>
  <c r="KA548" i="38" s="1"/>
  <c r="HD548" i="38" a="1"/>
  <c r="HD548" i="38" s="1"/>
  <c r="GK548" i="38" a="1"/>
  <c r="GK548" i="38" s="1"/>
  <c r="HC548" i="38" a="1"/>
  <c r="HC548" i="38" s="1"/>
  <c r="JZ548" i="38" a="1"/>
  <c r="JZ548" i="38" s="1"/>
  <c r="KK548" i="38" a="1"/>
  <c r="KK548" i="38" s="1"/>
  <c r="JD548" i="38" a="1"/>
  <c r="JD548" i="38" s="1"/>
  <c r="GF548" i="38" a="1"/>
  <c r="GF548" i="38" s="1"/>
  <c r="JK548" i="38" a="1"/>
  <c r="JK548" i="38" s="1"/>
  <c r="GQ548" i="38" a="1"/>
  <c r="GQ548" i="38" s="1"/>
  <c r="JW548" i="38" a="1"/>
  <c r="JW548" i="38" s="1"/>
  <c r="GZ548" i="38" a="1"/>
  <c r="GZ548" i="38" s="1"/>
  <c r="KH548" i="38" a="1"/>
  <c r="KH548" i="38" s="1"/>
  <c r="JQ548" i="38" a="1"/>
  <c r="JQ548" i="38" s="1"/>
  <c r="KG548" i="38" a="1"/>
  <c r="KG548" i="38" s="1"/>
  <c r="HJ548" i="38" a="1"/>
  <c r="HJ548" i="38" s="1"/>
  <c r="GB548" i="38" a="1"/>
  <c r="GB548" i="38" s="1"/>
  <c r="JG548" i="38" a="1"/>
  <c r="JG548" i="38" s="1"/>
  <c r="GM548" i="38" a="1"/>
  <c r="GM548" i="38" s="1"/>
  <c r="JR548" i="38" a="1"/>
  <c r="JR548" i="38" s="1"/>
  <c r="GV548" i="38" a="1"/>
  <c r="GV548" i="38" s="1"/>
  <c r="HG548" i="38" a="1"/>
  <c r="HG548" i="38" s="1"/>
  <c r="GO548" i="38" a="1"/>
  <c r="GO548" i="38" s="1"/>
  <c r="JX548" i="38" a="1"/>
  <c r="JX548" i="38" s="1"/>
  <c r="GD548" i="38" a="1"/>
  <c r="GD548" i="38" s="1"/>
  <c r="KC548" i="38" a="1"/>
  <c r="KC548" i="38" s="1"/>
  <c r="HF548" i="38" a="1"/>
  <c r="HF548" i="38" s="1"/>
  <c r="KJ548" i="38" a="1"/>
  <c r="KJ548" i="38" s="1"/>
  <c r="JC548" i="38" a="1"/>
  <c r="JC548" i="38" s="1"/>
  <c r="GI548" i="38" a="1"/>
  <c r="GI548" i="38" s="1"/>
  <c r="JN548" i="38" a="1"/>
  <c r="JN548" i="38" s="1"/>
  <c r="GP548" i="38" a="1"/>
  <c r="GP548" i="38" s="1"/>
  <c r="JV548" i="38" a="1"/>
  <c r="JV548" i="38" s="1"/>
  <c r="KL548" i="38" a="1"/>
  <c r="KL548" i="38" s="1"/>
  <c r="HL548" i="38" a="1"/>
  <c r="HL548" i="38" s="1"/>
  <c r="JY548" i="38" a="1"/>
  <c r="JY548" i="38" s="1"/>
  <c r="HB548" i="38" a="1"/>
  <c r="HB548" i="38" s="1"/>
  <c r="KF548" i="38" a="1"/>
  <c r="KF548" i="38" s="1"/>
  <c r="HM548" i="38" a="1"/>
  <c r="HM548" i="38" s="1"/>
  <c r="GE548" i="38" a="1"/>
  <c r="GE548" i="38" s="1"/>
  <c r="JJ548" i="38" a="1"/>
  <c r="JJ548" i="38" s="1"/>
  <c r="GL548" i="38" a="1"/>
  <c r="GL548" i="38" s="1"/>
  <c r="GS548" i="38" a="1"/>
  <c r="GS548" i="38" s="1"/>
  <c r="JE548" i="38" a="1"/>
  <c r="JE548" i="38" s="1"/>
  <c r="JP548" i="38" a="1"/>
  <c r="JP548" i="38" s="1"/>
  <c r="GR548" i="38" a="1"/>
  <c r="GR548" i="38" s="1"/>
  <c r="KI548" i="38" a="1"/>
  <c r="KI548" i="38" s="1"/>
  <c r="GC548" i="38" a="1"/>
  <c r="GC548" i="38" s="1"/>
  <c r="JL548" i="38" a="1"/>
  <c r="JL548" i="38" s="1"/>
  <c r="JS548" i="38" a="1"/>
  <c r="JS548" i="38" s="1"/>
  <c r="KE548" i="38" a="1"/>
  <c r="KE548" i="38" s="1"/>
  <c r="JM548" i="38" a="1"/>
  <c r="JM548" i="38" s="1"/>
  <c r="JT548" i="38" a="1"/>
  <c r="JT548" i="38" s="1"/>
  <c r="GX548" i="38" a="1"/>
  <c r="GX548" i="38" s="1"/>
  <c r="KB548" i="38" a="1"/>
  <c r="KB548" i="38" s="1"/>
  <c r="HI548" i="38" a="1"/>
  <c r="HI548" i="38" s="1"/>
  <c r="KM548" i="38" a="1"/>
  <c r="KM548" i="38" s="1"/>
  <c r="JF548" i="38" a="1"/>
  <c r="JF548" i="38" s="1"/>
  <c r="GH548" i="38" a="1"/>
  <c r="GH548" i="38" s="1"/>
  <c r="JI548" i="38" a="1"/>
  <c r="JI548" i="38" s="1"/>
  <c r="HK548" i="38" a="1"/>
  <c r="HK548" i="38" s="1"/>
  <c r="HE548" i="38" a="1"/>
  <c r="HE548" i="38" s="1"/>
  <c r="GG548" i="38" a="1"/>
  <c r="GG548" i="38" s="1"/>
  <c r="GN548" i="38" a="1"/>
  <c r="GN548" i="38" s="1"/>
  <c r="HA548" i="38" a="1"/>
  <c r="HA548" i="38" s="1"/>
  <c r="HH548" i="38" a="1"/>
  <c r="HH548" i="38" s="1"/>
  <c r="KD548" i="38" a="1"/>
  <c r="KD548" i="38" s="1"/>
  <c r="GY548" i="38" a="1"/>
  <c r="GY548" i="38" s="1"/>
  <c r="IT537" i="38" a="1"/>
  <c r="IT537" i="38" s="1"/>
  <c r="FS537" i="38"/>
  <c r="IA537" i="38" s="1"/>
  <c r="DH547" i="38"/>
  <c r="DT547" i="38"/>
  <c r="IW534" i="38" a="1"/>
  <c r="IW534" i="38" s="1"/>
  <c r="FV534" i="38"/>
  <c r="ID534" i="38" s="1"/>
  <c r="IO542" i="38" a="1"/>
  <c r="IO542" i="38" s="1"/>
  <c r="FN542" i="38"/>
  <c r="HV542" i="38" s="1"/>
  <c r="FL543" i="38"/>
  <c r="HT543" i="38" s="1"/>
  <c r="IM543" i="38" a="1"/>
  <c r="IM543" i="38" s="1"/>
  <c r="IJ546" i="38" a="1"/>
  <c r="IJ546" i="38" s="1"/>
  <c r="FI546" i="38"/>
  <c r="HQ546" i="38" s="1"/>
  <c r="IX533" i="38" a="1"/>
  <c r="IX533" i="38" s="1"/>
  <c r="FW533" i="38"/>
  <c r="IE533" i="38" s="1"/>
  <c r="FU535" i="38"/>
  <c r="IC535" i="38" s="1"/>
  <c r="IV535" i="38" a="1"/>
  <c r="IV535" i="38" s="1"/>
  <c r="FW532" i="38"/>
  <c r="IE532" i="38" s="1"/>
  <c r="IX532" i="38" a="1"/>
  <c r="IX532" i="38" s="1"/>
  <c r="CJ547" i="38"/>
  <c r="DB547" i="38" s="1"/>
  <c r="DJ547" i="38"/>
  <c r="IL544" i="38" a="1"/>
  <c r="IL544" i="38" s="1"/>
  <c r="FK544" i="38"/>
  <c r="HS544" i="38" s="1"/>
  <c r="ER548" i="38"/>
  <c r="EP548" i="38"/>
  <c r="FC548" i="38"/>
  <c r="EC548" i="38"/>
  <c r="EK548" i="38"/>
  <c r="EJ548" i="38"/>
  <c r="EH548" i="38"/>
  <c r="EU548" i="38"/>
  <c r="ET548" i="38"/>
  <c r="FB548" i="38"/>
  <c r="EB548" i="38"/>
  <c r="DZ548" i="38"/>
  <c r="EM548" i="38"/>
  <c r="DY548" i="38"/>
  <c r="EG548" i="38"/>
  <c r="EY548" i="38"/>
  <c r="FD548" i="38"/>
  <c r="EE548" i="38"/>
  <c r="ES548" i="38"/>
  <c r="EQ548" i="38"/>
  <c r="EV548" i="38"/>
  <c r="DW548" i="38"/>
  <c r="DV548" i="38"/>
  <c r="EF548" i="38"/>
  <c r="EL548" i="38"/>
  <c r="EX548" i="38"/>
  <c r="EW548" i="38"/>
  <c r="EI548" i="38"/>
  <c r="EN548" i="38"/>
  <c r="FA548" i="38"/>
  <c r="EO548" i="38"/>
  <c r="EA548" i="38"/>
  <c r="ED548" i="38"/>
  <c r="EZ548" i="38"/>
  <c r="DX548" i="38"/>
  <c r="FE548" i="38"/>
  <c r="HP547" i="38"/>
  <c r="FY530" i="38"/>
  <c r="IG530" i="38" s="1"/>
  <c r="JA530" i="38" s="1" a="1"/>
  <c r="JA530" i="38" s="1"/>
  <c r="IZ530" i="38" a="1"/>
  <c r="IZ530" i="38" s="1"/>
  <c r="IL545" i="38" a="1"/>
  <c r="IL545" i="38" s="1"/>
  <c r="FK545" i="38"/>
  <c r="HS545" i="38" s="1"/>
  <c r="F549" i="38" a="1"/>
  <c r="F549" i="38" s="1"/>
  <c r="C549" i="38" a="1"/>
  <c r="C549" i="38" s="1"/>
  <c r="B549" i="38" a="1"/>
  <c r="B549" i="38" s="1"/>
  <c r="L549" i="38" a="1"/>
  <c r="L549" i="38" s="1"/>
  <c r="J549" i="38" a="1"/>
  <c r="J549" i="38" s="1"/>
  <c r="T549" i="38" a="1"/>
  <c r="T549" i="38" s="1"/>
  <c r="M549" i="38" a="1"/>
  <c r="M549" i="38" s="1"/>
  <c r="H549" i="38" a="1"/>
  <c r="H549" i="38" s="1"/>
  <c r="I549" i="38" s="1"/>
  <c r="G549" i="38" a="1"/>
  <c r="G549" i="38" s="1"/>
  <c r="E549" i="38" a="1"/>
  <c r="E549" i="38" s="1"/>
  <c r="A550" i="38"/>
  <c r="D549" i="38" a="1"/>
  <c r="D549" i="38" s="1"/>
  <c r="K549" i="38" a="1"/>
  <c r="K549" i="38" s="1"/>
  <c r="FQ538" i="38"/>
  <c r="HY538" i="38" s="1"/>
  <c r="IR538" i="38" a="1"/>
  <c r="IR538" i="38" s="1"/>
  <c r="DR547" i="38"/>
  <c r="DL547" i="38"/>
  <c r="IT536" i="38" a="1"/>
  <c r="IT536" i="38" s="1"/>
  <c r="FS536" i="38"/>
  <c r="IA536" i="38" s="1"/>
  <c r="DP547" i="38"/>
  <c r="AK548" i="38"/>
  <c r="AQ548" i="38"/>
  <c r="Y548" i="38"/>
  <c r="BV548" i="38" s="1"/>
  <c r="CN548" i="38" s="1"/>
  <c r="AA548" i="38"/>
  <c r="BX548" i="38" s="1"/>
  <c r="CP548" i="38" s="1"/>
  <c r="BC548" i="38"/>
  <c r="AC548" i="38"/>
  <c r="BZ548" i="38" s="1"/>
  <c r="CR548" i="38" s="1"/>
  <c r="AH548" i="38"/>
  <c r="BE548" i="38"/>
  <c r="AV548" i="38"/>
  <c r="AU548" i="38"/>
  <c r="FH548" i="38"/>
  <c r="Z548" i="38"/>
  <c r="AI548" i="38"/>
  <c r="CF548" i="38" s="1"/>
  <c r="CX548" i="38" s="1"/>
  <c r="X548" i="38"/>
  <c r="AE548" i="38"/>
  <c r="CB548" i="38" s="1"/>
  <c r="CT548" i="38" s="1"/>
  <c r="AL548" i="38"/>
  <c r="BA548" i="38"/>
  <c r="BD548" i="38"/>
  <c r="AR548" i="38"/>
  <c r="AB548" i="38"/>
  <c r="BY548" i="38" s="1"/>
  <c r="CQ548" i="38" s="1"/>
  <c r="AD548" i="38"/>
  <c r="CA548" i="38" s="1"/>
  <c r="CS548" i="38" s="1"/>
  <c r="AS548" i="38"/>
  <c r="BF548" i="38"/>
  <c r="AF548" i="38"/>
  <c r="W548" i="38"/>
  <c r="AP548" i="38"/>
  <c r="AG548" i="38"/>
  <c r="CD548" i="38" s="1"/>
  <c r="CV548" i="38" s="1"/>
  <c r="V548" i="38"/>
  <c r="AJ548" i="38"/>
  <c r="AX548" i="38"/>
  <c r="AZ548" i="38"/>
  <c r="AO548" i="38"/>
  <c r="BB548" i="38"/>
  <c r="AM548" i="38"/>
  <c r="CJ548" i="38" s="1"/>
  <c r="DB548" i="38" s="1"/>
  <c r="AT548" i="38"/>
  <c r="AY548" i="38"/>
  <c r="AW548" i="38"/>
  <c r="DN547" i="38"/>
  <c r="DQ547" i="38"/>
  <c r="DD547" i="38"/>
  <c r="HP548" i="38" l="1"/>
  <c r="II549" i="40"/>
  <c r="IL549" i="40"/>
  <c r="IX549" i="40"/>
  <c r="JA549" i="40"/>
  <c r="IV549" i="40"/>
  <c r="JP549" i="40"/>
  <c r="JL549" i="40"/>
  <c r="IM549" i="40"/>
  <c r="JG549" i="40"/>
  <c r="IH549" i="40"/>
  <c r="IQ549" i="40"/>
  <c r="IT549" i="40"/>
  <c r="JN549" i="40"/>
  <c r="IS549" i="40"/>
  <c r="JM549" i="40"/>
  <c r="IK549" i="40"/>
  <c r="IP549" i="40"/>
  <c r="JJ549" i="40"/>
  <c r="IY549" i="40"/>
  <c r="JB549" i="40"/>
  <c r="JQ549" i="40"/>
  <c r="JH549" i="40"/>
  <c r="IO549" i="40"/>
  <c r="IZ549" i="40"/>
  <c r="JF549" i="40"/>
  <c r="JK549" i="40"/>
  <c r="IR549" i="40"/>
  <c r="IN549" i="40"/>
  <c r="JC549" i="40"/>
  <c r="IJ549" i="40"/>
  <c r="JE549" i="40"/>
  <c r="IU549" i="40"/>
  <c r="JO549" i="40"/>
  <c r="JD549" i="40"/>
  <c r="JI549" i="40"/>
  <c r="IW549" i="40"/>
  <c r="AZ548" i="40"/>
  <c r="FF548" i="40"/>
  <c r="GP548" i="40" s="1"/>
  <c r="FX548" i="40"/>
  <c r="HH548" i="40" s="1"/>
  <c r="KB540" i="40"/>
  <c r="ND540" i="40" s="1"/>
  <c r="NW540" i="40" a="1"/>
  <c r="NW540" i="40" s="1"/>
  <c r="AS548" i="40"/>
  <c r="FQ548" i="40"/>
  <c r="HA548" i="40" s="1"/>
  <c r="EY548" i="40"/>
  <c r="GI548" i="40" s="1"/>
  <c r="KK531" i="40"/>
  <c r="NM531" i="40" s="1"/>
  <c r="OG531" i="40" s="1" a="1"/>
  <c r="OG531" i="40" s="1"/>
  <c r="OF531" i="40" a="1"/>
  <c r="OF531" i="40" s="1"/>
  <c r="AV548" i="40"/>
  <c r="FT548" i="40"/>
  <c r="HD548" i="40" s="1"/>
  <c r="FB548" i="40"/>
  <c r="GL548" i="40" s="1"/>
  <c r="Q549" i="40" a="1"/>
  <c r="Q549" i="40" s="1"/>
  <c r="AT548" i="40"/>
  <c r="FR548" i="40"/>
  <c r="HB548" i="40" s="1"/>
  <c r="EZ548" i="40"/>
  <c r="GJ548" i="40" s="1"/>
  <c r="KI534" i="40"/>
  <c r="NK534" i="40" s="1"/>
  <c r="OD534" i="40" a="1"/>
  <c r="OD534" i="40" s="1"/>
  <c r="U549" i="40"/>
  <c r="AN549" i="40" s="1"/>
  <c r="AH549" i="40"/>
  <c r="AF549" i="40"/>
  <c r="Z549" i="40"/>
  <c r="AD549" i="40"/>
  <c r="AK549" i="40"/>
  <c r="AG549" i="40"/>
  <c r="AZ549" i="40" s="1"/>
  <c r="AB549" i="40"/>
  <c r="Y549" i="40"/>
  <c r="AR549" i="40" s="1"/>
  <c r="AA549" i="40"/>
  <c r="AT549" i="40" s="1"/>
  <c r="V549" i="40"/>
  <c r="AC549" i="40"/>
  <c r="X549" i="40"/>
  <c r="AM549" i="40"/>
  <c r="AE549" i="40"/>
  <c r="AX549" i="40" s="1"/>
  <c r="W549" i="40"/>
  <c r="AL549" i="40"/>
  <c r="AJ549" i="40"/>
  <c r="AI549" i="40"/>
  <c r="BB549" i="40" s="1"/>
  <c r="KH535" i="40"/>
  <c r="NJ535" i="40" s="1"/>
  <c r="OC535" i="40" a="1"/>
  <c r="OC535" i="40" s="1"/>
  <c r="BC548" i="40"/>
  <c r="GA548" i="40"/>
  <c r="HK548" i="40" s="1"/>
  <c r="FI548" i="40"/>
  <c r="GS548" i="40" s="1"/>
  <c r="JU547" i="40"/>
  <c r="MW547" i="40" s="1"/>
  <c r="NP547" i="40" a="1"/>
  <c r="NP547" i="40" s="1"/>
  <c r="OE532" i="40" a="1"/>
  <c r="OE532" i="40" s="1"/>
  <c r="KJ532" i="40"/>
  <c r="NL532" i="40" s="1"/>
  <c r="NU543" i="40" a="1"/>
  <c r="NU543" i="40" s="1"/>
  <c r="JZ543" i="40"/>
  <c r="NB543" i="40" s="1"/>
  <c r="NV542" i="40" a="1"/>
  <c r="NV542" i="40" s="1"/>
  <c r="KA542" i="40"/>
  <c r="NC542" i="40" s="1"/>
  <c r="AW548" i="40"/>
  <c r="FU548" i="40"/>
  <c r="HE548" i="40" s="1"/>
  <c r="FC548" i="40"/>
  <c r="GM548" i="40" s="1"/>
  <c r="BD548" i="40"/>
  <c r="FJ548" i="40"/>
  <c r="GT548" i="40" s="1"/>
  <c r="GB548" i="40"/>
  <c r="HL548" i="40" s="1"/>
  <c r="FY548" i="40"/>
  <c r="HI548" i="40" s="1"/>
  <c r="FG548" i="40"/>
  <c r="GQ548" i="40" s="1"/>
  <c r="BE548" i="40"/>
  <c r="GC548" i="40"/>
  <c r="HM548" i="40" s="1"/>
  <c r="FK548" i="40"/>
  <c r="GU548" i="40" s="1"/>
  <c r="NZ537" i="40" a="1"/>
  <c r="NZ537" i="40" s="1"/>
  <c r="KE537" i="40"/>
  <c r="NG537" i="40" s="1"/>
  <c r="MR549" i="40" a="1"/>
  <c r="MR549" i="40" s="1"/>
  <c r="MJ549" i="40" a="1"/>
  <c r="MJ549" i="40" s="1"/>
  <c r="CG549" i="40" a="1"/>
  <c r="CG549" i="40" s="1"/>
  <c r="BV549" i="40"/>
  <c r="ID549" i="40" s="1"/>
  <c r="MN549" i="40" a="1"/>
  <c r="MN549" i="40" s="1"/>
  <c r="JT549" i="40" a="1"/>
  <c r="JT549" i="40" s="1"/>
  <c r="LQ549" i="40" a="1"/>
  <c r="LQ549" i="40" s="1"/>
  <c r="EL549" i="40" s="1"/>
  <c r="CD549" i="40" a="1"/>
  <c r="CD549" i="40" s="1"/>
  <c r="DB549" i="40"/>
  <c r="DT549" i="40" s="1"/>
  <c r="MG549" i="40" a="1"/>
  <c r="MG549" i="40" s="1"/>
  <c r="LC549" i="40"/>
  <c r="KN549" i="40"/>
  <c r="MB549" i="40" a="1"/>
  <c r="MB549" i="40" s="1"/>
  <c r="CQ549" i="40" a="1"/>
  <c r="CQ549" i="40" s="1"/>
  <c r="KZ549" i="40"/>
  <c r="BJ549" i="40"/>
  <c r="HR549" i="40" s="1"/>
  <c r="BQ549" i="40"/>
  <c r="HY549" i="40" s="1"/>
  <c r="CK549" i="40" a="1"/>
  <c r="CK549" i="40" s="1"/>
  <c r="DI549" i="40"/>
  <c r="EA549" i="40" s="1"/>
  <c r="LN549" i="40" a="1"/>
  <c r="LN549" i="40" s="1"/>
  <c r="EI549" i="40" s="1"/>
  <c r="CE549" i="40" a="1"/>
  <c r="CE549" i="40" s="1"/>
  <c r="CV549" i="40"/>
  <c r="DN549" i="40" s="1"/>
  <c r="MH549" i="40" a="1"/>
  <c r="MH549" i="40" s="1"/>
  <c r="KU549" i="40"/>
  <c r="LS549" i="40" a="1"/>
  <c r="LS549" i="40" s="1"/>
  <c r="EN549" i="40" s="1"/>
  <c r="BU549" i="40"/>
  <c r="IC549" i="40" s="1"/>
  <c r="MI549" i="40" a="1"/>
  <c r="MI549" i="40" s="1"/>
  <c r="CU549" i="40"/>
  <c r="DM549" i="40" s="1"/>
  <c r="KO549" i="40"/>
  <c r="CS549" i="40"/>
  <c r="DK549" i="40" s="1"/>
  <c r="CF549" i="40" a="1"/>
  <c r="CF549" i="40" s="1"/>
  <c r="CP549" i="40" a="1"/>
  <c r="CP549" i="40" s="1"/>
  <c r="DA549" i="40"/>
  <c r="DS549" i="40" s="1"/>
  <c r="LY549" i="40" a="1"/>
  <c r="LY549" i="40" s="1"/>
  <c r="ET549" i="40" s="1"/>
  <c r="KP549" i="40"/>
  <c r="BW549" i="40"/>
  <c r="IE549" i="40" s="1"/>
  <c r="CH549" i="40" a="1"/>
  <c r="CH549" i="40" s="1"/>
  <c r="CW549" i="40"/>
  <c r="DO549" i="40" s="1"/>
  <c r="LV549" i="40" a="1"/>
  <c r="LV549" i="40" s="1"/>
  <c r="EQ549" i="40" s="1"/>
  <c r="CM549" i="40" a="1"/>
  <c r="CM549" i="40" s="1"/>
  <c r="KR549" i="40"/>
  <c r="MP549" i="40" a="1"/>
  <c r="MP549" i="40" s="1"/>
  <c r="BI549" i="40"/>
  <c r="HQ549" i="40" s="1"/>
  <c r="CB549" i="40" a="1"/>
  <c r="CB549" i="40" s="1"/>
  <c r="MK549" i="40" a="1"/>
  <c r="MK549" i="40" s="1"/>
  <c r="LR549" i="40" a="1"/>
  <c r="LR549" i="40" s="1"/>
  <c r="EM549" i="40" s="1"/>
  <c r="CI549" i="40" a="1"/>
  <c r="CI549" i="40" s="1"/>
  <c r="DD549" i="40"/>
  <c r="DV549" i="40" s="1"/>
  <c r="ML549" i="40" a="1"/>
  <c r="ML549" i="40" s="1"/>
  <c r="LW549" i="40" a="1"/>
  <c r="LW549" i="40" s="1"/>
  <c r="ER549" i="40" s="1"/>
  <c r="BG549" i="40"/>
  <c r="DH549" i="40"/>
  <c r="DZ549" i="40" s="1"/>
  <c r="CR549" i="40" a="1"/>
  <c r="CR549" i="40" s="1"/>
  <c r="LH549" i="40" a="1"/>
  <c r="LH549" i="40" s="1"/>
  <c r="EC549" i="40" s="1"/>
  <c r="ME549" i="40" a="1"/>
  <c r="ME549" i="40" s="1"/>
  <c r="KX549" i="40"/>
  <c r="CJ549" i="40" a="1"/>
  <c r="CJ549" i="40" s="1"/>
  <c r="LA549" i="40"/>
  <c r="CL549" i="40" a="1"/>
  <c r="CL549" i="40" s="1"/>
  <c r="CN549" i="40" a="1"/>
  <c r="CN549" i="40" s="1"/>
  <c r="KS549" i="40"/>
  <c r="DJ549" i="40"/>
  <c r="EB549" i="40" s="1"/>
  <c r="MC549" i="40" a="1"/>
  <c r="MC549" i="40" s="1"/>
  <c r="DE549" i="40"/>
  <c r="DW549" i="40" s="1"/>
  <c r="CT549" i="40"/>
  <c r="DL549" i="40" s="1"/>
  <c r="MF549" i="40" a="1"/>
  <c r="MF549" i="40" s="1"/>
  <c r="BR549" i="40"/>
  <c r="HZ549" i="40" s="1"/>
  <c r="LJ549" i="40" a="1"/>
  <c r="LJ549" i="40" s="1"/>
  <c r="EE549" i="40" s="1"/>
  <c r="CA549" i="40" a="1"/>
  <c r="CA549" i="40" s="1"/>
  <c r="BS549" i="40"/>
  <c r="IA549" i="40" s="1"/>
  <c r="MD549" i="40" a="1"/>
  <c r="MD549" i="40" s="1"/>
  <c r="DG549" i="40"/>
  <c r="DY549" i="40" s="1"/>
  <c r="LE549" i="40"/>
  <c r="CO549" i="40" a="1"/>
  <c r="CO549" i="40" s="1"/>
  <c r="LB549" i="40"/>
  <c r="BT549" i="40"/>
  <c r="IB549" i="40" s="1"/>
  <c r="BK549" i="40"/>
  <c r="HS549" i="40" s="1"/>
  <c r="LX549" i="40" a="1"/>
  <c r="LX549" i="40" s="1"/>
  <c r="ES549" i="40" s="1"/>
  <c r="CC549" i="40" a="1"/>
  <c r="CC549" i="40" s="1"/>
  <c r="CY549" i="40"/>
  <c r="DQ549" i="40" s="1"/>
  <c r="LO549" i="40" a="1"/>
  <c r="LO549" i="40" s="1"/>
  <c r="EJ549" i="40" s="1"/>
  <c r="KT549" i="40"/>
  <c r="BL549" i="40"/>
  <c r="HT549" i="40" s="1"/>
  <c r="KY549" i="40"/>
  <c r="LT549" i="40" a="1"/>
  <c r="LT549" i="40" s="1"/>
  <c r="EO549" i="40" s="1"/>
  <c r="BN549" i="40"/>
  <c r="HV549" i="40" s="1"/>
  <c r="BX549" i="40"/>
  <c r="IF549" i="40" s="1"/>
  <c r="KW549" i="40"/>
  <c r="DF549" i="40"/>
  <c r="DX549" i="40" s="1"/>
  <c r="MQ549" i="40" a="1"/>
  <c r="MQ549" i="40" s="1"/>
  <c r="KQ549" i="40"/>
  <c r="LP549" i="40" a="1"/>
  <c r="LP549" i="40" s="1"/>
  <c r="EK549" i="40" s="1"/>
  <c r="MS549" i="40" a="1"/>
  <c r="MS549" i="40" s="1"/>
  <c r="MO549" i="40" a="1"/>
  <c r="MO549" i="40" s="1"/>
  <c r="BP549" i="40"/>
  <c r="HX549" i="40" s="1"/>
  <c r="CX549" i="40"/>
  <c r="DP549" i="40" s="1"/>
  <c r="MM549" i="40" a="1"/>
  <c r="MM549" i="40" s="1"/>
  <c r="DC549" i="40"/>
  <c r="DU549" i="40" s="1"/>
  <c r="LL549" i="40" a="1"/>
  <c r="LL549" i="40" s="1"/>
  <c r="EG549" i="40" s="1"/>
  <c r="LK549" i="40" a="1"/>
  <c r="LK549" i="40" s="1"/>
  <c r="EF549" i="40" s="1"/>
  <c r="LD549" i="40"/>
  <c r="KV549" i="40"/>
  <c r="BM549" i="40"/>
  <c r="HU549" i="40" s="1"/>
  <c r="BY549" i="40"/>
  <c r="IG549" i="40" s="1"/>
  <c r="LM549" i="40" a="1"/>
  <c r="LM549" i="40" s="1"/>
  <c r="EH549" i="40" s="1"/>
  <c r="LI549" i="40" a="1"/>
  <c r="LI549" i="40" s="1"/>
  <c r="ED549" i="40" s="1"/>
  <c r="BO549" i="40"/>
  <c r="HW549" i="40" s="1"/>
  <c r="LU549" i="40" a="1"/>
  <c r="LU549" i="40" s="1"/>
  <c r="EP549" i="40" s="1"/>
  <c r="BH549" i="40"/>
  <c r="HP549" i="40" s="1"/>
  <c r="BZ549" i="40" a="1"/>
  <c r="BZ549" i="40" s="1"/>
  <c r="CZ549" i="40"/>
  <c r="DR549" i="40" s="1"/>
  <c r="BF549" i="40"/>
  <c r="BA549" i="40"/>
  <c r="AP549" i="40"/>
  <c r="AO549" i="40"/>
  <c r="JX544" i="40"/>
  <c r="MZ544" i="40" s="1"/>
  <c r="NS544" i="40" a="1"/>
  <c r="NS544" i="40" s="1"/>
  <c r="AX548" i="40"/>
  <c r="FV548" i="40"/>
  <c r="HF548" i="40" s="1"/>
  <c r="FD548" i="40"/>
  <c r="GN548" i="40" s="1"/>
  <c r="EU548" i="40"/>
  <c r="GE548" i="40" s="1"/>
  <c r="FM548" i="40"/>
  <c r="GW548" i="40" s="1"/>
  <c r="NV541" i="40" a="1"/>
  <c r="NV541" i="40" s="1"/>
  <c r="KA541" i="40"/>
  <c r="NC541" i="40" s="1"/>
  <c r="R549" i="40"/>
  <c r="S549" i="40"/>
  <c r="BA548" i="40"/>
  <c r="FH548" i="40"/>
  <c r="GR548" i="40" s="1"/>
  <c r="FZ548" i="40"/>
  <c r="HJ548" i="40" s="1"/>
  <c r="NQ546" i="40" a="1"/>
  <c r="NQ546" i="40" s="1"/>
  <c r="JV546" i="40"/>
  <c r="MX546" i="40" s="1"/>
  <c r="NX539" i="40" a="1"/>
  <c r="NX539" i="40" s="1"/>
  <c r="KC539" i="40"/>
  <c r="NE539" i="40" s="1"/>
  <c r="BF548" i="40"/>
  <c r="FL548" i="40"/>
  <c r="GV548" i="40" s="1"/>
  <c r="GD548" i="40"/>
  <c r="HN548" i="40" s="1"/>
  <c r="AU548" i="40"/>
  <c r="FS548" i="40"/>
  <c r="HC548" i="40" s="1"/>
  <c r="FA548" i="40"/>
  <c r="GK548" i="40" s="1"/>
  <c r="AR548" i="40"/>
  <c r="EX548" i="40"/>
  <c r="GH548" i="40" s="1"/>
  <c r="FP548" i="40"/>
  <c r="GZ548" i="40" s="1"/>
  <c r="KI533" i="40"/>
  <c r="NK533" i="40" s="1"/>
  <c r="OD533" i="40" a="1"/>
  <c r="OD533" i="40" s="1"/>
  <c r="JW545" i="40"/>
  <c r="MY545" i="40" s="1"/>
  <c r="NR545" i="40" a="1"/>
  <c r="NR545" i="40" s="1"/>
  <c r="MV548" i="40"/>
  <c r="KD538" i="40"/>
  <c r="NF538" i="40" s="1"/>
  <c r="NY538" i="40" a="1"/>
  <c r="NY538" i="40" s="1"/>
  <c r="OA536" i="40" a="1"/>
  <c r="OA536" i="40" s="1"/>
  <c r="KF536" i="40"/>
  <c r="NH536" i="40" s="1"/>
  <c r="AQ548" i="40"/>
  <c r="FO548" i="40"/>
  <c r="GY548" i="40" s="1"/>
  <c r="EW548" i="40"/>
  <c r="GG548" i="40" s="1"/>
  <c r="AP548" i="40"/>
  <c r="EV548" i="40"/>
  <c r="GF548" i="40" s="1"/>
  <c r="FN548" i="40"/>
  <c r="GX548" i="40" s="1"/>
  <c r="AY548" i="40"/>
  <c r="FE548" i="40"/>
  <c r="GO548" i="40" s="1"/>
  <c r="FW548" i="40"/>
  <c r="HG548" i="40" s="1"/>
  <c r="E550" i="40" a="1"/>
  <c r="E550" i="40" s="1"/>
  <c r="F550" i="40" a="1"/>
  <c r="F550" i="40" s="1"/>
  <c r="B550" i="40" a="1"/>
  <c r="B550" i="40" s="1"/>
  <c r="H550" i="40" a="1"/>
  <c r="H550" i="40" s="1"/>
  <c r="I550" i="40" s="1"/>
  <c r="T550" i="40" a="1"/>
  <c r="T550" i="40" s="1"/>
  <c r="O550" i="40" a="1"/>
  <c r="O550" i="40" s="1"/>
  <c r="J550" i="40" a="1"/>
  <c r="J550" i="40" s="1"/>
  <c r="M550" i="40" a="1"/>
  <c r="M550" i="40" s="1"/>
  <c r="A551" i="40"/>
  <c r="K550" i="40" a="1"/>
  <c r="K550" i="40" s="1"/>
  <c r="N550" i="40" a="1"/>
  <c r="N550" i="40" s="1"/>
  <c r="D550" i="40" a="1"/>
  <c r="D550" i="40" s="1"/>
  <c r="P550" i="40" a="1"/>
  <c r="P550" i="40" s="1"/>
  <c r="L550" i="40" a="1"/>
  <c r="L550" i="40" s="1"/>
  <c r="G550" i="40" a="1"/>
  <c r="G550" i="40" s="1"/>
  <c r="C550" i="40" a="1"/>
  <c r="C550" i="40" s="1"/>
  <c r="EM534" i="39"/>
  <c r="GU534" i="39" s="1"/>
  <c r="HN534" i="39" a="1"/>
  <c r="HN534" i="39" s="1"/>
  <c r="HP533" i="39" a="1"/>
  <c r="HP533" i="39" s="1"/>
  <c r="EO533" i="39"/>
  <c r="GW533" i="39" s="1"/>
  <c r="EF541" i="39"/>
  <c r="GN541" i="39" s="1"/>
  <c r="HG541" i="39" a="1"/>
  <c r="HG541" i="39" s="1"/>
  <c r="GH547" i="39"/>
  <c r="EH539" i="39"/>
  <c r="GP539" i="39" s="1"/>
  <c r="HI539" i="39" a="1"/>
  <c r="HI539" i="39" s="1"/>
  <c r="HD545" i="39" a="1"/>
  <c r="HD545" i="39" s="1"/>
  <c r="EC545" i="39"/>
  <c r="GK545" i="39" s="1"/>
  <c r="ED544" i="39"/>
  <c r="GL544" i="39" s="1"/>
  <c r="HE544" i="39" a="1"/>
  <c r="HE544" i="39" s="1"/>
  <c r="EK536" i="39"/>
  <c r="GS536" i="39" s="1"/>
  <c r="HL536" i="39" a="1"/>
  <c r="HL536" i="39" s="1"/>
  <c r="EK537" i="39"/>
  <c r="GS537" i="39" s="1"/>
  <c r="HL537" i="39" a="1"/>
  <c r="HL537" i="39" s="1"/>
  <c r="JC548" i="39" a="1"/>
  <c r="JC548" i="39" s="1"/>
  <c r="EX548" i="39" a="1"/>
  <c r="EX548" i="39" s="1"/>
  <c r="FI548" i="39" a="1"/>
  <c r="FI548" i="39" s="1"/>
  <c r="IS548" i="39" a="1"/>
  <c r="IS548" i="39" s="1"/>
  <c r="HW548" i="39" a="1"/>
  <c r="HW548" i="39" s="1"/>
  <c r="IU548" i="39" a="1"/>
  <c r="IU548" i="39" s="1"/>
  <c r="FA548" i="39" a="1"/>
  <c r="FA548" i="39" s="1"/>
  <c r="FK548" i="39" a="1"/>
  <c r="FK548" i="39" s="1"/>
  <c r="EW548" i="39" a="1"/>
  <c r="EW548" i="39" s="1"/>
  <c r="IT548" i="39" a="1"/>
  <c r="IT548" i="39" s="1"/>
  <c r="II548" i="39" a="1"/>
  <c r="II548" i="39" s="1"/>
  <c r="IJ548" i="39" a="1"/>
  <c r="IJ548" i="39" s="1"/>
  <c r="HZ548" i="39" a="1"/>
  <c r="HZ548" i="39" s="1"/>
  <c r="IG548" i="39" a="1"/>
  <c r="IG548" i="39" s="1"/>
  <c r="FG548" i="39" a="1"/>
  <c r="FG548" i="39" s="1"/>
  <c r="EY548" i="39" a="1"/>
  <c r="EY548" i="39" s="1"/>
  <c r="FH548" i="39" a="1"/>
  <c r="FH548" i="39" s="1"/>
  <c r="IY548" i="39" a="1"/>
  <c r="IY548" i="39" s="1"/>
  <c r="ET548" i="39" a="1"/>
  <c r="ET548" i="39" s="1"/>
  <c r="FE548" i="39" a="1"/>
  <c r="FE548" i="39" s="1"/>
  <c r="IB548" i="39" a="1"/>
  <c r="IB548" i="39" s="1"/>
  <c r="GC548" i="39" a="1"/>
  <c r="GC548" i="39" s="1"/>
  <c r="JB548" i="39" a="1"/>
  <c r="JB548" i="39" s="1"/>
  <c r="FR548" i="39" a="1"/>
  <c r="FR548" i="39" s="1"/>
  <c r="IQ548" i="39" a="1"/>
  <c r="IQ548" i="39" s="1"/>
  <c r="IX548" i="39" a="1"/>
  <c r="IX548" i="39" s="1"/>
  <c r="EZ548" i="39" a="1"/>
  <c r="EZ548" i="39" s="1"/>
  <c r="EU548" i="39" a="1"/>
  <c r="EU548" i="39" s="1"/>
  <c r="IL548" i="39" a="1"/>
  <c r="IL548" i="39" s="1"/>
  <c r="IZ548" i="39" a="1"/>
  <c r="IZ548" i="39" s="1"/>
  <c r="IR548" i="39" a="1"/>
  <c r="IR548" i="39" s="1"/>
  <c r="JA548" i="39" a="1"/>
  <c r="JA548" i="39" s="1"/>
  <c r="IH548" i="39" a="1"/>
  <c r="IH548" i="39" s="1"/>
  <c r="IP548" i="39" a="1"/>
  <c r="IP548" i="39" s="1"/>
  <c r="IA548" i="39" a="1"/>
  <c r="IA548" i="39" s="1"/>
  <c r="HV548" i="39" a="1"/>
  <c r="HV548" i="39" s="1"/>
  <c r="IC548" i="39" a="1"/>
  <c r="IC548" i="39" s="1"/>
  <c r="IW548" i="39" a="1"/>
  <c r="IW548" i="39" s="1"/>
  <c r="JE548" i="39" a="1"/>
  <c r="JE548" i="39" s="1"/>
  <c r="GB548" i="39" a="1"/>
  <c r="GB548" i="39" s="1"/>
  <c r="HY548" i="39" a="1"/>
  <c r="HY548" i="39" s="1"/>
  <c r="IF548" i="39" a="1"/>
  <c r="IF548" i="39" s="1"/>
  <c r="IO548" i="39" a="1"/>
  <c r="IO548" i="39" s="1"/>
  <c r="FX548" i="39" a="1"/>
  <c r="FX548" i="39" s="1"/>
  <c r="HU548" i="39" a="1"/>
  <c r="HU548" i="39" s="1"/>
  <c r="FV548" i="39" a="1"/>
  <c r="FV548" i="39" s="1"/>
  <c r="HX548" i="39" a="1"/>
  <c r="HX548" i="39" s="1"/>
  <c r="FT548" i="39" a="1"/>
  <c r="FT548" i="39" s="1"/>
  <c r="GE548" i="39" a="1"/>
  <c r="GE548" i="39" s="1"/>
  <c r="FD548" i="39" a="1"/>
  <c r="FD548" i="39" s="1"/>
  <c r="GD548" i="39" a="1"/>
  <c r="GD548" i="39" s="1"/>
  <c r="FP548" i="39" a="1"/>
  <c r="FP548" i="39" s="1"/>
  <c r="GA548" i="39" a="1"/>
  <c r="GA548" i="39" s="1"/>
  <c r="IV548" i="39" a="1"/>
  <c r="IV548" i="39" s="1"/>
  <c r="FN548" i="39" a="1"/>
  <c r="FN548" i="39" s="1"/>
  <c r="FJ548" i="39" a="1"/>
  <c r="FJ548" i="39" s="1"/>
  <c r="FW548" i="39" a="1"/>
  <c r="FW548" i="39" s="1"/>
  <c r="IE548" i="39" a="1"/>
  <c r="IE548" i="39" s="1"/>
  <c r="EV548" i="39" a="1"/>
  <c r="EV548" i="39" s="1"/>
  <c r="FF548" i="39" a="1"/>
  <c r="FF548" i="39" s="1"/>
  <c r="FS548" i="39" a="1"/>
  <c r="FS548" i="39" s="1"/>
  <c r="FU548" i="39" a="1"/>
  <c r="FU548" i="39" s="1"/>
  <c r="JD548" i="39" a="1"/>
  <c r="JD548" i="39" s="1"/>
  <c r="FB548" i="39" a="1"/>
  <c r="FB548" i="39" s="1"/>
  <c r="FO548" i="39" a="1"/>
  <c r="FO548" i="39" s="1"/>
  <c r="FC548" i="39" a="1"/>
  <c r="FC548" i="39" s="1"/>
  <c r="IN548" i="39" a="1"/>
  <c r="IN548" i="39" s="1"/>
  <c r="ID548" i="39" a="1"/>
  <c r="ID548" i="39" s="1"/>
  <c r="IK548" i="39" a="1"/>
  <c r="IK548" i="39" s="1"/>
  <c r="FY548" i="39" a="1"/>
  <c r="FY548" i="39" s="1"/>
  <c r="FQ548" i="39" a="1"/>
  <c r="FQ548" i="39" s="1"/>
  <c r="FZ548" i="39" a="1"/>
  <c r="FZ548" i="39" s="1"/>
  <c r="BE548" i="39"/>
  <c r="BB548" i="39"/>
  <c r="AF548" i="39"/>
  <c r="CX548" i="39" s="1"/>
  <c r="DP548" i="39" s="1"/>
  <c r="AR548" i="39"/>
  <c r="AM548" i="39"/>
  <c r="DE548" i="39" s="1"/>
  <c r="DW548" i="39" s="1"/>
  <c r="AA548" i="39"/>
  <c r="CS548" i="39" s="1"/>
  <c r="DK548" i="39" s="1"/>
  <c r="AW548" i="39"/>
  <c r="AT548" i="39"/>
  <c r="AO548" i="39"/>
  <c r="AK548" i="39"/>
  <c r="DC548" i="39" s="1"/>
  <c r="DU548" i="39" s="1"/>
  <c r="AC548" i="39"/>
  <c r="CU548" i="39" s="1"/>
  <c r="DM548" i="39" s="1"/>
  <c r="X548" i="39"/>
  <c r="CP548" i="39" s="1"/>
  <c r="DH548" i="39" s="1"/>
  <c r="AZ548" i="39"/>
  <c r="BD548" i="39"/>
  <c r="AE548" i="39"/>
  <c r="CW548" i="39" s="1"/>
  <c r="DO548" i="39" s="1"/>
  <c r="AQ548" i="39"/>
  <c r="W548" i="39"/>
  <c r="CO548" i="39" s="1"/>
  <c r="DG548" i="39" s="1"/>
  <c r="AJ548" i="39"/>
  <c r="DB548" i="39" s="1"/>
  <c r="DT548" i="39" s="1"/>
  <c r="DZ548" i="39"/>
  <c r="AH548" i="39"/>
  <c r="CZ548" i="39" s="1"/>
  <c r="DR548" i="39" s="1"/>
  <c r="BF548" i="39"/>
  <c r="BC548" i="39"/>
  <c r="AB548" i="39"/>
  <c r="CT548" i="39" s="1"/>
  <c r="DL548" i="39" s="1"/>
  <c r="AX548" i="39"/>
  <c r="AU548" i="39"/>
  <c r="Z548" i="39"/>
  <c r="CR548" i="39" s="1"/>
  <c r="DJ548" i="39" s="1"/>
  <c r="AP548" i="39"/>
  <c r="AL548" i="39"/>
  <c r="DD548" i="39" s="1"/>
  <c r="DV548" i="39" s="1"/>
  <c r="BA548" i="39"/>
  <c r="AG548" i="39"/>
  <c r="CY548" i="39" s="1"/>
  <c r="DQ548" i="39" s="1"/>
  <c r="AD548" i="39"/>
  <c r="CV548" i="39" s="1"/>
  <c r="DN548" i="39" s="1"/>
  <c r="AY548" i="39"/>
  <c r="Y548" i="39"/>
  <c r="CQ548" i="39" s="1"/>
  <c r="DI548" i="39" s="1"/>
  <c r="V548" i="39"/>
  <c r="CN548" i="39" s="1"/>
  <c r="DF548" i="39" s="1"/>
  <c r="AS548" i="39"/>
  <c r="AV548" i="39"/>
  <c r="AI548" i="39"/>
  <c r="DA548" i="39" s="1"/>
  <c r="DS548" i="39" s="1"/>
  <c r="HF542" i="39" a="1"/>
  <c r="HF542" i="39" s="1"/>
  <c r="EE542" i="39"/>
  <c r="GM542" i="39" s="1"/>
  <c r="HP532" i="39" a="1"/>
  <c r="HP532" i="39" s="1"/>
  <c r="EO532" i="39"/>
  <c r="GW532" i="39" s="1"/>
  <c r="HJ538" i="39" a="1"/>
  <c r="HJ538" i="39" s="1"/>
  <c r="EI538" i="39"/>
  <c r="GQ538" i="39" s="1"/>
  <c r="HR530" i="39" a="1"/>
  <c r="HR530" i="39" s="1"/>
  <c r="EQ530" i="39"/>
  <c r="GY530" i="39" s="1"/>
  <c r="HS530" i="39" s="1" a="1"/>
  <c r="HS530" i="39" s="1"/>
  <c r="R548" i="39"/>
  <c r="S548" i="39"/>
  <c r="HR531" i="39" a="1"/>
  <c r="HR531" i="39" s="1"/>
  <c r="EQ531" i="39"/>
  <c r="GY531" i="39" s="1"/>
  <c r="HS531" i="39" s="1" a="1"/>
  <c r="HS531" i="39" s="1"/>
  <c r="EG540" i="39"/>
  <c r="GO540" i="39" s="1"/>
  <c r="HH540" i="39" a="1"/>
  <c r="HH540" i="39" s="1"/>
  <c r="EL535" i="39"/>
  <c r="GT535" i="39" s="1"/>
  <c r="HM535" i="39" a="1"/>
  <c r="HM535" i="39" s="1"/>
  <c r="B549" i="39" a="1"/>
  <c r="B549" i="39" s="1"/>
  <c r="E549" i="39" a="1"/>
  <c r="E549" i="39" s="1"/>
  <c r="D549" i="39" a="1"/>
  <c r="D549" i="39" s="1"/>
  <c r="A550" i="39"/>
  <c r="N549" i="39" a="1"/>
  <c r="N549" i="39" s="1"/>
  <c r="J549" i="39" a="1"/>
  <c r="J549" i="39" s="1"/>
  <c r="H549" i="39" a="1"/>
  <c r="H549" i="39" s="1"/>
  <c r="I549" i="39" s="1"/>
  <c r="T549" i="39" a="1"/>
  <c r="T549" i="39" s="1"/>
  <c r="M549" i="39" a="1"/>
  <c r="M549" i="39" s="1"/>
  <c r="G549" i="39" a="1"/>
  <c r="G549" i="39" s="1"/>
  <c r="C549" i="39" a="1"/>
  <c r="C549" i="39" s="1"/>
  <c r="K549" i="39" a="1"/>
  <c r="K549" i="39" s="1"/>
  <c r="F549" i="39" a="1"/>
  <c r="F549" i="39" s="1"/>
  <c r="L549" i="39" a="1"/>
  <c r="L549" i="39" s="1"/>
  <c r="EE543" i="39"/>
  <c r="GM543" i="39" s="1"/>
  <c r="HF543" i="39" a="1"/>
  <c r="HF543" i="39" s="1"/>
  <c r="HC546" i="39" a="1"/>
  <c r="HC546" i="39" s="1"/>
  <c r="EB546" i="39"/>
  <c r="GJ546" i="39" s="1"/>
  <c r="DR548" i="38"/>
  <c r="DE548" i="38"/>
  <c r="DS548" i="38"/>
  <c r="BT548" i="38"/>
  <c r="CL548" i="38" s="1"/>
  <c r="IJ547" i="38" a="1"/>
  <c r="IJ547" i="38" s="1"/>
  <c r="FI547" i="38"/>
  <c r="HQ547" i="38" s="1"/>
  <c r="DM548" i="38"/>
  <c r="DP548" i="38"/>
  <c r="T550" i="38" a="1"/>
  <c r="T550" i="38" s="1"/>
  <c r="D550" i="38" a="1"/>
  <c r="D550" i="38" s="1"/>
  <c r="J550" i="38" a="1"/>
  <c r="J550" i="38" s="1"/>
  <c r="B550" i="38" a="1"/>
  <c r="B550" i="38" s="1"/>
  <c r="E550" i="38" a="1"/>
  <c r="E550" i="38" s="1"/>
  <c r="K550" i="38" a="1"/>
  <c r="K550" i="38" s="1"/>
  <c r="C550" i="38" a="1"/>
  <c r="C550" i="38" s="1"/>
  <c r="M550" i="38" a="1"/>
  <c r="M550" i="38" s="1"/>
  <c r="H550" i="38" a="1"/>
  <c r="H550" i="38" s="1"/>
  <c r="I550" i="38" s="1"/>
  <c r="L550" i="38" a="1"/>
  <c r="L550" i="38" s="1"/>
  <c r="A551" i="38"/>
  <c r="G550" i="38" a="1"/>
  <c r="G550" i="38" s="1"/>
  <c r="F550" i="38" a="1"/>
  <c r="F550" i="38" s="1"/>
  <c r="IU537" i="38" a="1"/>
  <c r="IU537" i="38" s="1"/>
  <c r="FT537" i="38"/>
  <c r="IB537" i="38" s="1"/>
  <c r="FR538" i="38"/>
  <c r="HZ538" i="38" s="1"/>
  <c r="IS538" i="38" a="1"/>
  <c r="IS538" i="38" s="1"/>
  <c r="KJ549" i="38" a="1"/>
  <c r="KJ549" i="38" s="1"/>
  <c r="JC549" i="38" a="1"/>
  <c r="JC549" i="38" s="1"/>
  <c r="GI549" i="38" a="1"/>
  <c r="GI549" i="38" s="1"/>
  <c r="JN549" i="38" a="1"/>
  <c r="JN549" i="38" s="1"/>
  <c r="GP549" i="38" a="1"/>
  <c r="GP549" i="38" s="1"/>
  <c r="JV549" i="38" a="1"/>
  <c r="JV549" i="38" s="1"/>
  <c r="GY549" i="38" a="1"/>
  <c r="GY549" i="38" s="1"/>
  <c r="JH549" i="38" a="1"/>
  <c r="JH549" i="38" s="1"/>
  <c r="HJ549" i="38" a="1"/>
  <c r="HJ549" i="38" s="1"/>
  <c r="KF549" i="38" a="1"/>
  <c r="KF549" i="38" s="1"/>
  <c r="HM549" i="38" a="1"/>
  <c r="HM549" i="38" s="1"/>
  <c r="GE549" i="38" a="1"/>
  <c r="GE549" i="38" s="1"/>
  <c r="JJ549" i="38" a="1"/>
  <c r="JJ549" i="38" s="1"/>
  <c r="GL549" i="38" a="1"/>
  <c r="GL549" i="38" s="1"/>
  <c r="JQ549" i="38" a="1"/>
  <c r="JQ549" i="38" s="1"/>
  <c r="GS549" i="38" a="1"/>
  <c r="GS549" i="38" s="1"/>
  <c r="GF549" i="38" a="1"/>
  <c r="GF549" i="38" s="1"/>
  <c r="GB549" i="38" a="1"/>
  <c r="GB549" i="38" s="1"/>
  <c r="GM549" i="38" a="1"/>
  <c r="GM549" i="38" s="1"/>
  <c r="GV549" i="38" a="1"/>
  <c r="GV549" i="38" s="1"/>
  <c r="HC549" i="38" a="1"/>
  <c r="HC549" i="38" s="1"/>
  <c r="GR549" i="38" a="1"/>
  <c r="GR549" i="38" s="1"/>
  <c r="KB549" i="38" a="1"/>
  <c r="KB549" i="38" s="1"/>
  <c r="HI549" i="38" a="1"/>
  <c r="HI549" i="38" s="1"/>
  <c r="KM549" i="38" a="1"/>
  <c r="KM549" i="38" s="1"/>
  <c r="JF549" i="38" a="1"/>
  <c r="JF549" i="38" s="1"/>
  <c r="GH549" i="38" a="1"/>
  <c r="GH549" i="38" s="1"/>
  <c r="JM549" i="38" a="1"/>
  <c r="JM549" i="38" s="1"/>
  <c r="GO549" i="38" a="1"/>
  <c r="GO549" i="38" s="1"/>
  <c r="KC549" i="38" a="1"/>
  <c r="KC549" i="38" s="1"/>
  <c r="JY549" i="38" a="1"/>
  <c r="JY549" i="38" s="1"/>
  <c r="JR549" i="38" a="1"/>
  <c r="JR549" i="38" s="1"/>
  <c r="HF549" i="38" a="1"/>
  <c r="HF549" i="38" s="1"/>
  <c r="JX549" i="38" a="1"/>
  <c r="JX549" i="38" s="1"/>
  <c r="HE549" i="38" a="1"/>
  <c r="HE549" i="38" s="1"/>
  <c r="KI549" i="38" a="1"/>
  <c r="KI549" i="38" s="1"/>
  <c r="HL549" i="38" a="1"/>
  <c r="HL549" i="38" s="1"/>
  <c r="GD549" i="38" a="1"/>
  <c r="GD549" i="38" s="1"/>
  <c r="JI549" i="38" a="1"/>
  <c r="JI549" i="38" s="1"/>
  <c r="GK549" i="38" a="1"/>
  <c r="GK549" i="38" s="1"/>
  <c r="HB549" i="38" a="1"/>
  <c r="HB549" i="38" s="1"/>
  <c r="GX549" i="38" a="1"/>
  <c r="GX549" i="38" s="1"/>
  <c r="JG549" i="38" a="1"/>
  <c r="JG549" i="38" s="1"/>
  <c r="JZ549" i="38" a="1"/>
  <c r="JZ549" i="38" s="1"/>
  <c r="JD549" i="38" a="1"/>
  <c r="JD549" i="38" s="1"/>
  <c r="JS549" i="38" a="1"/>
  <c r="JS549" i="38" s="1"/>
  <c r="HA549" i="38" a="1"/>
  <c r="HA549" i="38" s="1"/>
  <c r="KE549" i="38" a="1"/>
  <c r="KE549" i="38" s="1"/>
  <c r="HH549" i="38" a="1"/>
  <c r="HH549" i="38" s="1"/>
  <c r="KL549" i="38" a="1"/>
  <c r="KL549" i="38" s="1"/>
  <c r="JE549" i="38" a="1"/>
  <c r="JE549" i="38" s="1"/>
  <c r="GG549" i="38" a="1"/>
  <c r="GG549" i="38" s="1"/>
  <c r="JP549" i="38" a="1"/>
  <c r="JP549" i="38" s="1"/>
  <c r="JL549" i="38" a="1"/>
  <c r="JL549" i="38" s="1"/>
  <c r="JO549" i="38" a="1"/>
  <c r="JO549" i="38" s="1"/>
  <c r="GW549" i="38" a="1"/>
  <c r="GW549" i="38" s="1"/>
  <c r="KA549" i="38" a="1"/>
  <c r="KA549" i="38" s="1"/>
  <c r="HD549" i="38" a="1"/>
  <c r="HD549" i="38" s="1"/>
  <c r="KH549" i="38" a="1"/>
  <c r="KH549" i="38" s="1"/>
  <c r="HK549" i="38" a="1"/>
  <c r="HK549" i="38" s="1"/>
  <c r="GC549" i="38" a="1"/>
  <c r="GC549" i="38" s="1"/>
  <c r="GN549" i="38" a="1"/>
  <c r="GN549" i="38" s="1"/>
  <c r="GJ549" i="38" a="1"/>
  <c r="GJ549" i="38" s="1"/>
  <c r="JK549" i="38" a="1"/>
  <c r="JK549" i="38" s="1"/>
  <c r="GQ549" i="38" a="1"/>
  <c r="GQ549" i="38" s="1"/>
  <c r="JW549" i="38" a="1"/>
  <c r="JW549" i="38" s="1"/>
  <c r="GZ549" i="38" a="1"/>
  <c r="GZ549" i="38" s="1"/>
  <c r="KD549" i="38" a="1"/>
  <c r="KD549" i="38" s="1"/>
  <c r="HG549" i="38" a="1"/>
  <c r="HG549" i="38" s="1"/>
  <c r="JT549" i="38" a="1"/>
  <c r="JT549" i="38" s="1"/>
  <c r="KK549" i="38" a="1"/>
  <c r="KK549" i="38" s="1"/>
  <c r="KG549" i="38" a="1"/>
  <c r="KG549" i="38" s="1"/>
  <c r="AZ549" i="38"/>
  <c r="BE549" i="38"/>
  <c r="AE549" i="38"/>
  <c r="V549" i="38"/>
  <c r="AD549" i="38"/>
  <c r="AR549" i="38"/>
  <c r="AW549" i="38"/>
  <c r="W549" i="38"/>
  <c r="BT549" i="38" s="1"/>
  <c r="CL549" i="38" s="1"/>
  <c r="AP549" i="38"/>
  <c r="AT549" i="38"/>
  <c r="FH549" i="38"/>
  <c r="AI549" i="38"/>
  <c r="AO549" i="38"/>
  <c r="AX549" i="38"/>
  <c r="AL549" i="38"/>
  <c r="Z549" i="38"/>
  <c r="BW549" i="38" s="1"/>
  <c r="CO549" i="38" s="1"/>
  <c r="BB549" i="38"/>
  <c r="BA549" i="38"/>
  <c r="AA549" i="38"/>
  <c r="AF549" i="38"/>
  <c r="AC549" i="38"/>
  <c r="BF549" i="38"/>
  <c r="AM549" i="38"/>
  <c r="AS549" i="38"/>
  <c r="AY549" i="38"/>
  <c r="X549" i="38"/>
  <c r="AU549" i="38"/>
  <c r="AK549" i="38"/>
  <c r="CH549" i="38" s="1"/>
  <c r="CZ549" i="38" s="1"/>
  <c r="AJ549" i="38"/>
  <c r="CG549" i="38" s="1"/>
  <c r="CY549" i="38" s="1"/>
  <c r="AQ549" i="38"/>
  <c r="BD549" i="38"/>
  <c r="Y549" i="38"/>
  <c r="BC549" i="38"/>
  <c r="AB549" i="38"/>
  <c r="AH549" i="38"/>
  <c r="DP549" i="38" s="1"/>
  <c r="AV549" i="38"/>
  <c r="AG549" i="38"/>
  <c r="CD549" i="38" s="1"/>
  <c r="CV549" i="38" s="1"/>
  <c r="IK546" i="38" a="1"/>
  <c r="IK546" i="38" s="1"/>
  <c r="FJ546" i="38"/>
  <c r="HR546" i="38" s="1"/>
  <c r="CG548" i="38"/>
  <c r="CY548" i="38" s="1"/>
  <c r="IY532" i="38" a="1"/>
  <c r="IY532" i="38" s="1"/>
  <c r="FX532" i="38"/>
  <c r="IF532" i="38" s="1"/>
  <c r="FM543" i="38"/>
  <c r="HU543" i="38" s="1"/>
  <c r="IN543" i="38" a="1"/>
  <c r="IN543" i="38" s="1"/>
  <c r="CC548" i="38"/>
  <c r="CU548" i="38" s="1"/>
  <c r="DN548" i="38"/>
  <c r="CI548" i="38"/>
  <c r="DA548" i="38" s="1"/>
  <c r="DT548" i="38"/>
  <c r="EW549" i="38"/>
  <c r="DX549" i="38"/>
  <c r="EK549" i="38"/>
  <c r="EI549" i="38"/>
  <c r="EO549" i="38"/>
  <c r="FB549" i="38"/>
  <c r="EC549" i="38"/>
  <c r="EZ549" i="38"/>
  <c r="ES549" i="38"/>
  <c r="EG549" i="38"/>
  <c r="ET549" i="38"/>
  <c r="ER549" i="38"/>
  <c r="EE549" i="38"/>
  <c r="FE549" i="38"/>
  <c r="FC549" i="38"/>
  <c r="EX549" i="38"/>
  <c r="DY549" i="38"/>
  <c r="EL549" i="38"/>
  <c r="DW549" i="38"/>
  <c r="EY549" i="38"/>
  <c r="EF549" i="38"/>
  <c r="EP549" i="38"/>
  <c r="FD549" i="38"/>
  <c r="ED549" i="38"/>
  <c r="EQ549" i="38"/>
  <c r="EB549" i="38"/>
  <c r="EH549" i="38"/>
  <c r="EV549" i="38"/>
  <c r="DV549" i="38"/>
  <c r="EM549" i="38"/>
  <c r="EU549" i="38"/>
  <c r="DZ549" i="38"/>
  <c r="EN549" i="38"/>
  <c r="FA549" i="38"/>
  <c r="EJ549" i="38"/>
  <c r="EA549" i="38"/>
  <c r="FO542" i="38"/>
  <c r="HW542" i="38" s="1"/>
  <c r="IP542" i="38" a="1"/>
  <c r="IP542" i="38" s="1"/>
  <c r="FP541" i="38"/>
  <c r="HX541" i="38" s="1"/>
  <c r="IQ541" i="38" a="1"/>
  <c r="IQ541" i="38" s="1"/>
  <c r="FR539" i="38"/>
  <c r="HZ539" i="38" s="1"/>
  <c r="IS539" i="38" a="1"/>
  <c r="IS539" i="38" s="1"/>
  <c r="S549" i="38"/>
  <c r="R549" i="38"/>
  <c r="DL548" i="38"/>
  <c r="DF548" i="38"/>
  <c r="DK548" i="38"/>
  <c r="DJ548" i="38"/>
  <c r="DH548" i="38"/>
  <c r="DI548" i="38"/>
  <c r="IM545" i="38" a="1"/>
  <c r="IM545" i="38" s="1"/>
  <c r="FL545" i="38"/>
  <c r="HT545" i="38" s="1"/>
  <c r="IW535" i="38" a="1"/>
  <c r="IW535" i="38" s="1"/>
  <c r="FV535" i="38"/>
  <c r="ID535" i="38" s="1"/>
  <c r="CE548" i="38"/>
  <c r="CW548" i="38" s="1"/>
  <c r="BU548" i="38"/>
  <c r="CM548" i="38" s="1"/>
  <c r="IU536" i="38" a="1"/>
  <c r="IU536" i="38" s="1"/>
  <c r="FT536" i="38"/>
  <c r="IB536" i="38" s="1"/>
  <c r="CH548" i="38"/>
  <c r="CZ548" i="38" s="1"/>
  <c r="DD548" i="38"/>
  <c r="DQ548" i="38"/>
  <c r="DO548" i="38"/>
  <c r="DU548" i="38"/>
  <c r="FI548" i="38"/>
  <c r="HQ548" i="38" s="1"/>
  <c r="IJ548" i="38" a="1"/>
  <c r="IJ548" i="38" s="1"/>
  <c r="DG548" i="38"/>
  <c r="FL544" i="38"/>
  <c r="HT544" i="38" s="1"/>
  <c r="IM544" i="38" a="1"/>
  <c r="IM544" i="38" s="1"/>
  <c r="IY533" i="38" a="1"/>
  <c r="IY533" i="38" s="1"/>
  <c r="FX533" i="38"/>
  <c r="IF533" i="38" s="1"/>
  <c r="BS548" i="38"/>
  <c r="CK548" i="38" s="1"/>
  <c r="BW548" i="38"/>
  <c r="CO548" i="38" s="1"/>
  <c r="FW534" i="38"/>
  <c r="IE534" i="38" s="1"/>
  <c r="IX534" i="38" a="1"/>
  <c r="IX534" i="38" s="1"/>
  <c r="IQ540" i="38" a="1"/>
  <c r="IQ540" i="38" s="1"/>
  <c r="FP540" i="38"/>
  <c r="HX540" i="38" s="1"/>
  <c r="GH548" i="39" l="1"/>
  <c r="KK532" i="40"/>
  <c r="NM532" i="40" s="1"/>
  <c r="OG532" i="40" s="1" a="1"/>
  <c r="OG532" i="40" s="1"/>
  <c r="OF532" i="40" a="1"/>
  <c r="OF532" i="40" s="1"/>
  <c r="AS549" i="40"/>
  <c r="FQ549" i="40"/>
  <c r="HA549" i="40" s="1"/>
  <c r="EY549" i="40"/>
  <c r="GI549" i="40" s="1"/>
  <c r="C551" i="40" a="1"/>
  <c r="C551" i="40" s="1"/>
  <c r="A552" i="40"/>
  <c r="O551" i="40" a="1"/>
  <c r="O551" i="40" s="1"/>
  <c r="F551" i="40" a="1"/>
  <c r="F551" i="40" s="1"/>
  <c r="N551" i="40" a="1"/>
  <c r="N551" i="40" s="1"/>
  <c r="D551" i="40" a="1"/>
  <c r="D551" i="40" s="1"/>
  <c r="B551" i="40" a="1"/>
  <c r="B551" i="40" s="1"/>
  <c r="J551" i="40" a="1"/>
  <c r="J551" i="40" s="1"/>
  <c r="M551" i="40" a="1"/>
  <c r="M551" i="40" s="1"/>
  <c r="H551" i="40" a="1"/>
  <c r="H551" i="40" s="1"/>
  <c r="I551" i="40" s="1"/>
  <c r="E551" i="40" a="1"/>
  <c r="E551" i="40" s="1"/>
  <c r="P551" i="40" a="1"/>
  <c r="P551" i="40" s="1"/>
  <c r="L551" i="40" a="1"/>
  <c r="L551" i="40" s="1"/>
  <c r="G551" i="40" a="1"/>
  <c r="G551" i="40" s="1"/>
  <c r="T551" i="40" a="1"/>
  <c r="T551" i="40" s="1"/>
  <c r="K551" i="40" a="1"/>
  <c r="K551" i="40" s="1"/>
  <c r="AJ550" i="40"/>
  <c r="BC550" i="40" s="1"/>
  <c r="AB550" i="40"/>
  <c r="AA550" i="40"/>
  <c r="X550" i="40"/>
  <c r="AG550" i="40"/>
  <c r="Z550" i="40"/>
  <c r="Y550" i="40"/>
  <c r="AF550" i="40"/>
  <c r="AM550" i="40"/>
  <c r="BF550" i="40" s="1"/>
  <c r="AE550" i="40"/>
  <c r="W550" i="40"/>
  <c r="AL550" i="40"/>
  <c r="AD550" i="40"/>
  <c r="V550" i="40"/>
  <c r="AK550" i="40"/>
  <c r="AC550" i="40"/>
  <c r="AV550" i="40" s="1"/>
  <c r="U550" i="40"/>
  <c r="AN550" i="40" s="1"/>
  <c r="AI550" i="40"/>
  <c r="AH550" i="40"/>
  <c r="MV549" i="40"/>
  <c r="BC549" i="40"/>
  <c r="FI549" i="40"/>
  <c r="GS549" i="40" s="1"/>
  <c r="GA549" i="40"/>
  <c r="HK549" i="40" s="1"/>
  <c r="FY549" i="40"/>
  <c r="HI549" i="40" s="1"/>
  <c r="FG549" i="40"/>
  <c r="GQ549" i="40" s="1"/>
  <c r="NX540" i="40" a="1"/>
  <c r="NX540" i="40" s="1"/>
  <c r="KC540" i="40"/>
  <c r="NE540" i="40" s="1"/>
  <c r="KB541" i="40"/>
  <c r="ND541" i="40" s="1"/>
  <c r="NW541" i="40" a="1"/>
  <c r="NW541" i="40" s="1"/>
  <c r="FZ549" i="40"/>
  <c r="HJ549" i="40" s="1"/>
  <c r="FH549" i="40"/>
  <c r="GR549" i="40" s="1"/>
  <c r="AY549" i="40"/>
  <c r="FW549" i="40"/>
  <c r="HG549" i="40" s="1"/>
  <c r="FE549" i="40"/>
  <c r="GO549" i="40" s="1"/>
  <c r="BE549" i="40"/>
  <c r="GC549" i="40"/>
  <c r="HM549" i="40" s="1"/>
  <c r="FK549" i="40"/>
  <c r="GU549" i="40" s="1"/>
  <c r="II550" i="40"/>
  <c r="IM550" i="40"/>
  <c r="JN550" i="40"/>
  <c r="JD550" i="40"/>
  <c r="JI550" i="40"/>
  <c r="IX550" i="40"/>
  <c r="IZ550" i="40"/>
  <c r="IS550" i="40"/>
  <c r="IH550" i="40"/>
  <c r="IV550" i="40"/>
  <c r="JP550" i="40"/>
  <c r="IK550" i="40"/>
  <c r="JM550" i="40"/>
  <c r="JE550" i="40"/>
  <c r="JH550" i="40"/>
  <c r="IW550" i="40"/>
  <c r="IO550" i="40"/>
  <c r="IR550" i="40"/>
  <c r="IU550" i="40"/>
  <c r="IJ550" i="40"/>
  <c r="JL550" i="40"/>
  <c r="JO550" i="40"/>
  <c r="IT550" i="40"/>
  <c r="JG550" i="40"/>
  <c r="JK550" i="40"/>
  <c r="IY550" i="40"/>
  <c r="JJ550" i="40"/>
  <c r="JQ550" i="40"/>
  <c r="IL550" i="40"/>
  <c r="IP550" i="40"/>
  <c r="JB550" i="40"/>
  <c r="IN550" i="40"/>
  <c r="IQ550" i="40"/>
  <c r="JF550" i="40"/>
  <c r="JC550" i="40"/>
  <c r="JA550" i="40"/>
  <c r="EV549" i="40"/>
  <c r="GF549" i="40" s="1"/>
  <c r="FN549" i="40"/>
  <c r="GX549" i="40" s="1"/>
  <c r="FV549" i="40"/>
  <c r="HF549" i="40" s="1"/>
  <c r="FD549" i="40"/>
  <c r="GN549" i="40" s="1"/>
  <c r="KJ534" i="40"/>
  <c r="NL534" i="40" s="1"/>
  <c r="OE534" i="40" a="1"/>
  <c r="OE534" i="40" s="1"/>
  <c r="GD549" i="40"/>
  <c r="HN549" i="40" s="1"/>
  <c r="FL549" i="40"/>
  <c r="GV549" i="40" s="1"/>
  <c r="S550" i="40"/>
  <c r="R550" i="40"/>
  <c r="KE538" i="40"/>
  <c r="NG538" i="40" s="1"/>
  <c r="NZ538" i="40" a="1"/>
  <c r="NZ538" i="40" s="1"/>
  <c r="JU548" i="40"/>
  <c r="MW548" i="40" s="1"/>
  <c r="NP548" i="40" a="1"/>
  <c r="NP548" i="40" s="1"/>
  <c r="NY539" i="40" a="1"/>
  <c r="NY539" i="40" s="1"/>
  <c r="KD539" i="40"/>
  <c r="NF539" i="40" s="1"/>
  <c r="NQ547" i="40" a="1"/>
  <c r="NQ547" i="40" s="1"/>
  <c r="JV547" i="40"/>
  <c r="MX547" i="40" s="1"/>
  <c r="AQ549" i="40"/>
  <c r="EW549" i="40"/>
  <c r="GG549" i="40" s="1"/>
  <c r="FO549" i="40"/>
  <c r="GY549" i="40" s="1"/>
  <c r="NS545" i="40" a="1"/>
  <c r="NS545" i="40" s="1"/>
  <c r="JX545" i="40"/>
  <c r="MZ545" i="40" s="1"/>
  <c r="KB542" i="40"/>
  <c r="ND542" i="40" s="1"/>
  <c r="NW542" i="40" a="1"/>
  <c r="NW542" i="40" s="1"/>
  <c r="AV549" i="40"/>
  <c r="FB549" i="40"/>
  <c r="GL549" i="40" s="1"/>
  <c r="FT549" i="40"/>
  <c r="HD549" i="40" s="1"/>
  <c r="Q550" i="40" a="1"/>
  <c r="Q550" i="40" s="1"/>
  <c r="NR546" i="40" a="1"/>
  <c r="NR546" i="40" s="1"/>
  <c r="JW546" i="40"/>
  <c r="MY546" i="40" s="1"/>
  <c r="OA537" i="40" a="1"/>
  <c r="OA537" i="40" s="1"/>
  <c r="KF537" i="40"/>
  <c r="NH537" i="40" s="1"/>
  <c r="EU549" i="40"/>
  <c r="GE549" i="40" s="1"/>
  <c r="FM549" i="40"/>
  <c r="GW549" i="40" s="1"/>
  <c r="BK550" i="40"/>
  <c r="HS550" i="40" s="1"/>
  <c r="LX550" i="40" a="1"/>
  <c r="LX550" i="40" s="1"/>
  <c r="ES550" i="40" s="1"/>
  <c r="DI550" i="40"/>
  <c r="EA550" i="40" s="1"/>
  <c r="LS550" i="40" a="1"/>
  <c r="LS550" i="40" s="1"/>
  <c r="EN550" i="40" s="1"/>
  <c r="MF550" i="40" a="1"/>
  <c r="MF550" i="40" s="1"/>
  <c r="BT550" i="40"/>
  <c r="IB550" i="40" s="1"/>
  <c r="LV550" i="40" a="1"/>
  <c r="LV550" i="40" s="1"/>
  <c r="EQ550" i="40" s="1"/>
  <c r="KY550" i="40"/>
  <c r="LT550" i="40" a="1"/>
  <c r="LT550" i="40" s="1"/>
  <c r="EO550" i="40" s="1"/>
  <c r="DA550" i="40"/>
  <c r="DS550" i="40" s="1"/>
  <c r="LO550" i="40" a="1"/>
  <c r="LO550" i="40" s="1"/>
  <c r="EJ550" i="40" s="1"/>
  <c r="CX550" i="40"/>
  <c r="DP550" i="40" s="1"/>
  <c r="LN550" i="40" a="1"/>
  <c r="LN550" i="40" s="1"/>
  <c r="EI550" i="40" s="1"/>
  <c r="MQ550" i="40" a="1"/>
  <c r="MQ550" i="40" s="1"/>
  <c r="MM550" i="40" a="1"/>
  <c r="MM550" i="40" s="1"/>
  <c r="CO550" i="40" a="1"/>
  <c r="CO550" i="40" s="1"/>
  <c r="CA550" i="40" a="1"/>
  <c r="CA550" i="40" s="1"/>
  <c r="KV550" i="40"/>
  <c r="BZ550" i="40" a="1"/>
  <c r="BZ550" i="40" s="1"/>
  <c r="LB550" i="40"/>
  <c r="ME550" i="40" a="1"/>
  <c r="ME550" i="40" s="1"/>
  <c r="CP550" i="40" a="1"/>
  <c r="CP550" i="40" s="1"/>
  <c r="KX550" i="40"/>
  <c r="CG550" i="40" a="1"/>
  <c r="CG550" i="40" s="1"/>
  <c r="KN550" i="40"/>
  <c r="LC550" i="40"/>
  <c r="BN550" i="40"/>
  <c r="HV550" i="40" s="1"/>
  <c r="LU550" i="40" a="1"/>
  <c r="LU550" i="40" s="1"/>
  <c r="EP550" i="40" s="1"/>
  <c r="CH550" i="40" a="1"/>
  <c r="CH550" i="40" s="1"/>
  <c r="BX550" i="40"/>
  <c r="IF550" i="40" s="1"/>
  <c r="CZ550" i="40"/>
  <c r="DR550" i="40" s="1"/>
  <c r="CB550" i="40" a="1"/>
  <c r="CB550" i="40" s="1"/>
  <c r="LQ550" i="40" a="1"/>
  <c r="LQ550" i="40" s="1"/>
  <c r="EL550" i="40" s="1"/>
  <c r="BP550" i="40"/>
  <c r="HX550" i="40" s="1"/>
  <c r="KT550" i="40"/>
  <c r="BH550" i="40"/>
  <c r="HP550" i="40" s="1"/>
  <c r="LY550" i="40" a="1"/>
  <c r="LY550" i="40" s="1"/>
  <c r="ET550" i="40" s="1"/>
  <c r="CL550" i="40" a="1"/>
  <c r="CL550" i="40" s="1"/>
  <c r="KP550" i="40"/>
  <c r="CC550" i="40" a="1"/>
  <c r="CC550" i="40" s="1"/>
  <c r="DH550" i="40"/>
  <c r="DZ550" i="40" s="1"/>
  <c r="CW550" i="40"/>
  <c r="DO550" i="40" s="1"/>
  <c r="CE550" i="40" a="1"/>
  <c r="CE550" i="40" s="1"/>
  <c r="DJ550" i="40"/>
  <c r="EB550" i="40" s="1"/>
  <c r="BV550" i="40"/>
  <c r="ID550" i="40" s="1"/>
  <c r="CD550" i="40" a="1"/>
  <c r="CD550" i="40" s="1"/>
  <c r="DB550" i="40"/>
  <c r="DT550" i="40" s="1"/>
  <c r="BW550" i="40"/>
  <c r="IE550" i="40" s="1"/>
  <c r="MN550" i="40" a="1"/>
  <c r="MN550" i="40" s="1"/>
  <c r="LM550" i="40" a="1"/>
  <c r="LM550" i="40" s="1"/>
  <c r="EH550" i="40" s="1"/>
  <c r="BO550" i="40"/>
  <c r="HW550" i="40" s="1"/>
  <c r="LI550" i="40" a="1"/>
  <c r="LI550" i="40" s="1"/>
  <c r="ED550" i="40" s="1"/>
  <c r="BR550" i="40"/>
  <c r="HZ550" i="40" s="1"/>
  <c r="BY550" i="40"/>
  <c r="IG550" i="40" s="1"/>
  <c r="MS550" i="40" a="1"/>
  <c r="MS550" i="40" s="1"/>
  <c r="BG550" i="40"/>
  <c r="CR550" i="40" a="1"/>
  <c r="CR550" i="40" s="1"/>
  <c r="KS550" i="40"/>
  <c r="KZ550" i="40"/>
  <c r="BJ550" i="40"/>
  <c r="HR550" i="40" s="1"/>
  <c r="BQ550" i="40"/>
  <c r="HY550" i="40" s="1"/>
  <c r="MO550" i="40" a="1"/>
  <c r="MO550" i="40" s="1"/>
  <c r="MR550" i="40" a="1"/>
  <c r="MR550" i="40" s="1"/>
  <c r="CI550" i="40" a="1"/>
  <c r="CI550" i="40" s="1"/>
  <c r="BL550" i="40"/>
  <c r="HT550" i="40" s="1"/>
  <c r="KR550" i="40"/>
  <c r="MP550" i="40" a="1"/>
  <c r="MP550" i="40" s="1"/>
  <c r="BI550" i="40"/>
  <c r="HQ550" i="40" s="1"/>
  <c r="MK550" i="40" a="1"/>
  <c r="MK550" i="40" s="1"/>
  <c r="LJ550" i="40" a="1"/>
  <c r="LJ550" i="40" s="1"/>
  <c r="EE550" i="40" s="1"/>
  <c r="BU550" i="40"/>
  <c r="IC550" i="40" s="1"/>
  <c r="MJ550" i="40" a="1"/>
  <c r="MJ550" i="40" s="1"/>
  <c r="DD550" i="40"/>
  <c r="DV550" i="40" s="1"/>
  <c r="ML550" i="40" a="1"/>
  <c r="ML550" i="40" s="1"/>
  <c r="LE550" i="40"/>
  <c r="MG550" i="40" a="1"/>
  <c r="MG550" i="40" s="1"/>
  <c r="JT550" i="40" a="1"/>
  <c r="JT550" i="40" s="1"/>
  <c r="MB550" i="40" a="1"/>
  <c r="MB550" i="40" s="1"/>
  <c r="DF550" i="40"/>
  <c r="DX550" i="40" s="1"/>
  <c r="CV550" i="40"/>
  <c r="DN550" i="40" s="1"/>
  <c r="KW550" i="40"/>
  <c r="CY550" i="40"/>
  <c r="DQ550" i="40" s="1"/>
  <c r="LA550" i="40"/>
  <c r="BS550" i="40"/>
  <c r="IA550" i="40" s="1"/>
  <c r="MD550" i="40" a="1"/>
  <c r="MD550" i="40" s="1"/>
  <c r="LW550" i="40" a="1"/>
  <c r="LW550" i="40" s="1"/>
  <c r="ER550" i="40" s="1"/>
  <c r="CF550" i="40" a="1"/>
  <c r="CF550" i="40" s="1"/>
  <c r="KQ550" i="40"/>
  <c r="LP550" i="40" a="1"/>
  <c r="LP550" i="40" s="1"/>
  <c r="EK550" i="40" s="1"/>
  <c r="CS550" i="40"/>
  <c r="DK550" i="40" s="1"/>
  <c r="LK550" i="40" a="1"/>
  <c r="LK550" i="40" s="1"/>
  <c r="EF550" i="40" s="1"/>
  <c r="KU550" i="40"/>
  <c r="DC550" i="40"/>
  <c r="DU550" i="40" s="1"/>
  <c r="MI550" i="40" a="1"/>
  <c r="MI550" i="40" s="1"/>
  <c r="CU550" i="40"/>
  <c r="DM550" i="40" s="1"/>
  <c r="CK550" i="40" a="1"/>
  <c r="CK550" i="40" s="1"/>
  <c r="LR550" i="40" a="1"/>
  <c r="LR550" i="40" s="1"/>
  <c r="EM550" i="40" s="1"/>
  <c r="MH550" i="40" a="1"/>
  <c r="MH550" i="40" s="1"/>
  <c r="MC550" i="40" a="1"/>
  <c r="MC550" i="40" s="1"/>
  <c r="CN550" i="40" a="1"/>
  <c r="CN550" i="40" s="1"/>
  <c r="KO550" i="40"/>
  <c r="CM550" i="40" a="1"/>
  <c r="CM550" i="40" s="1"/>
  <c r="DE550" i="40"/>
  <c r="DW550" i="40" s="1"/>
  <c r="CJ550" i="40" a="1"/>
  <c r="CJ550" i="40" s="1"/>
  <c r="LL550" i="40" a="1"/>
  <c r="LL550" i="40" s="1"/>
  <c r="EG550" i="40" s="1"/>
  <c r="LD550" i="40"/>
  <c r="DG550" i="40"/>
  <c r="DY550" i="40" s="1"/>
  <c r="LH550" i="40" a="1"/>
  <c r="LH550" i="40" s="1"/>
  <c r="EC550" i="40" s="1"/>
  <c r="CQ550" i="40" a="1"/>
  <c r="CQ550" i="40" s="1"/>
  <c r="CT550" i="40"/>
  <c r="DL550" i="40" s="1"/>
  <c r="BM550" i="40"/>
  <c r="HU550" i="40" s="1"/>
  <c r="AU550" i="40"/>
  <c r="AS550" i="40"/>
  <c r="NT544" i="40" a="1"/>
  <c r="NT544" i="40" s="1"/>
  <c r="JY544" i="40"/>
  <c r="NA544" i="40" s="1"/>
  <c r="OE533" i="40" a="1"/>
  <c r="OE533" i="40" s="1"/>
  <c r="KJ533" i="40"/>
  <c r="NL533" i="40" s="1"/>
  <c r="FR549" i="40"/>
  <c r="HB549" i="40" s="1"/>
  <c r="EZ549" i="40"/>
  <c r="GJ549" i="40" s="1"/>
  <c r="FP549" i="40"/>
  <c r="GZ549" i="40" s="1"/>
  <c r="EX549" i="40"/>
  <c r="GH549" i="40" s="1"/>
  <c r="KI535" i="40"/>
  <c r="NK535" i="40" s="1"/>
  <c r="OD535" i="40" a="1"/>
  <c r="OD535" i="40" s="1"/>
  <c r="AU549" i="40"/>
  <c r="FS549" i="40"/>
  <c r="HC549" i="40" s="1"/>
  <c r="FA549" i="40"/>
  <c r="GK549" i="40" s="1"/>
  <c r="FF549" i="40"/>
  <c r="GP549" i="40" s="1"/>
  <c r="FX549" i="40"/>
  <c r="HH549" i="40" s="1"/>
  <c r="KA543" i="40"/>
  <c r="NC543" i="40" s="1"/>
  <c r="NV543" i="40" a="1"/>
  <c r="NV543" i="40" s="1"/>
  <c r="BD549" i="40"/>
  <c r="FJ549" i="40"/>
  <c r="GT549" i="40" s="1"/>
  <c r="GB549" i="40"/>
  <c r="HL549" i="40" s="1"/>
  <c r="KG536" i="40"/>
  <c r="NI536" i="40" s="1"/>
  <c r="OB536" i="40" a="1"/>
  <c r="OB536" i="40" s="1"/>
  <c r="AW549" i="40"/>
  <c r="FU549" i="40"/>
  <c r="HE549" i="40" s="1"/>
  <c r="FC549" i="40"/>
  <c r="GM549" i="40" s="1"/>
  <c r="HK538" i="39" a="1"/>
  <c r="HK538" i="39" s="1"/>
  <c r="EJ538" i="39"/>
  <c r="GR538" i="39" s="1"/>
  <c r="EA547" i="39"/>
  <c r="GI547" i="39" s="1"/>
  <c r="HB547" i="39" a="1"/>
  <c r="HB547" i="39" s="1"/>
  <c r="C550" i="39" a="1"/>
  <c r="C550" i="39" s="1"/>
  <c r="F550" i="39" a="1"/>
  <c r="F550" i="39" s="1"/>
  <c r="N550" i="39" a="1"/>
  <c r="N550" i="39" s="1"/>
  <c r="K550" i="39" a="1"/>
  <c r="K550" i="39" s="1"/>
  <c r="B550" i="39" a="1"/>
  <c r="B550" i="39" s="1"/>
  <c r="M550" i="39" a="1"/>
  <c r="M550" i="39" s="1"/>
  <c r="J550" i="39" a="1"/>
  <c r="J550" i="39" s="1"/>
  <c r="A551" i="39"/>
  <c r="H550" i="39" a="1"/>
  <c r="H550" i="39" s="1"/>
  <c r="I550" i="39" s="1"/>
  <c r="D550" i="39" a="1"/>
  <c r="D550" i="39" s="1"/>
  <c r="L550" i="39" a="1"/>
  <c r="L550" i="39" s="1"/>
  <c r="G550" i="39" a="1"/>
  <c r="G550" i="39" s="1"/>
  <c r="E550" i="39" a="1"/>
  <c r="E550" i="39" s="1"/>
  <c r="T550" i="39" a="1"/>
  <c r="T550" i="39" s="1"/>
  <c r="EP532" i="39"/>
  <c r="GX532" i="39" s="1"/>
  <c r="HQ532" i="39" a="1"/>
  <c r="HQ532" i="39" s="1"/>
  <c r="EF542" i="39"/>
  <c r="GN542" i="39" s="1"/>
  <c r="HG542" i="39" a="1"/>
  <c r="HG542" i="39" s="1"/>
  <c r="HQ533" i="39" a="1"/>
  <c r="HQ533" i="39" s="1"/>
  <c r="EP533" i="39"/>
  <c r="GX533" i="39" s="1"/>
  <c r="S549" i="39"/>
  <c r="R549" i="39"/>
  <c r="EL537" i="39"/>
  <c r="GT537" i="39" s="1"/>
  <c r="HM537" i="39" a="1"/>
  <c r="HM537" i="39" s="1"/>
  <c r="HH541" i="39" a="1"/>
  <c r="HH541" i="39" s="1"/>
  <c r="EG541" i="39"/>
  <c r="GO541" i="39" s="1"/>
  <c r="HD546" i="39" a="1"/>
  <c r="HD546" i="39" s="1"/>
  <c r="EC546" i="39"/>
  <c r="GK546" i="39" s="1"/>
  <c r="HG543" i="39" a="1"/>
  <c r="HG543" i="39" s="1"/>
  <c r="EF543" i="39"/>
  <c r="GN543" i="39" s="1"/>
  <c r="HN535" i="39" a="1"/>
  <c r="HN535" i="39" s="1"/>
  <c r="EM535" i="39"/>
  <c r="GU535" i="39" s="1"/>
  <c r="HM536" i="39" a="1"/>
  <c r="HM536" i="39" s="1"/>
  <c r="EL536" i="39"/>
  <c r="GT536" i="39" s="1"/>
  <c r="EH540" i="39"/>
  <c r="GP540" i="39" s="1"/>
  <c r="HI540" i="39" a="1"/>
  <c r="HI540" i="39" s="1"/>
  <c r="EA548" i="39"/>
  <c r="GI548" i="39" s="1"/>
  <c r="HB548" i="39" a="1"/>
  <c r="HB548" i="39" s="1"/>
  <c r="HO534" i="39" a="1"/>
  <c r="HO534" i="39" s="1"/>
  <c r="EN534" i="39"/>
  <c r="GV534" i="39" s="1"/>
  <c r="AQ549" i="39"/>
  <c r="AE549" i="39"/>
  <c r="CW549" i="39" s="1"/>
  <c r="DO549" i="39" s="1"/>
  <c r="BF549" i="39"/>
  <c r="AK549" i="39"/>
  <c r="DC549" i="39" s="1"/>
  <c r="DU549" i="39" s="1"/>
  <c r="AC549" i="39"/>
  <c r="CU549" i="39" s="1"/>
  <c r="DM549" i="39" s="1"/>
  <c r="AG549" i="39"/>
  <c r="CY549" i="39" s="1"/>
  <c r="DQ549" i="39" s="1"/>
  <c r="Y549" i="39"/>
  <c r="CQ549" i="39" s="1"/>
  <c r="DI549" i="39" s="1"/>
  <c r="AW549" i="39"/>
  <c r="AD549" i="39"/>
  <c r="CV549" i="39" s="1"/>
  <c r="DN549" i="39" s="1"/>
  <c r="AF549" i="39"/>
  <c r="CX549" i="39" s="1"/>
  <c r="DP549" i="39" s="1"/>
  <c r="AR549" i="39"/>
  <c r="BD549" i="39"/>
  <c r="AA549" i="39"/>
  <c r="CS549" i="39" s="1"/>
  <c r="DK549" i="39" s="1"/>
  <c r="AV549" i="39"/>
  <c r="AH549" i="39"/>
  <c r="CZ549" i="39" s="1"/>
  <c r="DR549" i="39" s="1"/>
  <c r="W549" i="39"/>
  <c r="CO549" i="39" s="1"/>
  <c r="DG549" i="39" s="1"/>
  <c r="Z549" i="39"/>
  <c r="CR549" i="39" s="1"/>
  <c r="DJ549" i="39" s="1"/>
  <c r="BB549" i="39"/>
  <c r="AX549" i="39"/>
  <c r="BE549" i="39"/>
  <c r="AJ549" i="39"/>
  <c r="DB549" i="39" s="1"/>
  <c r="DT549" i="39" s="1"/>
  <c r="AB549" i="39"/>
  <c r="CT549" i="39" s="1"/>
  <c r="DL549" i="39" s="1"/>
  <c r="BC549" i="39"/>
  <c r="AI549" i="39"/>
  <c r="DA549" i="39" s="1"/>
  <c r="DS549" i="39" s="1"/>
  <c r="BA549" i="39"/>
  <c r="AY549" i="39"/>
  <c r="AM549" i="39"/>
  <c r="DE549" i="39" s="1"/>
  <c r="DW549" i="39" s="1"/>
  <c r="AU549" i="39"/>
  <c r="AT549" i="39"/>
  <c r="AP549" i="39"/>
  <c r="AS549" i="39"/>
  <c r="AL549" i="39"/>
  <c r="DD549" i="39" s="1"/>
  <c r="DV549" i="39" s="1"/>
  <c r="DZ549" i="39"/>
  <c r="AO549" i="39"/>
  <c r="AZ549" i="39"/>
  <c r="X549" i="39"/>
  <c r="CP549" i="39" s="1"/>
  <c r="DH549" i="39" s="1"/>
  <c r="V549" i="39"/>
  <c r="CN549" i="39" s="1"/>
  <c r="DF549" i="39" s="1"/>
  <c r="EE544" i="39"/>
  <c r="GM544" i="39" s="1"/>
  <c r="HF544" i="39" a="1"/>
  <c r="HF544" i="39" s="1"/>
  <c r="HE545" i="39" a="1"/>
  <c r="HE545" i="39" s="1"/>
  <c r="ED545" i="39"/>
  <c r="GL545" i="39" s="1"/>
  <c r="FY549" i="39" a="1"/>
  <c r="FY549" i="39" s="1"/>
  <c r="HV549" i="39" a="1"/>
  <c r="HV549" i="39" s="1"/>
  <c r="FW549" i="39" a="1"/>
  <c r="FW549" i="39" s="1"/>
  <c r="GE549" i="39" a="1"/>
  <c r="GE549" i="39" s="1"/>
  <c r="FQ549" i="39" a="1"/>
  <c r="FQ549" i="39" s="1"/>
  <c r="IW549" i="39" a="1"/>
  <c r="IW549" i="39" s="1"/>
  <c r="JE549" i="39" a="1"/>
  <c r="JE549" i="39" s="1"/>
  <c r="FP549" i="39" a="1"/>
  <c r="FP549" i="39" s="1"/>
  <c r="FC549" i="39" a="1"/>
  <c r="FC549" i="39" s="1"/>
  <c r="JD549" i="39" a="1"/>
  <c r="JD549" i="39" s="1"/>
  <c r="EU549" i="39" a="1"/>
  <c r="EU549" i="39" s="1"/>
  <c r="IC549" i="39" a="1"/>
  <c r="IC549" i="39" s="1"/>
  <c r="EX549" i="39" a="1"/>
  <c r="EX549" i="39" s="1"/>
  <c r="ET549" i="39" a="1"/>
  <c r="ET549" i="39" s="1"/>
  <c r="IU549" i="39" a="1"/>
  <c r="IU549" i="39" s="1"/>
  <c r="IS549" i="39" a="1"/>
  <c r="IS549" i="39" s="1"/>
  <c r="II549" i="39" a="1"/>
  <c r="II549" i="39" s="1"/>
  <c r="IJ549" i="39" a="1"/>
  <c r="IJ549" i="39" s="1"/>
  <c r="FI549" i="39" a="1"/>
  <c r="FI549" i="39" s="1"/>
  <c r="IE549" i="39" a="1"/>
  <c r="IE549" i="39" s="1"/>
  <c r="IA549" i="39" a="1"/>
  <c r="IA549" i="39" s="1"/>
  <c r="EZ549" i="39" a="1"/>
  <c r="EZ549" i="39" s="1"/>
  <c r="GA549" i="39" a="1"/>
  <c r="GA549" i="39" s="1"/>
  <c r="HW549" i="39" a="1"/>
  <c r="HW549" i="39" s="1"/>
  <c r="IX549" i="39" a="1"/>
  <c r="IX549" i="39" s="1"/>
  <c r="FU549" i="39" a="1"/>
  <c r="FU549" i="39" s="1"/>
  <c r="GB549" i="39" a="1"/>
  <c r="GB549" i="39" s="1"/>
  <c r="FE549" i="39" a="1"/>
  <c r="FE549" i="39" s="1"/>
  <c r="FO549" i="39" a="1"/>
  <c r="FO549" i="39" s="1"/>
  <c r="FX549" i="39" a="1"/>
  <c r="FX549" i="39" s="1"/>
  <c r="EW549" i="39" a="1"/>
  <c r="EW549" i="39" s="1"/>
  <c r="FK549" i="39" a="1"/>
  <c r="FK549" i="39" s="1"/>
  <c r="IF549" i="39" a="1"/>
  <c r="IF549" i="39" s="1"/>
  <c r="FG549" i="39" a="1"/>
  <c r="FG549" i="39" s="1"/>
  <c r="IO549" i="39" a="1"/>
  <c r="IO549" i="39" s="1"/>
  <c r="FD549" i="39" a="1"/>
  <c r="FD549" i="39" s="1"/>
  <c r="EY549" i="39" a="1"/>
  <c r="EY549" i="39" s="1"/>
  <c r="IT549" i="39" a="1"/>
  <c r="IT549" i="39" s="1"/>
  <c r="GD549" i="39" a="1"/>
  <c r="GD549" i="39" s="1"/>
  <c r="FB549" i="39" a="1"/>
  <c r="FB549" i="39" s="1"/>
  <c r="FN549" i="39" a="1"/>
  <c r="FN549" i="39" s="1"/>
  <c r="IV549" i="39" a="1"/>
  <c r="IV549" i="39" s="1"/>
  <c r="FS549" i="39" a="1"/>
  <c r="FS549" i="39" s="1"/>
  <c r="EV549" i="39" a="1"/>
  <c r="EV549" i="39" s="1"/>
  <c r="IR549" i="39" a="1"/>
  <c r="IR549" i="39" s="1"/>
  <c r="FA549" i="39" a="1"/>
  <c r="FA549" i="39" s="1"/>
  <c r="IK549" i="39" a="1"/>
  <c r="IK549" i="39" s="1"/>
  <c r="IN549" i="39" a="1"/>
  <c r="IN549" i="39" s="1"/>
  <c r="JA549" i="39" a="1"/>
  <c r="JA549" i="39" s="1"/>
  <c r="IQ549" i="39" a="1"/>
  <c r="IQ549" i="39" s="1"/>
  <c r="IB549" i="39" a="1"/>
  <c r="IB549" i="39" s="1"/>
  <c r="FZ549" i="39" a="1"/>
  <c r="FZ549" i="39" s="1"/>
  <c r="FR549" i="39" a="1"/>
  <c r="FR549" i="39" s="1"/>
  <c r="IH549" i="39" a="1"/>
  <c r="IH549" i="39" s="1"/>
  <c r="ID549" i="39" a="1"/>
  <c r="ID549" i="39" s="1"/>
  <c r="IP549" i="39" a="1"/>
  <c r="IP549" i="39" s="1"/>
  <c r="GC549" i="39" a="1"/>
  <c r="GC549" i="39" s="1"/>
  <c r="HZ549" i="39" a="1"/>
  <c r="HZ549" i="39" s="1"/>
  <c r="IG549" i="39" a="1"/>
  <c r="IG549" i="39" s="1"/>
  <c r="HY549" i="39" a="1"/>
  <c r="HY549" i="39" s="1"/>
  <c r="FT549" i="39" a="1"/>
  <c r="FT549" i="39" s="1"/>
  <c r="FV549" i="39" a="1"/>
  <c r="FV549" i="39" s="1"/>
  <c r="FJ549" i="39" a="1"/>
  <c r="FJ549" i="39" s="1"/>
  <c r="HX549" i="39" a="1"/>
  <c r="HX549" i="39" s="1"/>
  <c r="FF549" i="39" a="1"/>
  <c r="FF549" i="39" s="1"/>
  <c r="IZ549" i="39" a="1"/>
  <c r="IZ549" i="39" s="1"/>
  <c r="JC549" i="39" a="1"/>
  <c r="JC549" i="39" s="1"/>
  <c r="IY549" i="39" a="1"/>
  <c r="IY549" i="39" s="1"/>
  <c r="HU549" i="39" a="1"/>
  <c r="HU549" i="39" s="1"/>
  <c r="IL549" i="39" a="1"/>
  <c r="IL549" i="39" s="1"/>
  <c r="JB549" i="39" a="1"/>
  <c r="JB549" i="39" s="1"/>
  <c r="FH549" i="39" a="1"/>
  <c r="FH549" i="39" s="1"/>
  <c r="HJ539" i="39" a="1"/>
  <c r="HJ539" i="39" s="1"/>
  <c r="EI539" i="39"/>
  <c r="GQ539" i="39" s="1"/>
  <c r="DI549" i="38"/>
  <c r="DN549" i="38"/>
  <c r="DD549" i="38"/>
  <c r="DG549" i="38"/>
  <c r="CE549" i="38"/>
  <c r="CW549" i="38" s="1"/>
  <c r="DT549" i="38"/>
  <c r="DF549" i="38"/>
  <c r="HP549" i="38"/>
  <c r="FI549" i="38" s="1"/>
  <c r="HQ549" i="38" s="1"/>
  <c r="BV549" i="38"/>
  <c r="CN549" i="38" s="1"/>
  <c r="R550" i="38"/>
  <c r="S550" i="38"/>
  <c r="IZ532" i="38" a="1"/>
  <c r="IZ532" i="38" s="1"/>
  <c r="FY532" i="38"/>
  <c r="IG532" i="38" s="1"/>
  <c r="JA532" i="38" s="1" a="1"/>
  <c r="JA532" i="38" s="1"/>
  <c r="FQ540" i="38"/>
  <c r="HY540" i="38" s="1"/>
  <c r="IR540" i="38" a="1"/>
  <c r="IR540" i="38" s="1"/>
  <c r="BS549" i="38"/>
  <c r="CK549" i="38" s="1"/>
  <c r="BX549" i="38"/>
  <c r="CP549" i="38" s="1"/>
  <c r="FS539" i="38"/>
  <c r="IA539" i="38" s="1"/>
  <c r="IT539" i="38" a="1"/>
  <c r="IT539" i="38" s="1"/>
  <c r="DJ549" i="38"/>
  <c r="CB549" i="38"/>
  <c r="CT549" i="38" s="1"/>
  <c r="DM549" i="38"/>
  <c r="IN544" i="38" a="1"/>
  <c r="IN544" i="38" s="1"/>
  <c r="FM544" i="38"/>
  <c r="HU544" i="38" s="1"/>
  <c r="T551" i="38" a="1"/>
  <c r="T551" i="38" s="1"/>
  <c r="A552" i="38"/>
  <c r="K551" i="38" a="1"/>
  <c r="K551" i="38" s="1"/>
  <c r="C551" i="38" a="1"/>
  <c r="C551" i="38" s="1"/>
  <c r="F551" i="38" a="1"/>
  <c r="F551" i="38" s="1"/>
  <c r="M551" i="38" a="1"/>
  <c r="M551" i="38" s="1"/>
  <c r="B551" i="38" a="1"/>
  <c r="B551" i="38" s="1"/>
  <c r="H551" i="38" a="1"/>
  <c r="H551" i="38" s="1"/>
  <c r="I551" i="38" s="1"/>
  <c r="J551" i="38" a="1"/>
  <c r="J551" i="38" s="1"/>
  <c r="D551" i="38" a="1"/>
  <c r="D551" i="38" s="1"/>
  <c r="G551" i="38" a="1"/>
  <c r="G551" i="38" s="1"/>
  <c r="L551" i="38" a="1"/>
  <c r="L551" i="38" s="1"/>
  <c r="E551" i="38" a="1"/>
  <c r="E551" i="38" s="1"/>
  <c r="KA550" i="38" a="1"/>
  <c r="KA550" i="38" s="1"/>
  <c r="HD550" i="38" a="1"/>
  <c r="HD550" i="38" s="1"/>
  <c r="KH550" i="38" a="1"/>
  <c r="KH550" i="38" s="1"/>
  <c r="HK550" i="38" a="1"/>
  <c r="HK550" i="38" s="1"/>
  <c r="GC550" i="38" a="1"/>
  <c r="GC550" i="38" s="1"/>
  <c r="JH550" i="38" a="1"/>
  <c r="JH550" i="38" s="1"/>
  <c r="GJ550" i="38" a="1"/>
  <c r="GJ550" i="38" s="1"/>
  <c r="JC550" i="38" a="1"/>
  <c r="JC550" i="38" s="1"/>
  <c r="JS550" i="38" a="1"/>
  <c r="JS550" i="38" s="1"/>
  <c r="KL550" i="38" a="1"/>
  <c r="KL550" i="38" s="1"/>
  <c r="JL550" i="38" a="1"/>
  <c r="JL550" i="38" s="1"/>
  <c r="HE550" i="38" a="1"/>
  <c r="HE550" i="38" s="1"/>
  <c r="JW550" i="38" a="1"/>
  <c r="JW550" i="38" s="1"/>
  <c r="GZ550" i="38" a="1"/>
  <c r="GZ550" i="38" s="1"/>
  <c r="KD550" i="38" a="1"/>
  <c r="KD550" i="38" s="1"/>
  <c r="HG550" i="38" a="1"/>
  <c r="HG550" i="38" s="1"/>
  <c r="KK550" i="38" a="1"/>
  <c r="KK550" i="38" s="1"/>
  <c r="JD550" i="38" a="1"/>
  <c r="JD550" i="38" s="1"/>
  <c r="GF550" i="38" a="1"/>
  <c r="GF550" i="38" s="1"/>
  <c r="HI550" i="38" a="1"/>
  <c r="HI550" i="38" s="1"/>
  <c r="GQ550" i="38" a="1"/>
  <c r="GQ550" i="38" s="1"/>
  <c r="HH550" i="38" a="1"/>
  <c r="HH550" i="38" s="1"/>
  <c r="GG550" i="38" a="1"/>
  <c r="GG550" i="38" s="1"/>
  <c r="KJ550" i="38" a="1"/>
  <c r="KJ550" i="38" s="1"/>
  <c r="JR550" i="38" a="1"/>
  <c r="JR550" i="38" s="1"/>
  <c r="GV550" i="38" a="1"/>
  <c r="GV550" i="38" s="1"/>
  <c r="JZ550" i="38" a="1"/>
  <c r="JZ550" i="38" s="1"/>
  <c r="HC550" i="38" a="1"/>
  <c r="HC550" i="38" s="1"/>
  <c r="KG550" i="38" a="1"/>
  <c r="KG550" i="38" s="1"/>
  <c r="HJ550" i="38" a="1"/>
  <c r="HJ550" i="38" s="1"/>
  <c r="GB550" i="38" a="1"/>
  <c r="GB550" i="38" s="1"/>
  <c r="JX550" i="38" a="1"/>
  <c r="JX550" i="38" s="1"/>
  <c r="JG550" i="38" a="1"/>
  <c r="JG550" i="38" s="1"/>
  <c r="KE550" i="38" a="1"/>
  <c r="KE550" i="38" s="1"/>
  <c r="JE550" i="38" a="1"/>
  <c r="JE550" i="38" s="1"/>
  <c r="GN550" i="38" a="1"/>
  <c r="GN550" i="38" s="1"/>
  <c r="JN550" i="38" a="1"/>
  <c r="JN550" i="38" s="1"/>
  <c r="GP550" i="38" a="1"/>
  <c r="GP550" i="38" s="1"/>
  <c r="JV550" i="38" a="1"/>
  <c r="JV550" i="38" s="1"/>
  <c r="GY550" i="38" a="1"/>
  <c r="GY550" i="38" s="1"/>
  <c r="KC550" i="38" a="1"/>
  <c r="KC550" i="38" s="1"/>
  <c r="HF550" i="38" a="1"/>
  <c r="HF550" i="38" s="1"/>
  <c r="KB550" i="38" a="1"/>
  <c r="KB550" i="38" s="1"/>
  <c r="GW550" i="38" a="1"/>
  <c r="GW550" i="38" s="1"/>
  <c r="HM550" i="38" a="1"/>
  <c r="HM550" i="38" s="1"/>
  <c r="JJ550" i="38" a="1"/>
  <c r="JJ550" i="38" s="1"/>
  <c r="GL550" i="38" a="1"/>
  <c r="GL550" i="38" s="1"/>
  <c r="JQ550" i="38" a="1"/>
  <c r="JQ550" i="38" s="1"/>
  <c r="GS550" i="38" a="1"/>
  <c r="GS550" i="38" s="1"/>
  <c r="JY550" i="38" a="1"/>
  <c r="JY550" i="38" s="1"/>
  <c r="HB550" i="38" a="1"/>
  <c r="HB550" i="38" s="1"/>
  <c r="HA550" i="38" a="1"/>
  <c r="HA550" i="38" s="1"/>
  <c r="JK550" i="38" a="1"/>
  <c r="JK550" i="38" s="1"/>
  <c r="GE550" i="38" a="1"/>
  <c r="GE550" i="38" s="1"/>
  <c r="KM550" i="38" a="1"/>
  <c r="KM550" i="38" s="1"/>
  <c r="JF550" i="38" a="1"/>
  <c r="JF550" i="38" s="1"/>
  <c r="GH550" i="38" a="1"/>
  <c r="GH550" i="38" s="1"/>
  <c r="JM550" i="38" a="1"/>
  <c r="JM550" i="38" s="1"/>
  <c r="GO550" i="38" a="1"/>
  <c r="GO550" i="38" s="1"/>
  <c r="JT550" i="38" a="1"/>
  <c r="JT550" i="38" s="1"/>
  <c r="GX550" i="38" a="1"/>
  <c r="GX550" i="38" s="1"/>
  <c r="JO550" i="38" a="1"/>
  <c r="JO550" i="38" s="1"/>
  <c r="GI550" i="38" a="1"/>
  <c r="GI550" i="38" s="1"/>
  <c r="KI550" i="38" a="1"/>
  <c r="KI550" i="38" s="1"/>
  <c r="HL550" i="38" a="1"/>
  <c r="HL550" i="38" s="1"/>
  <c r="GD550" i="38" a="1"/>
  <c r="GD550" i="38" s="1"/>
  <c r="JI550" i="38" a="1"/>
  <c r="JI550" i="38" s="1"/>
  <c r="GK550" i="38" a="1"/>
  <c r="GK550" i="38" s="1"/>
  <c r="JP550" i="38" a="1"/>
  <c r="JP550" i="38" s="1"/>
  <c r="GR550" i="38" a="1"/>
  <c r="GR550" i="38" s="1"/>
  <c r="GM550" i="38" a="1"/>
  <c r="GM550" i="38" s="1"/>
  <c r="KF550" i="38" a="1"/>
  <c r="KF550" i="38" s="1"/>
  <c r="IX535" i="38" a="1"/>
  <c r="IX535" i="38" s="1"/>
  <c r="FW535" i="38"/>
  <c r="IE535" i="38" s="1"/>
  <c r="DE549" i="38"/>
  <c r="FJ548" i="38"/>
  <c r="HR548" i="38" s="1"/>
  <c r="IK548" i="38" a="1"/>
  <c r="IK548" i="38" s="1"/>
  <c r="IQ542" i="38" a="1"/>
  <c r="IQ542" i="38" s="1"/>
  <c r="FP542" i="38"/>
  <c r="HX542" i="38" s="1"/>
  <c r="DO549" i="38"/>
  <c r="FS538" i="38"/>
  <c r="IA538" i="38" s="1"/>
  <c r="IT538" i="38" a="1"/>
  <c r="IT538" i="38" s="1"/>
  <c r="BU549" i="38"/>
  <c r="CM549" i="38" s="1"/>
  <c r="CJ549" i="38"/>
  <c r="DB549" i="38" s="1"/>
  <c r="DU549" i="38"/>
  <c r="CI549" i="38"/>
  <c r="DA549" i="38" s="1"/>
  <c r="BY549" i="38"/>
  <c r="CQ549" i="38" s="1"/>
  <c r="CC549" i="38"/>
  <c r="CU549" i="38" s="1"/>
  <c r="IN545" i="38" a="1"/>
  <c r="IN545" i="38" s="1"/>
  <c r="FM545" i="38"/>
  <c r="HU545" i="38" s="1"/>
  <c r="DR549" i="38"/>
  <c r="BZ549" i="38"/>
  <c r="CR549" i="38" s="1"/>
  <c r="DK549" i="38"/>
  <c r="FU537" i="38"/>
  <c r="IC537" i="38" s="1"/>
  <c r="IV537" i="38" a="1"/>
  <c r="IV537" i="38" s="1"/>
  <c r="IV536" i="38" a="1"/>
  <c r="IV536" i="38" s="1"/>
  <c r="FU536" i="38"/>
  <c r="IC536" i="38" s="1"/>
  <c r="FQ541" i="38"/>
  <c r="HY541" i="38" s="1"/>
  <c r="IR541" i="38" a="1"/>
  <c r="IR541" i="38" s="1"/>
  <c r="IL546" i="38" a="1"/>
  <c r="IL546" i="38" s="1"/>
  <c r="FK546" i="38"/>
  <c r="HS546" i="38" s="1"/>
  <c r="DH549" i="38"/>
  <c r="IY534" i="38" a="1"/>
  <c r="IY534" i="38" s="1"/>
  <c r="FX534" i="38"/>
  <c r="IF534" i="38" s="1"/>
  <c r="IZ533" i="38" a="1"/>
  <c r="IZ533" i="38" s="1"/>
  <c r="FY533" i="38"/>
  <c r="IG533" i="38" s="1"/>
  <c r="JA533" i="38" s="1" a="1"/>
  <c r="JA533" i="38" s="1"/>
  <c r="IO543" i="38" a="1"/>
  <c r="IO543" i="38" s="1"/>
  <c r="FN543" i="38"/>
  <c r="HV543" i="38" s="1"/>
  <c r="DS549" i="38"/>
  <c r="CF549" i="38"/>
  <c r="CX549" i="38" s="1"/>
  <c r="DQ549" i="38"/>
  <c r="CA549" i="38"/>
  <c r="CS549" i="38" s="1"/>
  <c r="DL549" i="38"/>
  <c r="BF550" i="38"/>
  <c r="AF550" i="38"/>
  <c r="CC550" i="38" s="1"/>
  <c r="CU550" i="38" s="1"/>
  <c r="BB550" i="38"/>
  <c r="BD550" i="38"/>
  <c r="AS550" i="38"/>
  <c r="AO550" i="38"/>
  <c r="AA550" i="38"/>
  <c r="BX550" i="38" s="1"/>
  <c r="CP550" i="38" s="1"/>
  <c r="AX550" i="38"/>
  <c r="X550" i="38"/>
  <c r="BU550" i="38" s="1"/>
  <c r="CM550" i="38" s="1"/>
  <c r="AT550" i="38"/>
  <c r="AI550" i="38"/>
  <c r="W550" i="38"/>
  <c r="AJ550" i="38"/>
  <c r="CG550" i="38" s="1"/>
  <c r="CY550" i="38" s="1"/>
  <c r="AP550" i="38"/>
  <c r="AK550" i="38"/>
  <c r="CH550" i="38" s="1"/>
  <c r="CZ550" i="38" s="1"/>
  <c r="BA550" i="38"/>
  <c r="V550" i="38"/>
  <c r="AY550" i="38"/>
  <c r="AG550" i="38"/>
  <c r="BC550" i="38"/>
  <c r="AC550" i="38"/>
  <c r="BZ550" i="38" s="1"/>
  <c r="CR550" i="38" s="1"/>
  <c r="AE550" i="38"/>
  <c r="CB550" i="38" s="1"/>
  <c r="CT550" i="38" s="1"/>
  <c r="AQ550" i="38"/>
  <c r="Y550" i="38"/>
  <c r="AU550" i="38"/>
  <c r="FH550" i="38"/>
  <c r="AZ550" i="38"/>
  <c r="AH550" i="38"/>
  <c r="BE550" i="38"/>
  <c r="AL550" i="38"/>
  <c r="AR550" i="38"/>
  <c r="AB550" i="38"/>
  <c r="BY550" i="38" s="1"/>
  <c r="CQ550" i="38" s="1"/>
  <c r="Z550" i="38"/>
  <c r="AW550" i="38"/>
  <c r="AD550" i="38"/>
  <c r="AM550" i="38"/>
  <c r="AV550" i="38"/>
  <c r="FJ547" i="38"/>
  <c r="HR547" i="38" s="1"/>
  <c r="IK547" i="38" a="1"/>
  <c r="IK547" i="38" s="1"/>
  <c r="EM550" i="38"/>
  <c r="EZ550" i="38"/>
  <c r="EK550" i="38"/>
  <c r="DZ550" i="38"/>
  <c r="DV550" i="38"/>
  <c r="FD550" i="38"/>
  <c r="EE550" i="38"/>
  <c r="ER550" i="38"/>
  <c r="FE550" i="38"/>
  <c r="ES550" i="38"/>
  <c r="EU550" i="38"/>
  <c r="EW550" i="38"/>
  <c r="EV550" i="38"/>
  <c r="DW550" i="38"/>
  <c r="EJ550" i="38"/>
  <c r="EH550" i="38"/>
  <c r="DY550" i="38"/>
  <c r="EA550" i="38"/>
  <c r="EN550" i="38"/>
  <c r="FB550" i="38"/>
  <c r="EB550" i="38"/>
  <c r="FA550" i="38"/>
  <c r="EP550" i="38"/>
  <c r="EF550" i="38"/>
  <c r="ET550" i="38"/>
  <c r="EY550" i="38"/>
  <c r="EG550" i="38"/>
  <c r="EO550" i="38"/>
  <c r="DX550" i="38"/>
  <c r="EL550" i="38"/>
  <c r="EQ550" i="38"/>
  <c r="EX550" i="38"/>
  <c r="FC550" i="38"/>
  <c r="ED550" i="38"/>
  <c r="EI550" i="38"/>
  <c r="EC550" i="38"/>
  <c r="MV550" i="40" l="1"/>
  <c r="BE550" i="40"/>
  <c r="GC550" i="40"/>
  <c r="HM550" i="40" s="1"/>
  <c r="FK550" i="40"/>
  <c r="GU550" i="40" s="1"/>
  <c r="Q551" i="40" a="1"/>
  <c r="Q551" i="40" s="1"/>
  <c r="AP550" i="40"/>
  <c r="FN550" i="40"/>
  <c r="GX550" i="40" s="1"/>
  <c r="EV550" i="40"/>
  <c r="GF550" i="40" s="1"/>
  <c r="KB543" i="40"/>
  <c r="ND543" i="40" s="1"/>
  <c r="NW543" i="40" a="1"/>
  <c r="NW543" i="40" s="1"/>
  <c r="AX550" i="40"/>
  <c r="FV550" i="40"/>
  <c r="HF550" i="40" s="1"/>
  <c r="FD550" i="40"/>
  <c r="GN550" i="40" s="1"/>
  <c r="X551" i="40"/>
  <c r="W551" i="40"/>
  <c r="AK551" i="40"/>
  <c r="BD551" i="40" s="1"/>
  <c r="V551" i="40"/>
  <c r="AC551" i="40"/>
  <c r="AM551" i="40"/>
  <c r="U551" i="40"/>
  <c r="AN551" i="40" s="1"/>
  <c r="AL551" i="40"/>
  <c r="AJ551" i="40"/>
  <c r="AB551" i="40"/>
  <c r="AI551" i="40"/>
  <c r="AA551" i="40"/>
  <c r="AH551" i="40"/>
  <c r="Z551" i="40"/>
  <c r="AG551" i="40"/>
  <c r="Y551" i="40"/>
  <c r="AF551" i="40"/>
  <c r="AE551" i="40"/>
  <c r="AD551" i="40"/>
  <c r="JW547" i="40"/>
  <c r="MY547" i="40" s="1"/>
  <c r="NR547" i="40" a="1"/>
  <c r="NR547" i="40" s="1"/>
  <c r="GD550" i="40"/>
  <c r="HN550" i="40" s="1"/>
  <c r="FL550" i="40"/>
  <c r="GV550" i="40" s="1"/>
  <c r="JV548" i="40"/>
  <c r="MX548" i="40" s="1"/>
  <c r="NQ548" i="40" a="1"/>
  <c r="NQ548" i="40" s="1"/>
  <c r="AY550" i="40"/>
  <c r="FW550" i="40"/>
  <c r="HG550" i="40" s="1"/>
  <c r="FE550" i="40"/>
  <c r="GO550" i="40" s="1"/>
  <c r="AR550" i="40"/>
  <c r="FP550" i="40"/>
  <c r="GZ550" i="40" s="1"/>
  <c r="EX550" i="40"/>
  <c r="GH550" i="40" s="1"/>
  <c r="S551" i="40"/>
  <c r="R551" i="40"/>
  <c r="EY550" i="40"/>
  <c r="GI550" i="40" s="1"/>
  <c r="FQ550" i="40"/>
  <c r="HA550" i="40" s="1"/>
  <c r="AZ550" i="40"/>
  <c r="FX550" i="40"/>
  <c r="HH550" i="40" s="1"/>
  <c r="FF550" i="40"/>
  <c r="GP550" i="40" s="1"/>
  <c r="NP549" i="40" a="1"/>
  <c r="NP549" i="40" s="1"/>
  <c r="JU549" i="40"/>
  <c r="MW549" i="40" s="1"/>
  <c r="AQ550" i="40"/>
  <c r="FO550" i="40"/>
  <c r="GY550" i="40" s="1"/>
  <c r="EW550" i="40"/>
  <c r="GG550" i="40" s="1"/>
  <c r="IY551" i="40"/>
  <c r="JK551" i="40"/>
  <c r="IT551" i="40"/>
  <c r="IQ551" i="40"/>
  <c r="JC551" i="40"/>
  <c r="IS551" i="40"/>
  <c r="II551" i="40"/>
  <c r="IU551" i="40"/>
  <c r="JN551" i="40"/>
  <c r="IM551" i="40"/>
  <c r="JF551" i="40"/>
  <c r="JJ551" i="40"/>
  <c r="IX551" i="40"/>
  <c r="IR551" i="40"/>
  <c r="IP551" i="40"/>
  <c r="JI551" i="40"/>
  <c r="IH551" i="40"/>
  <c r="IL551" i="40"/>
  <c r="JM551" i="40"/>
  <c r="JH551" i="40"/>
  <c r="JE551" i="40"/>
  <c r="IK551" i="40"/>
  <c r="IW551" i="40"/>
  <c r="JB551" i="40"/>
  <c r="IO551" i="40"/>
  <c r="IJ551" i="40"/>
  <c r="JL551" i="40"/>
  <c r="JA551" i="40"/>
  <c r="JD551" i="40"/>
  <c r="IZ551" i="40"/>
  <c r="JO551" i="40"/>
  <c r="IV551" i="40"/>
  <c r="JQ551" i="40"/>
  <c r="JG551" i="40"/>
  <c r="IN551" i="40"/>
  <c r="JP551" i="40"/>
  <c r="JZ544" i="40"/>
  <c r="NB544" i="40" s="1"/>
  <c r="NU544" i="40" a="1"/>
  <c r="NU544" i="40" s="1"/>
  <c r="NS546" i="40" a="1"/>
  <c r="NS546" i="40" s="1"/>
  <c r="JX546" i="40"/>
  <c r="MZ546" i="40" s="1"/>
  <c r="KK534" i="40"/>
  <c r="NM534" i="40" s="1"/>
  <c r="OG534" i="40" s="1" a="1"/>
  <c r="OG534" i="40" s="1"/>
  <c r="OF534" i="40" a="1"/>
  <c r="OF534" i="40" s="1"/>
  <c r="BA550" i="40"/>
  <c r="FG550" i="40"/>
  <c r="GQ550" i="40" s="1"/>
  <c r="FY550" i="40"/>
  <c r="HI550" i="40" s="1"/>
  <c r="AT550" i="40"/>
  <c r="EZ550" i="40"/>
  <c r="GJ550" i="40" s="1"/>
  <c r="FR550" i="40"/>
  <c r="HB550" i="40" s="1"/>
  <c r="BB550" i="40"/>
  <c r="FH550" i="40"/>
  <c r="GR550" i="40" s="1"/>
  <c r="FZ550" i="40"/>
  <c r="HJ550" i="40" s="1"/>
  <c r="FS550" i="40"/>
  <c r="HC550" i="40" s="1"/>
  <c r="FA550" i="40"/>
  <c r="GK550" i="40" s="1"/>
  <c r="B552" i="40" a="1"/>
  <c r="B552" i="40" s="1"/>
  <c r="N552" i="40" a="1"/>
  <c r="N552" i="40" s="1"/>
  <c r="J552" i="40" a="1"/>
  <c r="J552" i="40" s="1"/>
  <c r="E552" i="40" a="1"/>
  <c r="E552" i="40" s="1"/>
  <c r="M552" i="40" a="1"/>
  <c r="M552" i="40" s="1"/>
  <c r="C552" i="40" a="1"/>
  <c r="C552" i="40" s="1"/>
  <c r="L552" i="40" a="1"/>
  <c r="L552" i="40" s="1"/>
  <c r="H552" i="40" a="1"/>
  <c r="H552" i="40" s="1"/>
  <c r="I552" i="40" s="1"/>
  <c r="G552" i="40" a="1"/>
  <c r="G552" i="40" s="1"/>
  <c r="D552" i="40" a="1"/>
  <c r="D552" i="40" s="1"/>
  <c r="P552" i="40" a="1"/>
  <c r="P552" i="40" s="1"/>
  <c r="A553" i="40"/>
  <c r="T552" i="40" a="1"/>
  <c r="T552" i="40" s="1"/>
  <c r="O552" i="40" a="1"/>
  <c r="O552" i="40" s="1"/>
  <c r="K552" i="40" a="1"/>
  <c r="K552" i="40" s="1"/>
  <c r="F552" i="40" a="1"/>
  <c r="F552" i="40" s="1"/>
  <c r="KH536" i="40"/>
  <c r="NJ536" i="40" s="1"/>
  <c r="OC536" i="40" a="1"/>
  <c r="OC536" i="40" s="1"/>
  <c r="KE539" i="40"/>
  <c r="NG539" i="40" s="1"/>
  <c r="NZ539" i="40" a="1"/>
  <c r="NZ539" i="40" s="1"/>
  <c r="KF538" i="40"/>
  <c r="NH538" i="40" s="1"/>
  <c r="OA538" i="40" a="1"/>
  <c r="OA538" i="40" s="1"/>
  <c r="KC541" i="40"/>
  <c r="NE541" i="40" s="1"/>
  <c r="NX541" i="40" a="1"/>
  <c r="NX541" i="40" s="1"/>
  <c r="GA550" i="40"/>
  <c r="HK550" i="40" s="1"/>
  <c r="FI550" i="40"/>
  <c r="GS550" i="40" s="1"/>
  <c r="KK533" i="40"/>
  <c r="NM533" i="40" s="1"/>
  <c r="OG533" i="40" s="1" a="1"/>
  <c r="OG533" i="40" s="1"/>
  <c r="OF533" i="40" a="1"/>
  <c r="OF533" i="40" s="1"/>
  <c r="FT550" i="40"/>
  <c r="HD550" i="40" s="1"/>
  <c r="FB550" i="40"/>
  <c r="GL550" i="40" s="1"/>
  <c r="ML551" i="40" a="1"/>
  <c r="ML551" i="40" s="1"/>
  <c r="LE551" i="40"/>
  <c r="MG551" i="40" a="1"/>
  <c r="MG551" i="40" s="1"/>
  <c r="DG551" i="40"/>
  <c r="DY551" i="40" s="1"/>
  <c r="LN551" i="40" a="1"/>
  <c r="LN551" i="40" s="1"/>
  <c r="EI551" i="40" s="1"/>
  <c r="MM551" i="40" a="1"/>
  <c r="MM551" i="40" s="1"/>
  <c r="JT551" i="40" a="1"/>
  <c r="JT551" i="40" s="1"/>
  <c r="MH551" i="40" a="1"/>
  <c r="MH551" i="40" s="1"/>
  <c r="KW551" i="40"/>
  <c r="MC551" i="40" a="1"/>
  <c r="MC551" i="40" s="1"/>
  <c r="CY551" i="40"/>
  <c r="DQ551" i="40" s="1"/>
  <c r="LJ551" i="40" a="1"/>
  <c r="LJ551" i="40" s="1"/>
  <c r="EE551" i="40" s="1"/>
  <c r="KZ551" i="40"/>
  <c r="DD551" i="40"/>
  <c r="DV551" i="40" s="1"/>
  <c r="MD551" i="40" a="1"/>
  <c r="MD551" i="40" s="1"/>
  <c r="KO551" i="40"/>
  <c r="LW551" i="40" a="1"/>
  <c r="LW551" i="40" s="1"/>
  <c r="ER551" i="40" s="1"/>
  <c r="CR551" i="40" a="1"/>
  <c r="CR551" i="40" s="1"/>
  <c r="LB551" i="40"/>
  <c r="CQ551" i="40" a="1"/>
  <c r="CQ551" i="40" s="1"/>
  <c r="CM551" i="40" a="1"/>
  <c r="CM551" i="40" s="1"/>
  <c r="LX551" i="40" a="1"/>
  <c r="LX551" i="40" s="1"/>
  <c r="ES551" i="40" s="1"/>
  <c r="DI551" i="40"/>
  <c r="EA551" i="40" s="1"/>
  <c r="LS551" i="40" a="1"/>
  <c r="LS551" i="40" s="1"/>
  <c r="EN551" i="40" s="1"/>
  <c r="CN551" i="40" a="1"/>
  <c r="CN551" i="40" s="1"/>
  <c r="KT551" i="40"/>
  <c r="CH551" i="40" a="1"/>
  <c r="CH551" i="40" s="1"/>
  <c r="CD551" i="40" a="1"/>
  <c r="CD551" i="40" s="1"/>
  <c r="LT551" i="40" a="1"/>
  <c r="LT551" i="40" s="1"/>
  <c r="EO551" i="40" s="1"/>
  <c r="DA551" i="40"/>
  <c r="DS551" i="40" s="1"/>
  <c r="LO551" i="40" a="1"/>
  <c r="LO551" i="40" s="1"/>
  <c r="EJ551" i="40" s="1"/>
  <c r="CJ551" i="40" a="1"/>
  <c r="CJ551" i="40" s="1"/>
  <c r="DF551" i="40"/>
  <c r="DX551" i="40" s="1"/>
  <c r="BS551" i="40"/>
  <c r="IA551" i="40" s="1"/>
  <c r="BK551" i="40"/>
  <c r="HS551" i="40" s="1"/>
  <c r="LP551" i="40" a="1"/>
  <c r="LP551" i="40" s="1"/>
  <c r="EK551" i="40" s="1"/>
  <c r="CS551" i="40"/>
  <c r="DK551" i="40" s="1"/>
  <c r="LK551" i="40" a="1"/>
  <c r="LK551" i="40" s="1"/>
  <c r="EF551" i="40" s="1"/>
  <c r="CF551" i="40" a="1"/>
  <c r="CF551" i="40" s="1"/>
  <c r="CX551" i="40"/>
  <c r="DP551" i="40" s="1"/>
  <c r="LY551" i="40" a="1"/>
  <c r="LY551" i="40" s="1"/>
  <c r="ET551" i="40" s="1"/>
  <c r="DC551" i="40"/>
  <c r="DU551" i="40" s="1"/>
  <c r="LL551" i="40" a="1"/>
  <c r="LL551" i="40" s="1"/>
  <c r="EG551" i="40" s="1"/>
  <c r="CO551" i="40" a="1"/>
  <c r="CO551" i="40" s="1"/>
  <c r="LD551" i="40"/>
  <c r="CB551" i="40" a="1"/>
  <c r="CB551" i="40" s="1"/>
  <c r="BU551" i="40"/>
  <c r="IC551" i="40" s="1"/>
  <c r="KY551" i="40"/>
  <c r="CW551" i="40"/>
  <c r="DO551" i="40" s="1"/>
  <c r="LH551" i="40" a="1"/>
  <c r="LH551" i="40" s="1"/>
  <c r="EC551" i="40" s="1"/>
  <c r="CK551" i="40" a="1"/>
  <c r="CK551" i="40" s="1"/>
  <c r="KV551" i="40"/>
  <c r="BV551" i="40"/>
  <c r="ID551" i="40" s="1"/>
  <c r="BM551" i="40"/>
  <c r="HU551" i="40" s="1"/>
  <c r="CE551" i="40" a="1"/>
  <c r="CE551" i="40" s="1"/>
  <c r="LU551" i="40" a="1"/>
  <c r="LU551" i="40" s="1"/>
  <c r="EP551" i="40" s="1"/>
  <c r="KX551" i="40"/>
  <c r="CG551" i="40" a="1"/>
  <c r="CG551" i="40" s="1"/>
  <c r="KN551" i="40"/>
  <c r="BN551" i="40"/>
  <c r="HV551" i="40" s="1"/>
  <c r="ME551" i="40" a="1"/>
  <c r="ME551" i="40" s="1"/>
  <c r="BR551" i="40"/>
  <c r="HZ551" i="40" s="1"/>
  <c r="CL551" i="40" a="1"/>
  <c r="CL551" i="40" s="1"/>
  <c r="KP551" i="40"/>
  <c r="CC551" i="40" a="1"/>
  <c r="CC551" i="40" s="1"/>
  <c r="DH551" i="40"/>
  <c r="DZ551" i="40" s="1"/>
  <c r="MR551" i="40" a="1"/>
  <c r="MR551" i="40" s="1"/>
  <c r="CV551" i="40"/>
  <c r="DN551" i="40" s="1"/>
  <c r="LM551" i="40" a="1"/>
  <c r="LM551" i="40" s="1"/>
  <c r="EH551" i="40" s="1"/>
  <c r="CA551" i="40" a="1"/>
  <c r="CA551" i="40" s="1"/>
  <c r="DJ551" i="40"/>
  <c r="EB551" i="40" s="1"/>
  <c r="BX551" i="40"/>
  <c r="IF551" i="40" s="1"/>
  <c r="CZ551" i="40"/>
  <c r="DR551" i="40" s="1"/>
  <c r="MN551" i="40" a="1"/>
  <c r="MN551" i="40" s="1"/>
  <c r="CI551" i="40" a="1"/>
  <c r="CI551" i="40" s="1"/>
  <c r="KS551" i="40"/>
  <c r="KQ551" i="40"/>
  <c r="DB551" i="40"/>
  <c r="DT551" i="40" s="1"/>
  <c r="BP551" i="40"/>
  <c r="HX551" i="40" s="1"/>
  <c r="BW551" i="40"/>
  <c r="IE551" i="40" s="1"/>
  <c r="MJ551" i="40" a="1"/>
  <c r="MJ551" i="40" s="1"/>
  <c r="BZ551" i="40" a="1"/>
  <c r="BZ551" i="40" s="1"/>
  <c r="DE551" i="40"/>
  <c r="DW551" i="40" s="1"/>
  <c r="BJ551" i="40"/>
  <c r="HR551" i="40" s="1"/>
  <c r="CT551" i="40"/>
  <c r="DL551" i="40" s="1"/>
  <c r="BH551" i="40"/>
  <c r="HP551" i="40" s="1"/>
  <c r="BO551" i="40"/>
  <c r="HW551" i="40" s="1"/>
  <c r="MF551" i="40" a="1"/>
  <c r="MF551" i="40" s="1"/>
  <c r="LQ551" i="40" a="1"/>
  <c r="LQ551" i="40" s="1"/>
  <c r="EL551" i="40" s="1"/>
  <c r="CP551" i="40" a="1"/>
  <c r="CP551" i="40" s="1"/>
  <c r="MQ551" i="40" a="1"/>
  <c r="MQ551" i="40" s="1"/>
  <c r="BY551" i="40"/>
  <c r="IG551" i="40" s="1"/>
  <c r="MS551" i="40" a="1"/>
  <c r="MS551" i="40" s="1"/>
  <c r="BG551" i="40"/>
  <c r="MB551" i="40" a="1"/>
  <c r="MB551" i="40" s="1"/>
  <c r="LA551" i="40"/>
  <c r="BL551" i="40"/>
  <c r="HT551" i="40" s="1"/>
  <c r="LI551" i="40" a="1"/>
  <c r="LI551" i="40" s="1"/>
  <c r="ED551" i="40" s="1"/>
  <c r="BQ551" i="40"/>
  <c r="HY551" i="40" s="1"/>
  <c r="MO551" i="40" a="1"/>
  <c r="MO551" i="40" s="1"/>
  <c r="LC551" i="40"/>
  <c r="LV551" i="40" a="1"/>
  <c r="LV551" i="40" s="1"/>
  <c r="EQ551" i="40" s="1"/>
  <c r="CU551" i="40"/>
  <c r="DM551" i="40" s="1"/>
  <c r="MI551" i="40" a="1"/>
  <c r="MI551" i="40" s="1"/>
  <c r="MP551" i="40" a="1"/>
  <c r="MP551" i="40" s="1"/>
  <c r="BI551" i="40"/>
  <c r="HQ551" i="40" s="1"/>
  <c r="MK551" i="40" a="1"/>
  <c r="MK551" i="40" s="1"/>
  <c r="KU551" i="40"/>
  <c r="LR551" i="40" a="1"/>
  <c r="LR551" i="40" s="1"/>
  <c r="EM551" i="40" s="1"/>
  <c r="BT551" i="40"/>
  <c r="IB551" i="40" s="1"/>
  <c r="KR551" i="40"/>
  <c r="AT551" i="40"/>
  <c r="AZ551" i="40"/>
  <c r="AY551" i="40"/>
  <c r="AR551" i="40"/>
  <c r="AQ551" i="40"/>
  <c r="JY545" i="40"/>
  <c r="NA545" i="40" s="1"/>
  <c r="NT545" i="40" a="1"/>
  <c r="NT545" i="40" s="1"/>
  <c r="BD550" i="40"/>
  <c r="GB550" i="40"/>
  <c r="HL550" i="40" s="1"/>
  <c r="FJ550" i="40"/>
  <c r="GT550" i="40" s="1"/>
  <c r="KJ535" i="40"/>
  <c r="NL535" i="40" s="1"/>
  <c r="OE535" i="40" a="1"/>
  <c r="OE535" i="40" s="1"/>
  <c r="KD540" i="40"/>
  <c r="NF540" i="40" s="1"/>
  <c r="NY540" i="40" a="1"/>
  <c r="NY540" i="40" s="1"/>
  <c r="AO550" i="40"/>
  <c r="FM550" i="40"/>
  <c r="GW550" i="40" s="1"/>
  <c r="EU550" i="40"/>
  <c r="GE550" i="40" s="1"/>
  <c r="KG537" i="40"/>
  <c r="NI537" i="40" s="1"/>
  <c r="OB537" i="40" a="1"/>
  <c r="OB537" i="40" s="1"/>
  <c r="KC542" i="40"/>
  <c r="NE542" i="40" s="1"/>
  <c r="NX542" i="40" a="1"/>
  <c r="NX542" i="40" s="1"/>
  <c r="AW550" i="40"/>
  <c r="FU550" i="40"/>
  <c r="HE550" i="40" s="1"/>
  <c r="FC550" i="40"/>
  <c r="GM550" i="40" s="1"/>
  <c r="HP534" i="39" a="1"/>
  <c r="HP534" i="39" s="1"/>
  <c r="EO534" i="39"/>
  <c r="GW534" i="39" s="1"/>
  <c r="HC548" i="39" a="1"/>
  <c r="HC548" i="39" s="1"/>
  <c r="EB548" i="39"/>
  <c r="GJ548" i="39" s="1"/>
  <c r="HN537" i="39" a="1"/>
  <c r="HN537" i="39" s="1"/>
  <c r="EM537" i="39"/>
  <c r="GU537" i="39" s="1"/>
  <c r="J551" i="39" a="1"/>
  <c r="J551" i="39" s="1"/>
  <c r="H551" i="39" a="1"/>
  <c r="H551" i="39" s="1"/>
  <c r="I551" i="39" s="1"/>
  <c r="E551" i="39" a="1"/>
  <c r="E551" i="39" s="1"/>
  <c r="A552" i="39"/>
  <c r="M551" i="39" a="1"/>
  <c r="M551" i="39" s="1"/>
  <c r="D551" i="39" a="1"/>
  <c r="D551" i="39" s="1"/>
  <c r="T551" i="39" a="1"/>
  <c r="T551" i="39" s="1"/>
  <c r="L551" i="39" a="1"/>
  <c r="L551" i="39" s="1"/>
  <c r="G551" i="39" a="1"/>
  <c r="G551" i="39" s="1"/>
  <c r="C551" i="39" a="1"/>
  <c r="C551" i="39" s="1"/>
  <c r="K551" i="39" a="1"/>
  <c r="K551" i="39" s="1"/>
  <c r="F551" i="39" a="1"/>
  <c r="F551" i="39" s="1"/>
  <c r="B551" i="39" a="1"/>
  <c r="B551" i="39" s="1"/>
  <c r="N551" i="39" a="1"/>
  <c r="N551" i="39" s="1"/>
  <c r="HJ540" i="39" a="1"/>
  <c r="HJ540" i="39" s="1"/>
  <c r="EI540" i="39"/>
  <c r="GQ540" i="39" s="1"/>
  <c r="AH550" i="39"/>
  <c r="CZ550" i="39" s="1"/>
  <c r="DR550" i="39" s="1"/>
  <c r="DZ550" i="39"/>
  <c r="BF550" i="39"/>
  <c r="BE550" i="39"/>
  <c r="V550" i="39"/>
  <c r="CN550" i="39" s="1"/>
  <c r="DF550" i="39" s="1"/>
  <c r="BA550" i="39"/>
  <c r="AW550" i="39"/>
  <c r="Z550" i="39"/>
  <c r="CR550" i="39" s="1"/>
  <c r="DJ550" i="39" s="1"/>
  <c r="AD550" i="39"/>
  <c r="CV550" i="39" s="1"/>
  <c r="DN550" i="39" s="1"/>
  <c r="BB550" i="39"/>
  <c r="BC550" i="39"/>
  <c r="AG550" i="39"/>
  <c r="CY550" i="39" s="1"/>
  <c r="DQ550" i="39" s="1"/>
  <c r="AT550" i="39"/>
  <c r="AX550" i="39"/>
  <c r="X550" i="39"/>
  <c r="CP550" i="39" s="1"/>
  <c r="DH550" i="39" s="1"/>
  <c r="AK550" i="39"/>
  <c r="DC550" i="39" s="1"/>
  <c r="DU550" i="39" s="1"/>
  <c r="AP550" i="39"/>
  <c r="AC550" i="39"/>
  <c r="CU550" i="39" s="1"/>
  <c r="DM550" i="39" s="1"/>
  <c r="Y550" i="39"/>
  <c r="CQ550" i="39" s="1"/>
  <c r="DI550" i="39" s="1"/>
  <c r="AS550" i="39"/>
  <c r="BD550" i="39"/>
  <c r="AJ550" i="39"/>
  <c r="DB550" i="39" s="1"/>
  <c r="DT550" i="39" s="1"/>
  <c r="AV550" i="39"/>
  <c r="AB550" i="39"/>
  <c r="CT550" i="39" s="1"/>
  <c r="DL550" i="39" s="1"/>
  <c r="AM550" i="39"/>
  <c r="DE550" i="39" s="1"/>
  <c r="DW550" i="39" s="1"/>
  <c r="AZ550" i="39"/>
  <c r="AE550" i="39"/>
  <c r="CW550" i="39" s="1"/>
  <c r="DO550" i="39" s="1"/>
  <c r="AR550" i="39"/>
  <c r="W550" i="39"/>
  <c r="CO550" i="39" s="1"/>
  <c r="DG550" i="39" s="1"/>
  <c r="AI550" i="39"/>
  <c r="DA550" i="39" s="1"/>
  <c r="DS550" i="39" s="1"/>
  <c r="AU550" i="39"/>
  <c r="AA550" i="39"/>
  <c r="CS550" i="39" s="1"/>
  <c r="DK550" i="39" s="1"/>
  <c r="AO550" i="39"/>
  <c r="AY550" i="39"/>
  <c r="AL550" i="39"/>
  <c r="DD550" i="39" s="1"/>
  <c r="DV550" i="39" s="1"/>
  <c r="AQ550" i="39"/>
  <c r="AF550" i="39"/>
  <c r="CX550" i="39" s="1"/>
  <c r="DP550" i="39" s="1"/>
  <c r="HI541" i="39" a="1"/>
  <c r="HI541" i="39" s="1"/>
  <c r="EH541" i="39"/>
  <c r="GP541" i="39" s="1"/>
  <c r="EE545" i="39"/>
  <c r="GM545" i="39" s="1"/>
  <c r="HF545" i="39" a="1"/>
  <c r="HF545" i="39" s="1"/>
  <c r="EM536" i="39"/>
  <c r="GU536" i="39" s="1"/>
  <c r="HN536" i="39" a="1"/>
  <c r="HN536" i="39" s="1"/>
  <c r="EG542" i="39"/>
  <c r="GO542" i="39" s="1"/>
  <c r="HH542" i="39" a="1"/>
  <c r="HH542" i="39" s="1"/>
  <c r="R550" i="39"/>
  <c r="S550" i="39"/>
  <c r="HK539" i="39" a="1"/>
  <c r="HK539" i="39" s="1"/>
  <c r="EJ539" i="39"/>
  <c r="GR539" i="39" s="1"/>
  <c r="HR533" i="39" a="1"/>
  <c r="HR533" i="39" s="1"/>
  <c r="EQ533" i="39"/>
  <c r="GY533" i="39" s="1"/>
  <c r="HS533" i="39" s="1" a="1"/>
  <c r="HS533" i="39" s="1"/>
  <c r="EF544" i="39"/>
  <c r="GN544" i="39" s="1"/>
  <c r="HG544" i="39" a="1"/>
  <c r="HG544" i="39" s="1"/>
  <c r="HO535" i="39" a="1"/>
  <c r="HO535" i="39" s="1"/>
  <c r="EN535" i="39"/>
  <c r="GV535" i="39" s="1"/>
  <c r="HH543" i="39" a="1"/>
  <c r="HH543" i="39" s="1"/>
  <c r="EG543" i="39"/>
  <c r="GO543" i="39" s="1"/>
  <c r="HE546" i="39" a="1"/>
  <c r="HE546" i="39" s="1"/>
  <c r="ED546" i="39"/>
  <c r="GL546" i="39" s="1"/>
  <c r="EQ532" i="39"/>
  <c r="GY532" i="39" s="1"/>
  <c r="HS532" i="39" s="1" a="1"/>
  <c r="HS532" i="39" s="1"/>
  <c r="HR532" i="39" a="1"/>
  <c r="HR532" i="39" s="1"/>
  <c r="HC547" i="39" a="1"/>
  <c r="HC547" i="39" s="1"/>
  <c r="EB547" i="39"/>
  <c r="GJ547" i="39" s="1"/>
  <c r="GH549" i="39"/>
  <c r="FV550" i="39" a="1"/>
  <c r="FV550" i="39" s="1"/>
  <c r="GC550" i="39" a="1"/>
  <c r="GC550" i="39" s="1"/>
  <c r="HZ550" i="39" a="1"/>
  <c r="HZ550" i="39" s="1"/>
  <c r="FA550" i="39" a="1"/>
  <c r="FA550" i="39" s="1"/>
  <c r="FU550" i="39" a="1"/>
  <c r="FU550" i="39" s="1"/>
  <c r="FP550" i="39" a="1"/>
  <c r="FP550" i="39" s="1"/>
  <c r="EZ550" i="39" a="1"/>
  <c r="EZ550" i="39" s="1"/>
  <c r="HU550" i="39" a="1"/>
  <c r="HU550" i="39" s="1"/>
  <c r="JA550" i="39" a="1"/>
  <c r="JA550" i="39" s="1"/>
  <c r="FC550" i="39" a="1"/>
  <c r="FC550" i="39" s="1"/>
  <c r="GE550" i="39" a="1"/>
  <c r="GE550" i="39" s="1"/>
  <c r="FR550" i="39" a="1"/>
  <c r="FR550" i="39" s="1"/>
  <c r="FY550" i="39" a="1"/>
  <c r="FY550" i="39" s="1"/>
  <c r="HV550" i="39" a="1"/>
  <c r="HV550" i="39" s="1"/>
  <c r="HY550" i="39" a="1"/>
  <c r="HY550" i="39" s="1"/>
  <c r="FN550" i="39" a="1"/>
  <c r="FN550" i="39" s="1"/>
  <c r="IT550" i="39" a="1"/>
  <c r="IT550" i="39" s="1"/>
  <c r="FI550" i="39" a="1"/>
  <c r="FI550" i="39" s="1"/>
  <c r="JE550" i="39" a="1"/>
  <c r="JE550" i="39" s="1"/>
  <c r="FG550" i="39" a="1"/>
  <c r="FG550" i="39" s="1"/>
  <c r="FH550" i="39" a="1"/>
  <c r="FH550" i="39" s="1"/>
  <c r="FQ550" i="39" a="1"/>
  <c r="FQ550" i="39" s="1"/>
  <c r="GA550" i="39" a="1"/>
  <c r="GA550" i="39" s="1"/>
  <c r="EX550" i="39" a="1"/>
  <c r="EX550" i="39" s="1"/>
  <c r="FD550" i="39" a="1"/>
  <c r="FD550" i="39" s="1"/>
  <c r="FK550" i="39" a="1"/>
  <c r="FK550" i="39" s="1"/>
  <c r="JB550" i="39" a="1"/>
  <c r="JB550" i="39" s="1"/>
  <c r="IP550" i="39" a="1"/>
  <c r="IP550" i="39" s="1"/>
  <c r="EV550" i="39" a="1"/>
  <c r="EV550" i="39" s="1"/>
  <c r="FX550" i="39" a="1"/>
  <c r="FX550" i="39" s="1"/>
  <c r="IW550" i="39" a="1"/>
  <c r="IW550" i="39" s="1"/>
  <c r="JD550" i="39" a="1"/>
  <c r="JD550" i="39" s="1"/>
  <c r="EY550" i="39" a="1"/>
  <c r="EY550" i="39" s="1"/>
  <c r="FF550" i="39" a="1"/>
  <c r="FF550" i="39" s="1"/>
  <c r="FO550" i="39" a="1"/>
  <c r="FO550" i="39" s="1"/>
  <c r="IS550" i="39" a="1"/>
  <c r="IS550" i="39" s="1"/>
  <c r="IZ550" i="39" a="1"/>
  <c r="IZ550" i="39" s="1"/>
  <c r="EU550" i="39" a="1"/>
  <c r="EU550" i="39" s="1"/>
  <c r="IK550" i="39" a="1"/>
  <c r="IK550" i="39" s="1"/>
  <c r="EW550" i="39" a="1"/>
  <c r="EW550" i="39" s="1"/>
  <c r="IO550" i="39" a="1"/>
  <c r="IO550" i="39" s="1"/>
  <c r="IV550" i="39" a="1"/>
  <c r="IV550" i="39" s="1"/>
  <c r="JC550" i="39" a="1"/>
  <c r="JC550" i="39" s="1"/>
  <c r="FW550" i="39" a="1"/>
  <c r="FW550" i="39" s="1"/>
  <c r="GB550" i="39" a="1"/>
  <c r="GB550" i="39" s="1"/>
  <c r="IJ550" i="39" a="1"/>
  <c r="IJ550" i="39" s="1"/>
  <c r="IR550" i="39" a="1"/>
  <c r="IR550" i="39" s="1"/>
  <c r="IY550" i="39" a="1"/>
  <c r="IY550" i="39" s="1"/>
  <c r="FE550" i="39" a="1"/>
  <c r="FE550" i="39" s="1"/>
  <c r="FJ550" i="39" a="1"/>
  <c r="FJ550" i="39" s="1"/>
  <c r="IF550" i="39" a="1"/>
  <c r="IF550" i="39" s="1"/>
  <c r="IN550" i="39" a="1"/>
  <c r="IN550" i="39" s="1"/>
  <c r="IU550" i="39" a="1"/>
  <c r="IU550" i="39" s="1"/>
  <c r="IG550" i="39" a="1"/>
  <c r="IG550" i="39" s="1"/>
  <c r="IX550" i="39" a="1"/>
  <c r="IX550" i="39" s="1"/>
  <c r="IB550" i="39" a="1"/>
  <c r="IB550" i="39" s="1"/>
  <c r="II550" i="39" a="1"/>
  <c r="II550" i="39" s="1"/>
  <c r="IQ550" i="39" a="1"/>
  <c r="IQ550" i="39" s="1"/>
  <c r="FT550" i="39" a="1"/>
  <c r="FT550" i="39" s="1"/>
  <c r="ET550" i="39" a="1"/>
  <c r="ET550" i="39" s="1"/>
  <c r="HX550" i="39" a="1"/>
  <c r="HX550" i="39" s="1"/>
  <c r="IE550" i="39" a="1"/>
  <c r="IE550" i="39" s="1"/>
  <c r="IL550" i="39" a="1"/>
  <c r="IL550" i="39" s="1"/>
  <c r="FB550" i="39" a="1"/>
  <c r="FB550" i="39" s="1"/>
  <c r="GD550" i="39" a="1"/>
  <c r="GD550" i="39" s="1"/>
  <c r="IA550" i="39" a="1"/>
  <c r="IA550" i="39" s="1"/>
  <c r="IH550" i="39" a="1"/>
  <c r="IH550" i="39" s="1"/>
  <c r="IC550" i="39" a="1"/>
  <c r="IC550" i="39" s="1"/>
  <c r="FZ550" i="39" a="1"/>
  <c r="FZ550" i="39" s="1"/>
  <c r="HW550" i="39" a="1"/>
  <c r="HW550" i="39" s="1"/>
  <c r="ID550" i="39" a="1"/>
  <c r="ID550" i="39" s="1"/>
  <c r="FS550" i="39" a="1"/>
  <c r="FS550" i="39" s="1"/>
  <c r="HL538" i="39" a="1"/>
  <c r="HL538" i="39" s="1"/>
  <c r="EK538" i="39"/>
  <c r="GS538" i="39" s="1"/>
  <c r="IJ549" i="38" a="1"/>
  <c r="IJ549" i="38" s="1"/>
  <c r="DQ550" i="38"/>
  <c r="DT550" i="38"/>
  <c r="DE550" i="38"/>
  <c r="DL550" i="38"/>
  <c r="HP550" i="38"/>
  <c r="IJ550" i="38" s="1" a="1"/>
  <c r="IJ550" i="38" s="1"/>
  <c r="DD550" i="38"/>
  <c r="DM550" i="38"/>
  <c r="DI550" i="38"/>
  <c r="IW536" i="38" a="1"/>
  <c r="IW536" i="38" s="1"/>
  <c r="FV536" i="38"/>
  <c r="ID536" i="38" s="1"/>
  <c r="IO544" i="38" a="1"/>
  <c r="IO544" i="38" s="1"/>
  <c r="FN544" i="38"/>
  <c r="HV544" i="38" s="1"/>
  <c r="DO550" i="38"/>
  <c r="IK549" i="38" a="1"/>
  <c r="IK549" i="38" s="1"/>
  <c r="FJ549" i="38"/>
  <c r="HR549" i="38" s="1"/>
  <c r="IM546" i="38" a="1"/>
  <c r="IM546" i="38" s="1"/>
  <c r="FL546" i="38"/>
  <c r="HT546" i="38" s="1"/>
  <c r="IR542" i="38" a="1"/>
  <c r="IR542" i="38" s="1"/>
  <c r="FQ542" i="38"/>
  <c r="HY542" i="38" s="1"/>
  <c r="DS550" i="38"/>
  <c r="IS541" i="38" a="1"/>
  <c r="IS541" i="38" s="1"/>
  <c r="FR541" i="38"/>
  <c r="HZ541" i="38" s="1"/>
  <c r="IL548" i="38" a="1"/>
  <c r="IL548" i="38" s="1"/>
  <c r="FK548" i="38"/>
  <c r="HS548" i="38" s="1"/>
  <c r="CF550" i="38"/>
  <c r="CX550" i="38" s="1"/>
  <c r="DK550" i="38"/>
  <c r="IZ534" i="38" a="1"/>
  <c r="IZ534" i="38" s="1"/>
  <c r="FY534" i="38"/>
  <c r="IG534" i="38" s="1"/>
  <c r="JA534" i="38" s="1" a="1"/>
  <c r="JA534" i="38" s="1"/>
  <c r="IO545" i="38" a="1"/>
  <c r="IO545" i="38" s="1"/>
  <c r="FN545" i="38"/>
  <c r="HV545" i="38" s="1"/>
  <c r="IY535" i="38" a="1"/>
  <c r="IY535" i="38" s="1"/>
  <c r="FX535" i="38"/>
  <c r="IF535" i="38" s="1"/>
  <c r="CA550" i="38"/>
  <c r="CS550" i="38" s="1"/>
  <c r="S551" i="38"/>
  <c r="R551" i="38"/>
  <c r="JI551" i="38" a="1"/>
  <c r="JI551" i="38" s="1"/>
  <c r="GK551" i="38" a="1"/>
  <c r="GK551" i="38" s="1"/>
  <c r="JP551" i="38" a="1"/>
  <c r="JP551" i="38" s="1"/>
  <c r="GR551" i="38" a="1"/>
  <c r="GR551" i="38" s="1"/>
  <c r="JX551" i="38" a="1"/>
  <c r="JX551" i="38" s="1"/>
  <c r="HE551" i="38" a="1"/>
  <c r="HE551" i="38" s="1"/>
  <c r="HH551" i="38" a="1"/>
  <c r="HH551" i="38" s="1"/>
  <c r="GP551" i="38" a="1"/>
  <c r="GP551" i="38" s="1"/>
  <c r="JN551" i="38" a="1"/>
  <c r="JN551" i="38" s="1"/>
  <c r="KL551" i="38" a="1"/>
  <c r="KL551" i="38" s="1"/>
  <c r="JE551" i="38" a="1"/>
  <c r="JE551" i="38" s="1"/>
  <c r="GG551" i="38" a="1"/>
  <c r="GG551" i="38" s="1"/>
  <c r="JL551" i="38" a="1"/>
  <c r="JL551" i="38" s="1"/>
  <c r="GN551" i="38" a="1"/>
  <c r="GN551" i="38" s="1"/>
  <c r="JS551" i="38" a="1"/>
  <c r="JS551" i="38" s="1"/>
  <c r="HA551" i="38" a="1"/>
  <c r="HA551" i="38" s="1"/>
  <c r="JW551" i="38" a="1"/>
  <c r="JW551" i="38" s="1"/>
  <c r="KM551" i="38" a="1"/>
  <c r="KM551" i="38" s="1"/>
  <c r="KH551" i="38" a="1"/>
  <c r="KH551" i="38" s="1"/>
  <c r="HK551" i="38" a="1"/>
  <c r="HK551" i="38" s="1"/>
  <c r="GC551" i="38" a="1"/>
  <c r="GC551" i="38" s="1"/>
  <c r="JH551" i="38" a="1"/>
  <c r="JH551" i="38" s="1"/>
  <c r="GJ551" i="38" a="1"/>
  <c r="GJ551" i="38" s="1"/>
  <c r="JO551" i="38" a="1"/>
  <c r="JO551" i="38" s="1"/>
  <c r="GW551" i="38" a="1"/>
  <c r="GW551" i="38" s="1"/>
  <c r="GV551" i="38" a="1"/>
  <c r="GV551" i="38" s="1"/>
  <c r="JF551" i="38" a="1"/>
  <c r="JF551" i="38" s="1"/>
  <c r="JM551" i="38" a="1"/>
  <c r="JM551" i="38" s="1"/>
  <c r="HI551" i="38" a="1"/>
  <c r="HI551" i="38" s="1"/>
  <c r="KD551" i="38" a="1"/>
  <c r="KD551" i="38" s="1"/>
  <c r="HG551" i="38" a="1"/>
  <c r="HG551" i="38" s="1"/>
  <c r="KK551" i="38" a="1"/>
  <c r="KK551" i="38" s="1"/>
  <c r="JD551" i="38" a="1"/>
  <c r="JD551" i="38" s="1"/>
  <c r="GF551" i="38" a="1"/>
  <c r="GF551" i="38" s="1"/>
  <c r="JK551" i="38" a="1"/>
  <c r="JK551" i="38" s="1"/>
  <c r="GQ551" i="38" a="1"/>
  <c r="GQ551" i="38" s="1"/>
  <c r="JJ551" i="38" a="1"/>
  <c r="JJ551" i="38" s="1"/>
  <c r="HL551" i="38" a="1"/>
  <c r="HL551" i="38" s="1"/>
  <c r="GO551" i="38" a="1"/>
  <c r="GO551" i="38" s="1"/>
  <c r="GX551" i="38" a="1"/>
  <c r="GX551" i="38" s="1"/>
  <c r="KI551" i="38" a="1"/>
  <c r="KI551" i="38" s="1"/>
  <c r="GL551" i="38" a="1"/>
  <c r="GL551" i="38" s="1"/>
  <c r="JZ551" i="38" a="1"/>
  <c r="JZ551" i="38" s="1"/>
  <c r="HC551" i="38" a="1"/>
  <c r="HC551" i="38" s="1"/>
  <c r="KG551" i="38" a="1"/>
  <c r="KG551" i="38" s="1"/>
  <c r="HJ551" i="38" a="1"/>
  <c r="HJ551" i="38" s="1"/>
  <c r="GB551" i="38" a="1"/>
  <c r="GB551" i="38" s="1"/>
  <c r="JG551" i="38" a="1"/>
  <c r="JG551" i="38" s="1"/>
  <c r="GM551" i="38" a="1"/>
  <c r="GM551" i="38" s="1"/>
  <c r="GH551" i="38" a="1"/>
  <c r="GH551" i="38" s="1"/>
  <c r="GD551" i="38" a="1"/>
  <c r="GD551" i="38" s="1"/>
  <c r="JT551" i="38" a="1"/>
  <c r="JT551" i="38" s="1"/>
  <c r="KB551" i="38" a="1"/>
  <c r="KB551" i="38" s="1"/>
  <c r="JR551" i="38" a="1"/>
  <c r="JR551" i="38" s="1"/>
  <c r="JV551" i="38" a="1"/>
  <c r="JV551" i="38" s="1"/>
  <c r="GY551" i="38" a="1"/>
  <c r="GY551" i="38" s="1"/>
  <c r="KC551" i="38" a="1"/>
  <c r="KC551" i="38" s="1"/>
  <c r="HF551" i="38" a="1"/>
  <c r="HF551" i="38" s="1"/>
  <c r="KJ551" i="38" a="1"/>
  <c r="KJ551" i="38" s="1"/>
  <c r="JC551" i="38" a="1"/>
  <c r="JC551" i="38" s="1"/>
  <c r="GI551" i="38" a="1"/>
  <c r="GI551" i="38" s="1"/>
  <c r="KE551" i="38" a="1"/>
  <c r="KE551" i="38" s="1"/>
  <c r="KA551" i="38" a="1"/>
  <c r="KA551" i="38" s="1"/>
  <c r="JQ551" i="38" a="1"/>
  <c r="JQ551" i="38" s="1"/>
  <c r="GS551" i="38" a="1"/>
  <c r="GS551" i="38" s="1"/>
  <c r="JY551" i="38" a="1"/>
  <c r="JY551" i="38" s="1"/>
  <c r="HB551" i="38" a="1"/>
  <c r="HB551" i="38" s="1"/>
  <c r="KF551" i="38" a="1"/>
  <c r="KF551" i="38" s="1"/>
  <c r="HM551" i="38" a="1"/>
  <c r="HM551" i="38" s="1"/>
  <c r="GE551" i="38" a="1"/>
  <c r="GE551" i="38" s="1"/>
  <c r="HD551" i="38" a="1"/>
  <c r="HD551" i="38" s="1"/>
  <c r="GZ551" i="38" a="1"/>
  <c r="GZ551" i="38" s="1"/>
  <c r="FK547" i="38"/>
  <c r="HS547" i="38" s="1"/>
  <c r="IL547" i="38" a="1"/>
  <c r="IL547" i="38" s="1"/>
  <c r="DU550" i="38"/>
  <c r="CE550" i="38"/>
  <c r="CW550" i="38" s="1"/>
  <c r="DP550" i="38"/>
  <c r="DR550" i="38"/>
  <c r="FT538" i="38"/>
  <c r="IB538" i="38" s="1"/>
  <c r="IU538" i="38" a="1"/>
  <c r="IU538" i="38" s="1"/>
  <c r="BT550" i="38"/>
  <c r="CL550" i="38" s="1"/>
  <c r="CI550" i="38"/>
  <c r="DA550" i="38" s="1"/>
  <c r="IS540" i="38" a="1"/>
  <c r="IS540" i="38" s="1"/>
  <c r="FR540" i="38"/>
  <c r="HZ540" i="38" s="1"/>
  <c r="ET551" i="38"/>
  <c r="EZ551" i="38"/>
  <c r="FE551" i="38"/>
  <c r="EA551" i="38"/>
  <c r="EI551" i="38"/>
  <c r="EL551" i="38"/>
  <c r="ER551" i="38"/>
  <c r="EW551" i="38"/>
  <c r="EU551" i="38"/>
  <c r="EF551" i="38"/>
  <c r="ED551" i="38"/>
  <c r="EJ551" i="38"/>
  <c r="EO551" i="38"/>
  <c r="DX551" i="38"/>
  <c r="FC551" i="38"/>
  <c r="DZ551" i="38"/>
  <c r="DV551" i="38"/>
  <c r="EB551" i="38"/>
  <c r="EG551" i="38"/>
  <c r="EQ551" i="38"/>
  <c r="FB551" i="38"/>
  <c r="EV551" i="38"/>
  <c r="FA551" i="38"/>
  <c r="EX551" i="38"/>
  <c r="DY551" i="38"/>
  <c r="DW551" i="38"/>
  <c r="EC551" i="38"/>
  <c r="FD551" i="38"/>
  <c r="ES551" i="38"/>
  <c r="EP551" i="38"/>
  <c r="EY551" i="38"/>
  <c r="EN551" i="38"/>
  <c r="EK551" i="38"/>
  <c r="EH551" i="38"/>
  <c r="EE551" i="38"/>
  <c r="EM551" i="38"/>
  <c r="AV551" i="38"/>
  <c r="AD551" i="38"/>
  <c r="CA551" i="38" s="1"/>
  <c r="CS551" i="38" s="1"/>
  <c r="AG551" i="38"/>
  <c r="AQ551" i="38"/>
  <c r="AM551" i="38"/>
  <c r="V551" i="38"/>
  <c r="AZ551" i="38"/>
  <c r="AY551" i="38"/>
  <c r="AP551" i="38"/>
  <c r="BE551" i="38"/>
  <c r="AE551" i="38"/>
  <c r="FH551" i="38"/>
  <c r="AR551" i="38"/>
  <c r="AC551" i="38"/>
  <c r="BD551" i="38"/>
  <c r="BB551" i="38"/>
  <c r="AW551" i="38"/>
  <c r="W551" i="38"/>
  <c r="AI551" i="38"/>
  <c r="AX551" i="38"/>
  <c r="AK551" i="38"/>
  <c r="AL551" i="38"/>
  <c r="CI551" i="38" s="1"/>
  <c r="DA551" i="38" s="1"/>
  <c r="AO551" i="38"/>
  <c r="BA551" i="38"/>
  <c r="AA551" i="38"/>
  <c r="Z551" i="38"/>
  <c r="AB551" i="38"/>
  <c r="BY551" i="38" s="1"/>
  <c r="CQ551" i="38" s="1"/>
  <c r="AF551" i="38"/>
  <c r="CC551" i="38" s="1"/>
  <c r="CU551" i="38" s="1"/>
  <c r="BC551" i="38"/>
  <c r="AS551" i="38"/>
  <c r="BF551" i="38"/>
  <c r="AT551" i="38"/>
  <c r="X551" i="38"/>
  <c r="AU551" i="38"/>
  <c r="AJ551" i="38"/>
  <c r="AH551" i="38"/>
  <c r="Y551" i="38"/>
  <c r="BV551" i="38" s="1"/>
  <c r="CN551" i="38" s="1"/>
  <c r="DH550" i="38"/>
  <c r="FO543" i="38"/>
  <c r="HW543" i="38" s="1"/>
  <c r="IP543" i="38" a="1"/>
  <c r="IP543" i="38" s="1"/>
  <c r="IW537" i="38" a="1"/>
  <c r="IW537" i="38" s="1"/>
  <c r="FV537" i="38"/>
  <c r="ID537" i="38" s="1"/>
  <c r="BS550" i="38"/>
  <c r="CK550" i="38" s="1"/>
  <c r="BW550" i="38"/>
  <c r="CO550" i="38" s="1"/>
  <c r="DJ550" i="38"/>
  <c r="BV550" i="38"/>
  <c r="CN550" i="38" s="1"/>
  <c r="DG550" i="38"/>
  <c r="DF550" i="38"/>
  <c r="DN550" i="38"/>
  <c r="CD550" i="38"/>
  <c r="CV550" i="38" s="1"/>
  <c r="CJ550" i="38"/>
  <c r="DB550" i="38" s="1"/>
  <c r="L552" i="38" a="1"/>
  <c r="L552" i="38" s="1"/>
  <c r="H552" i="38" a="1"/>
  <c r="H552" i="38" s="1"/>
  <c r="I552" i="38" s="1"/>
  <c r="G552" i="38" a="1"/>
  <c r="G552" i="38" s="1"/>
  <c r="F552" i="38" a="1"/>
  <c r="F552" i="38" s="1"/>
  <c r="C552" i="38" a="1"/>
  <c r="C552" i="38" s="1"/>
  <c r="D552" i="38" a="1"/>
  <c r="D552" i="38" s="1"/>
  <c r="A553" i="38"/>
  <c r="M552" i="38" a="1"/>
  <c r="M552" i="38" s="1"/>
  <c r="E552" i="38" a="1"/>
  <c r="E552" i="38" s="1"/>
  <c r="T552" i="38" a="1"/>
  <c r="T552" i="38" s="1"/>
  <c r="B552" i="38" a="1"/>
  <c r="B552" i="38" s="1"/>
  <c r="K552" i="38" a="1"/>
  <c r="K552" i="38" s="1"/>
  <c r="J552" i="38" a="1"/>
  <c r="J552" i="38" s="1"/>
  <c r="IU539" i="38" a="1"/>
  <c r="IU539" i="38" s="1"/>
  <c r="FT539" i="38"/>
  <c r="IB539" i="38" s="1"/>
  <c r="MV551" i="40" l="1"/>
  <c r="Q552" i="40" a="1"/>
  <c r="Q552" i="40" s="1"/>
  <c r="NQ549" i="40" a="1"/>
  <c r="NQ549" i="40" s="1"/>
  <c r="JV549" i="40"/>
  <c r="MX549" i="40" s="1"/>
  <c r="KF539" i="40"/>
  <c r="NH539" i="40" s="1"/>
  <c r="OA539" i="40" a="1"/>
  <c r="OA539" i="40" s="1"/>
  <c r="AU551" i="40"/>
  <c r="FS551" i="40"/>
  <c r="HC551" i="40" s="1"/>
  <c r="FA551" i="40"/>
  <c r="GK551" i="40" s="1"/>
  <c r="NP550" i="40" a="1"/>
  <c r="NP550" i="40" s="1"/>
  <c r="JU550" i="40"/>
  <c r="MW550" i="40" s="1"/>
  <c r="NP551" i="40" a="1"/>
  <c r="NP551" i="40" s="1"/>
  <c r="JU551" i="40"/>
  <c r="MW551" i="40" s="1"/>
  <c r="BE551" i="40"/>
  <c r="FK551" i="40"/>
  <c r="GU551" i="40" s="1"/>
  <c r="GC551" i="40"/>
  <c r="HM551" i="40" s="1"/>
  <c r="NT546" i="40" a="1"/>
  <c r="NT546" i="40" s="1"/>
  <c r="JY546" i="40"/>
  <c r="NA546" i="40" s="1"/>
  <c r="OF535" i="40" a="1"/>
  <c r="OF535" i="40" s="1"/>
  <c r="KK535" i="40"/>
  <c r="NM535" i="40" s="1"/>
  <c r="OG535" i="40" s="1" a="1"/>
  <c r="OG535" i="40" s="1"/>
  <c r="OD536" i="40" a="1"/>
  <c r="OD536" i="40" s="1"/>
  <c r="KI536" i="40"/>
  <c r="NK536" i="40" s="1"/>
  <c r="R552" i="40"/>
  <c r="S552" i="40"/>
  <c r="BF551" i="40"/>
  <c r="GD551" i="40"/>
  <c r="HN551" i="40" s="1"/>
  <c r="FL551" i="40"/>
  <c r="GV551" i="40" s="1"/>
  <c r="NX543" i="40" a="1"/>
  <c r="NX543" i="40" s="1"/>
  <c r="KC543" i="40"/>
  <c r="NE543" i="40" s="1"/>
  <c r="NU545" i="40" a="1"/>
  <c r="NU545" i="40" s="1"/>
  <c r="JZ545" i="40"/>
  <c r="NB545" i="40" s="1"/>
  <c r="JE552" i="40"/>
  <c r="JI552" i="40"/>
  <c r="IQ552" i="40"/>
  <c r="IW552" i="40"/>
  <c r="JA552" i="40"/>
  <c r="JH552" i="40"/>
  <c r="IO552" i="40"/>
  <c r="IS552" i="40"/>
  <c r="IP552" i="40"/>
  <c r="JL552" i="40"/>
  <c r="IK552" i="40"/>
  <c r="JG552" i="40"/>
  <c r="IV552" i="40"/>
  <c r="IJ552" i="40"/>
  <c r="JQ552" i="40"/>
  <c r="JD552" i="40"/>
  <c r="IN552" i="40"/>
  <c r="JF552" i="40"/>
  <c r="IL552" i="40"/>
  <c r="JN552" i="40"/>
  <c r="JK552" i="40"/>
  <c r="II552" i="40"/>
  <c r="JC552" i="40"/>
  <c r="IZ552" i="40"/>
  <c r="IU552" i="40"/>
  <c r="IH552" i="40"/>
  <c r="JM552" i="40"/>
  <c r="IM552" i="40"/>
  <c r="IY552" i="40"/>
  <c r="JJ552" i="40"/>
  <c r="JP552" i="40"/>
  <c r="JO552" i="40"/>
  <c r="IR552" i="40"/>
  <c r="JB552" i="40"/>
  <c r="IX552" i="40"/>
  <c r="IT552" i="40"/>
  <c r="NS547" i="40" a="1"/>
  <c r="NS547" i="40" s="1"/>
  <c r="JX547" i="40"/>
  <c r="MZ547" i="40" s="1"/>
  <c r="AV551" i="40"/>
  <c r="FT551" i="40"/>
  <c r="HD551" i="40" s="1"/>
  <c r="FB551" i="40"/>
  <c r="GL551" i="40" s="1"/>
  <c r="KE540" i="40"/>
  <c r="NG540" i="40" s="1"/>
  <c r="NZ540" i="40" a="1"/>
  <c r="NZ540" i="40" s="1"/>
  <c r="LD552" i="40"/>
  <c r="CB552" i="40" a="1"/>
  <c r="CB552" i="40" s="1"/>
  <c r="BU552" i="40"/>
  <c r="IC552" i="40" s="1"/>
  <c r="MI552" i="40" a="1"/>
  <c r="MI552" i="40" s="1"/>
  <c r="BR552" i="40"/>
  <c r="HZ552" i="40" s="1"/>
  <c r="BJ552" i="40"/>
  <c r="HR552" i="40" s="1"/>
  <c r="MP552" i="40" a="1"/>
  <c r="MP552" i="40" s="1"/>
  <c r="KV552" i="40"/>
  <c r="BV552" i="40"/>
  <c r="ID552" i="40" s="1"/>
  <c r="BM552" i="40"/>
  <c r="HU552" i="40" s="1"/>
  <c r="ME552" i="40" a="1"/>
  <c r="ME552" i="40" s="1"/>
  <c r="ML552" i="40" a="1"/>
  <c r="ML552" i="40" s="1"/>
  <c r="MH552" i="40" a="1"/>
  <c r="MH552" i="40" s="1"/>
  <c r="KN552" i="40"/>
  <c r="BN552" i="40"/>
  <c r="HV552" i="40" s="1"/>
  <c r="LA552" i="40"/>
  <c r="LY552" i="40" a="1"/>
  <c r="LY552" i="40" s="1"/>
  <c r="ET552" i="40" s="1"/>
  <c r="KX552" i="40"/>
  <c r="KP552" i="40"/>
  <c r="CU552" i="40"/>
  <c r="DM552" i="40" s="1"/>
  <c r="LK552" i="40" a="1"/>
  <c r="LK552" i="40" s="1"/>
  <c r="EF552" i="40" s="1"/>
  <c r="LE552" i="40"/>
  <c r="CS552" i="40"/>
  <c r="DK552" i="40" s="1"/>
  <c r="DH552" i="40"/>
  <c r="DZ552" i="40" s="1"/>
  <c r="MR552" i="40" a="1"/>
  <c r="MR552" i="40" s="1"/>
  <c r="KS552" i="40"/>
  <c r="LU552" i="40" a="1"/>
  <c r="LU552" i="40" s="1"/>
  <c r="EP552" i="40" s="1"/>
  <c r="DJ552" i="40"/>
  <c r="EB552" i="40" s="1"/>
  <c r="DB552" i="40"/>
  <c r="DT552" i="40" s="1"/>
  <c r="CK552" i="40" a="1"/>
  <c r="CK552" i="40" s="1"/>
  <c r="JT552" i="40" a="1"/>
  <c r="JT552" i="40" s="1"/>
  <c r="LQ552" i="40" a="1"/>
  <c r="LQ552" i="40" s="1"/>
  <c r="EL552" i="40" s="1"/>
  <c r="CL552" i="40" a="1"/>
  <c r="CL552" i="40" s="1"/>
  <c r="CT552" i="40"/>
  <c r="DL552" i="40" s="1"/>
  <c r="BW552" i="40"/>
  <c r="IE552" i="40" s="1"/>
  <c r="MJ552" i="40" a="1"/>
  <c r="MJ552" i="40" s="1"/>
  <c r="LM552" i="40" a="1"/>
  <c r="LM552" i="40" s="1"/>
  <c r="EH552" i="40" s="1"/>
  <c r="CG552" i="40" a="1"/>
  <c r="CG552" i="40" s="1"/>
  <c r="CC552" i="40" a="1"/>
  <c r="CC552" i="40" s="1"/>
  <c r="CH552" i="40" a="1"/>
  <c r="CH552" i="40" s="1"/>
  <c r="BO552" i="40"/>
  <c r="HW552" i="40" s="1"/>
  <c r="BQ552" i="40"/>
  <c r="HY552" i="40" s="1"/>
  <c r="LO552" i="40" a="1"/>
  <c r="LO552" i="40" s="1"/>
  <c r="EJ552" i="40" s="1"/>
  <c r="CO552" i="40" a="1"/>
  <c r="CO552" i="40" s="1"/>
  <c r="CZ552" i="40"/>
  <c r="DR552" i="40" s="1"/>
  <c r="MN552" i="40" a="1"/>
  <c r="MN552" i="40" s="1"/>
  <c r="CP552" i="40" a="1"/>
  <c r="CP552" i="40" s="1"/>
  <c r="DE552" i="40"/>
  <c r="DW552" i="40" s="1"/>
  <c r="MF552" i="40" a="1"/>
  <c r="MF552" i="40" s="1"/>
  <c r="CW552" i="40"/>
  <c r="DO552" i="40" s="1"/>
  <c r="LI552" i="40" a="1"/>
  <c r="LI552" i="40" s="1"/>
  <c r="ED552" i="40" s="1"/>
  <c r="BI552" i="40"/>
  <c r="HQ552" i="40" s="1"/>
  <c r="MD552" i="40" a="1"/>
  <c r="MD552" i="40" s="1"/>
  <c r="BY552" i="40"/>
  <c r="IG552" i="40" s="1"/>
  <c r="MS552" i="40" a="1"/>
  <c r="MS552" i="40" s="1"/>
  <c r="BG552" i="40"/>
  <c r="MB552" i="40" a="1"/>
  <c r="MB552" i="40" s="1"/>
  <c r="CQ552" i="40" a="1"/>
  <c r="CQ552" i="40" s="1"/>
  <c r="KZ552" i="40"/>
  <c r="LX552" i="40" a="1"/>
  <c r="LX552" i="40" s="1"/>
  <c r="ES552" i="40" s="1"/>
  <c r="LT552" i="40" a="1"/>
  <c r="LT552" i="40" s="1"/>
  <c r="EO552" i="40" s="1"/>
  <c r="MO552" i="40" a="1"/>
  <c r="MO552" i="40" s="1"/>
  <c r="LC552" i="40"/>
  <c r="LV552" i="40" a="1"/>
  <c r="LV552" i="40" s="1"/>
  <c r="EQ552" i="40" s="1"/>
  <c r="CM552" i="40" a="1"/>
  <c r="CM552" i="40" s="1"/>
  <c r="KR552" i="40"/>
  <c r="KW552" i="40"/>
  <c r="KO552" i="40"/>
  <c r="LP552" i="40" a="1"/>
  <c r="LP552" i="40" s="1"/>
  <c r="EK552" i="40" s="1"/>
  <c r="MQ552" i="40" a="1"/>
  <c r="MQ552" i="40" s="1"/>
  <c r="CX552" i="40"/>
  <c r="DP552" i="40" s="1"/>
  <c r="MK552" i="40" a="1"/>
  <c r="MK552" i="40" s="1"/>
  <c r="KU552" i="40"/>
  <c r="LR552" i="40" a="1"/>
  <c r="LR552" i="40" s="1"/>
  <c r="EM552" i="40" s="1"/>
  <c r="CI552" i="40" a="1"/>
  <c r="CI552" i="40" s="1"/>
  <c r="DD552" i="40"/>
  <c r="DV552" i="40" s="1"/>
  <c r="DI552" i="40"/>
  <c r="EA552" i="40" s="1"/>
  <c r="DA552" i="40"/>
  <c r="DS552" i="40" s="1"/>
  <c r="BL552" i="40"/>
  <c r="HT552" i="40" s="1"/>
  <c r="CJ552" i="40" a="1"/>
  <c r="CJ552" i="40" s="1"/>
  <c r="DC552" i="40"/>
  <c r="DU552" i="40" s="1"/>
  <c r="CF552" i="40" a="1"/>
  <c r="CF552" i="40" s="1"/>
  <c r="BX552" i="40"/>
  <c r="IF552" i="40" s="1"/>
  <c r="MG552" i="40" a="1"/>
  <c r="MG552" i="40" s="1"/>
  <c r="DG552" i="40"/>
  <c r="DY552" i="40" s="1"/>
  <c r="LN552" i="40" a="1"/>
  <c r="LN552" i="40" s="1"/>
  <c r="EI552" i="40" s="1"/>
  <c r="CE552" i="40" a="1"/>
  <c r="CE552" i="40" s="1"/>
  <c r="CV552" i="40"/>
  <c r="DN552" i="40" s="1"/>
  <c r="CD552" i="40" a="1"/>
  <c r="CD552" i="40" s="1"/>
  <c r="BZ552" i="40" a="1"/>
  <c r="BZ552" i="40" s="1"/>
  <c r="MC552" i="40" a="1"/>
  <c r="MC552" i="40" s="1"/>
  <c r="CY552" i="40"/>
  <c r="DQ552" i="40" s="1"/>
  <c r="LJ552" i="40" a="1"/>
  <c r="LJ552" i="40" s="1"/>
  <c r="EE552" i="40" s="1"/>
  <c r="CA552" i="40" a="1"/>
  <c r="CA552" i="40" s="1"/>
  <c r="BS552" i="40"/>
  <c r="IA552" i="40" s="1"/>
  <c r="BP552" i="40"/>
  <c r="HX552" i="40" s="1"/>
  <c r="BH552" i="40"/>
  <c r="HP552" i="40" s="1"/>
  <c r="DF552" i="40"/>
  <c r="DX552" i="40" s="1"/>
  <c r="KY552" i="40"/>
  <c r="LW552" i="40" a="1"/>
  <c r="LW552" i="40" s="1"/>
  <c r="ER552" i="40" s="1"/>
  <c r="CR552" i="40" a="1"/>
  <c r="CR552" i="40" s="1"/>
  <c r="LB552" i="40"/>
  <c r="BT552" i="40"/>
  <c r="IB552" i="40" s="1"/>
  <c r="BK552" i="40"/>
  <c r="HS552" i="40" s="1"/>
  <c r="LL552" i="40" a="1"/>
  <c r="LL552" i="40" s="1"/>
  <c r="EG552" i="40" s="1"/>
  <c r="LH552" i="40" a="1"/>
  <c r="LH552" i="40" s="1"/>
  <c r="EC552" i="40" s="1"/>
  <c r="LS552" i="40" a="1"/>
  <c r="LS552" i="40" s="1"/>
  <c r="EN552" i="40" s="1"/>
  <c r="CN552" i="40" a="1"/>
  <c r="CN552" i="40" s="1"/>
  <c r="KT552" i="40"/>
  <c r="KQ552" i="40"/>
  <c r="MM552" i="40" a="1"/>
  <c r="MM552" i="40" s="1"/>
  <c r="AO551" i="40"/>
  <c r="FM551" i="40"/>
  <c r="GW551" i="40" s="1"/>
  <c r="EU551" i="40"/>
  <c r="GE551" i="40" s="1"/>
  <c r="NV544" i="40" a="1"/>
  <c r="NV544" i="40" s="1"/>
  <c r="KA544" i="40"/>
  <c r="NC544" i="40" s="1"/>
  <c r="AW551" i="40"/>
  <c r="FU551" i="40"/>
  <c r="HE551" i="40" s="1"/>
  <c r="FC551" i="40"/>
  <c r="GM551" i="40" s="1"/>
  <c r="FJ551" i="40"/>
  <c r="GT551" i="40" s="1"/>
  <c r="GB551" i="40"/>
  <c r="HL551" i="40" s="1"/>
  <c r="AX551" i="40"/>
  <c r="FV551" i="40"/>
  <c r="HF551" i="40" s="1"/>
  <c r="FD551" i="40"/>
  <c r="GN551" i="40" s="1"/>
  <c r="AP551" i="40"/>
  <c r="FN551" i="40"/>
  <c r="GX551" i="40" s="1"/>
  <c r="EV551" i="40"/>
  <c r="GF551" i="40" s="1"/>
  <c r="C553" i="40" a="1"/>
  <c r="C553" i="40" s="1"/>
  <c r="B553" i="40" a="1"/>
  <c r="B553" i="40" s="1"/>
  <c r="N553" i="40" a="1"/>
  <c r="N553" i="40" s="1"/>
  <c r="J553" i="40" a="1"/>
  <c r="J553" i="40" s="1"/>
  <c r="E553" i="40" a="1"/>
  <c r="E553" i="40" s="1"/>
  <c r="M553" i="40" a="1"/>
  <c r="M553" i="40" s="1"/>
  <c r="H553" i="40" a="1"/>
  <c r="H553" i="40" s="1"/>
  <c r="I553" i="40" s="1"/>
  <c r="P553" i="40" a="1"/>
  <c r="P553" i="40" s="1"/>
  <c r="F553" i="40" a="1"/>
  <c r="F553" i="40" s="1"/>
  <c r="D553" i="40" a="1"/>
  <c r="D553" i="40" s="1"/>
  <c r="L553" i="40" a="1"/>
  <c r="L553" i="40" s="1"/>
  <c r="A554" i="40"/>
  <c r="K553" i="40" a="1"/>
  <c r="K553" i="40" s="1"/>
  <c r="T553" i="40" a="1"/>
  <c r="T553" i="40" s="1"/>
  <c r="G553" i="40" a="1"/>
  <c r="G553" i="40" s="1"/>
  <c r="O553" i="40" a="1"/>
  <c r="O553" i="40" s="1"/>
  <c r="FE551" i="40"/>
  <c r="GO551" i="40" s="1"/>
  <c r="FW551" i="40"/>
  <c r="HG551" i="40" s="1"/>
  <c r="EW551" i="40"/>
  <c r="GG551" i="40" s="1"/>
  <c r="FO551" i="40"/>
  <c r="GY551" i="40" s="1"/>
  <c r="BC551" i="40"/>
  <c r="GA551" i="40"/>
  <c r="HK551" i="40" s="1"/>
  <c r="FI551" i="40"/>
  <c r="GS551" i="40" s="1"/>
  <c r="EX551" i="40"/>
  <c r="GH551" i="40" s="1"/>
  <c r="FP551" i="40"/>
  <c r="GZ551" i="40" s="1"/>
  <c r="KD542" i="40"/>
  <c r="NF542" i="40" s="1"/>
  <c r="NY542" i="40" a="1"/>
  <c r="NY542" i="40" s="1"/>
  <c r="FX551" i="40"/>
  <c r="HH551" i="40" s="1"/>
  <c r="FF551" i="40"/>
  <c r="GP551" i="40" s="1"/>
  <c r="OC537" i="40" a="1"/>
  <c r="OC537" i="40" s="1"/>
  <c r="KH537" i="40"/>
  <c r="NJ537" i="40" s="1"/>
  <c r="KD541" i="40"/>
  <c r="NF541" i="40" s="1"/>
  <c r="NY541" i="40" a="1"/>
  <c r="NY541" i="40" s="1"/>
  <c r="AS551" i="40"/>
  <c r="FQ551" i="40"/>
  <c r="HA551" i="40" s="1"/>
  <c r="EY551" i="40"/>
  <c r="GI551" i="40" s="1"/>
  <c r="AG552" i="40"/>
  <c r="Y552" i="40"/>
  <c r="AF552" i="40"/>
  <c r="Z552" i="40"/>
  <c r="X552" i="40"/>
  <c r="AE552" i="40"/>
  <c r="AM552" i="40"/>
  <c r="W552" i="40"/>
  <c r="AJ552" i="40"/>
  <c r="AC552" i="40"/>
  <c r="AB552" i="40"/>
  <c r="V552" i="40"/>
  <c r="AH552" i="40"/>
  <c r="U552" i="40"/>
  <c r="AN552" i="40" s="1"/>
  <c r="AL552" i="40"/>
  <c r="AD552" i="40"/>
  <c r="AI552" i="40"/>
  <c r="AK552" i="40"/>
  <c r="AA552" i="40"/>
  <c r="NR548" i="40" a="1"/>
  <c r="NR548" i="40" s="1"/>
  <c r="JW548" i="40"/>
  <c r="MY548" i="40" s="1"/>
  <c r="BA551" i="40"/>
  <c r="FY551" i="40"/>
  <c r="HI551" i="40" s="1"/>
  <c r="FG551" i="40"/>
  <c r="GQ551" i="40" s="1"/>
  <c r="EZ551" i="40"/>
  <c r="GJ551" i="40" s="1"/>
  <c r="FR551" i="40"/>
  <c r="HB551" i="40" s="1"/>
  <c r="OB538" i="40" a="1"/>
  <c r="OB538" i="40" s="1"/>
  <c r="KG538" i="40"/>
  <c r="NI538" i="40" s="1"/>
  <c r="BB551" i="40"/>
  <c r="FH551" i="40"/>
  <c r="GR551" i="40" s="1"/>
  <c r="FZ551" i="40"/>
  <c r="HJ551" i="40" s="1"/>
  <c r="EH543" i="39"/>
  <c r="GP543" i="39" s="1"/>
  <c r="HI543" i="39" a="1"/>
  <c r="HI543" i="39" s="1"/>
  <c r="HG545" i="39" a="1"/>
  <c r="HG545" i="39" s="1"/>
  <c r="EF545" i="39"/>
  <c r="GN545" i="39" s="1"/>
  <c r="HH544" i="39" a="1"/>
  <c r="HH544" i="39" s="1"/>
  <c r="EG544" i="39"/>
  <c r="GO544" i="39" s="1"/>
  <c r="T552" i="39" a="1"/>
  <c r="T552" i="39" s="1"/>
  <c r="L552" i="39" a="1"/>
  <c r="L552" i="39" s="1"/>
  <c r="G552" i="39" a="1"/>
  <c r="G552" i="39" s="1"/>
  <c r="C552" i="39" a="1"/>
  <c r="C552" i="39" s="1"/>
  <c r="M552" i="39" a="1"/>
  <c r="M552" i="39" s="1"/>
  <c r="H552" i="39" a="1"/>
  <c r="H552" i="39" s="1"/>
  <c r="I552" i="39" s="1"/>
  <c r="D552" i="39" a="1"/>
  <c r="D552" i="39" s="1"/>
  <c r="K552" i="39" a="1"/>
  <c r="K552" i="39" s="1"/>
  <c r="B552" i="39" a="1"/>
  <c r="B552" i="39" s="1"/>
  <c r="N552" i="39" a="1"/>
  <c r="N552" i="39" s="1"/>
  <c r="J552" i="39" a="1"/>
  <c r="J552" i="39" s="1"/>
  <c r="A553" i="39"/>
  <c r="F552" i="39" a="1"/>
  <c r="F552" i="39" s="1"/>
  <c r="E552" i="39" a="1"/>
  <c r="E552" i="39" s="1"/>
  <c r="EE546" i="39"/>
  <c r="GM546" i="39" s="1"/>
  <c r="HF546" i="39" a="1"/>
  <c r="HF546" i="39" s="1"/>
  <c r="HM538" i="39" a="1"/>
  <c r="HM538" i="39" s="1"/>
  <c r="EL538" i="39"/>
  <c r="GT538" i="39" s="1"/>
  <c r="EN536" i="39"/>
  <c r="GV536" i="39" s="1"/>
  <c r="HO536" i="39" a="1"/>
  <c r="HO536" i="39" s="1"/>
  <c r="EO535" i="39"/>
  <c r="GW535" i="39" s="1"/>
  <c r="HP535" i="39" a="1"/>
  <c r="HP535" i="39" s="1"/>
  <c r="HJ541" i="39" a="1"/>
  <c r="HJ541" i="39" s="1"/>
  <c r="EI541" i="39"/>
  <c r="GQ541" i="39" s="1"/>
  <c r="IC551" i="39" a="1"/>
  <c r="IC551" i="39" s="1"/>
  <c r="IO551" i="39" a="1"/>
  <c r="IO551" i="39" s="1"/>
  <c r="IV551" i="39" a="1"/>
  <c r="IV551" i="39" s="1"/>
  <c r="IU551" i="39" a="1"/>
  <c r="IU551" i="39" s="1"/>
  <c r="IY551" i="39" a="1"/>
  <c r="IY551" i="39" s="1"/>
  <c r="HY551" i="39" a="1"/>
  <c r="HY551" i="39" s="1"/>
  <c r="IJ551" i="39" a="1"/>
  <c r="IJ551" i="39" s="1"/>
  <c r="IR551" i="39" a="1"/>
  <c r="IR551" i="39" s="1"/>
  <c r="FT551" i="39" a="1"/>
  <c r="FT551" i="39" s="1"/>
  <c r="FX551" i="39" a="1"/>
  <c r="FX551" i="39" s="1"/>
  <c r="HU551" i="39" a="1"/>
  <c r="HU551" i="39" s="1"/>
  <c r="IF551" i="39" a="1"/>
  <c r="IF551" i="39" s="1"/>
  <c r="IN551" i="39" a="1"/>
  <c r="IN551" i="39" s="1"/>
  <c r="IQ551" i="39" a="1"/>
  <c r="IQ551" i="39" s="1"/>
  <c r="GE551" i="39" a="1"/>
  <c r="GE551" i="39" s="1"/>
  <c r="IB551" i="39" a="1"/>
  <c r="IB551" i="39" s="1"/>
  <c r="II551" i="39" a="1"/>
  <c r="II551" i="39" s="1"/>
  <c r="FP551" i="39" a="1"/>
  <c r="FP551" i="39" s="1"/>
  <c r="ID551" i="39" a="1"/>
  <c r="ID551" i="39" s="1"/>
  <c r="FN551" i="39" a="1"/>
  <c r="FN551" i="39" s="1"/>
  <c r="FH551" i="39" a="1"/>
  <c r="FH551" i="39" s="1"/>
  <c r="IX551" i="39" a="1"/>
  <c r="IX551" i="39" s="1"/>
  <c r="FD551" i="39" a="1"/>
  <c r="FD551" i="39" s="1"/>
  <c r="EX551" i="39" a="1"/>
  <c r="EX551" i="39" s="1"/>
  <c r="IT551" i="39" a="1"/>
  <c r="IT551" i="39" s="1"/>
  <c r="EZ551" i="39" a="1"/>
  <c r="EZ551" i="39" s="1"/>
  <c r="JC551" i="39" a="1"/>
  <c r="JC551" i="39" s="1"/>
  <c r="IP551" i="39" a="1"/>
  <c r="IP551" i="39" s="1"/>
  <c r="JA551" i="39" a="1"/>
  <c r="JA551" i="39" s="1"/>
  <c r="EV551" i="39" a="1"/>
  <c r="EV551" i="39" s="1"/>
  <c r="FC551" i="39" a="1"/>
  <c r="FC551" i="39" s="1"/>
  <c r="HV551" i="39" a="1"/>
  <c r="HV551" i="39" s="1"/>
  <c r="IK551" i="39" a="1"/>
  <c r="IK551" i="39" s="1"/>
  <c r="IW551" i="39" a="1"/>
  <c r="IW551" i="39" s="1"/>
  <c r="JD551" i="39" a="1"/>
  <c r="JD551" i="39" s="1"/>
  <c r="EY551" i="39" a="1"/>
  <c r="EY551" i="39" s="1"/>
  <c r="GB551" i="39" a="1"/>
  <c r="GB551" i="39" s="1"/>
  <c r="IG551" i="39" a="1"/>
  <c r="IG551" i="39" s="1"/>
  <c r="IS551" i="39" a="1"/>
  <c r="IS551" i="39" s="1"/>
  <c r="IZ551" i="39" a="1"/>
  <c r="IZ551" i="39" s="1"/>
  <c r="EU551" i="39" a="1"/>
  <c r="EU551" i="39" s="1"/>
  <c r="ET551" i="39" a="1"/>
  <c r="ET551" i="39" s="1"/>
  <c r="GA551" i="39" a="1"/>
  <c r="GA551" i="39" s="1"/>
  <c r="HX551" i="39" a="1"/>
  <c r="HX551" i="39" s="1"/>
  <c r="IE551" i="39" a="1"/>
  <c r="IE551" i="39" s="1"/>
  <c r="IL551" i="39" a="1"/>
  <c r="IL551" i="39" s="1"/>
  <c r="HW551" i="39" a="1"/>
  <c r="HW551" i="39" s="1"/>
  <c r="FO551" i="39" a="1"/>
  <c r="FO551" i="39" s="1"/>
  <c r="GC551" i="39" a="1"/>
  <c r="GC551" i="39" s="1"/>
  <c r="FR551" i="39" a="1"/>
  <c r="FR551" i="39" s="1"/>
  <c r="FE551" i="39" a="1"/>
  <c r="FE551" i="39" s="1"/>
  <c r="FB551" i="39" a="1"/>
  <c r="FB551" i="39" s="1"/>
  <c r="JB551" i="39" a="1"/>
  <c r="JB551" i="39" s="1"/>
  <c r="FQ551" i="39" a="1"/>
  <c r="FQ551" i="39" s="1"/>
  <c r="EW551" i="39" a="1"/>
  <c r="EW551" i="39" s="1"/>
  <c r="FK551" i="39" a="1"/>
  <c r="FK551" i="39" s="1"/>
  <c r="JE551" i="39" a="1"/>
  <c r="JE551" i="39" s="1"/>
  <c r="FG551" i="39" a="1"/>
  <c r="FG551" i="39" s="1"/>
  <c r="FW551" i="39" a="1"/>
  <c r="FW551" i="39" s="1"/>
  <c r="GD551" i="39" a="1"/>
  <c r="GD551" i="39" s="1"/>
  <c r="IA551" i="39" a="1"/>
  <c r="IA551" i="39" s="1"/>
  <c r="FJ551" i="39" a="1"/>
  <c r="FJ551" i="39" s="1"/>
  <c r="FS551" i="39" a="1"/>
  <c r="FS551" i="39" s="1"/>
  <c r="FZ551" i="39" a="1"/>
  <c r="FZ551" i="39" s="1"/>
  <c r="IH551" i="39" a="1"/>
  <c r="IH551" i="39" s="1"/>
  <c r="FV551" i="39" a="1"/>
  <c r="FV551" i="39" s="1"/>
  <c r="FF551" i="39" a="1"/>
  <c r="FF551" i="39" s="1"/>
  <c r="FI551" i="39" a="1"/>
  <c r="FI551" i="39" s="1"/>
  <c r="FY551" i="39" a="1"/>
  <c r="FY551" i="39" s="1"/>
  <c r="FU551" i="39" a="1"/>
  <c r="FU551" i="39" s="1"/>
  <c r="FA551" i="39" a="1"/>
  <c r="FA551" i="39" s="1"/>
  <c r="HZ551" i="39" a="1"/>
  <c r="HZ551" i="39" s="1"/>
  <c r="GH550" i="39"/>
  <c r="HB549" i="39" a="1"/>
  <c r="HB549" i="39" s="1"/>
  <c r="EA549" i="39"/>
  <c r="GI549" i="39" s="1"/>
  <c r="EJ540" i="39"/>
  <c r="GR540" i="39" s="1"/>
  <c r="HK540" i="39" a="1"/>
  <c r="HK540" i="39" s="1"/>
  <c r="HO537" i="39" a="1"/>
  <c r="HO537" i="39" s="1"/>
  <c r="EN537" i="39"/>
  <c r="GV537" i="39" s="1"/>
  <c r="HL539" i="39" a="1"/>
  <c r="HL539" i="39" s="1"/>
  <c r="EK539" i="39"/>
  <c r="GS539" i="39" s="1"/>
  <c r="EC547" i="39"/>
  <c r="GK547" i="39" s="1"/>
  <c r="HD547" i="39" a="1"/>
  <c r="HD547" i="39" s="1"/>
  <c r="EC548" i="39"/>
  <c r="GK548" i="39" s="1"/>
  <c r="HD548" i="39" a="1"/>
  <c r="HD548" i="39" s="1"/>
  <c r="R551" i="39"/>
  <c r="S551" i="39"/>
  <c r="HI542" i="39" a="1"/>
  <c r="HI542" i="39" s="1"/>
  <c r="EH542" i="39"/>
  <c r="GP542" i="39" s="1"/>
  <c r="EP534" i="39"/>
  <c r="GX534" i="39" s="1"/>
  <c r="HQ534" i="39" a="1"/>
  <c r="HQ534" i="39" s="1"/>
  <c r="AC551" i="39"/>
  <c r="CU551" i="39" s="1"/>
  <c r="DM551" i="39" s="1"/>
  <c r="AG551" i="39"/>
  <c r="CY551" i="39" s="1"/>
  <c r="DQ551" i="39" s="1"/>
  <c r="BA551" i="39"/>
  <c r="Y551" i="39"/>
  <c r="CQ551" i="39" s="1"/>
  <c r="DI551" i="39" s="1"/>
  <c r="BD551" i="39"/>
  <c r="AS551" i="39"/>
  <c r="AF551" i="39"/>
  <c r="CX551" i="39" s="1"/>
  <c r="DP551" i="39" s="1"/>
  <c r="AV551" i="39"/>
  <c r="AJ551" i="39"/>
  <c r="DB551" i="39" s="1"/>
  <c r="DT551" i="39" s="1"/>
  <c r="X551" i="39"/>
  <c r="CP551" i="39" s="1"/>
  <c r="DH551" i="39" s="1"/>
  <c r="AU551" i="39"/>
  <c r="AQ551" i="39"/>
  <c r="AD551" i="39"/>
  <c r="CV551" i="39" s="1"/>
  <c r="DN551" i="39" s="1"/>
  <c r="Z551" i="39"/>
  <c r="CR551" i="39" s="1"/>
  <c r="DJ551" i="39" s="1"/>
  <c r="BB551" i="39"/>
  <c r="BF551" i="39"/>
  <c r="AT551" i="39"/>
  <c r="AX551" i="39"/>
  <c r="AK551" i="39"/>
  <c r="DC551" i="39" s="1"/>
  <c r="DU551" i="39" s="1"/>
  <c r="AP551" i="39"/>
  <c r="AM551" i="39"/>
  <c r="DE551" i="39" s="1"/>
  <c r="DW551" i="39" s="1"/>
  <c r="AB551" i="39"/>
  <c r="CT551" i="39" s="1"/>
  <c r="DL551" i="39" s="1"/>
  <c r="BE551" i="39"/>
  <c r="W551" i="39"/>
  <c r="CO551" i="39" s="1"/>
  <c r="DG551" i="39" s="1"/>
  <c r="AI551" i="39"/>
  <c r="DA551" i="39" s="1"/>
  <c r="DS551" i="39" s="1"/>
  <c r="BC551" i="39"/>
  <c r="AL551" i="39"/>
  <c r="DD551" i="39" s="1"/>
  <c r="DV551" i="39" s="1"/>
  <c r="AH551" i="39"/>
  <c r="CZ551" i="39" s="1"/>
  <c r="DR551" i="39" s="1"/>
  <c r="V551" i="39"/>
  <c r="CN551" i="39" s="1"/>
  <c r="DF551" i="39" s="1"/>
  <c r="AE551" i="39"/>
  <c r="CW551" i="39" s="1"/>
  <c r="DO551" i="39" s="1"/>
  <c r="AZ551" i="39"/>
  <c r="AW551" i="39"/>
  <c r="AR551" i="39"/>
  <c r="AO551" i="39"/>
  <c r="DZ551" i="39"/>
  <c r="AA551" i="39"/>
  <c r="CS551" i="39" s="1"/>
  <c r="DK551" i="39" s="1"/>
  <c r="AY551" i="39"/>
  <c r="FI550" i="38"/>
  <c r="HQ550" i="38" s="1"/>
  <c r="IK550" i="38" s="1" a="1"/>
  <c r="IK550" i="38" s="1"/>
  <c r="DH551" i="38"/>
  <c r="DF551" i="38"/>
  <c r="DI551" i="38"/>
  <c r="DK551" i="38"/>
  <c r="DD551" i="38"/>
  <c r="DS551" i="38"/>
  <c r="DU551" i="38"/>
  <c r="DN551" i="38"/>
  <c r="DQ551" i="38"/>
  <c r="DO551" i="38"/>
  <c r="DE551" i="38"/>
  <c r="FU538" i="38"/>
  <c r="IC538" i="38" s="1"/>
  <c r="IV538" i="38" a="1"/>
  <c r="IV538" i="38" s="1"/>
  <c r="FO544" i="38"/>
  <c r="HW544" i="38" s="1"/>
  <c r="IP544" i="38" a="1"/>
  <c r="IP544" i="38" s="1"/>
  <c r="CG551" i="38"/>
  <c r="CY551" i="38" s="1"/>
  <c r="DR551" i="38"/>
  <c r="DJ551" i="38"/>
  <c r="BX551" i="38"/>
  <c r="CP551" i="38" s="1"/>
  <c r="BU551" i="38"/>
  <c r="CM551" i="38" s="1"/>
  <c r="FL547" i="38"/>
  <c r="HT547" i="38" s="1"/>
  <c r="IM547" i="38" a="1"/>
  <c r="IM547" i="38" s="1"/>
  <c r="FU539" i="38"/>
  <c r="IC539" i="38" s="1"/>
  <c r="IV539" i="38" a="1"/>
  <c r="IV539" i="38" s="1"/>
  <c r="A554" i="38"/>
  <c r="D553" i="38" a="1"/>
  <c r="D553" i="38" s="1"/>
  <c r="T553" i="38" a="1"/>
  <c r="T553" i="38" s="1"/>
  <c r="C553" i="38" a="1"/>
  <c r="C553" i="38" s="1"/>
  <c r="K553" i="38" a="1"/>
  <c r="K553" i="38" s="1"/>
  <c r="L553" i="38" a="1"/>
  <c r="L553" i="38" s="1"/>
  <c r="F553" i="38" a="1"/>
  <c r="F553" i="38" s="1"/>
  <c r="G553" i="38" a="1"/>
  <c r="G553" i="38" s="1"/>
  <c r="B553" i="38" a="1"/>
  <c r="B553" i="38" s="1"/>
  <c r="E553" i="38" a="1"/>
  <c r="E553" i="38" s="1"/>
  <c r="J553" i="38" a="1"/>
  <c r="J553" i="38" s="1"/>
  <c r="M553" i="38" a="1"/>
  <c r="M553" i="38" s="1"/>
  <c r="H553" i="38" a="1"/>
  <c r="H553" i="38" s="1"/>
  <c r="I553" i="38" s="1"/>
  <c r="FW537" i="38"/>
  <c r="IE537" i="38" s="1"/>
  <c r="IX537" i="38" a="1"/>
  <c r="IX537" i="38" s="1"/>
  <c r="BZ551" i="38"/>
  <c r="CR551" i="38" s="1"/>
  <c r="FR542" i="38"/>
  <c r="HZ542" i="38" s="1"/>
  <c r="IS542" i="38" a="1"/>
  <c r="IS542" i="38" s="1"/>
  <c r="HP551" i="38"/>
  <c r="BT551" i="38"/>
  <c r="CL551" i="38" s="1"/>
  <c r="BW551" i="38"/>
  <c r="CO551" i="38" s="1"/>
  <c r="FM546" i="38"/>
  <c r="HU546" i="38" s="1"/>
  <c r="IN546" i="38" a="1"/>
  <c r="IN546" i="38" s="1"/>
  <c r="EA552" i="38"/>
  <c r="EF552" i="38"/>
  <c r="DV552" i="38"/>
  <c r="ED552" i="38"/>
  <c r="EZ552" i="38"/>
  <c r="EX552" i="38"/>
  <c r="DX552" i="38"/>
  <c r="EO552" i="38"/>
  <c r="EW552" i="38"/>
  <c r="ER552" i="38"/>
  <c r="EP552" i="38"/>
  <c r="FC552" i="38"/>
  <c r="EL552" i="38"/>
  <c r="EC552" i="38"/>
  <c r="EJ552" i="38"/>
  <c r="EH552" i="38"/>
  <c r="EU552" i="38"/>
  <c r="FE552" i="38"/>
  <c r="ET552" i="38"/>
  <c r="EB552" i="38"/>
  <c r="DZ552" i="38"/>
  <c r="EM552" i="38"/>
  <c r="EK552" i="38"/>
  <c r="DY552" i="38"/>
  <c r="EY552" i="38"/>
  <c r="FD552" i="38"/>
  <c r="EE552" i="38"/>
  <c r="FB552" i="38"/>
  <c r="EQ552" i="38"/>
  <c r="EV552" i="38"/>
  <c r="DW552" i="38"/>
  <c r="EG552" i="38"/>
  <c r="EI552" i="38"/>
  <c r="EN552" i="38"/>
  <c r="ES552" i="38"/>
  <c r="FA552" i="38"/>
  <c r="FP543" i="38"/>
  <c r="HX543" i="38" s="1"/>
  <c r="IQ543" i="38" a="1"/>
  <c r="IQ543" i="38" s="1"/>
  <c r="DM551" i="38"/>
  <c r="CD551" i="38"/>
  <c r="CV551" i="38" s="1"/>
  <c r="FY535" i="38"/>
  <c r="IG535" i="38" s="1"/>
  <c r="JA535" i="38" s="1" a="1"/>
  <c r="JA535" i="38" s="1"/>
  <c r="IZ535" i="38" a="1"/>
  <c r="IZ535" i="38" s="1"/>
  <c r="FL548" i="38"/>
  <c r="HT548" i="38" s="1"/>
  <c r="IM548" i="38" a="1"/>
  <c r="IM548" i="38" s="1"/>
  <c r="FW536" i="38"/>
  <c r="IE536" i="38" s="1"/>
  <c r="IX536" i="38" a="1"/>
  <c r="IX536" i="38" s="1"/>
  <c r="AK552" i="38"/>
  <c r="CH552" i="38" s="1"/>
  <c r="CZ552" i="38" s="1"/>
  <c r="AQ552" i="38"/>
  <c r="AW552" i="38"/>
  <c r="BE552" i="38"/>
  <c r="BC552" i="38"/>
  <c r="AC552" i="38"/>
  <c r="AH552" i="38"/>
  <c r="CE552" i="38" s="1"/>
  <c r="CW552" i="38" s="1"/>
  <c r="AA552" i="38"/>
  <c r="AI552" i="38"/>
  <c r="CF552" i="38" s="1"/>
  <c r="CX552" i="38" s="1"/>
  <c r="AU552" i="38"/>
  <c r="FH552" i="38"/>
  <c r="Z552" i="38"/>
  <c r="AV552" i="38"/>
  <c r="BD552" i="38"/>
  <c r="AL552" i="38"/>
  <c r="CI552" i="38" s="1"/>
  <c r="DA552" i="38" s="1"/>
  <c r="BA552" i="38"/>
  <c r="BF552" i="38"/>
  <c r="X552" i="38"/>
  <c r="DF552" i="38" s="1"/>
  <c r="AF552" i="38"/>
  <c r="AD552" i="38"/>
  <c r="DL552" i="38" s="1"/>
  <c r="AS552" i="38"/>
  <c r="AX552" i="38"/>
  <c r="AR552" i="38"/>
  <c r="AZ552" i="38"/>
  <c r="V552" i="38"/>
  <c r="BS552" i="38" s="1"/>
  <c r="CK552" i="38" s="1"/>
  <c r="AJ552" i="38"/>
  <c r="CG552" i="38" s="1"/>
  <c r="CY552" i="38" s="1"/>
  <c r="AP552" i="38"/>
  <c r="W552" i="38"/>
  <c r="AE552" i="38"/>
  <c r="CB552" i="38" s="1"/>
  <c r="CT552" i="38" s="1"/>
  <c r="BB552" i="38"/>
  <c r="AB552" i="38"/>
  <c r="AG552" i="38"/>
  <c r="AO552" i="38"/>
  <c r="AT552" i="38"/>
  <c r="AY552" i="38"/>
  <c r="Y552" i="38"/>
  <c r="AM552" i="38"/>
  <c r="DU552" i="38" s="1"/>
  <c r="CJ551" i="38"/>
  <c r="DB551" i="38" s="1"/>
  <c r="CH551" i="38"/>
  <c r="CZ551" i="38" s="1"/>
  <c r="FS540" i="38"/>
  <c r="IA540" i="38" s="1"/>
  <c r="IT540" i="38" a="1"/>
  <c r="IT540" i="38" s="1"/>
  <c r="KK552" i="38" a="1"/>
  <c r="KK552" i="38" s="1"/>
  <c r="JD552" i="38" a="1"/>
  <c r="JD552" i="38" s="1"/>
  <c r="GF552" i="38" a="1"/>
  <c r="GF552" i="38" s="1"/>
  <c r="JK552" i="38" a="1"/>
  <c r="JK552" i="38" s="1"/>
  <c r="GQ552" i="38" a="1"/>
  <c r="GQ552" i="38" s="1"/>
  <c r="JW552" i="38" a="1"/>
  <c r="JW552" i="38" s="1"/>
  <c r="GZ552" i="38" a="1"/>
  <c r="GZ552" i="38" s="1"/>
  <c r="KD552" i="38" a="1"/>
  <c r="KD552" i="38" s="1"/>
  <c r="JZ552" i="38" a="1"/>
  <c r="JZ552" i="38" s="1"/>
  <c r="KG552" i="38" a="1"/>
  <c r="KG552" i="38" s="1"/>
  <c r="HJ552" i="38" a="1"/>
  <c r="HJ552" i="38" s="1"/>
  <c r="GB552" i="38" a="1"/>
  <c r="GB552" i="38" s="1"/>
  <c r="JG552" i="38" a="1"/>
  <c r="JG552" i="38" s="1"/>
  <c r="GM552" i="38" a="1"/>
  <c r="GM552" i="38" s="1"/>
  <c r="JR552" i="38" a="1"/>
  <c r="JR552" i="38" s="1"/>
  <c r="GV552" i="38" a="1"/>
  <c r="GV552" i="38" s="1"/>
  <c r="HC552" i="38" a="1"/>
  <c r="HC552" i="38" s="1"/>
  <c r="GY552" i="38" a="1"/>
  <c r="GY552" i="38" s="1"/>
  <c r="KC552" i="38" a="1"/>
  <c r="KC552" i="38" s="1"/>
  <c r="HF552" i="38" a="1"/>
  <c r="HF552" i="38" s="1"/>
  <c r="KJ552" i="38" a="1"/>
  <c r="KJ552" i="38" s="1"/>
  <c r="JC552" i="38" a="1"/>
  <c r="JC552" i="38" s="1"/>
  <c r="GI552" i="38" a="1"/>
  <c r="GI552" i="38" s="1"/>
  <c r="JN552" i="38" a="1"/>
  <c r="JN552" i="38" s="1"/>
  <c r="GP552" i="38" a="1"/>
  <c r="GP552" i="38" s="1"/>
  <c r="JQ552" i="38" a="1"/>
  <c r="JQ552" i="38" s="1"/>
  <c r="JM552" i="38" a="1"/>
  <c r="JM552" i="38" s="1"/>
  <c r="JY552" i="38" a="1"/>
  <c r="JY552" i="38" s="1"/>
  <c r="HB552" i="38" a="1"/>
  <c r="HB552" i="38" s="1"/>
  <c r="KF552" i="38" a="1"/>
  <c r="KF552" i="38" s="1"/>
  <c r="HM552" i="38" a="1"/>
  <c r="HM552" i="38" s="1"/>
  <c r="GE552" i="38" a="1"/>
  <c r="GE552" i="38" s="1"/>
  <c r="JJ552" i="38" a="1"/>
  <c r="JJ552" i="38" s="1"/>
  <c r="GL552" i="38" a="1"/>
  <c r="GL552" i="38" s="1"/>
  <c r="GO552" i="38" a="1"/>
  <c r="GO552" i="38" s="1"/>
  <c r="GK552" i="38" a="1"/>
  <c r="GK552" i="38" s="1"/>
  <c r="JT552" i="38" a="1"/>
  <c r="JT552" i="38" s="1"/>
  <c r="GX552" i="38" a="1"/>
  <c r="GX552" i="38" s="1"/>
  <c r="KB552" i="38" a="1"/>
  <c r="KB552" i="38" s="1"/>
  <c r="HI552" i="38" a="1"/>
  <c r="HI552" i="38" s="1"/>
  <c r="KM552" i="38" a="1"/>
  <c r="KM552" i="38" s="1"/>
  <c r="JF552" i="38" a="1"/>
  <c r="JF552" i="38" s="1"/>
  <c r="GH552" i="38" a="1"/>
  <c r="GH552" i="38" s="1"/>
  <c r="KL552" i="38" a="1"/>
  <c r="KL552" i="38" s="1"/>
  <c r="KH552" i="38" a="1"/>
  <c r="KH552" i="38" s="1"/>
  <c r="JP552" i="38" a="1"/>
  <c r="JP552" i="38" s="1"/>
  <c r="GR552" i="38" a="1"/>
  <c r="GR552" i="38" s="1"/>
  <c r="JX552" i="38" a="1"/>
  <c r="JX552" i="38" s="1"/>
  <c r="HE552" i="38" a="1"/>
  <c r="HE552" i="38" s="1"/>
  <c r="KI552" i="38" a="1"/>
  <c r="KI552" i="38" s="1"/>
  <c r="HL552" i="38" a="1"/>
  <c r="HL552" i="38" s="1"/>
  <c r="GD552" i="38" a="1"/>
  <c r="GD552" i="38" s="1"/>
  <c r="JE552" i="38" a="1"/>
  <c r="JE552" i="38" s="1"/>
  <c r="HG552" i="38" a="1"/>
  <c r="HG552" i="38" s="1"/>
  <c r="JL552" i="38" a="1"/>
  <c r="JL552" i="38" s="1"/>
  <c r="GN552" i="38" a="1"/>
  <c r="GN552" i="38" s="1"/>
  <c r="JS552" i="38" a="1"/>
  <c r="JS552" i="38" s="1"/>
  <c r="HA552" i="38" a="1"/>
  <c r="HA552" i="38" s="1"/>
  <c r="KE552" i="38" a="1"/>
  <c r="KE552" i="38" s="1"/>
  <c r="HH552" i="38" a="1"/>
  <c r="HH552" i="38" s="1"/>
  <c r="JI552" i="38" a="1"/>
  <c r="JI552" i="38" s="1"/>
  <c r="HK552" i="38" a="1"/>
  <c r="HK552" i="38" s="1"/>
  <c r="GS552" i="38" a="1"/>
  <c r="GS552" i="38" s="1"/>
  <c r="JH552" i="38" a="1"/>
  <c r="JH552" i="38" s="1"/>
  <c r="GJ552" i="38" a="1"/>
  <c r="GJ552" i="38" s="1"/>
  <c r="JO552" i="38" a="1"/>
  <c r="JO552" i="38" s="1"/>
  <c r="GW552" i="38" a="1"/>
  <c r="GW552" i="38" s="1"/>
  <c r="KA552" i="38" a="1"/>
  <c r="KA552" i="38" s="1"/>
  <c r="HD552" i="38" a="1"/>
  <c r="HD552" i="38" s="1"/>
  <c r="GG552" i="38" a="1"/>
  <c r="GG552" i="38" s="1"/>
  <c r="GC552" i="38" a="1"/>
  <c r="GC552" i="38" s="1"/>
  <c r="JV552" i="38" a="1"/>
  <c r="JV552" i="38" s="1"/>
  <c r="DG551" i="38"/>
  <c r="CF551" i="38"/>
  <c r="CX551" i="38" s="1"/>
  <c r="IP545" i="38" a="1"/>
  <c r="IP545" i="38" s="1"/>
  <c r="FO545" i="38"/>
  <c r="HW545" i="38" s="1"/>
  <c r="FS541" i="38"/>
  <c r="IA541" i="38" s="1"/>
  <c r="IT541" i="38" a="1"/>
  <c r="IT541" i="38" s="1"/>
  <c r="R552" i="38"/>
  <c r="S552" i="38"/>
  <c r="CE551" i="38"/>
  <c r="CW551" i="38" s="1"/>
  <c r="DP551" i="38"/>
  <c r="DT551" i="38"/>
  <c r="DL551" i="38"/>
  <c r="BS551" i="38"/>
  <c r="CK551" i="38" s="1"/>
  <c r="CB551" i="38"/>
  <c r="CT551" i="38" s="1"/>
  <c r="IL549" i="38" a="1"/>
  <c r="IL549" i="38" s="1"/>
  <c r="FK549" i="38"/>
  <c r="HS549" i="38" s="1"/>
  <c r="MV552" i="40" l="1"/>
  <c r="DE552" i="38"/>
  <c r="FJ550" i="38"/>
  <c r="HR550" i="38" s="1"/>
  <c r="BB552" i="40"/>
  <c r="FZ552" i="40"/>
  <c r="HJ552" i="40" s="1"/>
  <c r="FH552" i="40"/>
  <c r="GR552" i="40" s="1"/>
  <c r="AZ552" i="40"/>
  <c r="FX552" i="40"/>
  <c r="HH552" i="40" s="1"/>
  <c r="FF552" i="40"/>
  <c r="GP552" i="40" s="1"/>
  <c r="BE552" i="40"/>
  <c r="FK552" i="40"/>
  <c r="GU552" i="40" s="1"/>
  <c r="GC552" i="40"/>
  <c r="HM552" i="40" s="1"/>
  <c r="OC538" i="40" a="1"/>
  <c r="OC538" i="40" s="1"/>
  <c r="KH538" i="40"/>
  <c r="NJ538" i="40" s="1"/>
  <c r="FY552" i="40"/>
  <c r="HI552" i="40" s="1"/>
  <c r="FG552" i="40"/>
  <c r="GQ552" i="40" s="1"/>
  <c r="NZ542" i="40" a="1"/>
  <c r="NZ542" i="40" s="1"/>
  <c r="KE542" i="40"/>
  <c r="NG542" i="40" s="1"/>
  <c r="AO552" i="40"/>
  <c r="EU552" i="40"/>
  <c r="GE552" i="40" s="1"/>
  <c r="FM552" i="40"/>
  <c r="GW552" i="40" s="1"/>
  <c r="KE541" i="40"/>
  <c r="NG541" i="40" s="1"/>
  <c r="NZ541" i="40" a="1"/>
  <c r="NZ541" i="40" s="1"/>
  <c r="AP552" i="40"/>
  <c r="FN552" i="40"/>
  <c r="GX552" i="40" s="1"/>
  <c r="EV552" i="40"/>
  <c r="GF552" i="40" s="1"/>
  <c r="OE536" i="40" a="1"/>
  <c r="OE536" i="40" s="1"/>
  <c r="KJ536" i="40"/>
  <c r="NL536" i="40" s="1"/>
  <c r="BF552" i="40"/>
  <c r="FL552" i="40"/>
  <c r="GV552" i="40" s="1"/>
  <c r="GD552" i="40"/>
  <c r="HN552" i="40" s="1"/>
  <c r="NT547" i="40" a="1"/>
  <c r="NT547" i="40" s="1"/>
  <c r="JY547" i="40"/>
  <c r="NA547" i="40" s="1"/>
  <c r="AX552" i="40"/>
  <c r="FD552" i="40"/>
  <c r="GN552" i="40" s="1"/>
  <c r="FV552" i="40"/>
  <c r="HF552" i="40" s="1"/>
  <c r="KB544" i="40"/>
  <c r="ND544" i="40" s="1"/>
  <c r="NW544" i="40" a="1"/>
  <c r="NW544" i="40" s="1"/>
  <c r="NS548" i="40" a="1"/>
  <c r="NS548" i="40" s="1"/>
  <c r="JX548" i="40"/>
  <c r="MZ548" i="40" s="1"/>
  <c r="AQ552" i="40"/>
  <c r="FO552" i="40"/>
  <c r="GY552" i="40" s="1"/>
  <c r="EW552" i="40"/>
  <c r="GG552" i="40" s="1"/>
  <c r="R553" i="40"/>
  <c r="S553" i="40"/>
  <c r="OB539" i="40" a="1"/>
  <c r="OB539" i="40" s="1"/>
  <c r="KG539" i="40"/>
  <c r="NI539" i="40" s="1"/>
  <c r="NV545" i="40" a="1"/>
  <c r="NV545" i="40" s="1"/>
  <c r="KA545" i="40"/>
  <c r="NC545" i="40" s="1"/>
  <c r="NU546" i="40" a="1"/>
  <c r="NU546" i="40" s="1"/>
  <c r="JZ546" i="40"/>
  <c r="NB546" i="40" s="1"/>
  <c r="AT552" i="40"/>
  <c r="EZ552" i="40"/>
  <c r="GJ552" i="40" s="1"/>
  <c r="FR552" i="40"/>
  <c r="HB552" i="40" s="1"/>
  <c r="AY552" i="40"/>
  <c r="FW552" i="40"/>
  <c r="HG552" i="40" s="1"/>
  <c r="FE552" i="40"/>
  <c r="GO552" i="40" s="1"/>
  <c r="BT553" i="40"/>
  <c r="IB553" i="40" s="1"/>
  <c r="BL553" i="40"/>
  <c r="HT553" i="40" s="1"/>
  <c r="CO553" i="40" a="1"/>
  <c r="CO553" i="40" s="1"/>
  <c r="LC553" i="40"/>
  <c r="BU553" i="40"/>
  <c r="IC553" i="40" s="1"/>
  <c r="MM553" i="40" a="1"/>
  <c r="MM553" i="40" s="1"/>
  <c r="DC553" i="40"/>
  <c r="DU553" i="40" s="1"/>
  <c r="LP553" i="40" a="1"/>
  <c r="LP553" i="40" s="1"/>
  <c r="EK553" i="40" s="1"/>
  <c r="BO553" i="40"/>
  <c r="HW553" i="40" s="1"/>
  <c r="CB553" i="40" a="1"/>
  <c r="CB553" i="40" s="1"/>
  <c r="BV553" i="40"/>
  <c r="ID553" i="40" s="1"/>
  <c r="BM553" i="40"/>
  <c r="HU553" i="40" s="1"/>
  <c r="MI553" i="40" a="1"/>
  <c r="MI553" i="40" s="1"/>
  <c r="CU553" i="40"/>
  <c r="DM553" i="40" s="1"/>
  <c r="LL553" i="40" a="1"/>
  <c r="LL553" i="40" s="1"/>
  <c r="EG553" i="40" s="1"/>
  <c r="LW553" i="40" a="1"/>
  <c r="LW553" i="40" s="1"/>
  <c r="ER553" i="40" s="1"/>
  <c r="BG553" i="40"/>
  <c r="DI553" i="40"/>
  <c r="EA553" i="40" s="1"/>
  <c r="ME553" i="40" a="1"/>
  <c r="ME553" i="40" s="1"/>
  <c r="CP553" i="40" a="1"/>
  <c r="CP553" i="40" s="1"/>
  <c r="LH553" i="40" a="1"/>
  <c r="LH553" i="40" s="1"/>
  <c r="EC553" i="40" s="1"/>
  <c r="KU553" i="40"/>
  <c r="LS553" i="40" a="1"/>
  <c r="LS553" i="40" s="1"/>
  <c r="EN553" i="40" s="1"/>
  <c r="BP553" i="40"/>
  <c r="HX553" i="40" s="1"/>
  <c r="MR553" i="40" a="1"/>
  <c r="MR553" i="40" s="1"/>
  <c r="LA553" i="40"/>
  <c r="LY553" i="40" a="1"/>
  <c r="LY553" i="40" s="1"/>
  <c r="ET553" i="40" s="1"/>
  <c r="CL553" i="40" a="1"/>
  <c r="CL553" i="40" s="1"/>
  <c r="KX553" i="40"/>
  <c r="DG553" i="40"/>
  <c r="DY553" i="40" s="1"/>
  <c r="LE553" i="40"/>
  <c r="KW553" i="40"/>
  <c r="MN553" i="40" a="1"/>
  <c r="MN553" i="40" s="1"/>
  <c r="KS553" i="40"/>
  <c r="LU553" i="40" a="1"/>
  <c r="LU553" i="40" s="1"/>
  <c r="EP553" i="40" s="1"/>
  <c r="CH553" i="40" a="1"/>
  <c r="CH553" i="40" s="1"/>
  <c r="KP553" i="40"/>
  <c r="CC553" i="40" a="1"/>
  <c r="CC553" i="40" s="1"/>
  <c r="CY553" i="40"/>
  <c r="DQ553" i="40" s="1"/>
  <c r="MJ553" i="40" a="1"/>
  <c r="MJ553" i="40" s="1"/>
  <c r="JT553" i="40" a="1"/>
  <c r="JT553" i="40" s="1"/>
  <c r="LQ553" i="40" a="1"/>
  <c r="LQ553" i="40" s="1"/>
  <c r="EL553" i="40" s="1"/>
  <c r="CD553" i="40" a="1"/>
  <c r="CD553" i="40" s="1"/>
  <c r="DJ553" i="40"/>
  <c r="EB553" i="40" s="1"/>
  <c r="BN553" i="40"/>
  <c r="HV553" i="40" s="1"/>
  <c r="BX553" i="40"/>
  <c r="IF553" i="40" s="1"/>
  <c r="MF553" i="40" a="1"/>
  <c r="MF553" i="40" s="1"/>
  <c r="DE553" i="40"/>
  <c r="DW553" i="40" s="1"/>
  <c r="LM553" i="40" a="1"/>
  <c r="LM553" i="40" s="1"/>
  <c r="EH553" i="40" s="1"/>
  <c r="BZ553" i="40" a="1"/>
  <c r="BZ553" i="40" s="1"/>
  <c r="DB553" i="40"/>
  <c r="DT553" i="40" s="1"/>
  <c r="MS553" i="40" a="1"/>
  <c r="MS553" i="40" s="1"/>
  <c r="MO553" i="40" a="1"/>
  <c r="MO553" i="40" s="1"/>
  <c r="MB553" i="40" a="1"/>
  <c r="MB553" i="40" s="1"/>
  <c r="CW553" i="40"/>
  <c r="DO553" i="40" s="1"/>
  <c r="LI553" i="40" a="1"/>
  <c r="LI553" i="40" s="1"/>
  <c r="ED553" i="40" s="1"/>
  <c r="BR553" i="40"/>
  <c r="HZ553" i="40" s="1"/>
  <c r="CT553" i="40"/>
  <c r="DL553" i="40" s="1"/>
  <c r="LK553" i="40" a="1"/>
  <c r="LK553" i="40" s="1"/>
  <c r="EF553" i="40" s="1"/>
  <c r="LD553" i="40"/>
  <c r="LV553" i="40" a="1"/>
  <c r="LV553" i="40" s="1"/>
  <c r="EQ553" i="40" s="1"/>
  <c r="CQ553" i="40" a="1"/>
  <c r="CQ553" i="40" s="1"/>
  <c r="KZ553" i="40"/>
  <c r="BJ553" i="40"/>
  <c r="HR553" i="40" s="1"/>
  <c r="BY553" i="40"/>
  <c r="IG553" i="40" s="1"/>
  <c r="KO553" i="40"/>
  <c r="CS553" i="40"/>
  <c r="DK553" i="40" s="1"/>
  <c r="LR553" i="40" a="1"/>
  <c r="LR553" i="40" s="1"/>
  <c r="EM553" i="40" s="1"/>
  <c r="CM553" i="40" a="1"/>
  <c r="CM553" i="40" s="1"/>
  <c r="KR553" i="40"/>
  <c r="BQ553" i="40"/>
  <c r="HY553" i="40" s="1"/>
  <c r="DA553" i="40"/>
  <c r="DS553" i="40" s="1"/>
  <c r="CJ553" i="40" a="1"/>
  <c r="CJ553" i="40" s="1"/>
  <c r="LN553" i="40" a="1"/>
  <c r="LN553" i="40" s="1"/>
  <c r="EI553" i="40" s="1"/>
  <c r="CI553" i="40" a="1"/>
  <c r="CI553" i="40" s="1"/>
  <c r="DD553" i="40"/>
  <c r="DV553" i="40" s="1"/>
  <c r="MP553" i="40" a="1"/>
  <c r="MP553" i="40" s="1"/>
  <c r="BI553" i="40"/>
  <c r="HQ553" i="40" s="1"/>
  <c r="CN553" i="40" a="1"/>
  <c r="CN553" i="40" s="1"/>
  <c r="BW553" i="40"/>
  <c r="IE553" i="40" s="1"/>
  <c r="LJ553" i="40" a="1"/>
  <c r="LJ553" i="40" s="1"/>
  <c r="EE553" i="40" s="1"/>
  <c r="CE553" i="40" a="1"/>
  <c r="CE553" i="40" s="1"/>
  <c r="CV553" i="40"/>
  <c r="DN553" i="40" s="1"/>
  <c r="ML553" i="40" a="1"/>
  <c r="ML553" i="40" s="1"/>
  <c r="MK553" i="40" a="1"/>
  <c r="MK553" i="40" s="1"/>
  <c r="BH553" i="40"/>
  <c r="HP553" i="40" s="1"/>
  <c r="MC553" i="40" a="1"/>
  <c r="MC553" i="40" s="1"/>
  <c r="KV553" i="40"/>
  <c r="MD553" i="40" a="1"/>
  <c r="MD553" i="40" s="1"/>
  <c r="LX553" i="40" a="1"/>
  <c r="LX553" i="40" s="1"/>
  <c r="ES553" i="40" s="1"/>
  <c r="LT553" i="40" a="1"/>
  <c r="LT553" i="40" s="1"/>
  <c r="EO553" i="40" s="1"/>
  <c r="DH553" i="40"/>
  <c r="DZ553" i="40" s="1"/>
  <c r="KY553" i="40"/>
  <c r="LO553" i="40" a="1"/>
  <c r="LO553" i="40" s="1"/>
  <c r="EJ553" i="40" s="1"/>
  <c r="KQ553" i="40"/>
  <c r="BS553" i="40"/>
  <c r="IA553" i="40" s="1"/>
  <c r="KT553" i="40"/>
  <c r="CG553" i="40" a="1"/>
  <c r="CG553" i="40" s="1"/>
  <c r="DF553" i="40"/>
  <c r="DX553" i="40" s="1"/>
  <c r="CX553" i="40"/>
  <c r="DP553" i="40" s="1"/>
  <c r="CF553" i="40" a="1"/>
  <c r="CF553" i="40" s="1"/>
  <c r="LB553" i="40"/>
  <c r="MH553" i="40" a="1"/>
  <c r="MH553" i="40" s="1"/>
  <c r="CR553" i="40" a="1"/>
  <c r="CR553" i="40" s="1"/>
  <c r="BK553" i="40"/>
  <c r="HS553" i="40" s="1"/>
  <c r="KN553" i="40"/>
  <c r="CA553" i="40" a="1"/>
  <c r="CA553" i="40" s="1"/>
  <c r="MG553" i="40" a="1"/>
  <c r="MG553" i="40" s="1"/>
  <c r="CZ553" i="40"/>
  <c r="DR553" i="40" s="1"/>
  <c r="MQ553" i="40" a="1"/>
  <c r="MQ553" i="40" s="1"/>
  <c r="CK553" i="40" a="1"/>
  <c r="CK553" i="40" s="1"/>
  <c r="NY543" i="40" a="1"/>
  <c r="NY543" i="40" s="1"/>
  <c r="KD543" i="40"/>
  <c r="NF543" i="40" s="1"/>
  <c r="AS552" i="40"/>
  <c r="FQ552" i="40"/>
  <c r="HA552" i="40" s="1"/>
  <c r="EY552" i="40"/>
  <c r="GI552" i="40" s="1"/>
  <c r="G554" i="40" a="1"/>
  <c r="G554" i="40" s="1"/>
  <c r="T554" i="40" a="1"/>
  <c r="T554" i="40" s="1"/>
  <c r="O554" i="40" a="1"/>
  <c r="O554" i="40" s="1"/>
  <c r="K554" i="40" a="1"/>
  <c r="K554" i="40" s="1"/>
  <c r="F554" i="40" a="1"/>
  <c r="F554" i="40" s="1"/>
  <c r="E554" i="40" a="1"/>
  <c r="E554" i="40" s="1"/>
  <c r="N554" i="40" a="1"/>
  <c r="N554" i="40" s="1"/>
  <c r="B554" i="40" a="1"/>
  <c r="B554" i="40" s="1"/>
  <c r="J554" i="40" a="1"/>
  <c r="J554" i="40" s="1"/>
  <c r="M554" i="40" a="1"/>
  <c r="M554" i="40" s="1"/>
  <c r="H554" i="40" a="1"/>
  <c r="H554" i="40" s="1"/>
  <c r="I554" i="40" s="1"/>
  <c r="D554" i="40" a="1"/>
  <c r="D554" i="40" s="1"/>
  <c r="P554" i="40" a="1"/>
  <c r="P554" i="40" s="1"/>
  <c r="L554" i="40" a="1"/>
  <c r="L554" i="40" s="1"/>
  <c r="C554" i="40" a="1"/>
  <c r="C554" i="40" s="1"/>
  <c r="A555" i="40"/>
  <c r="NP552" i="40" a="1"/>
  <c r="NP552" i="40" s="1"/>
  <c r="JU552" i="40"/>
  <c r="MW552" i="40" s="1"/>
  <c r="BD552" i="40"/>
  <c r="GB552" i="40"/>
  <c r="HL552" i="40" s="1"/>
  <c r="FJ552" i="40"/>
  <c r="GT552" i="40" s="1"/>
  <c r="AR552" i="40"/>
  <c r="FP552" i="40"/>
  <c r="GZ552" i="40" s="1"/>
  <c r="EX552" i="40"/>
  <c r="GH552" i="40" s="1"/>
  <c r="NQ551" i="40" a="1"/>
  <c r="NQ551" i="40" s="1"/>
  <c r="JV551" i="40"/>
  <c r="MX551" i="40" s="1"/>
  <c r="IV553" i="40"/>
  <c r="JP553" i="40"/>
  <c r="IP553" i="40"/>
  <c r="JH553" i="40"/>
  <c r="JL553" i="40"/>
  <c r="IZ553" i="40"/>
  <c r="IO553" i="40"/>
  <c r="JK553" i="40"/>
  <c r="IR553" i="40"/>
  <c r="JF553" i="40"/>
  <c r="JC553" i="40"/>
  <c r="IJ553" i="40"/>
  <c r="JE553" i="40"/>
  <c r="IU553" i="40"/>
  <c r="JO553" i="40"/>
  <c r="IN553" i="40"/>
  <c r="IM553" i="40"/>
  <c r="JG553" i="40"/>
  <c r="IH553" i="40"/>
  <c r="JJ553" i="40"/>
  <c r="IY553" i="40"/>
  <c r="JB553" i="40"/>
  <c r="IQ553" i="40"/>
  <c r="IT553" i="40"/>
  <c r="II553" i="40"/>
  <c r="IL553" i="40"/>
  <c r="JD553" i="40"/>
  <c r="JQ553" i="40"/>
  <c r="IX553" i="40"/>
  <c r="JI553" i="40"/>
  <c r="JM553" i="40"/>
  <c r="IS553" i="40"/>
  <c r="JA553" i="40"/>
  <c r="JN553" i="40"/>
  <c r="IW553" i="40"/>
  <c r="IK553" i="40"/>
  <c r="BA552" i="40"/>
  <c r="OA540" i="40" a="1"/>
  <c r="OA540" i="40" s="1"/>
  <c r="KF540" i="40"/>
  <c r="NH540" i="40" s="1"/>
  <c r="AU552" i="40"/>
  <c r="FS552" i="40"/>
  <c r="HC552" i="40" s="1"/>
  <c r="FA552" i="40"/>
  <c r="GK552" i="40" s="1"/>
  <c r="Q553" i="40" a="1"/>
  <c r="Q553" i="40" s="1"/>
  <c r="NQ550" i="40" a="1"/>
  <c r="NQ550" i="40" s="1"/>
  <c r="JV550" i="40"/>
  <c r="MX550" i="40" s="1"/>
  <c r="NR549" i="40" a="1"/>
  <c r="NR549" i="40" s="1"/>
  <c r="JW549" i="40"/>
  <c r="MY549" i="40" s="1"/>
  <c r="AW552" i="40"/>
  <c r="FU552" i="40"/>
  <c r="HE552" i="40" s="1"/>
  <c r="FC552" i="40"/>
  <c r="GM552" i="40" s="1"/>
  <c r="AV552" i="40"/>
  <c r="FB552" i="40"/>
  <c r="GL552" i="40" s="1"/>
  <c r="FT552" i="40"/>
  <c r="HD552" i="40" s="1"/>
  <c r="BC552" i="40"/>
  <c r="GA552" i="40"/>
  <c r="HK552" i="40" s="1"/>
  <c r="FI552" i="40"/>
  <c r="GS552" i="40" s="1"/>
  <c r="OD537" i="40" a="1"/>
  <c r="OD537" i="40" s="1"/>
  <c r="KI537" i="40"/>
  <c r="NK537" i="40" s="1"/>
  <c r="AD553" i="40"/>
  <c r="V553" i="40"/>
  <c r="AO553" i="40" s="1"/>
  <c r="AK553" i="40"/>
  <c r="AC553" i="40"/>
  <c r="U553" i="40"/>
  <c r="AN553" i="40" s="1"/>
  <c r="Z553" i="40"/>
  <c r="AJ553" i="40"/>
  <c r="AI553" i="40"/>
  <c r="AG553" i="40"/>
  <c r="AH553" i="40"/>
  <c r="BA553" i="40" s="1"/>
  <c r="Y553" i="40"/>
  <c r="AB553" i="40"/>
  <c r="AU553" i="40" s="1"/>
  <c r="AF553" i="40"/>
  <c r="AA553" i="40"/>
  <c r="X553" i="40"/>
  <c r="AE553" i="40"/>
  <c r="AM553" i="40"/>
  <c r="W553" i="40"/>
  <c r="AL553" i="40"/>
  <c r="BE553" i="40" s="1"/>
  <c r="AW552" i="39"/>
  <c r="AT552" i="39"/>
  <c r="X552" i="39"/>
  <c r="CP552" i="39" s="1"/>
  <c r="DH552" i="39" s="1"/>
  <c r="AS552" i="39"/>
  <c r="AV552" i="39"/>
  <c r="AJ552" i="39"/>
  <c r="DB552" i="39" s="1"/>
  <c r="DT552" i="39" s="1"/>
  <c r="AM552" i="39"/>
  <c r="DE552" i="39" s="1"/>
  <c r="DW552" i="39" s="1"/>
  <c r="AB552" i="39"/>
  <c r="CT552" i="39" s="1"/>
  <c r="DL552" i="39" s="1"/>
  <c r="AE552" i="39"/>
  <c r="CW552" i="39" s="1"/>
  <c r="DO552" i="39" s="1"/>
  <c r="AZ552" i="39"/>
  <c r="W552" i="39"/>
  <c r="CO552" i="39" s="1"/>
  <c r="DG552" i="39" s="1"/>
  <c r="AR552" i="39"/>
  <c r="DZ552" i="39"/>
  <c r="AI552" i="39"/>
  <c r="DA552" i="39" s="1"/>
  <c r="DS552" i="39" s="1"/>
  <c r="BF552" i="39"/>
  <c r="BC552" i="39"/>
  <c r="AA552" i="39"/>
  <c r="CS552" i="39" s="1"/>
  <c r="DK552" i="39" s="1"/>
  <c r="AX552" i="39"/>
  <c r="AU552" i="39"/>
  <c r="AH552" i="39"/>
  <c r="CZ552" i="39" s="1"/>
  <c r="DR552" i="39" s="1"/>
  <c r="AP552" i="39"/>
  <c r="AL552" i="39"/>
  <c r="DD552" i="39" s="1"/>
  <c r="DV552" i="39" s="1"/>
  <c r="Z552" i="39"/>
  <c r="CR552" i="39" s="1"/>
  <c r="DJ552" i="39" s="1"/>
  <c r="AG552" i="39"/>
  <c r="CY552" i="39" s="1"/>
  <c r="DQ552" i="39" s="1"/>
  <c r="AD552" i="39"/>
  <c r="CV552" i="39" s="1"/>
  <c r="DN552" i="39" s="1"/>
  <c r="AY552" i="39"/>
  <c r="Y552" i="39"/>
  <c r="CQ552" i="39" s="1"/>
  <c r="DI552" i="39" s="1"/>
  <c r="V552" i="39"/>
  <c r="CN552" i="39" s="1"/>
  <c r="DF552" i="39" s="1"/>
  <c r="AQ552" i="39"/>
  <c r="BE552" i="39"/>
  <c r="BB552" i="39"/>
  <c r="AO552" i="39"/>
  <c r="AK552" i="39"/>
  <c r="DC552" i="39" s="1"/>
  <c r="DU552" i="39" s="1"/>
  <c r="BD552" i="39"/>
  <c r="AF552" i="39"/>
  <c r="CX552" i="39" s="1"/>
  <c r="DP552" i="39" s="1"/>
  <c r="AC552" i="39"/>
  <c r="CU552" i="39" s="1"/>
  <c r="DM552" i="39" s="1"/>
  <c r="BA552" i="39"/>
  <c r="HE548" i="39" a="1"/>
  <c r="HE548" i="39" s="1"/>
  <c r="ED548" i="39"/>
  <c r="GL548" i="39" s="1"/>
  <c r="HB550" i="39" a="1"/>
  <c r="HB550" i="39" s="1"/>
  <c r="EA550" i="39"/>
  <c r="GI550" i="39" s="1"/>
  <c r="IY552" i="39" a="1"/>
  <c r="IY552" i="39" s="1"/>
  <c r="ET552" i="39" a="1"/>
  <c r="ET552" i="39" s="1"/>
  <c r="FE552" i="39" a="1"/>
  <c r="FE552" i="39" s="1"/>
  <c r="FN552" i="39" a="1"/>
  <c r="FN552" i="39" s="1"/>
  <c r="EY552" i="39" a="1"/>
  <c r="EY552" i="39" s="1"/>
  <c r="IL552" i="39" a="1"/>
  <c r="IL552" i="39" s="1"/>
  <c r="EZ552" i="39" a="1"/>
  <c r="EZ552" i="39" s="1"/>
  <c r="GC552" i="39" a="1"/>
  <c r="GC552" i="39" s="1"/>
  <c r="IP552" i="39" a="1"/>
  <c r="IP552" i="39" s="1"/>
  <c r="JA552" i="39" a="1"/>
  <c r="JA552" i="39" s="1"/>
  <c r="EU552" i="39" a="1"/>
  <c r="EU552" i="39" s="1"/>
  <c r="ID552" i="39" a="1"/>
  <c r="ID552" i="39" s="1"/>
  <c r="IK552" i="39" a="1"/>
  <c r="IK552" i="39" s="1"/>
  <c r="IW552" i="39" a="1"/>
  <c r="IW552" i="39" s="1"/>
  <c r="IV552" i="39" a="1"/>
  <c r="IV552" i="39" s="1"/>
  <c r="IZ552" i="39" a="1"/>
  <c r="IZ552" i="39" s="1"/>
  <c r="HZ552" i="39" a="1"/>
  <c r="HZ552" i="39" s="1"/>
  <c r="IG552" i="39" a="1"/>
  <c r="IG552" i="39" s="1"/>
  <c r="IS552" i="39" a="1"/>
  <c r="IS552" i="39" s="1"/>
  <c r="FU552" i="39" a="1"/>
  <c r="FU552" i="39" s="1"/>
  <c r="FY552" i="39" a="1"/>
  <c r="FY552" i="39" s="1"/>
  <c r="HV552" i="39" a="1"/>
  <c r="HV552" i="39" s="1"/>
  <c r="IC552" i="39" a="1"/>
  <c r="IC552" i="39" s="1"/>
  <c r="IO552" i="39" a="1"/>
  <c r="IO552" i="39" s="1"/>
  <c r="IR552" i="39" a="1"/>
  <c r="IR552" i="39" s="1"/>
  <c r="GB552" i="39" a="1"/>
  <c r="GB552" i="39" s="1"/>
  <c r="HY552" i="39" a="1"/>
  <c r="HY552" i="39" s="1"/>
  <c r="IJ552" i="39" a="1"/>
  <c r="IJ552" i="39" s="1"/>
  <c r="FQ552" i="39" a="1"/>
  <c r="FQ552" i="39" s="1"/>
  <c r="FX552" i="39" a="1"/>
  <c r="FX552" i="39" s="1"/>
  <c r="HU552" i="39" a="1"/>
  <c r="HU552" i="39" s="1"/>
  <c r="IF552" i="39" a="1"/>
  <c r="IF552" i="39" s="1"/>
  <c r="IN552" i="39" a="1"/>
  <c r="IN552" i="39" s="1"/>
  <c r="FT552" i="39" a="1"/>
  <c r="FT552" i="39" s="1"/>
  <c r="GE552" i="39" a="1"/>
  <c r="GE552" i="39" s="1"/>
  <c r="IB552" i="39" a="1"/>
  <c r="IB552" i="39" s="1"/>
  <c r="FK552" i="39" a="1"/>
  <c r="FK552" i="39" s="1"/>
  <c r="FP552" i="39" a="1"/>
  <c r="FP552" i="39" s="1"/>
  <c r="GA552" i="39" a="1"/>
  <c r="GA552" i="39" s="1"/>
  <c r="HX552" i="39" a="1"/>
  <c r="HX552" i="39" s="1"/>
  <c r="II552" i="39" a="1"/>
  <c r="II552" i="39" s="1"/>
  <c r="FJ552" i="39" a="1"/>
  <c r="FJ552" i="39" s="1"/>
  <c r="FW552" i="39" a="1"/>
  <c r="FW552" i="39" s="1"/>
  <c r="GD552" i="39" a="1"/>
  <c r="GD552" i="39" s="1"/>
  <c r="FG552" i="39" a="1"/>
  <c r="FG552" i="39" s="1"/>
  <c r="FF552" i="39" a="1"/>
  <c r="FF552" i="39" s="1"/>
  <c r="FS552" i="39" a="1"/>
  <c r="FS552" i="39" s="1"/>
  <c r="FZ552" i="39" a="1"/>
  <c r="FZ552" i="39" s="1"/>
  <c r="IE552" i="39" a="1"/>
  <c r="IE552" i="39" s="1"/>
  <c r="FB552" i="39" a="1"/>
  <c r="FB552" i="39" s="1"/>
  <c r="FO552" i="39" a="1"/>
  <c r="FO552" i="39" s="1"/>
  <c r="FV552" i="39" a="1"/>
  <c r="FV552" i="39" s="1"/>
  <c r="FC552" i="39" a="1"/>
  <c r="FC552" i="39" s="1"/>
  <c r="JC552" i="39" a="1"/>
  <c r="JC552" i="39" s="1"/>
  <c r="EX552" i="39" a="1"/>
  <c r="EX552" i="39" s="1"/>
  <c r="FI552" i="39" a="1"/>
  <c r="FI552" i="39" s="1"/>
  <c r="FR552" i="39" a="1"/>
  <c r="FR552" i="39" s="1"/>
  <c r="IA552" i="39" a="1"/>
  <c r="IA552" i="39" s="1"/>
  <c r="IU552" i="39" a="1"/>
  <c r="IU552" i="39" s="1"/>
  <c r="JB552" i="39" a="1"/>
  <c r="JB552" i="39" s="1"/>
  <c r="FA552" i="39" a="1"/>
  <c r="FA552" i="39" s="1"/>
  <c r="FH552" i="39" a="1"/>
  <c r="FH552" i="39" s="1"/>
  <c r="JD552" i="39" a="1"/>
  <c r="JD552" i="39" s="1"/>
  <c r="JE552" i="39" a="1"/>
  <c r="JE552" i="39" s="1"/>
  <c r="IH552" i="39" a="1"/>
  <c r="IH552" i="39" s="1"/>
  <c r="EV552" i="39" a="1"/>
  <c r="EV552" i="39" s="1"/>
  <c r="IQ552" i="39" a="1"/>
  <c r="IQ552" i="39" s="1"/>
  <c r="IX552" i="39" a="1"/>
  <c r="IX552" i="39" s="1"/>
  <c r="EW552" i="39" a="1"/>
  <c r="EW552" i="39" s="1"/>
  <c r="FD552" i="39" a="1"/>
  <c r="FD552" i="39" s="1"/>
  <c r="HW552" i="39" a="1"/>
  <c r="HW552" i="39" s="1"/>
  <c r="IT552" i="39" a="1"/>
  <c r="IT552" i="39" s="1"/>
  <c r="EI542" i="39"/>
  <c r="GQ542" i="39" s="1"/>
  <c r="HJ542" i="39" a="1"/>
  <c r="HJ542" i="39" s="1"/>
  <c r="HL540" i="39" a="1"/>
  <c r="HL540" i="39" s="1"/>
  <c r="EK540" i="39"/>
  <c r="GS540" i="39" s="1"/>
  <c r="HP536" i="39" a="1"/>
  <c r="HP536" i="39" s="1"/>
  <c r="EO536" i="39"/>
  <c r="GW536" i="39" s="1"/>
  <c r="EM538" i="39"/>
  <c r="GU538" i="39" s="1"/>
  <c r="HN538" i="39" a="1"/>
  <c r="HN538" i="39" s="1"/>
  <c r="HI544" i="39" a="1"/>
  <c r="HI544" i="39" s="1"/>
  <c r="EH544" i="39"/>
  <c r="GP544" i="39" s="1"/>
  <c r="HG546" i="39" a="1"/>
  <c r="HG546" i="39" s="1"/>
  <c r="EF546" i="39"/>
  <c r="GN546" i="39" s="1"/>
  <c r="HK541" i="39" a="1"/>
  <c r="HK541" i="39" s="1"/>
  <c r="EJ541" i="39"/>
  <c r="GR541" i="39" s="1"/>
  <c r="EB549" i="39"/>
  <c r="GJ549" i="39" s="1"/>
  <c r="HC549" i="39" a="1"/>
  <c r="HC549" i="39" s="1"/>
  <c r="EG545" i="39"/>
  <c r="GO545" i="39" s="1"/>
  <c r="HH545" i="39" a="1"/>
  <c r="HH545" i="39" s="1"/>
  <c r="S552" i="39"/>
  <c r="R552" i="39"/>
  <c r="EQ534" i="39"/>
  <c r="GY534" i="39" s="1"/>
  <c r="HS534" i="39" s="1" a="1"/>
  <c r="HS534" i="39" s="1"/>
  <c r="HR534" i="39" a="1"/>
  <c r="HR534" i="39" s="1"/>
  <c r="GH551" i="39"/>
  <c r="C553" i="39" a="1"/>
  <c r="C553" i="39" s="1"/>
  <c r="B553" i="39" a="1"/>
  <c r="B553" i="39" s="1"/>
  <c r="J553" i="39" a="1"/>
  <c r="J553" i="39" s="1"/>
  <c r="E553" i="39" a="1"/>
  <c r="E553" i="39" s="1"/>
  <c r="A554" i="39"/>
  <c r="M553" i="39" a="1"/>
  <c r="M553" i="39" s="1"/>
  <c r="H553" i="39" a="1"/>
  <c r="H553" i="39" s="1"/>
  <c r="I553" i="39" s="1"/>
  <c r="D553" i="39" a="1"/>
  <c r="D553" i="39" s="1"/>
  <c r="T553" i="39" a="1"/>
  <c r="T553" i="39" s="1"/>
  <c r="L553" i="39" a="1"/>
  <c r="L553" i="39" s="1"/>
  <c r="G553" i="39" a="1"/>
  <c r="G553" i="39" s="1"/>
  <c r="K553" i="39" a="1"/>
  <c r="K553" i="39" s="1"/>
  <c r="N553" i="39" a="1"/>
  <c r="N553" i="39" s="1"/>
  <c r="F553" i="39" a="1"/>
  <c r="F553" i="39" s="1"/>
  <c r="EL539" i="39"/>
  <c r="GT539" i="39" s="1"/>
  <c r="HM539" i="39" a="1"/>
  <c r="HM539" i="39" s="1"/>
  <c r="EO537" i="39"/>
  <c r="GW537" i="39" s="1"/>
  <c r="HP537" i="39" a="1"/>
  <c r="HP537" i="39" s="1"/>
  <c r="EP535" i="39"/>
  <c r="GX535" i="39" s="1"/>
  <c r="HQ535" i="39" a="1"/>
  <c r="HQ535" i="39" s="1"/>
  <c r="ED547" i="39"/>
  <c r="GL547" i="39" s="1"/>
  <c r="HE547" i="39" a="1"/>
  <c r="HE547" i="39" s="1"/>
  <c r="EI543" i="39"/>
  <c r="GQ543" i="39" s="1"/>
  <c r="HJ543" i="39" a="1"/>
  <c r="HJ543" i="39" s="1"/>
  <c r="DO552" i="38"/>
  <c r="BU552" i="38"/>
  <c r="CM552" i="38" s="1"/>
  <c r="DI552" i="38"/>
  <c r="DJ552" i="38"/>
  <c r="DK552" i="38"/>
  <c r="CA552" i="38"/>
  <c r="CS552" i="38" s="1"/>
  <c r="DN552" i="38"/>
  <c r="DT552" i="38"/>
  <c r="BX552" i="38"/>
  <c r="CP552" i="38" s="1"/>
  <c r="FP545" i="38"/>
  <c r="HX545" i="38" s="1"/>
  <c r="IQ545" i="38" a="1"/>
  <c r="IQ545" i="38" s="1"/>
  <c r="IJ551" i="38" a="1"/>
  <c r="IJ551" i="38" s="1"/>
  <c r="FI551" i="38"/>
  <c r="HQ551" i="38" s="1"/>
  <c r="JG553" i="38" a="1"/>
  <c r="JG553" i="38" s="1"/>
  <c r="GM553" i="38" a="1"/>
  <c r="GM553" i="38" s="1"/>
  <c r="JR553" i="38" a="1"/>
  <c r="JR553" i="38" s="1"/>
  <c r="GV553" i="38" a="1"/>
  <c r="GV553" i="38" s="1"/>
  <c r="JZ553" i="38" a="1"/>
  <c r="JZ553" i="38" s="1"/>
  <c r="HC553" i="38" a="1"/>
  <c r="HC553" i="38" s="1"/>
  <c r="GN553" i="38" a="1"/>
  <c r="GN553" i="38" s="1"/>
  <c r="GJ553" i="38" a="1"/>
  <c r="GJ553" i="38" s="1"/>
  <c r="KC553" i="38" a="1"/>
  <c r="KC553" i="38" s="1"/>
  <c r="KJ553" i="38" a="1"/>
  <c r="KJ553" i="38" s="1"/>
  <c r="JC553" i="38" a="1"/>
  <c r="JC553" i="38" s="1"/>
  <c r="GI553" i="38" a="1"/>
  <c r="GI553" i="38" s="1"/>
  <c r="JN553" i="38" a="1"/>
  <c r="JN553" i="38" s="1"/>
  <c r="GP553" i="38" a="1"/>
  <c r="GP553" i="38" s="1"/>
  <c r="JV553" i="38" a="1"/>
  <c r="JV553" i="38" s="1"/>
  <c r="GY553" i="38" a="1"/>
  <c r="GY553" i="38" s="1"/>
  <c r="KK553" i="38" a="1"/>
  <c r="KK553" i="38" s="1"/>
  <c r="KG553" i="38" a="1"/>
  <c r="KG553" i="38" s="1"/>
  <c r="KF553" i="38" a="1"/>
  <c r="KF553" i="38" s="1"/>
  <c r="HM553" i="38" a="1"/>
  <c r="HM553" i="38" s="1"/>
  <c r="GE553" i="38" a="1"/>
  <c r="GE553" i="38" s="1"/>
  <c r="JJ553" i="38" a="1"/>
  <c r="JJ553" i="38" s="1"/>
  <c r="GL553" i="38" a="1"/>
  <c r="GL553" i="38" s="1"/>
  <c r="JQ553" i="38" a="1"/>
  <c r="JQ553" i="38" s="1"/>
  <c r="GS553" i="38" a="1"/>
  <c r="GS553" i="38" s="1"/>
  <c r="JD553" i="38" a="1"/>
  <c r="JD553" i="38" s="1"/>
  <c r="HF553" i="38" a="1"/>
  <c r="HF553" i="38" s="1"/>
  <c r="KB553" i="38" a="1"/>
  <c r="KB553" i="38" s="1"/>
  <c r="HI553" i="38" a="1"/>
  <c r="HI553" i="38" s="1"/>
  <c r="KM553" i="38" a="1"/>
  <c r="KM553" i="38" s="1"/>
  <c r="JF553" i="38" a="1"/>
  <c r="JF553" i="38" s="1"/>
  <c r="GH553" i="38" a="1"/>
  <c r="GH553" i="38" s="1"/>
  <c r="JM553" i="38" a="1"/>
  <c r="JM553" i="38" s="1"/>
  <c r="GO553" i="38" a="1"/>
  <c r="GO553" i="38" s="1"/>
  <c r="HJ553" i="38" a="1"/>
  <c r="HJ553" i="38" s="1"/>
  <c r="JT553" i="38" a="1"/>
  <c r="JT553" i="38" s="1"/>
  <c r="JX553" i="38" a="1"/>
  <c r="JX553" i="38" s="1"/>
  <c r="HE553" i="38" a="1"/>
  <c r="HE553" i="38" s="1"/>
  <c r="KI553" i="38" a="1"/>
  <c r="KI553" i="38" s="1"/>
  <c r="HL553" i="38" a="1"/>
  <c r="HL553" i="38" s="1"/>
  <c r="GD553" i="38" a="1"/>
  <c r="GD553" i="38" s="1"/>
  <c r="JI553" i="38" a="1"/>
  <c r="JI553" i="38" s="1"/>
  <c r="GK553" i="38" a="1"/>
  <c r="GK553" i="38" s="1"/>
  <c r="GB553" i="38" a="1"/>
  <c r="GB553" i="38" s="1"/>
  <c r="GR553" i="38" a="1"/>
  <c r="GR553" i="38" s="1"/>
  <c r="JS553" i="38" a="1"/>
  <c r="JS553" i="38" s="1"/>
  <c r="HA553" i="38" a="1"/>
  <c r="HA553" i="38" s="1"/>
  <c r="KE553" i="38" a="1"/>
  <c r="KE553" i="38" s="1"/>
  <c r="HH553" i="38" a="1"/>
  <c r="HH553" i="38" s="1"/>
  <c r="KL553" i="38" a="1"/>
  <c r="KL553" i="38" s="1"/>
  <c r="JE553" i="38" a="1"/>
  <c r="JE553" i="38" s="1"/>
  <c r="GG553" i="38" a="1"/>
  <c r="GG553" i="38" s="1"/>
  <c r="JY553" i="38" a="1"/>
  <c r="JY553" i="38" s="1"/>
  <c r="JH553" i="38" a="1"/>
  <c r="JH553" i="38" s="1"/>
  <c r="JO553" i="38" a="1"/>
  <c r="JO553" i="38" s="1"/>
  <c r="GW553" i="38" a="1"/>
  <c r="GW553" i="38" s="1"/>
  <c r="KA553" i="38" a="1"/>
  <c r="KA553" i="38" s="1"/>
  <c r="HD553" i="38" a="1"/>
  <c r="HD553" i="38" s="1"/>
  <c r="KH553" i="38" a="1"/>
  <c r="KH553" i="38" s="1"/>
  <c r="HK553" i="38" a="1"/>
  <c r="HK553" i="38" s="1"/>
  <c r="GC553" i="38" a="1"/>
  <c r="GC553" i="38" s="1"/>
  <c r="GX553" i="38" a="1"/>
  <c r="GX553" i="38" s="1"/>
  <c r="GF553" i="38" a="1"/>
  <c r="GF553" i="38" s="1"/>
  <c r="JK553" i="38" a="1"/>
  <c r="JK553" i="38" s="1"/>
  <c r="GQ553" i="38" a="1"/>
  <c r="GQ553" i="38" s="1"/>
  <c r="JW553" i="38" a="1"/>
  <c r="JW553" i="38" s="1"/>
  <c r="GZ553" i="38" a="1"/>
  <c r="GZ553" i="38" s="1"/>
  <c r="KD553" i="38" a="1"/>
  <c r="KD553" i="38" s="1"/>
  <c r="HG553" i="38" a="1"/>
  <c r="HG553" i="38" s="1"/>
  <c r="JP553" i="38" a="1"/>
  <c r="JP553" i="38" s="1"/>
  <c r="JL553" i="38" a="1"/>
  <c r="JL553" i="38" s="1"/>
  <c r="HB553" i="38" a="1"/>
  <c r="HB553" i="38" s="1"/>
  <c r="BV552" i="38"/>
  <c r="CN552" i="38" s="1"/>
  <c r="DG552" i="38"/>
  <c r="DH552" i="38"/>
  <c r="E554" i="38" a="1"/>
  <c r="E554" i="38" s="1"/>
  <c r="F554" i="38" a="1"/>
  <c r="F554" i="38" s="1"/>
  <c r="M554" i="38" a="1"/>
  <c r="M554" i="38" s="1"/>
  <c r="T554" i="38" a="1"/>
  <c r="T554" i="38" s="1"/>
  <c r="L554" i="38" a="1"/>
  <c r="L554" i="38" s="1"/>
  <c r="D554" i="38" a="1"/>
  <c r="D554" i="38" s="1"/>
  <c r="G554" i="38" a="1"/>
  <c r="G554" i="38" s="1"/>
  <c r="B554" i="38" a="1"/>
  <c r="B554" i="38" s="1"/>
  <c r="C554" i="38" a="1"/>
  <c r="C554" i="38" s="1"/>
  <c r="K554" i="38" a="1"/>
  <c r="K554" i="38" s="1"/>
  <c r="A555" i="38"/>
  <c r="J554" i="38" a="1"/>
  <c r="J554" i="38" s="1"/>
  <c r="H554" i="38" a="1"/>
  <c r="H554" i="38" s="1"/>
  <c r="I554" i="38" s="1"/>
  <c r="HP552" i="38"/>
  <c r="S553" i="38"/>
  <c r="R553" i="38"/>
  <c r="BY552" i="38"/>
  <c r="CQ552" i="38" s="1"/>
  <c r="BT552" i="38"/>
  <c r="CL552" i="38" s="1"/>
  <c r="CJ552" i="38"/>
  <c r="DB552" i="38" s="1"/>
  <c r="IL550" i="38" a="1"/>
  <c r="IL550" i="38" s="1"/>
  <c r="FK550" i="38"/>
  <c r="HS550" i="38" s="1"/>
  <c r="DR552" i="38"/>
  <c r="EO553" i="38"/>
  <c r="FB553" i="38"/>
  <c r="EC553" i="38"/>
  <c r="EU553" i="38"/>
  <c r="EG553" i="38"/>
  <c r="ET553" i="38"/>
  <c r="EJ553" i="38"/>
  <c r="EA553" i="38"/>
  <c r="EX553" i="38"/>
  <c r="DY553" i="38"/>
  <c r="EL553" i="38"/>
  <c r="FC553" i="38"/>
  <c r="ER553" i="38"/>
  <c r="EP553" i="38"/>
  <c r="FD553" i="38"/>
  <c r="ED553" i="38"/>
  <c r="EI553" i="38"/>
  <c r="DW553" i="38"/>
  <c r="EH553" i="38"/>
  <c r="EV553" i="38"/>
  <c r="DV553" i="38"/>
  <c r="EZ553" i="38"/>
  <c r="EQ553" i="38"/>
  <c r="DZ553" i="38"/>
  <c r="EN553" i="38"/>
  <c r="FA553" i="38"/>
  <c r="EE553" i="38"/>
  <c r="EM553" i="38"/>
  <c r="FE553" i="38"/>
  <c r="EF553" i="38"/>
  <c r="ES553" i="38"/>
  <c r="EY553" i="38"/>
  <c r="EW553" i="38"/>
  <c r="DX553" i="38"/>
  <c r="EK553" i="38"/>
  <c r="EB553" i="38"/>
  <c r="FV539" i="38"/>
  <c r="ID539" i="38" s="1"/>
  <c r="IW539" i="38" a="1"/>
  <c r="IW539" i="38" s="1"/>
  <c r="DM552" i="38"/>
  <c r="IN548" i="38" a="1"/>
  <c r="IN548" i="38" s="1"/>
  <c r="FM548" i="38"/>
  <c r="HU548" i="38" s="1"/>
  <c r="FL549" i="38"/>
  <c r="HT549" i="38" s="1"/>
  <c r="IM549" i="38" a="1"/>
  <c r="IM549" i="38" s="1"/>
  <c r="CD552" i="38"/>
  <c r="CV552" i="38" s="1"/>
  <c r="IT542" i="38" a="1"/>
  <c r="IT542" i="38" s="1"/>
  <c r="FS542" i="38"/>
  <c r="IA542" i="38" s="1"/>
  <c r="CC552" i="38"/>
  <c r="CU552" i="38" s="1"/>
  <c r="BZ552" i="38"/>
  <c r="CR552" i="38" s="1"/>
  <c r="BW552" i="38"/>
  <c r="CO552" i="38" s="1"/>
  <c r="DD552" i="38"/>
  <c r="DQ552" i="38"/>
  <c r="DS552" i="38"/>
  <c r="IO546" i="38" a="1"/>
  <c r="IO546" i="38" s="1"/>
  <c r="FN546" i="38"/>
  <c r="HV546" i="38" s="1"/>
  <c r="FX537" i="38"/>
  <c r="IF537" i="38" s="1"/>
  <c r="IY537" i="38" a="1"/>
  <c r="IY537" i="38" s="1"/>
  <c r="FP544" i="38"/>
  <c r="HX544" i="38" s="1"/>
  <c r="IQ544" i="38" a="1"/>
  <c r="IQ544" i="38" s="1"/>
  <c r="FT541" i="38"/>
  <c r="IB541" i="38" s="1"/>
  <c r="IU541" i="38" a="1"/>
  <c r="IU541" i="38" s="1"/>
  <c r="AB553" i="38"/>
  <c r="Z553" i="38"/>
  <c r="BW553" i="38" s="1"/>
  <c r="CO553" i="38" s="1"/>
  <c r="AV553" i="38"/>
  <c r="BC553" i="38"/>
  <c r="AT553" i="38"/>
  <c r="AZ553" i="38"/>
  <c r="AM553" i="38"/>
  <c r="CJ553" i="38" s="1"/>
  <c r="DB553" i="38" s="1"/>
  <c r="AG553" i="38"/>
  <c r="V553" i="38"/>
  <c r="AR553" i="38"/>
  <c r="BE553" i="38"/>
  <c r="AE553" i="38"/>
  <c r="CB553" i="38" s="1"/>
  <c r="CT553" i="38" s="1"/>
  <c r="BB553" i="38"/>
  <c r="AI553" i="38"/>
  <c r="CF553" i="38" s="1"/>
  <c r="CX553" i="38" s="1"/>
  <c r="AW553" i="38"/>
  <c r="W553" i="38"/>
  <c r="AD553" i="38"/>
  <c r="CA553" i="38" s="1"/>
  <c r="CS553" i="38" s="1"/>
  <c r="FH553" i="38"/>
  <c r="HP553" i="38" s="1"/>
  <c r="AA553" i="38"/>
  <c r="BX553" i="38" s="1"/>
  <c r="CP553" i="38" s="1"/>
  <c r="AO553" i="38"/>
  <c r="AP553" i="38"/>
  <c r="AX553" i="38"/>
  <c r="BA553" i="38"/>
  <c r="AY553" i="38"/>
  <c r="AF553" i="38"/>
  <c r="CC553" i="38" s="1"/>
  <c r="CU553" i="38" s="1"/>
  <c r="AL553" i="38"/>
  <c r="CI553" i="38" s="1"/>
  <c r="DA553" i="38" s="1"/>
  <c r="AC553" i="38"/>
  <c r="BZ553" i="38" s="1"/>
  <c r="CR553" i="38" s="1"/>
  <c r="AS553" i="38"/>
  <c r="AQ553" i="38"/>
  <c r="X553" i="38"/>
  <c r="BF553" i="38"/>
  <c r="AU553" i="38"/>
  <c r="AJ553" i="38"/>
  <c r="CG553" i="38" s="1"/>
  <c r="CY553" i="38" s="1"/>
  <c r="AH553" i="38"/>
  <c r="CE553" i="38" s="1"/>
  <c r="CW553" i="38" s="1"/>
  <c r="BD553" i="38"/>
  <c r="AK553" i="38"/>
  <c r="Y553" i="38"/>
  <c r="IN547" i="38" a="1"/>
  <c r="IN547" i="38" s="1"/>
  <c r="FM547" i="38"/>
  <c r="HU547" i="38" s="1"/>
  <c r="FT540" i="38"/>
  <c r="IB540" i="38" s="1"/>
  <c r="IU540" i="38" a="1"/>
  <c r="IU540" i="38" s="1"/>
  <c r="DP552" i="38"/>
  <c r="FX536" i="38"/>
  <c r="IF536" i="38" s="1"/>
  <c r="IY536" i="38" a="1"/>
  <c r="IY536" i="38" s="1"/>
  <c r="FQ543" i="38"/>
  <c r="HY543" i="38" s="1"/>
  <c r="IR543" i="38" a="1"/>
  <c r="IR543" i="38" s="1"/>
  <c r="FV538" i="38"/>
  <c r="ID538" i="38" s="1"/>
  <c r="IW538" i="38" a="1"/>
  <c r="IW538" i="38" s="1"/>
  <c r="AL554" i="40" l="1"/>
  <c r="X554" i="40"/>
  <c r="AD554" i="40"/>
  <c r="Y554" i="40"/>
  <c r="V554" i="40"/>
  <c r="AK554" i="40"/>
  <c r="AC554" i="40"/>
  <c r="U554" i="40"/>
  <c r="AN554" i="40" s="1"/>
  <c r="AJ554" i="40"/>
  <c r="BC554" i="40" s="1"/>
  <c r="AB554" i="40"/>
  <c r="AI554" i="40"/>
  <c r="AA554" i="40"/>
  <c r="AH554" i="40"/>
  <c r="AG554" i="40"/>
  <c r="AF554" i="40"/>
  <c r="Z554" i="40"/>
  <c r="W554" i="40"/>
  <c r="AM554" i="40"/>
  <c r="AE554" i="40"/>
  <c r="OA542" i="40" a="1"/>
  <c r="OA542" i="40" s="1"/>
  <c r="KF542" i="40"/>
  <c r="NH542" i="40" s="1"/>
  <c r="KH539" i="40"/>
  <c r="NJ539" i="40" s="1"/>
  <c r="OC539" i="40" a="1"/>
  <c r="OC539" i="40" s="1"/>
  <c r="JZ547" i="40"/>
  <c r="NB547" i="40" s="1"/>
  <c r="NU547" i="40" a="1"/>
  <c r="NU547" i="40" s="1"/>
  <c r="AZ553" i="40"/>
  <c r="FX553" i="40"/>
  <c r="HH553" i="40" s="1"/>
  <c r="FF553" i="40"/>
  <c r="GP553" i="40" s="1"/>
  <c r="R554" i="40"/>
  <c r="S554" i="40"/>
  <c r="KI538" i="40"/>
  <c r="NK538" i="40" s="1"/>
  <c r="OD538" i="40" a="1"/>
  <c r="OD538" i="40" s="1"/>
  <c r="JG554" i="40"/>
  <c r="IT554" i="40"/>
  <c r="IY554" i="40"/>
  <c r="JK554" i="40"/>
  <c r="IV554" i="40"/>
  <c r="IJ554" i="40"/>
  <c r="JO554" i="40"/>
  <c r="IQ554" i="40"/>
  <c r="IN554" i="40"/>
  <c r="II554" i="40"/>
  <c r="JJ554" i="40"/>
  <c r="JN554" i="40"/>
  <c r="IM554" i="40"/>
  <c r="JQ554" i="40"/>
  <c r="JF554" i="40"/>
  <c r="JD554" i="40"/>
  <c r="JI554" i="40"/>
  <c r="IX554" i="40"/>
  <c r="IL554" i="40"/>
  <c r="JA554" i="40"/>
  <c r="IP554" i="40"/>
  <c r="JC554" i="40"/>
  <c r="IS554" i="40"/>
  <c r="IH554" i="40"/>
  <c r="JB554" i="40"/>
  <c r="IK554" i="40"/>
  <c r="JM554" i="40"/>
  <c r="JP554" i="40"/>
  <c r="JE554" i="40"/>
  <c r="JH554" i="40"/>
  <c r="IW554" i="40"/>
  <c r="IZ554" i="40"/>
  <c r="IO554" i="40"/>
  <c r="JL554" i="40"/>
  <c r="IR554" i="40"/>
  <c r="IU554" i="40"/>
  <c r="KK536" i="40"/>
  <c r="NM536" i="40" s="1"/>
  <c r="OG536" i="40" s="1" a="1"/>
  <c r="OG536" i="40" s="1"/>
  <c r="OF536" i="40" a="1"/>
  <c r="OF536" i="40" s="1"/>
  <c r="MM554" i="40" a="1"/>
  <c r="MM554" i="40" s="1"/>
  <c r="KY554" i="40"/>
  <c r="LT554" i="40" a="1"/>
  <c r="LT554" i="40" s="1"/>
  <c r="EO554" i="40" s="1"/>
  <c r="DI554" i="40"/>
  <c r="EA554" i="40" s="1"/>
  <c r="LS554" i="40" a="1"/>
  <c r="LS554" i="40" s="1"/>
  <c r="EN554" i="40" s="1"/>
  <c r="BL554" i="40"/>
  <c r="HT554" i="40" s="1"/>
  <c r="MN554" i="40" a="1"/>
  <c r="MN554" i="40" s="1"/>
  <c r="AV554" i="40"/>
  <c r="LO554" i="40" a="1"/>
  <c r="LO554" i="40" s="1"/>
  <c r="EJ554" i="40" s="1"/>
  <c r="MG554" i="40" a="1"/>
  <c r="MG554" i="40" s="1"/>
  <c r="MQ554" i="40" a="1"/>
  <c r="MQ554" i="40" s="1"/>
  <c r="LW554" i="40" a="1"/>
  <c r="LW554" i="40" s="1"/>
  <c r="ER554" i="40" s="1"/>
  <c r="DG554" i="40"/>
  <c r="DY554" i="40" s="1"/>
  <c r="MI554" i="40" a="1"/>
  <c r="MI554" i="40" s="1"/>
  <c r="KQ554" i="40"/>
  <c r="LP554" i="40" a="1"/>
  <c r="LP554" i="40" s="1"/>
  <c r="EK554" i="40" s="1"/>
  <c r="DA554" i="40"/>
  <c r="DS554" i="40" s="1"/>
  <c r="MR554" i="40" a="1"/>
  <c r="MR554" i="40" s="1"/>
  <c r="LB554" i="40"/>
  <c r="MJ554" i="40" a="1"/>
  <c r="MJ554" i="40" s="1"/>
  <c r="BK554" i="40"/>
  <c r="HS554" i="40" s="1"/>
  <c r="LE554" i="40"/>
  <c r="LC554" i="40"/>
  <c r="MD554" i="40" a="1"/>
  <c r="MD554" i="40" s="1"/>
  <c r="MC554" i="40" a="1"/>
  <c r="MC554" i="40" s="1"/>
  <c r="BM554" i="40"/>
  <c r="HU554" i="40" s="1"/>
  <c r="KO554" i="40"/>
  <c r="BV554" i="40"/>
  <c r="ID554" i="40" s="1"/>
  <c r="ME554" i="40" a="1"/>
  <c r="ME554" i="40" s="1"/>
  <c r="DC554" i="40"/>
  <c r="DU554" i="40" s="1"/>
  <c r="LL554" i="40" a="1"/>
  <c r="LL554" i="40" s="1"/>
  <c r="EG554" i="40" s="1"/>
  <c r="CS554" i="40"/>
  <c r="DK554" i="40" s="1"/>
  <c r="LK554" i="40" a="1"/>
  <c r="LK554" i="40" s="1"/>
  <c r="EF554" i="40" s="1"/>
  <c r="LJ554" i="40" a="1"/>
  <c r="LJ554" i="40" s="1"/>
  <c r="EE554" i="40" s="1"/>
  <c r="CR554" i="40" a="1"/>
  <c r="CR554" i="40" s="1"/>
  <c r="DF554" i="40"/>
  <c r="DX554" i="40" s="1"/>
  <c r="LY554" i="40" a="1"/>
  <c r="LY554" i="40" s="1"/>
  <c r="ET554" i="40" s="1"/>
  <c r="CU554" i="40"/>
  <c r="DM554" i="40" s="1"/>
  <c r="LH554" i="40" a="1"/>
  <c r="LH554" i="40" s="1"/>
  <c r="EC554" i="40" s="1"/>
  <c r="CO554" i="40" a="1"/>
  <c r="CO554" i="40" s="1"/>
  <c r="LD554" i="40"/>
  <c r="JT554" i="40" a="1"/>
  <c r="JT554" i="40" s="1"/>
  <c r="CI554" i="40" a="1"/>
  <c r="CI554" i="40" s="1"/>
  <c r="CQ554" i="40" a="1"/>
  <c r="CQ554" i="40" s="1"/>
  <c r="LU554" i="40" a="1"/>
  <c r="LU554" i="40" s="1"/>
  <c r="EP554" i="40" s="1"/>
  <c r="CP554" i="40" a="1"/>
  <c r="CP554" i="40" s="1"/>
  <c r="KX554" i="40"/>
  <c r="CK554" i="40" a="1"/>
  <c r="CK554" i="40" s="1"/>
  <c r="KV554" i="40"/>
  <c r="CY554" i="40"/>
  <c r="DQ554" i="40" s="1"/>
  <c r="BU554" i="40"/>
  <c r="IC554" i="40" s="1"/>
  <c r="LN554" i="40" a="1"/>
  <c r="LN554" i="40" s="1"/>
  <c r="EI554" i="40" s="1"/>
  <c r="LQ554" i="40" a="1"/>
  <c r="LQ554" i="40" s="1"/>
  <c r="EL554" i="40" s="1"/>
  <c r="CL554" i="40" a="1"/>
  <c r="CL554" i="40" s="1"/>
  <c r="KP554" i="40"/>
  <c r="CG554" i="40" a="1"/>
  <c r="CG554" i="40" s="1"/>
  <c r="KN554" i="40"/>
  <c r="CM554" i="40" a="1"/>
  <c r="CM554" i="40" s="1"/>
  <c r="MB554" i="40" a="1"/>
  <c r="MB554" i="40" s="1"/>
  <c r="CN554" i="40" a="1"/>
  <c r="CN554" i="40" s="1"/>
  <c r="LM554" i="40" a="1"/>
  <c r="LM554" i="40" s="1"/>
  <c r="EH554" i="40" s="1"/>
  <c r="CH554" i="40" a="1"/>
  <c r="CH554" i="40" s="1"/>
  <c r="DJ554" i="40"/>
  <c r="EB554" i="40" s="1"/>
  <c r="CC554" i="40" a="1"/>
  <c r="CC554" i="40" s="1"/>
  <c r="DH554" i="40"/>
  <c r="DZ554" i="40" s="1"/>
  <c r="BF554" i="40"/>
  <c r="LA554" i="40"/>
  <c r="CE554" i="40" a="1"/>
  <c r="CE554" i="40" s="1"/>
  <c r="LI554" i="40" a="1"/>
  <c r="LI554" i="40" s="1"/>
  <c r="ED554" i="40" s="1"/>
  <c r="CD554" i="40" a="1"/>
  <c r="CD554" i="40" s="1"/>
  <c r="DB554" i="40"/>
  <c r="DT554" i="40" s="1"/>
  <c r="BX554" i="40"/>
  <c r="IF554" i="40" s="1"/>
  <c r="CZ554" i="40"/>
  <c r="DR554" i="40" s="1"/>
  <c r="KZ554" i="40"/>
  <c r="BZ554" i="40" a="1"/>
  <c r="BZ554" i="40" s="1"/>
  <c r="CT554" i="40"/>
  <c r="DL554" i="40" s="1"/>
  <c r="BP554" i="40"/>
  <c r="HX554" i="40" s="1"/>
  <c r="BW554" i="40"/>
  <c r="IE554" i="40" s="1"/>
  <c r="MF554" i="40" a="1"/>
  <c r="MF554" i="40" s="1"/>
  <c r="CF554" i="40" a="1"/>
  <c r="CF554" i="40" s="1"/>
  <c r="KR554" i="40"/>
  <c r="BR554" i="40"/>
  <c r="HZ554" i="40" s="1"/>
  <c r="BY554" i="40"/>
  <c r="IG554" i="40" s="1"/>
  <c r="BH554" i="40"/>
  <c r="HP554" i="40" s="1"/>
  <c r="BO554" i="40"/>
  <c r="HW554" i="40" s="1"/>
  <c r="CX554" i="40"/>
  <c r="DP554" i="40" s="1"/>
  <c r="BT554" i="40"/>
  <c r="IB554" i="40" s="1"/>
  <c r="DD554" i="40"/>
  <c r="DV554" i="40" s="1"/>
  <c r="BJ554" i="40"/>
  <c r="HR554" i="40" s="1"/>
  <c r="BQ554" i="40"/>
  <c r="HY554" i="40" s="1"/>
  <c r="MS554" i="40" a="1"/>
  <c r="MS554" i="40" s="1"/>
  <c r="BG554" i="40"/>
  <c r="CJ554" i="40" a="1"/>
  <c r="CJ554" i="40" s="1"/>
  <c r="AW554" i="40"/>
  <c r="CV554" i="40"/>
  <c r="DN554" i="40" s="1"/>
  <c r="MP554" i="40" a="1"/>
  <c r="MP554" i="40" s="1"/>
  <c r="BI554" i="40"/>
  <c r="HQ554" i="40" s="1"/>
  <c r="MO554" i="40" a="1"/>
  <c r="MO554" i="40" s="1"/>
  <c r="CA554" i="40" a="1"/>
  <c r="CA554" i="40" s="1"/>
  <c r="KU554" i="40"/>
  <c r="BS554" i="40"/>
  <c r="IA554" i="40" s="1"/>
  <c r="ML554" i="40" a="1"/>
  <c r="ML554" i="40" s="1"/>
  <c r="MK554" i="40" a="1"/>
  <c r="MK554" i="40" s="1"/>
  <c r="LV554" i="40" a="1"/>
  <c r="LV554" i="40" s="1"/>
  <c r="EQ554" i="40" s="1"/>
  <c r="LR554" i="40" a="1"/>
  <c r="LR554" i="40" s="1"/>
  <c r="EM554" i="40" s="1"/>
  <c r="BN554" i="40"/>
  <c r="HV554" i="40" s="1"/>
  <c r="KS554" i="40"/>
  <c r="LX554" i="40" a="1"/>
  <c r="LX554" i="40" s="1"/>
  <c r="ES554" i="40" s="1"/>
  <c r="CB554" i="40" a="1"/>
  <c r="CB554" i="40" s="1"/>
  <c r="MH554" i="40" a="1"/>
  <c r="MH554" i="40" s="1"/>
  <c r="KT554" i="40"/>
  <c r="KW554" i="40"/>
  <c r="CW554" i="40"/>
  <c r="DO554" i="40" s="1"/>
  <c r="DE554" i="40"/>
  <c r="DW554" i="40" s="1"/>
  <c r="AU554" i="40"/>
  <c r="NW545" i="40" a="1"/>
  <c r="NW545" i="40" s="1"/>
  <c r="KB545" i="40"/>
  <c r="ND545" i="40" s="1"/>
  <c r="AS553" i="40"/>
  <c r="FQ553" i="40"/>
  <c r="HA553" i="40" s="1"/>
  <c r="EY553" i="40"/>
  <c r="GI553" i="40" s="1"/>
  <c r="NS549" i="40" a="1"/>
  <c r="NS549" i="40" s="1"/>
  <c r="JX549" i="40"/>
  <c r="MZ549" i="40" s="1"/>
  <c r="JW551" i="40"/>
  <c r="MY551" i="40" s="1"/>
  <c r="NR551" i="40" a="1"/>
  <c r="NR551" i="40" s="1"/>
  <c r="AV553" i="40"/>
  <c r="FB553" i="40"/>
  <c r="GL553" i="40" s="1"/>
  <c r="FT553" i="40"/>
  <c r="HD553" i="40" s="1"/>
  <c r="GC553" i="40"/>
  <c r="HM553" i="40" s="1"/>
  <c r="FK553" i="40"/>
  <c r="GU553" i="40" s="1"/>
  <c r="BD553" i="40"/>
  <c r="FJ553" i="40"/>
  <c r="GT553" i="40" s="1"/>
  <c r="GB553" i="40"/>
  <c r="HL553" i="40" s="1"/>
  <c r="NR550" i="40" a="1"/>
  <c r="NR550" i="40" s="1"/>
  <c r="JW550" i="40"/>
  <c r="MY550" i="40" s="1"/>
  <c r="AP553" i="40"/>
  <c r="EV553" i="40"/>
  <c r="GF553" i="40" s="1"/>
  <c r="FN553" i="40"/>
  <c r="GX553" i="40" s="1"/>
  <c r="FM553" i="40"/>
  <c r="GW553" i="40" s="1"/>
  <c r="EU553" i="40"/>
  <c r="GE553" i="40" s="1"/>
  <c r="BF553" i="40"/>
  <c r="GD553" i="40"/>
  <c r="HN553" i="40" s="1"/>
  <c r="FL553" i="40"/>
  <c r="GV553" i="40" s="1"/>
  <c r="AW553" i="40"/>
  <c r="FU553" i="40"/>
  <c r="HE553" i="40" s="1"/>
  <c r="FC553" i="40"/>
  <c r="GM553" i="40" s="1"/>
  <c r="FY553" i="40"/>
  <c r="HI553" i="40" s="1"/>
  <c r="FG553" i="40"/>
  <c r="GQ553" i="40" s="1"/>
  <c r="MV553" i="40"/>
  <c r="NV546" i="40" a="1"/>
  <c r="NV546" i="40" s="1"/>
  <c r="KA546" i="40"/>
  <c r="NC546" i="40" s="1"/>
  <c r="NT548" i="40" a="1"/>
  <c r="NT548" i="40" s="1"/>
  <c r="JY548" i="40"/>
  <c r="NA548" i="40" s="1"/>
  <c r="FZ553" i="40"/>
  <c r="HJ553" i="40" s="1"/>
  <c r="FH553" i="40"/>
  <c r="GR553" i="40" s="1"/>
  <c r="BC553" i="40"/>
  <c r="FI553" i="40"/>
  <c r="GS553" i="40" s="1"/>
  <c r="GA553" i="40"/>
  <c r="HK553" i="40" s="1"/>
  <c r="AX553" i="40"/>
  <c r="FV553" i="40"/>
  <c r="HF553" i="40" s="1"/>
  <c r="FD553" i="40"/>
  <c r="GN553" i="40" s="1"/>
  <c r="KJ537" i="40"/>
  <c r="NL537" i="40" s="1"/>
  <c r="OE537" i="40" a="1"/>
  <c r="OE537" i="40" s="1"/>
  <c r="AQ553" i="40"/>
  <c r="FO553" i="40"/>
  <c r="GY553" i="40" s="1"/>
  <c r="EW553" i="40"/>
  <c r="GG553" i="40" s="1"/>
  <c r="AT553" i="40"/>
  <c r="FR553" i="40"/>
  <c r="HB553" i="40" s="1"/>
  <c r="EZ553" i="40"/>
  <c r="GJ553" i="40" s="1"/>
  <c r="AY553" i="40"/>
  <c r="FE553" i="40"/>
  <c r="GO553" i="40" s="1"/>
  <c r="FW553" i="40"/>
  <c r="HG553" i="40" s="1"/>
  <c r="JV552" i="40"/>
  <c r="MX552" i="40" s="1"/>
  <c r="NQ552" i="40" a="1"/>
  <c r="NQ552" i="40" s="1"/>
  <c r="FA553" i="40"/>
  <c r="GK553" i="40" s="1"/>
  <c r="FS553" i="40"/>
  <c r="HC553" i="40" s="1"/>
  <c r="OB540" i="40" a="1"/>
  <c r="OB540" i="40" s="1"/>
  <c r="KG540" i="40"/>
  <c r="NI540" i="40" s="1"/>
  <c r="AR553" i="40"/>
  <c r="FP553" i="40"/>
  <c r="GZ553" i="40" s="1"/>
  <c r="EX553" i="40"/>
  <c r="GH553" i="40" s="1"/>
  <c r="B555" i="40" a="1"/>
  <c r="B555" i="40" s="1"/>
  <c r="O555" i="40" a="1"/>
  <c r="O555" i="40" s="1"/>
  <c r="N555" i="40" a="1"/>
  <c r="N555" i="40" s="1"/>
  <c r="J555" i="40" a="1"/>
  <c r="J555" i="40" s="1"/>
  <c r="E555" i="40" a="1"/>
  <c r="E555" i="40" s="1"/>
  <c r="D555" i="40" a="1"/>
  <c r="D555" i="40" s="1"/>
  <c r="M555" i="40" a="1"/>
  <c r="M555" i="40" s="1"/>
  <c r="H555" i="40" a="1"/>
  <c r="H555" i="40" s="1"/>
  <c r="I555" i="40" s="1"/>
  <c r="P555" i="40" a="1"/>
  <c r="P555" i="40" s="1"/>
  <c r="L555" i="40" a="1"/>
  <c r="L555" i="40" s="1"/>
  <c r="G555" i="40" a="1"/>
  <c r="G555" i="40" s="1"/>
  <c r="C555" i="40" a="1"/>
  <c r="C555" i="40" s="1"/>
  <c r="A556" i="40"/>
  <c r="T555" i="40" a="1"/>
  <c r="T555" i="40" s="1"/>
  <c r="F555" i="40" a="1"/>
  <c r="F555" i="40" s="1"/>
  <c r="K555" i="40" a="1"/>
  <c r="K555" i="40" s="1"/>
  <c r="BB553" i="40"/>
  <c r="OA541" i="40" a="1"/>
  <c r="OA541" i="40" s="1"/>
  <c r="KF541" i="40"/>
  <c r="NH541" i="40" s="1"/>
  <c r="NX544" i="40" a="1"/>
  <c r="NX544" i="40" s="1"/>
  <c r="KC544" i="40"/>
  <c r="NE544" i="40" s="1"/>
  <c r="Q554" i="40" a="1"/>
  <c r="Q554" i="40" s="1"/>
  <c r="NZ543" i="40" a="1"/>
  <c r="NZ543" i="40" s="1"/>
  <c r="KE543" i="40"/>
  <c r="NG543" i="40" s="1"/>
  <c r="EC549" i="39"/>
  <c r="GK549" i="39" s="1"/>
  <c r="HD549" i="39" a="1"/>
  <c r="HD549" i="39" s="1"/>
  <c r="EK541" i="39"/>
  <c r="GS541" i="39" s="1"/>
  <c r="HL541" i="39" a="1"/>
  <c r="HL541" i="39" s="1"/>
  <c r="EG546" i="39"/>
  <c r="GO546" i="39" s="1"/>
  <c r="HH546" i="39" a="1"/>
  <c r="HH546" i="39" s="1"/>
  <c r="GH552" i="39"/>
  <c r="N554" i="39" a="1"/>
  <c r="N554" i="39" s="1"/>
  <c r="J554" i="39" a="1"/>
  <c r="J554" i="39" s="1"/>
  <c r="E554" i="39" a="1"/>
  <c r="E554" i="39" s="1"/>
  <c r="M554" i="39" a="1"/>
  <c r="M554" i="39" s="1"/>
  <c r="A555" i="39"/>
  <c r="H554" i="39" a="1"/>
  <c r="H554" i="39" s="1"/>
  <c r="I554" i="39" s="1"/>
  <c r="D554" i="39" a="1"/>
  <c r="D554" i="39" s="1"/>
  <c r="T554" i="39" a="1"/>
  <c r="T554" i="39" s="1"/>
  <c r="G554" i="39" a="1"/>
  <c r="G554" i="39" s="1"/>
  <c r="C554" i="39" a="1"/>
  <c r="C554" i="39" s="1"/>
  <c r="K554" i="39" a="1"/>
  <c r="K554" i="39" s="1"/>
  <c r="F554" i="39" a="1"/>
  <c r="F554" i="39" s="1"/>
  <c r="B554" i="39" a="1"/>
  <c r="B554" i="39" s="1"/>
  <c r="L554" i="39" a="1"/>
  <c r="L554" i="39" s="1"/>
  <c r="R553" i="39"/>
  <c r="S553" i="39"/>
  <c r="HF547" i="39" a="1"/>
  <c r="HF547" i="39" s="1"/>
  <c r="EE547" i="39"/>
  <c r="GM547" i="39" s="1"/>
  <c r="EI544" i="39"/>
  <c r="GQ544" i="39" s="1"/>
  <c r="HJ544" i="39" a="1"/>
  <c r="HJ544" i="39" s="1"/>
  <c r="EQ535" i="39"/>
  <c r="GY535" i="39" s="1"/>
  <c r="HS535" i="39" s="1" a="1"/>
  <c r="HS535" i="39" s="1"/>
  <c r="HR535" i="39" a="1"/>
  <c r="HR535" i="39" s="1"/>
  <c r="HQ537" i="39" a="1"/>
  <c r="HQ537" i="39" s="1"/>
  <c r="EP537" i="39"/>
  <c r="GX537" i="39" s="1"/>
  <c r="HB551" i="39" a="1"/>
  <c r="HB551" i="39" s="1"/>
  <c r="EA551" i="39"/>
  <c r="GI551" i="39" s="1"/>
  <c r="EM539" i="39"/>
  <c r="GU539" i="39" s="1"/>
  <c r="HN539" i="39" a="1"/>
  <c r="HN539" i="39" s="1"/>
  <c r="EB550" i="39"/>
  <c r="GJ550" i="39" s="1"/>
  <c r="HC550" i="39" a="1"/>
  <c r="HC550" i="39" s="1"/>
  <c r="EN538" i="39"/>
  <c r="GV538" i="39" s="1"/>
  <c r="HO538" i="39" a="1"/>
  <c r="HO538" i="39" s="1"/>
  <c r="DC553" i="39"/>
  <c r="DU553" i="39" s="1"/>
  <c r="HQ536" i="39" a="1"/>
  <c r="HQ536" i="39" s="1"/>
  <c r="EP536" i="39"/>
  <c r="GX536" i="39" s="1"/>
  <c r="EE548" i="39"/>
  <c r="GM548" i="39" s="1"/>
  <c r="HF548" i="39" a="1"/>
  <c r="HF548" i="39" s="1"/>
  <c r="AI553" i="39"/>
  <c r="DA553" i="39" s="1"/>
  <c r="DS553" i="39" s="1"/>
  <c r="BD553" i="39"/>
  <c r="AB553" i="39"/>
  <c r="CT553" i="39" s="1"/>
  <c r="DL553" i="39" s="1"/>
  <c r="AA553" i="39"/>
  <c r="CS553" i="39" s="1"/>
  <c r="DK553" i="39" s="1"/>
  <c r="AV553" i="39"/>
  <c r="BA553" i="39"/>
  <c r="AY553" i="39"/>
  <c r="AM553" i="39"/>
  <c r="DE553" i="39" s="1"/>
  <c r="DW553" i="39" s="1"/>
  <c r="AS553" i="39"/>
  <c r="AQ553" i="39"/>
  <c r="AE553" i="39"/>
  <c r="CW553" i="39" s="1"/>
  <c r="DO553" i="39" s="1"/>
  <c r="AH553" i="39"/>
  <c r="CZ553" i="39" s="1"/>
  <c r="DR553" i="39" s="1"/>
  <c r="W553" i="39"/>
  <c r="CO553" i="39" s="1"/>
  <c r="DG553" i="39" s="1"/>
  <c r="Z553" i="39"/>
  <c r="CR553" i="39" s="1"/>
  <c r="DJ553" i="39" s="1"/>
  <c r="DZ553" i="39"/>
  <c r="BF553" i="39"/>
  <c r="BC553" i="39"/>
  <c r="AX553" i="39"/>
  <c r="AU553" i="39"/>
  <c r="AL553" i="39"/>
  <c r="DD553" i="39" s="1"/>
  <c r="DV553" i="39" s="1"/>
  <c r="AG553" i="39"/>
  <c r="CY553" i="39" s="1"/>
  <c r="DQ553" i="39" s="1"/>
  <c r="AD553" i="39"/>
  <c r="CV553" i="39" s="1"/>
  <c r="DN553" i="39" s="1"/>
  <c r="V553" i="39"/>
  <c r="CN553" i="39" s="1"/>
  <c r="DF553" i="39" s="1"/>
  <c r="BB553" i="39"/>
  <c r="AT553" i="39"/>
  <c r="AO553" i="39"/>
  <c r="AK553" i="39"/>
  <c r="AZ553" i="39"/>
  <c r="AF553" i="39"/>
  <c r="CX553" i="39" s="1"/>
  <c r="DP553" i="39" s="1"/>
  <c r="AC553" i="39"/>
  <c r="CU553" i="39" s="1"/>
  <c r="DM553" i="39" s="1"/>
  <c r="AR553" i="39"/>
  <c r="X553" i="39"/>
  <c r="CP553" i="39" s="1"/>
  <c r="DH553" i="39" s="1"/>
  <c r="AJ553" i="39"/>
  <c r="DB553" i="39" s="1"/>
  <c r="DT553" i="39" s="1"/>
  <c r="AP553" i="39"/>
  <c r="Y553" i="39"/>
  <c r="CQ553" i="39" s="1"/>
  <c r="DI553" i="39" s="1"/>
  <c r="BE553" i="39"/>
  <c r="AW553" i="39"/>
  <c r="HM540" i="39" a="1"/>
  <c r="HM540" i="39" s="1"/>
  <c r="EL540" i="39"/>
  <c r="GT540" i="39" s="1"/>
  <c r="JD553" i="39" a="1"/>
  <c r="JD553" i="39" s="1"/>
  <c r="EY553" i="39" a="1"/>
  <c r="EY553" i="39" s="1"/>
  <c r="FF553" i="39" a="1"/>
  <c r="FF553" i="39" s="1"/>
  <c r="FS553" i="39" a="1"/>
  <c r="FS553" i="39" s="1"/>
  <c r="IB553" i="39" a="1"/>
  <c r="IB553" i="39" s="1"/>
  <c r="IZ553" i="39" a="1"/>
  <c r="IZ553" i="39" s="1"/>
  <c r="EU553" i="39" a="1"/>
  <c r="EU553" i="39" s="1"/>
  <c r="FB553" i="39" a="1"/>
  <c r="FB553" i="39" s="1"/>
  <c r="FO553" i="39" a="1"/>
  <c r="FO553" i="39" s="1"/>
  <c r="EZ553" i="39" a="1"/>
  <c r="EZ553" i="39" s="1"/>
  <c r="IV553" i="39" a="1"/>
  <c r="IV553" i="39" s="1"/>
  <c r="JC553" i="39" a="1"/>
  <c r="JC553" i="39" s="1"/>
  <c r="EX553" i="39" a="1"/>
  <c r="EX553" i="39" s="1"/>
  <c r="FI553" i="39" a="1"/>
  <c r="FI553" i="39" s="1"/>
  <c r="JE553" i="39" a="1"/>
  <c r="JE553" i="39" s="1"/>
  <c r="IR553" i="39" a="1"/>
  <c r="IR553" i="39" s="1"/>
  <c r="IY553" i="39" a="1"/>
  <c r="IY553" i="39" s="1"/>
  <c r="ET553" i="39" a="1"/>
  <c r="ET553" i="39" s="1"/>
  <c r="FE553" i="39" a="1"/>
  <c r="FE553" i="39" s="1"/>
  <c r="HX553" i="39" a="1"/>
  <c r="HX553" i="39" s="1"/>
  <c r="IN553" i="39" a="1"/>
  <c r="IN553" i="39" s="1"/>
  <c r="IU553" i="39" a="1"/>
  <c r="IU553" i="39" s="1"/>
  <c r="JB553" i="39" a="1"/>
  <c r="JB553" i="39" s="1"/>
  <c r="FA553" i="39" a="1"/>
  <c r="FA553" i="39" s="1"/>
  <c r="GD553" i="39" a="1"/>
  <c r="GD553" i="39" s="1"/>
  <c r="II553" i="39" a="1"/>
  <c r="II553" i="39" s="1"/>
  <c r="IQ553" i="39" a="1"/>
  <c r="IQ553" i="39" s="1"/>
  <c r="IX553" i="39" a="1"/>
  <c r="IX553" i="39" s="1"/>
  <c r="EW553" i="39" a="1"/>
  <c r="EW553" i="39" s="1"/>
  <c r="EV553" i="39" a="1"/>
  <c r="EV553" i="39" s="1"/>
  <c r="IE553" i="39" a="1"/>
  <c r="IE553" i="39" s="1"/>
  <c r="IL553" i="39" a="1"/>
  <c r="IL553" i="39" s="1"/>
  <c r="IT553" i="39" a="1"/>
  <c r="IT553" i="39" s="1"/>
  <c r="IW553" i="39" a="1"/>
  <c r="IW553" i="39" s="1"/>
  <c r="JA553" i="39" a="1"/>
  <c r="JA553" i="39" s="1"/>
  <c r="IA553" i="39" a="1"/>
  <c r="IA553" i="39" s="1"/>
  <c r="IH553" i="39" a="1"/>
  <c r="IH553" i="39" s="1"/>
  <c r="IP553" i="39" a="1"/>
  <c r="IP553" i="39" s="1"/>
  <c r="FV553" i="39" a="1"/>
  <c r="FV553" i="39" s="1"/>
  <c r="FZ553" i="39" a="1"/>
  <c r="FZ553" i="39" s="1"/>
  <c r="ID553" i="39" a="1"/>
  <c r="ID553" i="39" s="1"/>
  <c r="IS553" i="39" a="1"/>
  <c r="IS553" i="39" s="1"/>
  <c r="GC553" i="39" a="1"/>
  <c r="GC553" i="39" s="1"/>
  <c r="IG553" i="39" a="1"/>
  <c r="IG553" i="39" s="1"/>
  <c r="HV553" i="39" a="1"/>
  <c r="HV553" i="39" s="1"/>
  <c r="IO553" i="39" a="1"/>
  <c r="IO553" i="39" s="1"/>
  <c r="GB553" i="39" a="1"/>
  <c r="GB553" i="39" s="1"/>
  <c r="FN553" i="39" a="1"/>
  <c r="FN553" i="39" s="1"/>
  <c r="FQ553" i="39" a="1"/>
  <c r="FQ553" i="39" s="1"/>
  <c r="HU553" i="39" a="1"/>
  <c r="HU553" i="39" s="1"/>
  <c r="FK553" i="39" a="1"/>
  <c r="FK553" i="39" s="1"/>
  <c r="FT553" i="39" a="1"/>
  <c r="FT553" i="39" s="1"/>
  <c r="GE553" i="39" a="1"/>
  <c r="GE553" i="39" s="1"/>
  <c r="FH553" i="39" a="1"/>
  <c r="FH553" i="39" s="1"/>
  <c r="FG553" i="39" a="1"/>
  <c r="FG553" i="39" s="1"/>
  <c r="FP553" i="39" a="1"/>
  <c r="FP553" i="39" s="1"/>
  <c r="GA553" i="39" a="1"/>
  <c r="GA553" i="39" s="1"/>
  <c r="IF553" i="39" a="1"/>
  <c r="IF553" i="39" s="1"/>
  <c r="FC553" i="39" a="1"/>
  <c r="FC553" i="39" s="1"/>
  <c r="FJ553" i="39" a="1"/>
  <c r="FJ553" i="39" s="1"/>
  <c r="FW553" i="39" a="1"/>
  <c r="FW553" i="39" s="1"/>
  <c r="FD553" i="39" a="1"/>
  <c r="FD553" i="39" s="1"/>
  <c r="HW553" i="39" a="1"/>
  <c r="HW553" i="39" s="1"/>
  <c r="IK553" i="39" a="1"/>
  <c r="IK553" i="39" s="1"/>
  <c r="HZ553" i="39" a="1"/>
  <c r="HZ553" i="39" s="1"/>
  <c r="FR553" i="39" a="1"/>
  <c r="FR553" i="39" s="1"/>
  <c r="FY553" i="39" a="1"/>
  <c r="FY553" i="39" s="1"/>
  <c r="IC553" i="39" a="1"/>
  <c r="IC553" i="39" s="1"/>
  <c r="FU553" i="39" a="1"/>
  <c r="FU553" i="39" s="1"/>
  <c r="HY553" i="39" a="1"/>
  <c r="HY553" i="39" s="1"/>
  <c r="FX553" i="39" a="1"/>
  <c r="FX553" i="39" s="1"/>
  <c r="IJ553" i="39" a="1"/>
  <c r="IJ553" i="39" s="1"/>
  <c r="HI545" i="39" a="1"/>
  <c r="HI545" i="39" s="1"/>
  <c r="EH545" i="39"/>
  <c r="GP545" i="39" s="1"/>
  <c r="HK542" i="39" a="1"/>
  <c r="HK542" i="39" s="1"/>
  <c r="EJ542" i="39"/>
  <c r="GR542" i="39" s="1"/>
  <c r="HK543" i="39" a="1"/>
  <c r="HK543" i="39" s="1"/>
  <c r="EJ543" i="39"/>
  <c r="GR543" i="39" s="1"/>
  <c r="DE553" i="38"/>
  <c r="DO553" i="38"/>
  <c r="DS553" i="38"/>
  <c r="DG553" i="38"/>
  <c r="DK553" i="38"/>
  <c r="R554" i="38"/>
  <c r="S554" i="38"/>
  <c r="DP553" i="38"/>
  <c r="DT553" i="38"/>
  <c r="IJ553" i="38" a="1"/>
  <c r="IJ553" i="38" s="1"/>
  <c r="FI553" i="38"/>
  <c r="HQ553" i="38" s="1"/>
  <c r="BT553" i="38"/>
  <c r="CL553" i="38" s="1"/>
  <c r="IO548" i="38" a="1"/>
  <c r="IO548" i="38" s="1"/>
  <c r="FN548" i="38"/>
  <c r="HV548" i="38" s="1"/>
  <c r="FU540" i="38"/>
  <c r="IC540" i="38" s="1"/>
  <c r="IV540" i="38" a="1"/>
  <c r="IV540" i="38" s="1"/>
  <c r="FY537" i="38"/>
  <c r="IG537" i="38" s="1"/>
  <c r="JA537" i="38" s="1" a="1"/>
  <c r="JA537" i="38" s="1"/>
  <c r="IZ537" i="38" a="1"/>
  <c r="IZ537" i="38" s="1"/>
  <c r="FW538" i="38"/>
  <c r="IE538" i="38" s="1"/>
  <c r="IX538" i="38" a="1"/>
  <c r="IX538" i="38" s="1"/>
  <c r="IP546" i="38" a="1"/>
  <c r="IP546" i="38" s="1"/>
  <c r="FO546" i="38"/>
  <c r="HW546" i="38" s="1"/>
  <c r="FT542" i="38"/>
  <c r="IB542" i="38" s="1"/>
  <c r="IU542" i="38" a="1"/>
  <c r="IU542" i="38" s="1"/>
  <c r="IS543" i="38" a="1"/>
  <c r="IS543" i="38" s="1"/>
  <c r="FR543" i="38"/>
  <c r="HZ543" i="38" s="1"/>
  <c r="CD553" i="38"/>
  <c r="CV553" i="38" s="1"/>
  <c r="DM553" i="38"/>
  <c r="FQ544" i="38"/>
  <c r="HY544" i="38" s="1"/>
  <c r="IR544" i="38" a="1"/>
  <c r="IR544" i="38" s="1"/>
  <c r="FY536" i="38"/>
  <c r="IG536" i="38" s="1"/>
  <c r="JA536" i="38" s="1" a="1"/>
  <c r="JA536" i="38" s="1"/>
  <c r="IZ536" i="38" a="1"/>
  <c r="IZ536" i="38" s="1"/>
  <c r="DI553" i="38"/>
  <c r="CH553" i="38"/>
  <c r="CZ553" i="38" s="1"/>
  <c r="IN549" i="38" a="1"/>
  <c r="IN549" i="38" s="1"/>
  <c r="FM549" i="38"/>
  <c r="HU549" i="38" s="1"/>
  <c r="DR553" i="38"/>
  <c r="DN553" i="38"/>
  <c r="DL553" i="38"/>
  <c r="DD553" i="38"/>
  <c r="DH553" i="38"/>
  <c r="BS553" i="38"/>
  <c r="CK553" i="38" s="1"/>
  <c r="BV553" i="38"/>
  <c r="CN553" i="38" s="1"/>
  <c r="FI552" i="38"/>
  <c r="HQ552" i="38" s="1"/>
  <c r="IJ552" i="38" a="1"/>
  <c r="IJ552" i="38" s="1"/>
  <c r="FJ551" i="38"/>
  <c r="HR551" i="38" s="1"/>
  <c r="IK551" i="38" a="1"/>
  <c r="IK551" i="38" s="1"/>
  <c r="JJ554" i="38" a="1"/>
  <c r="JJ554" i="38" s="1"/>
  <c r="GL554" i="38" a="1"/>
  <c r="GL554" i="38" s="1"/>
  <c r="JQ554" i="38" a="1"/>
  <c r="JQ554" i="38" s="1"/>
  <c r="GS554" i="38" a="1"/>
  <c r="GS554" i="38" s="1"/>
  <c r="JY554" i="38" a="1"/>
  <c r="JY554" i="38" s="1"/>
  <c r="HB554" i="38" a="1"/>
  <c r="HB554" i="38" s="1"/>
  <c r="JK554" i="38" a="1"/>
  <c r="JK554" i="38" s="1"/>
  <c r="KJ554" i="38" a="1"/>
  <c r="KJ554" i="38" s="1"/>
  <c r="GM554" i="38" a="1"/>
  <c r="GM554" i="38" s="1"/>
  <c r="JV554" i="38" a="1"/>
  <c r="JV554" i="38" s="1"/>
  <c r="KM554" i="38" a="1"/>
  <c r="KM554" i="38" s="1"/>
  <c r="JF554" i="38" a="1"/>
  <c r="JF554" i="38" s="1"/>
  <c r="GH554" i="38" a="1"/>
  <c r="GH554" i="38" s="1"/>
  <c r="JM554" i="38" a="1"/>
  <c r="JM554" i="38" s="1"/>
  <c r="GO554" i="38" a="1"/>
  <c r="GO554" i="38" s="1"/>
  <c r="JT554" i="38" a="1"/>
  <c r="JT554" i="38" s="1"/>
  <c r="GX554" i="38" a="1"/>
  <c r="GX554" i="38" s="1"/>
  <c r="HA554" i="38" a="1"/>
  <c r="HA554" i="38" s="1"/>
  <c r="JS554" i="38" a="1"/>
  <c r="JS554" i="38" s="1"/>
  <c r="KI554" i="38" a="1"/>
  <c r="KI554" i="38" s="1"/>
  <c r="HL554" i="38" a="1"/>
  <c r="HL554" i="38" s="1"/>
  <c r="GD554" i="38" a="1"/>
  <c r="GD554" i="38" s="1"/>
  <c r="JI554" i="38" a="1"/>
  <c r="JI554" i="38" s="1"/>
  <c r="GK554" i="38" a="1"/>
  <c r="GK554" i="38" s="1"/>
  <c r="JP554" i="38" a="1"/>
  <c r="JP554" i="38" s="1"/>
  <c r="GR554" i="38" a="1"/>
  <c r="GR554" i="38" s="1"/>
  <c r="GI554" i="38" a="1"/>
  <c r="GI554" i="38" s="1"/>
  <c r="JC554" i="38" a="1"/>
  <c r="JC554" i="38" s="1"/>
  <c r="KE554" i="38" a="1"/>
  <c r="KE554" i="38" s="1"/>
  <c r="HH554" i="38" a="1"/>
  <c r="HH554" i="38" s="1"/>
  <c r="KL554" i="38" a="1"/>
  <c r="KL554" i="38" s="1"/>
  <c r="JE554" i="38" a="1"/>
  <c r="JE554" i="38" s="1"/>
  <c r="GG554" i="38" a="1"/>
  <c r="GG554" i="38" s="1"/>
  <c r="JL554" i="38" a="1"/>
  <c r="JL554" i="38" s="1"/>
  <c r="GN554" i="38" a="1"/>
  <c r="GN554" i="38" s="1"/>
  <c r="JX554" i="38" a="1"/>
  <c r="JX554" i="38" s="1"/>
  <c r="HI554" i="38" a="1"/>
  <c r="HI554" i="38" s="1"/>
  <c r="KA554" i="38" a="1"/>
  <c r="KA554" i="38" s="1"/>
  <c r="HD554" i="38" a="1"/>
  <c r="HD554" i="38" s="1"/>
  <c r="KH554" i="38" a="1"/>
  <c r="KH554" i="38" s="1"/>
  <c r="HK554" i="38" a="1"/>
  <c r="HK554" i="38" s="1"/>
  <c r="GC554" i="38" a="1"/>
  <c r="GC554" i="38" s="1"/>
  <c r="JH554" i="38" a="1"/>
  <c r="JH554" i="38" s="1"/>
  <c r="GJ554" i="38" a="1"/>
  <c r="GJ554" i="38" s="1"/>
  <c r="JG554" i="38" a="1"/>
  <c r="JG554" i="38" s="1"/>
  <c r="GQ554" i="38" a="1"/>
  <c r="GQ554" i="38" s="1"/>
  <c r="GP554" i="38" a="1"/>
  <c r="GP554" i="38" s="1"/>
  <c r="KC554" i="38" a="1"/>
  <c r="KC554" i="38" s="1"/>
  <c r="HF554" i="38" a="1"/>
  <c r="HF554" i="38" s="1"/>
  <c r="GE554" i="38" a="1"/>
  <c r="GE554" i="38" s="1"/>
  <c r="JW554" i="38" a="1"/>
  <c r="JW554" i="38" s="1"/>
  <c r="GZ554" i="38" a="1"/>
  <c r="GZ554" i="38" s="1"/>
  <c r="KD554" i="38" a="1"/>
  <c r="KD554" i="38" s="1"/>
  <c r="HG554" i="38" a="1"/>
  <c r="HG554" i="38" s="1"/>
  <c r="KK554" i="38" a="1"/>
  <c r="KK554" i="38" s="1"/>
  <c r="JD554" i="38" a="1"/>
  <c r="JD554" i="38" s="1"/>
  <c r="GF554" i="38" a="1"/>
  <c r="GF554" i="38" s="1"/>
  <c r="HM554" i="38" a="1"/>
  <c r="HM554" i="38" s="1"/>
  <c r="KF554" i="38" a="1"/>
  <c r="KF554" i="38" s="1"/>
  <c r="JN554" i="38" a="1"/>
  <c r="JN554" i="38" s="1"/>
  <c r="GY554" i="38" a="1"/>
  <c r="GY554" i="38" s="1"/>
  <c r="KB554" i="38" a="1"/>
  <c r="KB554" i="38" s="1"/>
  <c r="HE554" i="38" a="1"/>
  <c r="HE554" i="38" s="1"/>
  <c r="JR554" i="38" a="1"/>
  <c r="JR554" i="38" s="1"/>
  <c r="GV554" i="38" a="1"/>
  <c r="GV554" i="38" s="1"/>
  <c r="JZ554" i="38" a="1"/>
  <c r="JZ554" i="38" s="1"/>
  <c r="HC554" i="38" a="1"/>
  <c r="HC554" i="38" s="1"/>
  <c r="KG554" i="38" a="1"/>
  <c r="KG554" i="38" s="1"/>
  <c r="HJ554" i="38" a="1"/>
  <c r="HJ554" i="38" s="1"/>
  <c r="GB554" i="38" a="1"/>
  <c r="GB554" i="38" s="1"/>
  <c r="GW554" i="38" a="1"/>
  <c r="GW554" i="38" s="1"/>
  <c r="JO554" i="38" a="1"/>
  <c r="JO554" i="38" s="1"/>
  <c r="DJ553" i="38"/>
  <c r="FL550" i="38"/>
  <c r="HT550" i="38" s="1"/>
  <c r="IM550" i="38" a="1"/>
  <c r="IM550" i="38" s="1"/>
  <c r="IO547" i="38" a="1"/>
  <c r="IO547" i="38" s="1"/>
  <c r="FN547" i="38"/>
  <c r="HV547" i="38" s="1"/>
  <c r="DU553" i="38"/>
  <c r="DF553" i="38"/>
  <c r="DQ553" i="38"/>
  <c r="FU541" i="38"/>
  <c r="IC541" i="38" s="1"/>
  <c r="IV541" i="38" a="1"/>
  <c r="IV541" i="38" s="1"/>
  <c r="BY553" i="38"/>
  <c r="CQ553" i="38" s="1"/>
  <c r="BU553" i="38"/>
  <c r="CM553" i="38" s="1"/>
  <c r="IX539" i="38" a="1"/>
  <c r="IX539" i="38" s="1"/>
  <c r="FW539" i="38"/>
  <c r="IE539" i="38" s="1"/>
  <c r="T555" i="38" a="1"/>
  <c r="T555" i="38" s="1"/>
  <c r="M555" i="38" a="1"/>
  <c r="M555" i="38" s="1"/>
  <c r="K555" i="38" a="1"/>
  <c r="K555" i="38" s="1"/>
  <c r="H555" i="38" a="1"/>
  <c r="H555" i="38" s="1"/>
  <c r="I555" i="38" s="1"/>
  <c r="F555" i="38" a="1"/>
  <c r="F555" i="38" s="1"/>
  <c r="D555" i="38" a="1"/>
  <c r="D555" i="38" s="1"/>
  <c r="B555" i="38" a="1"/>
  <c r="B555" i="38" s="1"/>
  <c r="L555" i="38" a="1"/>
  <c r="L555" i="38" s="1"/>
  <c r="E555" i="38" a="1"/>
  <c r="E555" i="38" s="1"/>
  <c r="G555" i="38" a="1"/>
  <c r="G555" i="38" s="1"/>
  <c r="J555" i="38" a="1"/>
  <c r="J555" i="38" s="1"/>
  <c r="A556" i="38"/>
  <c r="C555" i="38" a="1"/>
  <c r="C555" i="38" s="1"/>
  <c r="AY554" i="38"/>
  <c r="Y554" i="38"/>
  <c r="AU554" i="38"/>
  <c r="FH554" i="38"/>
  <c r="AA554" i="38"/>
  <c r="BX554" i="38" s="1"/>
  <c r="CP554" i="38" s="1"/>
  <c r="AG554" i="38"/>
  <c r="AQ554" i="38"/>
  <c r="BE554" i="38"/>
  <c r="AL554" i="38"/>
  <c r="CI554" i="38" s="1"/>
  <c r="DA554" i="38" s="1"/>
  <c r="BD554" i="38"/>
  <c r="AS554" i="38"/>
  <c r="AH554" i="38"/>
  <c r="CE554" i="38" s="1"/>
  <c r="CW554" i="38" s="1"/>
  <c r="AW554" i="38"/>
  <c r="AD554" i="38"/>
  <c r="DL554" i="38" s="1"/>
  <c r="AI554" i="38"/>
  <c r="CF554" i="38" s="1"/>
  <c r="CX554" i="38" s="1"/>
  <c r="W554" i="38"/>
  <c r="Z554" i="38"/>
  <c r="AO554" i="38"/>
  <c r="V554" i="38"/>
  <c r="BS554" i="38" s="1"/>
  <c r="CK554" i="38" s="1"/>
  <c r="BA554" i="38"/>
  <c r="AR554" i="38"/>
  <c r="BF554" i="38"/>
  <c r="AF554" i="38"/>
  <c r="BB554" i="38"/>
  <c r="AE554" i="38"/>
  <c r="AM554" i="38"/>
  <c r="AC554" i="38"/>
  <c r="BZ554" i="38" s="1"/>
  <c r="CR554" i="38" s="1"/>
  <c r="AX554" i="38"/>
  <c r="X554" i="38"/>
  <c r="AT554" i="38"/>
  <c r="AZ554" i="38"/>
  <c r="AJ554" i="38"/>
  <c r="BC554" i="38"/>
  <c r="AV554" i="38"/>
  <c r="AP554" i="38"/>
  <c r="AK554" i="38"/>
  <c r="CH554" i="38" s="1"/>
  <c r="CZ554" i="38" s="1"/>
  <c r="AB554" i="38"/>
  <c r="EN554" i="38"/>
  <c r="FB554" i="38"/>
  <c r="EC554" i="38"/>
  <c r="EA554" i="38"/>
  <c r="EH554" i="38"/>
  <c r="EF554" i="38"/>
  <c r="ET554" i="38"/>
  <c r="EZ554" i="38"/>
  <c r="DZ554" i="38"/>
  <c r="EG554" i="38"/>
  <c r="DX554" i="38"/>
  <c r="EL554" i="38"/>
  <c r="ER554" i="38"/>
  <c r="FE554" i="38"/>
  <c r="FC554" i="38"/>
  <c r="ED554" i="38"/>
  <c r="EJ554" i="38"/>
  <c r="DY554" i="38"/>
  <c r="EU554" i="38"/>
  <c r="DV554" i="38"/>
  <c r="EB554" i="38"/>
  <c r="EX554" i="38"/>
  <c r="EV554" i="38"/>
  <c r="EK554" i="38"/>
  <c r="EO554" i="38"/>
  <c r="EM554" i="38"/>
  <c r="FA554" i="38"/>
  <c r="EY554" i="38"/>
  <c r="EW554" i="38"/>
  <c r="DW554" i="38"/>
  <c r="EI554" i="38"/>
  <c r="FD554" i="38"/>
  <c r="EE554" i="38"/>
  <c r="ES554" i="38"/>
  <c r="EQ554" i="38"/>
  <c r="EP554" i="38"/>
  <c r="FQ545" i="38"/>
  <c r="HY545" i="38" s="1"/>
  <c r="IR545" i="38" a="1"/>
  <c r="IR545" i="38" s="1"/>
  <c r="DE554" i="38" l="1"/>
  <c r="GH553" i="39"/>
  <c r="OA543" i="40" a="1"/>
  <c r="OA543" i="40" s="1"/>
  <c r="KF543" i="40"/>
  <c r="NH543" i="40" s="1"/>
  <c r="AL555" i="40"/>
  <c r="AF555" i="40"/>
  <c r="AE555" i="40"/>
  <c r="AD555" i="40"/>
  <c r="X555" i="40"/>
  <c r="AK555" i="40"/>
  <c r="W555" i="40"/>
  <c r="U555" i="40"/>
  <c r="AN555" i="40" s="1"/>
  <c r="AC555" i="40"/>
  <c r="V555" i="40"/>
  <c r="AM555" i="40"/>
  <c r="AJ555" i="40"/>
  <c r="AB555" i="40"/>
  <c r="AI555" i="40"/>
  <c r="AA555" i="40"/>
  <c r="AG555" i="40"/>
  <c r="AH555" i="40"/>
  <c r="Y555" i="40"/>
  <c r="Z555" i="40"/>
  <c r="NR552" i="40" a="1"/>
  <c r="NR552" i="40" s="1"/>
  <c r="JW552" i="40"/>
  <c r="MY552" i="40" s="1"/>
  <c r="EY554" i="40"/>
  <c r="GI554" i="40" s="1"/>
  <c r="FQ554" i="40"/>
  <c r="HA554" i="40" s="1"/>
  <c r="NT549" i="40" a="1"/>
  <c r="NT549" i="40" s="1"/>
  <c r="JY549" i="40"/>
  <c r="NA549" i="40" s="1"/>
  <c r="AZ554" i="40"/>
  <c r="FX554" i="40"/>
  <c r="HH554" i="40" s="1"/>
  <c r="FF554" i="40"/>
  <c r="GP554" i="40" s="1"/>
  <c r="FW554" i="40"/>
  <c r="HG554" i="40" s="1"/>
  <c r="FE554" i="40"/>
  <c r="GO554" i="40" s="1"/>
  <c r="BA554" i="40"/>
  <c r="FG554" i="40"/>
  <c r="GQ554" i="40" s="1"/>
  <c r="FY554" i="40"/>
  <c r="HI554" i="40" s="1"/>
  <c r="JZ548" i="40"/>
  <c r="NB548" i="40" s="1"/>
  <c r="NU548" i="40" a="1"/>
  <c r="NU548" i="40" s="1"/>
  <c r="AT554" i="40"/>
  <c r="EZ554" i="40"/>
  <c r="GJ554" i="40" s="1"/>
  <c r="FR554" i="40"/>
  <c r="HB554" i="40" s="1"/>
  <c r="BB554" i="40"/>
  <c r="FH554" i="40"/>
  <c r="GR554" i="40" s="1"/>
  <c r="FZ554" i="40"/>
  <c r="HJ554" i="40" s="1"/>
  <c r="NW546" i="40" a="1"/>
  <c r="NW546" i="40" s="1"/>
  <c r="KB546" i="40"/>
  <c r="ND546" i="40" s="1"/>
  <c r="NS550" i="40" a="1"/>
  <c r="NS550" i="40" s="1"/>
  <c r="JX550" i="40"/>
  <c r="MZ550" i="40" s="1"/>
  <c r="FS554" i="40"/>
  <c r="HC554" i="40" s="1"/>
  <c r="FA554" i="40"/>
  <c r="GK554" i="40" s="1"/>
  <c r="S555" i="40"/>
  <c r="R555" i="40"/>
  <c r="FI554" i="40"/>
  <c r="GS554" i="40" s="1"/>
  <c r="GA554" i="40"/>
  <c r="HK554" i="40" s="1"/>
  <c r="LH555" i="40" a="1"/>
  <c r="LH555" i="40" s="1"/>
  <c r="EC555" i="40" s="1"/>
  <c r="CK555" i="40" a="1"/>
  <c r="CK555" i="40" s="1"/>
  <c r="LD555" i="40"/>
  <c r="CF555" i="40" a="1"/>
  <c r="CF555" i="40" s="1"/>
  <c r="CX555" i="40"/>
  <c r="DP555" i="40" s="1"/>
  <c r="MM555" i="40" a="1"/>
  <c r="MM555" i="40" s="1"/>
  <c r="CD555" i="40" a="1"/>
  <c r="CD555" i="40" s="1"/>
  <c r="KX555" i="40"/>
  <c r="CG555" i="40" a="1"/>
  <c r="CG555" i="40" s="1"/>
  <c r="KV555" i="40"/>
  <c r="CB555" i="40" a="1"/>
  <c r="CB555" i="40" s="1"/>
  <c r="BU555" i="40"/>
  <c r="IC555" i="40" s="1"/>
  <c r="KZ555" i="40"/>
  <c r="CA555" i="40" a="1"/>
  <c r="CA555" i="40" s="1"/>
  <c r="KP555" i="40"/>
  <c r="KN555" i="40"/>
  <c r="BV555" i="40"/>
  <c r="ID555" i="40" s="1"/>
  <c r="BM555" i="40"/>
  <c r="HU555" i="40" s="1"/>
  <c r="CQ555" i="40" a="1"/>
  <c r="CQ555" i="40" s="1"/>
  <c r="KR555" i="40"/>
  <c r="BX555" i="40"/>
  <c r="IF555" i="40" s="1"/>
  <c r="DH555" i="40"/>
  <c r="DZ555" i="40" s="1"/>
  <c r="MQ555" i="40" a="1"/>
  <c r="MQ555" i="40" s="1"/>
  <c r="BP555" i="40"/>
  <c r="HX555" i="40" s="1"/>
  <c r="LI555" i="40" a="1"/>
  <c r="LI555" i="40" s="1"/>
  <c r="ED555" i="40" s="1"/>
  <c r="BK555" i="40"/>
  <c r="HS555" i="40" s="1"/>
  <c r="CC555" i="40" a="1"/>
  <c r="CC555" i="40" s="1"/>
  <c r="DJ555" i="40"/>
  <c r="EB555" i="40" s="1"/>
  <c r="BN555" i="40"/>
  <c r="HV555" i="40" s="1"/>
  <c r="CH555" i="40" a="1"/>
  <c r="CH555" i="40" s="1"/>
  <c r="DB555" i="40"/>
  <c r="MR555" i="40" a="1"/>
  <c r="MR555" i="40" s="1"/>
  <c r="BS555" i="40"/>
  <c r="IA555" i="40" s="1"/>
  <c r="CZ555" i="40"/>
  <c r="DR555" i="40" s="1"/>
  <c r="CT555" i="40"/>
  <c r="DL555" i="40" s="1"/>
  <c r="BH555" i="40"/>
  <c r="HP555" i="40" s="1"/>
  <c r="BW555" i="40"/>
  <c r="IE555" i="40" s="1"/>
  <c r="MN555" i="40" a="1"/>
  <c r="MN555" i="40" s="1"/>
  <c r="DT555" i="40"/>
  <c r="LY555" i="40" a="1"/>
  <c r="LY555" i="40" s="1"/>
  <c r="ET555" i="40" s="1"/>
  <c r="MI555" i="40" a="1"/>
  <c r="MI555" i="40" s="1"/>
  <c r="CE555" i="40" a="1"/>
  <c r="CE555" i="40" s="1"/>
  <c r="BI555" i="40"/>
  <c r="HQ555" i="40" s="1"/>
  <c r="MB555" i="40" a="1"/>
  <c r="MB555" i="40" s="1"/>
  <c r="BR555" i="40"/>
  <c r="HZ555" i="40" s="1"/>
  <c r="BY555" i="40"/>
  <c r="IG555" i="40" s="1"/>
  <c r="AZ555" i="40"/>
  <c r="BO555" i="40"/>
  <c r="HW555" i="40" s="1"/>
  <c r="MJ555" i="40" a="1"/>
  <c r="MJ555" i="40" s="1"/>
  <c r="CW555" i="40"/>
  <c r="DO555" i="40" s="1"/>
  <c r="KY555" i="40"/>
  <c r="JT555" i="40" a="1"/>
  <c r="JT555" i="40" s="1"/>
  <c r="MV555" i="40" s="1"/>
  <c r="BQ555" i="40"/>
  <c r="HY555" i="40" s="1"/>
  <c r="MS555" i="40" a="1"/>
  <c r="MS555" i="40" s="1"/>
  <c r="BG555" i="40"/>
  <c r="MF555" i="40" a="1"/>
  <c r="MF555" i="40" s="1"/>
  <c r="CL555" i="40" a="1"/>
  <c r="CL555" i="40" s="1"/>
  <c r="DD555" i="40"/>
  <c r="DV555" i="40" s="1"/>
  <c r="MP555" i="40" a="1"/>
  <c r="MP555" i="40" s="1"/>
  <c r="MO555" i="40" a="1"/>
  <c r="MO555" i="40" s="1"/>
  <c r="ME555" i="40" a="1"/>
  <c r="ME555" i="40" s="1"/>
  <c r="DC555" i="40"/>
  <c r="DU555" i="40" s="1"/>
  <c r="ML555" i="40" a="1"/>
  <c r="ML555" i="40" s="1"/>
  <c r="LE555" i="40"/>
  <c r="MK555" i="40" a="1"/>
  <c r="MK555" i="40" s="1"/>
  <c r="LC555" i="40"/>
  <c r="LV555" i="40" a="1"/>
  <c r="LV555" i="40" s="1"/>
  <c r="EQ555" i="40" s="1"/>
  <c r="CV555" i="40"/>
  <c r="DN555" i="40" s="1"/>
  <c r="LM555" i="40" a="1"/>
  <c r="LM555" i="40" s="1"/>
  <c r="EH555" i="40" s="1"/>
  <c r="BJ555" i="40"/>
  <c r="HR555" i="40" s="1"/>
  <c r="MH555" i="40" a="1"/>
  <c r="MH555" i="40" s="1"/>
  <c r="KW555" i="40"/>
  <c r="MG555" i="40" a="1"/>
  <c r="MG555" i="40" s="1"/>
  <c r="KU555" i="40"/>
  <c r="LR555" i="40" a="1"/>
  <c r="LR555" i="40" s="1"/>
  <c r="EM555" i="40" s="1"/>
  <c r="CI555" i="40" a="1"/>
  <c r="CI555" i="40" s="1"/>
  <c r="KS555" i="40"/>
  <c r="KQ555" i="40"/>
  <c r="MD555" i="40" a="1"/>
  <c r="MD555" i="40" s="1"/>
  <c r="KO555" i="40"/>
  <c r="MC555" i="40" a="1"/>
  <c r="MC555" i="40" s="1"/>
  <c r="DG555" i="40"/>
  <c r="DY555" i="40" s="1"/>
  <c r="LN555" i="40" a="1"/>
  <c r="LN555" i="40" s="1"/>
  <c r="EI555" i="40" s="1"/>
  <c r="BZ555" i="40" a="1"/>
  <c r="BZ555" i="40" s="1"/>
  <c r="DE555" i="40"/>
  <c r="DW555" i="40" s="1"/>
  <c r="LX555" i="40" a="1"/>
  <c r="LX555" i="40" s="1"/>
  <c r="ES555" i="40" s="1"/>
  <c r="LJ555" i="40" a="1"/>
  <c r="LJ555" i="40" s="1"/>
  <c r="EE555" i="40" s="1"/>
  <c r="CP555" i="40" a="1"/>
  <c r="CP555" i="40" s="1"/>
  <c r="LP555" i="40" a="1"/>
  <c r="LP555" i="40" s="1"/>
  <c r="EK555" i="40" s="1"/>
  <c r="LO555" i="40" a="1"/>
  <c r="LO555" i="40" s="1"/>
  <c r="EJ555" i="40" s="1"/>
  <c r="CN555" i="40" a="1"/>
  <c r="CN555" i="40" s="1"/>
  <c r="KT555" i="40"/>
  <c r="CU555" i="40"/>
  <c r="DM555" i="40" s="1"/>
  <c r="CM555" i="40" a="1"/>
  <c r="CM555" i="40" s="1"/>
  <c r="LL555" i="40" a="1"/>
  <c r="LL555" i="40" s="1"/>
  <c r="EG555" i="40" s="1"/>
  <c r="CJ555" i="40" a="1"/>
  <c r="CJ555" i="40" s="1"/>
  <c r="DI555" i="40"/>
  <c r="EA555" i="40" s="1"/>
  <c r="LW555" i="40" a="1"/>
  <c r="LW555" i="40" s="1"/>
  <c r="ER555" i="40" s="1"/>
  <c r="CY555" i="40"/>
  <c r="DQ555" i="40" s="1"/>
  <c r="LQ555" i="40" a="1"/>
  <c r="LQ555" i="40" s="1"/>
  <c r="EL555" i="40" s="1"/>
  <c r="CS555" i="40"/>
  <c r="DK555" i="40" s="1"/>
  <c r="CO555" i="40" a="1"/>
  <c r="CO555" i="40" s="1"/>
  <c r="LK555" i="40" a="1"/>
  <c r="LK555" i="40" s="1"/>
  <c r="EF555" i="40" s="1"/>
  <c r="DF555" i="40"/>
  <c r="DX555" i="40" s="1"/>
  <c r="BT555" i="40"/>
  <c r="IB555" i="40" s="1"/>
  <c r="LU555" i="40" a="1"/>
  <c r="LU555" i="40" s="1"/>
  <c r="EP555" i="40" s="1"/>
  <c r="LT555" i="40" a="1"/>
  <c r="LT555" i="40" s="1"/>
  <c r="EO555" i="40" s="1"/>
  <c r="DA555" i="40"/>
  <c r="DS555" i="40" s="1"/>
  <c r="LS555" i="40" a="1"/>
  <c r="LS555" i="40" s="1"/>
  <c r="EN555" i="40" s="1"/>
  <c r="CR555" i="40" a="1"/>
  <c r="CR555" i="40" s="1"/>
  <c r="LB555" i="40"/>
  <c r="LA555" i="40"/>
  <c r="BL555" i="40"/>
  <c r="HT555" i="40" s="1"/>
  <c r="JU553" i="40"/>
  <c r="MW553" i="40" s="1"/>
  <c r="NP553" i="40" a="1"/>
  <c r="NP553" i="40" s="1"/>
  <c r="NV547" i="40" a="1"/>
  <c r="NV547" i="40" s="1"/>
  <c r="KA547" i="40"/>
  <c r="NC547" i="40" s="1"/>
  <c r="JM555" i="40"/>
  <c r="JI555" i="40"/>
  <c r="JE555" i="40"/>
  <c r="IL555" i="40"/>
  <c r="JH555" i="40"/>
  <c r="IO555" i="40"/>
  <c r="IW555" i="40"/>
  <c r="IK555" i="40"/>
  <c r="JL555" i="40"/>
  <c r="JB555" i="40"/>
  <c r="JD555" i="40"/>
  <c r="IJ555" i="40"/>
  <c r="IY555" i="40"/>
  <c r="JO555" i="40"/>
  <c r="IV555" i="40"/>
  <c r="JA555" i="40"/>
  <c r="JG555" i="40"/>
  <c r="IN555" i="40"/>
  <c r="IZ555" i="40"/>
  <c r="JK555" i="40"/>
  <c r="IT555" i="40"/>
  <c r="IQ555" i="40"/>
  <c r="JC555" i="40"/>
  <c r="JQ555" i="40"/>
  <c r="II555" i="40"/>
  <c r="IU555" i="40"/>
  <c r="JN555" i="40"/>
  <c r="IM555" i="40"/>
  <c r="IP555" i="40"/>
  <c r="JJ555" i="40"/>
  <c r="JF555" i="40"/>
  <c r="JP555" i="40"/>
  <c r="IH555" i="40"/>
  <c r="IR555" i="40"/>
  <c r="IX555" i="40"/>
  <c r="IS555" i="40"/>
  <c r="AS554" i="40"/>
  <c r="MV554" i="40"/>
  <c r="FB554" i="40"/>
  <c r="GL554" i="40" s="1"/>
  <c r="FT554" i="40"/>
  <c r="HD554" i="40" s="1"/>
  <c r="KC545" i="40"/>
  <c r="NE545" i="40" s="1"/>
  <c r="NX545" i="40" a="1"/>
  <c r="NX545" i="40" s="1"/>
  <c r="KI539" i="40"/>
  <c r="NK539" i="40" s="1"/>
  <c r="OD539" i="40" a="1"/>
  <c r="OD539" i="40" s="1"/>
  <c r="BD554" i="40"/>
  <c r="FJ554" i="40"/>
  <c r="GT554" i="40" s="1"/>
  <c r="GB554" i="40"/>
  <c r="HL554" i="40" s="1"/>
  <c r="NS551" i="40" a="1"/>
  <c r="NS551" i="40" s="1"/>
  <c r="JX551" i="40"/>
  <c r="MZ551" i="40" s="1"/>
  <c r="KJ538" i="40"/>
  <c r="NL538" i="40" s="1"/>
  <c r="OE538" i="40" a="1"/>
  <c r="OE538" i="40" s="1"/>
  <c r="NY544" i="40" a="1"/>
  <c r="NY544" i="40" s="1"/>
  <c r="KD544" i="40"/>
  <c r="NF544" i="40" s="1"/>
  <c r="OB541" i="40" a="1"/>
  <c r="OB541" i="40" s="1"/>
  <c r="KG541" i="40"/>
  <c r="NI541" i="40" s="1"/>
  <c r="L556" i="40" a="1"/>
  <c r="L556" i="40" s="1"/>
  <c r="H556" i="40" a="1"/>
  <c r="H556" i="40" s="1"/>
  <c r="I556" i="40" s="1"/>
  <c r="G556" i="40" a="1"/>
  <c r="G556" i="40" s="1"/>
  <c r="P556" i="40" a="1"/>
  <c r="P556" i="40" s="1"/>
  <c r="D556" i="40" a="1"/>
  <c r="D556" i="40" s="1"/>
  <c r="A557" i="40"/>
  <c r="O556" i="40" a="1"/>
  <c r="O556" i="40" s="1"/>
  <c r="T556" i="40" a="1"/>
  <c r="T556" i="40" s="1"/>
  <c r="K556" i="40" a="1"/>
  <c r="K556" i="40" s="1"/>
  <c r="F556" i="40" a="1"/>
  <c r="F556" i="40" s="1"/>
  <c r="B556" i="40" a="1"/>
  <c r="B556" i="40" s="1"/>
  <c r="C556" i="40" a="1"/>
  <c r="C556" i="40" s="1"/>
  <c r="N556" i="40" a="1"/>
  <c r="N556" i="40" s="1"/>
  <c r="J556" i="40" a="1"/>
  <c r="J556" i="40" s="1"/>
  <c r="M556" i="40" a="1"/>
  <c r="M556" i="40" s="1"/>
  <c r="E556" i="40" a="1"/>
  <c r="E556" i="40" s="1"/>
  <c r="KH540" i="40"/>
  <c r="NJ540" i="40" s="1"/>
  <c r="OC540" i="40" a="1"/>
  <c r="OC540" i="40" s="1"/>
  <c r="OF537" i="40" a="1"/>
  <c r="OF537" i="40" s="1"/>
  <c r="KK537" i="40"/>
  <c r="NM537" i="40" s="1"/>
  <c r="OG537" i="40" s="1" a="1"/>
  <c r="OG537" i="40" s="1"/>
  <c r="OB542" i="40" a="1"/>
  <c r="OB542" i="40" s="1"/>
  <c r="KG542" i="40"/>
  <c r="NI542" i="40" s="1"/>
  <c r="AO554" i="40"/>
  <c r="FM554" i="40"/>
  <c r="GW554" i="40" s="1"/>
  <c r="EU554" i="40"/>
  <c r="GE554" i="40" s="1"/>
  <c r="AR554" i="40"/>
  <c r="FP554" i="40"/>
  <c r="GZ554" i="40" s="1"/>
  <c r="EX554" i="40"/>
  <c r="GH554" i="40" s="1"/>
  <c r="AX554" i="40"/>
  <c r="FD554" i="40"/>
  <c r="GN554" i="40" s="1"/>
  <c r="FV554" i="40"/>
  <c r="HF554" i="40" s="1"/>
  <c r="FU554" i="40"/>
  <c r="HE554" i="40" s="1"/>
  <c r="FC554" i="40"/>
  <c r="GM554" i="40" s="1"/>
  <c r="AY554" i="40"/>
  <c r="GD554" i="40"/>
  <c r="HN554" i="40" s="1"/>
  <c r="FL554" i="40"/>
  <c r="GV554" i="40" s="1"/>
  <c r="AQ554" i="40"/>
  <c r="EW554" i="40"/>
  <c r="GG554" i="40" s="1"/>
  <c r="FO554" i="40"/>
  <c r="GY554" i="40" s="1"/>
  <c r="Q555" i="40" a="1"/>
  <c r="Q555" i="40" s="1"/>
  <c r="AP554" i="40"/>
  <c r="FN554" i="40"/>
  <c r="GX554" i="40" s="1"/>
  <c r="EV554" i="40"/>
  <c r="GF554" i="40" s="1"/>
  <c r="BE554" i="40"/>
  <c r="GC554" i="40"/>
  <c r="HM554" i="40" s="1"/>
  <c r="FK554" i="40"/>
  <c r="GU554" i="40" s="1"/>
  <c r="EQ537" i="39"/>
  <c r="GY537" i="39" s="1"/>
  <c r="HS537" i="39" s="1" a="1"/>
  <c r="HS537" i="39" s="1"/>
  <c r="HR537" i="39" a="1"/>
  <c r="HR537" i="39" s="1"/>
  <c r="FD554" i="39" a="1"/>
  <c r="FD554" i="39" s="1"/>
  <c r="FK554" i="39" a="1"/>
  <c r="FK554" i="39" s="1"/>
  <c r="FT554" i="39" a="1"/>
  <c r="FT554" i="39" s="1"/>
  <c r="FE554" i="39" a="1"/>
  <c r="FE554" i="39" s="1"/>
  <c r="IR554" i="39" a="1"/>
  <c r="IR554" i="39" s="1"/>
  <c r="FW554" i="39" a="1"/>
  <c r="FW554" i="39" s="1"/>
  <c r="HX554" i="39" a="1"/>
  <c r="HX554" i="39" s="1"/>
  <c r="IT554" i="39" a="1"/>
  <c r="IT554" i="39" s="1"/>
  <c r="GD554" i="39" a="1"/>
  <c r="GD554" i="39" s="1"/>
  <c r="FZ554" i="39" a="1"/>
  <c r="FZ554" i="39" s="1"/>
  <c r="HW554" i="39" a="1"/>
  <c r="HW554" i="39" s="1"/>
  <c r="IP554" i="39" a="1"/>
  <c r="IP554" i="39" s="1"/>
  <c r="FV554" i="39" a="1"/>
  <c r="FV554" i="39" s="1"/>
  <c r="GC554" i="39" a="1"/>
  <c r="GC554" i="39" s="1"/>
  <c r="HZ554" i="39" a="1"/>
  <c r="HZ554" i="39" s="1"/>
  <c r="FO554" i="39" a="1"/>
  <c r="FO554" i="39" s="1"/>
  <c r="JE554" i="39" a="1"/>
  <c r="JE554" i="39" s="1"/>
  <c r="EZ554" i="39" a="1"/>
  <c r="EZ554" i="39" s="1"/>
  <c r="FG554" i="39" a="1"/>
  <c r="FG554" i="39" s="1"/>
  <c r="FP554" i="39" a="1"/>
  <c r="FP554" i="39" s="1"/>
  <c r="IC554" i="39" a="1"/>
  <c r="IC554" i="39" s="1"/>
  <c r="JA554" i="39" a="1"/>
  <c r="JA554" i="39" s="1"/>
  <c r="EV554" i="39" a="1"/>
  <c r="EV554" i="39" s="1"/>
  <c r="FC554" i="39" a="1"/>
  <c r="FC554" i="39" s="1"/>
  <c r="FJ554" i="39" a="1"/>
  <c r="FJ554" i="39" s="1"/>
  <c r="FA554" i="39" a="1"/>
  <c r="FA554" i="39" s="1"/>
  <c r="IO554" i="39" a="1"/>
  <c r="IO554" i="39" s="1"/>
  <c r="JC554" i="39" a="1"/>
  <c r="JC554" i="39" s="1"/>
  <c r="EW554" i="39" a="1"/>
  <c r="EW554" i="39" s="1"/>
  <c r="IJ554" i="39" a="1"/>
  <c r="IJ554" i="39" s="1"/>
  <c r="IY554" i="39" a="1"/>
  <c r="IY554" i="39" s="1"/>
  <c r="HU554" i="39" a="1"/>
  <c r="HU554" i="39" s="1"/>
  <c r="GA554" i="39" a="1"/>
  <c r="GA554" i="39" s="1"/>
  <c r="IB554" i="39" a="1"/>
  <c r="IB554" i="39" s="1"/>
  <c r="IQ554" i="39" a="1"/>
  <c r="IQ554" i="39" s="1"/>
  <c r="JB554" i="39" a="1"/>
  <c r="JB554" i="39" s="1"/>
  <c r="IL554" i="39" a="1"/>
  <c r="IL554" i="39" s="1"/>
  <c r="IA554" i="39" a="1"/>
  <c r="IA554" i="39" s="1"/>
  <c r="IH554" i="39" a="1"/>
  <c r="IH554" i="39" s="1"/>
  <c r="FR554" i="39" a="1"/>
  <c r="FR554" i="39" s="1"/>
  <c r="FY554" i="39" a="1"/>
  <c r="FY554" i="39" s="1"/>
  <c r="HV554" i="39" a="1"/>
  <c r="HV554" i="39" s="1"/>
  <c r="IK554" i="39" a="1"/>
  <c r="IK554" i="39" s="1"/>
  <c r="FN554" i="39" a="1"/>
  <c r="FN554" i="39" s="1"/>
  <c r="FU554" i="39" a="1"/>
  <c r="FU554" i="39" s="1"/>
  <c r="GB554" i="39" a="1"/>
  <c r="GB554" i="39" s="1"/>
  <c r="FI554" i="39" a="1"/>
  <c r="FI554" i="39" s="1"/>
  <c r="FH554" i="39" a="1"/>
  <c r="FH554" i="39" s="1"/>
  <c r="FQ554" i="39" a="1"/>
  <c r="FQ554" i="39" s="1"/>
  <c r="FX554" i="39" a="1"/>
  <c r="FX554" i="39" s="1"/>
  <c r="IG554" i="39" a="1"/>
  <c r="IG554" i="39" s="1"/>
  <c r="IW554" i="39" a="1"/>
  <c r="IW554" i="39" s="1"/>
  <c r="JD554" i="39" a="1"/>
  <c r="JD554" i="39" s="1"/>
  <c r="EY554" i="39" a="1"/>
  <c r="EY554" i="39" s="1"/>
  <c r="FF554" i="39" a="1"/>
  <c r="FF554" i="39" s="1"/>
  <c r="HY554" i="39" a="1"/>
  <c r="HY554" i="39" s="1"/>
  <c r="IS554" i="39" a="1"/>
  <c r="IS554" i="39" s="1"/>
  <c r="IZ554" i="39" a="1"/>
  <c r="IZ554" i="39" s="1"/>
  <c r="EU554" i="39" a="1"/>
  <c r="EU554" i="39" s="1"/>
  <c r="FB554" i="39" a="1"/>
  <c r="FB554" i="39" s="1"/>
  <c r="GE554" i="39" a="1"/>
  <c r="GE554" i="39" s="1"/>
  <c r="IV554" i="39" a="1"/>
  <c r="IV554" i="39" s="1"/>
  <c r="EX554" i="39" a="1"/>
  <c r="EX554" i="39" s="1"/>
  <c r="ET554" i="39" a="1"/>
  <c r="ET554" i="39" s="1"/>
  <c r="IF554" i="39" a="1"/>
  <c r="IF554" i="39" s="1"/>
  <c r="IN554" i="39" a="1"/>
  <c r="IN554" i="39" s="1"/>
  <c r="IU554" i="39" a="1"/>
  <c r="IU554" i="39" s="1"/>
  <c r="IX554" i="39" a="1"/>
  <c r="IX554" i="39" s="1"/>
  <c r="II554" i="39" a="1"/>
  <c r="II554" i="39" s="1"/>
  <c r="IE554" i="39" a="1"/>
  <c r="IE554" i="39" s="1"/>
  <c r="FS554" i="39" a="1"/>
  <c r="FS554" i="39" s="1"/>
  <c r="ID554" i="39" a="1"/>
  <c r="ID554" i="39" s="1"/>
  <c r="EQ536" i="39"/>
  <c r="GY536" i="39" s="1"/>
  <c r="HS536" i="39" s="1" a="1"/>
  <c r="HS536" i="39" s="1"/>
  <c r="HR536" i="39" a="1"/>
  <c r="HR536" i="39" s="1"/>
  <c r="M555" i="39" a="1"/>
  <c r="M555" i="39" s="1"/>
  <c r="C555" i="39" a="1"/>
  <c r="C555" i="39" s="1"/>
  <c r="K555" i="39" a="1"/>
  <c r="K555" i="39" s="1"/>
  <c r="J555" i="39" a="1"/>
  <c r="J555" i="39" s="1"/>
  <c r="A556" i="39"/>
  <c r="H555" i="39" a="1"/>
  <c r="H555" i="39" s="1"/>
  <c r="I555" i="39" s="1"/>
  <c r="F555" i="39" a="1"/>
  <c r="F555" i="39" s="1"/>
  <c r="B555" i="39" a="1"/>
  <c r="B555" i="39" s="1"/>
  <c r="E555" i="39" a="1"/>
  <c r="E555" i="39" s="1"/>
  <c r="D555" i="39" a="1"/>
  <c r="D555" i="39" s="1"/>
  <c r="T555" i="39" a="1"/>
  <c r="T555" i="39" s="1"/>
  <c r="L555" i="39" a="1"/>
  <c r="L555" i="39" s="1"/>
  <c r="G555" i="39" a="1"/>
  <c r="G555" i="39" s="1"/>
  <c r="N555" i="39" a="1"/>
  <c r="N555" i="39" s="1"/>
  <c r="HL542" i="39" a="1"/>
  <c r="HL542" i="39" s="1"/>
  <c r="EK542" i="39"/>
  <c r="GS542" i="39" s="1"/>
  <c r="EF548" i="39"/>
  <c r="GN548" i="39" s="1"/>
  <c r="HG548" i="39" a="1"/>
  <c r="HG548" i="39" s="1"/>
  <c r="EA553" i="39"/>
  <c r="GI553" i="39" s="1"/>
  <c r="HB553" i="39" a="1"/>
  <c r="HB553" i="39" s="1"/>
  <c r="HK544" i="39" a="1"/>
  <c r="HK544" i="39" s="1"/>
  <c r="EJ544" i="39"/>
  <c r="GR544" i="39" s="1"/>
  <c r="HG547" i="39" a="1"/>
  <c r="HG547" i="39" s="1"/>
  <c r="EF547" i="39"/>
  <c r="GN547" i="39" s="1"/>
  <c r="EK543" i="39"/>
  <c r="GS543" i="39" s="1"/>
  <c r="HL543" i="39" a="1"/>
  <c r="HL543" i="39" s="1"/>
  <c r="EM540" i="39"/>
  <c r="GU540" i="39" s="1"/>
  <c r="HN540" i="39" a="1"/>
  <c r="HN540" i="39" s="1"/>
  <c r="EA552" i="39"/>
  <c r="GI552" i="39" s="1"/>
  <c r="HB552" i="39" a="1"/>
  <c r="HB552" i="39" s="1"/>
  <c r="HP538" i="39" a="1"/>
  <c r="HP538" i="39" s="1"/>
  <c r="EO538" i="39"/>
  <c r="GW538" i="39" s="1"/>
  <c r="HI546" i="39" a="1"/>
  <c r="HI546" i="39" s="1"/>
  <c r="EH546" i="39"/>
  <c r="GP546" i="39" s="1"/>
  <c r="EC550" i="39"/>
  <c r="GK550" i="39" s="1"/>
  <c r="HD550" i="39" a="1"/>
  <c r="HD550" i="39" s="1"/>
  <c r="S554" i="39"/>
  <c r="R554" i="39"/>
  <c r="HM541" i="39" a="1"/>
  <c r="HM541" i="39" s="1"/>
  <c r="EL541" i="39"/>
  <c r="GT541" i="39" s="1"/>
  <c r="AQ554" i="39"/>
  <c r="AE554" i="39"/>
  <c r="CW554" i="39" s="1"/>
  <c r="DO554" i="39" s="1"/>
  <c r="V554" i="39"/>
  <c r="CN554" i="39" s="1"/>
  <c r="DF554" i="39" s="1"/>
  <c r="AS554" i="39"/>
  <c r="AJ554" i="39"/>
  <c r="DB554" i="39" s="1"/>
  <c r="DT554" i="39" s="1"/>
  <c r="AF554" i="39"/>
  <c r="CX554" i="39" s="1"/>
  <c r="DP554" i="39" s="1"/>
  <c r="AR554" i="39"/>
  <c r="X554" i="39"/>
  <c r="CP554" i="39" s="1"/>
  <c r="DH554" i="39" s="1"/>
  <c r="AH554" i="39"/>
  <c r="CZ554" i="39" s="1"/>
  <c r="DR554" i="39" s="1"/>
  <c r="W554" i="39"/>
  <c r="CO554" i="39" s="1"/>
  <c r="DG554" i="39" s="1"/>
  <c r="Z554" i="39"/>
  <c r="CR554" i="39" s="1"/>
  <c r="DJ554" i="39" s="1"/>
  <c r="AL554" i="39"/>
  <c r="DD554" i="39" s="1"/>
  <c r="DV554" i="39" s="1"/>
  <c r="AP554" i="39"/>
  <c r="AC554" i="39"/>
  <c r="CU554" i="39" s="1"/>
  <c r="DM554" i="39" s="1"/>
  <c r="BC554" i="39"/>
  <c r="BE554" i="39"/>
  <c r="AO554" i="39"/>
  <c r="AZ554" i="39"/>
  <c r="AI554" i="39"/>
  <c r="DA554" i="39" s="1"/>
  <c r="DS554" i="39" s="1"/>
  <c r="BD554" i="39"/>
  <c r="AA554" i="39"/>
  <c r="CS554" i="39" s="1"/>
  <c r="DK554" i="39" s="1"/>
  <c r="AV554" i="39"/>
  <c r="AY554" i="39"/>
  <c r="AM554" i="39"/>
  <c r="DE554" i="39" s="1"/>
  <c r="DW554" i="39" s="1"/>
  <c r="BB554" i="39"/>
  <c r="BF554" i="39"/>
  <c r="DZ554" i="39"/>
  <c r="AT554" i="39"/>
  <c r="AX554" i="39"/>
  <c r="AD554" i="39"/>
  <c r="CV554" i="39" s="1"/>
  <c r="DN554" i="39" s="1"/>
  <c r="AK554" i="39"/>
  <c r="DC554" i="39" s="1"/>
  <c r="DU554" i="39" s="1"/>
  <c r="AG554" i="39"/>
  <c r="CY554" i="39" s="1"/>
  <c r="DQ554" i="39" s="1"/>
  <c r="BA554" i="39"/>
  <c r="Y554" i="39"/>
  <c r="CQ554" i="39" s="1"/>
  <c r="DI554" i="39" s="1"/>
  <c r="AU554" i="39"/>
  <c r="AW554" i="39"/>
  <c r="AB554" i="39"/>
  <c r="CT554" i="39" s="1"/>
  <c r="DL554" i="39" s="1"/>
  <c r="EN539" i="39"/>
  <c r="GV539" i="39" s="1"/>
  <c r="HO539" i="39" a="1"/>
  <c r="HO539" i="39" s="1"/>
  <c r="HJ545" i="39" a="1"/>
  <c r="HJ545" i="39" s="1"/>
  <c r="EI545" i="39"/>
  <c r="GQ545" i="39" s="1"/>
  <c r="HC551" i="39" a="1"/>
  <c r="HC551" i="39" s="1"/>
  <c r="EB551" i="39"/>
  <c r="GJ551" i="39" s="1"/>
  <c r="ED549" i="39"/>
  <c r="GL549" i="39" s="1"/>
  <c r="HE549" i="39" a="1"/>
  <c r="HE549" i="39" s="1"/>
  <c r="DN554" i="38"/>
  <c r="DH554" i="38"/>
  <c r="DJ554" i="38"/>
  <c r="DO554" i="38"/>
  <c r="DU554" i="38"/>
  <c r="DG554" i="38"/>
  <c r="DM554" i="38"/>
  <c r="DF554" i="38"/>
  <c r="HP554" i="38"/>
  <c r="IJ554" i="38" s="1" a="1"/>
  <c r="IJ554" i="38" s="1"/>
  <c r="CJ554" i="38"/>
  <c r="DB554" i="38" s="1"/>
  <c r="FR544" i="38"/>
  <c r="HZ544" i="38" s="1"/>
  <c r="IS544" i="38" a="1"/>
  <c r="IS544" i="38" s="1"/>
  <c r="DT554" i="38"/>
  <c r="FJ552" i="38"/>
  <c r="HR552" i="38" s="1"/>
  <c r="IK552" i="38" a="1"/>
  <c r="IK552" i="38" s="1"/>
  <c r="IO549" i="38" a="1"/>
  <c r="IO549" i="38" s="1"/>
  <c r="FN549" i="38"/>
  <c r="HV549" i="38" s="1"/>
  <c r="EL555" i="38"/>
  <c r="ER555" i="38"/>
  <c r="EP555" i="38"/>
  <c r="EN555" i="38"/>
  <c r="EV555" i="38"/>
  <c r="ED555" i="38"/>
  <c r="EJ555" i="38"/>
  <c r="EH555" i="38"/>
  <c r="EM555" i="38"/>
  <c r="EU555" i="38"/>
  <c r="DV555" i="38"/>
  <c r="EB555" i="38"/>
  <c r="DZ555" i="38"/>
  <c r="EF555" i="38"/>
  <c r="FA555" i="38"/>
  <c r="EY555" i="38"/>
  <c r="FE555" i="38"/>
  <c r="EE555" i="38"/>
  <c r="ES555" i="38"/>
  <c r="EQ555" i="38"/>
  <c r="EW555" i="38"/>
  <c r="FD555" i="38"/>
  <c r="EK555" i="38"/>
  <c r="EI555" i="38"/>
  <c r="EO555" i="38"/>
  <c r="DX555" i="38"/>
  <c r="FB555" i="38"/>
  <c r="EC555" i="38"/>
  <c r="EA555" i="38"/>
  <c r="EG555" i="38"/>
  <c r="FC555" i="38"/>
  <c r="ET555" i="38"/>
  <c r="EZ555" i="38"/>
  <c r="EX555" i="38"/>
  <c r="DY555" i="38"/>
  <c r="DW555" i="38"/>
  <c r="BT554" i="38"/>
  <c r="CL554" i="38" s="1"/>
  <c r="BW554" i="38"/>
  <c r="CO554" i="38" s="1"/>
  <c r="IY538" i="38" a="1"/>
  <c r="IY538" i="38" s="1"/>
  <c r="FX538" i="38"/>
  <c r="IF538" i="38" s="1"/>
  <c r="IK553" i="38" a="1"/>
  <c r="IK553" i="38" s="1"/>
  <c r="FJ553" i="38"/>
  <c r="HR553" i="38" s="1"/>
  <c r="IP547" i="38" a="1"/>
  <c r="IP547" i="38" s="1"/>
  <c r="FO547" i="38"/>
  <c r="HW547" i="38" s="1"/>
  <c r="CG554" i="38"/>
  <c r="CY554" i="38" s="1"/>
  <c r="DR554" i="38"/>
  <c r="DQ554" i="38"/>
  <c r="K556" i="38" a="1"/>
  <c r="K556" i="38" s="1"/>
  <c r="F556" i="38" a="1"/>
  <c r="F556" i="38" s="1"/>
  <c r="B556" i="38" a="1"/>
  <c r="B556" i="38" s="1"/>
  <c r="L556" i="38" a="1"/>
  <c r="L556" i="38" s="1"/>
  <c r="J556" i="38" a="1"/>
  <c r="J556" i="38" s="1"/>
  <c r="G556" i="38" a="1"/>
  <c r="G556" i="38" s="1"/>
  <c r="E556" i="38" a="1"/>
  <c r="E556" i="38" s="1"/>
  <c r="C556" i="38" a="1"/>
  <c r="C556" i="38" s="1"/>
  <c r="M556" i="38" a="1"/>
  <c r="M556" i="38" s="1"/>
  <c r="A557" i="38"/>
  <c r="H556" i="38" a="1"/>
  <c r="H556" i="38" s="1"/>
  <c r="I556" i="38" s="1"/>
  <c r="T556" i="38" a="1"/>
  <c r="T556" i="38" s="1"/>
  <c r="D556" i="38" a="1"/>
  <c r="D556" i="38" s="1"/>
  <c r="FM550" i="38"/>
  <c r="HU550" i="38" s="1"/>
  <c r="IN550" i="38" a="1"/>
  <c r="IN550" i="38" s="1"/>
  <c r="FS543" i="38"/>
  <c r="IA543" i="38" s="1"/>
  <c r="IT543" i="38" a="1"/>
  <c r="IT543" i="38" s="1"/>
  <c r="AO555" i="38"/>
  <c r="BC555" i="38"/>
  <c r="AK555" i="38"/>
  <c r="DS555" i="38" s="1"/>
  <c r="AZ555" i="38"/>
  <c r="Y555" i="38"/>
  <c r="DG555" i="38" s="1"/>
  <c r="AF555" i="38"/>
  <c r="AU555" i="38"/>
  <c r="AC555" i="38"/>
  <c r="BZ555" i="38" s="1"/>
  <c r="CR555" i="38" s="1"/>
  <c r="AR555" i="38"/>
  <c r="X555" i="38"/>
  <c r="AL555" i="38"/>
  <c r="FH555" i="38"/>
  <c r="AI555" i="38"/>
  <c r="AY555" i="38"/>
  <c r="BD555" i="38"/>
  <c r="AD555" i="38"/>
  <c r="CA555" i="38" s="1"/>
  <c r="CS555" i="38" s="1"/>
  <c r="BA555" i="38"/>
  <c r="AA555" i="38"/>
  <c r="BX555" i="38" s="1"/>
  <c r="CP555" i="38" s="1"/>
  <c r="AX555" i="38"/>
  <c r="AV555" i="38"/>
  <c r="V555" i="38"/>
  <c r="DD555" i="38" s="1"/>
  <c r="AS555" i="38"/>
  <c r="AH555" i="38"/>
  <c r="CE555" i="38" s="1"/>
  <c r="CW555" i="38" s="1"/>
  <c r="AQ555" i="38"/>
  <c r="AM555" i="38"/>
  <c r="AJ555" i="38"/>
  <c r="AG555" i="38"/>
  <c r="CD555" i="38" s="1"/>
  <c r="CV555" i="38" s="1"/>
  <c r="AP555" i="38"/>
  <c r="BE555" i="38"/>
  <c r="AE555" i="38"/>
  <c r="BB555" i="38"/>
  <c r="AB555" i="38"/>
  <c r="Z555" i="38"/>
  <c r="AW555" i="38"/>
  <c r="W555" i="38"/>
  <c r="BT555" i="38" s="1"/>
  <c r="CL555" i="38" s="1"/>
  <c r="AT555" i="38"/>
  <c r="BF555" i="38"/>
  <c r="IW541" i="38" a="1"/>
  <c r="IW541" i="38" s="1"/>
  <c r="FV541" i="38"/>
  <c r="ID541" i="38" s="1"/>
  <c r="CD554" i="38"/>
  <c r="CV554" i="38" s="1"/>
  <c r="BY554" i="38"/>
  <c r="CQ554" i="38" s="1"/>
  <c r="JQ555" i="38" a="1"/>
  <c r="JQ555" i="38" s="1"/>
  <c r="GS555" i="38" a="1"/>
  <c r="GS555" i="38" s="1"/>
  <c r="JY555" i="38" a="1"/>
  <c r="JY555" i="38" s="1"/>
  <c r="HB555" i="38" a="1"/>
  <c r="HB555" i="38" s="1"/>
  <c r="KF555" i="38" a="1"/>
  <c r="KF555" i="38" s="1"/>
  <c r="HM555" i="38" a="1"/>
  <c r="HM555" i="38" s="1"/>
  <c r="GE555" i="38" a="1"/>
  <c r="GE555" i="38" s="1"/>
  <c r="GL555" i="38" a="1"/>
  <c r="GL555" i="38" s="1"/>
  <c r="HL555" i="38" a="1"/>
  <c r="HL555" i="38" s="1"/>
  <c r="JM555" i="38" a="1"/>
  <c r="JM555" i="38" s="1"/>
  <c r="GO555" i="38" a="1"/>
  <c r="GO555" i="38" s="1"/>
  <c r="JT555" i="38" a="1"/>
  <c r="JT555" i="38" s="1"/>
  <c r="GX555" i="38" a="1"/>
  <c r="GX555" i="38" s="1"/>
  <c r="KB555" i="38" a="1"/>
  <c r="KB555" i="38" s="1"/>
  <c r="HI555" i="38" a="1"/>
  <c r="HI555" i="38" s="1"/>
  <c r="KI555" i="38" a="1"/>
  <c r="KI555" i="38" s="1"/>
  <c r="KA555" i="38" a="1"/>
  <c r="KA555" i="38" s="1"/>
  <c r="GV555" i="38" a="1"/>
  <c r="GV555" i="38" s="1"/>
  <c r="JI555" i="38" a="1"/>
  <c r="JI555" i="38" s="1"/>
  <c r="GK555" i="38" a="1"/>
  <c r="GK555" i="38" s="1"/>
  <c r="JP555" i="38" a="1"/>
  <c r="JP555" i="38" s="1"/>
  <c r="GR555" i="38" a="1"/>
  <c r="GR555" i="38" s="1"/>
  <c r="JX555" i="38" a="1"/>
  <c r="JX555" i="38" s="1"/>
  <c r="HE555" i="38" a="1"/>
  <c r="HE555" i="38" s="1"/>
  <c r="JR555" i="38" a="1"/>
  <c r="JR555" i="38" s="1"/>
  <c r="JJ555" i="38" a="1"/>
  <c r="JJ555" i="38" s="1"/>
  <c r="GD555" i="38" a="1"/>
  <c r="GD555" i="38" s="1"/>
  <c r="KL555" i="38" a="1"/>
  <c r="KL555" i="38" s="1"/>
  <c r="JE555" i="38" a="1"/>
  <c r="JE555" i="38" s="1"/>
  <c r="GG555" i="38" a="1"/>
  <c r="GG555" i="38" s="1"/>
  <c r="JL555" i="38" a="1"/>
  <c r="JL555" i="38" s="1"/>
  <c r="GN555" i="38" a="1"/>
  <c r="GN555" i="38" s="1"/>
  <c r="JS555" i="38" a="1"/>
  <c r="JS555" i="38" s="1"/>
  <c r="HA555" i="38" a="1"/>
  <c r="HA555" i="38" s="1"/>
  <c r="HH555" i="38" a="1"/>
  <c r="HH555" i="38" s="1"/>
  <c r="GZ555" i="38" a="1"/>
  <c r="GZ555" i="38" s="1"/>
  <c r="KH555" i="38" a="1"/>
  <c r="KH555" i="38" s="1"/>
  <c r="HK555" i="38" a="1"/>
  <c r="HK555" i="38" s="1"/>
  <c r="GC555" i="38" a="1"/>
  <c r="GC555" i="38" s="1"/>
  <c r="JH555" i="38" a="1"/>
  <c r="JH555" i="38" s="1"/>
  <c r="GJ555" i="38" a="1"/>
  <c r="GJ555" i="38" s="1"/>
  <c r="JO555" i="38" a="1"/>
  <c r="JO555" i="38" s="1"/>
  <c r="GW555" i="38" a="1"/>
  <c r="GW555" i="38" s="1"/>
  <c r="GP555" i="38" a="1"/>
  <c r="GP555" i="38" s="1"/>
  <c r="GH555" i="38" a="1"/>
  <c r="GH555" i="38" s="1"/>
  <c r="KD555" i="38" a="1"/>
  <c r="KD555" i="38" s="1"/>
  <c r="HG555" i="38" a="1"/>
  <c r="HG555" i="38" s="1"/>
  <c r="KK555" i="38" a="1"/>
  <c r="KK555" i="38" s="1"/>
  <c r="JD555" i="38" a="1"/>
  <c r="JD555" i="38" s="1"/>
  <c r="GF555" i="38" a="1"/>
  <c r="GF555" i="38" s="1"/>
  <c r="JK555" i="38" a="1"/>
  <c r="JK555" i="38" s="1"/>
  <c r="GQ555" i="38" a="1"/>
  <c r="GQ555" i="38" s="1"/>
  <c r="KE555" i="38" a="1"/>
  <c r="KE555" i="38" s="1"/>
  <c r="KM555" i="38" a="1"/>
  <c r="KM555" i="38" s="1"/>
  <c r="JZ555" i="38" a="1"/>
  <c r="JZ555" i="38" s="1"/>
  <c r="HC555" i="38" a="1"/>
  <c r="HC555" i="38" s="1"/>
  <c r="KG555" i="38" a="1"/>
  <c r="KG555" i="38" s="1"/>
  <c r="HJ555" i="38" a="1"/>
  <c r="HJ555" i="38" s="1"/>
  <c r="GB555" i="38" a="1"/>
  <c r="GB555" i="38" s="1"/>
  <c r="JG555" i="38" a="1"/>
  <c r="JG555" i="38" s="1"/>
  <c r="GM555" i="38" a="1"/>
  <c r="GM555" i="38" s="1"/>
  <c r="JN555" i="38" a="1"/>
  <c r="JN555" i="38" s="1"/>
  <c r="JW555" i="38" a="1"/>
  <c r="JW555" i="38" s="1"/>
  <c r="JV555" i="38" a="1"/>
  <c r="JV555" i="38" s="1"/>
  <c r="GY555" i="38" a="1"/>
  <c r="GY555" i="38" s="1"/>
  <c r="KC555" i="38" a="1"/>
  <c r="KC555" i="38" s="1"/>
  <c r="HF555" i="38" a="1"/>
  <c r="HF555" i="38" s="1"/>
  <c r="KJ555" i="38" a="1"/>
  <c r="KJ555" i="38" s="1"/>
  <c r="JC555" i="38" a="1"/>
  <c r="JC555" i="38" s="1"/>
  <c r="GI555" i="38" a="1"/>
  <c r="GI555" i="38" s="1"/>
  <c r="HD555" i="38" a="1"/>
  <c r="HD555" i="38" s="1"/>
  <c r="JF555" i="38" a="1"/>
  <c r="JF555" i="38" s="1"/>
  <c r="FK551" i="38"/>
  <c r="HS551" i="38" s="1"/>
  <c r="IL551" i="38" a="1"/>
  <c r="IL551" i="38" s="1"/>
  <c r="CB554" i="38"/>
  <c r="CT554" i="38" s="1"/>
  <c r="CA554" i="38"/>
  <c r="CS554" i="38" s="1"/>
  <c r="IV542" i="38" a="1"/>
  <c r="IV542" i="38" s="1"/>
  <c r="FU542" i="38"/>
  <c r="IC542" i="38" s="1"/>
  <c r="IW540" i="38" a="1"/>
  <c r="IW540" i="38" s="1"/>
  <c r="FV540" i="38"/>
  <c r="ID540" i="38" s="1"/>
  <c r="S555" i="38"/>
  <c r="R555" i="38"/>
  <c r="DS554" i="38"/>
  <c r="DI554" i="38"/>
  <c r="DP554" i="38"/>
  <c r="FR545" i="38"/>
  <c r="HZ545" i="38" s="1"/>
  <c r="IS545" i="38" a="1"/>
  <c r="IS545" i="38" s="1"/>
  <c r="DK554" i="38"/>
  <c r="DD554" i="38"/>
  <c r="CH555" i="38"/>
  <c r="CZ555" i="38" s="1"/>
  <c r="CJ555" i="38"/>
  <c r="DB555" i="38" s="1"/>
  <c r="IY539" i="38" a="1"/>
  <c r="IY539" i="38" s="1"/>
  <c r="FX539" i="38"/>
  <c r="IF539" i="38" s="1"/>
  <c r="BV554" i="38"/>
  <c r="CN554" i="38" s="1"/>
  <c r="CC554" i="38"/>
  <c r="CU554" i="38" s="1"/>
  <c r="BU554" i="38"/>
  <c r="CM554" i="38" s="1"/>
  <c r="IQ546" i="38" a="1"/>
  <c r="IQ546" i="38" s="1"/>
  <c r="FP546" i="38"/>
  <c r="HX546" i="38" s="1"/>
  <c r="IP548" i="38" a="1"/>
  <c r="IP548" i="38" s="1"/>
  <c r="FO548" i="38"/>
  <c r="HW548" i="38" s="1"/>
  <c r="DQ555" i="38" l="1"/>
  <c r="GH554" i="39"/>
  <c r="DR555" i="38"/>
  <c r="Q556" i="40" a="1"/>
  <c r="Q556" i="40" s="1"/>
  <c r="BB555" i="40"/>
  <c r="FZ555" i="40"/>
  <c r="HJ555" i="40" s="1"/>
  <c r="FH555" i="40"/>
  <c r="GR555" i="40" s="1"/>
  <c r="BC555" i="40"/>
  <c r="GA555" i="40"/>
  <c r="HK555" i="40" s="1"/>
  <c r="FI555" i="40"/>
  <c r="GS555" i="40" s="1"/>
  <c r="NX546" i="40" a="1"/>
  <c r="NX546" i="40" s="1"/>
  <c r="KC546" i="40"/>
  <c r="NE546" i="40" s="1"/>
  <c r="BF555" i="40"/>
  <c r="GD555" i="40"/>
  <c r="HN555" i="40" s="1"/>
  <c r="FL555" i="40"/>
  <c r="GV555" i="40" s="1"/>
  <c r="NW547" i="40" a="1"/>
  <c r="NW547" i="40" s="1"/>
  <c r="KB547" i="40"/>
  <c r="ND547" i="40" s="1"/>
  <c r="AO555" i="40"/>
  <c r="FM555" i="40"/>
  <c r="GW555" i="40" s="1"/>
  <c r="EU555" i="40"/>
  <c r="GE555" i="40" s="1"/>
  <c r="V556" i="40"/>
  <c r="U556" i="40"/>
  <c r="AN556" i="40" s="1"/>
  <c r="AI556" i="40"/>
  <c r="AL556" i="40"/>
  <c r="AA556" i="40"/>
  <c r="AK556" i="40"/>
  <c r="AH556" i="40"/>
  <c r="AJ556" i="40"/>
  <c r="Z556" i="40"/>
  <c r="AG556" i="40"/>
  <c r="Y556" i="40"/>
  <c r="AR556" i="40" s="1"/>
  <c r="AF556" i="40"/>
  <c r="X556" i="40"/>
  <c r="AM556" i="40"/>
  <c r="AE556" i="40"/>
  <c r="W556" i="40"/>
  <c r="AD556" i="40"/>
  <c r="AC556" i="40"/>
  <c r="AB556" i="40"/>
  <c r="NU549" i="40" a="1"/>
  <c r="NU549" i="40" s="1"/>
  <c r="JZ549" i="40"/>
  <c r="NB549" i="40" s="1"/>
  <c r="AV555" i="40"/>
  <c r="FT555" i="40"/>
  <c r="HD555" i="40" s="1"/>
  <c r="FB555" i="40"/>
  <c r="GL555" i="40" s="1"/>
  <c r="JU555" i="40"/>
  <c r="MW555" i="40" s="1"/>
  <c r="NP555" i="40" a="1"/>
  <c r="NP555" i="40" s="1"/>
  <c r="OC541" i="40" a="1"/>
  <c r="OC541" i="40" s="1"/>
  <c r="KH541" i="40"/>
  <c r="NJ541" i="40" s="1"/>
  <c r="NQ553" i="40" a="1"/>
  <c r="NQ553" i="40" s="1"/>
  <c r="JV553" i="40"/>
  <c r="MX553" i="40" s="1"/>
  <c r="AP555" i="40"/>
  <c r="FN555" i="40"/>
  <c r="GX555" i="40" s="1"/>
  <c r="EV555" i="40"/>
  <c r="GF555" i="40" s="1"/>
  <c r="KD545" i="40"/>
  <c r="NF545" i="40" s="1"/>
  <c r="NY545" i="40" a="1"/>
  <c r="NY545" i="40" s="1"/>
  <c r="BD555" i="40"/>
  <c r="GB555" i="40"/>
  <c r="HL555" i="40" s="1"/>
  <c r="FJ555" i="40"/>
  <c r="GT555" i="40" s="1"/>
  <c r="KE544" i="40"/>
  <c r="NG544" i="40" s="1"/>
  <c r="NZ544" i="40" a="1"/>
  <c r="NZ544" i="40" s="1"/>
  <c r="NS552" i="40" a="1"/>
  <c r="NS552" i="40" s="1"/>
  <c r="JX552" i="40"/>
  <c r="MZ552" i="40" s="1"/>
  <c r="EW555" i="40"/>
  <c r="GG555" i="40" s="1"/>
  <c r="FO555" i="40"/>
  <c r="GY555" i="40" s="1"/>
  <c r="AW555" i="40"/>
  <c r="FU555" i="40"/>
  <c r="HE555" i="40" s="1"/>
  <c r="FC555" i="40"/>
  <c r="GM555" i="40" s="1"/>
  <c r="JU554" i="40"/>
  <c r="MW554" i="40" s="1"/>
  <c r="NP554" i="40" a="1"/>
  <c r="NP554" i="40" s="1"/>
  <c r="AS555" i="40"/>
  <c r="FQ555" i="40"/>
  <c r="HA555" i="40" s="1"/>
  <c r="EY555" i="40"/>
  <c r="GI555" i="40" s="1"/>
  <c r="AX555" i="40"/>
  <c r="FV555" i="40"/>
  <c r="HF555" i="40" s="1"/>
  <c r="FD555" i="40"/>
  <c r="GN555" i="40" s="1"/>
  <c r="S556" i="40"/>
  <c r="R556" i="40"/>
  <c r="KK538" i="40"/>
  <c r="NM538" i="40" s="1"/>
  <c r="OG538" i="40" s="1" a="1"/>
  <c r="OG538" i="40" s="1"/>
  <c r="OF538" i="40" a="1"/>
  <c r="OF538" i="40" s="1"/>
  <c r="NV548" i="40" a="1"/>
  <c r="NV548" i="40" s="1"/>
  <c r="KA548" i="40"/>
  <c r="NC548" i="40" s="1"/>
  <c r="AR555" i="40"/>
  <c r="EX555" i="40"/>
  <c r="GH555" i="40" s="1"/>
  <c r="FP555" i="40"/>
  <c r="GZ555" i="40" s="1"/>
  <c r="AY555" i="40"/>
  <c r="FE555" i="40"/>
  <c r="GO555" i="40" s="1"/>
  <c r="FW555" i="40"/>
  <c r="HG555" i="40" s="1"/>
  <c r="M557" i="40" a="1"/>
  <c r="M557" i="40" s="1"/>
  <c r="L557" i="40" a="1"/>
  <c r="L557" i="40" s="1"/>
  <c r="G557" i="40" a="1"/>
  <c r="G557" i="40" s="1"/>
  <c r="C557" i="40" a="1"/>
  <c r="C557" i="40" s="1"/>
  <c r="A558" i="40"/>
  <c r="T557" i="40" a="1"/>
  <c r="T557" i="40" s="1"/>
  <c r="O557" i="40" a="1"/>
  <c r="O557" i="40" s="1"/>
  <c r="K557" i="40" a="1"/>
  <c r="K557" i="40" s="1"/>
  <c r="F557" i="40" a="1"/>
  <c r="F557" i="40" s="1"/>
  <c r="B557" i="40" a="1"/>
  <c r="B557" i="40" s="1"/>
  <c r="N557" i="40" a="1"/>
  <c r="N557" i="40" s="1"/>
  <c r="J557" i="40" a="1"/>
  <c r="J557" i="40" s="1"/>
  <c r="E557" i="40" a="1"/>
  <c r="E557" i="40" s="1"/>
  <c r="H557" i="40" a="1"/>
  <c r="H557" i="40" s="1"/>
  <c r="I557" i="40" s="1"/>
  <c r="P557" i="40" a="1"/>
  <c r="P557" i="40" s="1"/>
  <c r="D557" i="40" a="1"/>
  <c r="D557" i="40" s="1"/>
  <c r="NT550" i="40" a="1"/>
  <c r="NT550" i="40" s="1"/>
  <c r="JY550" i="40"/>
  <c r="NA550" i="40" s="1"/>
  <c r="OE539" i="40" a="1"/>
  <c r="OE539" i="40" s="1"/>
  <c r="KJ539" i="40"/>
  <c r="NL539" i="40" s="1"/>
  <c r="OD540" i="40" a="1"/>
  <c r="OD540" i="40" s="1"/>
  <c r="KI540" i="40"/>
  <c r="NK540" i="40" s="1"/>
  <c r="IV556" i="40"/>
  <c r="IQ556" i="40"/>
  <c r="IN556" i="40"/>
  <c r="IJ556" i="40"/>
  <c r="JB556" i="40"/>
  <c r="II556" i="40"/>
  <c r="IP556" i="40"/>
  <c r="JI556" i="40"/>
  <c r="JQ556" i="40"/>
  <c r="IH556" i="40"/>
  <c r="JP556" i="40"/>
  <c r="JA556" i="40"/>
  <c r="JG556" i="40"/>
  <c r="JH556" i="40"/>
  <c r="IO556" i="40"/>
  <c r="JC556" i="40"/>
  <c r="IZ556" i="40"/>
  <c r="JO556" i="40"/>
  <c r="IS556" i="40"/>
  <c r="JN556" i="40"/>
  <c r="IY556" i="40"/>
  <c r="IR556" i="40"/>
  <c r="JF556" i="40"/>
  <c r="IM556" i="40"/>
  <c r="IX556" i="40"/>
  <c r="JK556" i="40"/>
  <c r="JM556" i="40"/>
  <c r="IU556" i="40"/>
  <c r="JE556" i="40"/>
  <c r="IL556" i="40"/>
  <c r="IW556" i="40"/>
  <c r="JJ556" i="40"/>
  <c r="JL556" i="40"/>
  <c r="IT556" i="40"/>
  <c r="JD556" i="40"/>
  <c r="IK556" i="40"/>
  <c r="NT551" i="40" a="1"/>
  <c r="NT551" i="40" s="1"/>
  <c r="JY551" i="40"/>
  <c r="NA551" i="40" s="1"/>
  <c r="AQ555" i="40"/>
  <c r="BA555" i="40"/>
  <c r="FY555" i="40"/>
  <c r="HI555" i="40" s="1"/>
  <c r="FG555" i="40"/>
  <c r="GQ555" i="40" s="1"/>
  <c r="BE555" i="40"/>
  <c r="GC555" i="40"/>
  <c r="HM555" i="40" s="1"/>
  <c r="FK555" i="40"/>
  <c r="GU555" i="40" s="1"/>
  <c r="LE556" i="40"/>
  <c r="CN556" i="40" a="1"/>
  <c r="CN556" i="40" s="1"/>
  <c r="KT556" i="40"/>
  <c r="BK556" i="40"/>
  <c r="HS556" i="40" s="1"/>
  <c r="DA556" i="40"/>
  <c r="DS556" i="40" s="1"/>
  <c r="KU556" i="40"/>
  <c r="CD556" i="40" a="1"/>
  <c r="CD556" i="40" s="1"/>
  <c r="KW556" i="40"/>
  <c r="MM556" i="40" a="1"/>
  <c r="MM556" i="40" s="1"/>
  <c r="CJ556" i="40" a="1"/>
  <c r="CJ556" i="40" s="1"/>
  <c r="DE556" i="40"/>
  <c r="DW556" i="40" s="1"/>
  <c r="CT556" i="40"/>
  <c r="DL556" i="40" s="1"/>
  <c r="BP556" i="40"/>
  <c r="HX556" i="40" s="1"/>
  <c r="CU556" i="40"/>
  <c r="DM556" i="40" s="1"/>
  <c r="KO556" i="40"/>
  <c r="LN556" i="40" a="1"/>
  <c r="LN556" i="40" s="1"/>
  <c r="EI556" i="40" s="1"/>
  <c r="CF556" i="40" a="1"/>
  <c r="CF556" i="40" s="1"/>
  <c r="CW556" i="40"/>
  <c r="DO556" i="40" s="1"/>
  <c r="CH556" i="40" a="1"/>
  <c r="CH556" i="40" s="1"/>
  <c r="LB556" i="40"/>
  <c r="BZ556" i="40" a="1"/>
  <c r="BZ556" i="40" s="1"/>
  <c r="MS556" i="40" a="1"/>
  <c r="MS556" i="40" s="1"/>
  <c r="LA556" i="40"/>
  <c r="CB556" i="40" a="1"/>
  <c r="CB556" i="40" s="1"/>
  <c r="CQ556" i="40" a="1"/>
  <c r="CQ556" i="40" s="1"/>
  <c r="BX556" i="40"/>
  <c r="IF556" i="40" s="1"/>
  <c r="DC556" i="40"/>
  <c r="DU556" i="40" s="1"/>
  <c r="CK556" i="40" a="1"/>
  <c r="CK556" i="40" s="1"/>
  <c r="MO556" i="40" a="1"/>
  <c r="MO556" i="40" s="1"/>
  <c r="JT556" i="40" a="1"/>
  <c r="JT556" i="40" s="1"/>
  <c r="BV556" i="40"/>
  <c r="ID556" i="40" s="1"/>
  <c r="CM556" i="40" a="1"/>
  <c r="CM556" i="40" s="1"/>
  <c r="MQ556" i="40" a="1"/>
  <c r="MQ556" i="40" s="1"/>
  <c r="CO556" i="40" a="1"/>
  <c r="CO556" i="40" s="1"/>
  <c r="BY556" i="40"/>
  <c r="IG556" i="40" s="1"/>
  <c r="MK556" i="40" a="1"/>
  <c r="MK556" i="40" s="1"/>
  <c r="DH556" i="40"/>
  <c r="DZ556" i="40" s="1"/>
  <c r="BN556" i="40"/>
  <c r="HV556" i="40" s="1"/>
  <c r="CI556" i="40" a="1"/>
  <c r="CI556" i="40" s="1"/>
  <c r="LQ556" i="40" a="1"/>
  <c r="LQ556" i="40" s="1"/>
  <c r="EL556" i="40" s="1"/>
  <c r="BJ556" i="40"/>
  <c r="HR556" i="40" s="1"/>
  <c r="KY556" i="40"/>
  <c r="MG556" i="40" a="1"/>
  <c r="MG556" i="40" s="1"/>
  <c r="CZ556" i="40"/>
  <c r="DR556" i="40" s="1"/>
  <c r="LV556" i="40" a="1"/>
  <c r="LV556" i="40" s="1"/>
  <c r="EQ556" i="40" s="1"/>
  <c r="CE556" i="40" a="1"/>
  <c r="CE556" i="40" s="1"/>
  <c r="CS556" i="40"/>
  <c r="DK556" i="40" s="1"/>
  <c r="ME556" i="40" a="1"/>
  <c r="ME556" i="40" s="1"/>
  <c r="KQ556" i="40"/>
  <c r="MC556" i="40" a="1"/>
  <c r="MC556" i="40" s="1"/>
  <c r="BW556" i="40"/>
  <c r="IE556" i="40" s="1"/>
  <c r="LM556" i="40" a="1"/>
  <c r="LM556" i="40" s="1"/>
  <c r="EH556" i="40" s="1"/>
  <c r="CA556" i="40" a="1"/>
  <c r="CA556" i="40" s="1"/>
  <c r="BR556" i="40"/>
  <c r="HZ556" i="40" s="1"/>
  <c r="KR556" i="40"/>
  <c r="MP556" i="40" a="1"/>
  <c r="MP556" i="40" s="1"/>
  <c r="LW556" i="40" a="1"/>
  <c r="LW556" i="40" s="1"/>
  <c r="ER556" i="40" s="1"/>
  <c r="BO556" i="40"/>
  <c r="HW556" i="40" s="1"/>
  <c r="KX556" i="40"/>
  <c r="BT556" i="40"/>
  <c r="IB556" i="40" s="1"/>
  <c r="MN556" i="40" a="1"/>
  <c r="MN556" i="40" s="1"/>
  <c r="DB556" i="40"/>
  <c r="DT556" i="40" s="1"/>
  <c r="ML556" i="40" a="1"/>
  <c r="ML556" i="40" s="1"/>
  <c r="LS556" i="40" a="1"/>
  <c r="LS556" i="40" s="1"/>
  <c r="EN556" i="40" s="1"/>
  <c r="BG556" i="40"/>
  <c r="DF556" i="40"/>
  <c r="DX556" i="40" s="1"/>
  <c r="BL556" i="40"/>
  <c r="HT556" i="40" s="1"/>
  <c r="LI556" i="40" a="1"/>
  <c r="LI556" i="40" s="1"/>
  <c r="ED556" i="40" s="1"/>
  <c r="CL556" i="40" a="1"/>
  <c r="CL556" i="40" s="1"/>
  <c r="MH556" i="40" a="1"/>
  <c r="MH556" i="40" s="1"/>
  <c r="LO556" i="40" a="1"/>
  <c r="LO556" i="40" s="1"/>
  <c r="EJ556" i="40" s="1"/>
  <c r="MJ556" i="40" a="1"/>
  <c r="MJ556" i="40" s="1"/>
  <c r="CX556" i="40"/>
  <c r="DP556" i="40" s="1"/>
  <c r="MF556" i="40" a="1"/>
  <c r="MF556" i="40" s="1"/>
  <c r="DJ556" i="40"/>
  <c r="EB556" i="40" s="1"/>
  <c r="CC556" i="40" a="1"/>
  <c r="CC556" i="40" s="1"/>
  <c r="MD556" i="40" a="1"/>
  <c r="MD556" i="40" s="1"/>
  <c r="LK556" i="40" a="1"/>
  <c r="LK556" i="40" s="1"/>
  <c r="EF556" i="40" s="1"/>
  <c r="LY556" i="40" a="1"/>
  <c r="LY556" i="40" s="1"/>
  <c r="ET556" i="40" s="1"/>
  <c r="BU556" i="40"/>
  <c r="IC556" i="40" s="1"/>
  <c r="LU556" i="40" a="1"/>
  <c r="LU556" i="40" s="1"/>
  <c r="EP556" i="40" s="1"/>
  <c r="CP556" i="40" a="1"/>
  <c r="CP556" i="40" s="1"/>
  <c r="BI556" i="40"/>
  <c r="HQ556" i="40" s="1"/>
  <c r="LX556" i="40" a="1"/>
  <c r="LX556" i="40" s="1"/>
  <c r="ES556" i="40" s="1"/>
  <c r="LD556" i="40"/>
  <c r="KZ556" i="40"/>
  <c r="BM556" i="40"/>
  <c r="HU556" i="40" s="1"/>
  <c r="KS556" i="40"/>
  <c r="CG556" i="40" a="1"/>
  <c r="CG556" i="40" s="1"/>
  <c r="MB556" i="40" a="1"/>
  <c r="MB556" i="40" s="1"/>
  <c r="LT556" i="40" a="1"/>
  <c r="LT556" i="40" s="1"/>
  <c r="EO556" i="40" s="1"/>
  <c r="KV556" i="40"/>
  <c r="DG556" i="40"/>
  <c r="DY556" i="40" s="1"/>
  <c r="MR556" i="40" a="1"/>
  <c r="MR556" i="40" s="1"/>
  <c r="DD556" i="40"/>
  <c r="DV556" i="40" s="1"/>
  <c r="BQ556" i="40"/>
  <c r="HY556" i="40" s="1"/>
  <c r="BH556" i="40"/>
  <c r="HP556" i="40" s="1"/>
  <c r="LP556" i="40" a="1"/>
  <c r="LP556" i="40" s="1"/>
  <c r="EK556" i="40" s="1"/>
  <c r="KN556" i="40"/>
  <c r="CY556" i="40"/>
  <c r="DQ556" i="40" s="1"/>
  <c r="MI556" i="40" a="1"/>
  <c r="MI556" i="40" s="1"/>
  <c r="CV556" i="40"/>
  <c r="DN556" i="40" s="1"/>
  <c r="LH556" i="40" a="1"/>
  <c r="LH556" i="40" s="1"/>
  <c r="EC556" i="40" s="1"/>
  <c r="LR556" i="40" a="1"/>
  <c r="LR556" i="40" s="1"/>
  <c r="EM556" i="40" s="1"/>
  <c r="LL556" i="40" a="1"/>
  <c r="LL556" i="40" s="1"/>
  <c r="EG556" i="40" s="1"/>
  <c r="LC556" i="40"/>
  <c r="CR556" i="40" a="1"/>
  <c r="CR556" i="40" s="1"/>
  <c r="LJ556" i="40" a="1"/>
  <c r="LJ556" i="40" s="1"/>
  <c r="EE556" i="40" s="1"/>
  <c r="BS556" i="40"/>
  <c r="IA556" i="40" s="1"/>
  <c r="DI556" i="40"/>
  <c r="EA556" i="40" s="1"/>
  <c r="KP556" i="40"/>
  <c r="AT556" i="40"/>
  <c r="BE556" i="40"/>
  <c r="AX556" i="40"/>
  <c r="AZ556" i="40"/>
  <c r="BD556" i="40"/>
  <c r="BF556" i="40"/>
  <c r="FF555" i="40"/>
  <c r="GP555" i="40" s="1"/>
  <c r="FX555" i="40"/>
  <c r="HH555" i="40" s="1"/>
  <c r="OB543" i="40" a="1"/>
  <c r="OB543" i="40" s="1"/>
  <c r="KG543" i="40"/>
  <c r="NI543" i="40" s="1"/>
  <c r="KH542" i="40"/>
  <c r="NJ542" i="40" s="1"/>
  <c r="OC542" i="40" a="1"/>
  <c r="OC542" i="40" s="1"/>
  <c r="AU555" i="40"/>
  <c r="FS555" i="40"/>
  <c r="HC555" i="40" s="1"/>
  <c r="FA555" i="40"/>
  <c r="GK555" i="40" s="1"/>
  <c r="AT555" i="40"/>
  <c r="FR555" i="40"/>
  <c r="HB555" i="40" s="1"/>
  <c r="EZ555" i="40"/>
  <c r="GJ555" i="40" s="1"/>
  <c r="EO539" i="39"/>
  <c r="GW539" i="39" s="1"/>
  <c r="HP539" i="39" a="1"/>
  <c r="HP539" i="39" s="1"/>
  <c r="EB552" i="39"/>
  <c r="GJ552" i="39" s="1"/>
  <c r="HC552" i="39" a="1"/>
  <c r="HC552" i="39" s="1"/>
  <c r="HH548" i="39" a="1"/>
  <c r="HH548" i="39" s="1"/>
  <c r="EG548" i="39"/>
  <c r="GO548" i="39" s="1"/>
  <c r="HM542" i="39" a="1"/>
  <c r="HM542" i="39" s="1"/>
  <c r="EL542" i="39"/>
  <c r="GT542" i="39" s="1"/>
  <c r="AV555" i="39"/>
  <c r="AJ555" i="39"/>
  <c r="DB555" i="39" s="1"/>
  <c r="DT555" i="39" s="1"/>
  <c r="AF555" i="39"/>
  <c r="CX555" i="39" s="1"/>
  <c r="DP555" i="39" s="1"/>
  <c r="AU555" i="39"/>
  <c r="AD555" i="39"/>
  <c r="CV555" i="39" s="1"/>
  <c r="DN555" i="39" s="1"/>
  <c r="AH555" i="39"/>
  <c r="CZ555" i="39" s="1"/>
  <c r="DR555" i="39" s="1"/>
  <c r="BB555" i="39"/>
  <c r="BF555" i="39"/>
  <c r="AX555" i="39"/>
  <c r="AM555" i="39"/>
  <c r="DE555" i="39" s="1"/>
  <c r="DW555" i="39" s="1"/>
  <c r="AB555" i="39"/>
  <c r="CT555" i="39" s="1"/>
  <c r="DL555" i="39" s="1"/>
  <c r="X555" i="39"/>
  <c r="CP555" i="39" s="1"/>
  <c r="DH555" i="39" s="1"/>
  <c r="W555" i="39"/>
  <c r="CO555" i="39" s="1"/>
  <c r="DG555" i="39" s="1"/>
  <c r="AR555" i="39"/>
  <c r="AW555" i="39"/>
  <c r="AI555" i="39"/>
  <c r="DA555" i="39" s="1"/>
  <c r="DS555" i="39" s="1"/>
  <c r="BC555" i="39"/>
  <c r="AY555" i="39"/>
  <c r="AL555" i="39"/>
  <c r="DD555" i="39" s="1"/>
  <c r="DV555" i="39" s="1"/>
  <c r="AQ555" i="39"/>
  <c r="Z555" i="39"/>
  <c r="CR555" i="39" s="1"/>
  <c r="DJ555" i="39" s="1"/>
  <c r="AT555" i="39"/>
  <c r="AK555" i="39"/>
  <c r="DC555" i="39" s="1"/>
  <c r="DU555" i="39" s="1"/>
  <c r="AE555" i="39"/>
  <c r="CW555" i="39" s="1"/>
  <c r="DO555" i="39" s="1"/>
  <c r="AZ555" i="39"/>
  <c r="BE555" i="39"/>
  <c r="DZ555" i="39"/>
  <c r="AA555" i="39"/>
  <c r="CS555" i="39" s="1"/>
  <c r="DK555" i="39" s="1"/>
  <c r="V555" i="39"/>
  <c r="CN555" i="39" s="1"/>
  <c r="DF555" i="39" s="1"/>
  <c r="AP555" i="39"/>
  <c r="AC555" i="39"/>
  <c r="CU555" i="39" s="1"/>
  <c r="DM555" i="39" s="1"/>
  <c r="AG555" i="39"/>
  <c r="CY555" i="39" s="1"/>
  <c r="DQ555" i="39" s="1"/>
  <c r="BA555" i="39"/>
  <c r="Y555" i="39"/>
  <c r="CQ555" i="39" s="1"/>
  <c r="DI555" i="39" s="1"/>
  <c r="BD555" i="39"/>
  <c r="AS555" i="39"/>
  <c r="AO555" i="39"/>
  <c r="HO540" i="39" a="1"/>
  <c r="HO540" i="39" s="1"/>
  <c r="EN540" i="39"/>
  <c r="GV540" i="39" s="1"/>
  <c r="HM543" i="39" a="1"/>
  <c r="HM543" i="39" s="1"/>
  <c r="EL543" i="39"/>
  <c r="GT543" i="39" s="1"/>
  <c r="HN541" i="39" a="1"/>
  <c r="HN541" i="39" s="1"/>
  <c r="EM541" i="39"/>
  <c r="GU541" i="39" s="1"/>
  <c r="EG547" i="39"/>
  <c r="GO547" i="39" s="1"/>
  <c r="HH547" i="39" a="1"/>
  <c r="HH547" i="39" s="1"/>
  <c r="GA555" i="39" a="1"/>
  <c r="GA555" i="39" s="1"/>
  <c r="HU555" i="39" a="1"/>
  <c r="HU555" i="39" s="1"/>
  <c r="IJ555" i="39" a="1"/>
  <c r="IJ555" i="39" s="1"/>
  <c r="FX555" i="39" a="1"/>
  <c r="FX555" i="39" s="1"/>
  <c r="JB555" i="39" a="1"/>
  <c r="JB555" i="39" s="1"/>
  <c r="FR555" i="39" a="1"/>
  <c r="FR555" i="39" s="1"/>
  <c r="FY555" i="39" a="1"/>
  <c r="FY555" i="39" s="1"/>
  <c r="FE555" i="39" a="1"/>
  <c r="FE555" i="39" s="1"/>
  <c r="IU555" i="39" a="1"/>
  <c r="IU555" i="39" s="1"/>
  <c r="FH555" i="39" a="1"/>
  <c r="FH555" i="39" s="1"/>
  <c r="FD555" i="39" a="1"/>
  <c r="FD555" i="39" s="1"/>
  <c r="HW555" i="39" a="1"/>
  <c r="HW555" i="39" s="1"/>
  <c r="FG555" i="39" a="1"/>
  <c r="FG555" i="39" s="1"/>
  <c r="FB555" i="39" a="1"/>
  <c r="FB555" i="39" s="1"/>
  <c r="IZ555" i="39" a="1"/>
  <c r="IZ555" i="39" s="1"/>
  <c r="IT555" i="39" a="1"/>
  <c r="IT555" i="39" s="1"/>
  <c r="IA555" i="39" a="1"/>
  <c r="IA555" i="39" s="1"/>
  <c r="EY555" i="39" a="1"/>
  <c r="EY555" i="39" s="1"/>
  <c r="EX555" i="39" a="1"/>
  <c r="EX555" i="39" s="1"/>
  <c r="JE555" i="39" a="1"/>
  <c r="JE555" i="39" s="1"/>
  <c r="EU555" i="39" a="1"/>
  <c r="EU555" i="39" s="1"/>
  <c r="FW555" i="39" a="1"/>
  <c r="FW555" i="39" s="1"/>
  <c r="GD555" i="39" a="1"/>
  <c r="GD555" i="39" s="1"/>
  <c r="ID555" i="39" a="1"/>
  <c r="ID555" i="39" s="1"/>
  <c r="FT555" i="39" a="1"/>
  <c r="FT555" i="39" s="1"/>
  <c r="FV555" i="39" a="1"/>
  <c r="FV555" i="39" s="1"/>
  <c r="GC555" i="39" a="1"/>
  <c r="GC555" i="39" s="1"/>
  <c r="FU555" i="39" a="1"/>
  <c r="FU555" i="39" s="1"/>
  <c r="JA555" i="39" a="1"/>
  <c r="JA555" i="39" s="1"/>
  <c r="FQ555" i="39" a="1"/>
  <c r="FQ555" i="39" s="1"/>
  <c r="IN555" i="39" a="1"/>
  <c r="IN555" i="39" s="1"/>
  <c r="EW555" i="39" a="1"/>
  <c r="EW555" i="39" s="1"/>
  <c r="FK555" i="39" a="1"/>
  <c r="FK555" i="39" s="1"/>
  <c r="EZ555" i="39" a="1"/>
  <c r="EZ555" i="39" s="1"/>
  <c r="IS555" i="39" a="1"/>
  <c r="IS555" i="39" s="1"/>
  <c r="FC555" i="39" a="1"/>
  <c r="FC555" i="39" s="1"/>
  <c r="IH555" i="39" a="1"/>
  <c r="IH555" i="39" s="1"/>
  <c r="IX555" i="39" a="1"/>
  <c r="IX555" i="39" s="1"/>
  <c r="GB555" i="39" a="1"/>
  <c r="GB555" i="39" s="1"/>
  <c r="IR555" i="39" a="1"/>
  <c r="IR555" i="39" s="1"/>
  <c r="IV555" i="39" a="1"/>
  <c r="IV555" i="39" s="1"/>
  <c r="FS555" i="39" a="1"/>
  <c r="FS555" i="39" s="1"/>
  <c r="FZ555" i="39" a="1"/>
  <c r="FZ555" i="39" s="1"/>
  <c r="HY555" i="39" a="1"/>
  <c r="HY555" i="39" s="1"/>
  <c r="FP555" i="39" a="1"/>
  <c r="FP555" i="39" s="1"/>
  <c r="FO555" i="39" a="1"/>
  <c r="FO555" i="39" s="1"/>
  <c r="FI555" i="39" a="1"/>
  <c r="FI555" i="39" s="1"/>
  <c r="FJ555" i="39" a="1"/>
  <c r="FJ555" i="39" s="1"/>
  <c r="FN555" i="39" a="1"/>
  <c r="FN555" i="39" s="1"/>
  <c r="FA555" i="39" a="1"/>
  <c r="FA555" i="39" s="1"/>
  <c r="FF555" i="39" a="1"/>
  <c r="FF555" i="39" s="1"/>
  <c r="IO555" i="39" a="1"/>
  <c r="IO555" i="39" s="1"/>
  <c r="IY555" i="39" a="1"/>
  <c r="IY555" i="39" s="1"/>
  <c r="EV555" i="39" a="1"/>
  <c r="EV555" i="39" s="1"/>
  <c r="JD555" i="39" a="1"/>
  <c r="JD555" i="39" s="1"/>
  <c r="IL555" i="39" a="1"/>
  <c r="IL555" i="39" s="1"/>
  <c r="IG555" i="39" a="1"/>
  <c r="IG555" i="39" s="1"/>
  <c r="IQ555" i="39" a="1"/>
  <c r="IQ555" i="39" s="1"/>
  <c r="ET555" i="39" a="1"/>
  <c r="ET555" i="39" s="1"/>
  <c r="IB555" i="39" a="1"/>
  <c r="IB555" i="39" s="1"/>
  <c r="IK555" i="39" a="1"/>
  <c r="IK555" i="39" s="1"/>
  <c r="IE555" i="39" a="1"/>
  <c r="IE555" i="39" s="1"/>
  <c r="IP555" i="39" a="1"/>
  <c r="IP555" i="39" s="1"/>
  <c r="IC555" i="39" a="1"/>
  <c r="IC555" i="39" s="1"/>
  <c r="HV555" i="39" a="1"/>
  <c r="HV555" i="39" s="1"/>
  <c r="IF555" i="39" a="1"/>
  <c r="IF555" i="39" s="1"/>
  <c r="JC555" i="39" a="1"/>
  <c r="JC555" i="39" s="1"/>
  <c r="II555" i="39" a="1"/>
  <c r="II555" i="39" s="1"/>
  <c r="GE555" i="39" a="1"/>
  <c r="GE555" i="39" s="1"/>
  <c r="HZ555" i="39" a="1"/>
  <c r="HZ555" i="39" s="1"/>
  <c r="IW555" i="39" a="1"/>
  <c r="IW555" i="39" s="1"/>
  <c r="HX555" i="39" a="1"/>
  <c r="HX555" i="39" s="1"/>
  <c r="S555" i="39"/>
  <c r="R555" i="39"/>
  <c r="EK544" i="39"/>
  <c r="GS544" i="39" s="1"/>
  <c r="HL544" i="39" a="1"/>
  <c r="HL544" i="39" s="1"/>
  <c r="EE549" i="39"/>
  <c r="GM549" i="39" s="1"/>
  <c r="HF549" i="39" a="1"/>
  <c r="HF549" i="39" s="1"/>
  <c r="EC551" i="39"/>
  <c r="GK551" i="39" s="1"/>
  <c r="HD551" i="39" a="1"/>
  <c r="HD551" i="39" s="1"/>
  <c r="HB554" i="39" a="1"/>
  <c r="HB554" i="39" s="1"/>
  <c r="EA554" i="39"/>
  <c r="GI554" i="39" s="1"/>
  <c r="ED550" i="39"/>
  <c r="GL550" i="39" s="1"/>
  <c r="HE550" i="39" a="1"/>
  <c r="HE550" i="39" s="1"/>
  <c r="EB553" i="39"/>
  <c r="GJ553" i="39" s="1"/>
  <c r="HC553" i="39" a="1"/>
  <c r="HC553" i="39" s="1"/>
  <c r="HJ546" i="39" a="1"/>
  <c r="HJ546" i="39" s="1"/>
  <c r="EI546" i="39"/>
  <c r="GQ546" i="39" s="1"/>
  <c r="EJ545" i="39"/>
  <c r="GR545" i="39" s="1"/>
  <c r="HK545" i="39" a="1"/>
  <c r="HK545" i="39" s="1"/>
  <c r="HQ538" i="39" a="1"/>
  <c r="HQ538" i="39" s="1"/>
  <c r="EP538" i="39"/>
  <c r="GX538" i="39" s="1"/>
  <c r="C556" i="39" a="1"/>
  <c r="C556" i="39" s="1"/>
  <c r="N556" i="39" a="1"/>
  <c r="N556" i="39" s="1"/>
  <c r="M556" i="39" a="1"/>
  <c r="M556" i="39" s="1"/>
  <c r="T556" i="39" a="1"/>
  <c r="T556" i="39" s="1"/>
  <c r="B556" i="39" a="1"/>
  <c r="B556" i="39" s="1"/>
  <c r="F556" i="39" a="1"/>
  <c r="F556" i="39" s="1"/>
  <c r="K556" i="39" a="1"/>
  <c r="K556" i="39" s="1"/>
  <c r="E556" i="39" a="1"/>
  <c r="E556" i="39" s="1"/>
  <c r="J556" i="39" a="1"/>
  <c r="J556" i="39" s="1"/>
  <c r="L556" i="39" a="1"/>
  <c r="L556" i="39" s="1"/>
  <c r="A557" i="39"/>
  <c r="H556" i="39" a="1"/>
  <c r="H556" i="39" s="1"/>
  <c r="I556" i="39" s="1"/>
  <c r="D556" i="39" a="1"/>
  <c r="D556" i="39" s="1"/>
  <c r="G556" i="39" a="1"/>
  <c r="G556" i="39" s="1"/>
  <c r="DJ555" i="38"/>
  <c r="DP555" i="38"/>
  <c r="FI554" i="38"/>
  <c r="HQ554" i="38" s="1"/>
  <c r="IK554" i="38" s="1" a="1"/>
  <c r="IK554" i="38" s="1"/>
  <c r="CG555" i="38"/>
  <c r="CY555" i="38" s="1"/>
  <c r="DT555" i="38"/>
  <c r="DK555" i="38"/>
  <c r="BV555" i="38"/>
  <c r="CN555" i="38" s="1"/>
  <c r="DN555" i="38"/>
  <c r="DF555" i="38"/>
  <c r="BY555" i="38"/>
  <c r="CQ555" i="38" s="1"/>
  <c r="DH555" i="38"/>
  <c r="AT556" i="38"/>
  <c r="AJ556" i="38"/>
  <c r="CG556" i="38" s="1"/>
  <c r="CY556" i="38" s="1"/>
  <c r="AH556" i="38"/>
  <c r="CE556" i="38" s="1"/>
  <c r="CW556" i="38" s="1"/>
  <c r="AV556" i="38"/>
  <c r="W556" i="38"/>
  <c r="BC556" i="38"/>
  <c r="AK556" i="38"/>
  <c r="AB556" i="38"/>
  <c r="BY556" i="38" s="1"/>
  <c r="CQ556" i="38" s="1"/>
  <c r="Z556" i="38"/>
  <c r="AO556" i="38"/>
  <c r="AU556" i="38"/>
  <c r="AC556" i="38"/>
  <c r="DK556" i="38" s="1"/>
  <c r="AZ556" i="38"/>
  <c r="BF556" i="38"/>
  <c r="AM556" i="38"/>
  <c r="AL556" i="38"/>
  <c r="FH556" i="38"/>
  <c r="AR556" i="38"/>
  <c r="AX556" i="38"/>
  <c r="AF556" i="38"/>
  <c r="AD556" i="38"/>
  <c r="CA556" i="38" s="1"/>
  <c r="CS556" i="38" s="1"/>
  <c r="AI556" i="38"/>
  <c r="CF556" i="38" s="1"/>
  <c r="CX556" i="38" s="1"/>
  <c r="AP556" i="38"/>
  <c r="AE556" i="38"/>
  <c r="CB556" i="38" s="1"/>
  <c r="CT556" i="38" s="1"/>
  <c r="V556" i="38"/>
  <c r="AA556" i="38"/>
  <c r="BX556" i="38" s="1"/>
  <c r="CP556" i="38" s="1"/>
  <c r="AG556" i="38"/>
  <c r="BE556" i="38"/>
  <c r="BA556" i="38"/>
  <c r="AY556" i="38"/>
  <c r="Y556" i="38"/>
  <c r="X556" i="38"/>
  <c r="BU556" i="38" s="1"/>
  <c r="CM556" i="38" s="1"/>
  <c r="BB556" i="38"/>
  <c r="AS556" i="38"/>
  <c r="AQ556" i="38"/>
  <c r="AW556" i="38"/>
  <c r="BD556" i="38"/>
  <c r="IZ538" i="38" a="1"/>
  <c r="IZ538" i="38" s="1"/>
  <c r="FY538" i="38"/>
  <c r="IG538" i="38" s="1"/>
  <c r="JA538" i="38" s="1" a="1"/>
  <c r="JA538" i="38" s="1"/>
  <c r="IP549" i="38" a="1"/>
  <c r="IP549" i="38" s="1"/>
  <c r="FO549" i="38"/>
  <c r="HW549" i="38" s="1"/>
  <c r="IR546" i="38" a="1"/>
  <c r="IR546" i="38" s="1"/>
  <c r="FQ546" i="38"/>
  <c r="HY546" i="38" s="1"/>
  <c r="BW555" i="38"/>
  <c r="CO555" i="38" s="1"/>
  <c r="CC555" i="38"/>
  <c r="CU555" i="38" s="1"/>
  <c r="DM555" i="38"/>
  <c r="FT543" i="38"/>
  <c r="IB543" i="38" s="1"/>
  <c r="IU543" i="38" a="1"/>
  <c r="IU543" i="38" s="1"/>
  <c r="BS555" i="38"/>
  <c r="CK555" i="38" s="1"/>
  <c r="CB555" i="38"/>
  <c r="CT555" i="38" s="1"/>
  <c r="FL551" i="38"/>
  <c r="HT551" i="38" s="1"/>
  <c r="IM551" i="38" a="1"/>
  <c r="IM551" i="38" s="1"/>
  <c r="DE555" i="38"/>
  <c r="DO555" i="38"/>
  <c r="HP555" i="38"/>
  <c r="IO550" i="38" a="1"/>
  <c r="IO550" i="38" s="1"/>
  <c r="FN550" i="38"/>
  <c r="HV550" i="38" s="1"/>
  <c r="IL552" i="38" a="1"/>
  <c r="IL552" i="38" s="1"/>
  <c r="FK552" i="38"/>
  <c r="HS552" i="38" s="1"/>
  <c r="IQ547" i="38" a="1"/>
  <c r="IQ547" i="38" s="1"/>
  <c r="FP547" i="38"/>
  <c r="HX547" i="38" s="1"/>
  <c r="JP556" i="38" a="1"/>
  <c r="JP556" i="38" s="1"/>
  <c r="GR556" i="38" a="1"/>
  <c r="GR556" i="38" s="1"/>
  <c r="JX556" i="38" a="1"/>
  <c r="JX556" i="38" s="1"/>
  <c r="HE556" i="38" a="1"/>
  <c r="HE556" i="38" s="1"/>
  <c r="KI556" i="38" a="1"/>
  <c r="KI556" i="38" s="1"/>
  <c r="HL556" i="38" a="1"/>
  <c r="HL556" i="38" s="1"/>
  <c r="GD556" i="38" a="1"/>
  <c r="GD556" i="38" s="1"/>
  <c r="HK556" i="38" a="1"/>
  <c r="HK556" i="38" s="1"/>
  <c r="JM556" i="38" a="1"/>
  <c r="JM556" i="38" s="1"/>
  <c r="JL556" i="38" a="1"/>
  <c r="JL556" i="38" s="1"/>
  <c r="GN556" i="38" a="1"/>
  <c r="GN556" i="38" s="1"/>
  <c r="JS556" i="38" a="1"/>
  <c r="JS556" i="38" s="1"/>
  <c r="HA556" i="38" a="1"/>
  <c r="HA556" i="38" s="1"/>
  <c r="KE556" i="38" a="1"/>
  <c r="KE556" i="38" s="1"/>
  <c r="HH556" i="38" a="1"/>
  <c r="HH556" i="38" s="1"/>
  <c r="JZ556" i="38" a="1"/>
  <c r="JZ556" i="38" s="1"/>
  <c r="GS556" i="38" a="1"/>
  <c r="GS556" i="38" s="1"/>
  <c r="HC556" i="38" a="1"/>
  <c r="HC556" i="38" s="1"/>
  <c r="JH556" i="38" a="1"/>
  <c r="JH556" i="38" s="1"/>
  <c r="GJ556" i="38" a="1"/>
  <c r="GJ556" i="38" s="1"/>
  <c r="JO556" i="38" a="1"/>
  <c r="JO556" i="38" s="1"/>
  <c r="GW556" i="38" a="1"/>
  <c r="GW556" i="38" s="1"/>
  <c r="KA556" i="38" a="1"/>
  <c r="KA556" i="38" s="1"/>
  <c r="HD556" i="38" a="1"/>
  <c r="HD556" i="38" s="1"/>
  <c r="JI556" i="38" a="1"/>
  <c r="JI556" i="38" s="1"/>
  <c r="GC556" i="38" a="1"/>
  <c r="GC556" i="38" s="1"/>
  <c r="GK556" i="38" a="1"/>
  <c r="GK556" i="38" s="1"/>
  <c r="KK556" i="38" a="1"/>
  <c r="KK556" i="38" s="1"/>
  <c r="JD556" i="38" a="1"/>
  <c r="JD556" i="38" s="1"/>
  <c r="GF556" i="38" a="1"/>
  <c r="GF556" i="38" s="1"/>
  <c r="JK556" i="38" a="1"/>
  <c r="JK556" i="38" s="1"/>
  <c r="GQ556" i="38" a="1"/>
  <c r="GQ556" i="38" s="1"/>
  <c r="JW556" i="38" a="1"/>
  <c r="JW556" i="38" s="1"/>
  <c r="GZ556" i="38" a="1"/>
  <c r="GZ556" i="38" s="1"/>
  <c r="GY556" i="38" a="1"/>
  <c r="GY556" i="38" s="1"/>
  <c r="KH556" i="38" a="1"/>
  <c r="KH556" i="38" s="1"/>
  <c r="KG556" i="38" a="1"/>
  <c r="KG556" i="38" s="1"/>
  <c r="HJ556" i="38" a="1"/>
  <c r="HJ556" i="38" s="1"/>
  <c r="GB556" i="38" a="1"/>
  <c r="GB556" i="38" s="1"/>
  <c r="JG556" i="38" a="1"/>
  <c r="JG556" i="38" s="1"/>
  <c r="GM556" i="38" a="1"/>
  <c r="GM556" i="38" s="1"/>
  <c r="JR556" i="38" a="1"/>
  <c r="JR556" i="38" s="1"/>
  <c r="GV556" i="38" a="1"/>
  <c r="GV556" i="38" s="1"/>
  <c r="GG556" i="38" a="1"/>
  <c r="GG556" i="38" s="1"/>
  <c r="JQ556" i="38" a="1"/>
  <c r="JQ556" i="38" s="1"/>
  <c r="KC556" i="38" a="1"/>
  <c r="KC556" i="38" s="1"/>
  <c r="HF556" i="38" a="1"/>
  <c r="HF556" i="38" s="1"/>
  <c r="KJ556" i="38" a="1"/>
  <c r="KJ556" i="38" s="1"/>
  <c r="JC556" i="38" a="1"/>
  <c r="JC556" i="38" s="1"/>
  <c r="GI556" i="38" a="1"/>
  <c r="GI556" i="38" s="1"/>
  <c r="JN556" i="38" a="1"/>
  <c r="JN556" i="38" s="1"/>
  <c r="GP556" i="38" a="1"/>
  <c r="GP556" i="38" s="1"/>
  <c r="KL556" i="38" a="1"/>
  <c r="KL556" i="38" s="1"/>
  <c r="HG556" i="38" a="1"/>
  <c r="HG556" i="38" s="1"/>
  <c r="JY556" i="38" a="1"/>
  <c r="JY556" i="38" s="1"/>
  <c r="HB556" i="38" a="1"/>
  <c r="HB556" i="38" s="1"/>
  <c r="KF556" i="38" a="1"/>
  <c r="KF556" i="38" s="1"/>
  <c r="HM556" i="38" a="1"/>
  <c r="HM556" i="38" s="1"/>
  <c r="GE556" i="38" a="1"/>
  <c r="GE556" i="38" s="1"/>
  <c r="JJ556" i="38" a="1"/>
  <c r="JJ556" i="38" s="1"/>
  <c r="GL556" i="38" a="1"/>
  <c r="GL556" i="38" s="1"/>
  <c r="JV556" i="38" a="1"/>
  <c r="JV556" i="38" s="1"/>
  <c r="GO556" i="38" a="1"/>
  <c r="GO556" i="38" s="1"/>
  <c r="JT556" i="38" a="1"/>
  <c r="JT556" i="38" s="1"/>
  <c r="GX556" i="38" a="1"/>
  <c r="GX556" i="38" s="1"/>
  <c r="KB556" i="38" a="1"/>
  <c r="KB556" i="38" s="1"/>
  <c r="HI556" i="38" a="1"/>
  <c r="HI556" i="38" s="1"/>
  <c r="KM556" i="38" a="1"/>
  <c r="KM556" i="38" s="1"/>
  <c r="JF556" i="38" a="1"/>
  <c r="JF556" i="38" s="1"/>
  <c r="GH556" i="38" a="1"/>
  <c r="GH556" i="38" s="1"/>
  <c r="JE556" i="38" a="1"/>
  <c r="JE556" i="38" s="1"/>
  <c r="KD556" i="38" a="1"/>
  <c r="KD556" i="38" s="1"/>
  <c r="S556" i="38"/>
  <c r="R556" i="38"/>
  <c r="IL553" i="38" a="1"/>
  <c r="IL553" i="38" s="1"/>
  <c r="FK553" i="38"/>
  <c r="HS553" i="38" s="1"/>
  <c r="IT544" i="38" a="1"/>
  <c r="IT544" i="38" s="1"/>
  <c r="FS544" i="38"/>
  <c r="IA544" i="38" s="1"/>
  <c r="FS545" i="38"/>
  <c r="IA545" i="38" s="1"/>
  <c r="IT545" i="38" a="1"/>
  <c r="IT545" i="38" s="1"/>
  <c r="IX540" i="38" a="1"/>
  <c r="IX540" i="38" s="1"/>
  <c r="FW540" i="38"/>
  <c r="IE540" i="38" s="1"/>
  <c r="FY539" i="38"/>
  <c r="IG539" i="38" s="1"/>
  <c r="JA539" i="38" s="1" a="1"/>
  <c r="JA539" i="38" s="1"/>
  <c r="IZ539" i="38" a="1"/>
  <c r="IZ539" i="38" s="1"/>
  <c r="DI555" i="38"/>
  <c r="FP548" i="38"/>
  <c r="HX548" i="38" s="1"/>
  <c r="IQ548" i="38" a="1"/>
  <c r="IQ548" i="38" s="1"/>
  <c r="BU555" i="38"/>
  <c r="CM555" i="38" s="1"/>
  <c r="FV542" i="38"/>
  <c r="ID542" i="38" s="1"/>
  <c r="IW542" i="38" a="1"/>
  <c r="IW542" i="38" s="1"/>
  <c r="FW541" i="38"/>
  <c r="IE541" i="38" s="1"/>
  <c r="IX541" i="38" a="1"/>
  <c r="IX541" i="38" s="1"/>
  <c r="DU555" i="38"/>
  <c r="CF555" i="38"/>
  <c r="CX555" i="38" s="1"/>
  <c r="CI555" i="38"/>
  <c r="DA555" i="38" s="1"/>
  <c r="DL555" i="38"/>
  <c r="F557" i="38" a="1"/>
  <c r="F557" i="38" s="1"/>
  <c r="C557" i="38" a="1"/>
  <c r="C557" i="38" s="1"/>
  <c r="B557" i="38" a="1"/>
  <c r="B557" i="38" s="1"/>
  <c r="L557" i="38" a="1"/>
  <c r="L557" i="38" s="1"/>
  <c r="J557" i="38" a="1"/>
  <c r="J557" i="38" s="1"/>
  <c r="G557" i="38" a="1"/>
  <c r="G557" i="38" s="1"/>
  <c r="E557" i="38" a="1"/>
  <c r="E557" i="38" s="1"/>
  <c r="A558" i="38"/>
  <c r="M557" i="38" a="1"/>
  <c r="M557" i="38" s="1"/>
  <c r="T557" i="38" a="1"/>
  <c r="T557" i="38" s="1"/>
  <c r="H557" i="38" a="1"/>
  <c r="H557" i="38" s="1"/>
  <c r="I557" i="38" s="1"/>
  <c r="K557" i="38" a="1"/>
  <c r="K557" i="38" s="1"/>
  <c r="D557" i="38" a="1"/>
  <c r="D557" i="38" s="1"/>
  <c r="EY556" i="38"/>
  <c r="FE556" i="38"/>
  <c r="EF556" i="38"/>
  <c r="DV556" i="38"/>
  <c r="EQ556" i="38"/>
  <c r="EW556" i="38"/>
  <c r="DX556" i="38"/>
  <c r="FA556" i="38"/>
  <c r="EI556" i="38"/>
  <c r="EO556" i="38"/>
  <c r="FC556" i="38"/>
  <c r="ET556" i="38"/>
  <c r="EA556" i="38"/>
  <c r="EG556" i="38"/>
  <c r="EU556" i="38"/>
  <c r="ES556" i="38"/>
  <c r="EZ556" i="38"/>
  <c r="EX556" i="38"/>
  <c r="DY556" i="38"/>
  <c r="EM556" i="38"/>
  <c r="EL556" i="38"/>
  <c r="ER556" i="38"/>
  <c r="EP556" i="38"/>
  <c r="FD556" i="38"/>
  <c r="EE556" i="38"/>
  <c r="EK556" i="38"/>
  <c r="EJ556" i="38"/>
  <c r="EH556" i="38"/>
  <c r="EV556" i="38"/>
  <c r="DW556" i="38"/>
  <c r="ED556" i="38"/>
  <c r="EB556" i="38"/>
  <c r="DZ556" i="38"/>
  <c r="EN556" i="38"/>
  <c r="FB556" i="38"/>
  <c r="EC556" i="38"/>
  <c r="FJ554" i="38" l="1"/>
  <c r="HR554" i="38" s="1"/>
  <c r="NT552" i="40" a="1"/>
  <c r="NT552" i="40" s="1"/>
  <c r="JY552" i="40"/>
  <c r="NA552" i="40" s="1"/>
  <c r="AQ556" i="40"/>
  <c r="FO556" i="40"/>
  <c r="GY556" i="40" s="1"/>
  <c r="EW556" i="40"/>
  <c r="GG556" i="40" s="1"/>
  <c r="O558" i="40" a="1"/>
  <c r="O558" i="40" s="1"/>
  <c r="C558" i="40" a="1"/>
  <c r="C558" i="40" s="1"/>
  <c r="L558" i="40" a="1"/>
  <c r="L558" i="40" s="1"/>
  <c r="K558" i="40" a="1"/>
  <c r="K558" i="40" s="1"/>
  <c r="F558" i="40" a="1"/>
  <c r="F558" i="40" s="1"/>
  <c r="B558" i="40" a="1"/>
  <c r="B558" i="40" s="1"/>
  <c r="A559" i="40"/>
  <c r="N558" i="40" a="1"/>
  <c r="N558" i="40" s="1"/>
  <c r="J558" i="40" a="1"/>
  <c r="J558" i="40" s="1"/>
  <c r="E558" i="40" a="1"/>
  <c r="E558" i="40" s="1"/>
  <c r="M558" i="40" a="1"/>
  <c r="M558" i="40" s="1"/>
  <c r="H558" i="40" a="1"/>
  <c r="H558" i="40" s="1"/>
  <c r="I558" i="40" s="1"/>
  <c r="D558" i="40" a="1"/>
  <c r="D558" i="40" s="1"/>
  <c r="T558" i="40" a="1"/>
  <c r="T558" i="40" s="1"/>
  <c r="G558" i="40" a="1"/>
  <c r="G558" i="40" s="1"/>
  <c r="P558" i="40" a="1"/>
  <c r="P558" i="40" s="1"/>
  <c r="EX556" i="40"/>
  <c r="GH556" i="40" s="1"/>
  <c r="FP556" i="40"/>
  <c r="GZ556" i="40" s="1"/>
  <c r="OA544" i="40" a="1"/>
  <c r="OA544" i="40" s="1"/>
  <c r="KF544" i="40"/>
  <c r="NH544" i="40" s="1"/>
  <c r="FX556" i="40"/>
  <c r="HH556" i="40" s="1"/>
  <c r="FF556" i="40"/>
  <c r="GP556" i="40" s="1"/>
  <c r="KC547" i="40"/>
  <c r="NE547" i="40" s="1"/>
  <c r="NX547" i="40" a="1"/>
  <c r="NX547" i="40" s="1"/>
  <c r="JV555" i="40"/>
  <c r="MX555" i="40" s="1"/>
  <c r="NQ555" i="40" a="1"/>
  <c r="NQ555" i="40" s="1"/>
  <c r="AS556" i="40"/>
  <c r="EY556" i="40"/>
  <c r="GI556" i="40" s="1"/>
  <c r="FQ556" i="40"/>
  <c r="HA556" i="40" s="1"/>
  <c r="BC556" i="40"/>
  <c r="FI556" i="40"/>
  <c r="GS556" i="40" s="1"/>
  <c r="GA556" i="40"/>
  <c r="HK556" i="40" s="1"/>
  <c r="KI541" i="40"/>
  <c r="NK541" i="40" s="1"/>
  <c r="OD541" i="40" a="1"/>
  <c r="OD541" i="40" s="1"/>
  <c r="AY556" i="40"/>
  <c r="FW556" i="40"/>
  <c r="HG556" i="40" s="1"/>
  <c r="FE556" i="40"/>
  <c r="GO556" i="40" s="1"/>
  <c r="OF539" i="40" a="1"/>
  <c r="OF539" i="40" s="1"/>
  <c r="KK539" i="40"/>
  <c r="NM539" i="40" s="1"/>
  <c r="OG539" i="40" s="1" a="1"/>
  <c r="OG539" i="40" s="1"/>
  <c r="JZ550" i="40"/>
  <c r="NB550" i="40" s="1"/>
  <c r="NU550" i="40" a="1"/>
  <c r="NU550" i="40" s="1"/>
  <c r="MV556" i="40"/>
  <c r="BA556" i="40"/>
  <c r="FY556" i="40"/>
  <c r="HI556" i="40" s="1"/>
  <c r="FG556" i="40"/>
  <c r="GQ556" i="40" s="1"/>
  <c r="GB556" i="40"/>
  <c r="HL556" i="40" s="1"/>
  <c r="FJ556" i="40"/>
  <c r="GT556" i="40" s="1"/>
  <c r="OE540" i="40" a="1"/>
  <c r="OE540" i="40" s="1"/>
  <c r="KJ540" i="40"/>
  <c r="NL540" i="40" s="1"/>
  <c r="Q557" i="40" a="1"/>
  <c r="Q557" i="40" s="1"/>
  <c r="KA549" i="40"/>
  <c r="NC549" i="40" s="1"/>
  <c r="NV549" i="40" a="1"/>
  <c r="NV549" i="40" s="1"/>
  <c r="EZ556" i="40"/>
  <c r="GJ556" i="40" s="1"/>
  <c r="FR556" i="40"/>
  <c r="HB556" i="40" s="1"/>
  <c r="KD546" i="40"/>
  <c r="NF546" i="40" s="1"/>
  <c r="NY546" i="40" a="1"/>
  <c r="NY546" i="40" s="1"/>
  <c r="NU551" i="40" a="1"/>
  <c r="NU551" i="40" s="1"/>
  <c r="JZ551" i="40"/>
  <c r="NB551" i="40" s="1"/>
  <c r="OD542" i="40" a="1"/>
  <c r="OD542" i="40" s="1"/>
  <c r="KI542" i="40"/>
  <c r="NK542" i="40" s="1"/>
  <c r="Z557" i="40"/>
  <c r="AG557" i="40"/>
  <c r="AZ557" i="40" s="1"/>
  <c r="Y557" i="40"/>
  <c r="AR557" i="40" s="1"/>
  <c r="AF557" i="40"/>
  <c r="AY557" i="40" s="1"/>
  <c r="X557" i="40"/>
  <c r="V557" i="40"/>
  <c r="AA557" i="40"/>
  <c r="AM557" i="40"/>
  <c r="U557" i="40"/>
  <c r="AN557" i="40" s="1"/>
  <c r="AL557" i="40"/>
  <c r="BE557" i="40" s="1"/>
  <c r="AK557" i="40"/>
  <c r="AE557" i="40"/>
  <c r="AX557" i="40" s="1"/>
  <c r="AJ557" i="40"/>
  <c r="BC557" i="40" s="1"/>
  <c r="AD557" i="40"/>
  <c r="AB557" i="40"/>
  <c r="AC557" i="40"/>
  <c r="AI557" i="40"/>
  <c r="W557" i="40"/>
  <c r="AH557" i="40"/>
  <c r="FK556" i="40"/>
  <c r="GU556" i="40" s="1"/>
  <c r="GC556" i="40"/>
  <c r="HM556" i="40" s="1"/>
  <c r="OC543" i="40" a="1"/>
  <c r="OC543" i="40" s="1"/>
  <c r="KH543" i="40"/>
  <c r="NJ543" i="40" s="1"/>
  <c r="NQ554" i="40" a="1"/>
  <c r="NQ554" i="40" s="1"/>
  <c r="JV554" i="40"/>
  <c r="MX554" i="40" s="1"/>
  <c r="AU556" i="40"/>
  <c r="FA556" i="40"/>
  <c r="GK556" i="40" s="1"/>
  <c r="FS556" i="40"/>
  <c r="HC556" i="40" s="1"/>
  <c r="BB556" i="40"/>
  <c r="FZ556" i="40"/>
  <c r="HJ556" i="40" s="1"/>
  <c r="FH556" i="40"/>
  <c r="GR556" i="40" s="1"/>
  <c r="KE545" i="40"/>
  <c r="NG545" i="40" s="1"/>
  <c r="NZ545" i="40" a="1"/>
  <c r="NZ545" i="40" s="1"/>
  <c r="AV556" i="40"/>
  <c r="FT556" i="40"/>
  <c r="HD556" i="40" s="1"/>
  <c r="FB556" i="40"/>
  <c r="GL556" i="40" s="1"/>
  <c r="AW556" i="40"/>
  <c r="FC556" i="40"/>
  <c r="GM556" i="40" s="1"/>
  <c r="FU556" i="40"/>
  <c r="HE556" i="40" s="1"/>
  <c r="AO556" i="40"/>
  <c r="EU556" i="40"/>
  <c r="GE556" i="40" s="1"/>
  <c r="FM556" i="40"/>
  <c r="GW556" i="40" s="1"/>
  <c r="R557" i="40"/>
  <c r="S557" i="40"/>
  <c r="KB548" i="40"/>
  <c r="ND548" i="40" s="1"/>
  <c r="NW548" i="40" a="1"/>
  <c r="NW548" i="40" s="1"/>
  <c r="AP556" i="40"/>
  <c r="EV556" i="40"/>
  <c r="GF556" i="40" s="1"/>
  <c r="FN556" i="40"/>
  <c r="GX556" i="40" s="1"/>
  <c r="IW557" i="40"/>
  <c r="IY557" i="40"/>
  <c r="IO557" i="40"/>
  <c r="JP557" i="40"/>
  <c r="JO557" i="40"/>
  <c r="JL557" i="40"/>
  <c r="IS557" i="40"/>
  <c r="JD557" i="40"/>
  <c r="IV557" i="40"/>
  <c r="IR557" i="40"/>
  <c r="IN557" i="40"/>
  <c r="JI557" i="40"/>
  <c r="JM557" i="40"/>
  <c r="JQ557" i="40"/>
  <c r="JK557" i="40"/>
  <c r="IQ557" i="40"/>
  <c r="JC557" i="40"/>
  <c r="JA557" i="40"/>
  <c r="IU557" i="40"/>
  <c r="IK557" i="40"/>
  <c r="JN557" i="40"/>
  <c r="IM557" i="40"/>
  <c r="IJ557" i="40"/>
  <c r="JF557" i="40"/>
  <c r="JJ557" i="40"/>
  <c r="II557" i="40"/>
  <c r="IX557" i="40"/>
  <c r="JB557" i="40"/>
  <c r="JH557" i="40"/>
  <c r="IP557" i="40"/>
  <c r="IT557" i="40"/>
  <c r="JG557" i="40"/>
  <c r="IH557" i="40"/>
  <c r="IL557" i="40"/>
  <c r="IZ557" i="40"/>
  <c r="JE557" i="40"/>
  <c r="FV556" i="40"/>
  <c r="HF556" i="40" s="1"/>
  <c r="FD556" i="40"/>
  <c r="GN556" i="40" s="1"/>
  <c r="BP557" i="40"/>
  <c r="HX557" i="40" s="1"/>
  <c r="BW557" i="40"/>
  <c r="IE557" i="40" s="1"/>
  <c r="MJ557" i="40" a="1"/>
  <c r="MJ557" i="40" s="1"/>
  <c r="DE557" i="40"/>
  <c r="DW557" i="40" s="1"/>
  <c r="LU557" i="40" a="1"/>
  <c r="LU557" i="40" s="1"/>
  <c r="EP557" i="40" s="1"/>
  <c r="MP557" i="40" a="1"/>
  <c r="MP557" i="40" s="1"/>
  <c r="BR557" i="40"/>
  <c r="HZ557" i="40" s="1"/>
  <c r="BH557" i="40"/>
  <c r="HP557" i="40" s="1"/>
  <c r="BO557" i="40"/>
  <c r="HW557" i="40" s="1"/>
  <c r="MF557" i="40" a="1"/>
  <c r="MF557" i="40" s="1"/>
  <c r="CW557" i="40"/>
  <c r="DO557" i="40" s="1"/>
  <c r="LL557" i="40" a="1"/>
  <c r="LL557" i="40" s="1"/>
  <c r="EG557" i="40" s="1"/>
  <c r="LQ557" i="40" a="1"/>
  <c r="LQ557" i="40" s="1"/>
  <c r="EL557" i="40" s="1"/>
  <c r="LP557" i="40" a="1"/>
  <c r="LP557" i="40" s="1"/>
  <c r="EK557" i="40" s="1"/>
  <c r="MO557" i="40" a="1"/>
  <c r="MO557" i="40" s="1"/>
  <c r="LV557" i="40" a="1"/>
  <c r="LV557" i="40" s="1"/>
  <c r="EQ557" i="40" s="1"/>
  <c r="DC557" i="40"/>
  <c r="DU557" i="40" s="1"/>
  <c r="LM557" i="40" a="1"/>
  <c r="LM557" i="40" s="1"/>
  <c r="EH557" i="40" s="1"/>
  <c r="BQ557" i="40"/>
  <c r="HY557" i="40" s="1"/>
  <c r="BK557" i="40"/>
  <c r="HS557" i="40" s="1"/>
  <c r="MS557" i="40" a="1"/>
  <c r="MS557" i="40" s="1"/>
  <c r="BG557" i="40"/>
  <c r="MB557" i="40" a="1"/>
  <c r="MB557" i="40" s="1"/>
  <c r="CQ557" i="40" a="1"/>
  <c r="CQ557" i="40" s="1"/>
  <c r="KQ557" i="40"/>
  <c r="LH557" i="40" a="1"/>
  <c r="LH557" i="40" s="1"/>
  <c r="EC557" i="40" s="1"/>
  <c r="CT557" i="40"/>
  <c r="DL557" i="40" s="1"/>
  <c r="LC557" i="40"/>
  <c r="CM557" i="40" a="1"/>
  <c r="CM557" i="40" s="1"/>
  <c r="CI557" i="40" a="1"/>
  <c r="CI557" i="40" s="1"/>
  <c r="MK557" i="40" a="1"/>
  <c r="MK557" i="40" s="1"/>
  <c r="KU557" i="40"/>
  <c r="LR557" i="40" a="1"/>
  <c r="LR557" i="40" s="1"/>
  <c r="EM557" i="40" s="1"/>
  <c r="BJ557" i="40"/>
  <c r="HR557" i="40" s="1"/>
  <c r="CU557" i="40"/>
  <c r="DM557" i="40" s="1"/>
  <c r="LE557" i="40"/>
  <c r="MG557" i="40" a="1"/>
  <c r="MG557" i="40" s="1"/>
  <c r="DG557" i="40"/>
  <c r="DY557" i="40" s="1"/>
  <c r="LN557" i="40" a="1"/>
  <c r="LN557" i="40" s="1"/>
  <c r="EI557" i="40" s="1"/>
  <c r="CE557" i="40" a="1"/>
  <c r="CE557" i="40" s="1"/>
  <c r="MQ557" i="40" a="1"/>
  <c r="MQ557" i="40" s="1"/>
  <c r="BY557" i="40"/>
  <c r="IG557" i="40" s="1"/>
  <c r="MM557" i="40" a="1"/>
  <c r="MM557" i="40" s="1"/>
  <c r="DH557" i="40"/>
  <c r="DZ557" i="40" s="1"/>
  <c r="MR557" i="40" a="1"/>
  <c r="MR557" i="40" s="1"/>
  <c r="KS557" i="40"/>
  <c r="CD557" i="40" a="1"/>
  <c r="CD557" i="40" s="1"/>
  <c r="BS557" i="40"/>
  <c r="IA557" i="40" s="1"/>
  <c r="CZ557" i="40"/>
  <c r="DR557" i="40" s="1"/>
  <c r="BZ557" i="40" a="1"/>
  <c r="BZ557" i="40" s="1"/>
  <c r="KW557" i="40"/>
  <c r="MC557" i="40" a="1"/>
  <c r="MC557" i="40" s="1"/>
  <c r="CY557" i="40"/>
  <c r="DQ557" i="40" s="1"/>
  <c r="LJ557" i="40" a="1"/>
  <c r="LJ557" i="40" s="1"/>
  <c r="EE557" i="40" s="1"/>
  <c r="CA557" i="40" a="1"/>
  <c r="CA557" i="40" s="1"/>
  <c r="MH557" i="40" a="1"/>
  <c r="MH557" i="40" s="1"/>
  <c r="KZ557" i="40"/>
  <c r="KO557" i="40"/>
  <c r="LW557" i="40" a="1"/>
  <c r="LW557" i="40" s="1"/>
  <c r="ER557" i="40" s="1"/>
  <c r="CR557" i="40" a="1"/>
  <c r="CR557" i="40" s="1"/>
  <c r="LB557" i="40"/>
  <c r="BT557" i="40"/>
  <c r="IB557" i="40" s="1"/>
  <c r="LI557" i="40" a="1"/>
  <c r="LI557" i="40" s="1"/>
  <c r="ED557" i="40" s="1"/>
  <c r="CP557" i="40" a="1"/>
  <c r="CP557" i="40" s="1"/>
  <c r="DI557" i="40"/>
  <c r="LS557" i="40" a="1"/>
  <c r="LS557" i="40" s="1"/>
  <c r="EN557" i="40" s="1"/>
  <c r="CN557" i="40" a="1"/>
  <c r="CN557" i="40" s="1"/>
  <c r="KT557" i="40"/>
  <c r="BL557" i="40"/>
  <c r="HT557" i="40" s="1"/>
  <c r="KP557" i="40"/>
  <c r="ML557" i="40" a="1"/>
  <c r="ML557" i="40" s="1"/>
  <c r="DA557" i="40"/>
  <c r="DS557" i="40" s="1"/>
  <c r="LO557" i="40" a="1"/>
  <c r="LO557" i="40" s="1"/>
  <c r="EJ557" i="40" s="1"/>
  <c r="CJ557" i="40" a="1"/>
  <c r="CJ557" i="40" s="1"/>
  <c r="DF557" i="40"/>
  <c r="DX557" i="40" s="1"/>
  <c r="MI557" i="40" a="1"/>
  <c r="MI557" i="40" s="1"/>
  <c r="DB557" i="40"/>
  <c r="DT557" i="40" s="1"/>
  <c r="KY557" i="40"/>
  <c r="CS557" i="40"/>
  <c r="DK557" i="40" s="1"/>
  <c r="LK557" i="40" a="1"/>
  <c r="LK557" i="40" s="1"/>
  <c r="EF557" i="40" s="1"/>
  <c r="CF557" i="40" a="1"/>
  <c r="CF557" i="40" s="1"/>
  <c r="CX557" i="40"/>
  <c r="DP557" i="40" s="1"/>
  <c r="LX557" i="40" a="1"/>
  <c r="LX557" i="40" s="1"/>
  <c r="ES557" i="40" s="1"/>
  <c r="CL557" i="40" a="1"/>
  <c r="CL557" i="40" s="1"/>
  <c r="CH557" i="40" a="1"/>
  <c r="CH557" i="40" s="1"/>
  <c r="CO557" i="40" a="1"/>
  <c r="CO557" i="40" s="1"/>
  <c r="LD557" i="40"/>
  <c r="CB557" i="40" a="1"/>
  <c r="CB557" i="40" s="1"/>
  <c r="BU557" i="40"/>
  <c r="IC557" i="40" s="1"/>
  <c r="KR557" i="40"/>
  <c r="BI557" i="40"/>
  <c r="HQ557" i="40" s="1"/>
  <c r="MD557" i="40" a="1"/>
  <c r="MD557" i="40" s="1"/>
  <c r="CK557" i="40" a="1"/>
  <c r="CK557" i="40" s="1"/>
  <c r="KV557" i="40"/>
  <c r="BV557" i="40"/>
  <c r="ID557" i="40" s="1"/>
  <c r="BM557" i="40"/>
  <c r="HU557" i="40" s="1"/>
  <c r="EA557" i="40"/>
  <c r="ME557" i="40" a="1"/>
  <c r="ME557" i="40" s="1"/>
  <c r="KX557" i="40"/>
  <c r="CG557" i="40" a="1"/>
  <c r="CG557" i="40" s="1"/>
  <c r="KN557" i="40"/>
  <c r="BN557" i="40"/>
  <c r="HV557" i="40" s="1"/>
  <c r="LA557" i="40"/>
  <c r="DD557" i="40"/>
  <c r="DV557" i="40" s="1"/>
  <c r="LT557" i="40" a="1"/>
  <c r="LT557" i="40" s="1"/>
  <c r="EO557" i="40" s="1"/>
  <c r="LY557" i="40" a="1"/>
  <c r="LY557" i="40" s="1"/>
  <c r="ET557" i="40" s="1"/>
  <c r="CV557" i="40"/>
  <c r="DN557" i="40" s="1"/>
  <c r="BX557" i="40"/>
  <c r="IF557" i="40" s="1"/>
  <c r="MN557" i="40" a="1"/>
  <c r="MN557" i="40" s="1"/>
  <c r="DJ557" i="40"/>
  <c r="EB557" i="40" s="1"/>
  <c r="CC557" i="40" a="1"/>
  <c r="CC557" i="40" s="1"/>
  <c r="JT557" i="40" a="1"/>
  <c r="JT557" i="40" s="1"/>
  <c r="BD557" i="40"/>
  <c r="JW553" i="40"/>
  <c r="MY553" i="40" s="1"/>
  <c r="NR553" i="40" a="1"/>
  <c r="NR553" i="40" s="1"/>
  <c r="FL556" i="40"/>
  <c r="GV556" i="40" s="1"/>
  <c r="GD556" i="40"/>
  <c r="HN556" i="40" s="1"/>
  <c r="S556" i="39"/>
  <c r="R556" i="39"/>
  <c r="HF550" i="39" a="1"/>
  <c r="HF550" i="39" s="1"/>
  <c r="EE550" i="39"/>
  <c r="GM550" i="39" s="1"/>
  <c r="JD556" i="39" a="1"/>
  <c r="JD556" i="39" s="1"/>
  <c r="JC556" i="39" a="1"/>
  <c r="JC556" i="39" s="1"/>
  <c r="EX556" i="39" a="1"/>
  <c r="EX556" i="39" s="1"/>
  <c r="FT556" i="39" a="1"/>
  <c r="FT556" i="39" s="1"/>
  <c r="IT556" i="39" a="1"/>
  <c r="IT556" i="39" s="1"/>
  <c r="IZ556" i="39" a="1"/>
  <c r="IZ556" i="39" s="1"/>
  <c r="EY556" i="39" a="1"/>
  <c r="EY556" i="39" s="1"/>
  <c r="IY556" i="39" a="1"/>
  <c r="IY556" i="39" s="1"/>
  <c r="FJ556" i="39" a="1"/>
  <c r="FJ556" i="39" s="1"/>
  <c r="FR556" i="39" a="1"/>
  <c r="FR556" i="39" s="1"/>
  <c r="IV556" i="39" a="1"/>
  <c r="IV556" i="39" s="1"/>
  <c r="JB556" i="39" a="1"/>
  <c r="JB556" i="39" s="1"/>
  <c r="IO556" i="39" a="1"/>
  <c r="IO556" i="39" s="1"/>
  <c r="FB556" i="39" a="1"/>
  <c r="FB556" i="39" s="1"/>
  <c r="IJ556" i="39" a="1"/>
  <c r="IJ556" i="39" s="1"/>
  <c r="IR556" i="39" a="1"/>
  <c r="IR556" i="39" s="1"/>
  <c r="IQ556" i="39" a="1"/>
  <c r="IQ556" i="39" s="1"/>
  <c r="IF556" i="39" a="1"/>
  <c r="IF556" i="39" s="1"/>
  <c r="EU556" i="39" a="1"/>
  <c r="EU556" i="39" s="1"/>
  <c r="FH556" i="39" a="1"/>
  <c r="FH556" i="39" s="1"/>
  <c r="IN556" i="39" a="1"/>
  <c r="IN556" i="39" s="1"/>
  <c r="IH556" i="39" a="1"/>
  <c r="IH556" i="39" s="1"/>
  <c r="HX556" i="39" a="1"/>
  <c r="HX556" i="39" s="1"/>
  <c r="IU556" i="39" a="1"/>
  <c r="IU556" i="39" s="1"/>
  <c r="IA556" i="39" a="1"/>
  <c r="IA556" i="39" s="1"/>
  <c r="FP556" i="39" a="1"/>
  <c r="FP556" i="39" s="1"/>
  <c r="FN556" i="39" a="1"/>
  <c r="FN556" i="39" s="1"/>
  <c r="HU556" i="39" a="1"/>
  <c r="HU556" i="39" s="1"/>
  <c r="HW556" i="39" a="1"/>
  <c r="HW556" i="39" s="1"/>
  <c r="FF556" i="39" a="1"/>
  <c r="FF556" i="39" s="1"/>
  <c r="FD556" i="39" a="1"/>
  <c r="FD556" i="39" s="1"/>
  <c r="GA556" i="39" a="1"/>
  <c r="GA556" i="39" s="1"/>
  <c r="GC556" i="39" a="1"/>
  <c r="GC556" i="39" s="1"/>
  <c r="IP556" i="39" a="1"/>
  <c r="IP556" i="39" s="1"/>
  <c r="EW556" i="39" a="1"/>
  <c r="EW556" i="39" s="1"/>
  <c r="FS556" i="39" a="1"/>
  <c r="FS556" i="39" s="1"/>
  <c r="FY556" i="39" a="1"/>
  <c r="FY556" i="39" s="1"/>
  <c r="IG556" i="39" a="1"/>
  <c r="IG556" i="39" s="1"/>
  <c r="IX556" i="39" a="1"/>
  <c r="IX556" i="39" s="1"/>
  <c r="FI556" i="39" a="1"/>
  <c r="FI556" i="39" s="1"/>
  <c r="FU556" i="39" a="1"/>
  <c r="FU556" i="39" s="1"/>
  <c r="HY556" i="39" a="1"/>
  <c r="HY556" i="39" s="1"/>
  <c r="EV556" i="39" a="1"/>
  <c r="EV556" i="39" s="1"/>
  <c r="FA556" i="39" a="1"/>
  <c r="FA556" i="39" s="1"/>
  <c r="JE556" i="39" a="1"/>
  <c r="JE556" i="39" s="1"/>
  <c r="FQ556" i="39" a="1"/>
  <c r="FQ556" i="39" s="1"/>
  <c r="GE556" i="39" a="1"/>
  <c r="GE556" i="39" s="1"/>
  <c r="IL556" i="39" a="1"/>
  <c r="IL556" i="39" s="1"/>
  <c r="IB556" i="39" a="1"/>
  <c r="IB556" i="39" s="1"/>
  <c r="JA556" i="39" a="1"/>
  <c r="JA556" i="39" s="1"/>
  <c r="FK556" i="39" a="1"/>
  <c r="FK556" i="39" s="1"/>
  <c r="FW556" i="39" a="1"/>
  <c r="FW556" i="39" s="1"/>
  <c r="ID556" i="39" a="1"/>
  <c r="ID556" i="39" s="1"/>
  <c r="EZ556" i="39" a="1"/>
  <c r="EZ556" i="39" s="1"/>
  <c r="IW556" i="39" a="1"/>
  <c r="IW556" i="39" s="1"/>
  <c r="FG556" i="39" a="1"/>
  <c r="FG556" i="39" s="1"/>
  <c r="FO556" i="39" a="1"/>
  <c r="FO556" i="39" s="1"/>
  <c r="HV556" i="39" a="1"/>
  <c r="HV556" i="39" s="1"/>
  <c r="ET556" i="39" a="1"/>
  <c r="ET556" i="39" s="1"/>
  <c r="IS556" i="39" a="1"/>
  <c r="IS556" i="39" s="1"/>
  <c r="FC556" i="39" a="1"/>
  <c r="FC556" i="39" s="1"/>
  <c r="FE556" i="39" a="1"/>
  <c r="FE556" i="39" s="1"/>
  <c r="GB556" i="39" a="1"/>
  <c r="GB556" i="39" s="1"/>
  <c r="FZ556" i="39" a="1"/>
  <c r="FZ556" i="39" s="1"/>
  <c r="II556" i="39" a="1"/>
  <c r="II556" i="39" s="1"/>
  <c r="HZ556" i="39" a="1"/>
  <c r="HZ556" i="39" s="1"/>
  <c r="GD556" i="39" a="1"/>
  <c r="GD556" i="39" s="1"/>
  <c r="IK556" i="39" a="1"/>
  <c r="IK556" i="39" s="1"/>
  <c r="IE556" i="39" a="1"/>
  <c r="IE556" i="39" s="1"/>
  <c r="FX556" i="39" a="1"/>
  <c r="FX556" i="39" s="1"/>
  <c r="FV556" i="39" a="1"/>
  <c r="FV556" i="39" s="1"/>
  <c r="IC556" i="39" a="1"/>
  <c r="IC556" i="39" s="1"/>
  <c r="EB554" i="39"/>
  <c r="GJ554" i="39" s="1"/>
  <c r="HC554" i="39" a="1"/>
  <c r="HC554" i="39" s="1"/>
  <c r="AZ556" i="39"/>
  <c r="BA556" i="39"/>
  <c r="AR556" i="39"/>
  <c r="AO556" i="39"/>
  <c r="AI556" i="39"/>
  <c r="DA556" i="39" s="1"/>
  <c r="DS556" i="39" s="1"/>
  <c r="Z556" i="39"/>
  <c r="CR556" i="39" s="1"/>
  <c r="DJ556" i="39" s="1"/>
  <c r="AA556" i="39"/>
  <c r="CS556" i="39" s="1"/>
  <c r="DK556" i="39" s="1"/>
  <c r="AY556" i="39"/>
  <c r="AU556" i="39"/>
  <c r="AL556" i="39"/>
  <c r="DD556" i="39" s="1"/>
  <c r="DV556" i="39" s="1"/>
  <c r="BD556" i="39"/>
  <c r="AS556" i="39"/>
  <c r="AJ556" i="39"/>
  <c r="DB556" i="39" s="1"/>
  <c r="DT556" i="39" s="1"/>
  <c r="AV556" i="39"/>
  <c r="AF556" i="39"/>
  <c r="CX556" i="39" s="1"/>
  <c r="DP556" i="39" s="1"/>
  <c r="X556" i="39"/>
  <c r="CP556" i="39" s="1"/>
  <c r="DH556" i="39" s="1"/>
  <c r="AM556" i="39"/>
  <c r="DE556" i="39" s="1"/>
  <c r="DW556" i="39" s="1"/>
  <c r="DZ556" i="39"/>
  <c r="V556" i="39"/>
  <c r="CN556" i="39" s="1"/>
  <c r="DF556" i="39" s="1"/>
  <c r="AE556" i="39"/>
  <c r="CW556" i="39" s="1"/>
  <c r="DO556" i="39" s="1"/>
  <c r="BE556" i="39"/>
  <c r="AW556" i="39"/>
  <c r="W556" i="39"/>
  <c r="CO556" i="39" s="1"/>
  <c r="DG556" i="39" s="1"/>
  <c r="AQ556" i="39"/>
  <c r="AH556" i="39"/>
  <c r="CZ556" i="39" s="1"/>
  <c r="DR556" i="39" s="1"/>
  <c r="BB556" i="39"/>
  <c r="AD556" i="39"/>
  <c r="CV556" i="39" s="1"/>
  <c r="DN556" i="39" s="1"/>
  <c r="AT556" i="39"/>
  <c r="BC556" i="39"/>
  <c r="AK556" i="39"/>
  <c r="DC556" i="39" s="1"/>
  <c r="DU556" i="39" s="1"/>
  <c r="AP556" i="39"/>
  <c r="AC556" i="39"/>
  <c r="CU556" i="39" s="1"/>
  <c r="DM556" i="39" s="1"/>
  <c r="AB556" i="39"/>
  <c r="CT556" i="39" s="1"/>
  <c r="DL556" i="39" s="1"/>
  <c r="AG556" i="39"/>
  <c r="CY556" i="39" s="1"/>
  <c r="DQ556" i="39" s="1"/>
  <c r="Y556" i="39"/>
  <c r="CQ556" i="39" s="1"/>
  <c r="DI556" i="39" s="1"/>
  <c r="BF556" i="39"/>
  <c r="AX556" i="39"/>
  <c r="HP540" i="39" a="1"/>
  <c r="HP540" i="39" s="1"/>
  <c r="EO540" i="39"/>
  <c r="GW540" i="39" s="1"/>
  <c r="ED551" i="39"/>
  <c r="GL551" i="39" s="1"/>
  <c r="HE551" i="39" a="1"/>
  <c r="HE551" i="39" s="1"/>
  <c r="EQ538" i="39"/>
  <c r="GY538" i="39" s="1"/>
  <c r="HS538" i="39" s="1" a="1"/>
  <c r="HS538" i="39" s="1"/>
  <c r="HR538" i="39" a="1"/>
  <c r="HR538" i="39" s="1"/>
  <c r="EM542" i="39"/>
  <c r="GU542" i="39" s="1"/>
  <c r="HN542" i="39" a="1"/>
  <c r="HN542" i="39" s="1"/>
  <c r="EF549" i="39"/>
  <c r="GN549" i="39" s="1"/>
  <c r="HG549" i="39" a="1"/>
  <c r="HG549" i="39" s="1"/>
  <c r="HI548" i="39" a="1"/>
  <c r="HI548" i="39" s="1"/>
  <c r="EH548" i="39"/>
  <c r="GP548" i="39" s="1"/>
  <c r="HM544" i="39" a="1"/>
  <c r="HM544" i="39" s="1"/>
  <c r="EL544" i="39"/>
  <c r="GT544" i="39" s="1"/>
  <c r="EH547" i="39"/>
  <c r="GP547" i="39" s="1"/>
  <c r="HI547" i="39" a="1"/>
  <c r="HI547" i="39" s="1"/>
  <c r="M557" i="39" a="1"/>
  <c r="M557" i="39" s="1"/>
  <c r="H557" i="39" a="1"/>
  <c r="H557" i="39" s="1"/>
  <c r="I557" i="39" s="1"/>
  <c r="D557" i="39" a="1"/>
  <c r="D557" i="39" s="1"/>
  <c r="T557" i="39" a="1"/>
  <c r="T557" i="39" s="1"/>
  <c r="L557" i="39" a="1"/>
  <c r="L557" i="39" s="1"/>
  <c r="N557" i="39" a="1"/>
  <c r="N557" i="39" s="1"/>
  <c r="K557" i="39" a="1"/>
  <c r="K557" i="39" s="1"/>
  <c r="J557" i="39" a="1"/>
  <c r="J557" i="39" s="1"/>
  <c r="F557" i="39" a="1"/>
  <c r="F557" i="39" s="1"/>
  <c r="B557" i="39" a="1"/>
  <c r="B557" i="39" s="1"/>
  <c r="E557" i="39" a="1"/>
  <c r="E557" i="39" s="1"/>
  <c r="A558" i="39"/>
  <c r="G557" i="39" a="1"/>
  <c r="G557" i="39" s="1"/>
  <c r="C557" i="39" a="1"/>
  <c r="C557" i="39" s="1"/>
  <c r="EK545" i="39"/>
  <c r="GS545" i="39" s="1"/>
  <c r="HL545" i="39" a="1"/>
  <c r="HL545" i="39" s="1"/>
  <c r="HO541" i="39" a="1"/>
  <c r="HO541" i="39" s="1"/>
  <c r="EN541" i="39"/>
  <c r="GV541" i="39" s="1"/>
  <c r="GH555" i="39"/>
  <c r="HD552" i="39" a="1"/>
  <c r="HD552" i="39" s="1"/>
  <c r="EC552" i="39"/>
  <c r="GK552" i="39" s="1"/>
  <c r="HK546" i="39" a="1"/>
  <c r="HK546" i="39" s="1"/>
  <c r="EJ546" i="39"/>
  <c r="GR546" i="39" s="1"/>
  <c r="EC553" i="39"/>
  <c r="GK553" i="39" s="1"/>
  <c r="HD553" i="39" a="1"/>
  <c r="HD553" i="39" s="1"/>
  <c r="EM543" i="39"/>
  <c r="GU543" i="39" s="1"/>
  <c r="HN543" i="39" a="1"/>
  <c r="HN543" i="39" s="1"/>
  <c r="EP539" i="39"/>
  <c r="GX539" i="39" s="1"/>
  <c r="HQ539" i="39" a="1"/>
  <c r="HQ539" i="39" s="1"/>
  <c r="DE556" i="38"/>
  <c r="DD556" i="38"/>
  <c r="DU556" i="38"/>
  <c r="DN556" i="38"/>
  <c r="DP556" i="38"/>
  <c r="DS556" i="38"/>
  <c r="BS556" i="38"/>
  <c r="CK556" i="38" s="1"/>
  <c r="DQ556" i="38"/>
  <c r="DO556" i="38"/>
  <c r="DI556" i="38"/>
  <c r="CC556" i="38"/>
  <c r="CU556" i="38" s="1"/>
  <c r="CD556" i="38"/>
  <c r="CV556" i="38" s="1"/>
  <c r="BZ556" i="38"/>
  <c r="CR556" i="38" s="1"/>
  <c r="DM556" i="38"/>
  <c r="BT556" i="38"/>
  <c r="CL556" i="38" s="1"/>
  <c r="IU545" i="38" a="1"/>
  <c r="IU545" i="38" s="1"/>
  <c r="FT545" i="38"/>
  <c r="IB545" i="38" s="1"/>
  <c r="CJ556" i="38"/>
  <c r="DB556" i="38" s="1"/>
  <c r="IM552" i="38" a="1"/>
  <c r="IM552" i="38" s="1"/>
  <c r="FL552" i="38"/>
  <c r="HT552" i="38" s="1"/>
  <c r="IN551" i="38" a="1"/>
  <c r="IN551" i="38" s="1"/>
  <c r="FM551" i="38"/>
  <c r="HU551" i="38" s="1"/>
  <c r="IS546" i="38" a="1"/>
  <c r="IS546" i="38" s="1"/>
  <c r="FR546" i="38"/>
  <c r="HZ546" i="38" s="1"/>
  <c r="AB557" i="38"/>
  <c r="AH557" i="38"/>
  <c r="CE557" i="38" s="1"/>
  <c r="CW557" i="38" s="1"/>
  <c r="AW557" i="38"/>
  <c r="AE557" i="38"/>
  <c r="CB557" i="38" s="1"/>
  <c r="CT557" i="38" s="1"/>
  <c r="AT557" i="38"/>
  <c r="AZ557" i="38"/>
  <c r="Z557" i="38"/>
  <c r="BW557" i="38" s="1"/>
  <c r="CO557" i="38" s="1"/>
  <c r="AO557" i="38"/>
  <c r="W557" i="38"/>
  <c r="BT557" i="38" s="1"/>
  <c r="CL557" i="38" s="1"/>
  <c r="AL557" i="38"/>
  <c r="CI557" i="38" s="1"/>
  <c r="DA557" i="38" s="1"/>
  <c r="AQ557" i="38"/>
  <c r="AR557" i="38"/>
  <c r="BF557" i="38"/>
  <c r="AF557" i="38"/>
  <c r="AD557" i="38"/>
  <c r="CA557" i="38" s="1"/>
  <c r="CS557" i="38" s="1"/>
  <c r="AK557" i="38"/>
  <c r="CH557" i="38" s="1"/>
  <c r="CZ557" i="38" s="1"/>
  <c r="AJ557" i="38"/>
  <c r="AI557" i="38"/>
  <c r="CF557" i="38" s="1"/>
  <c r="CX557" i="38" s="1"/>
  <c r="AX557" i="38"/>
  <c r="X557" i="38"/>
  <c r="AC557" i="38"/>
  <c r="BZ557" i="38" s="1"/>
  <c r="CR557" i="38" s="1"/>
  <c r="AA557" i="38"/>
  <c r="AP557" i="38"/>
  <c r="BC557" i="38"/>
  <c r="BE557" i="38"/>
  <c r="BA557" i="38"/>
  <c r="FH557" i="38"/>
  <c r="AG557" i="38"/>
  <c r="CD557" i="38" s="1"/>
  <c r="CV557" i="38" s="1"/>
  <c r="BD557" i="38"/>
  <c r="V557" i="38"/>
  <c r="BS557" i="38" s="1"/>
  <c r="CK557" i="38" s="1"/>
  <c r="AM557" i="38"/>
  <c r="CJ557" i="38" s="1"/>
  <c r="DB557" i="38" s="1"/>
  <c r="AU557" i="38"/>
  <c r="AS557" i="38"/>
  <c r="AY557" i="38"/>
  <c r="Y557" i="38"/>
  <c r="AV557" i="38"/>
  <c r="BB557" i="38"/>
  <c r="FK554" i="38"/>
  <c r="HS554" i="38" s="1"/>
  <c r="IL554" i="38" a="1"/>
  <c r="IL554" i="38" s="1"/>
  <c r="FT544" i="38"/>
  <c r="IB544" i="38" s="1"/>
  <c r="IU544" i="38" a="1"/>
  <c r="IU544" i="38" s="1"/>
  <c r="DL556" i="38"/>
  <c r="S557" i="38"/>
  <c r="R557" i="38"/>
  <c r="IY541" i="38" a="1"/>
  <c r="IY541" i="38" s="1"/>
  <c r="FX541" i="38"/>
  <c r="IF541" i="38" s="1"/>
  <c r="FO550" i="38"/>
  <c r="HW550" i="38" s="1"/>
  <c r="IP550" i="38" a="1"/>
  <c r="IP550" i="38" s="1"/>
  <c r="FP549" i="38"/>
  <c r="HX549" i="38" s="1"/>
  <c r="IQ549" i="38" a="1"/>
  <c r="IQ549" i="38" s="1"/>
  <c r="FL553" i="38"/>
  <c r="HT553" i="38" s="1"/>
  <c r="IM553" i="38" a="1"/>
  <c r="IM553" i="38" s="1"/>
  <c r="DF556" i="38"/>
  <c r="EQ557" i="38"/>
  <c r="EV557" i="38"/>
  <c r="FD557" i="38"/>
  <c r="EB557" i="38"/>
  <c r="EI557" i="38"/>
  <c r="EJ557" i="38"/>
  <c r="ER557" i="38"/>
  <c r="EZ557" i="38"/>
  <c r="DY557" i="38"/>
  <c r="EA557" i="38"/>
  <c r="DW557" i="38"/>
  <c r="EE557" i="38"/>
  <c r="EX557" i="38"/>
  <c r="EF557" i="38"/>
  <c r="FA557" i="38"/>
  <c r="FE557" i="38"/>
  <c r="EU557" i="38"/>
  <c r="FC557" i="38"/>
  <c r="EM557" i="38"/>
  <c r="ES557" i="38"/>
  <c r="EW557" i="38"/>
  <c r="EH557" i="38"/>
  <c r="EP557" i="38"/>
  <c r="EL557" i="38"/>
  <c r="EY557" i="38"/>
  <c r="EK557" i="38"/>
  <c r="EO557" i="38"/>
  <c r="DV557" i="38"/>
  <c r="ED557" i="38"/>
  <c r="DZ557" i="38"/>
  <c r="EN557" i="38"/>
  <c r="EC557" i="38"/>
  <c r="EG557" i="38"/>
  <c r="ET557" i="38"/>
  <c r="FB557" i="38"/>
  <c r="DX557" i="38"/>
  <c r="IX542" i="38" a="1"/>
  <c r="IX542" i="38" s="1"/>
  <c r="FW542" i="38"/>
  <c r="IE542" i="38" s="1"/>
  <c r="CH556" i="38"/>
  <c r="CZ556" i="38" s="1"/>
  <c r="FI555" i="38"/>
  <c r="HQ555" i="38" s="1"/>
  <c r="IJ555" i="38" a="1"/>
  <c r="IJ555" i="38" s="1"/>
  <c r="FU543" i="38"/>
  <c r="IC543" i="38" s="1"/>
  <c r="IV543" i="38" a="1"/>
  <c r="IV543" i="38" s="1"/>
  <c r="BV556" i="38"/>
  <c r="CN556" i="38" s="1"/>
  <c r="DG556" i="38"/>
  <c r="DR556" i="38"/>
  <c r="GQ557" i="38" a="1"/>
  <c r="GQ557" i="38" s="1"/>
  <c r="GP557" i="38" a="1"/>
  <c r="GP557" i="38" s="1"/>
  <c r="GO557" i="38" a="1"/>
  <c r="GO557" i="38" s="1"/>
  <c r="GN557" i="38" a="1"/>
  <c r="GN557" i="38" s="1"/>
  <c r="GW557" i="38" a="1"/>
  <c r="GW557" i="38" s="1"/>
  <c r="HL557" i="38" a="1"/>
  <c r="HL557" i="38" s="1"/>
  <c r="GR557" i="38" a="1"/>
  <c r="GR557" i="38" s="1"/>
  <c r="GC557" i="38" a="1"/>
  <c r="GC557" i="38" s="1"/>
  <c r="KC557" i="38" a="1"/>
  <c r="KC557" i="38" s="1"/>
  <c r="KJ557" i="38" a="1"/>
  <c r="KJ557" i="38" s="1"/>
  <c r="GI557" i="38" a="1"/>
  <c r="GI557" i="38" s="1"/>
  <c r="GH557" i="38" a="1"/>
  <c r="GH557" i="38" s="1"/>
  <c r="GG557" i="38" a="1"/>
  <c r="GG557" i="38" s="1"/>
  <c r="GF557" i="38" a="1"/>
  <c r="GF557" i="38" s="1"/>
  <c r="GM557" i="38" a="1"/>
  <c r="GM557" i="38" s="1"/>
  <c r="HD557" i="38" a="1"/>
  <c r="HD557" i="38" s="1"/>
  <c r="JM557" i="38" a="1"/>
  <c r="JM557" i="38" s="1"/>
  <c r="KK557" i="38" a="1"/>
  <c r="KK557" i="38" s="1"/>
  <c r="HA557" i="38" a="1"/>
  <c r="HA557" i="38" s="1"/>
  <c r="HE557" i="38" a="1"/>
  <c r="HE557" i="38" s="1"/>
  <c r="HB557" i="38" a="1"/>
  <c r="HB557" i="38" s="1"/>
  <c r="KB557" i="38" a="1"/>
  <c r="KB557" i="38" s="1"/>
  <c r="KI557" i="38" a="1"/>
  <c r="KI557" i="38" s="1"/>
  <c r="KH557" i="38" a="1"/>
  <c r="KH557" i="38" s="1"/>
  <c r="KG557" i="38" a="1"/>
  <c r="KG557" i="38" s="1"/>
  <c r="KF557" i="38" a="1"/>
  <c r="KF557" i="38" s="1"/>
  <c r="GE557" i="38" a="1"/>
  <c r="GE557" i="38" s="1"/>
  <c r="GV557" i="38" a="1"/>
  <c r="GV557" i="38" s="1"/>
  <c r="GK557" i="38" a="1"/>
  <c r="GK557" i="38" s="1"/>
  <c r="JD557" i="38" a="1"/>
  <c r="JD557" i="38" s="1"/>
  <c r="GZ557" i="38" a="1"/>
  <c r="GZ557" i="38" s="1"/>
  <c r="JF557" i="38" a="1"/>
  <c r="JF557" i="38" s="1"/>
  <c r="JS557" i="38" a="1"/>
  <c r="JS557" i="38" s="1"/>
  <c r="KA557" i="38" a="1"/>
  <c r="KA557" i="38" s="1"/>
  <c r="JZ557" i="38" a="1"/>
  <c r="JZ557" i="38" s="1"/>
  <c r="JY557" i="38" a="1"/>
  <c r="JY557" i="38" s="1"/>
  <c r="JX557" i="38" a="1"/>
  <c r="JX557" i="38" s="1"/>
  <c r="KM557" i="38" a="1"/>
  <c r="KM557" i="38" s="1"/>
  <c r="GL557" i="38" a="1"/>
  <c r="GL557" i="38" s="1"/>
  <c r="JL557" i="38" a="1"/>
  <c r="JL557" i="38" s="1"/>
  <c r="HJ557" i="38" a="1"/>
  <c r="HJ557" i="38" s="1"/>
  <c r="JK557" i="38" a="1"/>
  <c r="JK557" i="38" s="1"/>
  <c r="JR557" i="38" a="1"/>
  <c r="JR557" i="38" s="1"/>
  <c r="JQ557" i="38" a="1"/>
  <c r="JQ557" i="38" s="1"/>
  <c r="JP557" i="38" a="1"/>
  <c r="JP557" i="38" s="1"/>
  <c r="JO557" i="38" a="1"/>
  <c r="JO557" i="38" s="1"/>
  <c r="KE557" i="38" a="1"/>
  <c r="KE557" i="38" s="1"/>
  <c r="GD557" i="38" a="1"/>
  <c r="GD557" i="38" s="1"/>
  <c r="GJ557" i="38" a="1"/>
  <c r="GJ557" i="38" s="1"/>
  <c r="GB557" i="38" a="1"/>
  <c r="GB557" i="38" s="1"/>
  <c r="GY557" i="38" a="1"/>
  <c r="GY557" i="38" s="1"/>
  <c r="JT557" i="38" a="1"/>
  <c r="JT557" i="38" s="1"/>
  <c r="JC557" i="38" a="1"/>
  <c r="JC557" i="38" s="1"/>
  <c r="JJ557" i="38" a="1"/>
  <c r="JJ557" i="38" s="1"/>
  <c r="JI557" i="38" a="1"/>
  <c r="JI557" i="38" s="1"/>
  <c r="JH557" i="38" a="1"/>
  <c r="JH557" i="38" s="1"/>
  <c r="JG557" i="38" a="1"/>
  <c r="JG557" i="38" s="1"/>
  <c r="JW557" i="38" a="1"/>
  <c r="JW557" i="38" s="1"/>
  <c r="JV557" i="38" a="1"/>
  <c r="JV557" i="38" s="1"/>
  <c r="KL557" i="38" a="1"/>
  <c r="KL557" i="38" s="1"/>
  <c r="KD557" i="38" a="1"/>
  <c r="KD557" i="38" s="1"/>
  <c r="GX557" i="38" a="1"/>
  <c r="GX557" i="38" s="1"/>
  <c r="HK557" i="38" a="1"/>
  <c r="HK557" i="38" s="1"/>
  <c r="HI557" i="38" a="1"/>
  <c r="HI557" i="38" s="1"/>
  <c r="HH557" i="38" a="1"/>
  <c r="HH557" i="38" s="1"/>
  <c r="HG557" i="38" a="1"/>
  <c r="HG557" i="38" s="1"/>
  <c r="HF557" i="38" a="1"/>
  <c r="HF557" i="38" s="1"/>
  <c r="HM557" i="38" a="1"/>
  <c r="HM557" i="38" s="1"/>
  <c r="JN557" i="38" a="1"/>
  <c r="JN557" i="38" s="1"/>
  <c r="GS557" i="38" a="1"/>
  <c r="GS557" i="38" s="1"/>
  <c r="JE557" i="38" a="1"/>
  <c r="JE557" i="38" s="1"/>
  <c r="HC557" i="38" a="1"/>
  <c r="HC557" i="38" s="1"/>
  <c r="E558" i="38" a="1"/>
  <c r="E558" i="38" s="1"/>
  <c r="A559" i="38"/>
  <c r="H558" i="38" a="1"/>
  <c r="H558" i="38" s="1"/>
  <c r="I558" i="38" s="1"/>
  <c r="T558" i="38" a="1"/>
  <c r="T558" i="38" s="1"/>
  <c r="D558" i="38" a="1"/>
  <c r="D558" i="38" s="1"/>
  <c r="M558" i="38" a="1"/>
  <c r="M558" i="38" s="1"/>
  <c r="G558" i="38" a="1"/>
  <c r="G558" i="38" s="1"/>
  <c r="L558" i="38" a="1"/>
  <c r="L558" i="38" s="1"/>
  <c r="C558" i="38" a="1"/>
  <c r="C558" i="38" s="1"/>
  <c r="K558" i="38" a="1"/>
  <c r="K558" i="38" s="1"/>
  <c r="B558" i="38" a="1"/>
  <c r="B558" i="38" s="1"/>
  <c r="F558" i="38" a="1"/>
  <c r="F558" i="38" s="1"/>
  <c r="J558" i="38" a="1"/>
  <c r="J558" i="38" s="1"/>
  <c r="FX540" i="38"/>
  <c r="IF540" i="38" s="1"/>
  <c r="IY540" i="38" a="1"/>
  <c r="IY540" i="38" s="1"/>
  <c r="HP556" i="38"/>
  <c r="BW556" i="38"/>
  <c r="CO556" i="38" s="1"/>
  <c r="DH556" i="38"/>
  <c r="FQ548" i="38"/>
  <c r="HY548" i="38" s="1"/>
  <c r="IR548" i="38" a="1"/>
  <c r="IR548" i="38" s="1"/>
  <c r="IR547" i="38" a="1"/>
  <c r="IR547" i="38" s="1"/>
  <c r="FQ547" i="38"/>
  <c r="HY547" i="38" s="1"/>
  <c r="CI556" i="38"/>
  <c r="DA556" i="38" s="1"/>
  <c r="DT556" i="38"/>
  <c r="DJ556" i="38"/>
  <c r="Q558" i="40" l="1" a="1"/>
  <c r="Q558" i="40" s="1"/>
  <c r="KI543" i="40"/>
  <c r="NK543" i="40" s="1"/>
  <c r="OD543" i="40" a="1"/>
  <c r="OD543" i="40" s="1"/>
  <c r="AT557" i="40"/>
  <c r="FR557" i="40"/>
  <c r="HB557" i="40" s="1"/>
  <c r="EZ557" i="40"/>
  <c r="GJ557" i="40" s="1"/>
  <c r="NS553" i="40" a="1"/>
  <c r="NS553" i="40" s="1"/>
  <c r="JX553" i="40"/>
  <c r="MZ553" i="40" s="1"/>
  <c r="AO557" i="40"/>
  <c r="FM557" i="40"/>
  <c r="GW557" i="40" s="1"/>
  <c r="EU557" i="40"/>
  <c r="GE557" i="40" s="1"/>
  <c r="AQ557" i="40"/>
  <c r="EW557" i="40"/>
  <c r="GG557" i="40" s="1"/>
  <c r="FO557" i="40"/>
  <c r="GY557" i="40" s="1"/>
  <c r="KD547" i="40"/>
  <c r="NF547" i="40" s="1"/>
  <c r="NY547" i="40" a="1"/>
  <c r="NY547" i="40" s="1"/>
  <c r="L559" i="40" a="1"/>
  <c r="L559" i="40" s="1"/>
  <c r="G559" i="40" a="1"/>
  <c r="G559" i="40" s="1"/>
  <c r="C559" i="40" a="1"/>
  <c r="C559" i="40" s="1"/>
  <c r="A560" i="40"/>
  <c r="O559" i="40" a="1"/>
  <c r="O559" i="40" s="1"/>
  <c r="N559" i="40" a="1"/>
  <c r="N559" i="40" s="1"/>
  <c r="B559" i="40" a="1"/>
  <c r="B559" i="40" s="1"/>
  <c r="K559" i="40" a="1"/>
  <c r="K559" i="40" s="1"/>
  <c r="J559" i="40" a="1"/>
  <c r="J559" i="40" s="1"/>
  <c r="F559" i="40" a="1"/>
  <c r="F559" i="40" s="1"/>
  <c r="T559" i="40" a="1"/>
  <c r="T559" i="40" s="1"/>
  <c r="E559" i="40" a="1"/>
  <c r="E559" i="40" s="1"/>
  <c r="M559" i="40" a="1"/>
  <c r="M559" i="40" s="1"/>
  <c r="P559" i="40" a="1"/>
  <c r="P559" i="40" s="1"/>
  <c r="H559" i="40" a="1"/>
  <c r="H559" i="40" s="1"/>
  <c r="I559" i="40" s="1"/>
  <c r="D559" i="40" a="1"/>
  <c r="D559" i="40" s="1"/>
  <c r="S558" i="40"/>
  <c r="R558" i="40"/>
  <c r="BA557" i="40"/>
  <c r="FY557" i="40"/>
  <c r="HI557" i="40" s="1"/>
  <c r="FG557" i="40"/>
  <c r="GQ557" i="40" s="1"/>
  <c r="FP557" i="40"/>
  <c r="GZ557" i="40" s="1"/>
  <c r="EX557" i="40"/>
  <c r="GH557" i="40" s="1"/>
  <c r="JD558" i="40"/>
  <c r="JP558" i="40"/>
  <c r="IY558" i="40"/>
  <c r="IV558" i="40"/>
  <c r="JH558" i="40"/>
  <c r="IX558" i="40"/>
  <c r="IN558" i="40"/>
  <c r="IZ558" i="40"/>
  <c r="IH558" i="40"/>
  <c r="JK558" i="40"/>
  <c r="IR558" i="40"/>
  <c r="JC558" i="40"/>
  <c r="IJ558" i="40"/>
  <c r="IU558" i="40"/>
  <c r="JO558" i="40"/>
  <c r="IM558" i="40"/>
  <c r="IW558" i="40"/>
  <c r="JJ558" i="40"/>
  <c r="JN558" i="40"/>
  <c r="JB558" i="40"/>
  <c r="IQ558" i="40"/>
  <c r="IT558" i="40"/>
  <c r="JM558" i="40"/>
  <c r="IL558" i="40"/>
  <c r="IP558" i="40"/>
  <c r="JQ558" i="40"/>
  <c r="JG558" i="40"/>
  <c r="JI558" i="40"/>
  <c r="IO558" i="40"/>
  <c r="JL558" i="40"/>
  <c r="JE558" i="40"/>
  <c r="JA558" i="40"/>
  <c r="JF558" i="40"/>
  <c r="IS558" i="40"/>
  <c r="IK558" i="40"/>
  <c r="II558" i="40"/>
  <c r="AP557" i="40"/>
  <c r="EV557" i="40"/>
  <c r="GF557" i="40" s="1"/>
  <c r="FN557" i="40"/>
  <c r="GX557" i="40" s="1"/>
  <c r="FX557" i="40"/>
  <c r="HH557" i="40" s="1"/>
  <c r="FF557" i="40"/>
  <c r="GP557" i="40" s="1"/>
  <c r="KK540" i="40"/>
  <c r="NM540" i="40" s="1"/>
  <c r="OG540" i="40" s="1" a="1"/>
  <c r="OG540" i="40" s="1"/>
  <c r="OF540" i="40" a="1"/>
  <c r="OF540" i="40" s="1"/>
  <c r="OE541" i="40" a="1"/>
  <c r="OE541" i="40" s="1"/>
  <c r="KJ541" i="40"/>
  <c r="NL541" i="40" s="1"/>
  <c r="OB544" i="40" a="1"/>
  <c r="OB544" i="40" s="1"/>
  <c r="KG544" i="40"/>
  <c r="NI544" i="40" s="1"/>
  <c r="BN558" i="40"/>
  <c r="HV558" i="40" s="1"/>
  <c r="LA558" i="40"/>
  <c r="LY558" i="40" a="1"/>
  <c r="LY558" i="40" s="1"/>
  <c r="ET558" i="40" s="1"/>
  <c r="CL558" i="40" a="1"/>
  <c r="CL558" i="40" s="1"/>
  <c r="CZ558" i="40"/>
  <c r="DR558" i="40" s="1"/>
  <c r="KX558" i="40"/>
  <c r="CO558" i="40" a="1"/>
  <c r="CO558" i="40" s="1"/>
  <c r="MR558" i="40" a="1"/>
  <c r="MR558" i="40" s="1"/>
  <c r="KS558" i="40"/>
  <c r="LU558" i="40" a="1"/>
  <c r="LU558" i="40" s="1"/>
  <c r="EP558" i="40" s="1"/>
  <c r="CH558" i="40" a="1"/>
  <c r="CH558" i="40" s="1"/>
  <c r="CK558" i="40" a="1"/>
  <c r="CK558" i="40" s="1"/>
  <c r="DJ558" i="40"/>
  <c r="EB558" i="40" s="1"/>
  <c r="KW558" i="40"/>
  <c r="MN558" i="40" a="1"/>
  <c r="MN558" i="40" s="1"/>
  <c r="JT558" i="40" a="1"/>
  <c r="JT558" i="40" s="1"/>
  <c r="LQ558" i="40" a="1"/>
  <c r="LQ558" i="40" s="1"/>
  <c r="EL558" i="40" s="1"/>
  <c r="CD558" i="40" a="1"/>
  <c r="CD558" i="40" s="1"/>
  <c r="BY558" i="40"/>
  <c r="IG558" i="40" s="1"/>
  <c r="CG558" i="40" a="1"/>
  <c r="CG558" i="40" s="1"/>
  <c r="KV558" i="40"/>
  <c r="MJ558" i="40" a="1"/>
  <c r="MJ558" i="40" s="1"/>
  <c r="DE558" i="40"/>
  <c r="DW558" i="40" s="1"/>
  <c r="LM558" i="40" a="1"/>
  <c r="LM558" i="40" s="1"/>
  <c r="EH558" i="40" s="1"/>
  <c r="BZ558" i="40" a="1"/>
  <c r="BZ558" i="40" s="1"/>
  <c r="BG558" i="40"/>
  <c r="BQ558" i="40"/>
  <c r="HY558" i="40" s="1"/>
  <c r="MK558" i="40" a="1"/>
  <c r="MK558" i="40" s="1"/>
  <c r="MF558" i="40" a="1"/>
  <c r="MF558" i="40" s="1"/>
  <c r="CW558" i="40"/>
  <c r="DO558" i="40" s="1"/>
  <c r="LI558" i="40" a="1"/>
  <c r="LI558" i="40" s="1"/>
  <c r="ED558" i="40" s="1"/>
  <c r="BR558" i="40"/>
  <c r="HZ558" i="40" s="1"/>
  <c r="MD558" i="40" a="1"/>
  <c r="MD558" i="40" s="1"/>
  <c r="LX558" i="40" a="1"/>
  <c r="LX558" i="40" s="1"/>
  <c r="ES558" i="40" s="1"/>
  <c r="MH558" i="40" a="1"/>
  <c r="MH558" i="40" s="1"/>
  <c r="MB558" i="40" a="1"/>
  <c r="MB558" i="40" s="1"/>
  <c r="CQ558" i="40" a="1"/>
  <c r="CQ558" i="40" s="1"/>
  <c r="KZ558" i="40"/>
  <c r="BJ558" i="40"/>
  <c r="HR558" i="40" s="1"/>
  <c r="LS558" i="40" a="1"/>
  <c r="LS558" i="40" s="1"/>
  <c r="EN558" i="40" s="1"/>
  <c r="KP558" i="40"/>
  <c r="LC558" i="40"/>
  <c r="LV558" i="40" a="1"/>
  <c r="LV558" i="40" s="1"/>
  <c r="EQ558" i="40" s="1"/>
  <c r="CM558" i="40" a="1"/>
  <c r="CM558" i="40" s="1"/>
  <c r="KR558" i="40"/>
  <c r="MS558" i="40" a="1"/>
  <c r="MS558" i="40" s="1"/>
  <c r="LE558" i="40"/>
  <c r="DI558" i="40"/>
  <c r="EA558" i="40" s="1"/>
  <c r="KU558" i="40"/>
  <c r="LR558" i="40" a="1"/>
  <c r="LR558" i="40" s="1"/>
  <c r="EM558" i="40" s="1"/>
  <c r="CI558" i="40" a="1"/>
  <c r="CI558" i="40" s="1"/>
  <c r="DD558" i="40"/>
  <c r="DV558" i="40" s="1"/>
  <c r="LT558" i="40" a="1"/>
  <c r="LT558" i="40" s="1"/>
  <c r="EO558" i="40" s="1"/>
  <c r="CT558" i="40"/>
  <c r="DL558" i="40" s="1"/>
  <c r="CC558" i="40" a="1"/>
  <c r="CC558" i="40" s="1"/>
  <c r="DG558" i="40"/>
  <c r="DY558" i="40" s="1"/>
  <c r="LN558" i="40" a="1"/>
  <c r="LN558" i="40" s="1"/>
  <c r="EI558" i="40" s="1"/>
  <c r="CE558" i="40" a="1"/>
  <c r="CE558" i="40" s="1"/>
  <c r="CV558" i="40"/>
  <c r="DN558" i="40" s="1"/>
  <c r="LK558" i="40" a="1"/>
  <c r="LK558" i="40" s="1"/>
  <c r="EF558" i="40" s="1"/>
  <c r="BX558" i="40"/>
  <c r="IF558" i="40" s="1"/>
  <c r="LW558" i="40" a="1"/>
  <c r="LW558" i="40" s="1"/>
  <c r="ER558" i="40" s="1"/>
  <c r="CY558" i="40"/>
  <c r="DQ558" i="40" s="1"/>
  <c r="LJ558" i="40" a="1"/>
  <c r="LJ558" i="40" s="1"/>
  <c r="EE558" i="40" s="1"/>
  <c r="CA558" i="40" a="1"/>
  <c r="CA558" i="40" s="1"/>
  <c r="BS558" i="40"/>
  <c r="IA558" i="40" s="1"/>
  <c r="KO558" i="40"/>
  <c r="MO558" i="40" a="1"/>
  <c r="MO558" i="40" s="1"/>
  <c r="DH558" i="40"/>
  <c r="DZ558" i="40" s="1"/>
  <c r="CR558" i="40" a="1"/>
  <c r="CR558" i="40" s="1"/>
  <c r="LB558" i="40"/>
  <c r="BT558" i="40"/>
  <c r="IB558" i="40" s="1"/>
  <c r="BK558" i="40"/>
  <c r="HS558" i="40" s="1"/>
  <c r="DA558" i="40"/>
  <c r="DS558" i="40" s="1"/>
  <c r="LP558" i="40" a="1"/>
  <c r="LP558" i="40" s="1"/>
  <c r="EK558" i="40" s="1"/>
  <c r="BP558" i="40"/>
  <c r="HX558" i="40" s="1"/>
  <c r="CN558" i="40" a="1"/>
  <c r="CN558" i="40" s="1"/>
  <c r="KT558" i="40"/>
  <c r="BL558" i="40"/>
  <c r="HT558" i="40" s="1"/>
  <c r="KY558" i="40"/>
  <c r="BH558" i="40"/>
  <c r="HP558" i="40" s="1"/>
  <c r="LD558" i="40"/>
  <c r="LO558" i="40" a="1"/>
  <c r="LO558" i="40" s="1"/>
  <c r="EJ558" i="40" s="1"/>
  <c r="CJ558" i="40" a="1"/>
  <c r="CJ558" i="40" s="1"/>
  <c r="DF558" i="40"/>
  <c r="DX558" i="40" s="1"/>
  <c r="MQ558" i="40" a="1"/>
  <c r="MQ558" i="40" s="1"/>
  <c r="KQ558" i="40"/>
  <c r="MP558" i="40" a="1"/>
  <c r="MP558" i="40" s="1"/>
  <c r="CS558" i="40"/>
  <c r="DK558" i="40" s="1"/>
  <c r="DB558" i="40"/>
  <c r="DT558" i="40" s="1"/>
  <c r="BV558" i="40"/>
  <c r="ID558" i="40" s="1"/>
  <c r="BM558" i="40"/>
  <c r="HU558" i="40" s="1"/>
  <c r="ME558" i="40" a="1"/>
  <c r="ME558" i="40" s="1"/>
  <c r="KN558" i="40"/>
  <c r="MC558" i="40" a="1"/>
  <c r="MC558" i="40" s="1"/>
  <c r="CF558" i="40" a="1"/>
  <c r="CF558" i="40" s="1"/>
  <c r="CX558" i="40"/>
  <c r="DP558" i="40" s="1"/>
  <c r="MM558" i="40" a="1"/>
  <c r="MM558" i="40" s="1"/>
  <c r="DC558" i="40"/>
  <c r="DU558" i="40" s="1"/>
  <c r="MG558" i="40" a="1"/>
  <c r="MG558" i="40" s="1"/>
  <c r="BW558" i="40"/>
  <c r="IE558" i="40" s="1"/>
  <c r="BO558" i="40"/>
  <c r="HW558" i="40" s="1"/>
  <c r="CB558" i="40" a="1"/>
  <c r="CB558" i="40" s="1"/>
  <c r="BU558" i="40"/>
  <c r="IC558" i="40" s="1"/>
  <c r="MI558" i="40" a="1"/>
  <c r="MI558" i="40" s="1"/>
  <c r="LH558" i="40" a="1"/>
  <c r="LH558" i="40" s="1"/>
  <c r="EC558" i="40" s="1"/>
  <c r="ML558" i="40" a="1"/>
  <c r="ML558" i="40" s="1"/>
  <c r="LL558" i="40" a="1"/>
  <c r="LL558" i="40" s="1"/>
  <c r="EG558" i="40" s="1"/>
  <c r="CP558" i="40" a="1"/>
  <c r="CP558" i="40" s="1"/>
  <c r="CU558" i="40"/>
  <c r="DM558" i="40" s="1"/>
  <c r="BI558" i="40"/>
  <c r="HQ558" i="40" s="1"/>
  <c r="KB549" i="40"/>
  <c r="ND549" i="40" s="1"/>
  <c r="NW549" i="40" a="1"/>
  <c r="NW549" i="40" s="1"/>
  <c r="BB557" i="40"/>
  <c r="FZ557" i="40"/>
  <c r="HJ557" i="40" s="1"/>
  <c r="FH557" i="40"/>
  <c r="GR557" i="40" s="1"/>
  <c r="FQ557" i="40"/>
  <c r="HA557" i="40" s="1"/>
  <c r="EY557" i="40"/>
  <c r="GI557" i="40" s="1"/>
  <c r="FL557" i="40"/>
  <c r="GV557" i="40" s="1"/>
  <c r="GD557" i="40"/>
  <c r="HN557" i="40" s="1"/>
  <c r="BF557" i="40"/>
  <c r="KC548" i="40"/>
  <c r="NE548" i="40" s="1"/>
  <c r="NX548" i="40" a="1"/>
  <c r="NX548" i="40" s="1"/>
  <c r="OA545" i="40" a="1"/>
  <c r="OA545" i="40" s="1"/>
  <c r="KF545" i="40"/>
  <c r="NH545" i="40" s="1"/>
  <c r="AV557" i="40"/>
  <c r="FT557" i="40"/>
  <c r="HD557" i="40" s="1"/>
  <c r="FB557" i="40"/>
  <c r="GL557" i="40" s="1"/>
  <c r="OE542" i="40" a="1"/>
  <c r="OE542" i="40" s="1"/>
  <c r="KJ542" i="40"/>
  <c r="NL542" i="40" s="1"/>
  <c r="JW554" i="40"/>
  <c r="MY554" i="40" s="1"/>
  <c r="NR554" i="40" a="1"/>
  <c r="NR554" i="40" s="1"/>
  <c r="FE557" i="40"/>
  <c r="GO557" i="40" s="1"/>
  <c r="FW557" i="40"/>
  <c r="HG557" i="40" s="1"/>
  <c r="AS557" i="40"/>
  <c r="AU557" i="40"/>
  <c r="FS557" i="40"/>
  <c r="HC557" i="40" s="1"/>
  <c r="FA557" i="40"/>
  <c r="GK557" i="40" s="1"/>
  <c r="NV550" i="40" a="1"/>
  <c r="NV550" i="40" s="1"/>
  <c r="KA550" i="40"/>
  <c r="NC550" i="40" s="1"/>
  <c r="FU557" i="40"/>
  <c r="HE557" i="40" s="1"/>
  <c r="FC557" i="40"/>
  <c r="GM557" i="40" s="1"/>
  <c r="NV551" i="40" a="1"/>
  <c r="NV551" i="40" s="1"/>
  <c r="KA551" i="40"/>
  <c r="NC551" i="40" s="1"/>
  <c r="GA557" i="40"/>
  <c r="HK557" i="40" s="1"/>
  <c r="FI557" i="40"/>
  <c r="GS557" i="40" s="1"/>
  <c r="AW557" i="40"/>
  <c r="FD557" i="40"/>
  <c r="GN557" i="40" s="1"/>
  <c r="FV557" i="40"/>
  <c r="HF557" i="40" s="1"/>
  <c r="JZ552" i="40"/>
  <c r="NB552" i="40" s="1"/>
  <c r="NU552" i="40" a="1"/>
  <c r="NU552" i="40" s="1"/>
  <c r="MV557" i="40"/>
  <c r="GB557" i="40"/>
  <c r="HL557" i="40" s="1"/>
  <c r="FJ557" i="40"/>
  <c r="GT557" i="40" s="1"/>
  <c r="NZ546" i="40" a="1"/>
  <c r="NZ546" i="40" s="1"/>
  <c r="KE546" i="40"/>
  <c r="NG546" i="40" s="1"/>
  <c r="JU556" i="40"/>
  <c r="MW556" i="40" s="1"/>
  <c r="NP556" i="40" a="1"/>
  <c r="NP556" i="40" s="1"/>
  <c r="GC557" i="40"/>
  <c r="HM557" i="40" s="1"/>
  <c r="FK557" i="40"/>
  <c r="GU557" i="40" s="1"/>
  <c r="JW555" i="40"/>
  <c r="MY555" i="40" s="1"/>
  <c r="NR555" i="40" a="1"/>
  <c r="NR555" i="40" s="1"/>
  <c r="Z558" i="40"/>
  <c r="AA558" i="40"/>
  <c r="AT558" i="40" s="1"/>
  <c r="AG558" i="40"/>
  <c r="U558" i="40"/>
  <c r="AN558" i="40" s="1"/>
  <c r="Y558" i="40"/>
  <c r="AR558" i="40" s="1"/>
  <c r="AF558" i="40"/>
  <c r="X558" i="40"/>
  <c r="AM558" i="40"/>
  <c r="BF558" i="40" s="1"/>
  <c r="AE558" i="40"/>
  <c r="AX558" i="40" s="1"/>
  <c r="W558" i="40"/>
  <c r="AP558" i="40" s="1"/>
  <c r="AL558" i="40"/>
  <c r="BE558" i="40" s="1"/>
  <c r="AD558" i="40"/>
  <c r="V558" i="40"/>
  <c r="AK558" i="40"/>
  <c r="BD558" i="40" s="1"/>
  <c r="AJ558" i="40"/>
  <c r="AH558" i="40"/>
  <c r="BA558" i="40" s="1"/>
  <c r="AB558" i="40"/>
  <c r="AU558" i="40" s="1"/>
  <c r="AI558" i="40"/>
  <c r="AC558" i="40"/>
  <c r="AV558" i="40" s="1"/>
  <c r="GH556" i="39"/>
  <c r="EC554" i="39"/>
  <c r="GK554" i="39" s="1"/>
  <c r="HD554" i="39" a="1"/>
  <c r="HD554" i="39" s="1"/>
  <c r="HE552" i="39" a="1"/>
  <c r="HE552" i="39" s="1"/>
  <c r="ED552" i="39"/>
  <c r="GL552" i="39" s="1"/>
  <c r="Y557" i="39"/>
  <c r="CQ557" i="39" s="1"/>
  <c r="DI557" i="39" s="1"/>
  <c r="BA557" i="39"/>
  <c r="AY557" i="39"/>
  <c r="AJ557" i="39"/>
  <c r="DB557" i="39" s="1"/>
  <c r="DT557" i="39" s="1"/>
  <c r="AB557" i="39"/>
  <c r="CT557" i="39" s="1"/>
  <c r="DL557" i="39" s="1"/>
  <c r="BC557" i="39"/>
  <c r="AW557" i="39"/>
  <c r="AQ557" i="39"/>
  <c r="AO557" i="39"/>
  <c r="AH557" i="39"/>
  <c r="CZ557" i="39" s="1"/>
  <c r="DR557" i="39" s="1"/>
  <c r="BB557" i="39"/>
  <c r="AE557" i="39"/>
  <c r="CW557" i="39" s="1"/>
  <c r="DO557" i="39" s="1"/>
  <c r="AZ557" i="39"/>
  <c r="W557" i="39"/>
  <c r="CO557" i="39" s="1"/>
  <c r="DG557" i="39" s="1"/>
  <c r="AR557" i="39"/>
  <c r="DZ557" i="39"/>
  <c r="AI557" i="39"/>
  <c r="DA557" i="39" s="1"/>
  <c r="DS557" i="39" s="1"/>
  <c r="AD557" i="39"/>
  <c r="CV557" i="39" s="1"/>
  <c r="DN557" i="39" s="1"/>
  <c r="V557" i="39"/>
  <c r="CN557" i="39" s="1"/>
  <c r="DF557" i="39" s="1"/>
  <c r="AF557" i="39"/>
  <c r="CX557" i="39" s="1"/>
  <c r="DP557" i="39" s="1"/>
  <c r="AX557" i="39"/>
  <c r="Z557" i="39"/>
  <c r="CR557" i="39" s="1"/>
  <c r="DJ557" i="39" s="1"/>
  <c r="AP557" i="39"/>
  <c r="AK557" i="39"/>
  <c r="DC557" i="39" s="1"/>
  <c r="DU557" i="39" s="1"/>
  <c r="BE557" i="39"/>
  <c r="AG557" i="39"/>
  <c r="CY557" i="39" s="1"/>
  <c r="DQ557" i="39" s="1"/>
  <c r="AC557" i="39"/>
  <c r="CU557" i="39" s="1"/>
  <c r="DM557" i="39" s="1"/>
  <c r="X557" i="39"/>
  <c r="CP557" i="39" s="1"/>
  <c r="DH557" i="39" s="1"/>
  <c r="BD557" i="39"/>
  <c r="AS557" i="39"/>
  <c r="AV557" i="39"/>
  <c r="AM557" i="39"/>
  <c r="DE557" i="39" s="1"/>
  <c r="DW557" i="39" s="1"/>
  <c r="AA557" i="39"/>
  <c r="CS557" i="39" s="1"/>
  <c r="DK557" i="39" s="1"/>
  <c r="AU557" i="39"/>
  <c r="AL557" i="39"/>
  <c r="DD557" i="39" s="1"/>
  <c r="DV557" i="39" s="1"/>
  <c r="BF557" i="39"/>
  <c r="AT557" i="39"/>
  <c r="EG549" i="39"/>
  <c r="GO549" i="39" s="1"/>
  <c r="HH549" i="39" a="1"/>
  <c r="HH549" i="39" s="1"/>
  <c r="S557" i="39"/>
  <c r="R557" i="39"/>
  <c r="EK546" i="39"/>
  <c r="GS546" i="39" s="1"/>
  <c r="HL546" i="39" a="1"/>
  <c r="HL546" i="39" s="1"/>
  <c r="ED553" i="39"/>
  <c r="GL553" i="39" s="1"/>
  <c r="HE553" i="39" a="1"/>
  <c r="HE553" i="39" s="1"/>
  <c r="EA555" i="39"/>
  <c r="GI555" i="39" s="1"/>
  <c r="HB555" i="39" a="1"/>
  <c r="HB555" i="39" s="1"/>
  <c r="HO542" i="39" a="1"/>
  <c r="HO542" i="39" s="1"/>
  <c r="EN542" i="39"/>
  <c r="GV542" i="39" s="1"/>
  <c r="FP557" i="39" a="1"/>
  <c r="FP557" i="39" s="1"/>
  <c r="FW557" i="39" a="1"/>
  <c r="FW557" i="39" s="1"/>
  <c r="GD557" i="39" a="1"/>
  <c r="GD557" i="39" s="1"/>
  <c r="IN557" i="39" a="1"/>
  <c r="IN557" i="39" s="1"/>
  <c r="FJ557" i="39" a="1"/>
  <c r="FJ557" i="39" s="1"/>
  <c r="FZ557" i="39" a="1"/>
  <c r="FZ557" i="39" s="1"/>
  <c r="FF557" i="39" a="1"/>
  <c r="FF557" i="39" s="1"/>
  <c r="FV557" i="39" a="1"/>
  <c r="FV557" i="39" s="1"/>
  <c r="FB557" i="39" a="1"/>
  <c r="FB557" i="39" s="1"/>
  <c r="FR557" i="39" a="1"/>
  <c r="FR557" i="39" s="1"/>
  <c r="EZ557" i="39" a="1"/>
  <c r="EZ557" i="39" s="1"/>
  <c r="JA557" i="39" a="1"/>
  <c r="JA557" i="39" s="1"/>
  <c r="IW557" i="39" a="1"/>
  <c r="IW557" i="39" s="1"/>
  <c r="ID557" i="39" a="1"/>
  <c r="ID557" i="39" s="1"/>
  <c r="IG557" i="39" a="1"/>
  <c r="IG557" i="39" s="1"/>
  <c r="FY557" i="39" a="1"/>
  <c r="FY557" i="39" s="1"/>
  <c r="HZ557" i="39" a="1"/>
  <c r="HZ557" i="39" s="1"/>
  <c r="IO557" i="39" a="1"/>
  <c r="IO557" i="39" s="1"/>
  <c r="HW557" i="39" a="1"/>
  <c r="HW557" i="39" s="1"/>
  <c r="HV557" i="39" a="1"/>
  <c r="HV557" i="39" s="1"/>
  <c r="IV557" i="39" a="1"/>
  <c r="IV557" i="39" s="1"/>
  <c r="JC557" i="39" a="1"/>
  <c r="JC557" i="39" s="1"/>
  <c r="EX557" i="39" a="1"/>
  <c r="EX557" i="39" s="1"/>
  <c r="FE557" i="39" a="1"/>
  <c r="FE557" i="39" s="1"/>
  <c r="FN557" i="39" a="1"/>
  <c r="FN557" i="39" s="1"/>
  <c r="IE557" i="39" a="1"/>
  <c r="IE557" i="39" s="1"/>
  <c r="IY557" i="39" a="1"/>
  <c r="IY557" i="39" s="1"/>
  <c r="JB557" i="39" a="1"/>
  <c r="JB557" i="39" s="1"/>
  <c r="FA557" i="39" a="1"/>
  <c r="FA557" i="39" s="1"/>
  <c r="FH557" i="39" a="1"/>
  <c r="FH557" i="39" s="1"/>
  <c r="FC557" i="39" a="1"/>
  <c r="FC557" i="39" s="1"/>
  <c r="IU557" i="39" a="1"/>
  <c r="IU557" i="39" s="1"/>
  <c r="IX557" i="39" a="1"/>
  <c r="IX557" i="39" s="1"/>
  <c r="EW557" i="39" a="1"/>
  <c r="EW557" i="39" s="1"/>
  <c r="FD557" i="39" a="1"/>
  <c r="FD557" i="39" s="1"/>
  <c r="IA557" i="39" a="1"/>
  <c r="IA557" i="39" s="1"/>
  <c r="IQ557" i="39" a="1"/>
  <c r="IQ557" i="39" s="1"/>
  <c r="JE557" i="39" a="1"/>
  <c r="JE557" i="39" s="1"/>
  <c r="EV557" i="39" a="1"/>
  <c r="EV557" i="39" s="1"/>
  <c r="EU557" i="39" a="1"/>
  <c r="EU557" i="39" s="1"/>
  <c r="IS557" i="39" a="1"/>
  <c r="IS557" i="39" s="1"/>
  <c r="IC557" i="39" a="1"/>
  <c r="IC557" i="39" s="1"/>
  <c r="ET557" i="39" a="1"/>
  <c r="ET557" i="39" s="1"/>
  <c r="IJ557" i="39" a="1"/>
  <c r="IJ557" i="39" s="1"/>
  <c r="HU557" i="39" a="1"/>
  <c r="HU557" i="39" s="1"/>
  <c r="FU557" i="39" a="1"/>
  <c r="FU557" i="39" s="1"/>
  <c r="FX557" i="39" a="1"/>
  <c r="FX557" i="39" s="1"/>
  <c r="GE557" i="39" a="1"/>
  <c r="GE557" i="39" s="1"/>
  <c r="IB557" i="39" a="1"/>
  <c r="IB557" i="39" s="1"/>
  <c r="IR557" i="39" a="1"/>
  <c r="IR557" i="39" s="1"/>
  <c r="FT557" i="39" a="1"/>
  <c r="FT557" i="39" s="1"/>
  <c r="GA557" i="39" a="1"/>
  <c r="GA557" i="39" s="1"/>
  <c r="HX557" i="39" a="1"/>
  <c r="HX557" i="39" s="1"/>
  <c r="FQ557" i="39" a="1"/>
  <c r="FQ557" i="39" s="1"/>
  <c r="FS557" i="39" a="1"/>
  <c r="FS557" i="39" s="1"/>
  <c r="FK557" i="39" a="1"/>
  <c r="FK557" i="39" s="1"/>
  <c r="FO557" i="39" a="1"/>
  <c r="FO557" i="39" s="1"/>
  <c r="II557" i="39" a="1"/>
  <c r="II557" i="39" s="1"/>
  <c r="FI557" i="39" a="1"/>
  <c r="FI557" i="39" s="1"/>
  <c r="FG557" i="39" a="1"/>
  <c r="FG557" i="39" s="1"/>
  <c r="IT557" i="39" a="1"/>
  <c r="IT557" i="39" s="1"/>
  <c r="EY557" i="39" a="1"/>
  <c r="EY557" i="39" s="1"/>
  <c r="IL557" i="39" a="1"/>
  <c r="IL557" i="39" s="1"/>
  <c r="IP557" i="39" a="1"/>
  <c r="IP557" i="39" s="1"/>
  <c r="GC557" i="39" a="1"/>
  <c r="GC557" i="39" s="1"/>
  <c r="IH557" i="39" a="1"/>
  <c r="IH557" i="39" s="1"/>
  <c r="IK557" i="39" a="1"/>
  <c r="IK557" i="39" s="1"/>
  <c r="IZ557" i="39" a="1"/>
  <c r="IZ557" i="39" s="1"/>
  <c r="JD557" i="39" a="1"/>
  <c r="JD557" i="39" s="1"/>
  <c r="HY557" i="39" a="1"/>
  <c r="HY557" i="39" s="1"/>
  <c r="GB557" i="39" a="1"/>
  <c r="GB557" i="39" s="1"/>
  <c r="IF557" i="39" a="1"/>
  <c r="IF557" i="39" s="1"/>
  <c r="HP541" i="39" a="1"/>
  <c r="HP541" i="39" s="1"/>
  <c r="EO541" i="39"/>
  <c r="GW541" i="39" s="1"/>
  <c r="EE551" i="39"/>
  <c r="GM551" i="39" s="1"/>
  <c r="HF551" i="39" a="1"/>
  <c r="HF551" i="39" s="1"/>
  <c r="HQ540" i="39" a="1"/>
  <c r="HQ540" i="39" s="1"/>
  <c r="EP540" i="39"/>
  <c r="GX540" i="39" s="1"/>
  <c r="HG550" i="39" a="1"/>
  <c r="HG550" i="39" s="1"/>
  <c r="EF550" i="39"/>
  <c r="GN550" i="39" s="1"/>
  <c r="EI548" i="39"/>
  <c r="GQ548" i="39" s="1"/>
  <c r="HJ548" i="39" a="1"/>
  <c r="HJ548" i="39" s="1"/>
  <c r="HJ547" i="39" a="1"/>
  <c r="HJ547" i="39" s="1"/>
  <c r="EI547" i="39"/>
  <c r="GQ547" i="39" s="1"/>
  <c r="HM545" i="39" a="1"/>
  <c r="HM545" i="39" s="1"/>
  <c r="EL545" i="39"/>
  <c r="GT545" i="39" s="1"/>
  <c r="HR539" i="39" a="1"/>
  <c r="HR539" i="39" s="1"/>
  <c r="EQ539" i="39"/>
  <c r="GY539" i="39" s="1"/>
  <c r="HS539" i="39" s="1" a="1"/>
  <c r="HS539" i="39" s="1"/>
  <c r="EN543" i="39"/>
  <c r="GV543" i="39" s="1"/>
  <c r="HO543" i="39" a="1"/>
  <c r="HO543" i="39" s="1"/>
  <c r="J558" i="39" a="1"/>
  <c r="J558" i="39" s="1"/>
  <c r="E558" i="39" a="1"/>
  <c r="E558" i="39" s="1"/>
  <c r="A559" i="39"/>
  <c r="L558" i="39" a="1"/>
  <c r="L558" i="39" s="1"/>
  <c r="H558" i="39" a="1"/>
  <c r="H558" i="39" s="1"/>
  <c r="I558" i="39" s="1"/>
  <c r="D558" i="39" a="1"/>
  <c r="D558" i="39" s="1"/>
  <c r="T558" i="39" a="1"/>
  <c r="T558" i="39" s="1"/>
  <c r="G558" i="39" a="1"/>
  <c r="G558" i="39" s="1"/>
  <c r="C558" i="39" a="1"/>
  <c r="C558" i="39" s="1"/>
  <c r="B558" i="39" a="1"/>
  <c r="B558" i="39" s="1"/>
  <c r="N558" i="39" a="1"/>
  <c r="N558" i="39" s="1"/>
  <c r="M558" i="39" a="1"/>
  <c r="M558" i="39" s="1"/>
  <c r="K558" i="39" a="1"/>
  <c r="K558" i="39" s="1"/>
  <c r="F558" i="39" a="1"/>
  <c r="F558" i="39" s="1"/>
  <c r="EM544" i="39"/>
  <c r="GU544" i="39" s="1"/>
  <c r="HN544" i="39" a="1"/>
  <c r="HN544" i="39" s="1"/>
  <c r="DG557" i="38"/>
  <c r="DD557" i="38"/>
  <c r="DN557" i="38"/>
  <c r="DO557" i="38"/>
  <c r="DL557" i="38"/>
  <c r="DH557" i="38"/>
  <c r="IS548" i="38" a="1"/>
  <c r="IS548" i="38" s="1"/>
  <c r="FR548" i="38"/>
  <c r="HZ548" i="38" s="1"/>
  <c r="FY541" i="38"/>
  <c r="IG541" i="38" s="1"/>
  <c r="JA541" i="38" s="1" a="1"/>
  <c r="JA541" i="38" s="1"/>
  <c r="IZ541" i="38" a="1"/>
  <c r="IZ541" i="38" s="1"/>
  <c r="IM554" i="38" a="1"/>
  <c r="IM554" i="38" s="1"/>
  <c r="FL554" i="38"/>
  <c r="HT554" i="38" s="1"/>
  <c r="S558" i="38"/>
  <c r="R558" i="38"/>
  <c r="AR558" i="38"/>
  <c r="Z558" i="38"/>
  <c r="BW558" i="38" s="1"/>
  <c r="CO558" i="38" s="1"/>
  <c r="AL558" i="38"/>
  <c r="CI558" i="38" s="1"/>
  <c r="DA558" i="38" s="1"/>
  <c r="AI558" i="38"/>
  <c r="CF558" i="38" s="1"/>
  <c r="CX558" i="38" s="1"/>
  <c r="BD558" i="38"/>
  <c r="AW558" i="38"/>
  <c r="BE558" i="38"/>
  <c r="AJ558" i="38"/>
  <c r="CG558" i="38" s="1"/>
  <c r="CY558" i="38" s="1"/>
  <c r="AA558" i="38"/>
  <c r="BX558" i="38" s="1"/>
  <c r="CP558" i="38" s="1"/>
  <c r="AV558" i="38"/>
  <c r="AF558" i="38"/>
  <c r="CC558" i="38" s="1"/>
  <c r="CU558" i="38" s="1"/>
  <c r="AO558" i="38"/>
  <c r="BB558" i="38"/>
  <c r="BF558" i="38"/>
  <c r="AM558" i="38"/>
  <c r="CJ558" i="38" s="1"/>
  <c r="DB558" i="38" s="1"/>
  <c r="AU558" i="38"/>
  <c r="X558" i="38"/>
  <c r="BU558" i="38" s="1"/>
  <c r="CM558" i="38" s="1"/>
  <c r="AT558" i="38"/>
  <c r="AX558" i="38"/>
  <c r="AE558" i="38"/>
  <c r="CB558" i="38" s="1"/>
  <c r="CT558" i="38" s="1"/>
  <c r="AD558" i="38"/>
  <c r="CA558" i="38" s="1"/>
  <c r="CS558" i="38" s="1"/>
  <c r="V558" i="38"/>
  <c r="BS558" i="38" s="1"/>
  <c r="CK558" i="38" s="1"/>
  <c r="AK558" i="38"/>
  <c r="CH558" i="38" s="1"/>
  <c r="CZ558" i="38" s="1"/>
  <c r="AP558" i="38"/>
  <c r="W558" i="38"/>
  <c r="DE558" i="38" s="1"/>
  <c r="AS558" i="38"/>
  <c r="FH558" i="38"/>
  <c r="AC558" i="38"/>
  <c r="BZ558" i="38" s="1"/>
  <c r="CR558" i="38" s="1"/>
  <c r="AG558" i="38"/>
  <c r="CD558" i="38" s="1"/>
  <c r="CV558" i="38" s="1"/>
  <c r="AY558" i="38"/>
  <c r="AB558" i="38"/>
  <c r="BY558" i="38" s="1"/>
  <c r="CQ558" i="38" s="1"/>
  <c r="BC558" i="38"/>
  <c r="AZ558" i="38"/>
  <c r="Y558" i="38"/>
  <c r="BV558" i="38" s="1"/>
  <c r="CN558" i="38" s="1"/>
  <c r="AH558" i="38"/>
  <c r="AQ558" i="38"/>
  <c r="BA558" i="38"/>
  <c r="B559" i="38" a="1"/>
  <c r="B559" i="38" s="1"/>
  <c r="A560" i="38"/>
  <c r="E559" i="38" a="1"/>
  <c r="E559" i="38" s="1"/>
  <c r="K559" i="38" a="1"/>
  <c r="K559" i="38" s="1"/>
  <c r="M559" i="38" a="1"/>
  <c r="M559" i="38" s="1"/>
  <c r="J559" i="38" a="1"/>
  <c r="J559" i="38" s="1"/>
  <c r="H559" i="38" a="1"/>
  <c r="H559" i="38" s="1"/>
  <c r="I559" i="38" s="1"/>
  <c r="T559" i="38" a="1"/>
  <c r="T559" i="38" s="1"/>
  <c r="D559" i="38" a="1"/>
  <c r="D559" i="38" s="1"/>
  <c r="L559" i="38" a="1"/>
  <c r="L559" i="38" s="1"/>
  <c r="G559" i="38" a="1"/>
  <c r="G559" i="38" s="1"/>
  <c r="F559" i="38" a="1"/>
  <c r="F559" i="38" s="1"/>
  <c r="C559" i="38" a="1"/>
  <c r="C559" i="38" s="1"/>
  <c r="FJ555" i="38"/>
  <c r="HR555" i="38" s="1"/>
  <c r="IK555" i="38" a="1"/>
  <c r="IK555" i="38" s="1"/>
  <c r="DI557" i="38"/>
  <c r="FN551" i="38"/>
  <c r="HV551" i="38" s="1"/>
  <c r="IO551" i="38" a="1"/>
  <c r="IO551" i="38" s="1"/>
  <c r="DK557" i="38"/>
  <c r="FI556" i="38"/>
  <c r="HQ556" i="38" s="1"/>
  <c r="IJ556" i="38" a="1"/>
  <c r="IJ556" i="38" s="1"/>
  <c r="FX542" i="38"/>
  <c r="IF542" i="38" s="1"/>
  <c r="IY542" i="38" a="1"/>
  <c r="IY542" i="38" s="1"/>
  <c r="FM553" i="38"/>
  <c r="HU553" i="38" s="1"/>
  <c r="IN553" i="38" a="1"/>
  <c r="IN553" i="38" s="1"/>
  <c r="HP557" i="38"/>
  <c r="DF557" i="38"/>
  <c r="DM557" i="38"/>
  <c r="FM552" i="38"/>
  <c r="HU552" i="38" s="1"/>
  <c r="IN552" i="38" a="1"/>
  <c r="IN552" i="38" s="1"/>
  <c r="IS547" i="38" a="1"/>
  <c r="IS547" i="38" s="1"/>
  <c r="FR547" i="38"/>
  <c r="HZ547" i="38" s="1"/>
  <c r="FY540" i="38"/>
  <c r="IG540" i="38" s="1"/>
  <c r="JA540" i="38" s="1" a="1"/>
  <c r="JA540" i="38" s="1"/>
  <c r="IZ540" i="38" a="1"/>
  <c r="IZ540" i="38" s="1"/>
  <c r="IR549" i="38" a="1"/>
  <c r="IR549" i="38" s="1"/>
  <c r="FQ549" i="38"/>
  <c r="HY549" i="38" s="1"/>
  <c r="CC557" i="38"/>
  <c r="CU557" i="38" s="1"/>
  <c r="BU557" i="38"/>
  <c r="CM557" i="38" s="1"/>
  <c r="DQ557" i="38"/>
  <c r="DT557" i="38"/>
  <c r="DP557" i="38"/>
  <c r="FU544" i="38"/>
  <c r="IC544" i="38" s="1"/>
  <c r="IV544" i="38" a="1"/>
  <c r="IV544" i="38" s="1"/>
  <c r="BV557" i="38"/>
  <c r="CN557" i="38" s="1"/>
  <c r="CG557" i="38"/>
  <c r="CY557" i="38" s="1"/>
  <c r="DR557" i="38"/>
  <c r="DE557" i="38"/>
  <c r="BY557" i="38"/>
  <c r="CQ557" i="38" s="1"/>
  <c r="DJ557" i="38"/>
  <c r="IV545" i="38" a="1"/>
  <c r="IV545" i="38" s="1"/>
  <c r="FU545" i="38"/>
  <c r="IC545" i="38" s="1"/>
  <c r="EO558" i="38"/>
  <c r="FA558" i="38"/>
  <c r="EL558" i="38"/>
  <c r="ET558" i="38"/>
  <c r="EG558" i="38"/>
  <c r="ES558" i="38"/>
  <c r="DV558" i="38"/>
  <c r="ED558" i="38"/>
  <c r="EY558" i="38"/>
  <c r="DY558" i="38"/>
  <c r="EK558" i="38"/>
  <c r="EZ558" i="38"/>
  <c r="ER558" i="38"/>
  <c r="EQ558" i="38"/>
  <c r="FC558" i="38"/>
  <c r="EC558" i="38"/>
  <c r="EJ558" i="38"/>
  <c r="EP558" i="38"/>
  <c r="EI558" i="38"/>
  <c r="EU558" i="38"/>
  <c r="FD558" i="38"/>
  <c r="EX558" i="38"/>
  <c r="EB558" i="38"/>
  <c r="EA558" i="38"/>
  <c r="EM558" i="38"/>
  <c r="EN558" i="38"/>
  <c r="EH558" i="38"/>
  <c r="DZ558" i="38"/>
  <c r="FE558" i="38"/>
  <c r="EE558" i="38"/>
  <c r="DX558" i="38"/>
  <c r="EV558" i="38"/>
  <c r="EW558" i="38"/>
  <c r="DW558" i="38"/>
  <c r="FB558" i="38"/>
  <c r="EF558" i="38"/>
  <c r="JN558" i="38" a="1"/>
  <c r="JN558" i="38" s="1"/>
  <c r="GP558" i="38" a="1"/>
  <c r="GP558" i="38" s="1"/>
  <c r="JM558" i="38" a="1"/>
  <c r="JM558" i="38" s="1"/>
  <c r="GH558" i="38" a="1"/>
  <c r="GH558" i="38" s="1"/>
  <c r="HM558" i="38" a="1"/>
  <c r="HM558" i="38" s="1"/>
  <c r="GN558" i="38" a="1"/>
  <c r="GN558" i="38" s="1"/>
  <c r="JY558" i="38" a="1"/>
  <c r="JY558" i="38" s="1"/>
  <c r="JT558" i="38" a="1"/>
  <c r="JT558" i="38" s="1"/>
  <c r="GB558" i="38" a="1"/>
  <c r="GB558" i="38" s="1"/>
  <c r="JJ558" i="38" a="1"/>
  <c r="JJ558" i="38" s="1"/>
  <c r="GL558" i="38" a="1"/>
  <c r="GL558" i="38" s="1"/>
  <c r="JI558" i="38" a="1"/>
  <c r="JI558" i="38" s="1"/>
  <c r="KG558" i="38" a="1"/>
  <c r="KG558" i="38" s="1"/>
  <c r="HB558" i="38" a="1"/>
  <c r="HB558" i="38" s="1"/>
  <c r="GE558" i="38" a="1"/>
  <c r="GE558" i="38" s="1"/>
  <c r="JH558" i="38" a="1"/>
  <c r="JH558" i="38" s="1"/>
  <c r="HF558" i="38" a="1"/>
  <c r="HF558" i="38" s="1"/>
  <c r="KK558" i="38" a="1"/>
  <c r="KK558" i="38" s="1"/>
  <c r="KM558" i="38" a="1"/>
  <c r="KM558" i="38" s="1"/>
  <c r="JF558" i="38" a="1"/>
  <c r="JF558" i="38" s="1"/>
  <c r="KL558" i="38" a="1"/>
  <c r="KL558" i="38" s="1"/>
  <c r="JE558" i="38" a="1"/>
  <c r="JE558" i="38" s="1"/>
  <c r="JP558" i="38" a="1"/>
  <c r="JP558" i="38" s="1"/>
  <c r="GO558" i="38" a="1"/>
  <c r="GO558" i="38" s="1"/>
  <c r="KB558" i="38" a="1"/>
  <c r="KB558" i="38" s="1"/>
  <c r="HI558" i="38" a="1"/>
  <c r="HI558" i="38" s="1"/>
  <c r="JG558" i="38" a="1"/>
  <c r="JG558" i="38" s="1"/>
  <c r="KI558" i="38" a="1"/>
  <c r="KI558" i="38" s="1"/>
  <c r="HL558" i="38" a="1"/>
  <c r="HL558" i="38" s="1"/>
  <c r="KH558" i="38" a="1"/>
  <c r="KH558" i="38" s="1"/>
  <c r="KJ558" i="38" a="1"/>
  <c r="KJ558" i="38" s="1"/>
  <c r="HC558" i="38" a="1"/>
  <c r="HC558" i="38" s="1"/>
  <c r="GF558" i="38" a="1"/>
  <c r="GF558" i="38" s="1"/>
  <c r="JK558" i="38" a="1"/>
  <c r="JK558" i="38" s="1"/>
  <c r="GX558" i="38" a="1"/>
  <c r="GX558" i="38" s="1"/>
  <c r="GW558" i="38" a="1"/>
  <c r="GW558" i="38" s="1"/>
  <c r="KE558" i="38" a="1"/>
  <c r="KE558" i="38" s="1"/>
  <c r="HH558" i="38" a="1"/>
  <c r="HH558" i="38" s="1"/>
  <c r="KD558" i="38" a="1"/>
  <c r="KD558" i="38" s="1"/>
  <c r="JS558" i="38" a="1"/>
  <c r="JS558" i="38" s="1"/>
  <c r="GQ558" i="38" a="1"/>
  <c r="GQ558" i="38" s="1"/>
  <c r="KC558" i="38" a="1"/>
  <c r="KC558" i="38" s="1"/>
  <c r="HJ558" i="38" a="1"/>
  <c r="HJ558" i="38" s="1"/>
  <c r="GK558" i="38" a="1"/>
  <c r="GK558" i="38" s="1"/>
  <c r="JD558" i="38" a="1"/>
  <c r="JD558" i="38" s="1"/>
  <c r="KA558" i="38" a="1"/>
  <c r="KA558" i="38" s="1"/>
  <c r="HD558" i="38" a="1"/>
  <c r="HD558" i="38" s="1"/>
  <c r="JZ558" i="38" a="1"/>
  <c r="JZ558" i="38" s="1"/>
  <c r="JC558" i="38" a="1"/>
  <c r="JC558" i="38" s="1"/>
  <c r="GG558" i="38" a="1"/>
  <c r="GG558" i="38" s="1"/>
  <c r="JL558" i="38" a="1"/>
  <c r="JL558" i="38" s="1"/>
  <c r="GY558" i="38" a="1"/>
  <c r="GY558" i="38" s="1"/>
  <c r="GC558" i="38" a="1"/>
  <c r="GC558" i="38" s="1"/>
  <c r="GS558" i="38" a="1"/>
  <c r="GS558" i="38" s="1"/>
  <c r="JW558" i="38" a="1"/>
  <c r="JW558" i="38" s="1"/>
  <c r="GZ558" i="38" a="1"/>
  <c r="GZ558" i="38" s="1"/>
  <c r="JV558" i="38" a="1"/>
  <c r="JV558" i="38" s="1"/>
  <c r="HE558" i="38" a="1"/>
  <c r="HE558" i="38" s="1"/>
  <c r="KF558" i="38" a="1"/>
  <c r="KF558" i="38" s="1"/>
  <c r="HK558" i="38" a="1"/>
  <c r="HK558" i="38" s="1"/>
  <c r="GM558" i="38" a="1"/>
  <c r="GM558" i="38" s="1"/>
  <c r="JX558" i="38" a="1"/>
  <c r="JX558" i="38" s="1"/>
  <c r="GJ558" i="38" a="1"/>
  <c r="GJ558" i="38" s="1"/>
  <c r="JR558" i="38" a="1"/>
  <c r="JR558" i="38" s="1"/>
  <c r="GV558" i="38" a="1"/>
  <c r="GV558" i="38" s="1"/>
  <c r="JQ558" i="38" a="1"/>
  <c r="JQ558" i="38" s="1"/>
  <c r="GR558" i="38" a="1"/>
  <c r="GR558" i="38" s="1"/>
  <c r="JO558" i="38" a="1"/>
  <c r="JO558" i="38" s="1"/>
  <c r="HA558" i="38" a="1"/>
  <c r="HA558" i="38" s="1"/>
  <c r="GD558" i="38" a="1"/>
  <c r="GD558" i="38" s="1"/>
  <c r="HG558" i="38" a="1"/>
  <c r="HG558" i="38" s="1"/>
  <c r="GI558" i="38" a="1"/>
  <c r="GI558" i="38" s="1"/>
  <c r="FV543" i="38"/>
  <c r="ID543" i="38" s="1"/>
  <c r="IW543" i="38" a="1"/>
  <c r="IW543" i="38" s="1"/>
  <c r="IQ550" i="38" a="1"/>
  <c r="IQ550" i="38" s="1"/>
  <c r="FP550" i="38"/>
  <c r="HX550" i="38" s="1"/>
  <c r="BX557" i="38"/>
  <c r="CP557" i="38" s="1"/>
  <c r="DU557" i="38"/>
  <c r="DS557" i="38"/>
  <c r="IT546" i="38" a="1"/>
  <c r="IT546" i="38" s="1"/>
  <c r="FS546" i="38"/>
  <c r="IA546" i="38" s="1"/>
  <c r="Q559" i="40" l="1" a="1"/>
  <c r="Q559" i="40" s="1"/>
  <c r="FJ558" i="40"/>
  <c r="GT558" i="40" s="1"/>
  <c r="GB558" i="40"/>
  <c r="HL558" i="40" s="1"/>
  <c r="KK542" i="40"/>
  <c r="NM542" i="40" s="1"/>
  <c r="OG542" i="40" s="1" a="1"/>
  <c r="OG542" i="40" s="1"/>
  <c r="OF542" i="40" a="1"/>
  <c r="OF542" i="40" s="1"/>
  <c r="JX554" i="40"/>
  <c r="MZ554" i="40" s="1"/>
  <c r="NS554" i="40" a="1"/>
  <c r="NS554" i="40" s="1"/>
  <c r="FM558" i="40"/>
  <c r="GW558" i="40" s="1"/>
  <c r="EU558" i="40"/>
  <c r="GE558" i="40" s="1"/>
  <c r="JI559" i="40"/>
  <c r="IX559" i="40"/>
  <c r="JA559" i="40"/>
  <c r="IK559" i="40"/>
  <c r="JL559" i="40"/>
  <c r="JH559" i="40"/>
  <c r="JK559" i="40"/>
  <c r="IZ559" i="40"/>
  <c r="IN559" i="40"/>
  <c r="IR559" i="40"/>
  <c r="JE559" i="40"/>
  <c r="IJ559" i="40"/>
  <c r="IM559" i="40"/>
  <c r="JO559" i="40"/>
  <c r="JD559" i="40"/>
  <c r="JG559" i="40"/>
  <c r="JC559" i="40"/>
  <c r="JJ559" i="40"/>
  <c r="IY559" i="40"/>
  <c r="JM559" i="40"/>
  <c r="JB559" i="40"/>
  <c r="IQ559" i="40"/>
  <c r="IW559" i="40"/>
  <c r="IT559" i="40"/>
  <c r="II559" i="40"/>
  <c r="IV559" i="40"/>
  <c r="IL559" i="40"/>
  <c r="JN559" i="40"/>
  <c r="IU559" i="40"/>
  <c r="JF559" i="40"/>
  <c r="IP559" i="40"/>
  <c r="IH559" i="40"/>
  <c r="IO559" i="40"/>
  <c r="JQ559" i="40"/>
  <c r="IS559" i="40"/>
  <c r="JP559" i="40"/>
  <c r="FY558" i="40"/>
  <c r="HI558" i="40" s="1"/>
  <c r="FG558" i="40"/>
  <c r="GQ558" i="40" s="1"/>
  <c r="BC558" i="40"/>
  <c r="GA558" i="40"/>
  <c r="HK558" i="40" s="1"/>
  <c r="FI558" i="40"/>
  <c r="GS558" i="40" s="1"/>
  <c r="NS555" i="40" a="1"/>
  <c r="NS555" i="40" s="1"/>
  <c r="JX555" i="40"/>
  <c r="MZ555" i="40" s="1"/>
  <c r="FU558" i="40"/>
  <c r="HE558" i="40" s="1"/>
  <c r="FC558" i="40"/>
  <c r="GM558" i="40" s="1"/>
  <c r="NW551" i="40" a="1"/>
  <c r="NW551" i="40" s="1"/>
  <c r="KB551" i="40"/>
  <c r="ND551" i="40" s="1"/>
  <c r="FK558" i="40"/>
  <c r="GU558" i="40" s="1"/>
  <c r="GC558" i="40"/>
  <c r="HM558" i="40" s="1"/>
  <c r="JV556" i="40"/>
  <c r="MX556" i="40" s="1"/>
  <c r="NQ556" i="40" a="1"/>
  <c r="NQ556" i="40" s="1"/>
  <c r="AW558" i="40"/>
  <c r="DE559" i="40"/>
  <c r="DW559" i="40" s="1"/>
  <c r="LM559" i="40" a="1"/>
  <c r="LM559" i="40" s="1"/>
  <c r="EH559" i="40" s="1"/>
  <c r="BZ559" i="40" a="1"/>
  <c r="BZ559" i="40" s="1"/>
  <c r="CT559" i="40"/>
  <c r="DL559" i="40" s="1"/>
  <c r="BH559" i="40"/>
  <c r="HP559" i="40" s="1"/>
  <c r="MK559" i="40" a="1"/>
  <c r="MK559" i="40" s="1"/>
  <c r="CY559" i="40"/>
  <c r="DQ559" i="40" s="1"/>
  <c r="LI559" i="40" a="1"/>
  <c r="LI559" i="40" s="1"/>
  <c r="ED559" i="40" s="1"/>
  <c r="BR559" i="40"/>
  <c r="HZ559" i="40" s="1"/>
  <c r="MO559" i="40" a="1"/>
  <c r="MO559" i="40" s="1"/>
  <c r="BQ559" i="40"/>
  <c r="HY559" i="40" s="1"/>
  <c r="KR559" i="40"/>
  <c r="BI559" i="40"/>
  <c r="HQ559" i="40" s="1"/>
  <c r="LD559" i="40"/>
  <c r="CN559" i="40" a="1"/>
  <c r="CN559" i="40" s="1"/>
  <c r="CI559" i="40" a="1"/>
  <c r="CI559" i="40" s="1"/>
  <c r="CF559" i="40" a="1"/>
  <c r="CF559" i="40" s="1"/>
  <c r="CE559" i="40" a="1"/>
  <c r="CE559" i="40" s="1"/>
  <c r="CV559" i="40"/>
  <c r="DN559" i="40" s="1"/>
  <c r="MH559" i="40" a="1"/>
  <c r="MH559" i="40" s="1"/>
  <c r="KW559" i="40"/>
  <c r="CJ559" i="40" a="1"/>
  <c r="CJ559" i="40" s="1"/>
  <c r="BO559" i="40"/>
  <c r="HW559" i="40" s="1"/>
  <c r="LJ559" i="40" a="1"/>
  <c r="LJ559" i="40" s="1"/>
  <c r="EE559" i="40" s="1"/>
  <c r="CA559" i="40" a="1"/>
  <c r="CA559" i="40" s="1"/>
  <c r="BS559" i="40"/>
  <c r="IA559" i="40" s="1"/>
  <c r="MD559" i="40" a="1"/>
  <c r="MD559" i="40" s="1"/>
  <c r="KO559" i="40"/>
  <c r="BW559" i="40"/>
  <c r="IE559" i="40" s="1"/>
  <c r="LW559" i="40" a="1"/>
  <c r="LW559" i="40" s="1"/>
  <c r="ER559" i="40" s="1"/>
  <c r="MG559" i="40" a="1"/>
  <c r="MG559" i="40" s="1"/>
  <c r="BT559" i="40"/>
  <c r="IB559" i="40" s="1"/>
  <c r="BK559" i="40"/>
  <c r="HS559" i="40" s="1"/>
  <c r="LX559" i="40" a="1"/>
  <c r="LX559" i="40" s="1"/>
  <c r="ES559" i="40" s="1"/>
  <c r="DI559" i="40"/>
  <c r="EA559" i="40" s="1"/>
  <c r="MC559" i="40" a="1"/>
  <c r="MC559" i="40" s="1"/>
  <c r="LN559" i="40" a="1"/>
  <c r="LN559" i="40" s="1"/>
  <c r="EI559" i="40" s="1"/>
  <c r="KT559" i="40"/>
  <c r="BL559" i="40"/>
  <c r="HT559" i="40" s="1"/>
  <c r="KY559" i="40"/>
  <c r="LT559" i="40" a="1"/>
  <c r="LT559" i="40" s="1"/>
  <c r="EO559" i="40" s="1"/>
  <c r="DA559" i="40"/>
  <c r="DS559" i="40" s="1"/>
  <c r="LR559" i="40" a="1"/>
  <c r="LR559" i="40" s="1"/>
  <c r="EM559" i="40" s="1"/>
  <c r="KU559" i="40"/>
  <c r="KN559" i="40"/>
  <c r="MQ559" i="40" a="1"/>
  <c r="MQ559" i="40" s="1"/>
  <c r="KQ559" i="40"/>
  <c r="LP559" i="40" a="1"/>
  <c r="LP559" i="40" s="1"/>
  <c r="EK559" i="40" s="1"/>
  <c r="CS559" i="40"/>
  <c r="DK559" i="40" s="1"/>
  <c r="LC559" i="40"/>
  <c r="DG559" i="40"/>
  <c r="DY559" i="40" s="1"/>
  <c r="CB559" i="40" a="1"/>
  <c r="CB559" i="40" s="1"/>
  <c r="MM559" i="40" a="1"/>
  <c r="MM559" i="40" s="1"/>
  <c r="DC559" i="40"/>
  <c r="DU559" i="40" s="1"/>
  <c r="LL559" i="40" a="1"/>
  <c r="LL559" i="40" s="1"/>
  <c r="EG559" i="40" s="1"/>
  <c r="CO559" i="40" a="1"/>
  <c r="CO559" i="40" s="1"/>
  <c r="BV559" i="40"/>
  <c r="ID559" i="40" s="1"/>
  <c r="BN559" i="40"/>
  <c r="HV559" i="40" s="1"/>
  <c r="DF559" i="40"/>
  <c r="DX559" i="40" s="1"/>
  <c r="MI559" i="40" a="1"/>
  <c r="MI559" i="40" s="1"/>
  <c r="CU559" i="40"/>
  <c r="DM559" i="40" s="1"/>
  <c r="LH559" i="40" a="1"/>
  <c r="LH559" i="40" s="1"/>
  <c r="EC559" i="40" s="1"/>
  <c r="CK559" i="40" a="1"/>
  <c r="CK559" i="40" s="1"/>
  <c r="MN559" i="40" a="1"/>
  <c r="MN559" i="40" s="1"/>
  <c r="MS559" i="40" a="1"/>
  <c r="MS559" i="40" s="1"/>
  <c r="LV559" i="40" a="1"/>
  <c r="LV559" i="40" s="1"/>
  <c r="EQ559" i="40" s="1"/>
  <c r="ME559" i="40" a="1"/>
  <c r="ME559" i="40" s="1"/>
  <c r="CP559" i="40" a="1"/>
  <c r="CP559" i="40" s="1"/>
  <c r="KX559" i="40"/>
  <c r="CG559" i="40" a="1"/>
  <c r="CG559" i="40" s="1"/>
  <c r="LO559" i="40" a="1"/>
  <c r="LO559" i="40" s="1"/>
  <c r="EJ559" i="40" s="1"/>
  <c r="LS559" i="40" a="1"/>
  <c r="LS559" i="40" s="1"/>
  <c r="EN559" i="40" s="1"/>
  <c r="LA559" i="40"/>
  <c r="LY559" i="40" a="1"/>
  <c r="LY559" i="40" s="1"/>
  <c r="ET559" i="40" s="1"/>
  <c r="CL559" i="40" a="1"/>
  <c r="CL559" i="40" s="1"/>
  <c r="KP559" i="40"/>
  <c r="CC559" i="40" a="1"/>
  <c r="CC559" i="40" s="1"/>
  <c r="LB559" i="40"/>
  <c r="CZ559" i="40"/>
  <c r="DR559" i="40" s="1"/>
  <c r="KS559" i="40"/>
  <c r="LU559" i="40" a="1"/>
  <c r="LU559" i="40" s="1"/>
  <c r="EP559" i="40" s="1"/>
  <c r="CH559" i="40" a="1"/>
  <c r="CH559" i="40" s="1"/>
  <c r="DJ559" i="40"/>
  <c r="EB559" i="40" s="1"/>
  <c r="BX559" i="40"/>
  <c r="IF559" i="40" s="1"/>
  <c r="BM559" i="40"/>
  <c r="HU559" i="40" s="1"/>
  <c r="LQ559" i="40" a="1"/>
  <c r="LQ559" i="40" s="1"/>
  <c r="EL559" i="40" s="1"/>
  <c r="DB559" i="40"/>
  <c r="DT559" i="40" s="1"/>
  <c r="BU559" i="40"/>
  <c r="IC559" i="40" s="1"/>
  <c r="BY559" i="40"/>
  <c r="IG559" i="40" s="1"/>
  <c r="BG559" i="40"/>
  <c r="CQ559" i="40" a="1"/>
  <c r="CQ559" i="40" s="1"/>
  <c r="BJ559" i="40"/>
  <c r="HR559" i="40" s="1"/>
  <c r="KV559" i="40"/>
  <c r="MR559" i="40" a="1"/>
  <c r="MR559" i="40" s="1"/>
  <c r="DD559" i="40"/>
  <c r="DV559" i="40" s="1"/>
  <c r="ML559" i="40" a="1"/>
  <c r="ML559" i="40" s="1"/>
  <c r="LE559" i="40"/>
  <c r="MJ559" i="40" a="1"/>
  <c r="MJ559" i="40" s="1"/>
  <c r="MB559" i="40" a="1"/>
  <c r="MB559" i="40" s="1"/>
  <c r="CM559" i="40" a="1"/>
  <c r="CM559" i="40" s="1"/>
  <c r="CR559" i="40" a="1"/>
  <c r="CR559" i="40" s="1"/>
  <c r="JT559" i="40" a="1"/>
  <c r="JT559" i="40" s="1"/>
  <c r="CD559" i="40" a="1"/>
  <c r="CD559" i="40" s="1"/>
  <c r="BP559" i="40"/>
  <c r="HX559" i="40" s="1"/>
  <c r="LK559" i="40" a="1"/>
  <c r="LK559" i="40" s="1"/>
  <c r="EF559" i="40" s="1"/>
  <c r="CW559" i="40"/>
  <c r="DO559" i="40" s="1"/>
  <c r="KZ559" i="40"/>
  <c r="MF559" i="40" a="1"/>
  <c r="MF559" i="40" s="1"/>
  <c r="MP559" i="40" a="1"/>
  <c r="MP559" i="40" s="1"/>
  <c r="DH559" i="40"/>
  <c r="DZ559" i="40" s="1"/>
  <c r="CX559" i="40"/>
  <c r="DP559" i="40" s="1"/>
  <c r="R559" i="40"/>
  <c r="S559" i="40"/>
  <c r="MV558" i="40"/>
  <c r="OC544" i="40" a="1"/>
  <c r="OC544" i="40" s="1"/>
  <c r="KH544" i="40"/>
  <c r="NJ544" i="40" s="1"/>
  <c r="NT553" i="40" a="1"/>
  <c r="NT553" i="40" s="1"/>
  <c r="JY553" i="40"/>
  <c r="NA553" i="40" s="1"/>
  <c r="FF558" i="40"/>
  <c r="GP558" i="40" s="1"/>
  <c r="FX558" i="40"/>
  <c r="HH558" i="40" s="1"/>
  <c r="BB558" i="40"/>
  <c r="FZ558" i="40"/>
  <c r="HJ558" i="40" s="1"/>
  <c r="FH558" i="40"/>
  <c r="GR558" i="40" s="1"/>
  <c r="FS558" i="40"/>
  <c r="HC558" i="40" s="1"/>
  <c r="FA558" i="40"/>
  <c r="GK558" i="40" s="1"/>
  <c r="AS558" i="40"/>
  <c r="FQ558" i="40"/>
  <c r="HA558" i="40" s="1"/>
  <c r="EY558" i="40"/>
  <c r="GI558" i="40" s="1"/>
  <c r="EV558" i="40"/>
  <c r="GF558" i="40" s="1"/>
  <c r="FN558" i="40"/>
  <c r="GX558" i="40" s="1"/>
  <c r="KF546" i="40"/>
  <c r="NH546" i="40" s="1"/>
  <c r="OA546" i="40" a="1"/>
  <c r="OA546" i="40" s="1"/>
  <c r="FV558" i="40"/>
  <c r="HF558" i="40" s="1"/>
  <c r="FD558" i="40"/>
  <c r="GN558" i="40" s="1"/>
  <c r="AQ558" i="40"/>
  <c r="FO558" i="40"/>
  <c r="GY558" i="40" s="1"/>
  <c r="EW558" i="40"/>
  <c r="GG558" i="40" s="1"/>
  <c r="KK541" i="40"/>
  <c r="NM541" i="40" s="1"/>
  <c r="OG541" i="40" s="1" a="1"/>
  <c r="OG541" i="40" s="1"/>
  <c r="OF541" i="40" a="1"/>
  <c r="OF541" i="40" s="1"/>
  <c r="B560" i="40" a="1"/>
  <c r="B560" i="40" s="1"/>
  <c r="M560" i="40" a="1"/>
  <c r="M560" i="40" s="1"/>
  <c r="J560" i="40" a="1"/>
  <c r="J560" i="40" s="1"/>
  <c r="H560" i="40" a="1"/>
  <c r="H560" i="40" s="1"/>
  <c r="I560" i="40" s="1"/>
  <c r="D560" i="40" a="1"/>
  <c r="D560" i="40" s="1"/>
  <c r="P560" i="40" a="1"/>
  <c r="P560" i="40" s="1"/>
  <c r="L560" i="40" a="1"/>
  <c r="L560" i="40" s="1"/>
  <c r="G560" i="40" a="1"/>
  <c r="G560" i="40" s="1"/>
  <c r="C560" i="40" a="1"/>
  <c r="C560" i="40" s="1"/>
  <c r="T560" i="40" a="1"/>
  <c r="T560" i="40" s="1"/>
  <c r="O560" i="40" a="1"/>
  <c r="O560" i="40" s="1"/>
  <c r="K560" i="40" a="1"/>
  <c r="K560" i="40" s="1"/>
  <c r="A561" i="40"/>
  <c r="F560" i="40" a="1"/>
  <c r="F560" i="40" s="1"/>
  <c r="E560" i="40" a="1"/>
  <c r="E560" i="40" s="1"/>
  <c r="N560" i="40" a="1"/>
  <c r="N560" i="40" s="1"/>
  <c r="FB558" i="40"/>
  <c r="GL558" i="40" s="1"/>
  <c r="FT558" i="40"/>
  <c r="HD558" i="40" s="1"/>
  <c r="GD558" i="40"/>
  <c r="HN558" i="40" s="1"/>
  <c r="FL558" i="40"/>
  <c r="GV558" i="40" s="1"/>
  <c r="NW550" i="40" a="1"/>
  <c r="NW550" i="40" s="1"/>
  <c r="KB550" i="40"/>
  <c r="ND550" i="40" s="1"/>
  <c r="AY558" i="40"/>
  <c r="FW558" i="40"/>
  <c r="HG558" i="40" s="1"/>
  <c r="FE558" i="40"/>
  <c r="GO558" i="40" s="1"/>
  <c r="JU557" i="40"/>
  <c r="MW557" i="40" s="1"/>
  <c r="NP557" i="40" a="1"/>
  <c r="NP557" i="40" s="1"/>
  <c r="OB545" i="40" a="1"/>
  <c r="OB545" i="40" s="1"/>
  <c r="KG545" i="40"/>
  <c r="NI545" i="40" s="1"/>
  <c r="KC549" i="40"/>
  <c r="NE549" i="40" s="1"/>
  <c r="NX549" i="40" a="1"/>
  <c r="NX549" i="40" s="1"/>
  <c r="FP558" i="40"/>
  <c r="GZ558" i="40" s="1"/>
  <c r="EX558" i="40"/>
  <c r="GH558" i="40" s="1"/>
  <c r="AO558" i="40"/>
  <c r="AZ558" i="40"/>
  <c r="V559" i="40"/>
  <c r="AJ559" i="40"/>
  <c r="BC559" i="40" s="1"/>
  <c r="AB559" i="40"/>
  <c r="AU559" i="40" s="1"/>
  <c r="AH559" i="40"/>
  <c r="AG559" i="40"/>
  <c r="AA559" i="40"/>
  <c r="AF559" i="40"/>
  <c r="Z559" i="40"/>
  <c r="X559" i="40"/>
  <c r="Y559" i="40"/>
  <c r="AM559" i="40"/>
  <c r="AI559" i="40"/>
  <c r="AE559" i="40"/>
  <c r="W559" i="40"/>
  <c r="AL559" i="40"/>
  <c r="AD559" i="40"/>
  <c r="AC559" i="40"/>
  <c r="AK559" i="40"/>
  <c r="U559" i="40"/>
  <c r="AN559" i="40" s="1"/>
  <c r="FR558" i="40"/>
  <c r="HB558" i="40" s="1"/>
  <c r="EZ558" i="40"/>
  <c r="GJ558" i="40" s="1"/>
  <c r="KJ543" i="40"/>
  <c r="NL543" i="40" s="1"/>
  <c r="OE543" i="40" a="1"/>
  <c r="OE543" i="40" s="1"/>
  <c r="NV552" i="40" a="1"/>
  <c r="NV552" i="40" s="1"/>
  <c r="KA552" i="40"/>
  <c r="NC552" i="40" s="1"/>
  <c r="NY548" i="40" a="1"/>
  <c r="NY548" i="40" s="1"/>
  <c r="KD548" i="40"/>
  <c r="NF548" i="40" s="1"/>
  <c r="KE547" i="40"/>
  <c r="NG547" i="40" s="1"/>
  <c r="NZ547" i="40" a="1"/>
  <c r="NZ547" i="40" s="1"/>
  <c r="L559" i="39" a="1"/>
  <c r="L559" i="39" s="1"/>
  <c r="B559" i="39" a="1"/>
  <c r="B559" i="39" s="1"/>
  <c r="N559" i="39" a="1"/>
  <c r="N559" i="39" s="1"/>
  <c r="J559" i="39" a="1"/>
  <c r="J559" i="39" s="1"/>
  <c r="E559" i="39" a="1"/>
  <c r="E559" i="39" s="1"/>
  <c r="M559" i="39" a="1"/>
  <c r="M559" i="39" s="1"/>
  <c r="A560" i="39"/>
  <c r="H559" i="39" a="1"/>
  <c r="H559" i="39" s="1"/>
  <c r="I559" i="39" s="1"/>
  <c r="D559" i="39" a="1"/>
  <c r="D559" i="39" s="1"/>
  <c r="T559" i="39" a="1"/>
  <c r="T559" i="39" s="1"/>
  <c r="G559" i="39" a="1"/>
  <c r="G559" i="39" s="1"/>
  <c r="C559" i="39" a="1"/>
  <c r="C559" i="39" s="1"/>
  <c r="K559" i="39" a="1"/>
  <c r="K559" i="39" s="1"/>
  <c r="F559" i="39" a="1"/>
  <c r="F559" i="39" s="1"/>
  <c r="HI549" i="39" a="1"/>
  <c r="HI549" i="39" s="1"/>
  <c r="EH549" i="39"/>
  <c r="GP549" i="39" s="1"/>
  <c r="EJ548" i="39"/>
  <c r="GR548" i="39" s="1"/>
  <c r="HK548" i="39" a="1"/>
  <c r="HK548" i="39" s="1"/>
  <c r="EG550" i="39"/>
  <c r="GO550" i="39" s="1"/>
  <c r="HH550" i="39" a="1"/>
  <c r="HH550" i="39" s="1"/>
  <c r="IR558" i="39" a="1"/>
  <c r="IR558" i="39" s="1"/>
  <c r="IY558" i="39" a="1"/>
  <c r="IY558" i="39" s="1"/>
  <c r="ET558" i="39" a="1"/>
  <c r="ET558" i="39" s="1"/>
  <c r="FE558" i="39" a="1"/>
  <c r="FE558" i="39" s="1"/>
  <c r="EZ558" i="39" a="1"/>
  <c r="EZ558" i="39" s="1"/>
  <c r="II558" i="39" a="1"/>
  <c r="II558" i="39" s="1"/>
  <c r="IX558" i="39" a="1"/>
  <c r="IX558" i="39" s="1"/>
  <c r="EW558" i="39" a="1"/>
  <c r="EW558" i="39" s="1"/>
  <c r="HX558" i="39" a="1"/>
  <c r="HX558" i="39" s="1"/>
  <c r="IE558" i="39" a="1"/>
  <c r="IE558" i="39" s="1"/>
  <c r="IT558" i="39" a="1"/>
  <c r="IT558" i="39" s="1"/>
  <c r="JA558" i="39" a="1"/>
  <c r="JA558" i="39" s="1"/>
  <c r="ID558" i="39" a="1"/>
  <c r="ID558" i="39" s="1"/>
  <c r="IK558" i="39" a="1"/>
  <c r="IK558" i="39" s="1"/>
  <c r="GC558" i="39" a="1"/>
  <c r="GC558" i="39" s="1"/>
  <c r="HZ558" i="39" a="1"/>
  <c r="HZ558" i="39" s="1"/>
  <c r="IG558" i="39" a="1"/>
  <c r="IG558" i="39" s="1"/>
  <c r="FV558" i="39" a="1"/>
  <c r="FV558" i="39" s="1"/>
  <c r="FY558" i="39" a="1"/>
  <c r="FY558" i="39" s="1"/>
  <c r="HV558" i="39" a="1"/>
  <c r="HV558" i="39" s="1"/>
  <c r="IC558" i="39" a="1"/>
  <c r="IC558" i="39" s="1"/>
  <c r="IS558" i="39" a="1"/>
  <c r="IS558" i="39" s="1"/>
  <c r="FU558" i="39" a="1"/>
  <c r="FU558" i="39" s="1"/>
  <c r="GB558" i="39" a="1"/>
  <c r="GB558" i="39" s="1"/>
  <c r="HY558" i="39" a="1"/>
  <c r="HY558" i="39" s="1"/>
  <c r="FR558" i="39" a="1"/>
  <c r="FR558" i="39" s="1"/>
  <c r="FQ558" i="39" a="1"/>
  <c r="FQ558" i="39" s="1"/>
  <c r="FX558" i="39" a="1"/>
  <c r="FX558" i="39" s="1"/>
  <c r="HU558" i="39" a="1"/>
  <c r="HU558" i="39" s="1"/>
  <c r="IO558" i="39" a="1"/>
  <c r="IO558" i="39" s="1"/>
  <c r="FK558" i="39" a="1"/>
  <c r="FK558" i="39" s="1"/>
  <c r="FT558" i="39" a="1"/>
  <c r="FT558" i="39" s="1"/>
  <c r="GE558" i="39" a="1"/>
  <c r="GE558" i="39" s="1"/>
  <c r="FN558" i="39" a="1"/>
  <c r="FN558" i="39" s="1"/>
  <c r="FG558" i="39" a="1"/>
  <c r="FG558" i="39" s="1"/>
  <c r="FP558" i="39" a="1"/>
  <c r="FP558" i="39" s="1"/>
  <c r="GA558" i="39" a="1"/>
  <c r="GA558" i="39" s="1"/>
  <c r="IJ558" i="39" a="1"/>
  <c r="IJ558" i="39" s="1"/>
  <c r="FC558" i="39" a="1"/>
  <c r="FC558" i="39" s="1"/>
  <c r="FJ558" i="39" a="1"/>
  <c r="FJ558" i="39" s="1"/>
  <c r="FW558" i="39" a="1"/>
  <c r="FW558" i="39" s="1"/>
  <c r="FH558" i="39" a="1"/>
  <c r="FH558" i="39" s="1"/>
  <c r="JD558" i="39" a="1"/>
  <c r="JD558" i="39" s="1"/>
  <c r="EY558" i="39" a="1"/>
  <c r="EY558" i="39" s="1"/>
  <c r="FF558" i="39" a="1"/>
  <c r="FF558" i="39" s="1"/>
  <c r="FS558" i="39" a="1"/>
  <c r="FS558" i="39" s="1"/>
  <c r="IF558" i="39" a="1"/>
  <c r="IF558" i="39" s="1"/>
  <c r="IZ558" i="39" a="1"/>
  <c r="IZ558" i="39" s="1"/>
  <c r="EU558" i="39" a="1"/>
  <c r="EU558" i="39" s="1"/>
  <c r="FB558" i="39" a="1"/>
  <c r="FB558" i="39" s="1"/>
  <c r="FO558" i="39" a="1"/>
  <c r="FO558" i="39" s="1"/>
  <c r="FD558" i="39" a="1"/>
  <c r="FD558" i="39" s="1"/>
  <c r="IV558" i="39" a="1"/>
  <c r="IV558" i="39" s="1"/>
  <c r="JC558" i="39" a="1"/>
  <c r="JC558" i="39" s="1"/>
  <c r="EX558" i="39" a="1"/>
  <c r="EX558" i="39" s="1"/>
  <c r="FI558" i="39" a="1"/>
  <c r="FI558" i="39" s="1"/>
  <c r="IB558" i="39" a="1"/>
  <c r="IB558" i="39" s="1"/>
  <c r="IN558" i="39" a="1"/>
  <c r="IN558" i="39" s="1"/>
  <c r="IU558" i="39" a="1"/>
  <c r="IU558" i="39" s="1"/>
  <c r="JB558" i="39" a="1"/>
  <c r="JB558" i="39" s="1"/>
  <c r="FA558" i="39" a="1"/>
  <c r="FA558" i="39" s="1"/>
  <c r="JE558" i="39" a="1"/>
  <c r="JE558" i="39" s="1"/>
  <c r="IQ558" i="39" a="1"/>
  <c r="IQ558" i="39" s="1"/>
  <c r="IL558" i="39" a="1"/>
  <c r="IL558" i="39" s="1"/>
  <c r="GD558" i="39" a="1"/>
  <c r="GD558" i="39" s="1"/>
  <c r="HW558" i="39" a="1"/>
  <c r="HW558" i="39" s="1"/>
  <c r="IW558" i="39" a="1"/>
  <c r="IW558" i="39" s="1"/>
  <c r="IA558" i="39" a="1"/>
  <c r="IA558" i="39" s="1"/>
  <c r="IH558" i="39" a="1"/>
  <c r="IH558" i="39" s="1"/>
  <c r="IP558" i="39" a="1"/>
  <c r="IP558" i="39" s="1"/>
  <c r="FZ558" i="39" a="1"/>
  <c r="FZ558" i="39" s="1"/>
  <c r="EV558" i="39" a="1"/>
  <c r="EV558" i="39" s="1"/>
  <c r="EJ547" i="39"/>
  <c r="GR547" i="39" s="1"/>
  <c r="HK547" i="39" a="1"/>
  <c r="HK547" i="39" s="1"/>
  <c r="EO542" i="39"/>
  <c r="GW542" i="39" s="1"/>
  <c r="HP542" i="39" a="1"/>
  <c r="HP542" i="39" s="1"/>
  <c r="HO544" i="39" a="1"/>
  <c r="HO544" i="39" s="1"/>
  <c r="EN544" i="39"/>
  <c r="GV544" i="39" s="1"/>
  <c r="EO543" i="39"/>
  <c r="GW543" i="39" s="1"/>
  <c r="HP543" i="39" a="1"/>
  <c r="HP543" i="39" s="1"/>
  <c r="EQ540" i="39"/>
  <c r="GY540" i="39" s="1"/>
  <c r="HS540" i="39" s="1" a="1"/>
  <c r="HS540" i="39" s="1"/>
  <c r="HR540" i="39" a="1"/>
  <c r="HR540" i="39" s="1"/>
  <c r="AA558" i="39"/>
  <c r="CS558" i="39" s="1"/>
  <c r="DK558" i="39" s="1"/>
  <c r="AV558" i="39"/>
  <c r="AB558" i="39"/>
  <c r="CT558" i="39" s="1"/>
  <c r="DL558" i="39" s="1"/>
  <c r="AE558" i="39"/>
  <c r="CW558" i="39" s="1"/>
  <c r="DO558" i="39" s="1"/>
  <c r="AH558" i="39"/>
  <c r="CZ558" i="39" s="1"/>
  <c r="DR558" i="39" s="1"/>
  <c r="BC558" i="39"/>
  <c r="AX558" i="39"/>
  <c r="AU558" i="39"/>
  <c r="AP558" i="39"/>
  <c r="AL558" i="39"/>
  <c r="DD558" i="39" s="1"/>
  <c r="DV558" i="39" s="1"/>
  <c r="AG558" i="39"/>
  <c r="CY558" i="39" s="1"/>
  <c r="DQ558" i="39" s="1"/>
  <c r="AD558" i="39"/>
  <c r="CV558" i="39" s="1"/>
  <c r="DN558" i="39" s="1"/>
  <c r="Y558" i="39"/>
  <c r="CQ558" i="39" s="1"/>
  <c r="DI558" i="39" s="1"/>
  <c r="V558" i="39"/>
  <c r="CN558" i="39" s="1"/>
  <c r="DF558" i="39" s="1"/>
  <c r="BE558" i="39"/>
  <c r="BB558" i="39"/>
  <c r="AW558" i="39"/>
  <c r="AT558" i="39"/>
  <c r="AO558" i="39"/>
  <c r="AK558" i="39"/>
  <c r="DC558" i="39" s="1"/>
  <c r="DU558" i="39" s="1"/>
  <c r="AZ558" i="39"/>
  <c r="AF558" i="39"/>
  <c r="CX558" i="39" s="1"/>
  <c r="DP558" i="39" s="1"/>
  <c r="AC558" i="39"/>
  <c r="CU558" i="39" s="1"/>
  <c r="DM558" i="39" s="1"/>
  <c r="AR558" i="39"/>
  <c r="X558" i="39"/>
  <c r="CP558" i="39" s="1"/>
  <c r="DH558" i="39" s="1"/>
  <c r="AS558" i="39"/>
  <c r="AI558" i="39"/>
  <c r="DA558" i="39" s="1"/>
  <c r="DS558" i="39" s="1"/>
  <c r="BD558" i="39"/>
  <c r="AJ558" i="39"/>
  <c r="DB558" i="39" s="1"/>
  <c r="DT558" i="39" s="1"/>
  <c r="AY558" i="39"/>
  <c r="AM558" i="39"/>
  <c r="DE558" i="39" s="1"/>
  <c r="DW558" i="39" s="1"/>
  <c r="BA558" i="39"/>
  <c r="AQ558" i="39"/>
  <c r="W558" i="39"/>
  <c r="CO558" i="39" s="1"/>
  <c r="DG558" i="39" s="1"/>
  <c r="BF558" i="39"/>
  <c r="Z558" i="39"/>
  <c r="CR558" i="39" s="1"/>
  <c r="DJ558" i="39" s="1"/>
  <c r="DZ558" i="39"/>
  <c r="HC555" i="39" a="1"/>
  <c r="HC555" i="39" s="1"/>
  <c r="EB555" i="39"/>
  <c r="GJ555" i="39" s="1"/>
  <c r="GH557" i="39"/>
  <c r="EE552" i="39"/>
  <c r="GM552" i="39" s="1"/>
  <c r="HF552" i="39" a="1"/>
  <c r="HF552" i="39" s="1"/>
  <c r="EF551" i="39"/>
  <c r="GN551" i="39" s="1"/>
  <c r="HG551" i="39" a="1"/>
  <c r="HG551" i="39" s="1"/>
  <c r="EE553" i="39"/>
  <c r="GM553" i="39" s="1"/>
  <c r="HF553" i="39" a="1"/>
  <c r="HF553" i="39" s="1"/>
  <c r="S558" i="39"/>
  <c r="R558" i="39"/>
  <c r="EM545" i="39"/>
  <c r="GU545" i="39" s="1"/>
  <c r="HN545" i="39" a="1"/>
  <c r="HN545" i="39" s="1"/>
  <c r="HQ541" i="39" a="1"/>
  <c r="HQ541" i="39" s="1"/>
  <c r="EP541" i="39"/>
  <c r="GX541" i="39" s="1"/>
  <c r="ED554" i="39"/>
  <c r="GL554" i="39" s="1"/>
  <c r="HE554" i="39" a="1"/>
  <c r="HE554" i="39" s="1"/>
  <c r="EL546" i="39"/>
  <c r="GT546" i="39" s="1"/>
  <c r="HM546" i="39" a="1"/>
  <c r="HM546" i="39" s="1"/>
  <c r="EA556" i="39"/>
  <c r="GI556" i="39" s="1"/>
  <c r="HB556" i="39" a="1"/>
  <c r="HB556" i="39" s="1"/>
  <c r="DP558" i="38"/>
  <c r="DT558" i="38"/>
  <c r="CE558" i="38"/>
  <c r="CW558" i="38" s="1"/>
  <c r="DJ558" i="38"/>
  <c r="BT558" i="38"/>
  <c r="CL558" i="38" s="1"/>
  <c r="DO558" i="38"/>
  <c r="DK558" i="38"/>
  <c r="DG558" i="38"/>
  <c r="DD558" i="38"/>
  <c r="IW545" i="38" a="1"/>
  <c r="IW545" i="38" s="1"/>
  <c r="FV545" i="38"/>
  <c r="ID545" i="38" s="1"/>
  <c r="IW544" i="38" a="1"/>
  <c r="IW544" i="38" s="1"/>
  <c r="FV544" i="38"/>
  <c r="ID544" i="38" s="1"/>
  <c r="FI557" i="38"/>
  <c r="HQ557" i="38" s="1"/>
  <c r="IJ557" i="38" a="1"/>
  <c r="IJ557" i="38" s="1"/>
  <c r="IP551" i="38" a="1"/>
  <c r="IP551" i="38" s="1"/>
  <c r="FO551" i="38"/>
  <c r="HW551" i="38" s="1"/>
  <c r="IZ542" i="38" a="1"/>
  <c r="IZ542" i="38" s="1"/>
  <c r="FY542" i="38"/>
  <c r="IG542" i="38" s="1"/>
  <c r="JA542" i="38" s="1" a="1"/>
  <c r="JA542" i="38" s="1"/>
  <c r="KH559" i="38" a="1"/>
  <c r="KH559" i="38" s="1"/>
  <c r="HK559" i="38" a="1"/>
  <c r="HK559" i="38" s="1"/>
  <c r="GC559" i="38" a="1"/>
  <c r="GC559" i="38" s="1"/>
  <c r="JH559" i="38" a="1"/>
  <c r="JH559" i="38" s="1"/>
  <c r="GJ559" i="38" a="1"/>
  <c r="GJ559" i="38" s="1"/>
  <c r="JG559" i="38" a="1"/>
  <c r="JG559" i="38" s="1"/>
  <c r="GV559" i="38" a="1"/>
  <c r="GV559" i="38" s="1"/>
  <c r="JR559" i="38" a="1"/>
  <c r="JR559" i="38" s="1"/>
  <c r="HD559" i="38" a="1"/>
  <c r="HD559" i="38" s="1"/>
  <c r="KD559" i="38" a="1"/>
  <c r="KD559" i="38" s="1"/>
  <c r="HG559" i="38" a="1"/>
  <c r="HG559" i="38" s="1"/>
  <c r="KK559" i="38" a="1"/>
  <c r="KK559" i="38" s="1"/>
  <c r="JD559" i="38" a="1"/>
  <c r="JD559" i="38" s="1"/>
  <c r="GF559" i="38" a="1"/>
  <c r="GF559" i="38" s="1"/>
  <c r="HM559" i="38" a="1"/>
  <c r="HM559" i="38" s="1"/>
  <c r="GD559" i="38" a="1"/>
  <c r="GD559" i="38" s="1"/>
  <c r="HH559" i="38" a="1"/>
  <c r="HH559" i="38" s="1"/>
  <c r="KB559" i="38" a="1"/>
  <c r="KB559" i="38" s="1"/>
  <c r="JZ559" i="38" a="1"/>
  <c r="JZ559" i="38" s="1"/>
  <c r="HC559" i="38" a="1"/>
  <c r="HC559" i="38" s="1"/>
  <c r="KG559" i="38" a="1"/>
  <c r="KG559" i="38" s="1"/>
  <c r="HJ559" i="38" a="1"/>
  <c r="HJ559" i="38" s="1"/>
  <c r="GB559" i="38" a="1"/>
  <c r="GB559" i="38" s="1"/>
  <c r="GW559" i="38" a="1"/>
  <c r="GW559" i="38" s="1"/>
  <c r="KJ559" i="38" a="1"/>
  <c r="KJ559" i="38" s="1"/>
  <c r="GP559" i="38" a="1"/>
  <c r="GP559" i="38" s="1"/>
  <c r="HA559" i="38" a="1"/>
  <c r="HA559" i="38" s="1"/>
  <c r="JV559" i="38" a="1"/>
  <c r="JV559" i="38" s="1"/>
  <c r="GY559" i="38" a="1"/>
  <c r="GY559" i="38" s="1"/>
  <c r="KC559" i="38" a="1"/>
  <c r="KC559" i="38" s="1"/>
  <c r="HF559" i="38" a="1"/>
  <c r="HF559" i="38" s="1"/>
  <c r="KA559" i="38" a="1"/>
  <c r="KA559" i="38" s="1"/>
  <c r="GE559" i="38" a="1"/>
  <c r="GE559" i="38" s="1"/>
  <c r="JS559" i="38" a="1"/>
  <c r="JS559" i="38" s="1"/>
  <c r="KF559" i="38" a="1"/>
  <c r="KF559" i="38" s="1"/>
  <c r="JN559" i="38" a="1"/>
  <c r="JN559" i="38" s="1"/>
  <c r="GG559" i="38" a="1"/>
  <c r="GG559" i="38" s="1"/>
  <c r="KI559" i="38" a="1"/>
  <c r="KI559" i="38" s="1"/>
  <c r="JQ559" i="38" a="1"/>
  <c r="JQ559" i="38" s="1"/>
  <c r="GS559" i="38" a="1"/>
  <c r="GS559" i="38" s="1"/>
  <c r="JY559" i="38" a="1"/>
  <c r="JY559" i="38" s="1"/>
  <c r="HB559" i="38" a="1"/>
  <c r="HB559" i="38" s="1"/>
  <c r="JJ559" i="38" a="1"/>
  <c r="JJ559" i="38" s="1"/>
  <c r="KM559" i="38" a="1"/>
  <c r="KM559" i="38" s="1"/>
  <c r="JC559" i="38" a="1"/>
  <c r="JC559" i="38" s="1"/>
  <c r="JO559" i="38" a="1"/>
  <c r="JO559" i="38" s="1"/>
  <c r="GL559" i="38" a="1"/>
  <c r="GL559" i="38" s="1"/>
  <c r="KL559" i="38" a="1"/>
  <c r="KL559" i="38" s="1"/>
  <c r="JL559" i="38" a="1"/>
  <c r="JL559" i="38" s="1"/>
  <c r="JX559" i="38" a="1"/>
  <c r="JX559" i="38" s="1"/>
  <c r="KE559" i="38" a="1"/>
  <c r="KE559" i="38" s="1"/>
  <c r="JM559" i="38" a="1"/>
  <c r="JM559" i="38" s="1"/>
  <c r="GO559" i="38" a="1"/>
  <c r="GO559" i="38" s="1"/>
  <c r="JT559" i="38" a="1"/>
  <c r="JT559" i="38" s="1"/>
  <c r="GX559" i="38" a="1"/>
  <c r="GX559" i="38" s="1"/>
  <c r="GZ559" i="38" a="1"/>
  <c r="GZ559" i="38" s="1"/>
  <c r="JW559" i="38" a="1"/>
  <c r="JW559" i="38" s="1"/>
  <c r="HI559" i="38" a="1"/>
  <c r="HI559" i="38" s="1"/>
  <c r="HE559" i="38" a="1"/>
  <c r="HE559" i="38" s="1"/>
  <c r="JK559" i="38" a="1"/>
  <c r="JK559" i="38" s="1"/>
  <c r="JE559" i="38" a="1"/>
  <c r="JE559" i="38" s="1"/>
  <c r="GN559" i="38" a="1"/>
  <c r="GN559" i="38" s="1"/>
  <c r="HL559" i="38" a="1"/>
  <c r="HL559" i="38" s="1"/>
  <c r="JI559" i="38" a="1"/>
  <c r="JI559" i="38" s="1"/>
  <c r="GK559" i="38" a="1"/>
  <c r="GK559" i="38" s="1"/>
  <c r="JP559" i="38" a="1"/>
  <c r="JP559" i="38" s="1"/>
  <c r="GR559" i="38" a="1"/>
  <c r="GR559" i="38" s="1"/>
  <c r="GH559" i="38" a="1"/>
  <c r="GH559" i="38" s="1"/>
  <c r="JF559" i="38" a="1"/>
  <c r="JF559" i="38" s="1"/>
  <c r="GQ559" i="38" a="1"/>
  <c r="GQ559" i="38" s="1"/>
  <c r="GM559" i="38" a="1"/>
  <c r="GM559" i="38" s="1"/>
  <c r="GI559" i="38" a="1"/>
  <c r="GI559" i="38" s="1"/>
  <c r="DL558" i="38"/>
  <c r="S559" i="38"/>
  <c r="R559" i="38"/>
  <c r="FN552" i="38"/>
  <c r="HV552" i="38" s="1"/>
  <c r="IO552" i="38" a="1"/>
  <c r="IO552" i="38" s="1"/>
  <c r="DM558" i="38"/>
  <c r="DQ558" i="38"/>
  <c r="FM554" i="38"/>
  <c r="HU554" i="38" s="1"/>
  <c r="IN554" i="38" a="1"/>
  <c r="IN554" i="38" s="1"/>
  <c r="IS549" i="38" a="1"/>
  <c r="IS549" i="38" s="1"/>
  <c r="FR549" i="38"/>
  <c r="HZ549" i="38" s="1"/>
  <c r="FK555" i="38"/>
  <c r="HS555" i="38" s="1"/>
  <c r="IL555" i="38" a="1"/>
  <c r="IL555" i="38" s="1"/>
  <c r="HP558" i="38"/>
  <c r="DN558" i="38"/>
  <c r="DH558" i="38"/>
  <c r="EM559" i="38"/>
  <c r="FA559" i="38"/>
  <c r="EY559" i="38"/>
  <c r="EP559" i="38"/>
  <c r="FE559" i="38"/>
  <c r="EE559" i="38"/>
  <c r="ES559" i="38"/>
  <c r="EQ559" i="38"/>
  <c r="EN559" i="38"/>
  <c r="EW559" i="38"/>
  <c r="DW559" i="38"/>
  <c r="EK559" i="38"/>
  <c r="EI559" i="38"/>
  <c r="EH559" i="38"/>
  <c r="EO559" i="38"/>
  <c r="FB559" i="38"/>
  <c r="EC559" i="38"/>
  <c r="EA559" i="38"/>
  <c r="EF559" i="38"/>
  <c r="EV559" i="38"/>
  <c r="EG559" i="38"/>
  <c r="ET559" i="38"/>
  <c r="EZ559" i="38"/>
  <c r="FD559" i="38"/>
  <c r="DZ559" i="38"/>
  <c r="EU559" i="38"/>
  <c r="EB559" i="38"/>
  <c r="DY559" i="38"/>
  <c r="EL559" i="38"/>
  <c r="ER559" i="38"/>
  <c r="DX559" i="38"/>
  <c r="DV559" i="38"/>
  <c r="FC559" i="38"/>
  <c r="ED559" i="38"/>
  <c r="EJ559" i="38"/>
  <c r="EX559" i="38"/>
  <c r="AI559" i="38"/>
  <c r="CF559" i="38" s="1"/>
  <c r="CX559" i="38" s="1"/>
  <c r="AW559" i="38"/>
  <c r="W559" i="38"/>
  <c r="BT559" i="38" s="1"/>
  <c r="CL559" i="38" s="1"/>
  <c r="AT559" i="38"/>
  <c r="AB559" i="38"/>
  <c r="BY559" i="38" s="1"/>
  <c r="CQ559" i="38" s="1"/>
  <c r="AA559" i="38"/>
  <c r="BX559" i="38" s="1"/>
  <c r="CP559" i="38" s="1"/>
  <c r="AO559" i="38"/>
  <c r="BC559" i="38"/>
  <c r="AK559" i="38"/>
  <c r="BA559" i="38"/>
  <c r="BF559" i="38"/>
  <c r="AF559" i="38"/>
  <c r="CC559" i="38" s="1"/>
  <c r="CU559" i="38" s="1"/>
  <c r="AU559" i="38"/>
  <c r="AC559" i="38"/>
  <c r="BZ559" i="38" s="1"/>
  <c r="CR559" i="38" s="1"/>
  <c r="Z559" i="38"/>
  <c r="AX559" i="38"/>
  <c r="X559" i="38"/>
  <c r="AL559" i="38"/>
  <c r="AY559" i="38"/>
  <c r="FH559" i="38"/>
  <c r="AE559" i="38"/>
  <c r="CB559" i="38" s="1"/>
  <c r="CT559" i="38" s="1"/>
  <c r="AP559" i="38"/>
  <c r="BD559" i="38"/>
  <c r="AD559" i="38"/>
  <c r="AS559" i="38"/>
  <c r="BE559" i="38"/>
  <c r="AH559" i="38"/>
  <c r="CE559" i="38" s="1"/>
  <c r="CW559" i="38" s="1"/>
  <c r="AG559" i="38"/>
  <c r="CD559" i="38" s="1"/>
  <c r="CV559" i="38" s="1"/>
  <c r="AV559" i="38"/>
  <c r="V559" i="38"/>
  <c r="BS559" i="38" s="1"/>
  <c r="CK559" i="38" s="1"/>
  <c r="AQ559" i="38"/>
  <c r="AR559" i="38"/>
  <c r="BB559" i="38"/>
  <c r="AZ559" i="38"/>
  <c r="Y559" i="38"/>
  <c r="BV559" i="38" s="1"/>
  <c r="CN559" i="38" s="1"/>
  <c r="AM559" i="38"/>
  <c r="AJ559" i="38"/>
  <c r="CG559" i="38" s="1"/>
  <c r="CY559" i="38" s="1"/>
  <c r="DF558" i="38"/>
  <c r="DI558" i="38"/>
  <c r="DR558" i="38"/>
  <c r="IT548" i="38" a="1"/>
  <c r="IT548" i="38" s="1"/>
  <c r="FS548" i="38"/>
  <c r="IA548" i="38" s="1"/>
  <c r="IR550" i="38" a="1"/>
  <c r="IR550" i="38" s="1"/>
  <c r="FQ550" i="38"/>
  <c r="HY550" i="38" s="1"/>
  <c r="FJ556" i="38"/>
  <c r="HR556" i="38" s="1"/>
  <c r="IK556" i="38" a="1"/>
  <c r="IK556" i="38" s="1"/>
  <c r="FT546" i="38"/>
  <c r="IB546" i="38" s="1"/>
  <c r="IU546" i="38" a="1"/>
  <c r="IU546" i="38" s="1"/>
  <c r="IX543" i="38" a="1"/>
  <c r="IX543" i="38" s="1"/>
  <c r="FW543" i="38"/>
  <c r="IE543" i="38" s="1"/>
  <c r="FS547" i="38"/>
  <c r="IA547" i="38" s="1"/>
  <c r="IT547" i="38" a="1"/>
  <c r="IT547" i="38" s="1"/>
  <c r="IO553" i="38" a="1"/>
  <c r="IO553" i="38" s="1"/>
  <c r="FN553" i="38"/>
  <c r="HV553" i="38" s="1"/>
  <c r="BW559" i="38"/>
  <c r="CO559" i="38" s="1"/>
  <c r="D560" i="38" a="1"/>
  <c r="D560" i="38" s="1"/>
  <c r="B560" i="38" a="1"/>
  <c r="B560" i="38" s="1"/>
  <c r="L560" i="38" a="1"/>
  <c r="L560" i="38" s="1"/>
  <c r="M560" i="38" a="1"/>
  <c r="M560" i="38" s="1"/>
  <c r="G560" i="38" a="1"/>
  <c r="G560" i="38" s="1"/>
  <c r="J560" i="38" a="1"/>
  <c r="J560" i="38" s="1"/>
  <c r="C560" i="38" a="1"/>
  <c r="C560" i="38" s="1"/>
  <c r="A561" i="38"/>
  <c r="F560" i="38" a="1"/>
  <c r="F560" i="38" s="1"/>
  <c r="T560" i="38" a="1"/>
  <c r="T560" i="38" s="1"/>
  <c r="H560" i="38" a="1"/>
  <c r="H560" i="38" s="1"/>
  <c r="I560" i="38" s="1"/>
  <c r="E560" i="38" a="1"/>
  <c r="E560" i="38" s="1"/>
  <c r="K560" i="38" a="1"/>
  <c r="K560" i="38" s="1"/>
  <c r="DS558" i="38"/>
  <c r="DU558" i="38"/>
  <c r="DS559" i="38" l="1"/>
  <c r="DF559" i="38"/>
  <c r="GH558" i="39"/>
  <c r="AV559" i="40"/>
  <c r="FT559" i="40"/>
  <c r="HD559" i="40" s="1"/>
  <c r="FB559" i="40"/>
  <c r="GL559" i="40" s="1"/>
  <c r="FM559" i="40"/>
  <c r="GW559" i="40" s="1"/>
  <c r="EU559" i="40"/>
  <c r="GE559" i="40" s="1"/>
  <c r="JW556" i="40"/>
  <c r="MY556" i="40" s="1"/>
  <c r="NR556" i="40" a="1"/>
  <c r="NR556" i="40" s="1"/>
  <c r="OD544" i="40" a="1"/>
  <c r="OD544" i="40" s="1"/>
  <c r="KI544" i="40"/>
  <c r="NK544" i="40" s="1"/>
  <c r="FU559" i="40"/>
  <c r="HE559" i="40" s="1"/>
  <c r="FC559" i="40"/>
  <c r="GM559" i="40" s="1"/>
  <c r="GC559" i="40"/>
  <c r="HM559" i="40" s="1"/>
  <c r="FK559" i="40"/>
  <c r="GU559" i="40" s="1"/>
  <c r="OB546" i="40" a="1"/>
  <c r="OB546" i="40" s="1"/>
  <c r="KG546" i="40"/>
  <c r="NI546" i="40" s="1"/>
  <c r="NX550" i="40" a="1"/>
  <c r="NX550" i="40" s="1"/>
  <c r="KC550" i="40"/>
  <c r="NE550" i="40" s="1"/>
  <c r="Q560" i="40" a="1"/>
  <c r="Q560" i="40" s="1"/>
  <c r="JU558" i="40"/>
  <c r="MW558" i="40" s="1"/>
  <c r="NP558" i="40" a="1"/>
  <c r="NP558" i="40" s="1"/>
  <c r="KC551" i="40"/>
  <c r="NE551" i="40" s="1"/>
  <c r="NX551" i="40" a="1"/>
  <c r="NX551" i="40" s="1"/>
  <c r="OA547" i="40" a="1"/>
  <c r="OA547" i="40" s="1"/>
  <c r="KF547" i="40"/>
  <c r="NH547" i="40" s="1"/>
  <c r="AP559" i="40"/>
  <c r="FN559" i="40"/>
  <c r="GX559" i="40" s="1"/>
  <c r="EV559" i="40"/>
  <c r="GF559" i="40" s="1"/>
  <c r="KE548" i="40"/>
  <c r="NG548" i="40" s="1"/>
  <c r="NZ548" i="40" a="1"/>
  <c r="NZ548" i="40" s="1"/>
  <c r="AX559" i="40"/>
  <c r="FV559" i="40"/>
  <c r="HF559" i="40" s="1"/>
  <c r="FD559" i="40"/>
  <c r="GN559" i="40" s="1"/>
  <c r="BB559" i="40"/>
  <c r="FH559" i="40"/>
  <c r="GR559" i="40" s="1"/>
  <c r="FZ559" i="40"/>
  <c r="HJ559" i="40" s="1"/>
  <c r="AD560" i="40"/>
  <c r="AG560" i="40"/>
  <c r="V560" i="40"/>
  <c r="AF560" i="40"/>
  <c r="AK560" i="40"/>
  <c r="AC560" i="40"/>
  <c r="U560" i="40"/>
  <c r="AN560" i="40" s="1"/>
  <c r="AJ560" i="40"/>
  <c r="BC560" i="40" s="1"/>
  <c r="AB560" i="40"/>
  <c r="AI560" i="40"/>
  <c r="AA560" i="40"/>
  <c r="AH560" i="40"/>
  <c r="Z560" i="40"/>
  <c r="AE560" i="40"/>
  <c r="Y560" i="40"/>
  <c r="X560" i="40"/>
  <c r="W560" i="40"/>
  <c r="AL560" i="40"/>
  <c r="AM560" i="40"/>
  <c r="NT554" i="40" a="1"/>
  <c r="NT554" i="40" s="1"/>
  <c r="JY554" i="40"/>
  <c r="NA554" i="40" s="1"/>
  <c r="GD559" i="40"/>
  <c r="HN559" i="40" s="1"/>
  <c r="FL559" i="40"/>
  <c r="GV559" i="40" s="1"/>
  <c r="NT555" i="40" a="1"/>
  <c r="NT555" i="40" s="1"/>
  <c r="JY555" i="40"/>
  <c r="NA555" i="40" s="1"/>
  <c r="S560" i="40"/>
  <c r="R560" i="40"/>
  <c r="BF559" i="40"/>
  <c r="MV559" i="40"/>
  <c r="AQ559" i="40"/>
  <c r="FO559" i="40"/>
  <c r="GY559" i="40" s="1"/>
  <c r="EW559" i="40"/>
  <c r="GG559" i="40" s="1"/>
  <c r="AS559" i="40"/>
  <c r="FQ559" i="40"/>
  <c r="HA559" i="40" s="1"/>
  <c r="EY559" i="40"/>
  <c r="GI559" i="40" s="1"/>
  <c r="BE559" i="40"/>
  <c r="KB552" i="40"/>
  <c r="ND552" i="40" s="1"/>
  <c r="NW552" i="40" a="1"/>
  <c r="NW552" i="40" s="1"/>
  <c r="AR559" i="40"/>
  <c r="FP559" i="40"/>
  <c r="GZ559" i="40" s="1"/>
  <c r="EX559" i="40"/>
  <c r="GH559" i="40" s="1"/>
  <c r="OF543" i="40" a="1"/>
  <c r="OF543" i="40" s="1"/>
  <c r="KK543" i="40"/>
  <c r="NM543" i="40" s="1"/>
  <c r="OG543" i="40" s="1" a="1"/>
  <c r="OG543" i="40" s="1"/>
  <c r="AY559" i="40"/>
  <c r="FW559" i="40"/>
  <c r="HG559" i="40" s="1"/>
  <c r="FE559" i="40"/>
  <c r="GO559" i="40" s="1"/>
  <c r="NY549" i="40" a="1"/>
  <c r="NY549" i="40" s="1"/>
  <c r="KD549" i="40"/>
  <c r="NF549" i="40" s="1"/>
  <c r="AW559" i="40"/>
  <c r="AT559" i="40"/>
  <c r="FR559" i="40"/>
  <c r="HB559" i="40" s="1"/>
  <c r="EZ559" i="40"/>
  <c r="GJ559" i="40" s="1"/>
  <c r="JP560" i="40"/>
  <c r="JE560" i="40"/>
  <c r="JQ560" i="40"/>
  <c r="JH560" i="40"/>
  <c r="IW560" i="40"/>
  <c r="JJ560" i="40"/>
  <c r="IZ560" i="40"/>
  <c r="IO560" i="40"/>
  <c r="IT560" i="40"/>
  <c r="IR560" i="40"/>
  <c r="JL560" i="40"/>
  <c r="IM560" i="40"/>
  <c r="IJ560" i="40"/>
  <c r="JD560" i="40"/>
  <c r="JO560" i="40"/>
  <c r="IV560" i="40"/>
  <c r="JG560" i="40"/>
  <c r="IN560" i="40"/>
  <c r="IY560" i="40"/>
  <c r="JI560" i="40"/>
  <c r="IQ560" i="40"/>
  <c r="IL560" i="40"/>
  <c r="II560" i="40"/>
  <c r="JC560" i="40"/>
  <c r="JN560" i="40"/>
  <c r="IK560" i="40"/>
  <c r="JF560" i="40"/>
  <c r="JB560" i="40"/>
  <c r="IX560" i="40"/>
  <c r="JA560" i="40"/>
  <c r="IP560" i="40"/>
  <c r="IU560" i="40"/>
  <c r="IH560" i="40"/>
  <c r="JK560" i="40"/>
  <c r="JM560" i="40"/>
  <c r="IS560" i="40"/>
  <c r="FX559" i="40"/>
  <c r="HH559" i="40" s="1"/>
  <c r="FF559" i="40"/>
  <c r="GP559" i="40" s="1"/>
  <c r="KH545" i="40"/>
  <c r="NJ545" i="40" s="1"/>
  <c r="OC545" i="40" a="1"/>
  <c r="OC545" i="40" s="1"/>
  <c r="G561" i="40" a="1"/>
  <c r="G561" i="40" s="1"/>
  <c r="P561" i="40" a="1"/>
  <c r="P561" i="40" s="1"/>
  <c r="L561" i="40" a="1"/>
  <c r="L561" i="40" s="1"/>
  <c r="K561" i="40" a="1"/>
  <c r="K561" i="40" s="1"/>
  <c r="E561" i="40" a="1"/>
  <c r="E561" i="40" s="1"/>
  <c r="F561" i="40" a="1"/>
  <c r="F561" i="40" s="1"/>
  <c r="B561" i="40" a="1"/>
  <c r="B561" i="40" s="1"/>
  <c r="H561" i="40" a="1"/>
  <c r="H561" i="40" s="1"/>
  <c r="I561" i="40" s="1"/>
  <c r="D561" i="40" a="1"/>
  <c r="D561" i="40" s="1"/>
  <c r="J561" i="40" a="1"/>
  <c r="J561" i="40" s="1"/>
  <c r="A562" i="40"/>
  <c r="O561" i="40" a="1"/>
  <c r="O561" i="40" s="1"/>
  <c r="N561" i="40" a="1"/>
  <c r="N561" i="40" s="1"/>
  <c r="C561" i="40" a="1"/>
  <c r="C561" i="40" s="1"/>
  <c r="T561" i="40" a="1"/>
  <c r="T561" i="40" s="1"/>
  <c r="M561" i="40" a="1"/>
  <c r="M561" i="40" s="1"/>
  <c r="AZ559" i="40"/>
  <c r="BA559" i="40"/>
  <c r="FY559" i="40"/>
  <c r="HI559" i="40" s="1"/>
  <c r="FG559" i="40"/>
  <c r="GQ559" i="40" s="1"/>
  <c r="MR560" i="40" a="1"/>
  <c r="MR560" i="40" s="1"/>
  <c r="LY560" i="40" a="1"/>
  <c r="LY560" i="40" s="1"/>
  <c r="ET560" i="40" s="1"/>
  <c r="KW560" i="40"/>
  <c r="LO560" i="40" a="1"/>
  <c r="LO560" i="40" s="1"/>
  <c r="EJ560" i="40" s="1"/>
  <c r="CY560" i="40"/>
  <c r="DQ560" i="40" s="1"/>
  <c r="CQ560" i="40" a="1"/>
  <c r="CQ560" i="40" s="1"/>
  <c r="DD560" i="40"/>
  <c r="DV560" i="40" s="1"/>
  <c r="MG560" i="40" a="1"/>
  <c r="MG560" i="40" s="1"/>
  <c r="LT560" i="40" a="1"/>
  <c r="LT560" i="40" s="1"/>
  <c r="EO560" i="40" s="1"/>
  <c r="KO560" i="40"/>
  <c r="LK560" i="40" a="1"/>
  <c r="LK560" i="40" s="1"/>
  <c r="EF560" i="40" s="1"/>
  <c r="CR560" i="40" a="1"/>
  <c r="CR560" i="40" s="1"/>
  <c r="BS560" i="40"/>
  <c r="IA560" i="40" s="1"/>
  <c r="CM560" i="40" a="1"/>
  <c r="CM560" i="40" s="1"/>
  <c r="MB560" i="40" a="1"/>
  <c r="MB560" i="40" s="1"/>
  <c r="LP560" i="40" a="1"/>
  <c r="LP560" i="40" s="1"/>
  <c r="EK560" i="40" s="1"/>
  <c r="DI560" i="40"/>
  <c r="EA560" i="40" s="1"/>
  <c r="LD560" i="40"/>
  <c r="CN560" i="40" a="1"/>
  <c r="CN560" i="40" s="1"/>
  <c r="KT560" i="40"/>
  <c r="BK560" i="40"/>
  <c r="HS560" i="40" s="1"/>
  <c r="KY560" i="40"/>
  <c r="LL560" i="40" a="1"/>
  <c r="LL560" i="40" s="1"/>
  <c r="EG560" i="40" s="1"/>
  <c r="DA560" i="40"/>
  <c r="DS560" i="40" s="1"/>
  <c r="KV560" i="40"/>
  <c r="CJ560" i="40" a="1"/>
  <c r="CJ560" i="40" s="1"/>
  <c r="DF560" i="40"/>
  <c r="DX560" i="40" s="1"/>
  <c r="LR560" i="40" a="1"/>
  <c r="LR560" i="40" s="1"/>
  <c r="EM560" i="40" s="1"/>
  <c r="KQ560" i="40"/>
  <c r="LH560" i="40" a="1"/>
  <c r="LH560" i="40" s="1"/>
  <c r="EC560" i="40" s="1"/>
  <c r="CS560" i="40"/>
  <c r="DK560" i="40" s="1"/>
  <c r="KN560" i="40"/>
  <c r="CF560" i="40" a="1"/>
  <c r="CF560" i="40" s="1"/>
  <c r="CE560" i="40" a="1"/>
  <c r="CE560" i="40" s="1"/>
  <c r="LI560" i="40" a="1"/>
  <c r="LI560" i="40" s="1"/>
  <c r="ED560" i="40" s="1"/>
  <c r="DC560" i="40"/>
  <c r="DU560" i="40" s="1"/>
  <c r="KX560" i="40"/>
  <c r="CO560" i="40" a="1"/>
  <c r="CO560" i="40" s="1"/>
  <c r="DH560" i="40"/>
  <c r="DZ560" i="40" s="1"/>
  <c r="CB560" i="40" a="1"/>
  <c r="CB560" i="40" s="1"/>
  <c r="BM560" i="40"/>
  <c r="HU560" i="40" s="1"/>
  <c r="MI560" i="40" a="1"/>
  <c r="MI560" i="40" s="1"/>
  <c r="CU560" i="40"/>
  <c r="DM560" i="40" s="1"/>
  <c r="KP560" i="40"/>
  <c r="CK560" i="40" a="1"/>
  <c r="CK560" i="40" s="1"/>
  <c r="CZ560" i="40"/>
  <c r="DR560" i="40" s="1"/>
  <c r="BV560" i="40"/>
  <c r="ID560" i="40" s="1"/>
  <c r="MN560" i="40" a="1"/>
  <c r="MN560" i="40" s="1"/>
  <c r="CI560" i="40" a="1"/>
  <c r="CI560" i="40" s="1"/>
  <c r="CP560" i="40" a="1"/>
  <c r="CP560" i="40" s="1"/>
  <c r="DJ560" i="40"/>
  <c r="EB560" i="40" s="1"/>
  <c r="CG560" i="40" a="1"/>
  <c r="CG560" i="40" s="1"/>
  <c r="BW560" i="40"/>
  <c r="IE560" i="40" s="1"/>
  <c r="BN560" i="40"/>
  <c r="HV560" i="40" s="1"/>
  <c r="LM560" i="40" a="1"/>
  <c r="LM560" i="40" s="1"/>
  <c r="EH560" i="40" s="1"/>
  <c r="MH560" i="40" a="1"/>
  <c r="MH560" i="40" s="1"/>
  <c r="CL560" i="40" a="1"/>
  <c r="CL560" i="40" s="1"/>
  <c r="DB560" i="40"/>
  <c r="DT560" i="40" s="1"/>
  <c r="CC560" i="40" a="1"/>
  <c r="CC560" i="40" s="1"/>
  <c r="BO560" i="40"/>
  <c r="HW560" i="40" s="1"/>
  <c r="MS560" i="40" a="1"/>
  <c r="MS560" i="40" s="1"/>
  <c r="KS560" i="40"/>
  <c r="CA560" i="40" a="1"/>
  <c r="CA560" i="40" s="1"/>
  <c r="CH560" i="40" a="1"/>
  <c r="CH560" i="40" s="1"/>
  <c r="CT560" i="40"/>
  <c r="DL560" i="40" s="1"/>
  <c r="BX560" i="40"/>
  <c r="IF560" i="40" s="1"/>
  <c r="BG560" i="40"/>
  <c r="MD560" i="40" a="1"/>
  <c r="MD560" i="40" s="1"/>
  <c r="DE560" i="40"/>
  <c r="DW560" i="40" s="1"/>
  <c r="LU560" i="40" a="1"/>
  <c r="LU560" i="40" s="1"/>
  <c r="EP560" i="40" s="1"/>
  <c r="CD560" i="40" a="1"/>
  <c r="CD560" i="40" s="1"/>
  <c r="BY560" i="40"/>
  <c r="IG560" i="40" s="1"/>
  <c r="BP560" i="40"/>
  <c r="HX560" i="40" s="1"/>
  <c r="MO560" i="40" a="1"/>
  <c r="MO560" i="40" s="1"/>
  <c r="LQ560" i="40" a="1"/>
  <c r="LQ560" i="40" s="1"/>
  <c r="EL560" i="40" s="1"/>
  <c r="BL560" i="40"/>
  <c r="HT560" i="40" s="1"/>
  <c r="CX560" i="40"/>
  <c r="DP560" i="40" s="1"/>
  <c r="BZ560" i="40" a="1"/>
  <c r="BZ560" i="40" s="1"/>
  <c r="BQ560" i="40"/>
  <c r="HY560" i="40" s="1"/>
  <c r="BH560" i="40"/>
  <c r="HP560" i="40" s="1"/>
  <c r="MJ560" i="40" a="1"/>
  <c r="MJ560" i="40" s="1"/>
  <c r="LA560" i="40"/>
  <c r="MM560" i="40" a="1"/>
  <c r="MM560" i="40" s="1"/>
  <c r="BU560" i="40"/>
  <c r="IC560" i="40" s="1"/>
  <c r="BR560" i="40"/>
  <c r="HZ560" i="40" s="1"/>
  <c r="BI560" i="40"/>
  <c r="HQ560" i="40" s="1"/>
  <c r="MP560" i="40" a="1"/>
  <c r="MP560" i="40" s="1"/>
  <c r="LW560" i="40" a="1"/>
  <c r="LW560" i="40" s="1"/>
  <c r="ER560" i="40" s="1"/>
  <c r="BT560" i="40"/>
  <c r="IB560" i="40" s="1"/>
  <c r="LV560" i="40" a="1"/>
  <c r="LV560" i="40" s="1"/>
  <c r="EQ560" i="40" s="1"/>
  <c r="LB560" i="40"/>
  <c r="BJ560" i="40"/>
  <c r="HR560" i="40" s="1"/>
  <c r="MK560" i="40" a="1"/>
  <c r="MK560" i="40" s="1"/>
  <c r="ME560" i="40" a="1"/>
  <c r="ME560" i="40" s="1"/>
  <c r="LC560" i="40"/>
  <c r="MC560" i="40" a="1"/>
  <c r="MC560" i="40" s="1"/>
  <c r="LJ560" i="40" a="1"/>
  <c r="LJ560" i="40" s="1"/>
  <c r="EE560" i="40" s="1"/>
  <c r="CW560" i="40"/>
  <c r="DO560" i="40" s="1"/>
  <c r="MQ560" i="40" a="1"/>
  <c r="MQ560" i="40" s="1"/>
  <c r="MF560" i="40" a="1"/>
  <c r="MF560" i="40" s="1"/>
  <c r="LX560" i="40" a="1"/>
  <c r="LX560" i="40" s="1"/>
  <c r="ES560" i="40" s="1"/>
  <c r="KU560" i="40"/>
  <c r="LN560" i="40" a="1"/>
  <c r="LN560" i="40" s="1"/>
  <c r="EI560" i="40" s="1"/>
  <c r="KR560" i="40"/>
  <c r="CV560" i="40"/>
  <c r="DN560" i="40" s="1"/>
  <c r="ML560" i="40" a="1"/>
  <c r="ML560" i="40" s="1"/>
  <c r="LE560" i="40"/>
  <c r="LS560" i="40" a="1"/>
  <c r="LS560" i="40" s="1"/>
  <c r="EN560" i="40" s="1"/>
  <c r="DG560" i="40"/>
  <c r="DY560" i="40" s="1"/>
  <c r="KZ560" i="40"/>
  <c r="JT560" i="40" a="1"/>
  <c r="JT560" i="40" s="1"/>
  <c r="AY560" i="40"/>
  <c r="BF560" i="40"/>
  <c r="BB560" i="40"/>
  <c r="AV560" i="40"/>
  <c r="AT560" i="40"/>
  <c r="FA559" i="40"/>
  <c r="GK559" i="40" s="1"/>
  <c r="FS559" i="40"/>
  <c r="HC559" i="40" s="1"/>
  <c r="AO559" i="40"/>
  <c r="BD559" i="40"/>
  <c r="GB559" i="40"/>
  <c r="HL559" i="40" s="1"/>
  <c r="FJ559" i="40"/>
  <c r="GT559" i="40" s="1"/>
  <c r="FI559" i="40"/>
  <c r="GS559" i="40" s="1"/>
  <c r="GA559" i="40"/>
  <c r="HK559" i="40" s="1"/>
  <c r="JV557" i="40"/>
  <c r="MX557" i="40" s="1"/>
  <c r="NQ557" i="40" a="1"/>
  <c r="NQ557" i="40" s="1"/>
  <c r="NU553" i="40" a="1"/>
  <c r="NU553" i="40" s="1"/>
  <c r="JZ553" i="40"/>
  <c r="NB553" i="40" s="1"/>
  <c r="EE554" i="39"/>
  <c r="GM554" i="39" s="1"/>
  <c r="HF554" i="39" a="1"/>
  <c r="HF554" i="39" s="1"/>
  <c r="HD555" i="39" a="1"/>
  <c r="HD555" i="39" s="1"/>
  <c r="EC555" i="39"/>
  <c r="GK555" i="39" s="1"/>
  <c r="HR541" i="39" a="1"/>
  <c r="HR541" i="39" s="1"/>
  <c r="EQ541" i="39"/>
  <c r="GY541" i="39" s="1"/>
  <c r="HS541" i="39" s="1" a="1"/>
  <c r="HS541" i="39" s="1"/>
  <c r="HJ549" i="39" a="1"/>
  <c r="HJ549" i="39" s="1"/>
  <c r="EI549" i="39"/>
  <c r="GQ549" i="39" s="1"/>
  <c r="AC559" i="39"/>
  <c r="CU559" i="39" s="1"/>
  <c r="DM559" i="39" s="1"/>
  <c r="AG559" i="39"/>
  <c r="CY559" i="39" s="1"/>
  <c r="DQ559" i="39" s="1"/>
  <c r="V559" i="39"/>
  <c r="CN559" i="39" s="1"/>
  <c r="DF559" i="39" s="1"/>
  <c r="AS559" i="39"/>
  <c r="AJ559" i="39"/>
  <c r="DB559" i="39" s="1"/>
  <c r="DT559" i="39" s="1"/>
  <c r="AW559" i="39"/>
  <c r="AF559" i="39"/>
  <c r="CX559" i="39" s="1"/>
  <c r="DP559" i="39" s="1"/>
  <c r="X559" i="39"/>
  <c r="CP559" i="39" s="1"/>
  <c r="DH559" i="39" s="1"/>
  <c r="AV559" i="39"/>
  <c r="AY559" i="39"/>
  <c r="AM559" i="39"/>
  <c r="DE559" i="39" s="1"/>
  <c r="DW559" i="39" s="1"/>
  <c r="AE559" i="39"/>
  <c r="CW559" i="39" s="1"/>
  <c r="DO559" i="39" s="1"/>
  <c r="AH559" i="39"/>
  <c r="CZ559" i="39" s="1"/>
  <c r="DR559" i="39" s="1"/>
  <c r="Z559" i="39"/>
  <c r="CR559" i="39" s="1"/>
  <c r="DJ559" i="39" s="1"/>
  <c r="BB559" i="39"/>
  <c r="BF559" i="39"/>
  <c r="AL559" i="39"/>
  <c r="DD559" i="39" s="1"/>
  <c r="DV559" i="39" s="1"/>
  <c r="AT559" i="39"/>
  <c r="AX559" i="39"/>
  <c r="DZ559" i="39"/>
  <c r="AK559" i="39"/>
  <c r="DC559" i="39" s="1"/>
  <c r="DU559" i="39" s="1"/>
  <c r="AP559" i="39"/>
  <c r="AD559" i="39"/>
  <c r="CV559" i="39" s="1"/>
  <c r="DN559" i="39" s="1"/>
  <c r="BA559" i="39"/>
  <c r="Y559" i="39"/>
  <c r="CQ559" i="39" s="1"/>
  <c r="DI559" i="39" s="1"/>
  <c r="BC559" i="39"/>
  <c r="BE559" i="39"/>
  <c r="AB559" i="39"/>
  <c r="CT559" i="39" s="1"/>
  <c r="DL559" i="39" s="1"/>
  <c r="AO559" i="39"/>
  <c r="AZ559" i="39"/>
  <c r="AR559" i="39"/>
  <c r="AI559" i="39"/>
  <c r="DA559" i="39" s="1"/>
  <c r="DS559" i="39" s="1"/>
  <c r="BD559" i="39"/>
  <c r="AA559" i="39"/>
  <c r="CS559" i="39" s="1"/>
  <c r="DK559" i="39" s="1"/>
  <c r="AQ559" i="39"/>
  <c r="W559" i="39"/>
  <c r="CO559" i="39" s="1"/>
  <c r="DG559" i="39" s="1"/>
  <c r="AU559" i="39"/>
  <c r="HC556" i="39" a="1"/>
  <c r="HC556" i="39" s="1"/>
  <c r="EB556" i="39"/>
  <c r="GJ556" i="39" s="1"/>
  <c r="HH551" i="39" a="1"/>
  <c r="HH551" i="39" s="1"/>
  <c r="EG551" i="39"/>
  <c r="GO551" i="39" s="1"/>
  <c r="HI550" i="39" a="1"/>
  <c r="HI550" i="39" s="1"/>
  <c r="EH550" i="39"/>
  <c r="GP550" i="39" s="1"/>
  <c r="EA558" i="39"/>
  <c r="GI558" i="39" s="1"/>
  <c r="HB558" i="39" a="1"/>
  <c r="HB558" i="39" s="1"/>
  <c r="EK547" i="39"/>
  <c r="GS547" i="39" s="1"/>
  <c r="HL547" i="39" a="1"/>
  <c r="HL547" i="39" s="1"/>
  <c r="FN559" i="39" a="1"/>
  <c r="FN559" i="39" s="1"/>
  <c r="FU559" i="39" a="1"/>
  <c r="FU559" i="39" s="1"/>
  <c r="GB559" i="39" a="1"/>
  <c r="GB559" i="39" s="1"/>
  <c r="IP559" i="39" a="1"/>
  <c r="IP559" i="39" s="1"/>
  <c r="FK559" i="39" a="1"/>
  <c r="FK559" i="39" s="1"/>
  <c r="IK559" i="39" a="1"/>
  <c r="IK559" i="39" s="1"/>
  <c r="JE559" i="39" a="1"/>
  <c r="JE559" i="39" s="1"/>
  <c r="FG559" i="39" a="1"/>
  <c r="FG559" i="39" s="1"/>
  <c r="FI559" i="39" a="1"/>
  <c r="FI559" i="39" s="1"/>
  <c r="EV559" i="39" a="1"/>
  <c r="EV559" i="39" s="1"/>
  <c r="IW559" i="39" a="1"/>
  <c r="IW559" i="39" s="1"/>
  <c r="FF559" i="39" a="1"/>
  <c r="FF559" i="39" s="1"/>
  <c r="IZ559" i="39" a="1"/>
  <c r="IZ559" i="39" s="1"/>
  <c r="IV559" i="39" a="1"/>
  <c r="IV559" i="39" s="1"/>
  <c r="EX559" i="39" a="1"/>
  <c r="EX559" i="39" s="1"/>
  <c r="IR559" i="39" a="1"/>
  <c r="IR559" i="39" s="1"/>
  <c r="ET559" i="39" a="1"/>
  <c r="ET559" i="39" s="1"/>
  <c r="IF559" i="39" a="1"/>
  <c r="IF559" i="39" s="1"/>
  <c r="IU559" i="39" a="1"/>
  <c r="IU559" i="39" s="1"/>
  <c r="GE559" i="39" a="1"/>
  <c r="GE559" i="39" s="1"/>
  <c r="IB559" i="39" a="1"/>
  <c r="IB559" i="39" s="1"/>
  <c r="IQ559" i="39" a="1"/>
  <c r="IQ559" i="39" s="1"/>
  <c r="HU559" i="39" a="1"/>
  <c r="HU559" i="39" s="1"/>
  <c r="IE559" i="39" a="1"/>
  <c r="IE559" i="39" s="1"/>
  <c r="GD559" i="39" a="1"/>
  <c r="GD559" i="39" s="1"/>
  <c r="IA559" i="39" a="1"/>
  <c r="IA559" i="39" s="1"/>
  <c r="IX559" i="39" a="1"/>
  <c r="IX559" i="39" s="1"/>
  <c r="FZ559" i="39" a="1"/>
  <c r="FZ559" i="39" s="1"/>
  <c r="HW559" i="39" a="1"/>
  <c r="HW559" i="39" s="1"/>
  <c r="ID559" i="39" a="1"/>
  <c r="ID559" i="39" s="1"/>
  <c r="FW559" i="39" a="1"/>
  <c r="FW559" i="39" s="1"/>
  <c r="FV559" i="39" a="1"/>
  <c r="FV559" i="39" s="1"/>
  <c r="GC559" i="39" a="1"/>
  <c r="GC559" i="39" s="1"/>
  <c r="HZ559" i="39" a="1"/>
  <c r="HZ559" i="39" s="1"/>
  <c r="IT559" i="39" a="1"/>
  <c r="IT559" i="39" s="1"/>
  <c r="FR559" i="39" a="1"/>
  <c r="FR559" i="39" s="1"/>
  <c r="FY559" i="39" a="1"/>
  <c r="FY559" i="39" s="1"/>
  <c r="HV559" i="39" a="1"/>
  <c r="HV559" i="39" s="1"/>
  <c r="FS559" i="39" a="1"/>
  <c r="FS559" i="39" s="1"/>
  <c r="FH559" i="39" a="1"/>
  <c r="FH559" i="39" s="1"/>
  <c r="FQ559" i="39" a="1"/>
  <c r="FQ559" i="39" s="1"/>
  <c r="FX559" i="39" a="1"/>
  <c r="FX559" i="39" s="1"/>
  <c r="FO559" i="39" a="1"/>
  <c r="FO559" i="39" s="1"/>
  <c r="FD559" i="39" a="1"/>
  <c r="FD559" i="39" s="1"/>
  <c r="FT559" i="39" a="1"/>
  <c r="FT559" i="39" s="1"/>
  <c r="EZ559" i="39" a="1"/>
  <c r="EZ559" i="39" s="1"/>
  <c r="FP559" i="39" a="1"/>
  <c r="FP559" i="39" s="1"/>
  <c r="JA559" i="39" a="1"/>
  <c r="JA559" i="39" s="1"/>
  <c r="FC559" i="39" a="1"/>
  <c r="FC559" i="39" s="1"/>
  <c r="FJ559" i="39" a="1"/>
  <c r="FJ559" i="39" s="1"/>
  <c r="IG559" i="39" a="1"/>
  <c r="IG559" i="39" s="1"/>
  <c r="JD559" i="39" a="1"/>
  <c r="JD559" i="39" s="1"/>
  <c r="EY559" i="39" a="1"/>
  <c r="EY559" i="39" s="1"/>
  <c r="FE559" i="39" a="1"/>
  <c r="FE559" i="39" s="1"/>
  <c r="IS559" i="39" a="1"/>
  <c r="IS559" i="39" s="1"/>
  <c r="EU559" i="39" a="1"/>
  <c r="EU559" i="39" s="1"/>
  <c r="FB559" i="39" a="1"/>
  <c r="FB559" i="39" s="1"/>
  <c r="IC559" i="39" a="1"/>
  <c r="IC559" i="39" s="1"/>
  <c r="IO559" i="39" a="1"/>
  <c r="IO559" i="39" s="1"/>
  <c r="JC559" i="39" a="1"/>
  <c r="JC559" i="39" s="1"/>
  <c r="FA559" i="39" a="1"/>
  <c r="FA559" i="39" s="1"/>
  <c r="IJ559" i="39" a="1"/>
  <c r="IJ559" i="39" s="1"/>
  <c r="IY559" i="39" a="1"/>
  <c r="IY559" i="39" s="1"/>
  <c r="HY559" i="39" a="1"/>
  <c r="HY559" i="39" s="1"/>
  <c r="IN559" i="39" a="1"/>
  <c r="IN559" i="39" s="1"/>
  <c r="JB559" i="39" a="1"/>
  <c r="JB559" i="39" s="1"/>
  <c r="II559" i="39" a="1"/>
  <c r="II559" i="39" s="1"/>
  <c r="EW559" i="39" a="1"/>
  <c r="EW559" i="39" s="1"/>
  <c r="HX559" i="39" a="1"/>
  <c r="HX559" i="39" s="1"/>
  <c r="IL559" i="39" a="1"/>
  <c r="IL559" i="39" s="1"/>
  <c r="GA559" i="39" a="1"/>
  <c r="GA559" i="39" s="1"/>
  <c r="IH559" i="39" a="1"/>
  <c r="IH559" i="39" s="1"/>
  <c r="HO545" i="39" a="1"/>
  <c r="HO545" i="39" s="1"/>
  <c r="EN545" i="39"/>
  <c r="GV545" i="39" s="1"/>
  <c r="EF553" i="39"/>
  <c r="GN553" i="39" s="1"/>
  <c r="HG553" i="39" a="1"/>
  <c r="HG553" i="39" s="1"/>
  <c r="EP543" i="39"/>
  <c r="GX543" i="39" s="1"/>
  <c r="HQ543" i="39" a="1"/>
  <c r="HQ543" i="39" s="1"/>
  <c r="C560" i="39" a="1"/>
  <c r="C560" i="39" s="1"/>
  <c r="B560" i="39" a="1"/>
  <c r="B560" i="39" s="1"/>
  <c r="N560" i="39" a="1"/>
  <c r="N560" i="39" s="1"/>
  <c r="J560" i="39" a="1"/>
  <c r="J560" i="39" s="1"/>
  <c r="H560" i="39" a="1"/>
  <c r="H560" i="39" s="1"/>
  <c r="I560" i="39" s="1"/>
  <c r="D560" i="39" a="1"/>
  <c r="D560" i="39" s="1"/>
  <c r="T560" i="39" a="1"/>
  <c r="T560" i="39" s="1"/>
  <c r="L560" i="39" a="1"/>
  <c r="L560" i="39" s="1"/>
  <c r="G560" i="39" a="1"/>
  <c r="G560" i="39" s="1"/>
  <c r="K560" i="39" a="1"/>
  <c r="K560" i="39" s="1"/>
  <c r="F560" i="39" a="1"/>
  <c r="F560" i="39" s="1"/>
  <c r="E560" i="39" a="1"/>
  <c r="E560" i="39" s="1"/>
  <c r="A561" i="39"/>
  <c r="M560" i="39" a="1"/>
  <c r="M560" i="39" s="1"/>
  <c r="EO544" i="39"/>
  <c r="GW544" i="39" s="1"/>
  <c r="HP544" i="39" a="1"/>
  <c r="HP544" i="39" s="1"/>
  <c r="EM546" i="39"/>
  <c r="GU546" i="39" s="1"/>
  <c r="HN546" i="39" a="1"/>
  <c r="HN546" i="39" s="1"/>
  <c r="HG552" i="39" a="1"/>
  <c r="HG552" i="39" s="1"/>
  <c r="EF552" i="39"/>
  <c r="GN552" i="39" s="1"/>
  <c r="EP542" i="39"/>
  <c r="GX542" i="39" s="1"/>
  <c r="HQ542" i="39" a="1"/>
  <c r="HQ542" i="39" s="1"/>
  <c r="EK548" i="39"/>
  <c r="GS548" i="39" s="1"/>
  <c r="HL548" i="39" a="1"/>
  <c r="HL548" i="39" s="1"/>
  <c r="HB557" i="39" a="1"/>
  <c r="HB557" i="39" s="1"/>
  <c r="EA557" i="39"/>
  <c r="GI557" i="39" s="1"/>
  <c r="R559" i="39"/>
  <c r="S559" i="39"/>
  <c r="DU559" i="38"/>
  <c r="HP559" i="38"/>
  <c r="IJ559" i="38" s="1" a="1"/>
  <c r="IJ559" i="38" s="1"/>
  <c r="CH559" i="38"/>
  <c r="CZ559" i="38" s="1"/>
  <c r="BU559" i="38"/>
  <c r="CM559" i="38" s="1"/>
  <c r="DI559" i="38"/>
  <c r="CJ559" i="38"/>
  <c r="DB559" i="38" s="1"/>
  <c r="DL559" i="38"/>
  <c r="EK560" i="38"/>
  <c r="EI560" i="38"/>
  <c r="EO560" i="38"/>
  <c r="FB560" i="38"/>
  <c r="FC560" i="38"/>
  <c r="EC560" i="38"/>
  <c r="EA560" i="38"/>
  <c r="EG560" i="38"/>
  <c r="DV560" i="38"/>
  <c r="EU560" i="38"/>
  <c r="EZ560" i="38"/>
  <c r="EX560" i="38"/>
  <c r="DY560" i="38"/>
  <c r="EV560" i="38"/>
  <c r="EM560" i="38"/>
  <c r="ER560" i="38"/>
  <c r="EP560" i="38"/>
  <c r="EL560" i="38"/>
  <c r="ET560" i="38"/>
  <c r="EE560" i="38"/>
  <c r="EJ560" i="38"/>
  <c r="EH560" i="38"/>
  <c r="EF560" i="38"/>
  <c r="EN560" i="38"/>
  <c r="DW560" i="38"/>
  <c r="EB560" i="38"/>
  <c r="DZ560" i="38"/>
  <c r="ED560" i="38"/>
  <c r="FA560" i="38"/>
  <c r="EY560" i="38"/>
  <c r="FE560" i="38"/>
  <c r="FD560" i="38"/>
  <c r="ES560" i="38"/>
  <c r="EQ560" i="38"/>
  <c r="EW560" i="38"/>
  <c r="DX560" i="38"/>
  <c r="DT559" i="38"/>
  <c r="FI558" i="38"/>
  <c r="HQ558" i="38" s="1"/>
  <c r="IJ558" i="38" a="1"/>
  <c r="IJ558" i="38" s="1"/>
  <c r="IQ551" i="38" a="1"/>
  <c r="IQ551" i="38" s="1"/>
  <c r="FP551" i="38"/>
  <c r="HX551" i="38" s="1"/>
  <c r="G561" i="38" a="1"/>
  <c r="G561" i="38" s="1"/>
  <c r="E561" i="38" a="1"/>
  <c r="E561" i="38" s="1"/>
  <c r="C561" i="38" a="1"/>
  <c r="C561" i="38" s="1"/>
  <c r="M561" i="38" a="1"/>
  <c r="M561" i="38" s="1"/>
  <c r="A562" i="38"/>
  <c r="T561" i="38" a="1"/>
  <c r="T561" i="38" s="1"/>
  <c r="K561" i="38" a="1"/>
  <c r="K561" i="38" s="1"/>
  <c r="H561" i="38" a="1"/>
  <c r="H561" i="38" s="1"/>
  <c r="I561" i="38" s="1"/>
  <c r="F561" i="38" a="1"/>
  <c r="F561" i="38" s="1"/>
  <c r="D561" i="38" a="1"/>
  <c r="D561" i="38" s="1"/>
  <c r="B561" i="38" a="1"/>
  <c r="B561" i="38" s="1"/>
  <c r="L561" i="38" a="1"/>
  <c r="L561" i="38" s="1"/>
  <c r="J561" i="38" a="1"/>
  <c r="J561" i="38" s="1"/>
  <c r="DQ559" i="38"/>
  <c r="FU546" i="38"/>
  <c r="IC546" i="38" s="1"/>
  <c r="IV546" i="38" a="1"/>
  <c r="IV546" i="38" s="1"/>
  <c r="IM555" i="38" a="1"/>
  <c r="IM555" i="38" s="1"/>
  <c r="FL555" i="38"/>
  <c r="HT555" i="38" s="1"/>
  <c r="IP552" i="38" a="1"/>
  <c r="IP552" i="38" s="1"/>
  <c r="FO552" i="38"/>
  <c r="HW552" i="38" s="1"/>
  <c r="CA559" i="38"/>
  <c r="CS559" i="38" s="1"/>
  <c r="IP553" i="38" a="1"/>
  <c r="IP553" i="38" s="1"/>
  <c r="FO553" i="38"/>
  <c r="HW553" i="38" s="1"/>
  <c r="DH559" i="38"/>
  <c r="IT549" i="38" a="1"/>
  <c r="IT549" i="38" s="1"/>
  <c r="FS549" i="38"/>
  <c r="IA549" i="38" s="1"/>
  <c r="IK557" i="38" a="1"/>
  <c r="IK557" i="38" s="1"/>
  <c r="FJ557" i="38"/>
  <c r="HR557" i="38" s="1"/>
  <c r="AV560" i="38"/>
  <c r="V560" i="38"/>
  <c r="AJ560" i="38"/>
  <c r="CG560" i="38" s="1"/>
  <c r="CY560" i="38" s="1"/>
  <c r="BE560" i="38"/>
  <c r="AM560" i="38"/>
  <c r="CJ560" i="38" s="1"/>
  <c r="DB560" i="38" s="1"/>
  <c r="BB560" i="38"/>
  <c r="AB560" i="38"/>
  <c r="BY560" i="38" s="1"/>
  <c r="CQ560" i="38" s="1"/>
  <c r="X560" i="38"/>
  <c r="BF560" i="38"/>
  <c r="AE560" i="38"/>
  <c r="CB560" i="38" s="1"/>
  <c r="CT560" i="38" s="1"/>
  <c r="AT560" i="38"/>
  <c r="AZ560" i="38"/>
  <c r="AY560" i="38"/>
  <c r="AX560" i="38"/>
  <c r="W560" i="38"/>
  <c r="AK560" i="38"/>
  <c r="AR560" i="38"/>
  <c r="AW560" i="38"/>
  <c r="AP560" i="38"/>
  <c r="BC560" i="38"/>
  <c r="AC560" i="38"/>
  <c r="BZ560" i="38" s="1"/>
  <c r="CR560" i="38" s="1"/>
  <c r="AI560" i="38"/>
  <c r="DQ560" i="38" s="1"/>
  <c r="AQ560" i="38"/>
  <c r="AG560" i="38"/>
  <c r="AU560" i="38"/>
  <c r="FH560" i="38"/>
  <c r="AA560" i="38"/>
  <c r="DI560" i="38" s="1"/>
  <c r="AO560" i="38"/>
  <c r="Y560" i="38"/>
  <c r="BV560" i="38" s="1"/>
  <c r="CN560" i="38" s="1"/>
  <c r="AL560" i="38"/>
  <c r="DT560" i="38" s="1"/>
  <c r="BA560" i="38"/>
  <c r="AF560" i="38"/>
  <c r="DN560" i="38" s="1"/>
  <c r="AH560" i="38"/>
  <c r="DP560" i="38" s="1"/>
  <c r="BD560" i="38"/>
  <c r="AD560" i="38"/>
  <c r="AS560" i="38"/>
  <c r="Z560" i="38"/>
  <c r="DH560" i="38" s="1"/>
  <c r="IL556" i="38" a="1"/>
  <c r="IL556" i="38" s="1"/>
  <c r="FK556" i="38"/>
  <c r="HS556" i="38" s="1"/>
  <c r="DR559" i="38"/>
  <c r="DD559" i="38"/>
  <c r="DK559" i="38"/>
  <c r="IX544" i="38" a="1"/>
  <c r="IX544" i="38" s="1"/>
  <c r="FW544" i="38"/>
  <c r="IE544" i="38" s="1"/>
  <c r="CI559" i="38"/>
  <c r="DA559" i="38" s="1"/>
  <c r="IS550" i="38" a="1"/>
  <c r="IS550" i="38" s="1"/>
  <c r="FR550" i="38"/>
  <c r="HZ550" i="38" s="1"/>
  <c r="DM559" i="38"/>
  <c r="DJ559" i="38"/>
  <c r="FT547" i="38"/>
  <c r="IB547" i="38" s="1"/>
  <c r="IU547" i="38" a="1"/>
  <c r="IU547" i="38" s="1"/>
  <c r="DO559" i="38"/>
  <c r="FI559" i="38"/>
  <c r="HQ559" i="38" s="1"/>
  <c r="DN559" i="38"/>
  <c r="IO554" i="38" a="1"/>
  <c r="IO554" i="38" s="1"/>
  <c r="FN554" i="38"/>
  <c r="HV554" i="38" s="1"/>
  <c r="IX545" i="38" a="1"/>
  <c r="IX545" i="38" s="1"/>
  <c r="FW545" i="38"/>
  <c r="IE545" i="38" s="1"/>
  <c r="JV560" i="38" a="1"/>
  <c r="JV560" i="38" s="1"/>
  <c r="JY560" i="38" a="1"/>
  <c r="JY560" i="38" s="1"/>
  <c r="HB560" i="38" a="1"/>
  <c r="HB560" i="38" s="1"/>
  <c r="KF560" i="38" a="1"/>
  <c r="KF560" i="38" s="1"/>
  <c r="HM560" i="38" a="1"/>
  <c r="HM560" i="38" s="1"/>
  <c r="GE560" i="38" a="1"/>
  <c r="GE560" i="38" s="1"/>
  <c r="KI560" i="38" a="1"/>
  <c r="KI560" i="38" s="1"/>
  <c r="GG560" i="38" a="1"/>
  <c r="GG560" i="38" s="1"/>
  <c r="GP560" i="38" a="1"/>
  <c r="GP560" i="38" s="1"/>
  <c r="JQ560" i="38" a="1"/>
  <c r="JQ560" i="38" s="1"/>
  <c r="JT560" i="38" a="1"/>
  <c r="JT560" i="38" s="1"/>
  <c r="GX560" i="38" a="1"/>
  <c r="GX560" i="38" s="1"/>
  <c r="KB560" i="38" a="1"/>
  <c r="KB560" i="38" s="1"/>
  <c r="HI560" i="38" a="1"/>
  <c r="HI560" i="38" s="1"/>
  <c r="JJ560" i="38" a="1"/>
  <c r="JJ560" i="38" s="1"/>
  <c r="HC560" i="38" a="1"/>
  <c r="HC560" i="38" s="1"/>
  <c r="JW560" i="38" a="1"/>
  <c r="JW560" i="38" s="1"/>
  <c r="JR560" i="38" a="1"/>
  <c r="JR560" i="38" s="1"/>
  <c r="JM560" i="38" a="1"/>
  <c r="JM560" i="38" s="1"/>
  <c r="JP560" i="38" a="1"/>
  <c r="JP560" i="38" s="1"/>
  <c r="GR560" i="38" a="1"/>
  <c r="GR560" i="38" s="1"/>
  <c r="JX560" i="38" a="1"/>
  <c r="JX560" i="38" s="1"/>
  <c r="HE560" i="38" a="1"/>
  <c r="HE560" i="38" s="1"/>
  <c r="HG560" i="38" a="1"/>
  <c r="HG560" i="38" s="1"/>
  <c r="GK560" i="38" a="1"/>
  <c r="GK560" i="38" s="1"/>
  <c r="HL560" i="38" a="1"/>
  <c r="HL560" i="38" s="1"/>
  <c r="GC560" i="38" a="1"/>
  <c r="GC560" i="38" s="1"/>
  <c r="JI560" i="38" a="1"/>
  <c r="JI560" i="38" s="1"/>
  <c r="JL560" i="38" a="1"/>
  <c r="JL560" i="38" s="1"/>
  <c r="GN560" i="38" a="1"/>
  <c r="GN560" i="38" s="1"/>
  <c r="JS560" i="38" a="1"/>
  <c r="JS560" i="38" s="1"/>
  <c r="HA560" i="38" a="1"/>
  <c r="HA560" i="38" s="1"/>
  <c r="GO560" i="38" a="1"/>
  <c r="GO560" i="38" s="1"/>
  <c r="KE560" i="38" a="1"/>
  <c r="KE560" i="38" s="1"/>
  <c r="GV560" i="38" a="1"/>
  <c r="GV560" i="38" s="1"/>
  <c r="JN560" i="38" a="1"/>
  <c r="JN560" i="38" s="1"/>
  <c r="KL560" i="38" a="1"/>
  <c r="KL560" i="38" s="1"/>
  <c r="JE560" i="38" a="1"/>
  <c r="JE560" i="38" s="1"/>
  <c r="JH560" i="38" a="1"/>
  <c r="JH560" i="38" s="1"/>
  <c r="GJ560" i="38" a="1"/>
  <c r="GJ560" i="38" s="1"/>
  <c r="JO560" i="38" a="1"/>
  <c r="JO560" i="38" s="1"/>
  <c r="GW560" i="38" a="1"/>
  <c r="GW560" i="38" s="1"/>
  <c r="KM560" i="38" a="1"/>
  <c r="KM560" i="38" s="1"/>
  <c r="GZ560" i="38" a="1"/>
  <c r="GZ560" i="38" s="1"/>
  <c r="GD560" i="38" a="1"/>
  <c r="GD560" i="38" s="1"/>
  <c r="KH560" i="38" a="1"/>
  <c r="KH560" i="38" s="1"/>
  <c r="KK560" i="38" a="1"/>
  <c r="KK560" i="38" s="1"/>
  <c r="JD560" i="38" a="1"/>
  <c r="JD560" i="38" s="1"/>
  <c r="GF560" i="38" a="1"/>
  <c r="GF560" i="38" s="1"/>
  <c r="JK560" i="38" a="1"/>
  <c r="JK560" i="38" s="1"/>
  <c r="GQ560" i="38" a="1"/>
  <c r="GQ560" i="38" s="1"/>
  <c r="JF560" i="38" a="1"/>
  <c r="JF560" i="38" s="1"/>
  <c r="GH560" i="38" a="1"/>
  <c r="GH560" i="38" s="1"/>
  <c r="HK560" i="38" a="1"/>
  <c r="HK560" i="38" s="1"/>
  <c r="KD560" i="38" a="1"/>
  <c r="KD560" i="38" s="1"/>
  <c r="KG560" i="38" a="1"/>
  <c r="KG560" i="38" s="1"/>
  <c r="HJ560" i="38" a="1"/>
  <c r="HJ560" i="38" s="1"/>
  <c r="GB560" i="38" a="1"/>
  <c r="GB560" i="38" s="1"/>
  <c r="JG560" i="38" a="1"/>
  <c r="JG560" i="38" s="1"/>
  <c r="GM560" i="38" a="1"/>
  <c r="GM560" i="38" s="1"/>
  <c r="HD560" i="38" a="1"/>
  <c r="HD560" i="38" s="1"/>
  <c r="KA560" i="38" a="1"/>
  <c r="KA560" i="38" s="1"/>
  <c r="HH560" i="38" a="1"/>
  <c r="HH560" i="38" s="1"/>
  <c r="JZ560" i="38" a="1"/>
  <c r="JZ560" i="38" s="1"/>
  <c r="KC560" i="38" a="1"/>
  <c r="KC560" i="38" s="1"/>
  <c r="HF560" i="38" a="1"/>
  <c r="HF560" i="38" s="1"/>
  <c r="KJ560" i="38" a="1"/>
  <c r="KJ560" i="38" s="1"/>
  <c r="JC560" i="38" a="1"/>
  <c r="JC560" i="38" s="1"/>
  <c r="GI560" i="38" a="1"/>
  <c r="GI560" i="38" s="1"/>
  <c r="GL560" i="38" a="1"/>
  <c r="GL560" i="38" s="1"/>
  <c r="GY560" i="38" a="1"/>
  <c r="GY560" i="38" s="1"/>
  <c r="GS560" i="38" a="1"/>
  <c r="GS560" i="38" s="1"/>
  <c r="S560" i="38"/>
  <c r="R560" i="38"/>
  <c r="IY543" i="38" a="1"/>
  <c r="IY543" i="38" s="1"/>
  <c r="FX543" i="38"/>
  <c r="IF543" i="38" s="1"/>
  <c r="FT548" i="38"/>
  <c r="IB548" i="38" s="1"/>
  <c r="IU548" i="38" a="1"/>
  <c r="IU548" i="38" s="1"/>
  <c r="DG559" i="38"/>
  <c r="DP559" i="38"/>
  <c r="DE559" i="38"/>
  <c r="DD560" i="38" l="1"/>
  <c r="DF560" i="38"/>
  <c r="MV560" i="40"/>
  <c r="NV553" i="40" a="1"/>
  <c r="NV553" i="40" s="1"/>
  <c r="KA553" i="40"/>
  <c r="NC553" i="40" s="1"/>
  <c r="IP561" i="40"/>
  <c r="IQ561" i="40"/>
  <c r="JA561" i="40"/>
  <c r="JJ561" i="40"/>
  <c r="JN561" i="40"/>
  <c r="IY561" i="40"/>
  <c r="II561" i="40"/>
  <c r="IJ561" i="40"/>
  <c r="IK561" i="40"/>
  <c r="IS561" i="40"/>
  <c r="IO561" i="40"/>
  <c r="JM561" i="40"/>
  <c r="JI561" i="40"/>
  <c r="IH561" i="40"/>
  <c r="JD561" i="40"/>
  <c r="IM561" i="40"/>
  <c r="JB561" i="40"/>
  <c r="JG561" i="40"/>
  <c r="JC561" i="40"/>
  <c r="JO561" i="40"/>
  <c r="JL561" i="40"/>
  <c r="IX561" i="40"/>
  <c r="JE561" i="40"/>
  <c r="IV561" i="40"/>
  <c r="JK561" i="40"/>
  <c r="IN561" i="40"/>
  <c r="IW561" i="40"/>
  <c r="IT561" i="40"/>
  <c r="JP561" i="40"/>
  <c r="IL561" i="40"/>
  <c r="JH561" i="40"/>
  <c r="JQ561" i="40"/>
  <c r="IZ561" i="40"/>
  <c r="JF561" i="40"/>
  <c r="IR561" i="40"/>
  <c r="IU561" i="40"/>
  <c r="FT560" i="40"/>
  <c r="HD560" i="40" s="1"/>
  <c r="FB560" i="40"/>
  <c r="GL560" i="40" s="1"/>
  <c r="S561" i="40"/>
  <c r="R561" i="40"/>
  <c r="NX552" i="40" a="1"/>
  <c r="NX552" i="40" s="1"/>
  <c r="KC552" i="40"/>
  <c r="NE552" i="40" s="1"/>
  <c r="JZ554" i="40"/>
  <c r="NB554" i="40" s="1"/>
  <c r="NU554" i="40" a="1"/>
  <c r="NU554" i="40" s="1"/>
  <c r="BD560" i="40"/>
  <c r="GB560" i="40"/>
  <c r="HL560" i="40" s="1"/>
  <c r="FJ560" i="40"/>
  <c r="GT560" i="40" s="1"/>
  <c r="OB547" i="40" a="1"/>
  <c r="OB547" i="40" s="1"/>
  <c r="KG547" i="40"/>
  <c r="NI547" i="40" s="1"/>
  <c r="OE544" i="40" a="1"/>
  <c r="OE544" i="40" s="1"/>
  <c r="KJ544" i="40"/>
  <c r="NL544" i="40" s="1"/>
  <c r="CN561" i="40" a="1"/>
  <c r="CN561" i="40" s="1"/>
  <c r="BJ561" i="40"/>
  <c r="HR561" i="40" s="1"/>
  <c r="LD561" i="40"/>
  <c r="CC561" i="40" a="1"/>
  <c r="CC561" i="40" s="1"/>
  <c r="MM561" i="40" a="1"/>
  <c r="MM561" i="40" s="1"/>
  <c r="LS561" i="40" a="1"/>
  <c r="LS561" i="40" s="1"/>
  <c r="EN561" i="40" s="1"/>
  <c r="ML561" i="40" a="1"/>
  <c r="ML561" i="40" s="1"/>
  <c r="BZ561" i="40" a="1"/>
  <c r="BZ561" i="40" s="1"/>
  <c r="CJ561" i="40" a="1"/>
  <c r="CJ561" i="40" s="1"/>
  <c r="MJ561" i="40" a="1"/>
  <c r="MJ561" i="40" s="1"/>
  <c r="KS561" i="40"/>
  <c r="BU561" i="40"/>
  <c r="IC561" i="40" s="1"/>
  <c r="MB561" i="40" a="1"/>
  <c r="MB561" i="40" s="1"/>
  <c r="KW561" i="40"/>
  <c r="LX561" i="40" a="1"/>
  <c r="LX561" i="40" s="1"/>
  <c r="ES561" i="40" s="1"/>
  <c r="CF561" i="40" a="1"/>
  <c r="CF561" i="40" s="1"/>
  <c r="ME561" i="40" a="1"/>
  <c r="ME561" i="40" s="1"/>
  <c r="DE561" i="40"/>
  <c r="DW561" i="40" s="1"/>
  <c r="BK561" i="40"/>
  <c r="HS561" i="40" s="1"/>
  <c r="LU561" i="40" a="1"/>
  <c r="LU561" i="40" s="1"/>
  <c r="EP561" i="40" s="1"/>
  <c r="CZ561" i="40"/>
  <c r="DR561" i="40" s="1"/>
  <c r="LI561" i="40" a="1"/>
  <c r="LI561" i="40" s="1"/>
  <c r="ED561" i="40" s="1"/>
  <c r="CB561" i="40" a="1"/>
  <c r="CB561" i="40" s="1"/>
  <c r="MS561" i="40" a="1"/>
  <c r="MS561" i="40" s="1"/>
  <c r="DJ561" i="40"/>
  <c r="EB561" i="40" s="1"/>
  <c r="DG561" i="40"/>
  <c r="DY561" i="40" s="1"/>
  <c r="CD561" i="40" a="1"/>
  <c r="CD561" i="40" s="1"/>
  <c r="CK561" i="40" a="1"/>
  <c r="CK561" i="40" s="1"/>
  <c r="CY561" i="40"/>
  <c r="DQ561" i="40" s="1"/>
  <c r="LW561" i="40" a="1"/>
  <c r="LW561" i="40" s="1"/>
  <c r="ER561" i="40" s="1"/>
  <c r="BI561" i="40"/>
  <c r="HQ561" i="40" s="1"/>
  <c r="CQ561" i="40" a="1"/>
  <c r="CQ561" i="40" s="1"/>
  <c r="CR561" i="40" a="1"/>
  <c r="CR561" i="40" s="1"/>
  <c r="LR561" i="40" a="1"/>
  <c r="LR561" i="40" s="1"/>
  <c r="EM561" i="40" s="1"/>
  <c r="CT561" i="40"/>
  <c r="DL561" i="40" s="1"/>
  <c r="LJ561" i="40" a="1"/>
  <c r="LJ561" i="40" s="1"/>
  <c r="EE561" i="40" s="1"/>
  <c r="BP561" i="40"/>
  <c r="HX561" i="40" s="1"/>
  <c r="MD561" i="40" a="1"/>
  <c r="MD561" i="40" s="1"/>
  <c r="MQ561" i="40" a="1"/>
  <c r="MQ561" i="40" s="1"/>
  <c r="BR561" i="40"/>
  <c r="HZ561" i="40" s="1"/>
  <c r="MG561" i="40" a="1"/>
  <c r="MG561" i="40" s="1"/>
  <c r="BV561" i="40"/>
  <c r="ID561" i="40" s="1"/>
  <c r="LM561" i="40" a="1"/>
  <c r="LM561" i="40" s="1"/>
  <c r="EH561" i="40" s="1"/>
  <c r="CI561" i="40" a="1"/>
  <c r="CI561" i="40" s="1"/>
  <c r="MH561" i="40" a="1"/>
  <c r="MH561" i="40" s="1"/>
  <c r="KZ561" i="40"/>
  <c r="MF561" i="40" a="1"/>
  <c r="MF561" i="40" s="1"/>
  <c r="MP561" i="40" a="1"/>
  <c r="MP561" i="40" s="1"/>
  <c r="KY561" i="40"/>
  <c r="KT561" i="40"/>
  <c r="BL561" i="40"/>
  <c r="HT561" i="40" s="1"/>
  <c r="LP561" i="40" a="1"/>
  <c r="LP561" i="40" s="1"/>
  <c r="EK561" i="40" s="1"/>
  <c r="DA561" i="40"/>
  <c r="DS561" i="40" s="1"/>
  <c r="KV561" i="40"/>
  <c r="LT561" i="40" a="1"/>
  <c r="LT561" i="40" s="1"/>
  <c r="EO561" i="40" s="1"/>
  <c r="DF561" i="40"/>
  <c r="DX561" i="40" s="1"/>
  <c r="LK561" i="40" a="1"/>
  <c r="LK561" i="40" s="1"/>
  <c r="EF561" i="40" s="1"/>
  <c r="CX561" i="40"/>
  <c r="DP561" i="40" s="1"/>
  <c r="DI561" i="40"/>
  <c r="EA561" i="40" s="1"/>
  <c r="BT561" i="40"/>
  <c r="IB561" i="40" s="1"/>
  <c r="LL561" i="40" a="1"/>
  <c r="LL561" i="40" s="1"/>
  <c r="EG561" i="40" s="1"/>
  <c r="CE561" i="40" a="1"/>
  <c r="CE561" i="40" s="1"/>
  <c r="BN561" i="40"/>
  <c r="HV561" i="40" s="1"/>
  <c r="LE561" i="40"/>
  <c r="BW561" i="40"/>
  <c r="IE561" i="40" s="1"/>
  <c r="MC561" i="40" a="1"/>
  <c r="MC561" i="40" s="1"/>
  <c r="KO561" i="40"/>
  <c r="LO561" i="40" a="1"/>
  <c r="LO561" i="40" s="1"/>
  <c r="EJ561" i="40" s="1"/>
  <c r="LY561" i="40" a="1"/>
  <c r="LY561" i="40" s="1"/>
  <c r="ET561" i="40" s="1"/>
  <c r="KQ561" i="40"/>
  <c r="MN561" i="40" a="1"/>
  <c r="MN561" i="40" s="1"/>
  <c r="CG561" i="40" a="1"/>
  <c r="CG561" i="40" s="1"/>
  <c r="DD561" i="40"/>
  <c r="DV561" i="40" s="1"/>
  <c r="BQ561" i="40"/>
  <c r="HY561" i="40" s="1"/>
  <c r="CS561" i="40"/>
  <c r="DK561" i="40" s="1"/>
  <c r="DC561" i="40"/>
  <c r="DU561" i="40" s="1"/>
  <c r="CV561" i="40"/>
  <c r="DN561" i="40" s="1"/>
  <c r="MI561" i="40" a="1"/>
  <c r="MI561" i="40" s="1"/>
  <c r="LA561" i="40"/>
  <c r="BS561" i="40"/>
  <c r="IA561" i="40" s="1"/>
  <c r="BO561" i="40"/>
  <c r="HW561" i="40" s="1"/>
  <c r="LH561" i="40" a="1"/>
  <c r="LH561" i="40" s="1"/>
  <c r="EC561" i="40" s="1"/>
  <c r="CU561" i="40"/>
  <c r="DM561" i="40" s="1"/>
  <c r="CO561" i="40" a="1"/>
  <c r="CO561" i="40" s="1"/>
  <c r="LV561" i="40" a="1"/>
  <c r="LV561" i="40" s="1"/>
  <c r="EQ561" i="40" s="1"/>
  <c r="KP561" i="40"/>
  <c r="BH561" i="40"/>
  <c r="HP561" i="40" s="1"/>
  <c r="LN561" i="40" a="1"/>
  <c r="LN561" i="40" s="1"/>
  <c r="EI561" i="40" s="1"/>
  <c r="CA561" i="40" a="1"/>
  <c r="CA561" i="40" s="1"/>
  <c r="CP561" i="40" a="1"/>
  <c r="CP561" i="40" s="1"/>
  <c r="BX561" i="40"/>
  <c r="IF561" i="40" s="1"/>
  <c r="LQ561" i="40" a="1"/>
  <c r="LQ561" i="40" s="1"/>
  <c r="EL561" i="40" s="1"/>
  <c r="JT561" i="40" a="1"/>
  <c r="JT561" i="40" s="1"/>
  <c r="MK561" i="40" a="1"/>
  <c r="MK561" i="40" s="1"/>
  <c r="KN561" i="40"/>
  <c r="BY561" i="40"/>
  <c r="IG561" i="40" s="1"/>
  <c r="LC561" i="40"/>
  <c r="CL561" i="40" a="1"/>
  <c r="CL561" i="40" s="1"/>
  <c r="BM561" i="40"/>
  <c r="HU561" i="40" s="1"/>
  <c r="LB561" i="40"/>
  <c r="DB561" i="40"/>
  <c r="DT561" i="40" s="1"/>
  <c r="KX561" i="40"/>
  <c r="CW561" i="40"/>
  <c r="DO561" i="40" s="1"/>
  <c r="KU561" i="40"/>
  <c r="CH561" i="40" a="1"/>
  <c r="CH561" i="40" s="1"/>
  <c r="MO561" i="40" a="1"/>
  <c r="MO561" i="40" s="1"/>
  <c r="KR561" i="40"/>
  <c r="CM561" i="40" a="1"/>
  <c r="CM561" i="40" s="1"/>
  <c r="DH561" i="40"/>
  <c r="DZ561" i="40" s="1"/>
  <c r="BG561" i="40"/>
  <c r="MR561" i="40" a="1"/>
  <c r="MR561" i="40" s="1"/>
  <c r="FW560" i="40"/>
  <c r="HG560" i="40" s="1"/>
  <c r="FE560" i="40"/>
  <c r="GO560" i="40" s="1"/>
  <c r="FL560" i="40"/>
  <c r="GV560" i="40" s="1"/>
  <c r="GD560" i="40"/>
  <c r="HN560" i="40" s="1"/>
  <c r="AO560" i="40"/>
  <c r="EU560" i="40"/>
  <c r="GE560" i="40" s="1"/>
  <c r="FM560" i="40"/>
  <c r="GW560" i="40" s="1"/>
  <c r="Q561" i="40" a="1"/>
  <c r="Q561" i="40" s="1"/>
  <c r="BE560" i="40"/>
  <c r="GC560" i="40"/>
  <c r="HM560" i="40" s="1"/>
  <c r="FK560" i="40"/>
  <c r="GU560" i="40" s="1"/>
  <c r="AZ560" i="40"/>
  <c r="FF560" i="40"/>
  <c r="GP560" i="40" s="1"/>
  <c r="FX560" i="40"/>
  <c r="HH560" i="40" s="1"/>
  <c r="KD551" i="40"/>
  <c r="NF551" i="40" s="1"/>
  <c r="NY551" i="40" a="1"/>
  <c r="NY551" i="40" s="1"/>
  <c r="JX556" i="40"/>
  <c r="MZ556" i="40" s="1"/>
  <c r="NS556" i="40" a="1"/>
  <c r="NS556" i="40" s="1"/>
  <c r="NZ549" i="40" a="1"/>
  <c r="NZ549" i="40" s="1"/>
  <c r="KE549" i="40"/>
  <c r="NG549" i="40" s="1"/>
  <c r="AP560" i="40"/>
  <c r="FN560" i="40"/>
  <c r="GX560" i="40" s="1"/>
  <c r="EV560" i="40"/>
  <c r="GF560" i="40" s="1"/>
  <c r="AW560" i="40"/>
  <c r="FU560" i="40"/>
  <c r="HE560" i="40" s="1"/>
  <c r="FC560" i="40"/>
  <c r="GM560" i="40" s="1"/>
  <c r="AQ560" i="40"/>
  <c r="FO560" i="40"/>
  <c r="GY560" i="40" s="1"/>
  <c r="EW560" i="40"/>
  <c r="GG560" i="40" s="1"/>
  <c r="NQ558" i="40" a="1"/>
  <c r="NQ558" i="40" s="1"/>
  <c r="JV558" i="40"/>
  <c r="MX558" i="40" s="1"/>
  <c r="JW557" i="40"/>
  <c r="MY557" i="40" s="1"/>
  <c r="NR557" i="40" a="1"/>
  <c r="NR557" i="40" s="1"/>
  <c r="AR560" i="40"/>
  <c r="FP560" i="40"/>
  <c r="GZ560" i="40" s="1"/>
  <c r="EX560" i="40"/>
  <c r="GH560" i="40" s="1"/>
  <c r="NP560" i="40" a="1"/>
  <c r="NP560" i="40" s="1"/>
  <c r="JU560" i="40"/>
  <c r="MW560" i="40" s="1"/>
  <c r="OD545" i="40" a="1"/>
  <c r="OD545" i="40" s="1"/>
  <c r="KI545" i="40"/>
  <c r="NK545" i="40" s="1"/>
  <c r="AX560" i="40"/>
  <c r="FV560" i="40"/>
  <c r="HF560" i="40" s="1"/>
  <c r="FD560" i="40"/>
  <c r="GN560" i="40" s="1"/>
  <c r="KD550" i="40"/>
  <c r="NF550" i="40" s="1"/>
  <c r="NY550" i="40" a="1"/>
  <c r="NY550" i="40" s="1"/>
  <c r="NP559" i="40" a="1"/>
  <c r="NP559" i="40" s="1"/>
  <c r="JU559" i="40"/>
  <c r="MW559" i="40" s="1"/>
  <c r="AS560" i="40"/>
  <c r="EY560" i="40"/>
  <c r="GI560" i="40" s="1"/>
  <c r="FQ560" i="40"/>
  <c r="HA560" i="40" s="1"/>
  <c r="G562" i="40" a="1"/>
  <c r="G562" i="40" s="1"/>
  <c r="C562" i="40" a="1"/>
  <c r="C562" i="40" s="1"/>
  <c r="M562" i="40" a="1"/>
  <c r="M562" i="40" s="1"/>
  <c r="B562" i="40" a="1"/>
  <c r="B562" i="40" s="1"/>
  <c r="J562" i="40" a="1"/>
  <c r="J562" i="40" s="1"/>
  <c r="E562" i="40" a="1"/>
  <c r="E562" i="40" s="1"/>
  <c r="L562" i="40" a="1"/>
  <c r="L562" i="40" s="1"/>
  <c r="K562" i="40" a="1"/>
  <c r="K562" i="40" s="1"/>
  <c r="F562" i="40" a="1"/>
  <c r="F562" i="40" s="1"/>
  <c r="P562" i="40" a="1"/>
  <c r="P562" i="40" s="1"/>
  <c r="N562" i="40" a="1"/>
  <c r="N562" i="40" s="1"/>
  <c r="H562" i="40" a="1"/>
  <c r="H562" i="40" s="1"/>
  <c r="I562" i="40" s="1"/>
  <c r="A563" i="40"/>
  <c r="D562" i="40" a="1"/>
  <c r="D562" i="40" s="1"/>
  <c r="T562" i="40" a="1"/>
  <c r="T562" i="40" s="1"/>
  <c r="O562" i="40" a="1"/>
  <c r="O562" i="40" s="1"/>
  <c r="FR560" i="40"/>
  <c r="HB560" i="40" s="1"/>
  <c r="EZ560" i="40"/>
  <c r="GJ560" i="40" s="1"/>
  <c r="OC546" i="40" a="1"/>
  <c r="OC546" i="40" s="1"/>
  <c r="KH546" i="40"/>
  <c r="NJ546" i="40" s="1"/>
  <c r="FZ560" i="40"/>
  <c r="HJ560" i="40" s="1"/>
  <c r="FH560" i="40"/>
  <c r="GR560" i="40" s="1"/>
  <c r="NU555" i="40" a="1"/>
  <c r="NU555" i="40" s="1"/>
  <c r="JZ555" i="40"/>
  <c r="NB555" i="40" s="1"/>
  <c r="AU560" i="40"/>
  <c r="FS560" i="40"/>
  <c r="HC560" i="40" s="1"/>
  <c r="FA560" i="40"/>
  <c r="GK560" i="40" s="1"/>
  <c r="KF548" i="40"/>
  <c r="NH548" i="40" s="1"/>
  <c r="OA548" i="40" a="1"/>
  <c r="OA548" i="40" s="1"/>
  <c r="Z561" i="40"/>
  <c r="X561" i="40"/>
  <c r="AQ561" i="40" s="1"/>
  <c r="AA561" i="40"/>
  <c r="AT561" i="40" s="1"/>
  <c r="AL561" i="40"/>
  <c r="BE561" i="40" s="1"/>
  <c r="Y561" i="40"/>
  <c r="AR561" i="40" s="1"/>
  <c r="AD561" i="40"/>
  <c r="AW561" i="40" s="1"/>
  <c r="V561" i="40"/>
  <c r="AO561" i="40" s="1"/>
  <c r="AI561" i="40"/>
  <c r="AG561" i="40"/>
  <c r="AF561" i="40"/>
  <c r="U561" i="40"/>
  <c r="AN561" i="40" s="1"/>
  <c r="W561" i="40"/>
  <c r="AJ561" i="40"/>
  <c r="AH561" i="40"/>
  <c r="AE561" i="40"/>
  <c r="AX561" i="40" s="1"/>
  <c r="AC561" i="40"/>
  <c r="AV561" i="40" s="1"/>
  <c r="AM561" i="40"/>
  <c r="BF561" i="40" s="1"/>
  <c r="AB561" i="40"/>
  <c r="AU561" i="40" s="1"/>
  <c r="AK561" i="40"/>
  <c r="BD561" i="40" s="1"/>
  <c r="GA560" i="40"/>
  <c r="HK560" i="40" s="1"/>
  <c r="FI560" i="40"/>
  <c r="GS560" i="40" s="1"/>
  <c r="BA560" i="40"/>
  <c r="FG560" i="40"/>
  <c r="GQ560" i="40" s="1"/>
  <c r="FY560" i="40"/>
  <c r="HI560" i="40" s="1"/>
  <c r="EQ542" i="39"/>
  <c r="GY542" i="39" s="1"/>
  <c r="HS542" i="39" s="1" a="1"/>
  <c r="HS542" i="39" s="1"/>
  <c r="HR542" i="39" a="1"/>
  <c r="HR542" i="39" s="1"/>
  <c r="EG552" i="39"/>
  <c r="GO552" i="39" s="1"/>
  <c r="HH552" i="39" a="1"/>
  <c r="HH552" i="39" s="1"/>
  <c r="HO546" i="39" a="1"/>
  <c r="HO546" i="39" s="1"/>
  <c r="EN546" i="39"/>
  <c r="GV546" i="39" s="1"/>
  <c r="HQ544" i="39" a="1"/>
  <c r="HQ544" i="39" s="1"/>
  <c r="EP544" i="39"/>
  <c r="GX544" i="39" s="1"/>
  <c r="EQ543" i="39"/>
  <c r="GY543" i="39" s="1"/>
  <c r="HS543" i="39" s="1" a="1"/>
  <c r="HS543" i="39" s="1"/>
  <c r="HR543" i="39" a="1"/>
  <c r="HR543" i="39" s="1"/>
  <c r="H561" i="39" a="1"/>
  <c r="H561" i="39" s="1"/>
  <c r="I561" i="39" s="1"/>
  <c r="D561" i="39" a="1"/>
  <c r="D561" i="39" s="1"/>
  <c r="T561" i="39" a="1"/>
  <c r="T561" i="39" s="1"/>
  <c r="K561" i="39" a="1"/>
  <c r="K561" i="39" s="1"/>
  <c r="F561" i="39" a="1"/>
  <c r="F561" i="39" s="1"/>
  <c r="B561" i="39" a="1"/>
  <c r="B561" i="39" s="1"/>
  <c r="N561" i="39" a="1"/>
  <c r="N561" i="39" s="1"/>
  <c r="J561" i="39" a="1"/>
  <c r="J561" i="39" s="1"/>
  <c r="E561" i="39" a="1"/>
  <c r="E561" i="39" s="1"/>
  <c r="A562" i="39"/>
  <c r="M561" i="39" a="1"/>
  <c r="M561" i="39" s="1"/>
  <c r="L561" i="39" a="1"/>
  <c r="L561" i="39" s="1"/>
  <c r="G561" i="39" a="1"/>
  <c r="G561" i="39" s="1"/>
  <c r="C561" i="39" a="1"/>
  <c r="C561" i="39" s="1"/>
  <c r="EG553" i="39"/>
  <c r="GO553" i="39" s="1"/>
  <c r="HH553" i="39" a="1"/>
  <c r="HH553" i="39" s="1"/>
  <c r="HM547" i="39" a="1"/>
  <c r="HM547" i="39" s="1"/>
  <c r="EL547" i="39"/>
  <c r="GT547" i="39" s="1"/>
  <c r="EB558" i="39"/>
  <c r="GJ558" i="39" s="1"/>
  <c r="HC558" i="39" a="1"/>
  <c r="HC558" i="39" s="1"/>
  <c r="EJ549" i="39"/>
  <c r="GR549" i="39" s="1"/>
  <c r="HK549" i="39" a="1"/>
  <c r="HK549" i="39" s="1"/>
  <c r="HC557" i="39" a="1"/>
  <c r="HC557" i="39" s="1"/>
  <c r="EB557" i="39"/>
  <c r="GJ557" i="39" s="1"/>
  <c r="AT560" i="39"/>
  <c r="AX560" i="39"/>
  <c r="AK560" i="39"/>
  <c r="DC560" i="39" s="1"/>
  <c r="DU560" i="39" s="1"/>
  <c r="AP560" i="39"/>
  <c r="AC560" i="39"/>
  <c r="CU560" i="39" s="1"/>
  <c r="DM560" i="39" s="1"/>
  <c r="AG560" i="39"/>
  <c r="CY560" i="39" s="1"/>
  <c r="DQ560" i="39" s="1"/>
  <c r="DZ560" i="39"/>
  <c r="BC560" i="39"/>
  <c r="AA560" i="39"/>
  <c r="CS560" i="39" s="1"/>
  <c r="DK560" i="39" s="1"/>
  <c r="AU560" i="39"/>
  <c r="AY560" i="39"/>
  <c r="AL560" i="39"/>
  <c r="DD560" i="39" s="1"/>
  <c r="DV560" i="39" s="1"/>
  <c r="AQ560" i="39"/>
  <c r="AD560" i="39"/>
  <c r="CV560" i="39" s="1"/>
  <c r="DN560" i="39" s="1"/>
  <c r="AH560" i="39"/>
  <c r="CZ560" i="39" s="1"/>
  <c r="DR560" i="39" s="1"/>
  <c r="V560" i="39"/>
  <c r="CN560" i="39" s="1"/>
  <c r="DF560" i="39" s="1"/>
  <c r="Z560" i="39"/>
  <c r="CR560" i="39" s="1"/>
  <c r="DJ560" i="39" s="1"/>
  <c r="BB560" i="39"/>
  <c r="BF560" i="39"/>
  <c r="BA560" i="39"/>
  <c r="Y560" i="39"/>
  <c r="CQ560" i="39" s="1"/>
  <c r="DI560" i="39" s="1"/>
  <c r="AB560" i="39"/>
  <c r="CT560" i="39" s="1"/>
  <c r="DL560" i="39" s="1"/>
  <c r="AF560" i="39"/>
  <c r="CX560" i="39" s="1"/>
  <c r="DP560" i="39" s="1"/>
  <c r="AZ560" i="39"/>
  <c r="AR560" i="39"/>
  <c r="BE560" i="39"/>
  <c r="BD560" i="39"/>
  <c r="AS560" i="39"/>
  <c r="AW560" i="39"/>
  <c r="AV560" i="39"/>
  <c r="AJ560" i="39"/>
  <c r="DB560" i="39" s="1"/>
  <c r="DT560" i="39" s="1"/>
  <c r="AO560" i="39"/>
  <c r="AM560" i="39"/>
  <c r="DE560" i="39" s="1"/>
  <c r="DW560" i="39" s="1"/>
  <c r="AE560" i="39"/>
  <c r="CW560" i="39" s="1"/>
  <c r="DO560" i="39" s="1"/>
  <c r="X560" i="39"/>
  <c r="CP560" i="39" s="1"/>
  <c r="DH560" i="39" s="1"/>
  <c r="W560" i="39"/>
  <c r="CO560" i="39" s="1"/>
  <c r="DG560" i="39" s="1"/>
  <c r="AI560" i="39"/>
  <c r="DA560" i="39" s="1"/>
  <c r="DS560" i="39" s="1"/>
  <c r="EO545" i="39"/>
  <c r="GW545" i="39" s="1"/>
  <c r="HP545" i="39" a="1"/>
  <c r="HP545" i="39" s="1"/>
  <c r="HJ550" i="39" a="1"/>
  <c r="HJ550" i="39" s="1"/>
  <c r="EI550" i="39"/>
  <c r="GQ550" i="39" s="1"/>
  <c r="IK560" i="39" a="1"/>
  <c r="IK560" i="39" s="1"/>
  <c r="IW560" i="39" a="1"/>
  <c r="IW560" i="39" s="1"/>
  <c r="JD560" i="39" a="1"/>
  <c r="JD560" i="39" s="1"/>
  <c r="EY560" i="39" a="1"/>
  <c r="EY560" i="39" s="1"/>
  <c r="ID560" i="39" a="1"/>
  <c r="ID560" i="39" s="1"/>
  <c r="IG560" i="39" a="1"/>
  <c r="IG560" i="39" s="1"/>
  <c r="IS560" i="39" a="1"/>
  <c r="IS560" i="39" s="1"/>
  <c r="IZ560" i="39" a="1"/>
  <c r="IZ560" i="39" s="1"/>
  <c r="EU560" i="39" a="1"/>
  <c r="EU560" i="39" s="1"/>
  <c r="FB560" i="39" a="1"/>
  <c r="FB560" i="39" s="1"/>
  <c r="IC560" i="39" a="1"/>
  <c r="IC560" i="39" s="1"/>
  <c r="IO560" i="39" a="1"/>
  <c r="IO560" i="39" s="1"/>
  <c r="IV560" i="39" a="1"/>
  <c r="IV560" i="39" s="1"/>
  <c r="JC560" i="39" a="1"/>
  <c r="JC560" i="39" s="1"/>
  <c r="HZ560" i="39" a="1"/>
  <c r="HZ560" i="39" s="1"/>
  <c r="GD560" i="39" a="1"/>
  <c r="GD560" i="39" s="1"/>
  <c r="FO560" i="39" a="1"/>
  <c r="FO560" i="39" s="1"/>
  <c r="GC560" i="39" a="1"/>
  <c r="GC560" i="39" s="1"/>
  <c r="FT560" i="39" a="1"/>
  <c r="FT560" i="39" s="1"/>
  <c r="FI560" i="39" a="1"/>
  <c r="FI560" i="39" s="1"/>
  <c r="FR560" i="39" a="1"/>
  <c r="FR560" i="39" s="1"/>
  <c r="FY560" i="39" a="1"/>
  <c r="FY560" i="39" s="1"/>
  <c r="IQ560" i="39" a="1"/>
  <c r="IQ560" i="39" s="1"/>
  <c r="FE560" i="39" a="1"/>
  <c r="FE560" i="39" s="1"/>
  <c r="FN560" i="39" a="1"/>
  <c r="FN560" i="39" s="1"/>
  <c r="FU560" i="39" a="1"/>
  <c r="FU560" i="39" s="1"/>
  <c r="FP560" i="39" a="1"/>
  <c r="FP560" i="39" s="1"/>
  <c r="JB560" i="39" a="1"/>
  <c r="JB560" i="39" s="1"/>
  <c r="FA560" i="39" a="1"/>
  <c r="FA560" i="39" s="1"/>
  <c r="FH560" i="39" a="1"/>
  <c r="FH560" i="39" s="1"/>
  <c r="FQ560" i="39" a="1"/>
  <c r="FQ560" i="39" s="1"/>
  <c r="IL560" i="39" a="1"/>
  <c r="IL560" i="39" s="1"/>
  <c r="IX560" i="39" a="1"/>
  <c r="IX560" i="39" s="1"/>
  <c r="EW560" i="39" a="1"/>
  <c r="EW560" i="39" s="1"/>
  <c r="FD560" i="39" a="1"/>
  <c r="FD560" i="39" s="1"/>
  <c r="FK560" i="39" a="1"/>
  <c r="FK560" i="39" s="1"/>
  <c r="FJ560" i="39" a="1"/>
  <c r="FJ560" i="39" s="1"/>
  <c r="IT560" i="39" a="1"/>
  <c r="IT560" i="39" s="1"/>
  <c r="JE560" i="39" a="1"/>
  <c r="JE560" i="39" s="1"/>
  <c r="EZ560" i="39" a="1"/>
  <c r="EZ560" i="39" s="1"/>
  <c r="FG560" i="39" a="1"/>
  <c r="FG560" i="39" s="1"/>
  <c r="IH560" i="39" a="1"/>
  <c r="IH560" i="39" s="1"/>
  <c r="IP560" i="39" a="1"/>
  <c r="IP560" i="39" s="1"/>
  <c r="JA560" i="39" a="1"/>
  <c r="JA560" i="39" s="1"/>
  <c r="EV560" i="39" a="1"/>
  <c r="EV560" i="39" s="1"/>
  <c r="FC560" i="39" a="1"/>
  <c r="FC560" i="39" s="1"/>
  <c r="FF560" i="39" a="1"/>
  <c r="FF560" i="39" s="1"/>
  <c r="HY560" i="39" a="1"/>
  <c r="HY560" i="39" s="1"/>
  <c r="IJ560" i="39" a="1"/>
  <c r="IJ560" i="39" s="1"/>
  <c r="IR560" i="39" a="1"/>
  <c r="IR560" i="39" s="1"/>
  <c r="HV560" i="39" a="1"/>
  <c r="HV560" i="39" s="1"/>
  <c r="EX560" i="39" a="1"/>
  <c r="EX560" i="39" s="1"/>
  <c r="GA560" i="39" a="1"/>
  <c r="GA560" i="39" s="1"/>
  <c r="HX560" i="39" a="1"/>
  <c r="HX560" i="39" s="1"/>
  <c r="IE560" i="39" a="1"/>
  <c r="IE560" i="39" s="1"/>
  <c r="IY560" i="39" a="1"/>
  <c r="IY560" i="39" s="1"/>
  <c r="IA560" i="39" a="1"/>
  <c r="IA560" i="39" s="1"/>
  <c r="FS560" i="39" a="1"/>
  <c r="FS560" i="39" s="1"/>
  <c r="FZ560" i="39" a="1"/>
  <c r="FZ560" i="39" s="1"/>
  <c r="HW560" i="39" a="1"/>
  <c r="HW560" i="39" s="1"/>
  <c r="IU560" i="39" a="1"/>
  <c r="IU560" i="39" s="1"/>
  <c r="HU560" i="39" a="1"/>
  <c r="HU560" i="39" s="1"/>
  <c r="IF560" i="39" a="1"/>
  <c r="IF560" i="39" s="1"/>
  <c r="IN560" i="39" a="1"/>
  <c r="IN560" i="39" s="1"/>
  <c r="GB560" i="39" a="1"/>
  <c r="GB560" i="39" s="1"/>
  <c r="GE560" i="39" a="1"/>
  <c r="GE560" i="39" s="1"/>
  <c r="IB560" i="39" a="1"/>
  <c r="IB560" i="39" s="1"/>
  <c r="II560" i="39" a="1"/>
  <c r="II560" i="39" s="1"/>
  <c r="ET560" i="39" a="1"/>
  <c r="ET560" i="39" s="1"/>
  <c r="FW560" i="39" a="1"/>
  <c r="FW560" i="39" s="1"/>
  <c r="FX560" i="39" a="1"/>
  <c r="FX560" i="39" s="1"/>
  <c r="FV560" i="39" a="1"/>
  <c r="FV560" i="39" s="1"/>
  <c r="HE555" i="39" a="1"/>
  <c r="HE555" i="39" s="1"/>
  <c r="ED555" i="39"/>
  <c r="GL555" i="39" s="1"/>
  <c r="HM548" i="39" a="1"/>
  <c r="HM548" i="39" s="1"/>
  <c r="EL548" i="39"/>
  <c r="GT548" i="39" s="1"/>
  <c r="EH551" i="39"/>
  <c r="GP551" i="39" s="1"/>
  <c r="HI551" i="39" a="1"/>
  <c r="HI551" i="39" s="1"/>
  <c r="HD556" i="39" a="1"/>
  <c r="HD556" i="39" s="1"/>
  <c r="EC556" i="39"/>
  <c r="GK556" i="39" s="1"/>
  <c r="HG554" i="39" a="1"/>
  <c r="HG554" i="39" s="1"/>
  <c r="EF554" i="39"/>
  <c r="GN554" i="39" s="1"/>
  <c r="S560" i="39"/>
  <c r="R560" i="39"/>
  <c r="GH559" i="39"/>
  <c r="DO560" i="38"/>
  <c r="CI560" i="38"/>
  <c r="DA560" i="38" s="1"/>
  <c r="DE560" i="38"/>
  <c r="BX560" i="38"/>
  <c r="CP560" i="38" s="1"/>
  <c r="BS560" i="38"/>
  <c r="CK560" i="38" s="1"/>
  <c r="CF560" i="38"/>
  <c r="CX560" i="38" s="1"/>
  <c r="DS560" i="38"/>
  <c r="DR560" i="38"/>
  <c r="IT550" i="38" a="1"/>
  <c r="IT550" i="38" s="1"/>
  <c r="FS550" i="38"/>
  <c r="IA550" i="38" s="1"/>
  <c r="IP554" i="38" a="1"/>
  <c r="IP554" i="38" s="1"/>
  <c r="FO554" i="38"/>
  <c r="HW554" i="38" s="1"/>
  <c r="CC560" i="38"/>
  <c r="CU560" i="38" s="1"/>
  <c r="BT560" i="38"/>
  <c r="CL560" i="38" s="1"/>
  <c r="DL560" i="38"/>
  <c r="FP553" i="38"/>
  <c r="HX553" i="38" s="1"/>
  <c r="IQ553" i="38" a="1"/>
  <c r="IQ553" i="38" s="1"/>
  <c r="IW546" i="38" a="1"/>
  <c r="IW546" i="38" s="1"/>
  <c r="FV546" i="38"/>
  <c r="ID546" i="38" s="1"/>
  <c r="W561" i="38"/>
  <c r="BT561" i="38" s="1"/>
  <c r="CL561" i="38" s="1"/>
  <c r="AK561" i="38"/>
  <c r="AR561" i="38"/>
  <c r="AX561" i="38"/>
  <c r="X561" i="38"/>
  <c r="BC561" i="38"/>
  <c r="AC561" i="38"/>
  <c r="BZ561" i="38" s="1"/>
  <c r="CR561" i="38" s="1"/>
  <c r="AI561" i="38"/>
  <c r="CF561" i="38" s="1"/>
  <c r="CX561" i="38" s="1"/>
  <c r="AP561" i="38"/>
  <c r="AU561" i="38"/>
  <c r="FH561" i="38"/>
  <c r="AA561" i="38"/>
  <c r="AG561" i="38"/>
  <c r="AL561" i="38"/>
  <c r="CI561" i="38" s="1"/>
  <c r="DA561" i="38" s="1"/>
  <c r="BA561" i="38"/>
  <c r="AY561" i="38"/>
  <c r="Y561" i="38"/>
  <c r="BV561" i="38" s="1"/>
  <c r="CN561" i="38" s="1"/>
  <c r="BD561" i="38"/>
  <c r="AD561" i="38"/>
  <c r="AS561" i="38"/>
  <c r="AQ561" i="38"/>
  <c r="BE561" i="38"/>
  <c r="AV561" i="38"/>
  <c r="V561" i="38"/>
  <c r="BS561" i="38" s="1"/>
  <c r="CK561" i="38" s="1"/>
  <c r="AJ561" i="38"/>
  <c r="CG561" i="38" s="1"/>
  <c r="CY561" i="38" s="1"/>
  <c r="AH561" i="38"/>
  <c r="CE561" i="38" s="1"/>
  <c r="CW561" i="38" s="1"/>
  <c r="AW561" i="38"/>
  <c r="AM561" i="38"/>
  <c r="BB561" i="38"/>
  <c r="AB561" i="38"/>
  <c r="BY561" i="38" s="1"/>
  <c r="CQ561" i="38" s="1"/>
  <c r="Z561" i="38"/>
  <c r="BW561" i="38" s="1"/>
  <c r="CO561" i="38" s="1"/>
  <c r="AO561" i="38"/>
  <c r="AE561" i="38"/>
  <c r="CB561" i="38" s="1"/>
  <c r="CT561" i="38" s="1"/>
  <c r="AT561" i="38"/>
  <c r="AZ561" i="38"/>
  <c r="BF561" i="38"/>
  <c r="AF561" i="38"/>
  <c r="IM556" i="38" a="1"/>
  <c r="IM556" i="38" s="1"/>
  <c r="FL556" i="38"/>
  <c r="HT556" i="38" s="1"/>
  <c r="BU560" i="38"/>
  <c r="CM560" i="38" s="1"/>
  <c r="CD560" i="38"/>
  <c r="CV560" i="38" s="1"/>
  <c r="IN555" i="38" a="1"/>
  <c r="IN555" i="38" s="1"/>
  <c r="FM555" i="38"/>
  <c r="HU555" i="38" s="1"/>
  <c r="IY545" i="38" a="1"/>
  <c r="IY545" i="38" s="1"/>
  <c r="FX545" i="38"/>
  <c r="IF545" i="38" s="1"/>
  <c r="FU548" i="38"/>
  <c r="IC548" i="38" s="1"/>
  <c r="IV548" i="38" a="1"/>
  <c r="IV548" i="38" s="1"/>
  <c r="CH560" i="38"/>
  <c r="CZ560" i="38" s="1"/>
  <c r="CE560" i="38"/>
  <c r="CW560" i="38" s="1"/>
  <c r="HP560" i="38"/>
  <c r="DM560" i="38"/>
  <c r="JH561" i="38" a="1"/>
  <c r="JH561" i="38" s="1"/>
  <c r="GJ561" i="38" a="1"/>
  <c r="GJ561" i="38" s="1"/>
  <c r="JO561" i="38" a="1"/>
  <c r="JO561" i="38" s="1"/>
  <c r="GW561" i="38" a="1"/>
  <c r="GW561" i="38" s="1"/>
  <c r="KA561" i="38" a="1"/>
  <c r="KA561" i="38" s="1"/>
  <c r="HD561" i="38" a="1"/>
  <c r="HD561" i="38" s="1"/>
  <c r="GO561" i="38" a="1"/>
  <c r="GO561" i="38" s="1"/>
  <c r="GC561" i="38" a="1"/>
  <c r="GC561" i="38" s="1"/>
  <c r="GS561" i="38" a="1"/>
  <c r="GS561" i="38" s="1"/>
  <c r="KK561" i="38" a="1"/>
  <c r="KK561" i="38" s="1"/>
  <c r="JD561" i="38" a="1"/>
  <c r="JD561" i="38" s="1"/>
  <c r="GF561" i="38" a="1"/>
  <c r="GF561" i="38" s="1"/>
  <c r="JK561" i="38" a="1"/>
  <c r="JK561" i="38" s="1"/>
  <c r="GQ561" i="38" a="1"/>
  <c r="GQ561" i="38" s="1"/>
  <c r="JW561" i="38" a="1"/>
  <c r="JW561" i="38" s="1"/>
  <c r="GZ561" i="38" a="1"/>
  <c r="GZ561" i="38" s="1"/>
  <c r="JM561" i="38" a="1"/>
  <c r="JM561" i="38" s="1"/>
  <c r="KH561" i="38" a="1"/>
  <c r="KH561" i="38" s="1"/>
  <c r="KG561" i="38" a="1"/>
  <c r="KG561" i="38" s="1"/>
  <c r="HJ561" i="38" a="1"/>
  <c r="HJ561" i="38" s="1"/>
  <c r="GB561" i="38" a="1"/>
  <c r="GB561" i="38" s="1"/>
  <c r="JG561" i="38" a="1"/>
  <c r="JG561" i="38" s="1"/>
  <c r="GM561" i="38" a="1"/>
  <c r="GM561" i="38" s="1"/>
  <c r="JR561" i="38" a="1"/>
  <c r="JR561" i="38" s="1"/>
  <c r="GV561" i="38" a="1"/>
  <c r="GV561" i="38" s="1"/>
  <c r="GK561" i="38" a="1"/>
  <c r="GK561" i="38" s="1"/>
  <c r="HG561" i="38" a="1"/>
  <c r="HG561" i="38" s="1"/>
  <c r="KC561" i="38" a="1"/>
  <c r="KC561" i="38" s="1"/>
  <c r="HF561" i="38" a="1"/>
  <c r="HF561" i="38" s="1"/>
  <c r="KJ561" i="38" a="1"/>
  <c r="KJ561" i="38" s="1"/>
  <c r="JC561" i="38" a="1"/>
  <c r="JC561" i="38" s="1"/>
  <c r="GI561" i="38" a="1"/>
  <c r="GI561" i="38" s="1"/>
  <c r="JN561" i="38" a="1"/>
  <c r="JN561" i="38" s="1"/>
  <c r="GP561" i="38" a="1"/>
  <c r="GP561" i="38" s="1"/>
  <c r="JI561" i="38" a="1"/>
  <c r="JI561" i="38" s="1"/>
  <c r="KD561" i="38" a="1"/>
  <c r="KD561" i="38" s="1"/>
  <c r="JY561" i="38" a="1"/>
  <c r="JY561" i="38" s="1"/>
  <c r="HB561" i="38" a="1"/>
  <c r="HB561" i="38" s="1"/>
  <c r="KF561" i="38" a="1"/>
  <c r="KF561" i="38" s="1"/>
  <c r="HM561" i="38" a="1"/>
  <c r="HM561" i="38" s="1"/>
  <c r="GE561" i="38" a="1"/>
  <c r="GE561" i="38" s="1"/>
  <c r="JJ561" i="38" a="1"/>
  <c r="JJ561" i="38" s="1"/>
  <c r="GL561" i="38" a="1"/>
  <c r="GL561" i="38" s="1"/>
  <c r="GG561" i="38" a="1"/>
  <c r="GG561" i="38" s="1"/>
  <c r="HC561" i="38" a="1"/>
  <c r="HC561" i="38" s="1"/>
  <c r="JT561" i="38" a="1"/>
  <c r="JT561" i="38" s="1"/>
  <c r="GX561" i="38" a="1"/>
  <c r="GX561" i="38" s="1"/>
  <c r="KB561" i="38" a="1"/>
  <c r="KB561" i="38" s="1"/>
  <c r="HI561" i="38" a="1"/>
  <c r="HI561" i="38" s="1"/>
  <c r="KM561" i="38" a="1"/>
  <c r="KM561" i="38" s="1"/>
  <c r="JF561" i="38" a="1"/>
  <c r="JF561" i="38" s="1"/>
  <c r="GH561" i="38" a="1"/>
  <c r="GH561" i="38" s="1"/>
  <c r="KL561" i="38" a="1"/>
  <c r="KL561" i="38" s="1"/>
  <c r="JZ561" i="38" a="1"/>
  <c r="JZ561" i="38" s="1"/>
  <c r="JP561" i="38" a="1"/>
  <c r="JP561" i="38" s="1"/>
  <c r="GR561" i="38" a="1"/>
  <c r="GR561" i="38" s="1"/>
  <c r="JX561" i="38" a="1"/>
  <c r="JX561" i="38" s="1"/>
  <c r="HE561" i="38" a="1"/>
  <c r="HE561" i="38" s="1"/>
  <c r="KI561" i="38" a="1"/>
  <c r="KI561" i="38" s="1"/>
  <c r="HL561" i="38" a="1"/>
  <c r="HL561" i="38" s="1"/>
  <c r="GD561" i="38" a="1"/>
  <c r="GD561" i="38" s="1"/>
  <c r="JE561" i="38" a="1"/>
  <c r="JE561" i="38" s="1"/>
  <c r="JV561" i="38" a="1"/>
  <c r="JV561" i="38" s="1"/>
  <c r="JL561" i="38" a="1"/>
  <c r="JL561" i="38" s="1"/>
  <c r="GN561" i="38" a="1"/>
  <c r="GN561" i="38" s="1"/>
  <c r="JS561" i="38" a="1"/>
  <c r="JS561" i="38" s="1"/>
  <c r="HA561" i="38" a="1"/>
  <c r="HA561" i="38" s="1"/>
  <c r="KE561" i="38" a="1"/>
  <c r="KE561" i="38" s="1"/>
  <c r="HH561" i="38" a="1"/>
  <c r="HH561" i="38" s="1"/>
  <c r="JQ561" i="38" a="1"/>
  <c r="JQ561" i="38" s="1"/>
  <c r="HK561" i="38" a="1"/>
  <c r="HK561" i="38" s="1"/>
  <c r="GY561" i="38" a="1"/>
  <c r="GY561" i="38" s="1"/>
  <c r="S561" i="38"/>
  <c r="R561" i="38"/>
  <c r="IZ543" i="38" a="1"/>
  <c r="IZ543" i="38" s="1"/>
  <c r="FY543" i="38"/>
  <c r="IG543" i="38" s="1"/>
  <c r="JA543" i="38" s="1" a="1"/>
  <c r="JA543" i="38" s="1"/>
  <c r="ER561" i="38"/>
  <c r="EP561" i="38"/>
  <c r="FD561" i="38"/>
  <c r="EE561" i="38"/>
  <c r="EJ561" i="38"/>
  <c r="EH561" i="38"/>
  <c r="EV561" i="38"/>
  <c r="DW561" i="38"/>
  <c r="EB561" i="38"/>
  <c r="DZ561" i="38"/>
  <c r="EN561" i="38"/>
  <c r="EL561" i="38"/>
  <c r="FA561" i="38"/>
  <c r="EY561" i="38"/>
  <c r="FE561" i="38"/>
  <c r="EF561" i="38"/>
  <c r="ED561" i="38"/>
  <c r="ES561" i="38"/>
  <c r="EQ561" i="38"/>
  <c r="EW561" i="38"/>
  <c r="DX561" i="38"/>
  <c r="DV561" i="38"/>
  <c r="EK561" i="38"/>
  <c r="EI561" i="38"/>
  <c r="EO561" i="38"/>
  <c r="FC561" i="38"/>
  <c r="FB561" i="38"/>
  <c r="EC561" i="38"/>
  <c r="EA561" i="38"/>
  <c r="EG561" i="38"/>
  <c r="EU561" i="38"/>
  <c r="ET561" i="38"/>
  <c r="EZ561" i="38"/>
  <c r="EX561" i="38"/>
  <c r="DY561" i="38"/>
  <c r="EM561" i="38"/>
  <c r="A563" i="38"/>
  <c r="L562" i="38" a="1"/>
  <c r="L562" i="38" s="1"/>
  <c r="F562" i="38" a="1"/>
  <c r="F562" i="38" s="1"/>
  <c r="B562" i="38" a="1"/>
  <c r="B562" i="38" s="1"/>
  <c r="J562" i="38" a="1"/>
  <c r="J562" i="38" s="1"/>
  <c r="G562" i="38" a="1"/>
  <c r="G562" i="38" s="1"/>
  <c r="E562" i="38" a="1"/>
  <c r="E562" i="38" s="1"/>
  <c r="C562" i="38" a="1"/>
  <c r="C562" i="38" s="1"/>
  <c r="M562" i="38" a="1"/>
  <c r="M562" i="38" s="1"/>
  <c r="T562" i="38" a="1"/>
  <c r="T562" i="38" s="1"/>
  <c r="H562" i="38" a="1"/>
  <c r="H562" i="38" s="1"/>
  <c r="I562" i="38" s="1"/>
  <c r="K562" i="38" a="1"/>
  <c r="K562" i="38" s="1"/>
  <c r="D562" i="38" a="1"/>
  <c r="D562" i="38" s="1"/>
  <c r="IK558" i="38" a="1"/>
  <c r="IK558" i="38" s="1"/>
  <c r="FJ558" i="38"/>
  <c r="HR558" i="38" s="1"/>
  <c r="FJ559" i="38"/>
  <c r="HR559" i="38" s="1"/>
  <c r="IK559" i="38" a="1"/>
  <c r="IK559" i="38" s="1"/>
  <c r="FK557" i="38"/>
  <c r="HS557" i="38" s="1"/>
  <c r="IL557" i="38" a="1"/>
  <c r="IL557" i="38" s="1"/>
  <c r="IQ552" i="38" a="1"/>
  <c r="IQ552" i="38" s="1"/>
  <c r="FP552" i="38"/>
  <c r="HX552" i="38" s="1"/>
  <c r="DJ560" i="38"/>
  <c r="FT549" i="38"/>
  <c r="IB549" i="38" s="1"/>
  <c r="IU549" i="38" a="1"/>
  <c r="IU549" i="38" s="1"/>
  <c r="DG560" i="38"/>
  <c r="DK560" i="38"/>
  <c r="DU560" i="38"/>
  <c r="IV547" i="38" a="1"/>
  <c r="IV547" i="38" s="1"/>
  <c r="FU547" i="38"/>
  <c r="IC547" i="38" s="1"/>
  <c r="CA560" i="38"/>
  <c r="CS560" i="38" s="1"/>
  <c r="BW560" i="38"/>
  <c r="CO560" i="38" s="1"/>
  <c r="IY544" i="38" a="1"/>
  <c r="IY544" i="38" s="1"/>
  <c r="FX544" i="38"/>
  <c r="IF544" i="38" s="1"/>
  <c r="IR551" i="38" a="1"/>
  <c r="IR551" i="38" s="1"/>
  <c r="FQ551" i="38"/>
  <c r="HY551" i="38" s="1"/>
  <c r="GH560" i="39" l="1"/>
  <c r="Q562" i="40" a="1"/>
  <c r="Q562" i="40" s="1"/>
  <c r="KD552" i="40"/>
  <c r="NF552" i="40" s="1"/>
  <c r="NY552" i="40" a="1"/>
  <c r="NY552" i="40" s="1"/>
  <c r="AA562" i="40"/>
  <c r="Z562" i="40"/>
  <c r="AI562" i="40"/>
  <c r="AH562" i="40"/>
  <c r="W562" i="40"/>
  <c r="V562" i="40"/>
  <c r="U562" i="40"/>
  <c r="AF562" i="40"/>
  <c r="AE562" i="40"/>
  <c r="X562" i="40"/>
  <c r="AG562" i="40"/>
  <c r="AJ562" i="40"/>
  <c r="AD562" i="40"/>
  <c r="AB562" i="40"/>
  <c r="AM562" i="40"/>
  <c r="AC562" i="40"/>
  <c r="AK562" i="40"/>
  <c r="AL562" i="40"/>
  <c r="Y562" i="40"/>
  <c r="OA549" i="40" a="1"/>
  <c r="OA549" i="40" s="1"/>
  <c r="KF549" i="40"/>
  <c r="NH549" i="40" s="1"/>
  <c r="AP561" i="40"/>
  <c r="EV561" i="40"/>
  <c r="GF561" i="40" s="1"/>
  <c r="FN561" i="40"/>
  <c r="GX561" i="40" s="1"/>
  <c r="FW561" i="40"/>
  <c r="HG561" i="40" s="1"/>
  <c r="FE561" i="40"/>
  <c r="GO561" i="40" s="1"/>
  <c r="NV555" i="40" a="1"/>
  <c r="NV555" i="40" s="1"/>
  <c r="KA555" i="40"/>
  <c r="NC555" i="40" s="1"/>
  <c r="JB562" i="40"/>
  <c r="JO562" i="40"/>
  <c r="IM562" i="40"/>
  <c r="IT562" i="40"/>
  <c r="JF562" i="40"/>
  <c r="IL562" i="40"/>
  <c r="IS562" i="40"/>
  <c r="JH562" i="40"/>
  <c r="IX562" i="40"/>
  <c r="JC562" i="40"/>
  <c r="IP562" i="40"/>
  <c r="IR562" i="40"/>
  <c r="IH562" i="40"/>
  <c r="JL562" i="40"/>
  <c r="JQ562" i="40"/>
  <c r="JA562" i="40"/>
  <c r="JG562" i="40"/>
  <c r="IQ562" i="40"/>
  <c r="IV562" i="40"/>
  <c r="IZ562" i="40"/>
  <c r="IK562" i="40"/>
  <c r="IY562" i="40"/>
  <c r="JP562" i="40"/>
  <c r="IW562" i="40"/>
  <c r="JE562" i="40"/>
  <c r="IO562" i="40"/>
  <c r="IN562" i="40"/>
  <c r="JJ562" i="40"/>
  <c r="JI562" i="40"/>
  <c r="JN562" i="40"/>
  <c r="JM562" i="40"/>
  <c r="JK562" i="40"/>
  <c r="II562" i="40"/>
  <c r="IU562" i="40"/>
  <c r="JD562" i="40"/>
  <c r="IJ562" i="40"/>
  <c r="NS557" i="40" a="1"/>
  <c r="NS557" i="40" s="1"/>
  <c r="JX557" i="40"/>
  <c r="MZ557" i="40" s="1"/>
  <c r="JY556" i="40"/>
  <c r="NA556" i="40" s="1"/>
  <c r="NT556" i="40" a="1"/>
  <c r="NT556" i="40" s="1"/>
  <c r="AY561" i="40"/>
  <c r="LE562" i="40"/>
  <c r="LP562" i="40" a="1"/>
  <c r="LP562" i="40" s="1"/>
  <c r="EK562" i="40" s="1"/>
  <c r="CL562" i="40" a="1"/>
  <c r="CL562" i="40" s="1"/>
  <c r="LN562" i="40" a="1"/>
  <c r="LN562" i="40" s="1"/>
  <c r="EI562" i="40" s="1"/>
  <c r="BN562" i="40"/>
  <c r="HV562" i="40" s="1"/>
  <c r="BU562" i="40"/>
  <c r="IC562" i="40" s="1"/>
  <c r="MP562" i="40" a="1"/>
  <c r="MP562" i="40" s="1"/>
  <c r="LA562" i="40"/>
  <c r="KZ562" i="40"/>
  <c r="MO562" i="40" a="1"/>
  <c r="MO562" i="40" s="1"/>
  <c r="DE562" i="40"/>
  <c r="DW562" i="40" s="1"/>
  <c r="LY562" i="40" a="1"/>
  <c r="LY562" i="40" s="1"/>
  <c r="ET562" i="40" s="1"/>
  <c r="KS562" i="40"/>
  <c r="KO562" i="40"/>
  <c r="KP562" i="40"/>
  <c r="BG562" i="40"/>
  <c r="DH562" i="40"/>
  <c r="DZ562" i="40" s="1"/>
  <c r="LW562" i="40" a="1"/>
  <c r="LW562" i="40" s="1"/>
  <c r="ER562" i="40" s="1"/>
  <c r="KT562" i="40"/>
  <c r="DI562" i="40"/>
  <c r="EA562" i="40" s="1"/>
  <c r="ML562" i="40" a="1"/>
  <c r="ML562" i="40" s="1"/>
  <c r="CW562" i="40"/>
  <c r="DO562" i="40" s="1"/>
  <c r="CS562" i="40"/>
  <c r="DK562" i="40" s="1"/>
  <c r="CB562" i="40" a="1"/>
  <c r="CB562" i="40" s="1"/>
  <c r="LT562" i="40" a="1"/>
  <c r="LT562" i="40" s="1"/>
  <c r="EO562" i="40" s="1"/>
  <c r="BZ562" i="40" a="1"/>
  <c r="BZ562" i="40" s="1"/>
  <c r="CN562" i="40" a="1"/>
  <c r="CN562" i="40" s="1"/>
  <c r="MD562" i="40" a="1"/>
  <c r="MD562" i="40" s="1"/>
  <c r="CQ562" i="40" a="1"/>
  <c r="CQ562" i="40" s="1"/>
  <c r="CO562" i="40" a="1"/>
  <c r="CO562" i="40" s="1"/>
  <c r="BS562" i="40"/>
  <c r="IA562" i="40" s="1"/>
  <c r="LI562" i="40" a="1"/>
  <c r="LI562" i="40" s="1"/>
  <c r="ED562" i="40" s="1"/>
  <c r="BO562" i="40"/>
  <c r="HW562" i="40" s="1"/>
  <c r="BW562" i="40"/>
  <c r="IE562" i="40" s="1"/>
  <c r="KQ562" i="40"/>
  <c r="CM562" i="40" a="1"/>
  <c r="CM562" i="40" s="1"/>
  <c r="KX562" i="40"/>
  <c r="MJ562" i="40" a="1"/>
  <c r="MJ562" i="40" s="1"/>
  <c r="DC562" i="40"/>
  <c r="DU562" i="40" s="1"/>
  <c r="LD562" i="40"/>
  <c r="BI562" i="40"/>
  <c r="HQ562" i="40" s="1"/>
  <c r="CT562" i="40"/>
  <c r="DL562" i="40" s="1"/>
  <c r="JT562" i="40" a="1"/>
  <c r="JT562" i="40" s="1"/>
  <c r="CK562" i="40" a="1"/>
  <c r="CK562" i="40" s="1"/>
  <c r="ME562" i="40" a="1"/>
  <c r="ME562" i="40" s="1"/>
  <c r="DB562" i="40"/>
  <c r="DT562" i="40" s="1"/>
  <c r="CI562" i="40" a="1"/>
  <c r="CI562" i="40" s="1"/>
  <c r="CG562" i="40" a="1"/>
  <c r="CG562" i="40" s="1"/>
  <c r="MS562" i="40" a="1"/>
  <c r="MS562" i="40" s="1"/>
  <c r="DJ562" i="40"/>
  <c r="EB562" i="40" s="1"/>
  <c r="LX562" i="40" a="1"/>
  <c r="LX562" i="40" s="1"/>
  <c r="ES562" i="40" s="1"/>
  <c r="LV562" i="40" a="1"/>
  <c r="LV562" i="40" s="1"/>
  <c r="EQ562" i="40" s="1"/>
  <c r="CD562" i="40" a="1"/>
  <c r="CD562" i="40" s="1"/>
  <c r="CE562" i="40" a="1"/>
  <c r="CE562" i="40" s="1"/>
  <c r="CC562" i="40" a="1"/>
  <c r="CC562" i="40" s="1"/>
  <c r="MG562" i="40" a="1"/>
  <c r="MG562" i="40" s="1"/>
  <c r="CY562" i="40"/>
  <c r="DQ562" i="40" s="1"/>
  <c r="LM562" i="40" a="1"/>
  <c r="LM562" i="40" s="1"/>
  <c r="EH562" i="40" s="1"/>
  <c r="LC562" i="40"/>
  <c r="BJ562" i="40"/>
  <c r="HR562" i="40" s="1"/>
  <c r="CA562" i="40" a="1"/>
  <c r="CA562" i="40" s="1"/>
  <c r="BX562" i="40"/>
  <c r="IF562" i="40" s="1"/>
  <c r="MB562" i="40" a="1"/>
  <c r="MB562" i="40" s="1"/>
  <c r="CF562" i="40" a="1"/>
  <c r="CF562" i="40" s="1"/>
  <c r="LH562" i="40" a="1"/>
  <c r="LH562" i="40" s="1"/>
  <c r="EC562" i="40" s="1"/>
  <c r="DF562" i="40"/>
  <c r="DX562" i="40" s="1"/>
  <c r="MC562" i="40" a="1"/>
  <c r="MC562" i="40" s="1"/>
  <c r="BT562" i="40"/>
  <c r="IB562" i="40" s="1"/>
  <c r="BP562" i="40"/>
  <c r="HX562" i="40" s="1"/>
  <c r="LO562" i="40" a="1"/>
  <c r="LO562" i="40" s="1"/>
  <c r="EJ562" i="40" s="1"/>
  <c r="BQ562" i="40"/>
  <c r="HY562" i="40" s="1"/>
  <c r="KU562" i="40"/>
  <c r="BV562" i="40"/>
  <c r="ID562" i="40" s="1"/>
  <c r="CU562" i="40"/>
  <c r="DM562" i="40" s="1"/>
  <c r="BL562" i="40"/>
  <c r="HT562" i="40" s="1"/>
  <c r="BH562" i="40"/>
  <c r="HP562" i="40" s="1"/>
  <c r="LJ562" i="40" a="1"/>
  <c r="LJ562" i="40" s="1"/>
  <c r="EE562" i="40" s="1"/>
  <c r="MR562" i="40" a="1"/>
  <c r="MR562" i="40" s="1"/>
  <c r="DG562" i="40"/>
  <c r="DY562" i="40" s="1"/>
  <c r="MI562" i="40" a="1"/>
  <c r="MI562" i="40" s="1"/>
  <c r="LL562" i="40" a="1"/>
  <c r="LL562" i="40" s="1"/>
  <c r="EG562" i="40" s="1"/>
  <c r="AN562" i="40"/>
  <c r="MN562" i="40" a="1"/>
  <c r="MN562" i="40" s="1"/>
  <c r="KY562" i="40"/>
  <c r="MK562" i="40" a="1"/>
  <c r="MK562" i="40" s="1"/>
  <c r="CV562" i="40"/>
  <c r="DN562" i="40" s="1"/>
  <c r="LR562" i="40" a="1"/>
  <c r="LR562" i="40" s="1"/>
  <c r="EM562" i="40" s="1"/>
  <c r="KR562" i="40"/>
  <c r="MQ562" i="40" a="1"/>
  <c r="MQ562" i="40" s="1"/>
  <c r="KN562" i="40"/>
  <c r="CJ562" i="40" a="1"/>
  <c r="CJ562" i="40" s="1"/>
  <c r="CH562" i="40" a="1"/>
  <c r="CH562" i="40" s="1"/>
  <c r="MM562" i="40" a="1"/>
  <c r="MM562" i="40" s="1"/>
  <c r="CZ562" i="40"/>
  <c r="DR562" i="40" s="1"/>
  <c r="LS562" i="40" a="1"/>
  <c r="LS562" i="40" s="1"/>
  <c r="EN562" i="40" s="1"/>
  <c r="BY562" i="40"/>
  <c r="IG562" i="40" s="1"/>
  <c r="DA562" i="40"/>
  <c r="DS562" i="40" s="1"/>
  <c r="CR562" i="40" a="1"/>
  <c r="CR562" i="40" s="1"/>
  <c r="BM562" i="40"/>
  <c r="HU562" i="40" s="1"/>
  <c r="MH562" i="40" a="1"/>
  <c r="MH562" i="40" s="1"/>
  <c r="LB562" i="40"/>
  <c r="CX562" i="40"/>
  <c r="DP562" i="40" s="1"/>
  <c r="MF562" i="40" a="1"/>
  <c r="MF562" i="40" s="1"/>
  <c r="BK562" i="40"/>
  <c r="HS562" i="40" s="1"/>
  <c r="KW562" i="40"/>
  <c r="BR562" i="40"/>
  <c r="HZ562" i="40" s="1"/>
  <c r="KV562" i="40"/>
  <c r="LU562" i="40" a="1"/>
  <c r="LU562" i="40" s="1"/>
  <c r="EP562" i="40" s="1"/>
  <c r="DD562" i="40"/>
  <c r="DV562" i="40" s="1"/>
  <c r="LQ562" i="40" a="1"/>
  <c r="LQ562" i="40" s="1"/>
  <c r="EL562" i="40" s="1"/>
  <c r="LK562" i="40" a="1"/>
  <c r="LK562" i="40" s="1"/>
  <c r="EF562" i="40" s="1"/>
  <c r="CP562" i="40" a="1"/>
  <c r="CP562" i="40" s="1"/>
  <c r="KE550" i="40"/>
  <c r="NG550" i="40" s="1"/>
  <c r="NZ550" i="40" a="1"/>
  <c r="NZ550" i="40" s="1"/>
  <c r="NR558" i="40" a="1"/>
  <c r="NR558" i="40" s="1"/>
  <c r="JW558" i="40"/>
  <c r="MY558" i="40" s="1"/>
  <c r="FF561" i="40"/>
  <c r="GP561" i="40" s="1"/>
  <c r="FX561" i="40"/>
  <c r="HH561" i="40" s="1"/>
  <c r="BB561" i="40"/>
  <c r="FH561" i="40"/>
  <c r="GR561" i="40" s="1"/>
  <c r="FZ561" i="40"/>
  <c r="HJ561" i="40" s="1"/>
  <c r="NZ551" i="40" a="1"/>
  <c r="NZ551" i="40" s="1"/>
  <c r="KE551" i="40"/>
  <c r="NG551" i="40" s="1"/>
  <c r="AZ561" i="40"/>
  <c r="OF544" i="40" a="1"/>
  <c r="OF544" i="40" s="1"/>
  <c r="KK544" i="40"/>
  <c r="NM544" i="40" s="1"/>
  <c r="OG544" i="40" s="1" a="1"/>
  <c r="OG544" i="40" s="1"/>
  <c r="OD546" i="40" a="1"/>
  <c r="OD546" i="40" s="1"/>
  <c r="KI546" i="40"/>
  <c r="NK546" i="40" s="1"/>
  <c r="EY561" i="40"/>
  <c r="GI561" i="40" s="1"/>
  <c r="FQ561" i="40"/>
  <c r="HA561" i="40" s="1"/>
  <c r="FY561" i="40"/>
  <c r="HI561" i="40" s="1"/>
  <c r="FG561" i="40"/>
  <c r="GQ561" i="40" s="1"/>
  <c r="KG548" i="40"/>
  <c r="NI548" i="40" s="1"/>
  <c r="OB548" i="40" a="1"/>
  <c r="OB548" i="40" s="1"/>
  <c r="P563" i="40" a="1"/>
  <c r="P563" i="40" s="1"/>
  <c r="F563" i="40" a="1"/>
  <c r="F563" i="40" s="1"/>
  <c r="M563" i="40" a="1"/>
  <c r="M563" i="40" s="1"/>
  <c r="E563" i="40" a="1"/>
  <c r="E563" i="40" s="1"/>
  <c r="K563" i="40" a="1"/>
  <c r="K563" i="40" s="1"/>
  <c r="A564" i="40"/>
  <c r="J563" i="40" a="1"/>
  <c r="J563" i="40" s="1"/>
  <c r="C563" i="40" a="1"/>
  <c r="C563" i="40" s="1"/>
  <c r="O563" i="40" a="1"/>
  <c r="O563" i="40" s="1"/>
  <c r="N563" i="40" a="1"/>
  <c r="N563" i="40" s="1"/>
  <c r="G563" i="40" a="1"/>
  <c r="G563" i="40" s="1"/>
  <c r="D563" i="40" a="1"/>
  <c r="D563" i="40" s="1"/>
  <c r="H563" i="40" a="1"/>
  <c r="H563" i="40" s="1"/>
  <c r="I563" i="40" s="1"/>
  <c r="T563" i="40" a="1"/>
  <c r="T563" i="40" s="1"/>
  <c r="L563" i="40" a="1"/>
  <c r="L563" i="40" s="1"/>
  <c r="B563" i="40" a="1"/>
  <c r="B563" i="40" s="1"/>
  <c r="GA561" i="40"/>
  <c r="HK561" i="40" s="1"/>
  <c r="FI561" i="40"/>
  <c r="GS561" i="40" s="1"/>
  <c r="JV559" i="40"/>
  <c r="MX559" i="40" s="1"/>
  <c r="NQ559" i="40" a="1"/>
  <c r="NQ559" i="40" s="1"/>
  <c r="EU561" i="40"/>
  <c r="GE561" i="40" s="1"/>
  <c r="FM561" i="40"/>
  <c r="GW561" i="40" s="1"/>
  <c r="MV561" i="40"/>
  <c r="BC561" i="40"/>
  <c r="OC547" i="40" a="1"/>
  <c r="OC547" i="40" s="1"/>
  <c r="KH547" i="40"/>
  <c r="NJ547" i="40" s="1"/>
  <c r="R562" i="40"/>
  <c r="S562" i="40"/>
  <c r="FK561" i="40"/>
  <c r="GU561" i="40" s="1"/>
  <c r="GC561" i="40"/>
  <c r="HM561" i="40" s="1"/>
  <c r="GB561" i="40"/>
  <c r="HL561" i="40" s="1"/>
  <c r="FJ561" i="40"/>
  <c r="GT561" i="40" s="1"/>
  <c r="EZ561" i="40"/>
  <c r="GJ561" i="40" s="1"/>
  <c r="FR561" i="40"/>
  <c r="HB561" i="40" s="1"/>
  <c r="FS561" i="40"/>
  <c r="HC561" i="40" s="1"/>
  <c r="FA561" i="40"/>
  <c r="GK561" i="40" s="1"/>
  <c r="EW561" i="40"/>
  <c r="GG561" i="40" s="1"/>
  <c r="FO561" i="40"/>
  <c r="GY561" i="40" s="1"/>
  <c r="OE545" i="40" a="1"/>
  <c r="OE545" i="40" s="1"/>
  <c r="KJ545" i="40"/>
  <c r="NL545" i="40" s="1"/>
  <c r="BA561" i="40"/>
  <c r="JV560" i="40"/>
  <c r="MX560" i="40" s="1"/>
  <c r="NQ560" i="40" a="1"/>
  <c r="NQ560" i="40" s="1"/>
  <c r="KB553" i="40"/>
  <c r="ND553" i="40" s="1"/>
  <c r="NW553" i="40" a="1"/>
  <c r="NW553" i="40" s="1"/>
  <c r="FB561" i="40"/>
  <c r="GL561" i="40" s="1"/>
  <c r="FT561" i="40"/>
  <c r="HD561" i="40" s="1"/>
  <c r="FD561" i="40"/>
  <c r="GN561" i="40" s="1"/>
  <c r="FV561" i="40"/>
  <c r="HF561" i="40" s="1"/>
  <c r="FP561" i="40"/>
  <c r="GZ561" i="40" s="1"/>
  <c r="EX561" i="40"/>
  <c r="GH561" i="40" s="1"/>
  <c r="AS561" i="40"/>
  <c r="KA554" i="40"/>
  <c r="NC554" i="40" s="1"/>
  <c r="NV554" i="40" a="1"/>
  <c r="NV554" i="40" s="1"/>
  <c r="FC561" i="40"/>
  <c r="GM561" i="40" s="1"/>
  <c r="FU561" i="40"/>
  <c r="HE561" i="40" s="1"/>
  <c r="GD561" i="40"/>
  <c r="HN561" i="40" s="1"/>
  <c r="FL561" i="40"/>
  <c r="GV561" i="40" s="1"/>
  <c r="Y561" i="39"/>
  <c r="CQ561" i="39" s="1"/>
  <c r="DI561" i="39" s="1"/>
  <c r="V561" i="39"/>
  <c r="CN561" i="39" s="1"/>
  <c r="DF561" i="39" s="1"/>
  <c r="Z561" i="39"/>
  <c r="CR561" i="39" s="1"/>
  <c r="DJ561" i="39" s="1"/>
  <c r="BE561" i="39"/>
  <c r="BB561" i="39"/>
  <c r="AW561" i="39"/>
  <c r="AO561" i="39"/>
  <c r="AF561" i="39"/>
  <c r="CX561" i="39" s="1"/>
  <c r="DP561" i="39" s="1"/>
  <c r="X561" i="39"/>
  <c r="CP561" i="39" s="1"/>
  <c r="DH561" i="39" s="1"/>
  <c r="BD561" i="39"/>
  <c r="AJ561" i="39"/>
  <c r="DB561" i="39" s="1"/>
  <c r="DT561" i="39" s="1"/>
  <c r="AB561" i="39"/>
  <c r="CT561" i="39" s="1"/>
  <c r="DL561" i="39" s="1"/>
  <c r="AZ561" i="39"/>
  <c r="DZ561" i="39"/>
  <c r="AI561" i="39"/>
  <c r="DA561" i="39" s="1"/>
  <c r="DS561" i="39" s="1"/>
  <c r="AU561" i="39"/>
  <c r="AP561" i="39"/>
  <c r="AL561" i="39"/>
  <c r="DD561" i="39" s="1"/>
  <c r="DV561" i="39" s="1"/>
  <c r="AQ561" i="39"/>
  <c r="BF561" i="39"/>
  <c r="BC561" i="39"/>
  <c r="AA561" i="39"/>
  <c r="CS561" i="39" s="1"/>
  <c r="DK561" i="39" s="1"/>
  <c r="AG561" i="39"/>
  <c r="CY561" i="39" s="1"/>
  <c r="DQ561" i="39" s="1"/>
  <c r="AD561" i="39"/>
  <c r="CV561" i="39" s="1"/>
  <c r="DN561" i="39" s="1"/>
  <c r="AH561" i="39"/>
  <c r="CZ561" i="39" s="1"/>
  <c r="DR561" i="39" s="1"/>
  <c r="AT561" i="39"/>
  <c r="AK561" i="39"/>
  <c r="DC561" i="39" s="1"/>
  <c r="DU561" i="39" s="1"/>
  <c r="AC561" i="39"/>
  <c r="CU561" i="39" s="1"/>
  <c r="DM561" i="39" s="1"/>
  <c r="BA561" i="39"/>
  <c r="AS561" i="39"/>
  <c r="AV561" i="39"/>
  <c r="AM561" i="39"/>
  <c r="DE561" i="39" s="1"/>
  <c r="DW561" i="39" s="1"/>
  <c r="AE561" i="39"/>
  <c r="W561" i="39"/>
  <c r="AR561" i="39"/>
  <c r="AX561" i="39"/>
  <c r="AY561" i="39"/>
  <c r="FB561" i="39" a="1"/>
  <c r="FB561" i="39" s="1"/>
  <c r="FO561" i="39" a="1"/>
  <c r="FO561" i="39" s="1"/>
  <c r="FV561" i="39" a="1"/>
  <c r="FV561" i="39" s="1"/>
  <c r="FQ561" i="39" a="1"/>
  <c r="FQ561" i="39" s="1"/>
  <c r="JC561" i="39" a="1"/>
  <c r="JC561" i="39" s="1"/>
  <c r="EX561" i="39" a="1"/>
  <c r="EX561" i="39" s="1"/>
  <c r="FI561" i="39" a="1"/>
  <c r="FI561" i="39" s="1"/>
  <c r="FR561" i="39" a="1"/>
  <c r="FR561" i="39" s="1"/>
  <c r="IN561" i="39" a="1"/>
  <c r="IN561" i="39" s="1"/>
  <c r="ET561" i="39" a="1"/>
  <c r="ET561" i="39" s="1"/>
  <c r="FN561" i="39" a="1"/>
  <c r="FN561" i="39" s="1"/>
  <c r="FA561" i="39" a="1"/>
  <c r="FA561" i="39" s="1"/>
  <c r="IX561" i="39" a="1"/>
  <c r="IX561" i="39" s="1"/>
  <c r="FD561" i="39" a="1"/>
  <c r="FD561" i="39" s="1"/>
  <c r="IL561" i="39" a="1"/>
  <c r="IL561" i="39" s="1"/>
  <c r="JE561" i="39" a="1"/>
  <c r="JE561" i="39" s="1"/>
  <c r="IE561" i="39" a="1"/>
  <c r="IE561" i="39" s="1"/>
  <c r="IH561" i="39" a="1"/>
  <c r="IH561" i="39" s="1"/>
  <c r="JA561" i="39" a="1"/>
  <c r="JA561" i="39" s="1"/>
  <c r="FC561" i="39" a="1"/>
  <c r="FC561" i="39" s="1"/>
  <c r="ID561" i="39" a="1"/>
  <c r="ID561" i="39" s="1"/>
  <c r="IW561" i="39" a="1"/>
  <c r="IW561" i="39" s="1"/>
  <c r="IA561" i="39" a="1"/>
  <c r="IA561" i="39" s="1"/>
  <c r="IG561" i="39" a="1"/>
  <c r="IG561" i="39" s="1"/>
  <c r="HW561" i="39" a="1"/>
  <c r="HW561" i="39" s="1"/>
  <c r="IC561" i="39" a="1"/>
  <c r="IC561" i="39" s="1"/>
  <c r="GC561" i="39" a="1"/>
  <c r="GC561" i="39" s="1"/>
  <c r="GB561" i="39" a="1"/>
  <c r="GB561" i="39" s="1"/>
  <c r="IJ561" i="39" a="1"/>
  <c r="IJ561" i="39" s="1"/>
  <c r="FX561" i="39" a="1"/>
  <c r="FX561" i="39" s="1"/>
  <c r="HU561" i="39" a="1"/>
  <c r="HU561" i="39" s="1"/>
  <c r="IZ561" i="39" a="1"/>
  <c r="IZ561" i="39" s="1"/>
  <c r="GA561" i="39" a="1"/>
  <c r="GA561" i="39" s="1"/>
  <c r="IV561" i="39" a="1"/>
  <c r="IV561" i="39" s="1"/>
  <c r="FJ561" i="39" a="1"/>
  <c r="FJ561" i="39" s="1"/>
  <c r="FW561" i="39" a="1"/>
  <c r="FW561" i="39" s="1"/>
  <c r="GD561" i="39" a="1"/>
  <c r="GD561" i="39" s="1"/>
  <c r="FU561" i="39" a="1"/>
  <c r="FU561" i="39" s="1"/>
  <c r="FT561" i="39" a="1"/>
  <c r="FT561" i="39" s="1"/>
  <c r="GE561" i="39" a="1"/>
  <c r="GE561" i="39" s="1"/>
  <c r="IB561" i="39" a="1"/>
  <c r="IB561" i="39" s="1"/>
  <c r="FY561" i="39" a="1"/>
  <c r="FY561" i="39" s="1"/>
  <c r="FF561" i="39" a="1"/>
  <c r="FF561" i="39" s="1"/>
  <c r="FS561" i="39" a="1"/>
  <c r="FS561" i="39" s="1"/>
  <c r="FZ561" i="39" a="1"/>
  <c r="FZ561" i="39" s="1"/>
  <c r="IR561" i="39" a="1"/>
  <c r="IR561" i="39" s="1"/>
  <c r="IY561" i="39" a="1"/>
  <c r="IY561" i="39" s="1"/>
  <c r="FE561" i="39" a="1"/>
  <c r="FE561" i="39" s="1"/>
  <c r="FK561" i="39" a="1"/>
  <c r="FK561" i="39" s="1"/>
  <c r="IU561" i="39" a="1"/>
  <c r="IU561" i="39" s="1"/>
  <c r="JB561" i="39" a="1"/>
  <c r="JB561" i="39" s="1"/>
  <c r="FH561" i="39" a="1"/>
  <c r="FH561" i="39" s="1"/>
  <c r="II561" i="39" a="1"/>
  <c r="II561" i="39" s="1"/>
  <c r="IQ561" i="39" a="1"/>
  <c r="IQ561" i="39" s="1"/>
  <c r="EW561" i="39" a="1"/>
  <c r="EW561" i="39" s="1"/>
  <c r="FG561" i="39" a="1"/>
  <c r="FG561" i="39" s="1"/>
  <c r="IT561" i="39" a="1"/>
  <c r="IT561" i="39" s="1"/>
  <c r="EZ561" i="39" a="1"/>
  <c r="EZ561" i="39" s="1"/>
  <c r="IP561" i="39" a="1"/>
  <c r="IP561" i="39" s="1"/>
  <c r="EV561" i="39" a="1"/>
  <c r="EV561" i="39" s="1"/>
  <c r="IK561" i="39" a="1"/>
  <c r="IK561" i="39" s="1"/>
  <c r="JD561" i="39" a="1"/>
  <c r="JD561" i="39" s="1"/>
  <c r="HZ561" i="39" a="1"/>
  <c r="HZ561" i="39" s="1"/>
  <c r="IS561" i="39" a="1"/>
  <c r="IS561" i="39" s="1"/>
  <c r="EY561" i="39" a="1"/>
  <c r="EY561" i="39" s="1"/>
  <c r="HV561" i="39" a="1"/>
  <c r="HV561" i="39" s="1"/>
  <c r="IO561" i="39" a="1"/>
  <c r="IO561" i="39" s="1"/>
  <c r="HY561" i="39" a="1"/>
  <c r="HY561" i="39" s="1"/>
  <c r="EU561" i="39" a="1"/>
  <c r="EU561" i="39" s="1"/>
  <c r="IF561" i="39" a="1"/>
  <c r="IF561" i="39" s="1"/>
  <c r="FP561" i="39" a="1"/>
  <c r="FP561" i="39" s="1"/>
  <c r="HX561" i="39" a="1"/>
  <c r="HX561" i="39" s="1"/>
  <c r="EM547" i="39"/>
  <c r="GU547" i="39" s="1"/>
  <c r="HN547" i="39" a="1"/>
  <c r="HN547" i="39" s="1"/>
  <c r="HB559" i="39" a="1"/>
  <c r="HB559" i="39" s="1"/>
  <c r="EA559" i="39"/>
  <c r="GI559" i="39" s="1"/>
  <c r="HI553" i="39" a="1"/>
  <c r="HI553" i="39" s="1"/>
  <c r="EH553" i="39"/>
  <c r="GP553" i="39" s="1"/>
  <c r="HR544" i="39" a="1"/>
  <c r="HR544" i="39" s="1"/>
  <c r="EQ544" i="39"/>
  <c r="GY544" i="39" s="1"/>
  <c r="HS544" i="39" s="1" a="1"/>
  <c r="HS544" i="39" s="1"/>
  <c r="EE555" i="39"/>
  <c r="GM555" i="39" s="1"/>
  <c r="HF555" i="39" a="1"/>
  <c r="HF555" i="39" s="1"/>
  <c r="HQ545" i="39" a="1"/>
  <c r="HQ545" i="39" s="1"/>
  <c r="EP545" i="39"/>
  <c r="GX545" i="39" s="1"/>
  <c r="HP546" i="39" a="1"/>
  <c r="HP546" i="39" s="1"/>
  <c r="EO546" i="39"/>
  <c r="GW546" i="39" s="1"/>
  <c r="HE556" i="39" a="1"/>
  <c r="HE556" i="39" s="1"/>
  <c r="ED556" i="39"/>
  <c r="GL556" i="39" s="1"/>
  <c r="G562" i="39" a="1"/>
  <c r="G562" i="39" s="1"/>
  <c r="C562" i="39" a="1"/>
  <c r="C562" i="39" s="1"/>
  <c r="F562" i="39" a="1"/>
  <c r="F562" i="39" s="1"/>
  <c r="B562" i="39" a="1"/>
  <c r="B562" i="39" s="1"/>
  <c r="N562" i="39" a="1"/>
  <c r="N562" i="39" s="1"/>
  <c r="E562" i="39" a="1"/>
  <c r="E562" i="39" s="1"/>
  <c r="M562" i="39" a="1"/>
  <c r="M562" i="39" s="1"/>
  <c r="H562" i="39" a="1"/>
  <c r="H562" i="39" s="1"/>
  <c r="I562" i="39" s="1"/>
  <c r="L562" i="39" a="1"/>
  <c r="L562" i="39" s="1"/>
  <c r="D562" i="39" a="1"/>
  <c r="D562" i="39" s="1"/>
  <c r="K562" i="39" a="1"/>
  <c r="K562" i="39" s="1"/>
  <c r="J562" i="39" a="1"/>
  <c r="J562" i="39" s="1"/>
  <c r="A563" i="39"/>
  <c r="T562" i="39" a="1"/>
  <c r="T562" i="39" s="1"/>
  <c r="EM548" i="39"/>
  <c r="GU548" i="39" s="1"/>
  <c r="HN548" i="39" a="1"/>
  <c r="HN548" i="39" s="1"/>
  <c r="HB560" i="39" a="1"/>
  <c r="HB560" i="39" s="1"/>
  <c r="EA560" i="39"/>
  <c r="GI560" i="39" s="1"/>
  <c r="EG554" i="39"/>
  <c r="GO554" i="39" s="1"/>
  <c r="HH554" i="39" a="1"/>
  <c r="HH554" i="39" s="1"/>
  <c r="HD557" i="39" a="1"/>
  <c r="HD557" i="39" s="1"/>
  <c r="EC557" i="39"/>
  <c r="GK557" i="39" s="1"/>
  <c r="EJ550" i="39"/>
  <c r="GR550" i="39" s="1"/>
  <c r="HK550" i="39" a="1"/>
  <c r="HK550" i="39" s="1"/>
  <c r="HL549" i="39" a="1"/>
  <c r="HL549" i="39" s="1"/>
  <c r="EK549" i="39"/>
  <c r="GS549" i="39" s="1"/>
  <c r="HJ551" i="39" a="1"/>
  <c r="HJ551" i="39" s="1"/>
  <c r="EI551" i="39"/>
  <c r="GQ551" i="39" s="1"/>
  <c r="HI552" i="39" a="1"/>
  <c r="HI552" i="39" s="1"/>
  <c r="EH552" i="39"/>
  <c r="GP552" i="39" s="1"/>
  <c r="HD558" i="39" a="1"/>
  <c r="HD558" i="39" s="1"/>
  <c r="EC558" i="39"/>
  <c r="GK558" i="39" s="1"/>
  <c r="CW561" i="39"/>
  <c r="DO561" i="39" s="1"/>
  <c r="CO561" i="39"/>
  <c r="DG561" i="39" s="1"/>
  <c r="R561" i="39"/>
  <c r="S561" i="39"/>
  <c r="DN561" i="38"/>
  <c r="DI561" i="38"/>
  <c r="DL561" i="38"/>
  <c r="HP561" i="38"/>
  <c r="IJ561" i="38" s="1" a="1"/>
  <c r="IJ561" i="38" s="1"/>
  <c r="DP561" i="38"/>
  <c r="CC561" i="38"/>
  <c r="CU561" i="38" s="1"/>
  <c r="FN555" i="38"/>
  <c r="HV555" i="38" s="1"/>
  <c r="IO555" i="38" a="1"/>
  <c r="IO555" i="38" s="1"/>
  <c r="DO561" i="38"/>
  <c r="DF561" i="38"/>
  <c r="IR553" i="38" a="1"/>
  <c r="IR553" i="38" s="1"/>
  <c r="FQ553" i="38"/>
  <c r="HY553" i="38" s="1"/>
  <c r="FU549" i="38"/>
  <c r="IC549" i="38" s="1"/>
  <c r="IV549" i="38" a="1"/>
  <c r="IV549" i="38" s="1"/>
  <c r="FK558" i="38"/>
  <c r="HS558" i="38" s="1"/>
  <c r="IL558" i="38" a="1"/>
  <c r="IL558" i="38" s="1"/>
  <c r="FI560" i="38"/>
  <c r="HQ560" i="38" s="1"/>
  <c r="IJ560" i="38" a="1"/>
  <c r="IJ560" i="38" s="1"/>
  <c r="DU561" i="38"/>
  <c r="IW547" i="38" a="1"/>
  <c r="IW547" i="38" s="1"/>
  <c r="FV547" i="38"/>
  <c r="ID547" i="38" s="1"/>
  <c r="FQ552" i="38"/>
  <c r="HY552" i="38" s="1"/>
  <c r="IR552" i="38" a="1"/>
  <c r="IR552" i="38" s="1"/>
  <c r="CA561" i="38"/>
  <c r="CS561" i="38" s="1"/>
  <c r="DS561" i="38"/>
  <c r="IL559" i="38" a="1"/>
  <c r="IL559" i="38" s="1"/>
  <c r="FK559" i="38"/>
  <c r="HS559" i="38" s="1"/>
  <c r="BA562" i="38"/>
  <c r="AY562" i="38"/>
  <c r="Y562" i="38"/>
  <c r="AM562" i="38"/>
  <c r="CJ562" i="38" s="1"/>
  <c r="DB562" i="38" s="1"/>
  <c r="AS562" i="38"/>
  <c r="AQ562" i="38"/>
  <c r="BE562" i="38"/>
  <c r="AE562" i="38"/>
  <c r="CB562" i="38" s="1"/>
  <c r="CT562" i="38" s="1"/>
  <c r="AJ562" i="38"/>
  <c r="CG562" i="38" s="1"/>
  <c r="CY562" i="38" s="1"/>
  <c r="AH562" i="38"/>
  <c r="CE562" i="38" s="1"/>
  <c r="CW562" i="38" s="1"/>
  <c r="AW562" i="38"/>
  <c r="W562" i="38"/>
  <c r="BT562" i="38" s="1"/>
  <c r="CL562" i="38" s="1"/>
  <c r="BB562" i="38"/>
  <c r="AB562" i="38"/>
  <c r="Z562" i="38"/>
  <c r="AO562" i="38"/>
  <c r="BC562" i="38"/>
  <c r="V562" i="38"/>
  <c r="BS562" i="38" s="1"/>
  <c r="CK562" i="38" s="1"/>
  <c r="AT562" i="38"/>
  <c r="AZ562" i="38"/>
  <c r="BF562" i="38"/>
  <c r="AF562" i="38"/>
  <c r="AU562" i="38"/>
  <c r="AK562" i="38"/>
  <c r="CH562" i="38" s="1"/>
  <c r="CZ562" i="38" s="1"/>
  <c r="AR562" i="38"/>
  <c r="AX562" i="38"/>
  <c r="X562" i="38"/>
  <c r="BU562" i="38" s="1"/>
  <c r="CM562" i="38" s="1"/>
  <c r="AL562" i="38"/>
  <c r="CI562" i="38" s="1"/>
  <c r="DA562" i="38" s="1"/>
  <c r="FH562" i="38"/>
  <c r="AA562" i="38"/>
  <c r="BX562" i="38" s="1"/>
  <c r="CP562" i="38" s="1"/>
  <c r="AG562" i="38"/>
  <c r="AV562" i="38"/>
  <c r="AC562" i="38"/>
  <c r="BZ562" i="38" s="1"/>
  <c r="CR562" i="38" s="1"/>
  <c r="AI562" i="38"/>
  <c r="CF562" i="38" s="1"/>
  <c r="CX562" i="38" s="1"/>
  <c r="AP562" i="38"/>
  <c r="BD562" i="38"/>
  <c r="AD562" i="38"/>
  <c r="CA562" i="38" s="1"/>
  <c r="CS562" i="38" s="1"/>
  <c r="S562" i="38"/>
  <c r="R562" i="38"/>
  <c r="FM556" i="38"/>
  <c r="HU556" i="38" s="1"/>
  <c r="IN556" i="38" a="1"/>
  <c r="IN556" i="38" s="1"/>
  <c r="CD561" i="38"/>
  <c r="CV561" i="38" s="1"/>
  <c r="DM561" i="38"/>
  <c r="DR561" i="38"/>
  <c r="DG561" i="38"/>
  <c r="DE561" i="38"/>
  <c r="FP554" i="38"/>
  <c r="HX554" i="38" s="1"/>
  <c r="IQ554" i="38" a="1"/>
  <c r="IQ554" i="38" s="1"/>
  <c r="DZ562" i="38"/>
  <c r="EN562" i="38"/>
  <c r="FB562" i="38"/>
  <c r="EC562" i="38"/>
  <c r="EY562" i="38"/>
  <c r="FE562" i="38"/>
  <c r="EF562" i="38"/>
  <c r="ET562" i="38"/>
  <c r="EZ562" i="38"/>
  <c r="EQ562" i="38"/>
  <c r="EW562" i="38"/>
  <c r="DX562" i="38"/>
  <c r="EL562" i="38"/>
  <c r="ER562" i="38"/>
  <c r="EI562" i="38"/>
  <c r="EO562" i="38"/>
  <c r="FC562" i="38"/>
  <c r="ED562" i="38"/>
  <c r="EJ562" i="38"/>
  <c r="DW562" i="38"/>
  <c r="EA562" i="38"/>
  <c r="EG562" i="38"/>
  <c r="EU562" i="38"/>
  <c r="DV562" i="38"/>
  <c r="EB562" i="38"/>
  <c r="EV562" i="38"/>
  <c r="EK562" i="38"/>
  <c r="EX562" i="38"/>
  <c r="DY562" i="38"/>
  <c r="EM562" i="38"/>
  <c r="FA562" i="38"/>
  <c r="EH562" i="38"/>
  <c r="EP562" i="38"/>
  <c r="FD562" i="38"/>
  <c r="EE562" i="38"/>
  <c r="ES562" i="38"/>
  <c r="IW548" i="38" a="1"/>
  <c r="IW548" i="38" s="1"/>
  <c r="FV548" i="38"/>
  <c r="ID548" i="38" s="1"/>
  <c r="CJ561" i="38"/>
  <c r="DB561" i="38" s="1"/>
  <c r="DD561" i="38"/>
  <c r="DQ561" i="38"/>
  <c r="IX546" i="38" a="1"/>
  <c r="IX546" i="38" s="1"/>
  <c r="FW546" i="38"/>
  <c r="IE546" i="38" s="1"/>
  <c r="KK562" i="38" a="1"/>
  <c r="KK562" i="38" s="1"/>
  <c r="JD562" i="38" a="1"/>
  <c r="JD562" i="38" s="1"/>
  <c r="JN562" i="38" a="1"/>
  <c r="JN562" i="38" s="1"/>
  <c r="HK562" i="38" a="1"/>
  <c r="HK562" i="38" s="1"/>
  <c r="GP562" i="38" a="1"/>
  <c r="GP562" i="38" s="1"/>
  <c r="JQ562" i="38" a="1"/>
  <c r="JQ562" i="38" s="1"/>
  <c r="JE562" i="38" a="1"/>
  <c r="JE562" i="38" s="1"/>
  <c r="GZ562" i="38" a="1"/>
  <c r="GZ562" i="38" s="1"/>
  <c r="GR562" i="38" a="1"/>
  <c r="GR562" i="38" s="1"/>
  <c r="KG562" i="38" a="1"/>
  <c r="KG562" i="38" s="1"/>
  <c r="HJ562" i="38" a="1"/>
  <c r="HJ562" i="38" s="1"/>
  <c r="JJ562" i="38" a="1"/>
  <c r="JJ562" i="38" s="1"/>
  <c r="GX562" i="38" a="1"/>
  <c r="GX562" i="38" s="1"/>
  <c r="GK562" i="38" a="1"/>
  <c r="GK562" i="38" s="1"/>
  <c r="HA562" i="38" a="1"/>
  <c r="HA562" i="38" s="1"/>
  <c r="HG562" i="38" a="1"/>
  <c r="HG562" i="38" s="1"/>
  <c r="GS562" i="38" a="1"/>
  <c r="GS562" i="38" s="1"/>
  <c r="KH562" i="38" a="1"/>
  <c r="KH562" i="38" s="1"/>
  <c r="KC562" i="38" a="1"/>
  <c r="KC562" i="38" s="1"/>
  <c r="KM562" i="38" a="1"/>
  <c r="KM562" i="38" s="1"/>
  <c r="JF562" i="38" a="1"/>
  <c r="JF562" i="38" s="1"/>
  <c r="GF562" i="38" a="1"/>
  <c r="GF562" i="38" s="1"/>
  <c r="GE562" i="38" a="1"/>
  <c r="GE562" i="38" s="1"/>
  <c r="GV562" i="38" a="1"/>
  <c r="GV562" i="38" s="1"/>
  <c r="GN562" i="38" a="1"/>
  <c r="GN562" i="38" s="1"/>
  <c r="GM562" i="38" a="1"/>
  <c r="GM562" i="38" s="1"/>
  <c r="GY562" i="38" a="1"/>
  <c r="GY562" i="38" s="1"/>
  <c r="JY562" i="38" a="1"/>
  <c r="JY562" i="38" s="1"/>
  <c r="KI562" i="38" a="1"/>
  <c r="KI562" i="38" s="1"/>
  <c r="HL562" i="38" a="1"/>
  <c r="HL562" i="38" s="1"/>
  <c r="JS562" i="38" a="1"/>
  <c r="JS562" i="38" s="1"/>
  <c r="KD562" i="38" a="1"/>
  <c r="KD562" i="38" s="1"/>
  <c r="GO562" i="38" a="1"/>
  <c r="GO562" i="38" s="1"/>
  <c r="KJ562" i="38" a="1"/>
  <c r="KJ562" i="38" s="1"/>
  <c r="GH562" i="38" a="1"/>
  <c r="GH562" i="38" s="1"/>
  <c r="GQ562" i="38" a="1"/>
  <c r="GQ562" i="38" s="1"/>
  <c r="JV562" i="38" a="1"/>
  <c r="JV562" i="38" s="1"/>
  <c r="HE562" i="38" a="1"/>
  <c r="HE562" i="38" s="1"/>
  <c r="JT562" i="38" a="1"/>
  <c r="JT562" i="38" s="1"/>
  <c r="KE562" i="38" a="1"/>
  <c r="KE562" i="38" s="1"/>
  <c r="HH562" i="38" a="1"/>
  <c r="HH562" i="38" s="1"/>
  <c r="JI562" i="38" a="1"/>
  <c r="JI562" i="38" s="1"/>
  <c r="JG562" i="38" a="1"/>
  <c r="JG562" i="38" s="1"/>
  <c r="GI562" i="38" a="1"/>
  <c r="GI562" i="38" s="1"/>
  <c r="JZ562" i="38" a="1"/>
  <c r="JZ562" i="38" s="1"/>
  <c r="GC562" i="38" a="1"/>
  <c r="GC562" i="38" s="1"/>
  <c r="JK562" i="38" a="1"/>
  <c r="JK562" i="38" s="1"/>
  <c r="JR562" i="38" a="1"/>
  <c r="JR562" i="38" s="1"/>
  <c r="KB562" i="38" a="1"/>
  <c r="KB562" i="38" s="1"/>
  <c r="JO562" i="38" a="1"/>
  <c r="JO562" i="38" s="1"/>
  <c r="JP562" i="38" a="1"/>
  <c r="JP562" i="38" s="1"/>
  <c r="KA562" i="38" a="1"/>
  <c r="KA562" i="38" s="1"/>
  <c r="HD562" i="38" a="1"/>
  <c r="HD562" i="38" s="1"/>
  <c r="HI562" i="38" a="1"/>
  <c r="HI562" i="38" s="1"/>
  <c r="HB562" i="38" a="1"/>
  <c r="HB562" i="38" s="1"/>
  <c r="GD562" i="38" a="1"/>
  <c r="GD562" i="38" s="1"/>
  <c r="JC562" i="38" a="1"/>
  <c r="JC562" i="38" s="1"/>
  <c r="JX562" i="38" a="1"/>
  <c r="JX562" i="38" s="1"/>
  <c r="GL562" i="38" a="1"/>
  <c r="GL562" i="38" s="1"/>
  <c r="JH562" i="38" a="1"/>
  <c r="JH562" i="38" s="1"/>
  <c r="GW562" i="38" a="1"/>
  <c r="GW562" i="38" s="1"/>
  <c r="HF562" i="38" a="1"/>
  <c r="HF562" i="38" s="1"/>
  <c r="GB562" i="38" a="1"/>
  <c r="GB562" i="38" s="1"/>
  <c r="JL562" i="38" a="1"/>
  <c r="JL562" i="38" s="1"/>
  <c r="JW562" i="38" a="1"/>
  <c r="JW562" i="38" s="1"/>
  <c r="KF562" i="38" a="1"/>
  <c r="KF562" i="38" s="1"/>
  <c r="HC562" i="38" a="1"/>
  <c r="HC562" i="38" s="1"/>
  <c r="GJ562" i="38" a="1"/>
  <c r="GJ562" i="38" s="1"/>
  <c r="KL562" i="38" a="1"/>
  <c r="KL562" i="38" s="1"/>
  <c r="HM562" i="38" a="1"/>
  <c r="HM562" i="38" s="1"/>
  <c r="JM562" i="38" a="1"/>
  <c r="JM562" i="38" s="1"/>
  <c r="GG562" i="38" a="1"/>
  <c r="GG562" i="38" s="1"/>
  <c r="FY545" i="38"/>
  <c r="IG545" i="38" s="1"/>
  <c r="JA545" i="38" s="1" a="1"/>
  <c r="JA545" i="38" s="1"/>
  <c r="IZ545" i="38" a="1"/>
  <c r="IZ545" i="38" s="1"/>
  <c r="BX561" i="38"/>
  <c r="CP561" i="38" s="1"/>
  <c r="DH561" i="38"/>
  <c r="DK561" i="38"/>
  <c r="FT550" i="38"/>
  <c r="IB550" i="38" s="1"/>
  <c r="IU550" i="38" a="1"/>
  <c r="IU550" i="38" s="1"/>
  <c r="FR551" i="38"/>
  <c r="HZ551" i="38" s="1"/>
  <c r="IS551" i="38" a="1"/>
  <c r="IS551" i="38" s="1"/>
  <c r="IM557" i="38" a="1"/>
  <c r="IM557" i="38" s="1"/>
  <c r="FL557" i="38"/>
  <c r="HT557" i="38" s="1"/>
  <c r="IZ544" i="38" a="1"/>
  <c r="IZ544" i="38" s="1"/>
  <c r="FY544" i="38"/>
  <c r="IG544" i="38" s="1"/>
  <c r="JA544" i="38" s="1" a="1"/>
  <c r="JA544" i="38" s="1"/>
  <c r="K563" i="38" a="1"/>
  <c r="K563" i="38" s="1"/>
  <c r="H563" i="38" a="1"/>
  <c r="H563" i="38" s="1"/>
  <c r="I563" i="38" s="1"/>
  <c r="F563" i="38" a="1"/>
  <c r="F563" i="38" s="1"/>
  <c r="B563" i="38" a="1"/>
  <c r="B563" i="38" s="1"/>
  <c r="E563" i="38" a="1"/>
  <c r="E563" i="38" s="1"/>
  <c r="T563" i="38" a="1"/>
  <c r="T563" i="38" s="1"/>
  <c r="G563" i="38" a="1"/>
  <c r="G563" i="38" s="1"/>
  <c r="M563" i="38" a="1"/>
  <c r="M563" i="38" s="1"/>
  <c r="J563" i="38" a="1"/>
  <c r="J563" i="38" s="1"/>
  <c r="C563" i="38" a="1"/>
  <c r="C563" i="38" s="1"/>
  <c r="D563" i="38" a="1"/>
  <c r="D563" i="38" s="1"/>
  <c r="A564" i="38"/>
  <c r="L563" i="38" a="1"/>
  <c r="L563" i="38" s="1"/>
  <c r="CH561" i="38"/>
  <c r="CZ561" i="38" s="1"/>
  <c r="BU561" i="38"/>
  <c r="CM561" i="38" s="1"/>
  <c r="DJ561" i="38"/>
  <c r="DT561" i="38"/>
  <c r="FI561" i="38" l="1"/>
  <c r="HQ561" i="38" s="1"/>
  <c r="Q563" i="40" a="1"/>
  <c r="Q563" i="40" s="1"/>
  <c r="AW562" i="40"/>
  <c r="FU562" i="40"/>
  <c r="HE562" i="40" s="1"/>
  <c r="FC562" i="40"/>
  <c r="GM562" i="40" s="1"/>
  <c r="S563" i="40"/>
  <c r="R563" i="40"/>
  <c r="KB555" i="40"/>
  <c r="ND555" i="40" s="1"/>
  <c r="NW555" i="40" a="1"/>
  <c r="NW555" i="40" s="1"/>
  <c r="BC562" i="40"/>
  <c r="GA562" i="40"/>
  <c r="HK562" i="40" s="1"/>
  <c r="FI562" i="40"/>
  <c r="GS562" i="40" s="1"/>
  <c r="AZ562" i="40"/>
  <c r="FX562" i="40"/>
  <c r="HH562" i="40" s="1"/>
  <c r="FF562" i="40"/>
  <c r="GP562" i="40" s="1"/>
  <c r="KK545" i="40"/>
  <c r="NM545" i="40" s="1"/>
  <c r="OG545" i="40" s="1" a="1"/>
  <c r="OG545" i="40" s="1"/>
  <c r="OF545" i="40" a="1"/>
  <c r="OF545" i="40" s="1"/>
  <c r="OD547" i="40" a="1"/>
  <c r="OD547" i="40" s="1"/>
  <c r="KI547" i="40"/>
  <c r="NK547" i="40" s="1"/>
  <c r="OC548" i="40" a="1"/>
  <c r="OC548" i="40" s="1"/>
  <c r="KH548" i="40"/>
  <c r="NJ548" i="40" s="1"/>
  <c r="AQ562" i="40"/>
  <c r="EW562" i="40"/>
  <c r="GG562" i="40" s="1"/>
  <c r="FO562" i="40"/>
  <c r="GY562" i="40" s="1"/>
  <c r="NW554" i="40" a="1"/>
  <c r="NW554" i="40" s="1"/>
  <c r="KB554" i="40"/>
  <c r="ND554" i="40" s="1"/>
  <c r="AB563" i="40"/>
  <c r="AH563" i="40"/>
  <c r="AG563" i="40"/>
  <c r="Z563" i="40"/>
  <c r="AI563" i="40"/>
  <c r="BB563" i="40" s="1"/>
  <c r="AJ563" i="40"/>
  <c r="AF563" i="40"/>
  <c r="AE563" i="40"/>
  <c r="AK563" i="40"/>
  <c r="U563" i="40"/>
  <c r="AN563" i="40" s="1"/>
  <c r="AA563" i="40"/>
  <c r="X563" i="40"/>
  <c r="AL563" i="40"/>
  <c r="W563" i="40"/>
  <c r="AD563" i="40"/>
  <c r="AM563" i="40"/>
  <c r="V563" i="40"/>
  <c r="Y563" i="40"/>
  <c r="AC563" i="40"/>
  <c r="JX558" i="40"/>
  <c r="MZ558" i="40" s="1"/>
  <c r="NS558" i="40" a="1"/>
  <c r="NS558" i="40" s="1"/>
  <c r="AX562" i="40"/>
  <c r="FD562" i="40"/>
  <c r="GN562" i="40" s="1"/>
  <c r="FV562" i="40"/>
  <c r="HF562" i="40" s="1"/>
  <c r="AY562" i="40"/>
  <c r="FW562" i="40"/>
  <c r="HG562" i="40" s="1"/>
  <c r="FE562" i="40"/>
  <c r="GO562" i="40" s="1"/>
  <c r="OA550" i="40" a="1"/>
  <c r="OA550" i="40" s="1"/>
  <c r="KF550" i="40"/>
  <c r="NH550" i="40" s="1"/>
  <c r="AO562" i="40"/>
  <c r="FM562" i="40"/>
  <c r="GW562" i="40" s="1"/>
  <c r="EU562" i="40"/>
  <c r="GE562" i="40" s="1"/>
  <c r="KJ546" i="40"/>
  <c r="NL546" i="40" s="1"/>
  <c r="OE546" i="40" a="1"/>
  <c r="OE546" i="40" s="1"/>
  <c r="OB549" i="40" a="1"/>
  <c r="OB549" i="40" s="1"/>
  <c r="KG549" i="40"/>
  <c r="NI549" i="40" s="1"/>
  <c r="AP562" i="40"/>
  <c r="EV562" i="40"/>
  <c r="GF562" i="40" s="1"/>
  <c r="FN562" i="40"/>
  <c r="GX562" i="40" s="1"/>
  <c r="BA562" i="40"/>
  <c r="FY562" i="40"/>
  <c r="HI562" i="40" s="1"/>
  <c r="FG562" i="40"/>
  <c r="GQ562" i="40" s="1"/>
  <c r="JZ556" i="40"/>
  <c r="NB556" i="40" s="1"/>
  <c r="NU556" i="40" a="1"/>
  <c r="NU556" i="40" s="1"/>
  <c r="AR562" i="40"/>
  <c r="EX562" i="40"/>
  <c r="GH562" i="40" s="1"/>
  <c r="FP562" i="40"/>
  <c r="GZ562" i="40" s="1"/>
  <c r="BB562" i="40"/>
  <c r="FH562" i="40"/>
  <c r="GR562" i="40" s="1"/>
  <c r="FZ562" i="40"/>
  <c r="HJ562" i="40" s="1"/>
  <c r="JU561" i="40"/>
  <c r="MW561" i="40" s="1"/>
  <c r="NP561" i="40" a="1"/>
  <c r="NP561" i="40" s="1"/>
  <c r="K564" i="40" a="1"/>
  <c r="K564" i="40" s="1"/>
  <c r="F564" i="40" a="1"/>
  <c r="F564" i="40" s="1"/>
  <c r="N564" i="40" a="1"/>
  <c r="N564" i="40" s="1"/>
  <c r="B564" i="40" a="1"/>
  <c r="B564" i="40" s="1"/>
  <c r="E564" i="40" a="1"/>
  <c r="E564" i="40" s="1"/>
  <c r="M564" i="40" a="1"/>
  <c r="M564" i="40" s="1"/>
  <c r="D564" i="40" a="1"/>
  <c r="D564" i="40" s="1"/>
  <c r="C564" i="40" a="1"/>
  <c r="C564" i="40" s="1"/>
  <c r="T564" i="40" a="1"/>
  <c r="T564" i="40" s="1"/>
  <c r="L564" i="40" a="1"/>
  <c r="L564" i="40" s="1"/>
  <c r="J564" i="40" a="1"/>
  <c r="J564" i="40" s="1"/>
  <c r="P564" i="40" a="1"/>
  <c r="P564" i="40" s="1"/>
  <c r="H564" i="40" a="1"/>
  <c r="H564" i="40" s="1"/>
  <c r="I564" i="40" s="1"/>
  <c r="G564" i="40" a="1"/>
  <c r="G564" i="40" s="1"/>
  <c r="A565" i="40"/>
  <c r="O564" i="40" a="1"/>
  <c r="O564" i="40" s="1"/>
  <c r="NT557" i="40" a="1"/>
  <c r="NT557" i="40" s="1"/>
  <c r="JY557" i="40"/>
  <c r="NA557" i="40" s="1"/>
  <c r="BE562" i="40"/>
  <c r="FK562" i="40"/>
  <c r="GU562" i="40" s="1"/>
  <c r="GC562" i="40"/>
  <c r="HM562" i="40" s="1"/>
  <c r="AS562" i="40"/>
  <c r="FQ562" i="40"/>
  <c r="HA562" i="40" s="1"/>
  <c r="EY562" i="40"/>
  <c r="GI562" i="40" s="1"/>
  <c r="KY563" i="40"/>
  <c r="LT563" i="40" a="1"/>
  <c r="LT563" i="40" s="1"/>
  <c r="EO563" i="40" s="1"/>
  <c r="DA563" i="40"/>
  <c r="DS563" i="40" s="1"/>
  <c r="CF563" i="40" a="1"/>
  <c r="CF563" i="40" s="1"/>
  <c r="LJ563" i="40" a="1"/>
  <c r="LJ563" i="40" s="1"/>
  <c r="EE563" i="40" s="1"/>
  <c r="DD563" i="40"/>
  <c r="DV563" i="40" s="1"/>
  <c r="LU563" i="40" a="1"/>
  <c r="LU563" i="40" s="1"/>
  <c r="EP563" i="40" s="1"/>
  <c r="KQ563" i="40"/>
  <c r="LP563" i="40" a="1"/>
  <c r="LP563" i="40" s="1"/>
  <c r="EK563" i="40" s="1"/>
  <c r="CS563" i="40"/>
  <c r="DK563" i="40" s="1"/>
  <c r="CB563" i="40" a="1"/>
  <c r="CB563" i="40" s="1"/>
  <c r="KT563" i="40"/>
  <c r="BK563" i="40"/>
  <c r="HS563" i="40" s="1"/>
  <c r="LN563" i="40" a="1"/>
  <c r="LN563" i="40" s="1"/>
  <c r="EI563" i="40" s="1"/>
  <c r="CP563" i="40" a="1"/>
  <c r="CP563" i="40" s="1"/>
  <c r="KX563" i="40"/>
  <c r="CG563" i="40" a="1"/>
  <c r="CG563" i="40" s="1"/>
  <c r="MS563" i="40" a="1"/>
  <c r="MS563" i="40" s="1"/>
  <c r="KS563" i="40"/>
  <c r="LW563" i="40" a="1"/>
  <c r="LW563" i="40" s="1"/>
  <c r="ER563" i="40" s="1"/>
  <c r="LX563" i="40" a="1"/>
  <c r="LX563" i="40" s="1"/>
  <c r="ES563" i="40" s="1"/>
  <c r="DC563" i="40"/>
  <c r="DU563" i="40" s="1"/>
  <c r="LL563" i="40" a="1"/>
  <c r="LL563" i="40" s="1"/>
  <c r="EG563" i="40" s="1"/>
  <c r="CO563" i="40" a="1"/>
  <c r="CO563" i="40" s="1"/>
  <c r="BV563" i="40"/>
  <c r="ID563" i="40" s="1"/>
  <c r="DF563" i="40"/>
  <c r="DX563" i="40" s="1"/>
  <c r="MO563" i="40" a="1"/>
  <c r="MO563" i="40" s="1"/>
  <c r="MM563" i="40" a="1"/>
  <c r="MM563" i="40" s="1"/>
  <c r="CU563" i="40"/>
  <c r="DM563" i="40" s="1"/>
  <c r="LH563" i="40" a="1"/>
  <c r="LH563" i="40" s="1"/>
  <c r="EC563" i="40" s="1"/>
  <c r="CK563" i="40" a="1"/>
  <c r="CK563" i="40" s="1"/>
  <c r="BN563" i="40"/>
  <c r="HV563" i="40" s="1"/>
  <c r="BM563" i="40"/>
  <c r="HU563" i="40" s="1"/>
  <c r="MG563" i="40" a="1"/>
  <c r="MG563" i="40" s="1"/>
  <c r="CE563" i="40" a="1"/>
  <c r="CE563" i="40" s="1"/>
  <c r="LB563" i="40"/>
  <c r="KR563" i="40"/>
  <c r="CL563" i="40" a="1"/>
  <c r="CL563" i="40" s="1"/>
  <c r="KP563" i="40"/>
  <c r="CC563" i="40" a="1"/>
  <c r="CC563" i="40" s="1"/>
  <c r="MK563" i="40" a="1"/>
  <c r="MK563" i="40" s="1"/>
  <c r="DE563" i="40"/>
  <c r="DW563" i="40" s="1"/>
  <c r="LO563" i="40" a="1"/>
  <c r="LO563" i="40" s="1"/>
  <c r="EJ563" i="40" s="1"/>
  <c r="CW563" i="40"/>
  <c r="DO563" i="40" s="1"/>
  <c r="DJ563" i="40"/>
  <c r="EB563" i="40" s="1"/>
  <c r="BX563" i="40"/>
  <c r="IF563" i="40" s="1"/>
  <c r="MC563" i="40" a="1"/>
  <c r="MC563" i="40" s="1"/>
  <c r="CQ563" i="40" a="1"/>
  <c r="CQ563" i="40" s="1"/>
  <c r="LD563" i="40"/>
  <c r="BU563" i="40"/>
  <c r="IC563" i="40" s="1"/>
  <c r="KZ563" i="40"/>
  <c r="BS563" i="40"/>
  <c r="IA563" i="40" s="1"/>
  <c r="BT563" i="40"/>
  <c r="IB563" i="40" s="1"/>
  <c r="CH563" i="40" a="1"/>
  <c r="CH563" i="40" s="1"/>
  <c r="LY563" i="40" a="1"/>
  <c r="LY563" i="40" s="1"/>
  <c r="ET563" i="40" s="1"/>
  <c r="CR563" i="40" a="1"/>
  <c r="CR563" i="40" s="1"/>
  <c r="KO563" i="40"/>
  <c r="LI563" i="40" a="1"/>
  <c r="LI563" i="40" s="1"/>
  <c r="ED563" i="40" s="1"/>
  <c r="DI563" i="40"/>
  <c r="EA563" i="40" s="1"/>
  <c r="CD563" i="40" a="1"/>
  <c r="CD563" i="40" s="1"/>
  <c r="DB563" i="40"/>
  <c r="DT563" i="40" s="1"/>
  <c r="BP563" i="40"/>
  <c r="HX563" i="40" s="1"/>
  <c r="LS563" i="40" a="1"/>
  <c r="LS563" i="40" s="1"/>
  <c r="EN563" i="40" s="1"/>
  <c r="CI563" i="40" a="1"/>
  <c r="CI563" i="40" s="1"/>
  <c r="KN563" i="40"/>
  <c r="MF563" i="40" a="1"/>
  <c r="MF563" i="40" s="1"/>
  <c r="BZ563" i="40" a="1"/>
  <c r="BZ563" i="40" s="1"/>
  <c r="CT563" i="40"/>
  <c r="DL563" i="40" s="1"/>
  <c r="BH563" i="40"/>
  <c r="HP563" i="40" s="1"/>
  <c r="LK563" i="40" a="1"/>
  <c r="LK563" i="40" s="1"/>
  <c r="EF563" i="40" s="1"/>
  <c r="CA563" i="40" a="1"/>
  <c r="CA563" i="40" s="1"/>
  <c r="CZ563" i="40"/>
  <c r="DR563" i="40" s="1"/>
  <c r="ME563" i="40" a="1"/>
  <c r="ME563" i="40" s="1"/>
  <c r="BR563" i="40"/>
  <c r="HZ563" i="40" s="1"/>
  <c r="BY563" i="40"/>
  <c r="IG563" i="40" s="1"/>
  <c r="LC563" i="40"/>
  <c r="KV563" i="40"/>
  <c r="BL563" i="40"/>
  <c r="HT563" i="40" s="1"/>
  <c r="BW563" i="40"/>
  <c r="IE563" i="40" s="1"/>
  <c r="LM563" i="40" a="1"/>
  <c r="LM563" i="40" s="1"/>
  <c r="EH563" i="40" s="1"/>
  <c r="BJ563" i="40"/>
  <c r="HR563" i="40" s="1"/>
  <c r="BQ563" i="40"/>
  <c r="HY563" i="40" s="1"/>
  <c r="KU563" i="40"/>
  <c r="DH563" i="40"/>
  <c r="DZ563" i="40" s="1"/>
  <c r="MQ563" i="40" a="1"/>
  <c r="MQ563" i="40" s="1"/>
  <c r="BG563" i="40"/>
  <c r="LA563" i="40"/>
  <c r="MP563" i="40" a="1"/>
  <c r="MP563" i="40" s="1"/>
  <c r="BI563" i="40"/>
  <c r="HQ563" i="40" s="1"/>
  <c r="DG563" i="40"/>
  <c r="DY563" i="40" s="1"/>
  <c r="BO563" i="40"/>
  <c r="HW563" i="40" s="1"/>
  <c r="MI563" i="40" a="1"/>
  <c r="MI563" i="40" s="1"/>
  <c r="LV563" i="40" a="1"/>
  <c r="LV563" i="40" s="1"/>
  <c r="EQ563" i="40" s="1"/>
  <c r="JT563" i="40" a="1"/>
  <c r="JT563" i="40" s="1"/>
  <c r="LE563" i="40"/>
  <c r="KW563" i="40"/>
  <c r="LQ563" i="40" a="1"/>
  <c r="LQ563" i="40" s="1"/>
  <c r="EL563" i="40" s="1"/>
  <c r="MB563" i="40" a="1"/>
  <c r="MB563" i="40" s="1"/>
  <c r="LR563" i="40" a="1"/>
  <c r="LR563" i="40" s="1"/>
  <c r="EM563" i="40" s="1"/>
  <c r="ML563" i="40" a="1"/>
  <c r="ML563" i="40" s="1"/>
  <c r="CY563" i="40"/>
  <c r="DQ563" i="40" s="1"/>
  <c r="MR563" i="40" a="1"/>
  <c r="MR563" i="40" s="1"/>
  <c r="CX563" i="40"/>
  <c r="DP563" i="40" s="1"/>
  <c r="MH563" i="40" a="1"/>
  <c r="MH563" i="40" s="1"/>
  <c r="MJ563" i="40" a="1"/>
  <c r="MJ563" i="40" s="1"/>
  <c r="CV563" i="40"/>
  <c r="DN563" i="40" s="1"/>
  <c r="MD563" i="40" a="1"/>
  <c r="MD563" i="40" s="1"/>
  <c r="CN563" i="40" a="1"/>
  <c r="CN563" i="40" s="1"/>
  <c r="CM563" i="40" a="1"/>
  <c r="CM563" i="40" s="1"/>
  <c r="CJ563" i="40" a="1"/>
  <c r="CJ563" i="40" s="1"/>
  <c r="MN563" i="40" a="1"/>
  <c r="MN563" i="40" s="1"/>
  <c r="AO563" i="40"/>
  <c r="AR563" i="40"/>
  <c r="AU563" i="40"/>
  <c r="AX563" i="40"/>
  <c r="BD562" i="40"/>
  <c r="FJ562" i="40"/>
  <c r="GT562" i="40" s="1"/>
  <c r="GB562" i="40"/>
  <c r="HL562" i="40" s="1"/>
  <c r="AT562" i="40"/>
  <c r="EZ562" i="40"/>
  <c r="GJ562" i="40" s="1"/>
  <c r="FR562" i="40"/>
  <c r="HB562" i="40" s="1"/>
  <c r="OA551" i="40" a="1"/>
  <c r="OA551" i="40" s="1"/>
  <c r="KF551" i="40"/>
  <c r="NH551" i="40" s="1"/>
  <c r="MV562" i="40"/>
  <c r="AV562" i="40"/>
  <c r="FB562" i="40"/>
  <c r="GL562" i="40" s="1"/>
  <c r="FT562" i="40"/>
  <c r="HD562" i="40" s="1"/>
  <c r="NX553" i="40" a="1"/>
  <c r="NX553" i="40" s="1"/>
  <c r="KC553" i="40"/>
  <c r="NE553" i="40" s="1"/>
  <c r="NR560" i="40" a="1"/>
  <c r="NR560" i="40" s="1"/>
  <c r="JW560" i="40"/>
  <c r="MY560" i="40" s="1"/>
  <c r="NR559" i="40" a="1"/>
  <c r="NR559" i="40" s="1"/>
  <c r="JW559" i="40"/>
  <c r="MY559" i="40" s="1"/>
  <c r="BF562" i="40"/>
  <c r="FL562" i="40"/>
  <c r="GV562" i="40" s="1"/>
  <c r="GD562" i="40"/>
  <c r="HN562" i="40" s="1"/>
  <c r="NZ552" i="40" a="1"/>
  <c r="NZ552" i="40" s="1"/>
  <c r="KE552" i="40"/>
  <c r="NG552" i="40" s="1"/>
  <c r="II563" i="40"/>
  <c r="JI563" i="40"/>
  <c r="JN563" i="40"/>
  <c r="IS563" i="40"/>
  <c r="IP563" i="40"/>
  <c r="JF563" i="40"/>
  <c r="JE563" i="40"/>
  <c r="IX563" i="40"/>
  <c r="IO563" i="40"/>
  <c r="JB563" i="40"/>
  <c r="IT563" i="40"/>
  <c r="IH563" i="40"/>
  <c r="JA563" i="40"/>
  <c r="JL563" i="40"/>
  <c r="IM563" i="40"/>
  <c r="JG563" i="40"/>
  <c r="JK563" i="40"/>
  <c r="IQ563" i="40"/>
  <c r="JP563" i="40"/>
  <c r="JD563" i="40"/>
  <c r="IL563" i="40"/>
  <c r="JH563" i="40"/>
  <c r="IV563" i="40"/>
  <c r="IK563" i="40"/>
  <c r="IZ563" i="40"/>
  <c r="IN563" i="40"/>
  <c r="JQ563" i="40"/>
  <c r="IR563" i="40"/>
  <c r="JM563" i="40"/>
  <c r="JC563" i="40"/>
  <c r="IJ563" i="40"/>
  <c r="IW563" i="40"/>
  <c r="JO563" i="40"/>
  <c r="IU563" i="40"/>
  <c r="IY563" i="40"/>
  <c r="JJ563" i="40"/>
  <c r="AU562" i="40"/>
  <c r="FS562" i="40"/>
  <c r="HC562" i="40" s="1"/>
  <c r="FA562" i="40"/>
  <c r="GK562" i="40" s="1"/>
  <c r="HO548" i="39" a="1"/>
  <c r="HO548" i="39" s="1"/>
  <c r="EN548" i="39"/>
  <c r="GV548" i="39" s="1"/>
  <c r="EJ551" i="39"/>
  <c r="GR551" i="39" s="1"/>
  <c r="HK551" i="39" a="1"/>
  <c r="HK551" i="39" s="1"/>
  <c r="T563" i="39" a="1"/>
  <c r="T563" i="39" s="1"/>
  <c r="L563" i="39" a="1"/>
  <c r="L563" i="39" s="1"/>
  <c r="G563" i="39" a="1"/>
  <c r="G563" i="39" s="1"/>
  <c r="C563" i="39" a="1"/>
  <c r="C563" i="39" s="1"/>
  <c r="J563" i="39" a="1"/>
  <c r="J563" i="39" s="1"/>
  <c r="H563" i="39" a="1"/>
  <c r="H563" i="39" s="1"/>
  <c r="I563" i="39" s="1"/>
  <c r="F563" i="39" a="1"/>
  <c r="F563" i="39" s="1"/>
  <c r="B563" i="39" a="1"/>
  <c r="B563" i="39" s="1"/>
  <c r="E563" i="39" a="1"/>
  <c r="E563" i="39" s="1"/>
  <c r="A564" i="39"/>
  <c r="N563" i="39" a="1"/>
  <c r="N563" i="39" s="1"/>
  <c r="M563" i="39" a="1"/>
  <c r="M563" i="39" s="1"/>
  <c r="D563" i="39" a="1"/>
  <c r="D563" i="39" s="1"/>
  <c r="K563" i="39" a="1"/>
  <c r="K563" i="39" s="1"/>
  <c r="EP546" i="39"/>
  <c r="GX546" i="39" s="1"/>
  <c r="HQ546" i="39" a="1"/>
  <c r="HQ546" i="39" s="1"/>
  <c r="EN547" i="39"/>
  <c r="GV547" i="39" s="1"/>
  <c r="HO547" i="39" a="1"/>
  <c r="HO547" i="39" s="1"/>
  <c r="GH561" i="39"/>
  <c r="EQ545" i="39"/>
  <c r="GY545" i="39" s="1"/>
  <c r="HS545" i="39" s="1" a="1"/>
  <c r="HS545" i="39" s="1"/>
  <c r="HR545" i="39" a="1"/>
  <c r="HR545" i="39" s="1"/>
  <c r="HG555" i="39" a="1"/>
  <c r="HG555" i="39" s="1"/>
  <c r="EF555" i="39"/>
  <c r="GN555" i="39" s="1"/>
  <c r="S562" i="39"/>
  <c r="R562" i="39"/>
  <c r="HJ553" i="39" a="1"/>
  <c r="HJ553" i="39" s="1"/>
  <c r="EI553" i="39"/>
  <c r="GQ553" i="39" s="1"/>
  <c r="HC559" i="39" a="1"/>
  <c r="HC559" i="39" s="1"/>
  <c r="EB559" i="39"/>
  <c r="GJ559" i="39" s="1"/>
  <c r="AX562" i="39"/>
  <c r="AU562" i="39"/>
  <c r="AP562" i="39"/>
  <c r="AL562" i="39"/>
  <c r="DD562" i="39" s="1"/>
  <c r="DV562" i="39" s="1"/>
  <c r="AG562" i="39"/>
  <c r="CY562" i="39" s="1"/>
  <c r="DQ562" i="39" s="1"/>
  <c r="AD562" i="39"/>
  <c r="CV562" i="39" s="1"/>
  <c r="DN562" i="39" s="1"/>
  <c r="Y562" i="39"/>
  <c r="CQ562" i="39" s="1"/>
  <c r="DI562" i="39" s="1"/>
  <c r="V562" i="39"/>
  <c r="CN562" i="39" s="1"/>
  <c r="DF562" i="39" s="1"/>
  <c r="BE562" i="39"/>
  <c r="BB562" i="39"/>
  <c r="AW562" i="39"/>
  <c r="AT562" i="39"/>
  <c r="DZ562" i="39"/>
  <c r="BF562" i="39"/>
  <c r="BC562" i="39"/>
  <c r="AO562" i="39"/>
  <c r="AK562" i="39"/>
  <c r="DC562" i="39" s="1"/>
  <c r="DU562" i="39" s="1"/>
  <c r="AI562" i="39"/>
  <c r="DA562" i="39" s="1"/>
  <c r="DS562" i="39" s="1"/>
  <c r="AS562" i="39"/>
  <c r="AV562" i="39"/>
  <c r="AB562" i="39"/>
  <c r="CT562" i="39" s="1"/>
  <c r="DL562" i="39" s="1"/>
  <c r="AQ562" i="39"/>
  <c r="W562" i="39"/>
  <c r="CO562" i="39" s="1"/>
  <c r="DG562" i="39" s="1"/>
  <c r="AZ562" i="39"/>
  <c r="AF562" i="39"/>
  <c r="CX562" i="39" s="1"/>
  <c r="DP562" i="39" s="1"/>
  <c r="AC562" i="39"/>
  <c r="CU562" i="39" s="1"/>
  <c r="DM562" i="39" s="1"/>
  <c r="AR562" i="39"/>
  <c r="X562" i="39"/>
  <c r="CP562" i="39" s="1"/>
  <c r="DH562" i="39" s="1"/>
  <c r="BA562" i="39"/>
  <c r="BD562" i="39"/>
  <c r="AA562" i="39"/>
  <c r="CS562" i="39" s="1"/>
  <c r="DK562" i="39" s="1"/>
  <c r="AJ562" i="39"/>
  <c r="DB562" i="39" s="1"/>
  <c r="DT562" i="39" s="1"/>
  <c r="AY562" i="39"/>
  <c r="AM562" i="39"/>
  <c r="DE562" i="39" s="1"/>
  <c r="DW562" i="39" s="1"/>
  <c r="AE562" i="39"/>
  <c r="CW562" i="39" s="1"/>
  <c r="DO562" i="39" s="1"/>
  <c r="AH562" i="39"/>
  <c r="CZ562" i="39" s="1"/>
  <c r="DR562" i="39" s="1"/>
  <c r="Z562" i="39"/>
  <c r="CR562" i="39" s="1"/>
  <c r="DJ562" i="39" s="1"/>
  <c r="ED557" i="39"/>
  <c r="GL557" i="39" s="1"/>
  <c r="HE557" i="39" a="1"/>
  <c r="HE557" i="39" s="1"/>
  <c r="EH554" i="39"/>
  <c r="GP554" i="39" s="1"/>
  <c r="HI554" i="39" a="1"/>
  <c r="HI554" i="39" s="1"/>
  <c r="EI552" i="39"/>
  <c r="GQ552" i="39" s="1"/>
  <c r="HJ552" i="39" a="1"/>
  <c r="HJ552" i="39" s="1"/>
  <c r="EE556" i="39"/>
  <c r="GM556" i="39" s="1"/>
  <c r="HF556" i="39" a="1"/>
  <c r="HF556" i="39" s="1"/>
  <c r="EL549" i="39"/>
  <c r="GT549" i="39" s="1"/>
  <c r="HM549" i="39" a="1"/>
  <c r="HM549" i="39" s="1"/>
  <c r="EK550" i="39"/>
  <c r="GS550" i="39" s="1"/>
  <c r="HL550" i="39" a="1"/>
  <c r="HL550" i="39" s="1"/>
  <c r="ED558" i="39"/>
  <c r="GL558" i="39" s="1"/>
  <c r="HE558" i="39" a="1"/>
  <c r="HE558" i="39" s="1"/>
  <c r="HC560" i="39" a="1"/>
  <c r="HC560" i="39" s="1"/>
  <c r="EB560" i="39"/>
  <c r="GJ560" i="39" s="1"/>
  <c r="IC562" i="39" a="1"/>
  <c r="IC562" i="39" s="1"/>
  <c r="HU562" i="39" a="1"/>
  <c r="HU562" i="39" s="1"/>
  <c r="IO562" i="39" a="1"/>
  <c r="IO562" i="39" s="1"/>
  <c r="GA562" i="39" a="1"/>
  <c r="GA562" i="39" s="1"/>
  <c r="JD562" i="39" a="1"/>
  <c r="JD562" i="39" s="1"/>
  <c r="HW562" i="39" a="1"/>
  <c r="HW562" i="39" s="1"/>
  <c r="FY562" i="39" a="1"/>
  <c r="FY562" i="39" s="1"/>
  <c r="IF562" i="39" a="1"/>
  <c r="IF562" i="39" s="1"/>
  <c r="IE562" i="39" a="1"/>
  <c r="IE562" i="39" s="1"/>
  <c r="IZ562" i="39" a="1"/>
  <c r="IZ562" i="39" s="1"/>
  <c r="FZ562" i="39" a="1"/>
  <c r="FZ562" i="39" s="1"/>
  <c r="FP562" i="39" a="1"/>
  <c r="FP562" i="39" s="1"/>
  <c r="HZ562" i="39" a="1"/>
  <c r="HZ562" i="39" s="1"/>
  <c r="HX562" i="39" a="1"/>
  <c r="HX562" i="39" s="1"/>
  <c r="IV562" i="39" a="1"/>
  <c r="IV562" i="39" s="1"/>
  <c r="FQ562" i="39" a="1"/>
  <c r="FQ562" i="39" s="1"/>
  <c r="FJ562" i="39" a="1"/>
  <c r="FJ562" i="39" s="1"/>
  <c r="FX562" i="39" a="1"/>
  <c r="FX562" i="39" s="1"/>
  <c r="FR562" i="39" a="1"/>
  <c r="FR562" i="39" s="1"/>
  <c r="IR562" i="39" a="1"/>
  <c r="IR562" i="39" s="1"/>
  <c r="FK562" i="39" a="1"/>
  <c r="FK562" i="39" s="1"/>
  <c r="FF562" i="39" a="1"/>
  <c r="FF562" i="39" s="1"/>
  <c r="FS562" i="39" a="1"/>
  <c r="FS562" i="39" s="1"/>
  <c r="FN562" i="39" a="1"/>
  <c r="FN562" i="39" s="1"/>
  <c r="IN562" i="39" a="1"/>
  <c r="IN562" i="39" s="1"/>
  <c r="FG562" i="39" a="1"/>
  <c r="FG562" i="39" s="1"/>
  <c r="FB562" i="39" a="1"/>
  <c r="FB562" i="39" s="1"/>
  <c r="FO562" i="39" a="1"/>
  <c r="FO562" i="39" s="1"/>
  <c r="FH562" i="39" a="1"/>
  <c r="FH562" i="39" s="1"/>
  <c r="JA562" i="39" a="1"/>
  <c r="JA562" i="39" s="1"/>
  <c r="IS562" i="39" a="1"/>
  <c r="IS562" i="39" s="1"/>
  <c r="JE562" i="39" a="1"/>
  <c r="JE562" i="39" s="1"/>
  <c r="EV562" i="39" a="1"/>
  <c r="EV562" i="39" s="1"/>
  <c r="IJ562" i="39" a="1"/>
  <c r="IJ562" i="39" s="1"/>
  <c r="IH562" i="39" a="1"/>
  <c r="IH562" i="39" s="1"/>
  <c r="IW562" i="39" a="1"/>
  <c r="IW562" i="39" s="1"/>
  <c r="II562" i="39" a="1"/>
  <c r="II562" i="39" s="1"/>
  <c r="FC562" i="39" a="1"/>
  <c r="FC562" i="39" s="1"/>
  <c r="EX562" i="39" a="1"/>
  <c r="EX562" i="39" s="1"/>
  <c r="FI562" i="39" a="1"/>
  <c r="FI562" i="39" s="1"/>
  <c r="FD562" i="39" a="1"/>
  <c r="FD562" i="39" s="1"/>
  <c r="EU562" i="39" a="1"/>
  <c r="EU562" i="39" s="1"/>
  <c r="IG562" i="39" a="1"/>
  <c r="IG562" i="39" s="1"/>
  <c r="GD562" i="39" a="1"/>
  <c r="GD562" i="39" s="1"/>
  <c r="FU562" i="39" a="1"/>
  <c r="FU562" i="39" s="1"/>
  <c r="FW562" i="39" a="1"/>
  <c r="FW562" i="39" s="1"/>
  <c r="IY562" i="39" a="1"/>
  <c r="IY562" i="39" s="1"/>
  <c r="IU562" i="39" a="1"/>
  <c r="IU562" i="39" s="1"/>
  <c r="JB562" i="39" a="1"/>
  <c r="JB562" i="39" s="1"/>
  <c r="EY562" i="39" a="1"/>
  <c r="EY562" i="39" s="1"/>
  <c r="ET562" i="39" a="1"/>
  <c r="ET562" i="39" s="1"/>
  <c r="FE562" i="39" a="1"/>
  <c r="FE562" i="39" s="1"/>
  <c r="EZ562" i="39" a="1"/>
  <c r="EZ562" i="39" s="1"/>
  <c r="IT562" i="39" a="1"/>
  <c r="IT562" i="39" s="1"/>
  <c r="IX562" i="39" a="1"/>
  <c r="IX562" i="39" s="1"/>
  <c r="FA562" i="39" a="1"/>
  <c r="FA562" i="39" s="1"/>
  <c r="JC562" i="39" a="1"/>
  <c r="JC562" i="39" s="1"/>
  <c r="IK562" i="39" a="1"/>
  <c r="IK562" i="39" s="1"/>
  <c r="IB562" i="39" a="1"/>
  <c r="IB562" i="39" s="1"/>
  <c r="IP562" i="39" a="1"/>
  <c r="IP562" i="39" s="1"/>
  <c r="EW562" i="39" a="1"/>
  <c r="EW562" i="39" s="1"/>
  <c r="ID562" i="39" a="1"/>
  <c r="ID562" i="39" s="1"/>
  <c r="HV562" i="39" a="1"/>
  <c r="HV562" i="39" s="1"/>
  <c r="HY562" i="39" a="1"/>
  <c r="HY562" i="39" s="1"/>
  <c r="GE562" i="39" a="1"/>
  <c r="GE562" i="39" s="1"/>
  <c r="IA562" i="39" a="1"/>
  <c r="IA562" i="39" s="1"/>
  <c r="GB562" i="39" a="1"/>
  <c r="GB562" i="39" s="1"/>
  <c r="FV562" i="39" a="1"/>
  <c r="FV562" i="39" s="1"/>
  <c r="GC562" i="39" a="1"/>
  <c r="GC562" i="39" s="1"/>
  <c r="FT562" i="39" a="1"/>
  <c r="FT562" i="39" s="1"/>
  <c r="IQ562" i="39" a="1"/>
  <c r="IQ562" i="39" s="1"/>
  <c r="IL562" i="39" a="1"/>
  <c r="IL562" i="39" s="1"/>
  <c r="DD562" i="38"/>
  <c r="DP562" i="38"/>
  <c r="DO562" i="38"/>
  <c r="DQ562" i="38"/>
  <c r="DS562" i="38"/>
  <c r="DH562" i="38"/>
  <c r="DI562" i="38"/>
  <c r="DN562" i="38"/>
  <c r="JK563" i="38" a="1"/>
  <c r="JK563" i="38" s="1"/>
  <c r="GQ563" i="38" a="1"/>
  <c r="GQ563" i="38" s="1"/>
  <c r="JV563" i="38" a="1"/>
  <c r="JV563" i="38" s="1"/>
  <c r="GY563" i="38" a="1"/>
  <c r="GY563" i="38" s="1"/>
  <c r="JF563" i="38" a="1"/>
  <c r="JF563" i="38" s="1"/>
  <c r="KK563" i="38" a="1"/>
  <c r="KK563" i="38" s="1"/>
  <c r="HH563" i="38" a="1"/>
  <c r="HH563" i="38" s="1"/>
  <c r="HF563" i="38" a="1"/>
  <c r="HF563" i="38" s="1"/>
  <c r="JH563" i="38" a="1"/>
  <c r="JH563" i="38" s="1"/>
  <c r="JG563" i="38" a="1"/>
  <c r="JG563" i="38" s="1"/>
  <c r="GM563" i="38" a="1"/>
  <c r="GM563" i="38" s="1"/>
  <c r="JQ563" i="38" a="1"/>
  <c r="JQ563" i="38" s="1"/>
  <c r="GS563" i="38" a="1"/>
  <c r="GS563" i="38" s="1"/>
  <c r="HL563" i="38" a="1"/>
  <c r="HL563" i="38" s="1"/>
  <c r="JN563" i="38" a="1"/>
  <c r="JN563" i="38" s="1"/>
  <c r="GX563" i="38" a="1"/>
  <c r="GX563" i="38" s="1"/>
  <c r="GH563" i="38" a="1"/>
  <c r="GH563" i="38" s="1"/>
  <c r="GP563" i="38" a="1"/>
  <c r="GP563" i="38" s="1"/>
  <c r="KJ563" i="38" a="1"/>
  <c r="KJ563" i="38" s="1"/>
  <c r="JC563" i="38" a="1"/>
  <c r="JC563" i="38" s="1"/>
  <c r="GI563" i="38" a="1"/>
  <c r="GI563" i="38" s="1"/>
  <c r="JM563" i="38" a="1"/>
  <c r="JM563" i="38" s="1"/>
  <c r="GO563" i="38" a="1"/>
  <c r="GO563" i="38" s="1"/>
  <c r="HB563" i="38" a="1"/>
  <c r="HB563" i="38" s="1"/>
  <c r="JD563" i="38" a="1"/>
  <c r="JD563" i="38" s="1"/>
  <c r="JW563" i="38" a="1"/>
  <c r="JW563" i="38" s="1"/>
  <c r="KE563" i="38" a="1"/>
  <c r="KE563" i="38" s="1"/>
  <c r="KF563" i="38" a="1"/>
  <c r="KF563" i="38" s="1"/>
  <c r="HM563" i="38" a="1"/>
  <c r="HM563" i="38" s="1"/>
  <c r="GE563" i="38" a="1"/>
  <c r="GE563" i="38" s="1"/>
  <c r="JI563" i="38" a="1"/>
  <c r="JI563" i="38" s="1"/>
  <c r="GK563" i="38" a="1"/>
  <c r="GK563" i="38" s="1"/>
  <c r="GD563" i="38" a="1"/>
  <c r="GD563" i="38" s="1"/>
  <c r="HJ563" i="38" a="1"/>
  <c r="HJ563" i="38" s="1"/>
  <c r="JL563" i="38" a="1"/>
  <c r="JL563" i="38" s="1"/>
  <c r="JT563" i="38" a="1"/>
  <c r="JT563" i="38" s="1"/>
  <c r="KB563" i="38" a="1"/>
  <c r="KB563" i="38" s="1"/>
  <c r="HI563" i="38" a="1"/>
  <c r="HI563" i="38" s="1"/>
  <c r="KL563" i="38" a="1"/>
  <c r="KL563" i="38" s="1"/>
  <c r="JE563" i="38" a="1"/>
  <c r="JE563" i="38" s="1"/>
  <c r="GG563" i="38" a="1"/>
  <c r="GG563" i="38" s="1"/>
  <c r="KA563" i="38" a="1"/>
  <c r="KA563" i="38" s="1"/>
  <c r="GL563" i="38" a="1"/>
  <c r="GL563" i="38" s="1"/>
  <c r="GV563" i="38" a="1"/>
  <c r="GV563" i="38" s="1"/>
  <c r="HD563" i="38" a="1"/>
  <c r="HD563" i="38" s="1"/>
  <c r="JX563" i="38" a="1"/>
  <c r="JX563" i="38" s="1"/>
  <c r="HE563" i="38" a="1"/>
  <c r="HE563" i="38" s="1"/>
  <c r="KH563" i="38" a="1"/>
  <c r="KH563" i="38" s="1"/>
  <c r="HK563" i="38" a="1"/>
  <c r="HK563" i="38" s="1"/>
  <c r="GC563" i="38" a="1"/>
  <c r="GC563" i="38" s="1"/>
  <c r="JP563" i="38" a="1"/>
  <c r="JP563" i="38" s="1"/>
  <c r="GB563" i="38" a="1"/>
  <c r="GB563" i="38" s="1"/>
  <c r="GJ563" i="38" a="1"/>
  <c r="GJ563" i="38" s="1"/>
  <c r="GR563" i="38" a="1"/>
  <c r="GR563" i="38" s="1"/>
  <c r="JS563" i="38" a="1"/>
  <c r="JS563" i="38" s="1"/>
  <c r="HA563" i="38" a="1"/>
  <c r="HA563" i="38" s="1"/>
  <c r="KD563" i="38" a="1"/>
  <c r="KD563" i="38" s="1"/>
  <c r="HG563" i="38" a="1"/>
  <c r="HG563" i="38" s="1"/>
  <c r="KM563" i="38" a="1"/>
  <c r="KM563" i="38" s="1"/>
  <c r="GZ563" i="38" a="1"/>
  <c r="GZ563" i="38" s="1"/>
  <c r="KI563" i="38" a="1"/>
  <c r="KI563" i="38" s="1"/>
  <c r="KG563" i="38" a="1"/>
  <c r="KG563" i="38" s="1"/>
  <c r="GF563" i="38" a="1"/>
  <c r="GF563" i="38" s="1"/>
  <c r="JO563" i="38" a="1"/>
  <c r="JO563" i="38" s="1"/>
  <c r="GW563" i="38" a="1"/>
  <c r="GW563" i="38" s="1"/>
  <c r="JZ563" i="38" a="1"/>
  <c r="JZ563" i="38" s="1"/>
  <c r="HC563" i="38" a="1"/>
  <c r="HC563" i="38" s="1"/>
  <c r="KC563" i="38" a="1"/>
  <c r="KC563" i="38" s="1"/>
  <c r="GN563" i="38" a="1"/>
  <c r="GN563" i="38" s="1"/>
  <c r="JY563" i="38" a="1"/>
  <c r="JY563" i="38" s="1"/>
  <c r="JJ563" i="38" a="1"/>
  <c r="JJ563" i="38" s="1"/>
  <c r="JR563" i="38" a="1"/>
  <c r="JR563" i="38" s="1"/>
  <c r="BA563" i="38"/>
  <c r="BF563" i="38"/>
  <c r="AF563" i="38"/>
  <c r="BC563" i="38"/>
  <c r="AS563" i="38"/>
  <c r="AX563" i="38"/>
  <c r="X563" i="38"/>
  <c r="AE563" i="38"/>
  <c r="AJ563" i="38"/>
  <c r="CG563" i="38" s="1"/>
  <c r="CY563" i="38" s="1"/>
  <c r="AP563" i="38"/>
  <c r="AQ563" i="38"/>
  <c r="AY563" i="38"/>
  <c r="BB563" i="38"/>
  <c r="AB563" i="38"/>
  <c r="AG563" i="38"/>
  <c r="CD563" i="38" s="1"/>
  <c r="CV563" i="38" s="1"/>
  <c r="V563" i="38"/>
  <c r="AD563" i="38"/>
  <c r="CA563" i="38" s="1"/>
  <c r="CS563" i="38" s="1"/>
  <c r="AH563" i="38"/>
  <c r="CE563" i="38" s="1"/>
  <c r="CW563" i="38" s="1"/>
  <c r="AT563" i="38"/>
  <c r="AZ563" i="38"/>
  <c r="Y563" i="38"/>
  <c r="AM563" i="38"/>
  <c r="AV563" i="38"/>
  <c r="AO563" i="38"/>
  <c r="AK563" i="38"/>
  <c r="CH563" i="38" s="1"/>
  <c r="CZ563" i="38" s="1"/>
  <c r="AR563" i="38"/>
  <c r="BE563" i="38"/>
  <c r="AL563" i="38"/>
  <c r="CI563" i="38" s="1"/>
  <c r="DA563" i="38" s="1"/>
  <c r="Z563" i="38"/>
  <c r="DH563" i="38" s="1"/>
  <c r="AC563" i="38"/>
  <c r="AI563" i="38"/>
  <c r="CF563" i="38" s="1"/>
  <c r="CX563" i="38" s="1"/>
  <c r="AW563" i="38"/>
  <c r="BD563" i="38"/>
  <c r="AU563" i="38"/>
  <c r="FH563" i="38"/>
  <c r="AA563" i="38"/>
  <c r="BX563" i="38" s="1"/>
  <c r="CP563" i="38" s="1"/>
  <c r="W563" i="38"/>
  <c r="BT563" i="38" s="1"/>
  <c r="CL563" i="38" s="1"/>
  <c r="FU550" i="38"/>
  <c r="IC550" i="38" s="1"/>
  <c r="IV550" i="38" a="1"/>
  <c r="IV550" i="38" s="1"/>
  <c r="DK562" i="38"/>
  <c r="DR562" i="38"/>
  <c r="FR552" i="38"/>
  <c r="HZ552" i="38" s="1"/>
  <c r="IS552" i="38" a="1"/>
  <c r="IS552" i="38" s="1"/>
  <c r="IO556" i="38" a="1"/>
  <c r="IO556" i="38" s="1"/>
  <c r="FN556" i="38"/>
  <c r="HV556" i="38" s="1"/>
  <c r="DM562" i="38"/>
  <c r="IX547" i="38" a="1"/>
  <c r="IX547" i="38" s="1"/>
  <c r="FW547" i="38"/>
  <c r="IE547" i="38" s="1"/>
  <c r="IW549" i="38" a="1"/>
  <c r="IW549" i="38" s="1"/>
  <c r="FV549" i="38"/>
  <c r="ID549" i="38" s="1"/>
  <c r="IR554" i="38" a="1"/>
  <c r="IR554" i="38" s="1"/>
  <c r="FQ554" i="38"/>
  <c r="HY554" i="38" s="1"/>
  <c r="FJ561" i="38"/>
  <c r="HR561" i="38" s="1"/>
  <c r="IK561" i="38" a="1"/>
  <c r="IK561" i="38" s="1"/>
  <c r="IS553" i="38" a="1"/>
  <c r="IS553" i="38" s="1"/>
  <c r="FR553" i="38"/>
  <c r="HZ553" i="38" s="1"/>
  <c r="CD562" i="38"/>
  <c r="CV562" i="38" s="1"/>
  <c r="FM557" i="38"/>
  <c r="HU557" i="38" s="1"/>
  <c r="IN557" i="38" a="1"/>
  <c r="IN557" i="38" s="1"/>
  <c r="IX548" i="38" a="1"/>
  <c r="IX548" i="38" s="1"/>
  <c r="FW548" i="38"/>
  <c r="IE548" i="38" s="1"/>
  <c r="BY562" i="38"/>
  <c r="CQ562" i="38" s="1"/>
  <c r="DJ562" i="38"/>
  <c r="FL559" i="38"/>
  <c r="HT559" i="38" s="1"/>
  <c r="IM559" i="38" a="1"/>
  <c r="IM559" i="38" s="1"/>
  <c r="CC562" i="38"/>
  <c r="CU562" i="38" s="1"/>
  <c r="DL562" i="38"/>
  <c r="HP562" i="38"/>
  <c r="BV563" i="38"/>
  <c r="CN563" i="38" s="1"/>
  <c r="B564" i="38" a="1"/>
  <c r="B564" i="38" s="1"/>
  <c r="A565" i="38"/>
  <c r="J564" i="38" a="1"/>
  <c r="J564" i="38" s="1"/>
  <c r="T564" i="38" a="1"/>
  <c r="T564" i="38" s="1"/>
  <c r="E564" i="38" a="1"/>
  <c r="E564" i="38" s="1"/>
  <c r="C564" i="38" a="1"/>
  <c r="C564" i="38" s="1"/>
  <c r="H564" i="38" a="1"/>
  <c r="H564" i="38" s="1"/>
  <c r="I564" i="38" s="1"/>
  <c r="M564" i="38" a="1"/>
  <c r="M564" i="38" s="1"/>
  <c r="D564" i="38" a="1"/>
  <c r="D564" i="38" s="1"/>
  <c r="L564" i="38" a="1"/>
  <c r="L564" i="38" s="1"/>
  <c r="K564" i="38" a="1"/>
  <c r="K564" i="38" s="1"/>
  <c r="F564" i="38" a="1"/>
  <c r="F564" i="38" s="1"/>
  <c r="G564" i="38" a="1"/>
  <c r="G564" i="38" s="1"/>
  <c r="S563" i="38"/>
  <c r="R563" i="38"/>
  <c r="BW562" i="38"/>
  <c r="CO562" i="38" s="1"/>
  <c r="DT562" i="38"/>
  <c r="DE562" i="38"/>
  <c r="DU562" i="38"/>
  <c r="FJ560" i="38"/>
  <c r="HR560" i="38" s="1"/>
  <c r="IK560" i="38" a="1"/>
  <c r="IK560" i="38" s="1"/>
  <c r="EP563" i="38"/>
  <c r="FC563" i="38"/>
  <c r="ED563" i="38"/>
  <c r="EC563" i="38"/>
  <c r="EH563" i="38"/>
  <c r="EU563" i="38"/>
  <c r="DV563" i="38"/>
  <c r="EV563" i="38"/>
  <c r="DZ563" i="38"/>
  <c r="EM563" i="38"/>
  <c r="EK563" i="38"/>
  <c r="EB563" i="38"/>
  <c r="EY563" i="38"/>
  <c r="FE563" i="38"/>
  <c r="EE563" i="38"/>
  <c r="FD563" i="38"/>
  <c r="ES563" i="38"/>
  <c r="EQ563" i="38"/>
  <c r="EW563" i="38"/>
  <c r="DW563" i="38"/>
  <c r="EJ563" i="38"/>
  <c r="DX563" i="38"/>
  <c r="EI563" i="38"/>
  <c r="EO563" i="38"/>
  <c r="FB563" i="38"/>
  <c r="FA563" i="38"/>
  <c r="ER563" i="38"/>
  <c r="EA563" i="38"/>
  <c r="EG563" i="38"/>
  <c r="ET563" i="38"/>
  <c r="EF563" i="38"/>
  <c r="EN563" i="38"/>
  <c r="EX563" i="38"/>
  <c r="DY563" i="38"/>
  <c r="EL563" i="38"/>
  <c r="EZ563" i="38"/>
  <c r="FS551" i="38"/>
  <c r="IA551" i="38" s="1"/>
  <c r="IT551" i="38" a="1"/>
  <c r="IT551" i="38" s="1"/>
  <c r="IY546" i="38" a="1"/>
  <c r="IY546" i="38" s="1"/>
  <c r="FX546" i="38"/>
  <c r="IF546" i="38" s="1"/>
  <c r="DF562" i="38"/>
  <c r="BV562" i="38"/>
  <c r="CN562" i="38" s="1"/>
  <c r="DG562" i="38"/>
  <c r="IM558" i="38" a="1"/>
  <c r="IM558" i="38" s="1"/>
  <c r="FL558" i="38"/>
  <c r="HT558" i="38" s="1"/>
  <c r="IP555" i="38" a="1"/>
  <c r="IP555" i="38" s="1"/>
  <c r="FO555" i="38"/>
  <c r="HW555" i="38" s="1"/>
  <c r="NP562" i="40" l="1" a="1"/>
  <c r="NP562" i="40" s="1"/>
  <c r="JU562" i="40"/>
  <c r="MW562" i="40" s="1"/>
  <c r="KG551" i="40"/>
  <c r="NI551" i="40" s="1"/>
  <c r="OB551" i="40" a="1"/>
  <c r="OB551" i="40" s="1"/>
  <c r="NU557" i="40" a="1"/>
  <c r="NU557" i="40" s="1"/>
  <c r="JZ557" i="40"/>
  <c r="NB557" i="40" s="1"/>
  <c r="MS564" i="40" a="1"/>
  <c r="MS564" i="40" s="1"/>
  <c r="BG564" i="40"/>
  <c r="DE564" i="40"/>
  <c r="DW564" i="40" s="1"/>
  <c r="MM564" i="40" a="1"/>
  <c r="MM564" i="40" s="1"/>
  <c r="KX564" i="40"/>
  <c r="LQ564" i="40" a="1"/>
  <c r="LQ564" i="40" s="1"/>
  <c r="EL564" i="40" s="1"/>
  <c r="KR564" i="40"/>
  <c r="MO564" i="40" a="1"/>
  <c r="MO564" i="40" s="1"/>
  <c r="LC564" i="40"/>
  <c r="CW564" i="40"/>
  <c r="DO564" i="40" s="1"/>
  <c r="ME564" i="40" a="1"/>
  <c r="ME564" i="40" s="1"/>
  <c r="DJ564" i="40"/>
  <c r="EB564" i="40" s="1"/>
  <c r="KP564" i="40"/>
  <c r="DB564" i="40"/>
  <c r="DT564" i="40" s="1"/>
  <c r="MG564" i="40" a="1"/>
  <c r="MG564" i="40" s="1"/>
  <c r="CM564" i="40" a="1"/>
  <c r="CM564" i="40" s="1"/>
  <c r="BQ564" i="40"/>
  <c r="HY564" i="40" s="1"/>
  <c r="CI564" i="40" a="1"/>
  <c r="CI564" i="40" s="1"/>
  <c r="MR564" i="40" a="1"/>
  <c r="MR564" i="40" s="1"/>
  <c r="MK564" i="40" a="1"/>
  <c r="MK564" i="40" s="1"/>
  <c r="KU564" i="40"/>
  <c r="CQ564" i="40" a="1"/>
  <c r="CQ564" i="40" s="1"/>
  <c r="LU564" i="40" a="1"/>
  <c r="LU564" i="40" s="1"/>
  <c r="EP564" i="40" s="1"/>
  <c r="CT564" i="40"/>
  <c r="DL564" i="40" s="1"/>
  <c r="BI564" i="40"/>
  <c r="HQ564" i="40" s="1"/>
  <c r="CP564" i="40" a="1"/>
  <c r="CP564" i="40" s="1"/>
  <c r="LE564" i="40"/>
  <c r="DG564" i="40"/>
  <c r="DY564" i="40" s="1"/>
  <c r="LM564" i="40" a="1"/>
  <c r="LM564" i="40" s="1"/>
  <c r="EH564" i="40" s="1"/>
  <c r="KW564" i="40"/>
  <c r="CY564" i="40"/>
  <c r="DQ564" i="40" s="1"/>
  <c r="KZ564" i="40"/>
  <c r="CH564" i="40" a="1"/>
  <c r="CH564" i="40" s="1"/>
  <c r="MP564" i="40" a="1"/>
  <c r="MP564" i="40" s="1"/>
  <c r="MC564" i="40" a="1"/>
  <c r="MC564" i="40" s="1"/>
  <c r="KO564" i="40"/>
  <c r="LW564" i="40" a="1"/>
  <c r="LW564" i="40" s="1"/>
  <c r="ER564" i="40" s="1"/>
  <c r="CR564" i="40" a="1"/>
  <c r="CR564" i="40" s="1"/>
  <c r="CE564" i="40" a="1"/>
  <c r="CE564" i="40" s="1"/>
  <c r="CV564" i="40"/>
  <c r="DN564" i="40" s="1"/>
  <c r="MJ564" i="40" a="1"/>
  <c r="MJ564" i="40" s="1"/>
  <c r="MI564" i="40" a="1"/>
  <c r="MI564" i="40" s="1"/>
  <c r="DI564" i="40"/>
  <c r="EA564" i="40" s="1"/>
  <c r="CN564" i="40" a="1"/>
  <c r="CN564" i="40" s="1"/>
  <c r="CA564" i="40" a="1"/>
  <c r="CA564" i="40" s="1"/>
  <c r="BS564" i="40"/>
  <c r="IA564" i="40" s="1"/>
  <c r="MB564" i="40" a="1"/>
  <c r="MB564" i="40" s="1"/>
  <c r="LP564" i="40" a="1"/>
  <c r="LP564" i="40" s="1"/>
  <c r="EK564" i="40" s="1"/>
  <c r="DA564" i="40"/>
  <c r="DS564" i="40" s="1"/>
  <c r="CJ564" i="40" a="1"/>
  <c r="CJ564" i="40" s="1"/>
  <c r="BT564" i="40"/>
  <c r="IB564" i="40" s="1"/>
  <c r="LR564" i="40" a="1"/>
  <c r="LR564" i="40" s="1"/>
  <c r="EM564" i="40" s="1"/>
  <c r="CS564" i="40"/>
  <c r="DK564" i="40" s="1"/>
  <c r="CF564" i="40" a="1"/>
  <c r="CF564" i="40" s="1"/>
  <c r="CU564" i="40"/>
  <c r="DM564" i="40" s="1"/>
  <c r="LI564" i="40" a="1"/>
  <c r="LI564" i="40" s="1"/>
  <c r="ED564" i="40" s="1"/>
  <c r="MF564" i="40" a="1"/>
  <c r="MF564" i="40" s="1"/>
  <c r="LL564" i="40" a="1"/>
  <c r="LL564" i="40" s="1"/>
  <c r="EG564" i="40" s="1"/>
  <c r="LS564" i="40" a="1"/>
  <c r="LS564" i="40" s="1"/>
  <c r="EN564" i="40" s="1"/>
  <c r="LO564" i="40" a="1"/>
  <c r="LO564" i="40" s="1"/>
  <c r="EJ564" i="40" s="1"/>
  <c r="KY564" i="40"/>
  <c r="DD564" i="40"/>
  <c r="DV564" i="40" s="1"/>
  <c r="LK564" i="40" a="1"/>
  <c r="LK564" i="40" s="1"/>
  <c r="EF564" i="40" s="1"/>
  <c r="BL564" i="40"/>
  <c r="HT564" i="40" s="1"/>
  <c r="LJ564" i="40" a="1"/>
  <c r="LJ564" i="40" s="1"/>
  <c r="EE564" i="40" s="1"/>
  <c r="LY564" i="40" a="1"/>
  <c r="LY564" i="40" s="1"/>
  <c r="ET564" i="40" s="1"/>
  <c r="BU564" i="40"/>
  <c r="IC564" i="40" s="1"/>
  <c r="BJ564" i="40"/>
  <c r="HR564" i="40" s="1"/>
  <c r="CO564" i="40" a="1"/>
  <c r="CO564" i="40" s="1"/>
  <c r="LD564" i="40"/>
  <c r="CB564" i="40" a="1"/>
  <c r="CB564" i="40" s="1"/>
  <c r="MN564" i="40" a="1"/>
  <c r="MN564" i="40" s="1"/>
  <c r="CL564" i="40" a="1"/>
  <c r="CL564" i="40" s="1"/>
  <c r="KT564" i="40"/>
  <c r="DC564" i="40"/>
  <c r="DU564" i="40" s="1"/>
  <c r="CK564" i="40" a="1"/>
  <c r="CK564" i="40" s="1"/>
  <c r="KV564" i="40"/>
  <c r="BV564" i="40"/>
  <c r="ID564" i="40" s="1"/>
  <c r="CD564" i="40" a="1"/>
  <c r="CD564" i="40" s="1"/>
  <c r="DF564" i="40"/>
  <c r="DX564" i="40" s="1"/>
  <c r="BO564" i="40"/>
  <c r="HW564" i="40" s="1"/>
  <c r="CG564" i="40" a="1"/>
  <c r="CG564" i="40" s="1"/>
  <c r="KN564" i="40"/>
  <c r="BN564" i="40"/>
  <c r="HV564" i="40" s="1"/>
  <c r="LV564" i="40" a="1"/>
  <c r="LV564" i="40" s="1"/>
  <c r="EQ564" i="40" s="1"/>
  <c r="BR564" i="40"/>
  <c r="HZ564" i="40" s="1"/>
  <c r="BM564" i="40"/>
  <c r="HU564" i="40" s="1"/>
  <c r="LH564" i="40" a="1"/>
  <c r="LH564" i="40" s="1"/>
  <c r="EC564" i="40" s="1"/>
  <c r="BX564" i="40"/>
  <c r="IF564" i="40" s="1"/>
  <c r="LA564" i="40"/>
  <c r="MD564" i="40" a="1"/>
  <c r="MD564" i="40" s="1"/>
  <c r="CC564" i="40" a="1"/>
  <c r="CC564" i="40" s="1"/>
  <c r="DH564" i="40"/>
  <c r="DZ564" i="40" s="1"/>
  <c r="LN564" i="40" a="1"/>
  <c r="LN564" i="40" s="1"/>
  <c r="EI564" i="40" s="1"/>
  <c r="ML564" i="40" a="1"/>
  <c r="ML564" i="40" s="1"/>
  <c r="MQ564" i="40" a="1"/>
  <c r="MQ564" i="40" s="1"/>
  <c r="BY564" i="40"/>
  <c r="IG564" i="40" s="1"/>
  <c r="CZ564" i="40"/>
  <c r="DR564" i="40" s="1"/>
  <c r="LB564" i="40"/>
  <c r="LX564" i="40" a="1"/>
  <c r="LX564" i="40" s="1"/>
  <c r="ES564" i="40" s="1"/>
  <c r="BZ564" i="40" a="1"/>
  <c r="BZ564" i="40" s="1"/>
  <c r="BH564" i="40"/>
  <c r="HP564" i="40" s="1"/>
  <c r="JT564" i="40" a="1"/>
  <c r="JT564" i="40" s="1"/>
  <c r="MH564" i="40" a="1"/>
  <c r="MH564" i="40" s="1"/>
  <c r="BP564" i="40"/>
  <c r="HX564" i="40" s="1"/>
  <c r="BW564" i="40"/>
  <c r="IE564" i="40" s="1"/>
  <c r="KS564" i="40"/>
  <c r="CX564" i="40"/>
  <c r="DP564" i="40" s="1"/>
  <c r="LT564" i="40" a="1"/>
  <c r="LT564" i="40" s="1"/>
  <c r="EO564" i="40" s="1"/>
  <c r="KQ564" i="40"/>
  <c r="BK564" i="40"/>
  <c r="HS564" i="40" s="1"/>
  <c r="FH563" i="40"/>
  <c r="GR563" i="40" s="1"/>
  <c r="FZ563" i="40"/>
  <c r="HJ563" i="40" s="1"/>
  <c r="KH549" i="40"/>
  <c r="NJ549" i="40" s="1"/>
  <c r="OC549" i="40" a="1"/>
  <c r="OC549" i="40" s="1"/>
  <c r="JY558" i="40"/>
  <c r="NA558" i="40" s="1"/>
  <c r="NT558" i="40" a="1"/>
  <c r="NT558" i="40" s="1"/>
  <c r="AS563" i="40"/>
  <c r="FQ563" i="40"/>
  <c r="HA563" i="40" s="1"/>
  <c r="EY563" i="40"/>
  <c r="GI563" i="40" s="1"/>
  <c r="JM564" i="40"/>
  <c r="IK564" i="40"/>
  <c r="JE564" i="40"/>
  <c r="JP564" i="40"/>
  <c r="IO564" i="40"/>
  <c r="JO564" i="40"/>
  <c r="IW564" i="40"/>
  <c r="IZ564" i="40"/>
  <c r="JL564" i="40"/>
  <c r="IJ564" i="40"/>
  <c r="JD564" i="40"/>
  <c r="IY564" i="40"/>
  <c r="IV564" i="40"/>
  <c r="II564" i="40"/>
  <c r="JK564" i="40"/>
  <c r="JJ564" i="40"/>
  <c r="IN564" i="40"/>
  <c r="IU564" i="40"/>
  <c r="IT564" i="40"/>
  <c r="JB564" i="40"/>
  <c r="IS564" i="40"/>
  <c r="IR564" i="40"/>
  <c r="JN564" i="40"/>
  <c r="IL564" i="40"/>
  <c r="IQ564" i="40"/>
  <c r="IX564" i="40"/>
  <c r="JA564" i="40"/>
  <c r="JF564" i="40"/>
  <c r="JC564" i="40"/>
  <c r="JH564" i="40"/>
  <c r="IM564" i="40"/>
  <c r="JI564" i="40"/>
  <c r="IP564" i="40"/>
  <c r="JQ564" i="40"/>
  <c r="JG564" i="40"/>
  <c r="IH564" i="40"/>
  <c r="BC563" i="40"/>
  <c r="GA563" i="40"/>
  <c r="HK563" i="40" s="1"/>
  <c r="FI563" i="40"/>
  <c r="GS563" i="40" s="1"/>
  <c r="NS559" i="40" a="1"/>
  <c r="NS559" i="40" s="1"/>
  <c r="JX559" i="40"/>
  <c r="MZ559" i="40" s="1"/>
  <c r="B565" i="40" a="1"/>
  <c r="B565" i="40" s="1"/>
  <c r="N565" i="40" a="1"/>
  <c r="N565" i="40" s="1"/>
  <c r="E565" i="40" a="1"/>
  <c r="E565" i="40" s="1"/>
  <c r="J565" i="40" a="1"/>
  <c r="J565" i="40" s="1"/>
  <c r="H565" i="40" a="1"/>
  <c r="H565" i="40" s="1"/>
  <c r="I565" i="40" s="1"/>
  <c r="D565" i="40" a="1"/>
  <c r="D565" i="40" s="1"/>
  <c r="P565" i="40" a="1"/>
  <c r="P565" i="40" s="1"/>
  <c r="A566" i="40"/>
  <c r="G565" i="40" a="1"/>
  <c r="G565" i="40" s="1"/>
  <c r="O565" i="40" a="1"/>
  <c r="O565" i="40" s="1"/>
  <c r="M565" i="40" a="1"/>
  <c r="M565" i="40" s="1"/>
  <c r="T565" i="40" a="1"/>
  <c r="T565" i="40" s="1"/>
  <c r="L565" i="40" a="1"/>
  <c r="L565" i="40" s="1"/>
  <c r="K565" i="40" a="1"/>
  <c r="K565" i="40" s="1"/>
  <c r="F565" i="40" a="1"/>
  <c r="F565" i="40" s="1"/>
  <c r="C565" i="40" a="1"/>
  <c r="C565" i="40" s="1"/>
  <c r="NQ561" i="40" a="1"/>
  <c r="NQ561" i="40" s="1"/>
  <c r="JV561" i="40"/>
  <c r="MX561" i="40" s="1"/>
  <c r="AV563" i="40"/>
  <c r="FT563" i="40"/>
  <c r="HD563" i="40" s="1"/>
  <c r="FB563" i="40"/>
  <c r="GL563" i="40" s="1"/>
  <c r="AZ563" i="40"/>
  <c r="FF563" i="40"/>
  <c r="GP563" i="40" s="1"/>
  <c r="FX563" i="40"/>
  <c r="HH563" i="40" s="1"/>
  <c r="NS560" i="40" a="1"/>
  <c r="NS560" i="40" s="1"/>
  <c r="JX560" i="40"/>
  <c r="MZ560" i="40" s="1"/>
  <c r="FP563" i="40"/>
  <c r="GZ563" i="40" s="1"/>
  <c r="EX563" i="40"/>
  <c r="GH563" i="40" s="1"/>
  <c r="BA563" i="40"/>
  <c r="FY563" i="40"/>
  <c r="HI563" i="40" s="1"/>
  <c r="FG563" i="40"/>
  <c r="GQ563" i="40" s="1"/>
  <c r="U564" i="40"/>
  <c r="AN564" i="40" s="1"/>
  <c r="AG564" i="40"/>
  <c r="AB564" i="40"/>
  <c r="AJ564" i="40"/>
  <c r="AD564" i="40"/>
  <c r="AE564" i="40"/>
  <c r="AI564" i="40"/>
  <c r="AC564" i="40"/>
  <c r="AV564" i="40" s="1"/>
  <c r="AA564" i="40"/>
  <c r="AT564" i="40" s="1"/>
  <c r="AH564" i="40"/>
  <c r="BA564" i="40" s="1"/>
  <c r="Z564" i="40"/>
  <c r="Y564" i="40"/>
  <c r="AF564" i="40"/>
  <c r="X564" i="40"/>
  <c r="AM564" i="40"/>
  <c r="W564" i="40"/>
  <c r="AL564" i="40"/>
  <c r="AK564" i="40"/>
  <c r="V564" i="40"/>
  <c r="OF546" i="40" a="1"/>
  <c r="OF546" i="40" s="1"/>
  <c r="KK546" i="40"/>
  <c r="NM546" i="40" s="1"/>
  <c r="OG546" i="40" s="1" a="1"/>
  <c r="OG546" i="40" s="1"/>
  <c r="FM563" i="40"/>
  <c r="GW563" i="40" s="1"/>
  <c r="EU563" i="40"/>
  <c r="GE563" i="40" s="1"/>
  <c r="FS563" i="40"/>
  <c r="HC563" i="40" s="1"/>
  <c r="FA563" i="40"/>
  <c r="GK563" i="40" s="1"/>
  <c r="Q564" i="40" a="1"/>
  <c r="Q564" i="40" s="1"/>
  <c r="BF563" i="40"/>
  <c r="GD563" i="40"/>
  <c r="HN563" i="40" s="1"/>
  <c r="FL563" i="40"/>
  <c r="GV563" i="40" s="1"/>
  <c r="NX554" i="40" a="1"/>
  <c r="NX554" i="40" s="1"/>
  <c r="KC554" i="40"/>
  <c r="NE554" i="40" s="1"/>
  <c r="AW563" i="40"/>
  <c r="FU563" i="40"/>
  <c r="HE563" i="40" s="1"/>
  <c r="FC563" i="40"/>
  <c r="GM563" i="40" s="1"/>
  <c r="AP563" i="40"/>
  <c r="FN563" i="40"/>
  <c r="GX563" i="40" s="1"/>
  <c r="EV563" i="40"/>
  <c r="GF563" i="40" s="1"/>
  <c r="NY553" i="40" a="1"/>
  <c r="NY553" i="40" s="1"/>
  <c r="KD553" i="40"/>
  <c r="NF553" i="40" s="1"/>
  <c r="OB550" i="40" a="1"/>
  <c r="OB550" i="40" s="1"/>
  <c r="KG550" i="40"/>
  <c r="NI550" i="40" s="1"/>
  <c r="BE563" i="40"/>
  <c r="FK563" i="40"/>
  <c r="GU563" i="40" s="1"/>
  <c r="GC563" i="40"/>
  <c r="HM563" i="40" s="1"/>
  <c r="KC555" i="40"/>
  <c r="NE555" i="40" s="1"/>
  <c r="NX555" i="40" a="1"/>
  <c r="NX555" i="40" s="1"/>
  <c r="AQ563" i="40"/>
  <c r="FO563" i="40"/>
  <c r="GY563" i="40" s="1"/>
  <c r="EW563" i="40"/>
  <c r="GG563" i="40" s="1"/>
  <c r="NV556" i="40" a="1"/>
  <c r="NV556" i="40" s="1"/>
  <c r="KA556" i="40"/>
  <c r="NC556" i="40" s="1"/>
  <c r="AT563" i="40"/>
  <c r="FR563" i="40"/>
  <c r="HB563" i="40" s="1"/>
  <c r="EZ563" i="40"/>
  <c r="GJ563" i="40" s="1"/>
  <c r="OD548" i="40" a="1"/>
  <c r="OD548" i="40" s="1"/>
  <c r="KI548" i="40"/>
  <c r="NK548" i="40" s="1"/>
  <c r="MV563" i="40"/>
  <c r="OA552" i="40" a="1"/>
  <c r="OA552" i="40" s="1"/>
  <c r="KF552" i="40"/>
  <c r="NH552" i="40" s="1"/>
  <c r="BD563" i="40"/>
  <c r="FJ563" i="40"/>
  <c r="GT563" i="40" s="1"/>
  <c r="GB563" i="40"/>
  <c r="HL563" i="40" s="1"/>
  <c r="S564" i="40"/>
  <c r="R564" i="40"/>
  <c r="FV563" i="40"/>
  <c r="HF563" i="40" s="1"/>
  <c r="FD563" i="40"/>
  <c r="GN563" i="40" s="1"/>
  <c r="OE547" i="40" a="1"/>
  <c r="OE547" i="40" s="1"/>
  <c r="KJ547" i="40"/>
  <c r="NL547" i="40" s="1"/>
  <c r="AY563" i="40"/>
  <c r="FW563" i="40"/>
  <c r="HG563" i="40" s="1"/>
  <c r="FE563" i="40"/>
  <c r="GO563" i="40" s="1"/>
  <c r="D564" i="39" a="1"/>
  <c r="D564" i="39" s="1"/>
  <c r="G564" i="39" a="1"/>
  <c r="G564" i="39" s="1"/>
  <c r="C564" i="39" a="1"/>
  <c r="C564" i="39" s="1"/>
  <c r="B564" i="39" a="1"/>
  <c r="B564" i="39" s="1"/>
  <c r="T564" i="39" a="1"/>
  <c r="T564" i="39" s="1"/>
  <c r="L564" i="39" a="1"/>
  <c r="L564" i="39" s="1"/>
  <c r="E564" i="39" a="1"/>
  <c r="E564" i="39" s="1"/>
  <c r="A565" i="39"/>
  <c r="M564" i="39" a="1"/>
  <c r="M564" i="39" s="1"/>
  <c r="H564" i="39" a="1"/>
  <c r="H564" i="39" s="1"/>
  <c r="I564" i="39" s="1"/>
  <c r="F564" i="39" a="1"/>
  <c r="F564" i="39" s="1"/>
  <c r="N564" i="39" a="1"/>
  <c r="N564" i="39" s="1"/>
  <c r="J564" i="39" a="1"/>
  <c r="J564" i="39" s="1"/>
  <c r="K564" i="39" a="1"/>
  <c r="K564" i="39" s="1"/>
  <c r="S563" i="39"/>
  <c r="R563" i="39"/>
  <c r="EE557" i="39"/>
  <c r="GM557" i="39" s="1"/>
  <c r="HF557" i="39" a="1"/>
  <c r="HF557" i="39" s="1"/>
  <c r="EE558" i="39"/>
  <c r="GM558" i="39" s="1"/>
  <c r="HF558" i="39" a="1"/>
  <c r="HF558" i="39" s="1"/>
  <c r="EG555" i="39"/>
  <c r="GO555" i="39" s="1"/>
  <c r="HH555" i="39" a="1"/>
  <c r="HH555" i="39" s="1"/>
  <c r="JE563" i="39" a="1"/>
  <c r="JE563" i="39" s="1"/>
  <c r="EZ563" i="39" a="1"/>
  <c r="EZ563" i="39" s="1"/>
  <c r="IC563" i="39" a="1"/>
  <c r="IC563" i="39" s="1"/>
  <c r="FA563" i="39" a="1"/>
  <c r="FA563" i="39" s="1"/>
  <c r="FE563" i="39" a="1"/>
  <c r="FE563" i="39" s="1"/>
  <c r="IW563" i="39" a="1"/>
  <c r="IW563" i="39" s="1"/>
  <c r="IZ563" i="39" a="1"/>
  <c r="IZ563" i="39" s="1"/>
  <c r="GA563" i="39" a="1"/>
  <c r="GA563" i="39" s="1"/>
  <c r="FC563" i="39" a="1"/>
  <c r="FC563" i="39" s="1"/>
  <c r="FT563" i="39" a="1"/>
  <c r="FT563" i="39" s="1"/>
  <c r="HX563" i="39" a="1"/>
  <c r="HX563" i="39" s="1"/>
  <c r="FY563" i="39" a="1"/>
  <c r="FY563" i="39" s="1"/>
  <c r="IX563" i="39" a="1"/>
  <c r="IX563" i="39" s="1"/>
  <c r="EX563" i="39" a="1"/>
  <c r="EX563" i="39" s="1"/>
  <c r="JA563" i="39" a="1"/>
  <c r="JA563" i="39" s="1"/>
  <c r="EV563" i="39" a="1"/>
  <c r="EV563" i="39" s="1"/>
  <c r="HY563" i="39" a="1"/>
  <c r="HY563" i="39" s="1"/>
  <c r="HV563" i="39" a="1"/>
  <c r="HV563" i="39" s="1"/>
  <c r="EW563" i="39" a="1"/>
  <c r="EW563" i="39" s="1"/>
  <c r="JD563" i="39" a="1"/>
  <c r="JD563" i="39" s="1"/>
  <c r="HU563" i="39" a="1"/>
  <c r="HU563" i="39" s="1"/>
  <c r="GB563" i="39" a="1"/>
  <c r="GB563" i="39" s="1"/>
  <c r="HZ563" i="39" a="1"/>
  <c r="HZ563" i="39" s="1"/>
  <c r="IS563" i="39" a="1"/>
  <c r="IS563" i="39" s="1"/>
  <c r="GE563" i="39" a="1"/>
  <c r="GE563" i="39" s="1"/>
  <c r="IY563" i="39" a="1"/>
  <c r="IY563" i="39" s="1"/>
  <c r="FU563" i="39" a="1"/>
  <c r="FU563" i="39" s="1"/>
  <c r="IO563" i="39" a="1"/>
  <c r="IO563" i="39" s="1"/>
  <c r="IV563" i="39" a="1"/>
  <c r="IV563" i="39" s="1"/>
  <c r="IH563" i="39" a="1"/>
  <c r="IH563" i="39" s="1"/>
  <c r="FK563" i="39" a="1"/>
  <c r="FK563" i="39" s="1"/>
  <c r="IJ563" i="39" a="1"/>
  <c r="IJ563" i="39" s="1"/>
  <c r="IR563" i="39" a="1"/>
  <c r="IR563" i="39" s="1"/>
  <c r="FW563" i="39" a="1"/>
  <c r="FW563" i="39" s="1"/>
  <c r="FQ563" i="39" a="1"/>
  <c r="FQ563" i="39" s="1"/>
  <c r="IF563" i="39" a="1"/>
  <c r="IF563" i="39" s="1"/>
  <c r="IN563" i="39" a="1"/>
  <c r="IN563" i="39" s="1"/>
  <c r="IQ563" i="39" a="1"/>
  <c r="IQ563" i="39" s="1"/>
  <c r="II563" i="39" a="1"/>
  <c r="II563" i="39" s="1"/>
  <c r="EU563" i="39" a="1"/>
  <c r="EU563" i="39" s="1"/>
  <c r="IE563" i="39" a="1"/>
  <c r="IE563" i="39" s="1"/>
  <c r="GD563" i="39" a="1"/>
  <c r="GD563" i="39" s="1"/>
  <c r="ET563" i="39" a="1"/>
  <c r="ET563" i="39" s="1"/>
  <c r="JB563" i="39" a="1"/>
  <c r="JB563" i="39" s="1"/>
  <c r="FF563" i="39" a="1"/>
  <c r="FF563" i="39" s="1"/>
  <c r="FN563" i="39" a="1"/>
  <c r="FN563" i="39" s="1"/>
  <c r="IP563" i="39" a="1"/>
  <c r="IP563" i="39" s="1"/>
  <c r="GC563" i="39" a="1"/>
  <c r="GC563" i="39" s="1"/>
  <c r="ID563" i="39" a="1"/>
  <c r="ID563" i="39" s="1"/>
  <c r="FH563" i="39" a="1"/>
  <c r="FH563" i="39" s="1"/>
  <c r="IK563" i="39" a="1"/>
  <c r="IK563" i="39" s="1"/>
  <c r="FS563" i="39" a="1"/>
  <c r="FS563" i="39" s="1"/>
  <c r="FX563" i="39" a="1"/>
  <c r="FX563" i="39" s="1"/>
  <c r="FD563" i="39" a="1"/>
  <c r="FD563" i="39" s="1"/>
  <c r="IG563" i="39" a="1"/>
  <c r="IG563" i="39" s="1"/>
  <c r="FI563" i="39" a="1"/>
  <c r="FI563" i="39" s="1"/>
  <c r="FO563" i="39" a="1"/>
  <c r="FO563" i="39" s="1"/>
  <c r="FG563" i="39" a="1"/>
  <c r="FG563" i="39" s="1"/>
  <c r="IB563" i="39" a="1"/>
  <c r="IB563" i="39" s="1"/>
  <c r="FJ563" i="39" a="1"/>
  <c r="FJ563" i="39" s="1"/>
  <c r="EY563" i="39" a="1"/>
  <c r="EY563" i="39" s="1"/>
  <c r="FB563" i="39" a="1"/>
  <c r="FB563" i="39" s="1"/>
  <c r="IA563" i="39" a="1"/>
  <c r="IA563" i="39" s="1"/>
  <c r="FP563" i="39" a="1"/>
  <c r="FP563" i="39" s="1"/>
  <c r="FZ563" i="39" a="1"/>
  <c r="FZ563" i="39" s="1"/>
  <c r="JC563" i="39" a="1"/>
  <c r="JC563" i="39" s="1"/>
  <c r="FV563" i="39" a="1"/>
  <c r="FV563" i="39" s="1"/>
  <c r="IL563" i="39" a="1"/>
  <c r="IL563" i="39" s="1"/>
  <c r="FR563" i="39" a="1"/>
  <c r="FR563" i="39" s="1"/>
  <c r="IT563" i="39" a="1"/>
  <c r="IT563" i="39" s="1"/>
  <c r="HW563" i="39" a="1"/>
  <c r="HW563" i="39" s="1"/>
  <c r="IU563" i="39" a="1"/>
  <c r="IU563" i="39" s="1"/>
  <c r="EC559" i="39"/>
  <c r="GK559" i="39" s="1"/>
  <c r="HD559" i="39" a="1"/>
  <c r="HD559" i="39" s="1"/>
  <c r="EM549" i="39"/>
  <c r="GU549" i="39" s="1"/>
  <c r="HN549" i="39" a="1"/>
  <c r="HN549" i="39" s="1"/>
  <c r="EJ553" i="39"/>
  <c r="GR553" i="39" s="1"/>
  <c r="HK553" i="39" a="1"/>
  <c r="HK553" i="39" s="1"/>
  <c r="EO547" i="39"/>
  <c r="GW547" i="39" s="1"/>
  <c r="HP547" i="39" a="1"/>
  <c r="HP547" i="39" s="1"/>
  <c r="HG556" i="39" a="1"/>
  <c r="HG556" i="39" s="1"/>
  <c r="EF556" i="39"/>
  <c r="GN556" i="39" s="1"/>
  <c r="GH562" i="39"/>
  <c r="EA561" i="39"/>
  <c r="GI561" i="39" s="1"/>
  <c r="HB561" i="39" a="1"/>
  <c r="HB561" i="39" s="1"/>
  <c r="EQ546" i="39"/>
  <c r="GY546" i="39" s="1"/>
  <c r="HS546" i="39" s="1" a="1"/>
  <c r="HS546" i="39" s="1"/>
  <c r="HR546" i="39" a="1"/>
  <c r="HR546" i="39" s="1"/>
  <c r="AR563" i="39"/>
  <c r="AU563" i="39"/>
  <c r="AX563" i="39"/>
  <c r="AG563" i="39"/>
  <c r="CY563" i="39" s="1"/>
  <c r="DQ563" i="39" s="1"/>
  <c r="X563" i="39"/>
  <c r="CP563" i="39" s="1"/>
  <c r="DH563" i="39" s="1"/>
  <c r="AE563" i="39"/>
  <c r="CW563" i="39" s="1"/>
  <c r="DO563" i="39" s="1"/>
  <c r="AI563" i="39"/>
  <c r="DA563" i="39" s="1"/>
  <c r="DS563" i="39" s="1"/>
  <c r="AD563" i="39"/>
  <c r="CV563" i="39" s="1"/>
  <c r="DN563" i="39" s="1"/>
  <c r="AA563" i="39"/>
  <c r="CS563" i="39" s="1"/>
  <c r="DK563" i="39" s="1"/>
  <c r="AT563" i="39"/>
  <c r="BF563" i="39"/>
  <c r="AC563" i="39"/>
  <c r="CU563" i="39" s="1"/>
  <c r="DM563" i="39" s="1"/>
  <c r="AQ563" i="39"/>
  <c r="AP563" i="39"/>
  <c r="BE563" i="39"/>
  <c r="BD563" i="39"/>
  <c r="BC563" i="39"/>
  <c r="AL563" i="39"/>
  <c r="DD563" i="39" s="1"/>
  <c r="DV563" i="39" s="1"/>
  <c r="AJ563" i="39"/>
  <c r="DB563" i="39" s="1"/>
  <c r="DT563" i="39" s="1"/>
  <c r="AW563" i="39"/>
  <c r="AK563" i="39"/>
  <c r="DC563" i="39" s="1"/>
  <c r="DU563" i="39" s="1"/>
  <c r="AB563" i="39"/>
  <c r="CT563" i="39" s="1"/>
  <c r="DL563" i="39" s="1"/>
  <c r="AF563" i="39"/>
  <c r="CX563" i="39" s="1"/>
  <c r="DP563" i="39" s="1"/>
  <c r="AY563" i="39"/>
  <c r="AZ563" i="39"/>
  <c r="DZ563" i="39"/>
  <c r="AH563" i="39"/>
  <c r="CZ563" i="39" s="1"/>
  <c r="DR563" i="39" s="1"/>
  <c r="Z563" i="39"/>
  <c r="CR563" i="39" s="1"/>
  <c r="DJ563" i="39" s="1"/>
  <c r="Y563" i="39"/>
  <c r="CQ563" i="39" s="1"/>
  <c r="DI563" i="39" s="1"/>
  <c r="AO563" i="39"/>
  <c r="AV563" i="39"/>
  <c r="AM563" i="39"/>
  <c r="DE563" i="39" s="1"/>
  <c r="DW563" i="39" s="1"/>
  <c r="BA563" i="39"/>
  <c r="V563" i="39"/>
  <c r="CN563" i="39" s="1"/>
  <c r="DF563" i="39" s="1"/>
  <c r="AS563" i="39"/>
  <c r="W563" i="39"/>
  <c r="CO563" i="39" s="1"/>
  <c r="DG563" i="39" s="1"/>
  <c r="BB563" i="39"/>
  <c r="HL551" i="39" a="1"/>
  <c r="HL551" i="39" s="1"/>
  <c r="EK551" i="39"/>
  <c r="GS551" i="39" s="1"/>
  <c r="HP548" i="39" a="1"/>
  <c r="HP548" i="39" s="1"/>
  <c r="EO548" i="39"/>
  <c r="GW548" i="39" s="1"/>
  <c r="EL550" i="39"/>
  <c r="GT550" i="39" s="1"/>
  <c r="HM550" i="39" a="1"/>
  <c r="HM550" i="39" s="1"/>
  <c r="HK552" i="39" a="1"/>
  <c r="HK552" i="39" s="1"/>
  <c r="EJ552" i="39"/>
  <c r="GR552" i="39" s="1"/>
  <c r="HD560" i="39" a="1"/>
  <c r="HD560" i="39" s="1"/>
  <c r="EC560" i="39"/>
  <c r="GK560" i="39" s="1"/>
  <c r="EI554" i="39"/>
  <c r="GQ554" i="39" s="1"/>
  <c r="HJ554" i="39" a="1"/>
  <c r="HJ554" i="39" s="1"/>
  <c r="BW563" i="38"/>
  <c r="CO563" i="38" s="1"/>
  <c r="DO563" i="38"/>
  <c r="DQ563" i="38"/>
  <c r="DM563" i="38"/>
  <c r="DP563" i="38"/>
  <c r="DK563" i="38"/>
  <c r="DU563" i="38"/>
  <c r="DJ563" i="38"/>
  <c r="DE563" i="38"/>
  <c r="DG563" i="38"/>
  <c r="DI563" i="38"/>
  <c r="DT563" i="38"/>
  <c r="IZ546" i="38" a="1"/>
  <c r="IZ546" i="38" s="1"/>
  <c r="FY546" i="38"/>
  <c r="IG546" i="38" s="1"/>
  <c r="JA546" i="38" s="1" a="1"/>
  <c r="JA546" i="38" s="1"/>
  <c r="FK560" i="38"/>
  <c r="HS560" i="38" s="1"/>
  <c r="IL560" i="38" a="1"/>
  <c r="IL560" i="38" s="1"/>
  <c r="AA564" i="38"/>
  <c r="AG564" i="38"/>
  <c r="AU564" i="38"/>
  <c r="BA564" i="38"/>
  <c r="FH564" i="38"/>
  <c r="AY564" i="38"/>
  <c r="Y564" i="38"/>
  <c r="BV564" i="38" s="1"/>
  <c r="CN564" i="38" s="1"/>
  <c r="AL564" i="38"/>
  <c r="CI564" i="38" s="1"/>
  <c r="DA564" i="38" s="1"/>
  <c r="AC564" i="38"/>
  <c r="BZ564" i="38" s="1"/>
  <c r="CR564" i="38" s="1"/>
  <c r="AO564" i="38"/>
  <c r="AQ564" i="38"/>
  <c r="BD564" i="38"/>
  <c r="AD564" i="38"/>
  <c r="CA564" i="38" s="1"/>
  <c r="CS564" i="38" s="1"/>
  <c r="AW564" i="38"/>
  <c r="AK564" i="38"/>
  <c r="CH564" i="38" s="1"/>
  <c r="CZ564" i="38" s="1"/>
  <c r="AH564" i="38"/>
  <c r="CE564" i="38" s="1"/>
  <c r="CW564" i="38" s="1"/>
  <c r="AV564" i="38"/>
  <c r="V564" i="38"/>
  <c r="AB564" i="38"/>
  <c r="DJ564" i="38" s="1"/>
  <c r="Z564" i="38"/>
  <c r="AM564" i="38"/>
  <c r="CJ564" i="38" s="1"/>
  <c r="DB564" i="38" s="1"/>
  <c r="BE564" i="38"/>
  <c r="AZ564" i="38"/>
  <c r="BF564" i="38"/>
  <c r="AE564" i="38"/>
  <c r="CB564" i="38" s="1"/>
  <c r="CT564" i="38" s="1"/>
  <c r="AJ564" i="38"/>
  <c r="CG564" i="38" s="1"/>
  <c r="CY564" i="38" s="1"/>
  <c r="AT564" i="38"/>
  <c r="AR564" i="38"/>
  <c r="AX564" i="38"/>
  <c r="W564" i="38"/>
  <c r="BT564" i="38" s="1"/>
  <c r="CL564" i="38" s="1"/>
  <c r="BB564" i="38"/>
  <c r="X564" i="38"/>
  <c r="BU564" i="38" s="1"/>
  <c r="CM564" i="38" s="1"/>
  <c r="AI564" i="38"/>
  <c r="CF564" i="38" s="1"/>
  <c r="CX564" i="38" s="1"/>
  <c r="AP564" i="38"/>
  <c r="BC564" i="38"/>
  <c r="AF564" i="38"/>
  <c r="CC564" i="38" s="1"/>
  <c r="CU564" i="38" s="1"/>
  <c r="AS564" i="38"/>
  <c r="BU563" i="38"/>
  <c r="CM563" i="38" s="1"/>
  <c r="DF563" i="38"/>
  <c r="FP555" i="38"/>
  <c r="HX555" i="38" s="1"/>
  <c r="IQ555" i="38" a="1"/>
  <c r="IQ555" i="38" s="1"/>
  <c r="S564" i="38"/>
  <c r="R564" i="38"/>
  <c r="IY548" i="38" a="1"/>
  <c r="IY548" i="38" s="1"/>
  <c r="FX548" i="38"/>
  <c r="IF548" i="38" s="1"/>
  <c r="IL561" i="38" a="1"/>
  <c r="IL561" i="38" s="1"/>
  <c r="FK561" i="38"/>
  <c r="HS561" i="38" s="1"/>
  <c r="IP556" i="38" a="1"/>
  <c r="IP556" i="38" s="1"/>
  <c r="FO556" i="38"/>
  <c r="HW556" i="38" s="1"/>
  <c r="EW564" i="38"/>
  <c r="DX564" i="38"/>
  <c r="EK564" i="38"/>
  <c r="EX564" i="38"/>
  <c r="EI564" i="38"/>
  <c r="EO564" i="38"/>
  <c r="FC564" i="38"/>
  <c r="EC564" i="38"/>
  <c r="EA564" i="38"/>
  <c r="FB564" i="38"/>
  <c r="EG564" i="38"/>
  <c r="EU564" i="38"/>
  <c r="EZ564" i="38"/>
  <c r="ET564" i="38"/>
  <c r="EH564" i="38"/>
  <c r="DY564" i="38"/>
  <c r="EM564" i="38"/>
  <c r="ER564" i="38"/>
  <c r="DZ564" i="38"/>
  <c r="FD564" i="38"/>
  <c r="EE564" i="38"/>
  <c r="EJ564" i="38"/>
  <c r="EQ564" i="38"/>
  <c r="EV564" i="38"/>
  <c r="DW564" i="38"/>
  <c r="EB564" i="38"/>
  <c r="DV564" i="38"/>
  <c r="EN564" i="38"/>
  <c r="FA564" i="38"/>
  <c r="EY564" i="38"/>
  <c r="EP564" i="38"/>
  <c r="FE564" i="38"/>
  <c r="EF564" i="38"/>
  <c r="ES564" i="38"/>
  <c r="ED564" i="38"/>
  <c r="EL564" i="38"/>
  <c r="IN559" i="38" a="1"/>
  <c r="IN559" i="38" s="1"/>
  <c r="FM559" i="38"/>
  <c r="HU559" i="38" s="1"/>
  <c r="IY547" i="38" a="1"/>
  <c r="IY547" i="38" s="1"/>
  <c r="FX547" i="38"/>
  <c r="IF547" i="38" s="1"/>
  <c r="FM558" i="38"/>
  <c r="HU558" i="38" s="1"/>
  <c r="IN558" i="38" a="1"/>
  <c r="IN558" i="38" s="1"/>
  <c r="CB563" i="38"/>
  <c r="CT563" i="38" s="1"/>
  <c r="BZ563" i="38"/>
  <c r="CR563" i="38" s="1"/>
  <c r="FI562" i="38"/>
  <c r="HQ562" i="38" s="1"/>
  <c r="IJ562" i="38" a="1"/>
  <c r="IJ562" i="38" s="1"/>
  <c r="IS554" i="38" a="1"/>
  <c r="IS554" i="38" s="1"/>
  <c r="FR554" i="38"/>
  <c r="HZ554" i="38" s="1"/>
  <c r="CD564" i="38"/>
  <c r="CV564" i="38" s="1"/>
  <c r="M565" i="38" a="1"/>
  <c r="M565" i="38" s="1"/>
  <c r="F565" i="38" a="1"/>
  <c r="F565" i="38" s="1"/>
  <c r="H565" i="38" a="1"/>
  <c r="H565" i="38" s="1"/>
  <c r="I565" i="38" s="1"/>
  <c r="B565" i="38" a="1"/>
  <c r="B565" i="38" s="1"/>
  <c r="D565" i="38" a="1"/>
  <c r="D565" i="38" s="1"/>
  <c r="L565" i="38" a="1"/>
  <c r="L565" i="38" s="1"/>
  <c r="G565" i="38" a="1"/>
  <c r="G565" i="38" s="1"/>
  <c r="J565" i="38" a="1"/>
  <c r="J565" i="38" s="1"/>
  <c r="C565" i="38" a="1"/>
  <c r="C565" i="38" s="1"/>
  <c r="A566" i="38"/>
  <c r="T565" i="38" a="1"/>
  <c r="T565" i="38" s="1"/>
  <c r="E565" i="38" a="1"/>
  <c r="E565" i="38" s="1"/>
  <c r="K565" i="38" a="1"/>
  <c r="K565" i="38" s="1"/>
  <c r="BY563" i="38"/>
  <c r="CQ563" i="38" s="1"/>
  <c r="HP563" i="38"/>
  <c r="CC563" i="38"/>
  <c r="CU563" i="38" s="1"/>
  <c r="DN563" i="38"/>
  <c r="JJ564" i="38" a="1"/>
  <c r="JJ564" i="38" s="1"/>
  <c r="GL564" i="38" a="1"/>
  <c r="GL564" i="38" s="1"/>
  <c r="JP564" i="38" a="1"/>
  <c r="JP564" i="38" s="1"/>
  <c r="GR564" i="38" a="1"/>
  <c r="GR564" i="38" s="1"/>
  <c r="HI564" i="38" a="1"/>
  <c r="HI564" i="38" s="1"/>
  <c r="GS564" i="38" a="1"/>
  <c r="GS564" i="38" s="1"/>
  <c r="HC564" i="38" a="1"/>
  <c r="HC564" i="38" s="1"/>
  <c r="KB564" i="38" a="1"/>
  <c r="KB564" i="38" s="1"/>
  <c r="JZ564" i="38" a="1"/>
  <c r="JZ564" i="38" s="1"/>
  <c r="KM564" i="38" a="1"/>
  <c r="KM564" i="38" s="1"/>
  <c r="JF564" i="38" a="1"/>
  <c r="JF564" i="38" s="1"/>
  <c r="GH564" i="38" a="1"/>
  <c r="GH564" i="38" s="1"/>
  <c r="JL564" i="38" a="1"/>
  <c r="JL564" i="38" s="1"/>
  <c r="GN564" i="38" a="1"/>
  <c r="GN564" i="38" s="1"/>
  <c r="GK564" i="38" a="1"/>
  <c r="GK564" i="38" s="1"/>
  <c r="GI564" i="38" a="1"/>
  <c r="GI564" i="38" s="1"/>
  <c r="GQ564" i="38" a="1"/>
  <c r="GQ564" i="38" s="1"/>
  <c r="JE564" i="38" a="1"/>
  <c r="JE564" i="38" s="1"/>
  <c r="KI564" i="38" a="1"/>
  <c r="KI564" i="38" s="1"/>
  <c r="HL564" i="38" a="1"/>
  <c r="HL564" i="38" s="1"/>
  <c r="GD564" i="38" a="1"/>
  <c r="GD564" i="38" s="1"/>
  <c r="JH564" i="38" a="1"/>
  <c r="JH564" i="38" s="1"/>
  <c r="GJ564" i="38" a="1"/>
  <c r="GJ564" i="38" s="1"/>
  <c r="KH564" i="38" a="1"/>
  <c r="KH564" i="38" s="1"/>
  <c r="KF564" i="38" a="1"/>
  <c r="KF564" i="38" s="1"/>
  <c r="JQ564" i="38" a="1"/>
  <c r="JQ564" i="38" s="1"/>
  <c r="HK564" i="38" a="1"/>
  <c r="HK564" i="38" s="1"/>
  <c r="KE564" i="38" a="1"/>
  <c r="KE564" i="38" s="1"/>
  <c r="HH564" i="38" a="1"/>
  <c r="HH564" i="38" s="1"/>
  <c r="KK564" i="38" a="1"/>
  <c r="KK564" i="38" s="1"/>
  <c r="JD564" i="38" a="1"/>
  <c r="JD564" i="38" s="1"/>
  <c r="GF564" i="38" a="1"/>
  <c r="GF564" i="38" s="1"/>
  <c r="JX564" i="38" a="1"/>
  <c r="JX564" i="38" s="1"/>
  <c r="JI564" i="38" a="1"/>
  <c r="JI564" i="38" s="1"/>
  <c r="JG564" i="38" a="1"/>
  <c r="JG564" i="38" s="1"/>
  <c r="HA564" i="38" a="1"/>
  <c r="HA564" i="38" s="1"/>
  <c r="KA564" i="38" a="1"/>
  <c r="KA564" i="38" s="1"/>
  <c r="HD564" i="38" a="1"/>
  <c r="HD564" i="38" s="1"/>
  <c r="KG564" i="38" a="1"/>
  <c r="KG564" i="38" s="1"/>
  <c r="HJ564" i="38" a="1"/>
  <c r="HJ564" i="38" s="1"/>
  <c r="GB564" i="38" a="1"/>
  <c r="GB564" i="38" s="1"/>
  <c r="HG564" i="38" a="1"/>
  <c r="HG564" i="38" s="1"/>
  <c r="HE564" i="38" a="1"/>
  <c r="HE564" i="38" s="1"/>
  <c r="HM564" i="38" a="1"/>
  <c r="HM564" i="38" s="1"/>
  <c r="GC564" i="38" a="1"/>
  <c r="GC564" i="38" s="1"/>
  <c r="JW564" i="38" a="1"/>
  <c r="JW564" i="38" s="1"/>
  <c r="GZ564" i="38" a="1"/>
  <c r="GZ564" i="38" s="1"/>
  <c r="KC564" i="38" a="1"/>
  <c r="KC564" i="38" s="1"/>
  <c r="HF564" i="38" a="1"/>
  <c r="HF564" i="38" s="1"/>
  <c r="KJ564" i="38" a="1"/>
  <c r="KJ564" i="38" s="1"/>
  <c r="GW564" i="38" a="1"/>
  <c r="GW564" i="38" s="1"/>
  <c r="GG564" i="38" a="1"/>
  <c r="GG564" i="38" s="1"/>
  <c r="GO564" i="38" a="1"/>
  <c r="GO564" i="38" s="1"/>
  <c r="JO564" i="38" a="1"/>
  <c r="JO564" i="38" s="1"/>
  <c r="JR564" i="38" a="1"/>
  <c r="JR564" i="38" s="1"/>
  <c r="GV564" i="38" a="1"/>
  <c r="GV564" i="38" s="1"/>
  <c r="JY564" i="38" a="1"/>
  <c r="JY564" i="38" s="1"/>
  <c r="HB564" i="38" a="1"/>
  <c r="HB564" i="38" s="1"/>
  <c r="JM564" i="38" a="1"/>
  <c r="JM564" i="38" s="1"/>
  <c r="JV564" i="38" a="1"/>
  <c r="JV564" i="38" s="1"/>
  <c r="KD564" i="38" a="1"/>
  <c r="KD564" i="38" s="1"/>
  <c r="GE564" i="38" a="1"/>
  <c r="GE564" i="38" s="1"/>
  <c r="GY564" i="38" a="1"/>
  <c r="GY564" i="38" s="1"/>
  <c r="JN564" i="38" a="1"/>
  <c r="JN564" i="38" s="1"/>
  <c r="GP564" i="38" a="1"/>
  <c r="GP564" i="38" s="1"/>
  <c r="JT564" i="38" a="1"/>
  <c r="JT564" i="38" s="1"/>
  <c r="GX564" i="38" a="1"/>
  <c r="GX564" i="38" s="1"/>
  <c r="JC564" i="38" a="1"/>
  <c r="JC564" i="38" s="1"/>
  <c r="JK564" i="38" a="1"/>
  <c r="JK564" i="38" s="1"/>
  <c r="JS564" i="38" a="1"/>
  <c r="JS564" i="38" s="1"/>
  <c r="KL564" i="38" a="1"/>
  <c r="KL564" i="38" s="1"/>
  <c r="GM564" i="38" a="1"/>
  <c r="GM564" i="38" s="1"/>
  <c r="IT553" i="38" a="1"/>
  <c r="IT553" i="38" s="1"/>
  <c r="FS553" i="38"/>
  <c r="IA553" i="38" s="1"/>
  <c r="DD563" i="38"/>
  <c r="FT551" i="38"/>
  <c r="IB551" i="38" s="1"/>
  <c r="IU551" i="38" a="1"/>
  <c r="IU551" i="38" s="1"/>
  <c r="IW550" i="38" a="1"/>
  <c r="IW550" i="38" s="1"/>
  <c r="FV550" i="38"/>
  <c r="ID550" i="38" s="1"/>
  <c r="CJ563" i="38"/>
  <c r="DB563" i="38" s="1"/>
  <c r="IO557" i="38" a="1"/>
  <c r="IO557" i="38" s="1"/>
  <c r="FN557" i="38"/>
  <c r="HV557" i="38" s="1"/>
  <c r="IX549" i="38" a="1"/>
  <c r="IX549" i="38" s="1"/>
  <c r="FW549" i="38"/>
  <c r="IE549" i="38" s="1"/>
  <c r="IT552" i="38" a="1"/>
  <c r="IT552" i="38" s="1"/>
  <c r="FS552" i="38"/>
  <c r="IA552" i="38" s="1"/>
  <c r="BS563" i="38"/>
  <c r="CK563" i="38" s="1"/>
  <c r="DS563" i="38"/>
  <c r="DL563" i="38"/>
  <c r="DR563" i="38"/>
  <c r="GH563" i="39" l="1"/>
  <c r="MV564" i="40"/>
  <c r="AO564" i="40"/>
  <c r="EU564" i="40"/>
  <c r="GE564" i="40" s="1"/>
  <c r="FM564" i="40"/>
  <c r="GW564" i="40" s="1"/>
  <c r="AZ564" i="40"/>
  <c r="FF564" i="40"/>
  <c r="GP564" i="40" s="1"/>
  <c r="FX564" i="40"/>
  <c r="HH564" i="40" s="1"/>
  <c r="NT559" i="40" a="1"/>
  <c r="NT559" i="40" s="1"/>
  <c r="JY559" i="40"/>
  <c r="NA559" i="40" s="1"/>
  <c r="FL564" i="40"/>
  <c r="GV564" i="40" s="1"/>
  <c r="GD564" i="40"/>
  <c r="HN564" i="40" s="1"/>
  <c r="AU564" i="40"/>
  <c r="FS564" i="40"/>
  <c r="HC564" i="40" s="1"/>
  <c r="FA564" i="40"/>
  <c r="GK564" i="40" s="1"/>
  <c r="NR561" i="40" a="1"/>
  <c r="NR561" i="40" s="1"/>
  <c r="JW561" i="40"/>
  <c r="MY561" i="40" s="1"/>
  <c r="OB552" i="40" a="1"/>
  <c r="OB552" i="40" s="1"/>
  <c r="KG552" i="40"/>
  <c r="NI552" i="40" s="1"/>
  <c r="BD564" i="40"/>
  <c r="GB564" i="40"/>
  <c r="HL564" i="40" s="1"/>
  <c r="FJ564" i="40"/>
  <c r="GT564" i="40" s="1"/>
  <c r="KD555" i="40"/>
  <c r="NF555" i="40" s="1"/>
  <c r="NY555" i="40" a="1"/>
  <c r="NY555" i="40" s="1"/>
  <c r="BE564" i="40"/>
  <c r="GC564" i="40"/>
  <c r="HM564" i="40" s="1"/>
  <c r="FK564" i="40"/>
  <c r="GU564" i="40" s="1"/>
  <c r="JU563" i="40"/>
  <c r="MW563" i="40" s="1"/>
  <c r="NP563" i="40" a="1"/>
  <c r="NP563" i="40" s="1"/>
  <c r="FN564" i="40"/>
  <c r="GX564" i="40" s="1"/>
  <c r="EV564" i="40"/>
  <c r="GF564" i="40" s="1"/>
  <c r="JL565" i="40"/>
  <c r="IJ565" i="40"/>
  <c r="JN565" i="40"/>
  <c r="JD565" i="40"/>
  <c r="JI565" i="40"/>
  <c r="IY565" i="40"/>
  <c r="IV565" i="40"/>
  <c r="IS565" i="40"/>
  <c r="JM565" i="40"/>
  <c r="IN565" i="40"/>
  <c r="JG565" i="40"/>
  <c r="IX565" i="40"/>
  <c r="JC565" i="40"/>
  <c r="JF565" i="40"/>
  <c r="IU565" i="40"/>
  <c r="IP565" i="40"/>
  <c r="IM565" i="40"/>
  <c r="JE565" i="40"/>
  <c r="JJ565" i="40"/>
  <c r="IO565" i="40"/>
  <c r="JB565" i="40"/>
  <c r="JQ565" i="40"/>
  <c r="IT565" i="40"/>
  <c r="JA565" i="40"/>
  <c r="IL565" i="40"/>
  <c r="IK565" i="40"/>
  <c r="JP565" i="40"/>
  <c r="IW565" i="40"/>
  <c r="JH565" i="40"/>
  <c r="II565" i="40"/>
  <c r="JO565" i="40"/>
  <c r="IQ565" i="40"/>
  <c r="IZ565" i="40"/>
  <c r="IH565" i="40"/>
  <c r="IR565" i="40"/>
  <c r="JK565" i="40"/>
  <c r="KI549" i="40"/>
  <c r="NK549" i="40" s="1"/>
  <c r="OD549" i="40" a="1"/>
  <c r="OD549" i="40" s="1"/>
  <c r="NP564" i="40" a="1"/>
  <c r="NP564" i="40" s="1"/>
  <c r="JU564" i="40"/>
  <c r="MW564" i="40" s="1"/>
  <c r="DG565" i="40"/>
  <c r="DY565" i="40" s="1"/>
  <c r="LN565" i="40" a="1"/>
  <c r="LN565" i="40" s="1"/>
  <c r="EI565" i="40" s="1"/>
  <c r="CE565" i="40" a="1"/>
  <c r="CE565" i="40" s="1"/>
  <c r="MI565" i="40" a="1"/>
  <c r="MI565" i="40" s="1"/>
  <c r="LE565" i="40"/>
  <c r="MM565" i="40" a="1"/>
  <c r="MM565" i="40" s="1"/>
  <c r="CC565" i="40" a="1"/>
  <c r="CC565" i="40" s="1"/>
  <c r="CY565" i="40"/>
  <c r="DQ565" i="40" s="1"/>
  <c r="LJ565" i="40" a="1"/>
  <c r="LJ565" i="40" s="1"/>
  <c r="EE565" i="40" s="1"/>
  <c r="CA565" i="40" a="1"/>
  <c r="CA565" i="40" s="1"/>
  <c r="LY565" i="40" a="1"/>
  <c r="LY565" i="40" s="1"/>
  <c r="ET565" i="40" s="1"/>
  <c r="KO565" i="40"/>
  <c r="ME565" i="40" a="1"/>
  <c r="ME565" i="40" s="1"/>
  <c r="MD565" i="40" a="1"/>
  <c r="MD565" i="40" s="1"/>
  <c r="CR565" i="40" a="1"/>
  <c r="CR565" i="40" s="1"/>
  <c r="LB565" i="40"/>
  <c r="BT565" i="40"/>
  <c r="IB565" i="40" s="1"/>
  <c r="LQ565" i="40" a="1"/>
  <c r="LQ565" i="40" s="1"/>
  <c r="EL565" i="40" s="1"/>
  <c r="DA565" i="40"/>
  <c r="DS565" i="40" s="1"/>
  <c r="LU565" i="40" a="1"/>
  <c r="LU565" i="40" s="1"/>
  <c r="EP565" i="40" s="1"/>
  <c r="LK565" i="40" a="1"/>
  <c r="LK565" i="40" s="1"/>
  <c r="EF565" i="40" s="1"/>
  <c r="CN565" i="40" a="1"/>
  <c r="CN565" i="40" s="1"/>
  <c r="KT565" i="40"/>
  <c r="BL565" i="40"/>
  <c r="HT565" i="40" s="1"/>
  <c r="LI565" i="40" a="1"/>
  <c r="LI565" i="40" s="1"/>
  <c r="ED565" i="40" s="1"/>
  <c r="CO565" i="40" a="1"/>
  <c r="CO565" i="40" s="1"/>
  <c r="LM565" i="40" a="1"/>
  <c r="LM565" i="40" s="1"/>
  <c r="EH565" i="40" s="1"/>
  <c r="CT565" i="40"/>
  <c r="DL565" i="40" s="1"/>
  <c r="CJ565" i="40" a="1"/>
  <c r="CJ565" i="40" s="1"/>
  <c r="DF565" i="40"/>
  <c r="DX565" i="40" s="1"/>
  <c r="KY565" i="40"/>
  <c r="KR565" i="40"/>
  <c r="CG565" i="40" a="1"/>
  <c r="CG565" i="40" s="1"/>
  <c r="KZ565" i="40"/>
  <c r="MC565" i="40" a="1"/>
  <c r="MC565" i="40" s="1"/>
  <c r="CF565" i="40" a="1"/>
  <c r="CF565" i="40" s="1"/>
  <c r="CX565" i="40"/>
  <c r="DP565" i="40" s="1"/>
  <c r="KQ565" i="40"/>
  <c r="DD565" i="40"/>
  <c r="DV565" i="40" s="1"/>
  <c r="BX565" i="40"/>
  <c r="IF565" i="40" s="1"/>
  <c r="CV565" i="40"/>
  <c r="DN565" i="40" s="1"/>
  <c r="KW565" i="40"/>
  <c r="CB565" i="40" a="1"/>
  <c r="CB565" i="40" s="1"/>
  <c r="BU565" i="40"/>
  <c r="IC565" i="40" s="1"/>
  <c r="DC565" i="40"/>
  <c r="DU565" i="40" s="1"/>
  <c r="BK565" i="40"/>
  <c r="HS565" i="40" s="1"/>
  <c r="BH565" i="40"/>
  <c r="HP565" i="40" s="1"/>
  <c r="BS565" i="40"/>
  <c r="IA565" i="40" s="1"/>
  <c r="BP565" i="40"/>
  <c r="HX565" i="40" s="1"/>
  <c r="BV565" i="40"/>
  <c r="ID565" i="40" s="1"/>
  <c r="BM565" i="40"/>
  <c r="HU565" i="40" s="1"/>
  <c r="CU565" i="40"/>
  <c r="DM565" i="40" s="1"/>
  <c r="MP565" i="40" a="1"/>
  <c r="MP565" i="40" s="1"/>
  <c r="MO565" i="40" a="1"/>
  <c r="MO565" i="40" s="1"/>
  <c r="MS565" i="40" a="1"/>
  <c r="MS565" i="40" s="1"/>
  <c r="CS565" i="40"/>
  <c r="DK565" i="40" s="1"/>
  <c r="BN565" i="40"/>
  <c r="HV565" i="40" s="1"/>
  <c r="LA565" i="40"/>
  <c r="CP565" i="40" a="1"/>
  <c r="CP565" i="40" s="1"/>
  <c r="MH565" i="40" a="1"/>
  <c r="MH565" i="40" s="1"/>
  <c r="MG565" i="40" a="1"/>
  <c r="MG565" i="40" s="1"/>
  <c r="CK565" i="40" a="1"/>
  <c r="CK565" i="40" s="1"/>
  <c r="BQ565" i="40"/>
  <c r="HY565" i="40" s="1"/>
  <c r="MR565" i="40" a="1"/>
  <c r="MR565" i="40" s="1"/>
  <c r="KS565" i="40"/>
  <c r="CL565" i="40" a="1"/>
  <c r="CL565" i="40" s="1"/>
  <c r="LX565" i="40" a="1"/>
  <c r="LX565" i="40" s="1"/>
  <c r="ES565" i="40" s="1"/>
  <c r="LW565" i="40" a="1"/>
  <c r="LW565" i="40" s="1"/>
  <c r="ER565" i="40" s="1"/>
  <c r="ML565" i="40" a="1"/>
  <c r="ML565" i="40" s="1"/>
  <c r="BO565" i="40"/>
  <c r="HW565" i="40" s="1"/>
  <c r="MN565" i="40" a="1"/>
  <c r="MN565" i="40" s="1"/>
  <c r="JT565" i="40" a="1"/>
  <c r="JT565" i="40" s="1"/>
  <c r="CH565" i="40" a="1"/>
  <c r="CH565" i="40" s="1"/>
  <c r="LP565" i="40" a="1"/>
  <c r="LP565" i="40" s="1"/>
  <c r="EK565" i="40" s="1"/>
  <c r="LO565" i="40" a="1"/>
  <c r="LO565" i="40" s="1"/>
  <c r="EJ565" i="40" s="1"/>
  <c r="LS565" i="40" a="1"/>
  <c r="LS565" i="40" s="1"/>
  <c r="EN565" i="40" s="1"/>
  <c r="LT565" i="40" a="1"/>
  <c r="LT565" i="40" s="1"/>
  <c r="EO565" i="40" s="1"/>
  <c r="MJ565" i="40" a="1"/>
  <c r="MJ565" i="40" s="1"/>
  <c r="DE565" i="40"/>
  <c r="DW565" i="40" s="1"/>
  <c r="CD565" i="40" a="1"/>
  <c r="CD565" i="40" s="1"/>
  <c r="LH565" i="40" a="1"/>
  <c r="LH565" i="40" s="1"/>
  <c r="EC565" i="40" s="1"/>
  <c r="LD565" i="40"/>
  <c r="DJ565" i="40"/>
  <c r="EB565" i="40" s="1"/>
  <c r="KX565" i="40"/>
  <c r="MF565" i="40" a="1"/>
  <c r="MF565" i="40" s="1"/>
  <c r="CW565" i="40"/>
  <c r="DO565" i="40" s="1"/>
  <c r="BZ565" i="40" a="1"/>
  <c r="BZ565" i="40" s="1"/>
  <c r="KP565" i="40"/>
  <c r="KN565" i="40"/>
  <c r="LL565" i="40" a="1"/>
  <c r="LL565" i="40" s="1"/>
  <c r="EG565" i="40" s="1"/>
  <c r="KV565" i="40"/>
  <c r="MB565" i="40" a="1"/>
  <c r="MB565" i="40" s="1"/>
  <c r="CQ565" i="40" a="1"/>
  <c r="CQ565" i="40" s="1"/>
  <c r="BR565" i="40"/>
  <c r="HZ565" i="40" s="1"/>
  <c r="DB565" i="40"/>
  <c r="DT565" i="40" s="1"/>
  <c r="CZ565" i="40"/>
  <c r="DR565" i="40" s="1"/>
  <c r="DI565" i="40"/>
  <c r="EA565" i="40" s="1"/>
  <c r="LR565" i="40" a="1"/>
  <c r="LR565" i="40" s="1"/>
  <c r="EM565" i="40" s="1"/>
  <c r="LC565" i="40"/>
  <c r="LV565" i="40" a="1"/>
  <c r="LV565" i="40" s="1"/>
  <c r="EQ565" i="40" s="1"/>
  <c r="BJ565" i="40"/>
  <c r="HR565" i="40" s="1"/>
  <c r="BW565" i="40"/>
  <c r="IE565" i="40" s="1"/>
  <c r="MK565" i="40" a="1"/>
  <c r="MK565" i="40" s="1"/>
  <c r="CI565" i="40" a="1"/>
  <c r="CI565" i="40" s="1"/>
  <c r="BG565" i="40"/>
  <c r="BY565" i="40"/>
  <c r="IG565" i="40" s="1"/>
  <c r="MQ565" i="40" a="1"/>
  <c r="MQ565" i="40" s="1"/>
  <c r="DH565" i="40"/>
  <c r="DZ565" i="40" s="1"/>
  <c r="CM565" i="40" a="1"/>
  <c r="CM565" i="40" s="1"/>
  <c r="KU565" i="40"/>
  <c r="BI565" i="40"/>
  <c r="HQ565" i="40" s="1"/>
  <c r="EW564" i="40"/>
  <c r="GG564" i="40" s="1"/>
  <c r="FO564" i="40"/>
  <c r="GY564" i="40" s="1"/>
  <c r="AY564" i="40"/>
  <c r="FE564" i="40"/>
  <c r="GO564" i="40" s="1"/>
  <c r="FW564" i="40"/>
  <c r="HG564" i="40" s="1"/>
  <c r="AQ564" i="40"/>
  <c r="KJ548" i="40"/>
  <c r="NL548" i="40" s="1"/>
  <c r="OE548" i="40" a="1"/>
  <c r="OE548" i="40" s="1"/>
  <c r="BF564" i="40"/>
  <c r="AR564" i="40"/>
  <c r="EX564" i="40"/>
  <c r="GH564" i="40" s="1"/>
  <c r="FP564" i="40"/>
  <c r="GZ564" i="40" s="1"/>
  <c r="KK547" i="40"/>
  <c r="NM547" i="40" s="1"/>
  <c r="OG547" i="40" s="1" a="1"/>
  <c r="OG547" i="40" s="1"/>
  <c r="OF547" i="40" a="1"/>
  <c r="OF547" i="40" s="1"/>
  <c r="AS564" i="40"/>
  <c r="FQ564" i="40"/>
  <c r="HA564" i="40" s="1"/>
  <c r="EY564" i="40"/>
  <c r="GI564" i="40" s="1"/>
  <c r="JY560" i="40"/>
  <c r="NA560" i="40" s="1"/>
  <c r="NT560" i="40" a="1"/>
  <c r="NT560" i="40" s="1"/>
  <c r="KH550" i="40"/>
  <c r="NJ550" i="40" s="1"/>
  <c r="OC550" i="40" a="1"/>
  <c r="OC550" i="40" s="1"/>
  <c r="FY564" i="40"/>
  <c r="HI564" i="40" s="1"/>
  <c r="FG564" i="40"/>
  <c r="GQ564" i="40" s="1"/>
  <c r="FR564" i="40"/>
  <c r="HB564" i="40" s="1"/>
  <c r="EZ564" i="40"/>
  <c r="GJ564" i="40" s="1"/>
  <c r="A567" i="40"/>
  <c r="F566" i="40" a="1"/>
  <c r="F566" i="40" s="1"/>
  <c r="O566" i="40" a="1"/>
  <c r="O566" i="40" s="1"/>
  <c r="E566" i="40" a="1"/>
  <c r="E566" i="40" s="1"/>
  <c r="M566" i="40" a="1"/>
  <c r="M566" i="40" s="1"/>
  <c r="H566" i="40" a="1"/>
  <c r="H566" i="40" s="1"/>
  <c r="I566" i="40" s="1"/>
  <c r="D566" i="40" a="1"/>
  <c r="D566" i="40" s="1"/>
  <c r="G566" i="40" a="1"/>
  <c r="G566" i="40" s="1"/>
  <c r="C566" i="40" a="1"/>
  <c r="C566" i="40" s="1"/>
  <c r="L566" i="40" a="1"/>
  <c r="L566" i="40" s="1"/>
  <c r="T566" i="40" a="1"/>
  <c r="T566" i="40" s="1"/>
  <c r="K566" i="40" a="1"/>
  <c r="K566" i="40" s="1"/>
  <c r="B566" i="40" a="1"/>
  <c r="B566" i="40" s="1"/>
  <c r="J566" i="40" a="1"/>
  <c r="J566" i="40" s="1"/>
  <c r="N566" i="40" a="1"/>
  <c r="N566" i="40" s="1"/>
  <c r="P566" i="40" a="1"/>
  <c r="P566" i="40" s="1"/>
  <c r="Q565" i="40" a="1"/>
  <c r="Q565" i="40" s="1"/>
  <c r="FT564" i="40"/>
  <c r="HD564" i="40" s="1"/>
  <c r="FB564" i="40"/>
  <c r="GL564" i="40" s="1"/>
  <c r="NW556" i="40" a="1"/>
  <c r="NW556" i="40" s="1"/>
  <c r="KB556" i="40"/>
  <c r="ND556" i="40" s="1"/>
  <c r="NZ553" i="40" a="1"/>
  <c r="NZ553" i="40" s="1"/>
  <c r="KE553" i="40"/>
  <c r="NG553" i="40" s="1"/>
  <c r="BB564" i="40"/>
  <c r="FZ564" i="40"/>
  <c r="HJ564" i="40" s="1"/>
  <c r="FH564" i="40"/>
  <c r="GR564" i="40" s="1"/>
  <c r="NV557" i="40" a="1"/>
  <c r="NV557" i="40" s="1"/>
  <c r="KA557" i="40"/>
  <c r="NC557" i="40" s="1"/>
  <c r="AB565" i="40"/>
  <c r="AA565" i="40"/>
  <c r="AK565" i="40"/>
  <c r="AM565" i="40"/>
  <c r="W565" i="40"/>
  <c r="AH565" i="40"/>
  <c r="AJ565" i="40"/>
  <c r="Z565" i="40"/>
  <c r="U565" i="40"/>
  <c r="AN565" i="40" s="1"/>
  <c r="AG565" i="40"/>
  <c r="AI565" i="40"/>
  <c r="BB565" i="40" s="1"/>
  <c r="Y565" i="40"/>
  <c r="AF565" i="40"/>
  <c r="X565" i="40"/>
  <c r="AL565" i="40"/>
  <c r="AD565" i="40"/>
  <c r="AW565" i="40" s="1"/>
  <c r="V565" i="40"/>
  <c r="AO565" i="40" s="1"/>
  <c r="AC565" i="40"/>
  <c r="AV565" i="40" s="1"/>
  <c r="AE565" i="40"/>
  <c r="AP564" i="40"/>
  <c r="KD554" i="40"/>
  <c r="NF554" i="40" s="1"/>
  <c r="NY554" i="40" a="1"/>
  <c r="NY554" i="40" s="1"/>
  <c r="AX564" i="40"/>
  <c r="FD564" i="40"/>
  <c r="GN564" i="40" s="1"/>
  <c r="FV564" i="40"/>
  <c r="HF564" i="40" s="1"/>
  <c r="AW564" i="40"/>
  <c r="FU564" i="40"/>
  <c r="HE564" i="40" s="1"/>
  <c r="FC564" i="40"/>
  <c r="GM564" i="40" s="1"/>
  <c r="BC564" i="40"/>
  <c r="GA564" i="40"/>
  <c r="HK564" i="40" s="1"/>
  <c r="FI564" i="40"/>
  <c r="GS564" i="40" s="1"/>
  <c r="JZ558" i="40"/>
  <c r="NB558" i="40" s="1"/>
  <c r="NU558" i="40" a="1"/>
  <c r="NU558" i="40" s="1"/>
  <c r="OC551" i="40" a="1"/>
  <c r="OC551" i="40" s="1"/>
  <c r="KH551" i="40"/>
  <c r="NJ551" i="40" s="1"/>
  <c r="NQ562" i="40" a="1"/>
  <c r="NQ562" i="40" s="1"/>
  <c r="JV562" i="40"/>
  <c r="MX562" i="40" s="1"/>
  <c r="R565" i="40"/>
  <c r="S565" i="40"/>
  <c r="EA563" i="39"/>
  <c r="GI563" i="39" s="1"/>
  <c r="HB563" i="39" a="1"/>
  <c r="HB563" i="39" s="1"/>
  <c r="EG556" i="39"/>
  <c r="GO556" i="39" s="1"/>
  <c r="HH556" i="39" a="1"/>
  <c r="HH556" i="39" s="1"/>
  <c r="EL551" i="39"/>
  <c r="GT551" i="39" s="1"/>
  <c r="HM551" i="39" a="1"/>
  <c r="HM551" i="39" s="1"/>
  <c r="G565" i="39" a="1"/>
  <c r="G565" i="39" s="1"/>
  <c r="C565" i="39" a="1"/>
  <c r="C565" i="39" s="1"/>
  <c r="K565" i="39" a="1"/>
  <c r="K565" i="39" s="1"/>
  <c r="F565" i="39" a="1"/>
  <c r="F565" i="39" s="1"/>
  <c r="E565" i="39" a="1"/>
  <c r="E565" i="39" s="1"/>
  <c r="A566" i="39"/>
  <c r="M565" i="39" a="1"/>
  <c r="M565" i="39" s="1"/>
  <c r="H565" i="39" a="1"/>
  <c r="H565" i="39" s="1"/>
  <c r="I565" i="39" s="1"/>
  <c r="D565" i="39" a="1"/>
  <c r="D565" i="39" s="1"/>
  <c r="T565" i="39" a="1"/>
  <c r="T565" i="39" s="1"/>
  <c r="L565" i="39" a="1"/>
  <c r="L565" i="39" s="1"/>
  <c r="B565" i="39" a="1"/>
  <c r="B565" i="39" s="1"/>
  <c r="N565" i="39" a="1"/>
  <c r="N565" i="39" s="1"/>
  <c r="J565" i="39" a="1"/>
  <c r="J565" i="39" s="1"/>
  <c r="EB561" i="39"/>
  <c r="GJ561" i="39" s="1"/>
  <c r="HC561" i="39" a="1"/>
  <c r="HC561" i="39" s="1"/>
  <c r="AT564" i="39"/>
  <c r="BE564" i="39"/>
  <c r="AK564" i="39"/>
  <c r="DC564" i="39" s="1"/>
  <c r="DU564" i="39" s="1"/>
  <c r="AW564" i="39"/>
  <c r="AO564" i="39"/>
  <c r="BA564" i="39"/>
  <c r="AF564" i="39"/>
  <c r="CX564" i="39" s="1"/>
  <c r="DP564" i="39" s="1"/>
  <c r="X564" i="39"/>
  <c r="CP564" i="39" s="1"/>
  <c r="DH564" i="39" s="1"/>
  <c r="AJ564" i="39"/>
  <c r="DB564" i="39" s="1"/>
  <c r="DT564" i="39" s="1"/>
  <c r="DZ564" i="39"/>
  <c r="AI564" i="39"/>
  <c r="DA564" i="39" s="1"/>
  <c r="DS564" i="39" s="1"/>
  <c r="AQ564" i="39"/>
  <c r="BC564" i="39"/>
  <c r="AA564" i="39"/>
  <c r="CS564" i="39" s="1"/>
  <c r="DK564" i="39" s="1"/>
  <c r="AM564" i="39"/>
  <c r="DE564" i="39" s="1"/>
  <c r="DW564" i="39" s="1"/>
  <c r="AU564" i="39"/>
  <c r="BF564" i="39"/>
  <c r="AH564" i="39"/>
  <c r="CZ564" i="39" s="1"/>
  <c r="DR564" i="39" s="1"/>
  <c r="AL564" i="39"/>
  <c r="DD564" i="39" s="1"/>
  <c r="DV564" i="39" s="1"/>
  <c r="AX564" i="39"/>
  <c r="AE564" i="39"/>
  <c r="CW564" i="39" s="1"/>
  <c r="DO564" i="39" s="1"/>
  <c r="AD564" i="39"/>
  <c r="CV564" i="39" s="1"/>
  <c r="DN564" i="39" s="1"/>
  <c r="AP564" i="39"/>
  <c r="Z564" i="39"/>
  <c r="CR564" i="39" s="1"/>
  <c r="DJ564" i="39" s="1"/>
  <c r="V564" i="39"/>
  <c r="CN564" i="39" s="1"/>
  <c r="DF564" i="39" s="1"/>
  <c r="AG564" i="39"/>
  <c r="CY564" i="39" s="1"/>
  <c r="DQ564" i="39" s="1"/>
  <c r="BB564" i="39"/>
  <c r="Y564" i="39"/>
  <c r="CQ564" i="39" s="1"/>
  <c r="DI564" i="39" s="1"/>
  <c r="AC564" i="39"/>
  <c r="CU564" i="39" s="1"/>
  <c r="DM564" i="39" s="1"/>
  <c r="AS564" i="39"/>
  <c r="BD564" i="39"/>
  <c r="AB564" i="39"/>
  <c r="CT564" i="39" s="1"/>
  <c r="DL564" i="39" s="1"/>
  <c r="W564" i="39"/>
  <c r="CO564" i="39" s="1"/>
  <c r="DG564" i="39" s="1"/>
  <c r="AZ564" i="39"/>
  <c r="AY564" i="39"/>
  <c r="AR564" i="39"/>
  <c r="AV564" i="39"/>
  <c r="EJ554" i="39"/>
  <c r="GR554" i="39" s="1"/>
  <c r="HK554" i="39" a="1"/>
  <c r="HK554" i="39" s="1"/>
  <c r="EK553" i="39"/>
  <c r="GS553" i="39" s="1"/>
  <c r="HL553" i="39" a="1"/>
  <c r="HL553" i="39" s="1"/>
  <c r="EH555" i="39"/>
  <c r="GP555" i="39" s="1"/>
  <c r="HI555" i="39" a="1"/>
  <c r="HI555" i="39" s="1"/>
  <c r="IT564" i="39" a="1"/>
  <c r="IT564" i="39" s="1"/>
  <c r="JE564" i="39" a="1"/>
  <c r="JE564" i="39" s="1"/>
  <c r="EZ564" i="39" a="1"/>
  <c r="EZ564" i="39" s="1"/>
  <c r="FG564" i="39" a="1"/>
  <c r="FG564" i="39" s="1"/>
  <c r="FB564" i="39" a="1"/>
  <c r="FB564" i="39" s="1"/>
  <c r="IP564" i="39" a="1"/>
  <c r="IP564" i="39" s="1"/>
  <c r="JA564" i="39" a="1"/>
  <c r="JA564" i="39" s="1"/>
  <c r="EV564" i="39" a="1"/>
  <c r="EV564" i="39" s="1"/>
  <c r="JC564" i="39" a="1"/>
  <c r="JC564" i="39" s="1"/>
  <c r="EX564" i="39" a="1"/>
  <c r="EX564" i="39" s="1"/>
  <c r="IK564" i="39" a="1"/>
  <c r="IK564" i="39" s="1"/>
  <c r="JD564" i="39" a="1"/>
  <c r="JD564" i="39" s="1"/>
  <c r="ET564" i="39" a="1"/>
  <c r="ET564" i="39" s="1"/>
  <c r="IG564" i="39" a="1"/>
  <c r="IG564" i="39" s="1"/>
  <c r="IZ564" i="39" a="1"/>
  <c r="IZ564" i="39" s="1"/>
  <c r="IU564" i="39" a="1"/>
  <c r="IU564" i="39" s="1"/>
  <c r="IO564" i="39" a="1"/>
  <c r="IO564" i="39" s="1"/>
  <c r="IQ564" i="39" a="1"/>
  <c r="IQ564" i="39" s="1"/>
  <c r="HY564" i="39" a="1"/>
  <c r="HY564" i="39" s="1"/>
  <c r="IR564" i="39" a="1"/>
  <c r="IR564" i="39" s="1"/>
  <c r="EY564" i="39" a="1"/>
  <c r="EY564" i="39" s="1"/>
  <c r="FW564" i="39" a="1"/>
  <c r="FW564" i="39" s="1"/>
  <c r="GD564" i="39" a="1"/>
  <c r="GD564" i="39" s="1"/>
  <c r="IA564" i="39" a="1"/>
  <c r="IA564" i="39" s="1"/>
  <c r="HV564" i="39" a="1"/>
  <c r="HV564" i="39" s="1"/>
  <c r="FS564" i="39" a="1"/>
  <c r="FS564" i="39" s="1"/>
  <c r="FZ564" i="39" a="1"/>
  <c r="FZ564" i="39" s="1"/>
  <c r="HW564" i="39" a="1"/>
  <c r="HW564" i="39" s="1"/>
  <c r="GB564" i="39" a="1"/>
  <c r="GB564" i="39" s="1"/>
  <c r="FO564" i="39" a="1"/>
  <c r="FO564" i="39" s="1"/>
  <c r="FV564" i="39" a="1"/>
  <c r="FV564" i="39" s="1"/>
  <c r="GC564" i="39" a="1"/>
  <c r="GC564" i="39" s="1"/>
  <c r="FX564" i="39" a="1"/>
  <c r="FX564" i="39" s="1"/>
  <c r="FI564" i="39" a="1"/>
  <c r="FI564" i="39" s="1"/>
  <c r="FR564" i="39" a="1"/>
  <c r="FR564" i="39" s="1"/>
  <c r="FY564" i="39" a="1"/>
  <c r="FY564" i="39" s="1"/>
  <c r="FT564" i="39" a="1"/>
  <c r="FT564" i="39" s="1"/>
  <c r="FE564" i="39" a="1"/>
  <c r="FE564" i="39" s="1"/>
  <c r="FN564" i="39" a="1"/>
  <c r="FN564" i="39" s="1"/>
  <c r="FU564" i="39" a="1"/>
  <c r="FU564" i="39" s="1"/>
  <c r="FP564" i="39" a="1"/>
  <c r="FP564" i="39" s="1"/>
  <c r="JB564" i="39" a="1"/>
  <c r="JB564" i="39" s="1"/>
  <c r="FA564" i="39" a="1"/>
  <c r="FA564" i="39" s="1"/>
  <c r="FH564" i="39" a="1"/>
  <c r="FH564" i="39" s="1"/>
  <c r="FQ564" i="39" a="1"/>
  <c r="FQ564" i="39" s="1"/>
  <c r="FJ564" i="39" a="1"/>
  <c r="FJ564" i="39" s="1"/>
  <c r="IX564" i="39" a="1"/>
  <c r="IX564" i="39" s="1"/>
  <c r="EW564" i="39" a="1"/>
  <c r="EW564" i="39" s="1"/>
  <c r="FD564" i="39" a="1"/>
  <c r="FD564" i="39" s="1"/>
  <c r="FK564" i="39" a="1"/>
  <c r="FK564" i="39" s="1"/>
  <c r="FF564" i="39" a="1"/>
  <c r="FF564" i="39" s="1"/>
  <c r="IW564" i="39" a="1"/>
  <c r="IW564" i="39" s="1"/>
  <c r="IY564" i="39" a="1"/>
  <c r="IY564" i="39" s="1"/>
  <c r="IS564" i="39" a="1"/>
  <c r="IS564" i="39" s="1"/>
  <c r="EU564" i="39" a="1"/>
  <c r="EU564" i="39" s="1"/>
  <c r="IC564" i="39" a="1"/>
  <c r="IC564" i="39" s="1"/>
  <c r="IV564" i="39" a="1"/>
  <c r="IV564" i="39" s="1"/>
  <c r="FC564" i="39" a="1"/>
  <c r="FC564" i="39" s="1"/>
  <c r="IJ564" i="39" a="1"/>
  <c r="IJ564" i="39" s="1"/>
  <c r="IL564" i="39" a="1"/>
  <c r="IL564" i="39" s="1"/>
  <c r="HU564" i="39" a="1"/>
  <c r="HU564" i="39" s="1"/>
  <c r="IF564" i="39" a="1"/>
  <c r="IF564" i="39" s="1"/>
  <c r="IN564" i="39" a="1"/>
  <c r="IN564" i="39" s="1"/>
  <c r="IH564" i="39" a="1"/>
  <c r="IH564" i="39" s="1"/>
  <c r="GE564" i="39" a="1"/>
  <c r="GE564" i="39" s="1"/>
  <c r="IB564" i="39" a="1"/>
  <c r="IB564" i="39" s="1"/>
  <c r="II564" i="39" a="1"/>
  <c r="II564" i="39" s="1"/>
  <c r="ID564" i="39" a="1"/>
  <c r="ID564" i="39" s="1"/>
  <c r="GA564" i="39" a="1"/>
  <c r="GA564" i="39" s="1"/>
  <c r="HX564" i="39" a="1"/>
  <c r="HX564" i="39" s="1"/>
  <c r="IE564" i="39" a="1"/>
  <c r="IE564" i="39" s="1"/>
  <c r="HZ564" i="39" a="1"/>
  <c r="HZ564" i="39" s="1"/>
  <c r="EM550" i="39"/>
  <c r="GU550" i="39" s="1"/>
  <c r="HN550" i="39" a="1"/>
  <c r="HN550" i="39" s="1"/>
  <c r="S564" i="39"/>
  <c r="R564" i="39"/>
  <c r="EP548" i="39"/>
  <c r="GX548" i="39" s="1"/>
  <c r="HQ548" i="39" a="1"/>
  <c r="HQ548" i="39" s="1"/>
  <c r="EA562" i="39"/>
  <c r="GI562" i="39" s="1"/>
  <c r="HB562" i="39" a="1"/>
  <c r="HB562" i="39" s="1"/>
  <c r="EP547" i="39"/>
  <c r="GX547" i="39" s="1"/>
  <c r="HQ547" i="39" a="1"/>
  <c r="HQ547" i="39" s="1"/>
  <c r="ED560" i="39"/>
  <c r="GL560" i="39" s="1"/>
  <c r="HE560" i="39" a="1"/>
  <c r="HE560" i="39" s="1"/>
  <c r="HG558" i="39" a="1"/>
  <c r="HG558" i="39" s="1"/>
  <c r="EF558" i="39"/>
  <c r="GN558" i="39" s="1"/>
  <c r="EK552" i="39"/>
  <c r="GS552" i="39" s="1"/>
  <c r="HL552" i="39" a="1"/>
  <c r="HL552" i="39" s="1"/>
  <c r="EN549" i="39"/>
  <c r="GV549" i="39" s="1"/>
  <c r="HO549" i="39" a="1"/>
  <c r="HO549" i="39" s="1"/>
  <c r="HG557" i="39" a="1"/>
  <c r="HG557" i="39" s="1"/>
  <c r="EF557" i="39"/>
  <c r="GN557" i="39" s="1"/>
  <c r="HE559" i="39" a="1"/>
  <c r="HE559" i="39" s="1"/>
  <c r="ED559" i="39"/>
  <c r="GL559" i="39" s="1"/>
  <c r="DD564" i="38"/>
  <c r="DQ564" i="38"/>
  <c r="DO564" i="38"/>
  <c r="BY564" i="38"/>
  <c r="CQ564" i="38" s="1"/>
  <c r="DU564" i="38"/>
  <c r="DL564" i="38"/>
  <c r="DN564" i="38"/>
  <c r="DH564" i="38"/>
  <c r="DM564" i="38"/>
  <c r="FW550" i="38"/>
  <c r="IE550" i="38" s="1"/>
  <c r="IX550" i="38" a="1"/>
  <c r="IX550" i="38" s="1"/>
  <c r="IO558" i="38" a="1"/>
  <c r="IO558" i="38" s="1"/>
  <c r="FN558" i="38"/>
  <c r="HV558" i="38" s="1"/>
  <c r="DR564" i="38"/>
  <c r="IU552" i="38" a="1"/>
  <c r="IU552" i="38" s="1"/>
  <c r="FT552" i="38"/>
  <c r="IB552" i="38" s="1"/>
  <c r="FI563" i="38"/>
  <c r="HQ563" i="38" s="1"/>
  <c r="IJ563" i="38" a="1"/>
  <c r="IJ563" i="38" s="1"/>
  <c r="FS554" i="38"/>
  <c r="IA554" i="38" s="1"/>
  <c r="IT554" i="38" a="1"/>
  <c r="IT554" i="38" s="1"/>
  <c r="IZ547" i="38" a="1"/>
  <c r="IZ547" i="38" s="1"/>
  <c r="FY547" i="38"/>
  <c r="IG547" i="38" s="1"/>
  <c r="JA547" i="38" s="1" a="1"/>
  <c r="JA547" i="38" s="1"/>
  <c r="FP556" i="38"/>
  <c r="HX556" i="38" s="1"/>
  <c r="IQ556" i="38" a="1"/>
  <c r="IQ556" i="38" s="1"/>
  <c r="IY549" i="38" a="1"/>
  <c r="IY549" i="38" s="1"/>
  <c r="FX549" i="38"/>
  <c r="IF549" i="38" s="1"/>
  <c r="IR555" i="38" a="1"/>
  <c r="IR555" i="38" s="1"/>
  <c r="FQ555" i="38"/>
  <c r="HY555" i="38" s="1"/>
  <c r="DF564" i="38"/>
  <c r="DK564" i="38"/>
  <c r="BX564" i="38"/>
  <c r="CP564" i="38" s="1"/>
  <c r="DI564" i="38"/>
  <c r="AX565" i="38"/>
  <c r="X565" i="38"/>
  <c r="BU565" i="38" s="1"/>
  <c r="CM565" i="38" s="1"/>
  <c r="AT565" i="38"/>
  <c r="AB565" i="38"/>
  <c r="AL565" i="38"/>
  <c r="CI565" i="38" s="1"/>
  <c r="DA565" i="38" s="1"/>
  <c r="AW565" i="38"/>
  <c r="AE565" i="38"/>
  <c r="AR565" i="38"/>
  <c r="AP565" i="38"/>
  <c r="AK565" i="38"/>
  <c r="AY565" i="38"/>
  <c r="AI565" i="38"/>
  <c r="BA565" i="38"/>
  <c r="AD565" i="38"/>
  <c r="DL565" i="38" s="1"/>
  <c r="AG565" i="38"/>
  <c r="CD565" i="38" s="1"/>
  <c r="CV565" i="38" s="1"/>
  <c r="BD565" i="38"/>
  <c r="AC565" i="38"/>
  <c r="BZ565" i="38" s="1"/>
  <c r="CR565" i="38" s="1"/>
  <c r="AA565" i="38"/>
  <c r="BC565" i="38"/>
  <c r="Y565" i="38"/>
  <c r="AV565" i="38"/>
  <c r="FH565" i="38"/>
  <c r="AU565" i="38"/>
  <c r="AH565" i="38"/>
  <c r="CE565" i="38" s="1"/>
  <c r="CW565" i="38" s="1"/>
  <c r="BE565" i="38"/>
  <c r="AM565" i="38"/>
  <c r="Z565" i="38"/>
  <c r="AZ565" i="38"/>
  <c r="AO565" i="38"/>
  <c r="W565" i="38"/>
  <c r="AS565" i="38"/>
  <c r="V565" i="38"/>
  <c r="BF565" i="38"/>
  <c r="AF565" i="38"/>
  <c r="BB565" i="38"/>
  <c r="AJ565" i="38"/>
  <c r="AQ565" i="38"/>
  <c r="IO559" i="38" a="1"/>
  <c r="IO559" i="38" s="1"/>
  <c r="FN559" i="38"/>
  <c r="HV559" i="38" s="1"/>
  <c r="IM561" i="38" a="1"/>
  <c r="IM561" i="38" s="1"/>
  <c r="FL561" i="38"/>
  <c r="HT561" i="38" s="1"/>
  <c r="DP564" i="38"/>
  <c r="DT564" i="38"/>
  <c r="R565" i="38"/>
  <c r="S565" i="38"/>
  <c r="BW564" i="38"/>
  <c r="CO564" i="38" s="1"/>
  <c r="IK562" i="38" a="1"/>
  <c r="IK562" i="38" s="1"/>
  <c r="FJ562" i="38"/>
  <c r="HR562" i="38" s="1"/>
  <c r="DE564" i="38"/>
  <c r="DS564" i="38"/>
  <c r="DG564" i="38"/>
  <c r="IM560" i="38" a="1"/>
  <c r="IM560" i="38" s="1"/>
  <c r="FL560" i="38"/>
  <c r="HT560" i="38" s="1"/>
  <c r="KD565" i="38" a="1"/>
  <c r="KD565" i="38" s="1"/>
  <c r="HG565" i="38" a="1"/>
  <c r="HG565" i="38" s="1"/>
  <c r="KK565" i="38" a="1"/>
  <c r="KK565" i="38" s="1"/>
  <c r="JS565" i="38" a="1"/>
  <c r="JS565" i="38" s="1"/>
  <c r="HA565" i="38" a="1"/>
  <c r="HA565" i="38" s="1"/>
  <c r="GR565" i="38" a="1"/>
  <c r="GR565" i="38" s="1"/>
  <c r="GP565" i="38" a="1"/>
  <c r="GP565" i="38" s="1"/>
  <c r="HJ565" i="38" a="1"/>
  <c r="HJ565" i="38" s="1"/>
  <c r="HH565" i="38" a="1"/>
  <c r="HH565" i="38" s="1"/>
  <c r="GK565" i="38" a="1"/>
  <c r="GK565" i="38" s="1"/>
  <c r="HM565" i="38" a="1"/>
  <c r="HM565" i="38" s="1"/>
  <c r="GF565" i="38" a="1"/>
  <c r="GF565" i="38" s="1"/>
  <c r="GX565" i="38" a="1"/>
  <c r="GX565" i="38" s="1"/>
  <c r="JZ565" i="38" a="1"/>
  <c r="JZ565" i="38" s="1"/>
  <c r="HC565" i="38" a="1"/>
  <c r="HC565" i="38" s="1"/>
  <c r="KG565" i="38" a="1"/>
  <c r="KG565" i="38" s="1"/>
  <c r="JO565" i="38" a="1"/>
  <c r="JO565" i="38" s="1"/>
  <c r="GW565" i="38" a="1"/>
  <c r="GW565" i="38" s="1"/>
  <c r="GH565" i="38" a="1"/>
  <c r="GH565" i="38" s="1"/>
  <c r="KE565" i="38" a="1"/>
  <c r="KE565" i="38" s="1"/>
  <c r="GZ565" i="38" a="1"/>
  <c r="GZ565" i="38" s="1"/>
  <c r="GJ565" i="38" a="1"/>
  <c r="GJ565" i="38" s="1"/>
  <c r="JI565" i="38" a="1"/>
  <c r="JI565" i="38" s="1"/>
  <c r="KF565" i="38" a="1"/>
  <c r="KF565" i="38" s="1"/>
  <c r="GE565" i="38" a="1"/>
  <c r="GE565" i="38" s="1"/>
  <c r="GN565" i="38" a="1"/>
  <c r="GN565" i="38" s="1"/>
  <c r="JW565" i="38" a="1"/>
  <c r="JW565" i="38" s="1"/>
  <c r="JV565" i="38" a="1"/>
  <c r="JV565" i="38" s="1"/>
  <c r="GY565" i="38" a="1"/>
  <c r="GY565" i="38" s="1"/>
  <c r="KC565" i="38" a="1"/>
  <c r="KC565" i="38" s="1"/>
  <c r="JK565" i="38" a="1"/>
  <c r="JK565" i="38" s="1"/>
  <c r="GQ565" i="38" a="1"/>
  <c r="GQ565" i="38" s="1"/>
  <c r="KI565" i="38" a="1"/>
  <c r="KI565" i="38" s="1"/>
  <c r="JP565" i="38" a="1"/>
  <c r="JP565" i="38" s="1"/>
  <c r="GB565" i="38" a="1"/>
  <c r="GB565" i="38" s="1"/>
  <c r="HF565" i="38" a="1"/>
  <c r="HF565" i="38" s="1"/>
  <c r="JQ565" i="38" a="1"/>
  <c r="JQ565" i="38" s="1"/>
  <c r="GS565" i="38" a="1"/>
  <c r="GS565" i="38" s="1"/>
  <c r="JY565" i="38" a="1"/>
  <c r="JY565" i="38" s="1"/>
  <c r="JG565" i="38" a="1"/>
  <c r="JG565" i="38" s="1"/>
  <c r="GM565" i="38" a="1"/>
  <c r="GM565" i="38" s="1"/>
  <c r="JH565" i="38" a="1"/>
  <c r="JH565" i="38" s="1"/>
  <c r="JF565" i="38" a="1"/>
  <c r="JF565" i="38" s="1"/>
  <c r="KA565" i="38" a="1"/>
  <c r="KA565" i="38" s="1"/>
  <c r="GV565" i="38" a="1"/>
  <c r="GV565" i="38" s="1"/>
  <c r="JM565" i="38" a="1"/>
  <c r="JM565" i="38" s="1"/>
  <c r="GO565" i="38" a="1"/>
  <c r="GO565" i="38" s="1"/>
  <c r="KJ565" i="38" a="1"/>
  <c r="KJ565" i="38" s="1"/>
  <c r="JC565" i="38" a="1"/>
  <c r="JC565" i="38" s="1"/>
  <c r="GI565" i="38" a="1"/>
  <c r="GI565" i="38" s="1"/>
  <c r="HD565" i="38" a="1"/>
  <c r="HD565" i="38" s="1"/>
  <c r="HL565" i="38" a="1"/>
  <c r="HL565" i="38" s="1"/>
  <c r="JN565" i="38" a="1"/>
  <c r="JN565" i="38" s="1"/>
  <c r="KM565" i="38" a="1"/>
  <c r="KM565" i="38" s="1"/>
  <c r="KL565" i="38" a="1"/>
  <c r="KL565" i="38" s="1"/>
  <c r="JE565" i="38" a="1"/>
  <c r="JE565" i="38" s="1"/>
  <c r="GG565" i="38" a="1"/>
  <c r="GG565" i="38" s="1"/>
  <c r="KB565" i="38" a="1"/>
  <c r="KB565" i="38" s="1"/>
  <c r="HI565" i="38" a="1"/>
  <c r="HI565" i="38" s="1"/>
  <c r="JT565" i="38" a="1"/>
  <c r="JT565" i="38" s="1"/>
  <c r="JR565" i="38" a="1"/>
  <c r="JR565" i="38" s="1"/>
  <c r="GD565" i="38" a="1"/>
  <c r="GD565" i="38" s="1"/>
  <c r="GL565" i="38" a="1"/>
  <c r="GL565" i="38" s="1"/>
  <c r="KH565" i="38" a="1"/>
  <c r="KH565" i="38" s="1"/>
  <c r="HK565" i="38" a="1"/>
  <c r="HK565" i="38" s="1"/>
  <c r="GC565" i="38" a="1"/>
  <c r="GC565" i="38" s="1"/>
  <c r="JX565" i="38" a="1"/>
  <c r="JX565" i="38" s="1"/>
  <c r="HE565" i="38" a="1"/>
  <c r="HE565" i="38" s="1"/>
  <c r="JJ565" i="38" a="1"/>
  <c r="JJ565" i="38" s="1"/>
  <c r="HB565" i="38" a="1"/>
  <c r="HB565" i="38" s="1"/>
  <c r="JD565" i="38" a="1"/>
  <c r="JD565" i="38" s="1"/>
  <c r="JL565" i="38" a="1"/>
  <c r="JL565" i="38" s="1"/>
  <c r="BS564" i="38"/>
  <c r="CK564" i="38" s="1"/>
  <c r="FY548" i="38"/>
  <c r="IG548" i="38" s="1"/>
  <c r="JA548" i="38" s="1" a="1"/>
  <c r="JA548" i="38" s="1"/>
  <c r="IZ548" i="38" a="1"/>
  <c r="IZ548" i="38" s="1"/>
  <c r="IV551" i="38" a="1"/>
  <c r="IV551" i="38" s="1"/>
  <c r="FU551" i="38"/>
  <c r="IC551" i="38" s="1"/>
  <c r="FO557" i="38"/>
  <c r="HW557" i="38" s="1"/>
  <c r="IP557" i="38" a="1"/>
  <c r="IP557" i="38" s="1"/>
  <c r="FT553" i="38"/>
  <c r="IB553" i="38" s="1"/>
  <c r="IU553" i="38" a="1"/>
  <c r="IU553" i="38" s="1"/>
  <c r="K566" i="38" a="1"/>
  <c r="K566" i="38" s="1"/>
  <c r="E566" i="38" a="1"/>
  <c r="E566" i="38" s="1"/>
  <c r="H566" i="38" a="1"/>
  <c r="H566" i="38" s="1"/>
  <c r="I566" i="38" s="1"/>
  <c r="F566" i="38" a="1"/>
  <c r="F566" i="38" s="1"/>
  <c r="C566" i="38" a="1"/>
  <c r="C566" i="38" s="1"/>
  <c r="D566" i="38" a="1"/>
  <c r="D566" i="38" s="1"/>
  <c r="B566" i="38" a="1"/>
  <c r="B566" i="38" s="1"/>
  <c r="L566" i="38" a="1"/>
  <c r="L566" i="38" s="1"/>
  <c r="J566" i="38" a="1"/>
  <c r="J566" i="38" s="1"/>
  <c r="G566" i="38" a="1"/>
  <c r="G566" i="38" s="1"/>
  <c r="M566" i="38" a="1"/>
  <c r="M566" i="38" s="1"/>
  <c r="A567" i="38"/>
  <c r="T566" i="38" a="1"/>
  <c r="T566" i="38" s="1"/>
  <c r="EL565" i="38"/>
  <c r="EQ565" i="38"/>
  <c r="DX565" i="38"/>
  <c r="EF565" i="38"/>
  <c r="EK565" i="38"/>
  <c r="FD565" i="38"/>
  <c r="FC565" i="38"/>
  <c r="ED565" i="38"/>
  <c r="EI565" i="38"/>
  <c r="EO565" i="38"/>
  <c r="EW565" i="38"/>
  <c r="DW565" i="38"/>
  <c r="EH565" i="38"/>
  <c r="EU565" i="38"/>
  <c r="DV565" i="38"/>
  <c r="EA565" i="38"/>
  <c r="EN565" i="38"/>
  <c r="EB565" i="38"/>
  <c r="EM565" i="38"/>
  <c r="FA565" i="38"/>
  <c r="EX565" i="38"/>
  <c r="FE565" i="38"/>
  <c r="DY565" i="38"/>
  <c r="EE565" i="38"/>
  <c r="ES565" i="38"/>
  <c r="EP565" i="38"/>
  <c r="EJ565" i="38"/>
  <c r="EV565" i="38"/>
  <c r="FB565" i="38"/>
  <c r="EC565" i="38"/>
  <c r="DZ565" i="38"/>
  <c r="EG565" i="38"/>
  <c r="ET565" i="38"/>
  <c r="EY565" i="38"/>
  <c r="ER565" i="38"/>
  <c r="EZ565" i="38"/>
  <c r="HP564" i="38"/>
  <c r="GH564" i="39" l="1"/>
  <c r="JX561" i="40"/>
  <c r="MZ561" i="40" s="1"/>
  <c r="NS561" i="40" a="1"/>
  <c r="NS561" i="40" s="1"/>
  <c r="AF566" i="40"/>
  <c r="AA566" i="40"/>
  <c r="X566" i="40"/>
  <c r="Y566" i="40"/>
  <c r="AE566" i="40"/>
  <c r="AC566" i="40"/>
  <c r="AM566" i="40"/>
  <c r="Z566" i="40"/>
  <c r="W566" i="40"/>
  <c r="AL566" i="40"/>
  <c r="AD566" i="40"/>
  <c r="AW566" i="40" s="1"/>
  <c r="V566" i="40"/>
  <c r="AJ566" i="40"/>
  <c r="AB566" i="40"/>
  <c r="AK566" i="40"/>
  <c r="U566" i="40"/>
  <c r="AN566" i="40" s="1"/>
  <c r="AI566" i="40"/>
  <c r="AH566" i="40"/>
  <c r="AG566" i="40"/>
  <c r="MV565" i="40"/>
  <c r="FX565" i="40"/>
  <c r="HH565" i="40" s="1"/>
  <c r="FF565" i="40"/>
  <c r="GP565" i="40" s="1"/>
  <c r="OA553" i="40" a="1"/>
  <c r="OA553" i="40" s="1"/>
  <c r="KF553" i="40"/>
  <c r="NH553" i="40" s="1"/>
  <c r="FQ565" i="40"/>
  <c r="HA565" i="40" s="1"/>
  <c r="EY565" i="40"/>
  <c r="GI565" i="40" s="1"/>
  <c r="KC556" i="40"/>
  <c r="NE556" i="40" s="1"/>
  <c r="NX556" i="40" a="1"/>
  <c r="NX556" i="40" s="1"/>
  <c r="AZ565" i="40"/>
  <c r="FW565" i="40"/>
  <c r="HG565" i="40" s="1"/>
  <c r="FE565" i="40"/>
  <c r="GO565" i="40" s="1"/>
  <c r="AR565" i="40"/>
  <c r="EX565" i="40"/>
  <c r="GH565" i="40" s="1"/>
  <c r="FP565" i="40"/>
  <c r="GZ565" i="40" s="1"/>
  <c r="JV563" i="40"/>
  <c r="MX563" i="40" s="1"/>
  <c r="NQ563" i="40" a="1"/>
  <c r="NQ563" i="40" s="1"/>
  <c r="FZ565" i="40"/>
  <c r="HJ565" i="40" s="1"/>
  <c r="FH565" i="40"/>
  <c r="GR565" i="40" s="1"/>
  <c r="IJ566" i="40"/>
  <c r="IQ566" i="40"/>
  <c r="JN566" i="40"/>
  <c r="IN566" i="40"/>
  <c r="IM566" i="40"/>
  <c r="IX566" i="40"/>
  <c r="JF566" i="40"/>
  <c r="JJ566" i="40"/>
  <c r="JE566" i="40"/>
  <c r="JB566" i="40"/>
  <c r="IP566" i="40"/>
  <c r="JC566" i="40"/>
  <c r="IT566" i="40"/>
  <c r="IH566" i="40"/>
  <c r="JD566" i="40"/>
  <c r="IL566" i="40"/>
  <c r="JO566" i="40"/>
  <c r="IO566" i="40"/>
  <c r="JQ566" i="40"/>
  <c r="IY566" i="40"/>
  <c r="JI566" i="40"/>
  <c r="II566" i="40"/>
  <c r="JA566" i="40"/>
  <c r="JM566" i="40"/>
  <c r="IS566" i="40"/>
  <c r="IW566" i="40"/>
  <c r="IK566" i="40"/>
  <c r="JL566" i="40"/>
  <c r="JP566" i="40"/>
  <c r="IV566" i="40"/>
  <c r="JH566" i="40"/>
  <c r="JK566" i="40"/>
  <c r="JG566" i="40"/>
  <c r="IZ566" i="40"/>
  <c r="IU566" i="40"/>
  <c r="IR566" i="40"/>
  <c r="AS565" i="40"/>
  <c r="GA565" i="40"/>
  <c r="HK565" i="40" s="1"/>
  <c r="FI565" i="40"/>
  <c r="GS565" i="40" s="1"/>
  <c r="BA565" i="40"/>
  <c r="FY565" i="40"/>
  <c r="HI565" i="40" s="1"/>
  <c r="FG565" i="40"/>
  <c r="GQ565" i="40" s="1"/>
  <c r="JW562" i="40"/>
  <c r="MY562" i="40" s="1"/>
  <c r="NR562" i="40" a="1"/>
  <c r="NR562" i="40" s="1"/>
  <c r="KE554" i="40"/>
  <c r="NG554" i="40" s="1"/>
  <c r="NZ554" i="40" a="1"/>
  <c r="NZ554" i="40" s="1"/>
  <c r="FN565" i="40"/>
  <c r="GX565" i="40" s="1"/>
  <c r="EV565" i="40"/>
  <c r="GF565" i="40" s="1"/>
  <c r="BF565" i="40"/>
  <c r="GD565" i="40"/>
  <c r="HN565" i="40" s="1"/>
  <c r="FL565" i="40"/>
  <c r="GV565" i="40" s="1"/>
  <c r="M567" i="40" a="1"/>
  <c r="M567" i="40" s="1"/>
  <c r="T567" i="40" a="1"/>
  <c r="T567" i="40" s="1"/>
  <c r="K567" i="40" a="1"/>
  <c r="K567" i="40" s="1"/>
  <c r="E567" i="40" a="1"/>
  <c r="E567" i="40" s="1"/>
  <c r="J567" i="40" a="1"/>
  <c r="J567" i="40" s="1"/>
  <c r="H567" i="40" a="1"/>
  <c r="H567" i="40" s="1"/>
  <c r="I567" i="40" s="1"/>
  <c r="D567" i="40" a="1"/>
  <c r="D567" i="40" s="1"/>
  <c r="P567" i="40" a="1"/>
  <c r="P567" i="40" s="1"/>
  <c r="L567" i="40" a="1"/>
  <c r="L567" i="40" s="1"/>
  <c r="G567" i="40" a="1"/>
  <c r="G567" i="40" s="1"/>
  <c r="C567" i="40" a="1"/>
  <c r="C567" i="40" s="1"/>
  <c r="F567" i="40" a="1"/>
  <c r="F567" i="40" s="1"/>
  <c r="B567" i="40" a="1"/>
  <c r="B567" i="40" s="1"/>
  <c r="A568" i="40"/>
  <c r="O567" i="40" a="1"/>
  <c r="O567" i="40" s="1"/>
  <c r="N567" i="40" a="1"/>
  <c r="N567" i="40" s="1"/>
  <c r="AP565" i="40"/>
  <c r="JZ559" i="40"/>
  <c r="NB559" i="40" s="1"/>
  <c r="NU559" i="40" a="1"/>
  <c r="NU559" i="40" s="1"/>
  <c r="Q566" i="40" a="1"/>
  <c r="Q566" i="40" s="1"/>
  <c r="BC565" i="40"/>
  <c r="FB565" i="40"/>
  <c r="GL565" i="40" s="1"/>
  <c r="FT565" i="40"/>
  <c r="HD565" i="40" s="1"/>
  <c r="AT565" i="40"/>
  <c r="FR565" i="40"/>
  <c r="HB565" i="40" s="1"/>
  <c r="EZ565" i="40"/>
  <c r="GJ565" i="40" s="1"/>
  <c r="OD551" i="40" a="1"/>
  <c r="OD551" i="40" s="1"/>
  <c r="KI551" i="40"/>
  <c r="NK551" i="40" s="1"/>
  <c r="AX565" i="40"/>
  <c r="FD565" i="40"/>
  <c r="GN565" i="40" s="1"/>
  <c r="FV565" i="40"/>
  <c r="HF565" i="40" s="1"/>
  <c r="BD565" i="40"/>
  <c r="FJ565" i="40"/>
  <c r="GT565" i="40" s="1"/>
  <c r="GB565" i="40"/>
  <c r="HL565" i="40" s="1"/>
  <c r="EU565" i="40"/>
  <c r="GE565" i="40" s="1"/>
  <c r="FM565" i="40"/>
  <c r="GW565" i="40" s="1"/>
  <c r="AU565" i="40"/>
  <c r="FS565" i="40"/>
  <c r="HC565" i="40" s="1"/>
  <c r="FA565" i="40"/>
  <c r="GK565" i="40" s="1"/>
  <c r="AY565" i="40"/>
  <c r="JV564" i="40"/>
  <c r="MX564" i="40" s="1"/>
  <c r="NQ564" i="40" a="1"/>
  <c r="NQ564" i="40" s="1"/>
  <c r="KE555" i="40"/>
  <c r="NG555" i="40" s="1"/>
  <c r="NZ555" i="40" a="1"/>
  <c r="NZ555" i="40" s="1"/>
  <c r="R566" i="40"/>
  <c r="S566" i="40"/>
  <c r="KK548" i="40"/>
  <c r="NM548" i="40" s="1"/>
  <c r="OG548" i="40" s="1" a="1"/>
  <c r="OG548" i="40" s="1"/>
  <c r="OF548" i="40" a="1"/>
  <c r="OF548" i="40" s="1"/>
  <c r="MI566" i="40" a="1"/>
  <c r="MI566" i="40" s="1"/>
  <c r="CU566" i="40"/>
  <c r="DM566" i="40" s="1"/>
  <c r="CK566" i="40" a="1"/>
  <c r="CK566" i="40" s="1"/>
  <c r="MK566" i="40" a="1"/>
  <c r="MK566" i="40" s="1"/>
  <c r="LR566" i="40" a="1"/>
  <c r="LR566" i="40" s="1"/>
  <c r="EM566" i="40" s="1"/>
  <c r="MN566" i="40" a="1"/>
  <c r="MN566" i="40" s="1"/>
  <c r="LB566" i="40"/>
  <c r="LA566" i="40"/>
  <c r="ME566" i="40" a="1"/>
  <c r="ME566" i="40" s="1"/>
  <c r="CP566" i="40" a="1"/>
  <c r="CP566" i="40" s="1"/>
  <c r="CG566" i="40" a="1"/>
  <c r="CG566" i="40" s="1"/>
  <c r="MC566" i="40" a="1"/>
  <c r="MC566" i="40" s="1"/>
  <c r="LJ566" i="40" a="1"/>
  <c r="LJ566" i="40" s="1"/>
  <c r="EE566" i="40" s="1"/>
  <c r="CF566" i="40" a="1"/>
  <c r="CF566" i="40" s="1"/>
  <c r="BU566" i="40"/>
  <c r="IC566" i="40" s="1"/>
  <c r="CL566" i="40" a="1"/>
  <c r="CL566" i="40" s="1"/>
  <c r="LU566" i="40" a="1"/>
  <c r="LU566" i="40" s="1"/>
  <c r="EP566" i="40" s="1"/>
  <c r="BX566" i="40"/>
  <c r="IF566" i="40" s="1"/>
  <c r="DF566" i="40"/>
  <c r="DX566" i="40" s="1"/>
  <c r="LW566" i="40" a="1"/>
  <c r="LW566" i="40" s="1"/>
  <c r="ER566" i="40" s="1"/>
  <c r="KS566" i="40"/>
  <c r="LY566" i="40" a="1"/>
  <c r="LY566" i="40" s="1"/>
  <c r="ET566" i="40" s="1"/>
  <c r="CC566" i="40" a="1"/>
  <c r="CC566" i="40" s="1"/>
  <c r="LS566" i="40" a="1"/>
  <c r="LS566" i="40" s="1"/>
  <c r="EN566" i="40" s="1"/>
  <c r="KT566" i="40"/>
  <c r="MG566" i="40" a="1"/>
  <c r="MG566" i="40" s="1"/>
  <c r="MO566" i="40" a="1"/>
  <c r="MO566" i="40" s="1"/>
  <c r="JT566" i="40" a="1"/>
  <c r="JT566" i="40" s="1"/>
  <c r="CH566" i="40" a="1"/>
  <c r="CH566" i="40" s="1"/>
  <c r="LK566" i="40" a="1"/>
  <c r="LK566" i="40" s="1"/>
  <c r="EF566" i="40" s="1"/>
  <c r="LN566" i="40" a="1"/>
  <c r="LN566" i="40" s="1"/>
  <c r="EI566" i="40" s="1"/>
  <c r="BG566" i="40"/>
  <c r="DE566" i="40"/>
  <c r="DW566" i="40" s="1"/>
  <c r="LQ566" i="40" a="1"/>
  <c r="LQ566" i="40" s="1"/>
  <c r="EL566" i="40" s="1"/>
  <c r="CD566" i="40" a="1"/>
  <c r="CD566" i="40" s="1"/>
  <c r="BP566" i="40"/>
  <c r="HX566" i="40" s="1"/>
  <c r="KV566" i="40"/>
  <c r="BM566" i="40"/>
  <c r="HU566" i="40" s="1"/>
  <c r="CZ566" i="40"/>
  <c r="DR566" i="40" s="1"/>
  <c r="LV566" i="40" a="1"/>
  <c r="LV566" i="40" s="1"/>
  <c r="EQ566" i="40" s="1"/>
  <c r="CW566" i="40"/>
  <c r="DO566" i="40" s="1"/>
  <c r="LM566" i="40" a="1"/>
  <c r="LM566" i="40" s="1"/>
  <c r="EH566" i="40" s="1"/>
  <c r="BZ566" i="40" a="1"/>
  <c r="BZ566" i="40" s="1"/>
  <c r="BH566" i="40"/>
  <c r="HP566" i="40" s="1"/>
  <c r="DH566" i="40"/>
  <c r="DZ566" i="40" s="1"/>
  <c r="LD566" i="40"/>
  <c r="CQ566" i="40" a="1"/>
  <c r="CQ566" i="40" s="1"/>
  <c r="LI566" i="40" a="1"/>
  <c r="LI566" i="40" s="1"/>
  <c r="ED566" i="40" s="1"/>
  <c r="BR566" i="40"/>
  <c r="HZ566" i="40" s="1"/>
  <c r="AZ566" i="40"/>
  <c r="BO566" i="40"/>
  <c r="HW566" i="40" s="1"/>
  <c r="MP566" i="40" a="1"/>
  <c r="MP566" i="40" s="1"/>
  <c r="CY566" i="40"/>
  <c r="DQ566" i="40" s="1"/>
  <c r="CM566" i="40" a="1"/>
  <c r="CM566" i="40" s="1"/>
  <c r="KZ566" i="40"/>
  <c r="BJ566" i="40"/>
  <c r="HR566" i="40" s="1"/>
  <c r="ML566" i="40" a="1"/>
  <c r="ML566" i="40" s="1"/>
  <c r="KU566" i="40"/>
  <c r="MH566" i="40" a="1"/>
  <c r="MH566" i="40" s="1"/>
  <c r="BW566" i="40"/>
  <c r="IE566" i="40" s="1"/>
  <c r="CI566" i="40" a="1"/>
  <c r="CI566" i="40" s="1"/>
  <c r="KR566" i="40"/>
  <c r="BB566" i="40"/>
  <c r="MD566" i="40" a="1"/>
  <c r="MD566" i="40" s="1"/>
  <c r="DG566" i="40"/>
  <c r="DY566" i="40" s="1"/>
  <c r="LX566" i="40" a="1"/>
  <c r="LX566" i="40" s="1"/>
  <c r="ES566" i="40" s="1"/>
  <c r="AO566" i="40"/>
  <c r="CE566" i="40" a="1"/>
  <c r="CE566" i="40" s="1"/>
  <c r="DD566" i="40"/>
  <c r="DV566" i="40" s="1"/>
  <c r="LE566" i="40"/>
  <c r="LT566" i="40" a="1"/>
  <c r="LT566" i="40" s="1"/>
  <c r="EO566" i="40" s="1"/>
  <c r="CR566" i="40" a="1"/>
  <c r="CR566" i="40" s="1"/>
  <c r="LP566" i="40" a="1"/>
  <c r="LP566" i="40" s="1"/>
  <c r="EK566" i="40" s="1"/>
  <c r="MF566" i="40" a="1"/>
  <c r="MF566" i="40" s="1"/>
  <c r="CA566" i="40" a="1"/>
  <c r="CA566" i="40" s="1"/>
  <c r="CV566" i="40"/>
  <c r="DN566" i="40" s="1"/>
  <c r="KW566" i="40"/>
  <c r="LL566" i="40" a="1"/>
  <c r="LL566" i="40" s="1"/>
  <c r="EG566" i="40" s="1"/>
  <c r="CJ566" i="40" a="1"/>
  <c r="CJ566" i="40" s="1"/>
  <c r="LH566" i="40" a="1"/>
  <c r="LH566" i="40" s="1"/>
  <c r="EC566" i="40" s="1"/>
  <c r="LC566" i="40"/>
  <c r="BT566" i="40"/>
  <c r="IB566" i="40" s="1"/>
  <c r="BS566" i="40"/>
  <c r="IA566" i="40" s="1"/>
  <c r="KO566" i="40"/>
  <c r="KX566" i="40"/>
  <c r="CB566" i="40" a="1"/>
  <c r="CB566" i="40" s="1"/>
  <c r="KP566" i="40"/>
  <c r="CX566" i="40"/>
  <c r="DP566" i="40" s="1"/>
  <c r="BL566" i="40"/>
  <c r="HT566" i="40" s="1"/>
  <c r="BK566" i="40"/>
  <c r="HS566" i="40" s="1"/>
  <c r="DI566" i="40"/>
  <c r="EA566" i="40" s="1"/>
  <c r="DJ566" i="40"/>
  <c r="EB566" i="40" s="1"/>
  <c r="BN566" i="40"/>
  <c r="HV566" i="40" s="1"/>
  <c r="DB566" i="40"/>
  <c r="DT566" i="40" s="1"/>
  <c r="BV566" i="40"/>
  <c r="ID566" i="40" s="1"/>
  <c r="AV566" i="40"/>
  <c r="KY566" i="40"/>
  <c r="DA566" i="40"/>
  <c r="DS566" i="40" s="1"/>
  <c r="CT566" i="40"/>
  <c r="DL566" i="40" s="1"/>
  <c r="MR566" i="40" a="1"/>
  <c r="MR566" i="40" s="1"/>
  <c r="BY566" i="40"/>
  <c r="IG566" i="40" s="1"/>
  <c r="KN566" i="40"/>
  <c r="MQ566" i="40" a="1"/>
  <c r="MQ566" i="40" s="1"/>
  <c r="BQ566" i="40"/>
  <c r="HY566" i="40" s="1"/>
  <c r="BI566" i="40"/>
  <c r="HQ566" i="40" s="1"/>
  <c r="MM566" i="40" a="1"/>
  <c r="MM566" i="40" s="1"/>
  <c r="MS566" i="40" a="1"/>
  <c r="MS566" i="40" s="1"/>
  <c r="KQ566" i="40"/>
  <c r="CS566" i="40"/>
  <c r="DK566" i="40" s="1"/>
  <c r="MJ566" i="40" a="1"/>
  <c r="MJ566" i="40" s="1"/>
  <c r="CN566" i="40" a="1"/>
  <c r="CN566" i="40" s="1"/>
  <c r="DC566" i="40"/>
  <c r="DU566" i="40" s="1"/>
  <c r="CO566" i="40" a="1"/>
  <c r="CO566" i="40" s="1"/>
  <c r="LO566" i="40" a="1"/>
  <c r="LO566" i="40" s="1"/>
  <c r="EJ566" i="40" s="1"/>
  <c r="MB566" i="40" a="1"/>
  <c r="MB566" i="40" s="1"/>
  <c r="KA558" i="40"/>
  <c r="NC558" i="40" s="1"/>
  <c r="NV558" i="40" a="1"/>
  <c r="NV558" i="40" s="1"/>
  <c r="FC565" i="40"/>
  <c r="GM565" i="40" s="1"/>
  <c r="FU565" i="40"/>
  <c r="HE565" i="40" s="1"/>
  <c r="KB557" i="40"/>
  <c r="ND557" i="40" s="1"/>
  <c r="NW557" i="40" a="1"/>
  <c r="NW557" i="40" s="1"/>
  <c r="BE565" i="40"/>
  <c r="FK565" i="40"/>
  <c r="GU565" i="40" s="1"/>
  <c r="GC565" i="40"/>
  <c r="HM565" i="40" s="1"/>
  <c r="AQ565" i="40"/>
  <c r="FO565" i="40"/>
  <c r="GY565" i="40" s="1"/>
  <c r="EW565" i="40"/>
  <c r="GG565" i="40" s="1"/>
  <c r="OD550" i="40" a="1"/>
  <c r="OD550" i="40" s="1"/>
  <c r="KI550" i="40"/>
  <c r="NK550" i="40" s="1"/>
  <c r="KJ549" i="40"/>
  <c r="NL549" i="40" s="1"/>
  <c r="OE549" i="40" a="1"/>
  <c r="OE549" i="40" s="1"/>
  <c r="OC552" i="40" a="1"/>
  <c r="OC552" i="40" s="1"/>
  <c r="KH552" i="40"/>
  <c r="NJ552" i="40" s="1"/>
  <c r="NU560" i="40" a="1"/>
  <c r="NU560" i="40" s="1"/>
  <c r="JZ560" i="40"/>
  <c r="NB560" i="40" s="1"/>
  <c r="IY565" i="39" a="1"/>
  <c r="IY565" i="39" s="1"/>
  <c r="ET565" i="39" a="1"/>
  <c r="ET565" i="39" s="1"/>
  <c r="FE565" i="39" a="1"/>
  <c r="FE565" i="39" s="1"/>
  <c r="FN565" i="39" a="1"/>
  <c r="FN565" i="39" s="1"/>
  <c r="FU565" i="39" a="1"/>
  <c r="FU565" i="39" s="1"/>
  <c r="IU565" i="39" a="1"/>
  <c r="IU565" i="39" s="1"/>
  <c r="JB565" i="39" a="1"/>
  <c r="JB565" i="39" s="1"/>
  <c r="FA565" i="39" a="1"/>
  <c r="FA565" i="39" s="1"/>
  <c r="FH565" i="39" a="1"/>
  <c r="FH565" i="39" s="1"/>
  <c r="FQ565" i="39" a="1"/>
  <c r="FQ565" i="39" s="1"/>
  <c r="HZ565" i="39" a="1"/>
  <c r="HZ565" i="39" s="1"/>
  <c r="IG565" i="39" a="1"/>
  <c r="IG565" i="39" s="1"/>
  <c r="IS565" i="39" a="1"/>
  <c r="IS565" i="39" s="1"/>
  <c r="EU565" i="39" a="1"/>
  <c r="EU565" i="39" s="1"/>
  <c r="HV565" i="39" a="1"/>
  <c r="HV565" i="39" s="1"/>
  <c r="IO565" i="39" a="1"/>
  <c r="IO565" i="39" s="1"/>
  <c r="GB565" i="39" a="1"/>
  <c r="GB565" i="39" s="1"/>
  <c r="IJ565" i="39" a="1"/>
  <c r="IJ565" i="39" s="1"/>
  <c r="IR565" i="39" a="1"/>
  <c r="IR565" i="39" s="1"/>
  <c r="FX565" i="39" a="1"/>
  <c r="FX565" i="39" s="1"/>
  <c r="HU565" i="39" a="1"/>
  <c r="HU565" i="39" s="1"/>
  <c r="IF565" i="39" a="1"/>
  <c r="IF565" i="39" s="1"/>
  <c r="GE565" i="39" a="1"/>
  <c r="GE565" i="39" s="1"/>
  <c r="II565" i="39" a="1"/>
  <c r="II565" i="39" s="1"/>
  <c r="IE565" i="39" a="1"/>
  <c r="IE565" i="39" s="1"/>
  <c r="FF565" i="39" a="1"/>
  <c r="FF565" i="39" s="1"/>
  <c r="FS565" i="39" a="1"/>
  <c r="FS565" i="39" s="1"/>
  <c r="HW565" i="39" a="1"/>
  <c r="HW565" i="39" s="1"/>
  <c r="FB565" i="39" a="1"/>
  <c r="FB565" i="39" s="1"/>
  <c r="FV565" i="39" a="1"/>
  <c r="FV565" i="39" s="1"/>
  <c r="JC565" i="39" a="1"/>
  <c r="JC565" i="39" s="1"/>
  <c r="EX565" i="39" a="1"/>
  <c r="EX565" i="39" s="1"/>
  <c r="FI565" i="39" a="1"/>
  <c r="FI565" i="39" s="1"/>
  <c r="FR565" i="39" a="1"/>
  <c r="FR565" i="39" s="1"/>
  <c r="IQ565" i="39" a="1"/>
  <c r="IQ565" i="39" s="1"/>
  <c r="IX565" i="39" a="1"/>
  <c r="IX565" i="39" s="1"/>
  <c r="EW565" i="39" a="1"/>
  <c r="EW565" i="39" s="1"/>
  <c r="FD565" i="39" a="1"/>
  <c r="FD565" i="39" s="1"/>
  <c r="FK565" i="39" a="1"/>
  <c r="FK565" i="39" s="1"/>
  <c r="IL565" i="39" a="1"/>
  <c r="IL565" i="39" s="1"/>
  <c r="IT565" i="39" a="1"/>
  <c r="IT565" i="39" s="1"/>
  <c r="JE565" i="39" a="1"/>
  <c r="JE565" i="39" s="1"/>
  <c r="EZ565" i="39" a="1"/>
  <c r="EZ565" i="39" s="1"/>
  <c r="FG565" i="39" a="1"/>
  <c r="FG565" i="39" s="1"/>
  <c r="IH565" i="39" a="1"/>
  <c r="IH565" i="39" s="1"/>
  <c r="IP565" i="39" a="1"/>
  <c r="IP565" i="39" s="1"/>
  <c r="JA565" i="39" a="1"/>
  <c r="JA565" i="39" s="1"/>
  <c r="EV565" i="39" a="1"/>
  <c r="EV565" i="39" s="1"/>
  <c r="FC565" i="39" a="1"/>
  <c r="FC565" i="39" s="1"/>
  <c r="ID565" i="39" a="1"/>
  <c r="ID565" i="39" s="1"/>
  <c r="IK565" i="39" a="1"/>
  <c r="IK565" i="39" s="1"/>
  <c r="IW565" i="39" a="1"/>
  <c r="IW565" i="39" s="1"/>
  <c r="JD565" i="39" a="1"/>
  <c r="JD565" i="39" s="1"/>
  <c r="EY565" i="39" a="1"/>
  <c r="EY565" i="39" s="1"/>
  <c r="IZ565" i="39" a="1"/>
  <c r="IZ565" i="39" s="1"/>
  <c r="IC565" i="39" a="1"/>
  <c r="IC565" i="39" s="1"/>
  <c r="IV565" i="39" a="1"/>
  <c r="IV565" i="39" s="1"/>
  <c r="HY565" i="39" a="1"/>
  <c r="HY565" i="39" s="1"/>
  <c r="IN565" i="39" a="1"/>
  <c r="IN565" i="39" s="1"/>
  <c r="FT565" i="39" a="1"/>
  <c r="FT565" i="39" s="1"/>
  <c r="IB565" i="39" a="1"/>
  <c r="IB565" i="39" s="1"/>
  <c r="FP565" i="39" a="1"/>
  <c r="FP565" i="39" s="1"/>
  <c r="GA565" i="39" a="1"/>
  <c r="GA565" i="39" s="1"/>
  <c r="HX565" i="39" a="1"/>
  <c r="HX565" i="39" s="1"/>
  <c r="FJ565" i="39" a="1"/>
  <c r="FJ565" i="39" s="1"/>
  <c r="FW565" i="39" a="1"/>
  <c r="FW565" i="39" s="1"/>
  <c r="GD565" i="39" a="1"/>
  <c r="GD565" i="39" s="1"/>
  <c r="IA565" i="39" a="1"/>
  <c r="IA565" i="39" s="1"/>
  <c r="FZ565" i="39" a="1"/>
  <c r="FZ565" i="39" s="1"/>
  <c r="FO565" i="39" a="1"/>
  <c r="FO565" i="39" s="1"/>
  <c r="GC565" i="39" a="1"/>
  <c r="GC565" i="39" s="1"/>
  <c r="FY565" i="39" a="1"/>
  <c r="FY565" i="39" s="1"/>
  <c r="EK554" i="39"/>
  <c r="GS554" i="39" s="1"/>
  <c r="HL554" i="39" a="1"/>
  <c r="HL554" i="39" s="1"/>
  <c r="F566" i="39" a="1"/>
  <c r="F566" i="39" s="1"/>
  <c r="B566" i="39" a="1"/>
  <c r="B566" i="39" s="1"/>
  <c r="M566" i="39" a="1"/>
  <c r="M566" i="39" s="1"/>
  <c r="H566" i="39" a="1"/>
  <c r="H566" i="39" s="1"/>
  <c r="I566" i="39" s="1"/>
  <c r="D566" i="39" a="1"/>
  <c r="D566" i="39" s="1"/>
  <c r="K566" i="39" a="1"/>
  <c r="K566" i="39" s="1"/>
  <c r="N566" i="39" a="1"/>
  <c r="N566" i="39" s="1"/>
  <c r="J566" i="39" a="1"/>
  <c r="J566" i="39" s="1"/>
  <c r="E566" i="39" a="1"/>
  <c r="E566" i="39" s="1"/>
  <c r="A567" i="39"/>
  <c r="T566" i="39" a="1"/>
  <c r="T566" i="39" s="1"/>
  <c r="L566" i="39" a="1"/>
  <c r="L566" i="39" s="1"/>
  <c r="G566" i="39" a="1"/>
  <c r="G566" i="39" s="1"/>
  <c r="C566" i="39" a="1"/>
  <c r="C566" i="39" s="1"/>
  <c r="AV565" i="39"/>
  <c r="AJ565" i="39"/>
  <c r="DB565" i="39" s="1"/>
  <c r="DT565" i="39" s="1"/>
  <c r="AM565" i="39"/>
  <c r="DE565" i="39" s="1"/>
  <c r="DW565" i="39" s="1"/>
  <c r="AB565" i="39"/>
  <c r="CT565" i="39" s="1"/>
  <c r="DL565" i="39" s="1"/>
  <c r="AY565" i="39"/>
  <c r="AL565" i="39"/>
  <c r="DD565" i="39" s="1"/>
  <c r="DV565" i="39" s="1"/>
  <c r="AD565" i="39"/>
  <c r="CV565" i="39" s="1"/>
  <c r="DN565" i="39" s="1"/>
  <c r="V565" i="39"/>
  <c r="CN565" i="39" s="1"/>
  <c r="DF565" i="39" s="1"/>
  <c r="Z565" i="39"/>
  <c r="CR565" i="39" s="1"/>
  <c r="DJ565" i="39" s="1"/>
  <c r="BB565" i="39"/>
  <c r="AP565" i="39"/>
  <c r="AT565" i="39"/>
  <c r="AF565" i="39"/>
  <c r="CX565" i="39" s="1"/>
  <c r="DP565" i="39" s="1"/>
  <c r="BF565" i="39"/>
  <c r="X565" i="39"/>
  <c r="CP565" i="39" s="1"/>
  <c r="DH565" i="39" s="1"/>
  <c r="AX565" i="39"/>
  <c r="AS565" i="39"/>
  <c r="AE565" i="39"/>
  <c r="CW565" i="39" s="1"/>
  <c r="DO565" i="39" s="1"/>
  <c r="AZ565" i="39"/>
  <c r="W565" i="39"/>
  <c r="CO565" i="39" s="1"/>
  <c r="DG565" i="39" s="1"/>
  <c r="AR565" i="39"/>
  <c r="DZ565" i="39"/>
  <c r="GH565" i="39" s="1"/>
  <c r="AI565" i="39"/>
  <c r="DA565" i="39" s="1"/>
  <c r="DS565" i="39" s="1"/>
  <c r="BC565" i="39"/>
  <c r="AA565" i="39"/>
  <c r="CS565" i="39" s="1"/>
  <c r="DK565" i="39" s="1"/>
  <c r="AU565" i="39"/>
  <c r="AQ565" i="39"/>
  <c r="AH565" i="39"/>
  <c r="CZ565" i="39" s="1"/>
  <c r="DR565" i="39" s="1"/>
  <c r="BE565" i="39"/>
  <c r="AW565" i="39"/>
  <c r="AG565" i="39"/>
  <c r="CY565" i="39" s="1"/>
  <c r="DQ565" i="39" s="1"/>
  <c r="AO565" i="39"/>
  <c r="AK565" i="39"/>
  <c r="DC565" i="39" s="1"/>
  <c r="DU565" i="39" s="1"/>
  <c r="Y565" i="39"/>
  <c r="CQ565" i="39" s="1"/>
  <c r="DI565" i="39" s="1"/>
  <c r="AC565" i="39"/>
  <c r="CU565" i="39" s="1"/>
  <c r="DM565" i="39" s="1"/>
  <c r="BA565" i="39"/>
  <c r="BD565" i="39"/>
  <c r="HH557" i="39" a="1"/>
  <c r="HH557" i="39" s="1"/>
  <c r="EG557" i="39"/>
  <c r="GO557" i="39" s="1"/>
  <c r="EO549" i="39"/>
  <c r="GW549" i="39" s="1"/>
  <c r="HP549" i="39" a="1"/>
  <c r="HP549" i="39" s="1"/>
  <c r="EQ548" i="39"/>
  <c r="GY548" i="39" s="1"/>
  <c r="HS548" i="39" s="1" a="1"/>
  <c r="HS548" i="39" s="1"/>
  <c r="HR548" i="39" a="1"/>
  <c r="HR548" i="39" s="1"/>
  <c r="EL552" i="39"/>
  <c r="GT552" i="39" s="1"/>
  <c r="HM552" i="39" a="1"/>
  <c r="HM552" i="39" s="1"/>
  <c r="HH558" i="39" a="1"/>
  <c r="HH558" i="39" s="1"/>
  <c r="EG558" i="39"/>
  <c r="GO558" i="39" s="1"/>
  <c r="EE560" i="39"/>
  <c r="GM560" i="39" s="1"/>
  <c r="HF560" i="39" a="1"/>
  <c r="HF560" i="39" s="1"/>
  <c r="EB562" i="39"/>
  <c r="GJ562" i="39" s="1"/>
  <c r="HC562" i="39" a="1"/>
  <c r="HC562" i="39" s="1"/>
  <c r="HJ555" i="39" a="1"/>
  <c r="HJ555" i="39" s="1"/>
  <c r="EI555" i="39"/>
  <c r="GQ555" i="39" s="1"/>
  <c r="HB564" i="39" a="1"/>
  <c r="HB564" i="39" s="1"/>
  <c r="EA564" i="39"/>
  <c r="GI564" i="39" s="1"/>
  <c r="EL553" i="39"/>
  <c r="GT553" i="39" s="1"/>
  <c r="HM553" i="39" a="1"/>
  <c r="HM553" i="39" s="1"/>
  <c r="HO550" i="39" a="1"/>
  <c r="HO550" i="39" s="1"/>
  <c r="EN550" i="39"/>
  <c r="GV550" i="39" s="1"/>
  <c r="EE559" i="39"/>
  <c r="GM559" i="39" s="1"/>
  <c r="HF559" i="39" a="1"/>
  <c r="HF559" i="39" s="1"/>
  <c r="EC561" i="39"/>
  <c r="GK561" i="39" s="1"/>
  <c r="HD561" i="39" a="1"/>
  <c r="HD561" i="39" s="1"/>
  <c r="EM551" i="39"/>
  <c r="GU551" i="39" s="1"/>
  <c r="HN551" i="39" a="1"/>
  <c r="HN551" i="39" s="1"/>
  <c r="EH556" i="39"/>
  <c r="GP556" i="39" s="1"/>
  <c r="HI556" i="39" a="1"/>
  <c r="HI556" i="39" s="1"/>
  <c r="EQ547" i="39"/>
  <c r="GY547" i="39" s="1"/>
  <c r="HS547" i="39" s="1" a="1"/>
  <c r="HS547" i="39" s="1"/>
  <c r="HR547" i="39" a="1"/>
  <c r="HR547" i="39" s="1"/>
  <c r="S565" i="39"/>
  <c r="R565" i="39"/>
  <c r="HC563" i="39" a="1"/>
  <c r="HC563" i="39" s="1"/>
  <c r="EB563" i="39"/>
  <c r="GJ563" i="39" s="1"/>
  <c r="DN565" i="38"/>
  <c r="DI565" i="38"/>
  <c r="DR565" i="38"/>
  <c r="DS565" i="38"/>
  <c r="DM565" i="38"/>
  <c r="DE565" i="38"/>
  <c r="HP565" i="38"/>
  <c r="DT565" i="38"/>
  <c r="DG565" i="38"/>
  <c r="DJ565" i="38"/>
  <c r="DH565" i="38"/>
  <c r="JP566" i="38" a="1"/>
  <c r="JP566" i="38" s="1"/>
  <c r="GR566" i="38" a="1"/>
  <c r="GR566" i="38" s="1"/>
  <c r="JX566" i="38" a="1"/>
  <c r="JX566" i="38" s="1"/>
  <c r="HE566" i="38" a="1"/>
  <c r="HE566" i="38" s="1"/>
  <c r="KI566" i="38" a="1"/>
  <c r="KI566" i="38" s="1"/>
  <c r="HL566" i="38" a="1"/>
  <c r="HL566" i="38" s="1"/>
  <c r="GD566" i="38" a="1"/>
  <c r="GD566" i="38" s="1"/>
  <c r="HK566" i="38" a="1"/>
  <c r="HK566" i="38" s="1"/>
  <c r="JM566" i="38" a="1"/>
  <c r="JM566" i="38" s="1"/>
  <c r="JL566" i="38" a="1"/>
  <c r="JL566" i="38" s="1"/>
  <c r="GN566" i="38" a="1"/>
  <c r="GN566" i="38" s="1"/>
  <c r="JS566" i="38" a="1"/>
  <c r="JS566" i="38" s="1"/>
  <c r="HA566" i="38" a="1"/>
  <c r="HA566" i="38" s="1"/>
  <c r="KE566" i="38" a="1"/>
  <c r="KE566" i="38" s="1"/>
  <c r="HH566" i="38" a="1"/>
  <c r="HH566" i="38" s="1"/>
  <c r="JZ566" i="38" a="1"/>
  <c r="JZ566" i="38" s="1"/>
  <c r="GS566" i="38" a="1"/>
  <c r="GS566" i="38" s="1"/>
  <c r="HC566" i="38" a="1"/>
  <c r="HC566" i="38" s="1"/>
  <c r="HF566" i="38" a="1"/>
  <c r="HF566" i="38" s="1"/>
  <c r="GI566" i="38" a="1"/>
  <c r="GI566" i="38" s="1"/>
  <c r="KL566" i="38" a="1"/>
  <c r="KL566" i="38" s="1"/>
  <c r="JH566" i="38" a="1"/>
  <c r="JH566" i="38" s="1"/>
  <c r="GJ566" i="38" a="1"/>
  <c r="GJ566" i="38" s="1"/>
  <c r="JO566" i="38" a="1"/>
  <c r="JO566" i="38" s="1"/>
  <c r="GW566" i="38" a="1"/>
  <c r="GW566" i="38" s="1"/>
  <c r="KA566" i="38" a="1"/>
  <c r="KA566" i="38" s="1"/>
  <c r="HD566" i="38" a="1"/>
  <c r="HD566" i="38" s="1"/>
  <c r="JI566" i="38" a="1"/>
  <c r="JI566" i="38" s="1"/>
  <c r="GC566" i="38" a="1"/>
  <c r="GC566" i="38" s="1"/>
  <c r="GK566" i="38" a="1"/>
  <c r="GK566" i="38" s="1"/>
  <c r="KJ566" i="38" a="1"/>
  <c r="KJ566" i="38" s="1"/>
  <c r="GP566" i="38" a="1"/>
  <c r="GP566" i="38" s="1"/>
  <c r="KK566" i="38" a="1"/>
  <c r="KK566" i="38" s="1"/>
  <c r="JD566" i="38" a="1"/>
  <c r="JD566" i="38" s="1"/>
  <c r="GF566" i="38" a="1"/>
  <c r="GF566" i="38" s="1"/>
  <c r="JK566" i="38" a="1"/>
  <c r="JK566" i="38" s="1"/>
  <c r="GQ566" i="38" a="1"/>
  <c r="GQ566" i="38" s="1"/>
  <c r="JW566" i="38" a="1"/>
  <c r="JW566" i="38" s="1"/>
  <c r="GZ566" i="38" a="1"/>
  <c r="GZ566" i="38" s="1"/>
  <c r="GY566" i="38" a="1"/>
  <c r="GY566" i="38" s="1"/>
  <c r="KH566" i="38" a="1"/>
  <c r="KH566" i="38" s="1"/>
  <c r="KG566" i="38" a="1"/>
  <c r="KG566" i="38" s="1"/>
  <c r="HJ566" i="38" a="1"/>
  <c r="HJ566" i="38" s="1"/>
  <c r="GB566" i="38" a="1"/>
  <c r="GB566" i="38" s="1"/>
  <c r="JG566" i="38" a="1"/>
  <c r="JG566" i="38" s="1"/>
  <c r="GM566" i="38" a="1"/>
  <c r="GM566" i="38" s="1"/>
  <c r="JR566" i="38" a="1"/>
  <c r="JR566" i="38" s="1"/>
  <c r="GV566" i="38" a="1"/>
  <c r="GV566" i="38" s="1"/>
  <c r="GG566" i="38" a="1"/>
  <c r="GG566" i="38" s="1"/>
  <c r="JQ566" i="38" a="1"/>
  <c r="JQ566" i="38" s="1"/>
  <c r="JY566" i="38" a="1"/>
  <c r="JY566" i="38" s="1"/>
  <c r="HB566" i="38" a="1"/>
  <c r="HB566" i="38" s="1"/>
  <c r="KF566" i="38" a="1"/>
  <c r="KF566" i="38" s="1"/>
  <c r="HM566" i="38" a="1"/>
  <c r="HM566" i="38" s="1"/>
  <c r="GE566" i="38" a="1"/>
  <c r="GE566" i="38" s="1"/>
  <c r="JJ566" i="38" a="1"/>
  <c r="JJ566" i="38" s="1"/>
  <c r="GL566" i="38" a="1"/>
  <c r="GL566" i="38" s="1"/>
  <c r="JV566" i="38" a="1"/>
  <c r="JV566" i="38" s="1"/>
  <c r="GO566" i="38" a="1"/>
  <c r="GO566" i="38" s="1"/>
  <c r="KC566" i="38" a="1"/>
  <c r="KC566" i="38" s="1"/>
  <c r="JC566" i="38" a="1"/>
  <c r="JC566" i="38" s="1"/>
  <c r="JN566" i="38" a="1"/>
  <c r="JN566" i="38" s="1"/>
  <c r="HG566" i="38" a="1"/>
  <c r="HG566" i="38" s="1"/>
  <c r="JT566" i="38" a="1"/>
  <c r="JT566" i="38" s="1"/>
  <c r="GX566" i="38" a="1"/>
  <c r="GX566" i="38" s="1"/>
  <c r="KB566" i="38" a="1"/>
  <c r="KB566" i="38" s="1"/>
  <c r="HI566" i="38" a="1"/>
  <c r="HI566" i="38" s="1"/>
  <c r="KM566" i="38" a="1"/>
  <c r="KM566" i="38" s="1"/>
  <c r="JF566" i="38" a="1"/>
  <c r="JF566" i="38" s="1"/>
  <c r="GH566" i="38" a="1"/>
  <c r="GH566" i="38" s="1"/>
  <c r="JE566" i="38" a="1"/>
  <c r="JE566" i="38" s="1"/>
  <c r="KD566" i="38" a="1"/>
  <c r="KD566" i="38" s="1"/>
  <c r="IQ557" i="38" a="1"/>
  <c r="IQ557" i="38" s="1"/>
  <c r="FP557" i="38"/>
  <c r="HX557" i="38" s="1"/>
  <c r="DQ565" i="38"/>
  <c r="CF565" i="38"/>
  <c r="CX565" i="38" s="1"/>
  <c r="FQ556" i="38"/>
  <c r="HY556" i="38" s="1"/>
  <c r="IR556" i="38" a="1"/>
  <c r="IR556" i="38" s="1"/>
  <c r="CA565" i="38"/>
  <c r="CS565" i="38" s="1"/>
  <c r="IV552" i="38" a="1"/>
  <c r="IV552" i="38" s="1"/>
  <c r="FU552" i="38"/>
  <c r="IC552" i="38" s="1"/>
  <c r="T567" i="38" a="1"/>
  <c r="T567" i="38" s="1"/>
  <c r="A568" i="38"/>
  <c r="K567" i="38" a="1"/>
  <c r="K567" i="38" s="1"/>
  <c r="L567" i="38" a="1"/>
  <c r="L567" i="38" s="1"/>
  <c r="F567" i="38" a="1"/>
  <c r="F567" i="38" s="1"/>
  <c r="H567" i="38" a="1"/>
  <c r="H567" i="38" s="1"/>
  <c r="I567" i="38" s="1"/>
  <c r="E567" i="38" a="1"/>
  <c r="E567" i="38" s="1"/>
  <c r="B567" i="38" a="1"/>
  <c r="B567" i="38" s="1"/>
  <c r="J567" i="38" a="1"/>
  <c r="J567" i="38" s="1"/>
  <c r="G567" i="38" a="1"/>
  <c r="G567" i="38" s="1"/>
  <c r="M567" i="38" a="1"/>
  <c r="M567" i="38" s="1"/>
  <c r="C567" i="38" a="1"/>
  <c r="C567" i="38" s="1"/>
  <c r="D567" i="38" a="1"/>
  <c r="D567" i="38" s="1"/>
  <c r="ES566" i="38"/>
  <c r="EQ566" i="38"/>
  <c r="EW566" i="38"/>
  <c r="DX566" i="38"/>
  <c r="EL566" i="38"/>
  <c r="EK566" i="38"/>
  <c r="EI566" i="38"/>
  <c r="EO566" i="38"/>
  <c r="FC566" i="38"/>
  <c r="EE566" i="38"/>
  <c r="EJ566" i="38"/>
  <c r="EV566" i="38"/>
  <c r="EC566" i="38"/>
  <c r="EA566" i="38"/>
  <c r="EG566" i="38"/>
  <c r="DW566" i="38"/>
  <c r="ED566" i="38"/>
  <c r="EU566" i="38"/>
  <c r="EZ566" i="38"/>
  <c r="EX566" i="38"/>
  <c r="DY566" i="38"/>
  <c r="FB566" i="38"/>
  <c r="ER566" i="38"/>
  <c r="EP566" i="38"/>
  <c r="FD566" i="38"/>
  <c r="DV566" i="38"/>
  <c r="EB566" i="38"/>
  <c r="DZ566" i="38"/>
  <c r="EN566" i="38"/>
  <c r="ET566" i="38"/>
  <c r="EH566" i="38"/>
  <c r="FA566" i="38"/>
  <c r="EY566" i="38"/>
  <c r="FE566" i="38"/>
  <c r="EF566" i="38"/>
  <c r="EM566" i="38"/>
  <c r="FV551" i="38"/>
  <c r="ID551" i="38" s="1"/>
  <c r="IW551" i="38" a="1"/>
  <c r="IW551" i="38" s="1"/>
  <c r="IS555" i="38" a="1"/>
  <c r="IS555" i="38" s="1"/>
  <c r="FR555" i="38"/>
  <c r="HZ555" i="38" s="1"/>
  <c r="CB565" i="38"/>
  <c r="CT565" i="38" s="1"/>
  <c r="BW565" i="38"/>
  <c r="CO565" i="38" s="1"/>
  <c r="S566" i="38"/>
  <c r="R566" i="38"/>
  <c r="IV553" i="38" a="1"/>
  <c r="IV553" i="38" s="1"/>
  <c r="FU553" i="38"/>
  <c r="IC553" i="38" s="1"/>
  <c r="FM560" i="38"/>
  <c r="HU560" i="38" s="1"/>
  <c r="IN560" i="38" a="1"/>
  <c r="IN560" i="38" s="1"/>
  <c r="FI565" i="38"/>
  <c r="HQ565" i="38" s="1"/>
  <c r="IJ565" i="38" a="1"/>
  <c r="IJ565" i="38" s="1"/>
  <c r="FJ563" i="38"/>
  <c r="HR563" i="38" s="1"/>
  <c r="IK563" i="38" a="1"/>
  <c r="IK563" i="38" s="1"/>
  <c r="FM561" i="38"/>
  <c r="HU561" i="38" s="1"/>
  <c r="IN561" i="38" a="1"/>
  <c r="IN561" i="38" s="1"/>
  <c r="DU565" i="38"/>
  <c r="BY565" i="38"/>
  <c r="CQ565" i="38" s="1"/>
  <c r="CJ565" i="38"/>
  <c r="DB565" i="38" s="1"/>
  <c r="FO558" i="38"/>
  <c r="HW558" i="38" s="1"/>
  <c r="IP558" i="38" a="1"/>
  <c r="IP558" i="38" s="1"/>
  <c r="IL562" i="38" a="1"/>
  <c r="IL562" i="38" s="1"/>
  <c r="FK562" i="38"/>
  <c r="HS562" i="38" s="1"/>
  <c r="DD565" i="38"/>
  <c r="DK565" i="38"/>
  <c r="DF565" i="38"/>
  <c r="BS565" i="38"/>
  <c r="CK565" i="38" s="1"/>
  <c r="CC565" i="38"/>
  <c r="CU565" i="38" s="1"/>
  <c r="BC566" i="38"/>
  <c r="AC566" i="38"/>
  <c r="AR566" i="38"/>
  <c r="AW566" i="38"/>
  <c r="X566" i="38"/>
  <c r="AU566" i="38"/>
  <c r="FH566" i="38"/>
  <c r="AI566" i="38"/>
  <c r="AP566" i="38"/>
  <c r="AM566" i="38"/>
  <c r="BF566" i="38"/>
  <c r="AL566" i="38"/>
  <c r="CI566" i="38" s="1"/>
  <c r="DA566" i="38" s="1"/>
  <c r="AA566" i="38"/>
  <c r="AO566" i="38"/>
  <c r="AJ566" i="38"/>
  <c r="BD566" i="38"/>
  <c r="AD566" i="38"/>
  <c r="BA566" i="38"/>
  <c r="AY566" i="38"/>
  <c r="AG566" i="38"/>
  <c r="AV566" i="38"/>
  <c r="V566" i="38"/>
  <c r="AS566" i="38"/>
  <c r="AQ566" i="38"/>
  <c r="AF566" i="38"/>
  <c r="AE566" i="38"/>
  <c r="CB566" i="38" s="1"/>
  <c r="CT566" i="38" s="1"/>
  <c r="AT566" i="38"/>
  <c r="AB566" i="38"/>
  <c r="Z566" i="38"/>
  <c r="Y566" i="38"/>
  <c r="BB566" i="38"/>
  <c r="AH566" i="38"/>
  <c r="W566" i="38"/>
  <c r="AK566" i="38"/>
  <c r="CH566" i="38" s="1"/>
  <c r="CZ566" i="38" s="1"/>
  <c r="AZ566" i="38"/>
  <c r="AX566" i="38"/>
  <c r="BE566" i="38"/>
  <c r="FO559" i="38"/>
  <c r="HW559" i="38" s="1"/>
  <c r="IP559" i="38" a="1"/>
  <c r="IP559" i="38" s="1"/>
  <c r="DP565" i="38"/>
  <c r="BV565" i="38"/>
  <c r="CN565" i="38" s="1"/>
  <c r="CG565" i="38"/>
  <c r="CY565" i="38" s="1"/>
  <c r="CH565" i="38"/>
  <c r="CZ565" i="38" s="1"/>
  <c r="FT554" i="38"/>
  <c r="IB554" i="38" s="1"/>
  <c r="IU554" i="38" a="1"/>
  <c r="IU554" i="38" s="1"/>
  <c r="FI564" i="38"/>
  <c r="HQ564" i="38" s="1"/>
  <c r="IJ564" i="38" a="1"/>
  <c r="IJ564" i="38" s="1"/>
  <c r="CE566" i="38"/>
  <c r="CW566" i="38" s="1"/>
  <c r="CA566" i="38"/>
  <c r="CS566" i="38" s="1"/>
  <c r="DO565" i="38"/>
  <c r="BT565" i="38"/>
  <c r="CL565" i="38" s="1"/>
  <c r="BX565" i="38"/>
  <c r="CP565" i="38" s="1"/>
  <c r="IZ549" i="38" a="1"/>
  <c r="IZ549" i="38" s="1"/>
  <c r="FY549" i="38"/>
  <c r="IG549" i="38" s="1"/>
  <c r="JA549" i="38" s="1" a="1"/>
  <c r="JA549" i="38" s="1"/>
  <c r="IY550" i="38" a="1"/>
  <c r="IY550" i="38" s="1"/>
  <c r="FX550" i="38"/>
  <c r="IF550" i="38" s="1"/>
  <c r="HP566" i="38" l="1"/>
  <c r="KB558" i="40"/>
  <c r="ND558" i="40" s="1"/>
  <c r="NW558" i="40" a="1"/>
  <c r="NW558" i="40" s="1"/>
  <c r="AU566" i="40"/>
  <c r="FA566" i="40"/>
  <c r="GK566" i="40" s="1"/>
  <c r="FS566" i="40"/>
  <c r="HC566" i="40" s="1"/>
  <c r="BC566" i="40"/>
  <c r="FI566" i="40"/>
  <c r="GS566" i="40" s="1"/>
  <c r="GA566" i="40"/>
  <c r="HK566" i="40" s="1"/>
  <c r="KQ567" i="40"/>
  <c r="LP567" i="40" a="1"/>
  <c r="LP567" i="40" s="1"/>
  <c r="EK567" i="40" s="1"/>
  <c r="CS567" i="40"/>
  <c r="DK567" i="40" s="1"/>
  <c r="CB567" i="40" a="1"/>
  <c r="CB567" i="40" s="1"/>
  <c r="LB567" i="40"/>
  <c r="MS567" i="40" a="1"/>
  <c r="MS567" i="40" s="1"/>
  <c r="MB567" i="40" a="1"/>
  <c r="MB567" i="40" s="1"/>
  <c r="DC567" i="40"/>
  <c r="DU567" i="40" s="1"/>
  <c r="LL567" i="40" a="1"/>
  <c r="LL567" i="40" s="1"/>
  <c r="EG567" i="40" s="1"/>
  <c r="CO567" i="40" a="1"/>
  <c r="CO567" i="40" s="1"/>
  <c r="BV567" i="40"/>
  <c r="ID567" i="40" s="1"/>
  <c r="CX567" i="40"/>
  <c r="DP567" i="40" s="1"/>
  <c r="MK567" i="40" a="1"/>
  <c r="MK567" i="40" s="1"/>
  <c r="LI567" i="40" a="1"/>
  <c r="LI567" i="40" s="1"/>
  <c r="ED567" i="40" s="1"/>
  <c r="CU567" i="40"/>
  <c r="DM567" i="40" s="1"/>
  <c r="LH567" i="40" a="1"/>
  <c r="LH567" i="40" s="1"/>
  <c r="EC567" i="40" s="1"/>
  <c r="CK567" i="40" a="1"/>
  <c r="CK567" i="40" s="1"/>
  <c r="BN567" i="40"/>
  <c r="HV567" i="40" s="1"/>
  <c r="BU567" i="40"/>
  <c r="IC567" i="40" s="1"/>
  <c r="MC567" i="40" a="1"/>
  <c r="MC567" i="40" s="1"/>
  <c r="KT567" i="40"/>
  <c r="CP567" i="40" a="1"/>
  <c r="CP567" i="40" s="1"/>
  <c r="KX567" i="40"/>
  <c r="CG567" i="40" a="1"/>
  <c r="CG567" i="40" s="1"/>
  <c r="MO567" i="40" a="1"/>
  <c r="MO567" i="40" s="1"/>
  <c r="LA567" i="40"/>
  <c r="LS567" i="40" a="1"/>
  <c r="LS567" i="40" s="1"/>
  <c r="EN567" i="40" s="1"/>
  <c r="CQ567" i="40" a="1"/>
  <c r="CQ567" i="40" s="1"/>
  <c r="CL567" i="40" a="1"/>
  <c r="CL567" i="40" s="1"/>
  <c r="KP567" i="40"/>
  <c r="CC567" i="40" a="1"/>
  <c r="CC567" i="40" s="1"/>
  <c r="MG567" i="40" a="1"/>
  <c r="MG567" i="40" s="1"/>
  <c r="JT567" i="40" a="1"/>
  <c r="JT567" i="40" s="1"/>
  <c r="LK567" i="40" a="1"/>
  <c r="LK567" i="40" s="1"/>
  <c r="EF567" i="40" s="1"/>
  <c r="BM567" i="40"/>
  <c r="HU567" i="40" s="1"/>
  <c r="CH567" i="40" a="1"/>
  <c r="CH567" i="40" s="1"/>
  <c r="DJ567" i="40"/>
  <c r="EB567" i="40" s="1"/>
  <c r="BX567" i="40"/>
  <c r="IF567" i="40" s="1"/>
  <c r="LW567" i="40" a="1"/>
  <c r="LW567" i="40" s="1"/>
  <c r="ER567" i="40" s="1"/>
  <c r="CW567" i="40"/>
  <c r="DO567" i="40" s="1"/>
  <c r="KV567" i="40"/>
  <c r="LR567" i="40" a="1"/>
  <c r="LR567" i="40" s="1"/>
  <c r="EM567" i="40" s="1"/>
  <c r="CD567" i="40" a="1"/>
  <c r="CD567" i="40" s="1"/>
  <c r="DB567" i="40"/>
  <c r="DT567" i="40" s="1"/>
  <c r="BP567" i="40"/>
  <c r="HX567" i="40" s="1"/>
  <c r="LO567" i="40" a="1"/>
  <c r="LO567" i="40" s="1"/>
  <c r="EJ567" i="40" s="1"/>
  <c r="CM567" i="40" a="1"/>
  <c r="CM567" i="40" s="1"/>
  <c r="DH567" i="40"/>
  <c r="DZ567" i="40" s="1"/>
  <c r="KR567" i="40"/>
  <c r="BZ567" i="40" a="1"/>
  <c r="BZ567" i="40" s="1"/>
  <c r="CT567" i="40"/>
  <c r="DL567" i="40" s="1"/>
  <c r="BH567" i="40"/>
  <c r="HP567" i="40" s="1"/>
  <c r="LD567" i="40"/>
  <c r="CE567" i="40" a="1"/>
  <c r="CE567" i="40" s="1"/>
  <c r="BO567" i="40"/>
  <c r="HW567" i="40" s="1"/>
  <c r="BK567" i="40"/>
  <c r="HS567" i="40" s="1"/>
  <c r="BR567" i="40"/>
  <c r="HZ567" i="40" s="1"/>
  <c r="BY567" i="40"/>
  <c r="IG567" i="40" s="1"/>
  <c r="LC567" i="40"/>
  <c r="KN567" i="40"/>
  <c r="BT567" i="40"/>
  <c r="IB567" i="40" s="1"/>
  <c r="MJ567" i="40" a="1"/>
  <c r="MJ567" i="40" s="1"/>
  <c r="LY567" i="40" a="1"/>
  <c r="LY567" i="40" s="1"/>
  <c r="ET567" i="40" s="1"/>
  <c r="BJ567" i="40"/>
  <c r="HR567" i="40" s="1"/>
  <c r="BQ567" i="40"/>
  <c r="HY567" i="40" s="1"/>
  <c r="KU567" i="40"/>
  <c r="CZ567" i="40"/>
  <c r="DR567" i="40" s="1"/>
  <c r="MM567" i="40" a="1"/>
  <c r="MM567" i="40" s="1"/>
  <c r="LQ567" i="40" a="1"/>
  <c r="LQ567" i="40" s="1"/>
  <c r="EL567" i="40" s="1"/>
  <c r="KS567" i="40"/>
  <c r="MP567" i="40" a="1"/>
  <c r="MP567" i="40" s="1"/>
  <c r="BI567" i="40"/>
  <c r="HQ567" i="40" s="1"/>
  <c r="DG567" i="40"/>
  <c r="DY567" i="40" s="1"/>
  <c r="BW567" i="40"/>
  <c r="IE567" i="40" s="1"/>
  <c r="ME567" i="40" a="1"/>
  <c r="ME567" i="40" s="1"/>
  <c r="DF567" i="40"/>
  <c r="DX567" i="40" s="1"/>
  <c r="CI567" i="40" a="1"/>
  <c r="CI567" i="40" s="1"/>
  <c r="ML567" i="40" a="1"/>
  <c r="ML567" i="40" s="1"/>
  <c r="LE567" i="40"/>
  <c r="CY567" i="40"/>
  <c r="DQ567" i="40" s="1"/>
  <c r="BG567" i="40"/>
  <c r="LU567" i="40" a="1"/>
  <c r="LU567" i="40" s="1"/>
  <c r="EP567" i="40" s="1"/>
  <c r="LJ567" i="40" a="1"/>
  <c r="LJ567" i="40" s="1"/>
  <c r="EE567" i="40" s="1"/>
  <c r="MR567" i="40" a="1"/>
  <c r="MR567" i="40" s="1"/>
  <c r="MH567" i="40" a="1"/>
  <c r="MH567" i="40" s="1"/>
  <c r="KW567" i="40"/>
  <c r="CR567" i="40" a="1"/>
  <c r="CR567" i="40" s="1"/>
  <c r="MN567" i="40" a="1"/>
  <c r="MN567" i="40" s="1"/>
  <c r="LM567" i="40" a="1"/>
  <c r="LM567" i="40" s="1"/>
  <c r="EH567" i="40" s="1"/>
  <c r="DE567" i="40"/>
  <c r="DW567" i="40" s="1"/>
  <c r="MQ567" i="40" a="1"/>
  <c r="MQ567" i="40" s="1"/>
  <c r="MD567" i="40" a="1"/>
  <c r="MD567" i="40" s="1"/>
  <c r="KO567" i="40"/>
  <c r="CN567" i="40" a="1"/>
  <c r="CN567" i="40" s="1"/>
  <c r="MF567" i="40" a="1"/>
  <c r="MF567" i="40" s="1"/>
  <c r="KZ567" i="40"/>
  <c r="MI567" i="40" a="1"/>
  <c r="MI567" i="40" s="1"/>
  <c r="BL567" i="40"/>
  <c r="HT567" i="40" s="1"/>
  <c r="LV567" i="40" a="1"/>
  <c r="LV567" i="40" s="1"/>
  <c r="EQ567" i="40" s="1"/>
  <c r="LT567" i="40" a="1"/>
  <c r="LT567" i="40" s="1"/>
  <c r="EO567" i="40" s="1"/>
  <c r="BS567" i="40"/>
  <c r="IA567" i="40" s="1"/>
  <c r="LX567" i="40" a="1"/>
  <c r="LX567" i="40" s="1"/>
  <c r="ES567" i="40" s="1"/>
  <c r="DI567" i="40"/>
  <c r="EA567" i="40" s="1"/>
  <c r="CJ567" i="40" a="1"/>
  <c r="CJ567" i="40" s="1"/>
  <c r="CV567" i="40"/>
  <c r="DN567" i="40" s="1"/>
  <c r="DD567" i="40"/>
  <c r="DV567" i="40" s="1"/>
  <c r="KY567" i="40"/>
  <c r="DA567" i="40"/>
  <c r="DS567" i="40" s="1"/>
  <c r="CF567" i="40" a="1"/>
  <c r="CF567" i="40" s="1"/>
  <c r="LN567" i="40" a="1"/>
  <c r="LN567" i="40" s="1"/>
  <c r="EI567" i="40" s="1"/>
  <c r="CA567" i="40" a="1"/>
  <c r="CA567" i="40" s="1"/>
  <c r="FM566" i="40"/>
  <c r="GW566" i="40" s="1"/>
  <c r="EU566" i="40"/>
  <c r="GE566" i="40" s="1"/>
  <c r="KD556" i="40"/>
  <c r="NF556" i="40" s="1"/>
  <c r="NY556" i="40" a="1"/>
  <c r="NY556" i="40" s="1"/>
  <c r="FU566" i="40"/>
  <c r="HE566" i="40" s="1"/>
  <c r="FC566" i="40"/>
  <c r="GM566" i="40" s="1"/>
  <c r="BE566" i="40"/>
  <c r="GC566" i="40"/>
  <c r="HM566" i="40" s="1"/>
  <c r="FK566" i="40"/>
  <c r="GU566" i="40" s="1"/>
  <c r="AP566" i="40"/>
  <c r="EV566" i="40"/>
  <c r="GF566" i="40" s="1"/>
  <c r="FN566" i="40"/>
  <c r="GX566" i="40" s="1"/>
  <c r="OB553" i="40" a="1"/>
  <c r="OB553" i="40" s="1"/>
  <c r="KG553" i="40"/>
  <c r="NI553" i="40" s="1"/>
  <c r="AS566" i="40"/>
  <c r="FQ566" i="40"/>
  <c r="HA566" i="40" s="1"/>
  <c r="EY566" i="40"/>
  <c r="GI566" i="40" s="1"/>
  <c r="OE550" i="40" a="1"/>
  <c r="OE550" i="40" s="1"/>
  <c r="KJ550" i="40"/>
  <c r="NL550" i="40" s="1"/>
  <c r="KA559" i="40"/>
  <c r="NC559" i="40" s="1"/>
  <c r="NV559" i="40" a="1"/>
  <c r="NV559" i="40" s="1"/>
  <c r="KA560" i="40"/>
  <c r="NC560" i="40" s="1"/>
  <c r="NV560" i="40" a="1"/>
  <c r="NV560" i="40" s="1"/>
  <c r="F568" i="40" a="1"/>
  <c r="F568" i="40" s="1"/>
  <c r="B568" i="40" a="1"/>
  <c r="B568" i="40" s="1"/>
  <c r="E568" i="40" a="1"/>
  <c r="E568" i="40" s="1"/>
  <c r="J568" i="40" a="1"/>
  <c r="J568" i="40" s="1"/>
  <c r="H568" i="40" a="1"/>
  <c r="H568" i="40" s="1"/>
  <c r="I568" i="40" s="1"/>
  <c r="P568" i="40" a="1"/>
  <c r="P568" i="40" s="1"/>
  <c r="N568" i="40" a="1"/>
  <c r="N568" i="40" s="1"/>
  <c r="L568" i="40" a="1"/>
  <c r="L568" i="40" s="1"/>
  <c r="D568" i="40" a="1"/>
  <c r="D568" i="40" s="1"/>
  <c r="M568" i="40" a="1"/>
  <c r="M568" i="40" s="1"/>
  <c r="G568" i="40" a="1"/>
  <c r="G568" i="40" s="1"/>
  <c r="C568" i="40" a="1"/>
  <c r="C568" i="40" s="1"/>
  <c r="A569" i="40"/>
  <c r="T568" i="40" a="1"/>
  <c r="T568" i="40" s="1"/>
  <c r="O568" i="40" a="1"/>
  <c r="O568" i="40" s="1"/>
  <c r="K568" i="40" a="1"/>
  <c r="K568" i="40" s="1"/>
  <c r="BF566" i="40"/>
  <c r="GD566" i="40"/>
  <c r="HN566" i="40" s="1"/>
  <c r="FL566" i="40"/>
  <c r="GV566" i="40" s="1"/>
  <c r="S567" i="40"/>
  <c r="R567" i="40"/>
  <c r="FT566" i="40"/>
  <c r="HD566" i="40" s="1"/>
  <c r="FB566" i="40"/>
  <c r="GL566" i="40" s="1"/>
  <c r="MV566" i="40"/>
  <c r="OE551" i="40" a="1"/>
  <c r="OE551" i="40" s="1"/>
  <c r="KJ551" i="40"/>
  <c r="NL551" i="40" s="1"/>
  <c r="IZ567" i="40"/>
  <c r="IN567" i="40"/>
  <c r="IU567" i="40"/>
  <c r="IR567" i="40"/>
  <c r="JE567" i="40"/>
  <c r="IS567" i="40"/>
  <c r="IJ567" i="40"/>
  <c r="IO567" i="40"/>
  <c r="JO567" i="40"/>
  <c r="JC567" i="40"/>
  <c r="JG567" i="40"/>
  <c r="IM567" i="40"/>
  <c r="IY567" i="40"/>
  <c r="JB567" i="40"/>
  <c r="IQ567" i="40"/>
  <c r="IL567" i="40"/>
  <c r="II567" i="40"/>
  <c r="JQ567" i="40"/>
  <c r="JN567" i="40"/>
  <c r="JA567" i="40"/>
  <c r="JF567" i="40"/>
  <c r="IK567" i="40"/>
  <c r="IX567" i="40"/>
  <c r="JM567" i="40"/>
  <c r="IP567" i="40"/>
  <c r="IW567" i="40"/>
  <c r="IH567" i="40"/>
  <c r="JK567" i="40"/>
  <c r="JL567" i="40"/>
  <c r="JJ567" i="40"/>
  <c r="JH567" i="40"/>
  <c r="JP567" i="40"/>
  <c r="JD567" i="40"/>
  <c r="JI567" i="40"/>
  <c r="IV567" i="40"/>
  <c r="IT567" i="40"/>
  <c r="AX566" i="40"/>
  <c r="FV566" i="40"/>
  <c r="HF566" i="40" s="1"/>
  <c r="FD566" i="40"/>
  <c r="GN566" i="40" s="1"/>
  <c r="KC557" i="40"/>
  <c r="NE557" i="40" s="1"/>
  <c r="NX557" i="40" a="1"/>
  <c r="NX557" i="40" s="1"/>
  <c r="JW564" i="40"/>
  <c r="MY564" i="40" s="1"/>
  <c r="NR564" i="40" a="1"/>
  <c r="NR564" i="40" s="1"/>
  <c r="OD552" i="40" a="1"/>
  <c r="OD552" i="40" s="1"/>
  <c r="KI552" i="40"/>
  <c r="NK552" i="40" s="1"/>
  <c r="OA555" i="40" a="1"/>
  <c r="OA555" i="40" s="1"/>
  <c r="KF555" i="40"/>
  <c r="NH555" i="40" s="1"/>
  <c r="JU565" i="40"/>
  <c r="MW565" i="40" s="1"/>
  <c r="NP565" i="40" a="1"/>
  <c r="NP565" i="40" s="1"/>
  <c r="AR566" i="40"/>
  <c r="FP566" i="40"/>
  <c r="GZ566" i="40" s="1"/>
  <c r="EX566" i="40"/>
  <c r="GH566" i="40" s="1"/>
  <c r="OA554" i="40" a="1"/>
  <c r="OA554" i="40" s="1"/>
  <c r="KF554" i="40"/>
  <c r="NH554" i="40" s="1"/>
  <c r="JW563" i="40"/>
  <c r="MY563" i="40" s="1"/>
  <c r="NR563" i="40" a="1"/>
  <c r="NR563" i="40" s="1"/>
  <c r="FX566" i="40"/>
  <c r="HH566" i="40" s="1"/>
  <c r="FF566" i="40"/>
  <c r="GP566" i="40" s="1"/>
  <c r="AQ566" i="40"/>
  <c r="FO566" i="40"/>
  <c r="GY566" i="40" s="1"/>
  <c r="EW566" i="40"/>
  <c r="GG566" i="40" s="1"/>
  <c r="BA566" i="40"/>
  <c r="FY566" i="40"/>
  <c r="HI566" i="40" s="1"/>
  <c r="FG566" i="40"/>
  <c r="GQ566" i="40" s="1"/>
  <c r="AT566" i="40"/>
  <c r="FR566" i="40"/>
  <c r="HB566" i="40" s="1"/>
  <c r="EZ566" i="40"/>
  <c r="GJ566" i="40" s="1"/>
  <c r="Q567" i="40" a="1"/>
  <c r="Q567" i="40" s="1"/>
  <c r="NS562" i="40" a="1"/>
  <c r="NS562" i="40" s="1"/>
  <c r="JX562" i="40"/>
  <c r="MZ562" i="40" s="1"/>
  <c r="FH566" i="40"/>
  <c r="GR566" i="40" s="1"/>
  <c r="FZ566" i="40"/>
  <c r="HJ566" i="40" s="1"/>
  <c r="AY566" i="40"/>
  <c r="FW566" i="40"/>
  <c r="HG566" i="40" s="1"/>
  <c r="FE566" i="40"/>
  <c r="GO566" i="40" s="1"/>
  <c r="OF549" i="40" a="1"/>
  <c r="OF549" i="40" s="1"/>
  <c r="KK549" i="40"/>
  <c r="NM549" i="40" s="1"/>
  <c r="OG549" i="40" s="1" a="1"/>
  <c r="OG549" i="40" s="1"/>
  <c r="AJ567" i="40"/>
  <c r="AB567" i="40"/>
  <c r="AH567" i="40"/>
  <c r="Z567" i="40"/>
  <c r="AA567" i="40"/>
  <c r="Y567" i="40"/>
  <c r="X567" i="40"/>
  <c r="AM567" i="40"/>
  <c r="W567" i="40"/>
  <c r="AP567" i="40" s="1"/>
  <c r="AI567" i="40"/>
  <c r="AL567" i="40"/>
  <c r="AG567" i="40"/>
  <c r="AD567" i="40"/>
  <c r="AF567" i="40"/>
  <c r="V567" i="40"/>
  <c r="AE567" i="40"/>
  <c r="AK567" i="40"/>
  <c r="U567" i="40"/>
  <c r="AN567" i="40" s="1"/>
  <c r="AC567" i="40"/>
  <c r="BD566" i="40"/>
  <c r="FJ566" i="40"/>
  <c r="GT566" i="40" s="1"/>
  <c r="GB566" i="40"/>
  <c r="HL566" i="40" s="1"/>
  <c r="JY561" i="40"/>
  <c r="NA561" i="40" s="1"/>
  <c r="NT561" i="40" a="1"/>
  <c r="NT561" i="40" s="1"/>
  <c r="Z566" i="39"/>
  <c r="CR566" i="39" s="1"/>
  <c r="DJ566" i="39" s="1"/>
  <c r="DZ566" i="39"/>
  <c r="AA566" i="39"/>
  <c r="CS566" i="39" s="1"/>
  <c r="DK566" i="39" s="1"/>
  <c r="AX566" i="39"/>
  <c r="AU566" i="39"/>
  <c r="AL566" i="39"/>
  <c r="DD566" i="39" s="1"/>
  <c r="DV566" i="39" s="1"/>
  <c r="AD566" i="39"/>
  <c r="CV566" i="39" s="1"/>
  <c r="DN566" i="39" s="1"/>
  <c r="AF566" i="39"/>
  <c r="CX566" i="39" s="1"/>
  <c r="DP566" i="39" s="1"/>
  <c r="BA566" i="39"/>
  <c r="AV566" i="39"/>
  <c r="BF566" i="39"/>
  <c r="BC566" i="39"/>
  <c r="AZ566" i="39"/>
  <c r="AP566" i="39"/>
  <c r="AG566" i="39"/>
  <c r="CY566" i="39" s="1"/>
  <c r="DQ566" i="39" s="1"/>
  <c r="AO566" i="39"/>
  <c r="AK566" i="39"/>
  <c r="DC566" i="39" s="1"/>
  <c r="DU566" i="39" s="1"/>
  <c r="AC566" i="39"/>
  <c r="CU566" i="39" s="1"/>
  <c r="DM566" i="39" s="1"/>
  <c r="X566" i="39"/>
  <c r="CP566" i="39" s="1"/>
  <c r="DH566" i="39" s="1"/>
  <c r="BD566" i="39"/>
  <c r="AY566" i="39"/>
  <c r="AM566" i="39"/>
  <c r="DE566" i="39" s="1"/>
  <c r="DW566" i="39" s="1"/>
  <c r="AB566" i="39"/>
  <c r="CT566" i="39" s="1"/>
  <c r="DL566" i="39" s="1"/>
  <c r="AQ566" i="39"/>
  <c r="AE566" i="39"/>
  <c r="CW566" i="39" s="1"/>
  <c r="DO566" i="39" s="1"/>
  <c r="AR566" i="39"/>
  <c r="AH566" i="39"/>
  <c r="CZ566" i="39" s="1"/>
  <c r="DR566" i="39" s="1"/>
  <c r="W566" i="39"/>
  <c r="CO566" i="39" s="1"/>
  <c r="DG566" i="39" s="1"/>
  <c r="AI566" i="39"/>
  <c r="DA566" i="39" s="1"/>
  <c r="DS566" i="39" s="1"/>
  <c r="Y566" i="39"/>
  <c r="CQ566" i="39" s="1"/>
  <c r="DI566" i="39" s="1"/>
  <c r="V566" i="39"/>
  <c r="CN566" i="39" s="1"/>
  <c r="DF566" i="39" s="1"/>
  <c r="BE566" i="39"/>
  <c r="BB566" i="39"/>
  <c r="AW566" i="39"/>
  <c r="AT566" i="39"/>
  <c r="AS566" i="39"/>
  <c r="AJ566" i="39"/>
  <c r="DB566" i="39" s="1"/>
  <c r="DT566" i="39" s="1"/>
  <c r="EM553" i="39"/>
  <c r="GU553" i="39" s="1"/>
  <c r="HN553" i="39" a="1"/>
  <c r="HN553" i="39" s="1"/>
  <c r="R566" i="39"/>
  <c r="S566" i="39"/>
  <c r="HO551" i="39" a="1"/>
  <c r="HO551" i="39" s="1"/>
  <c r="EN551" i="39"/>
  <c r="GV551" i="39" s="1"/>
  <c r="HC564" i="39" a="1"/>
  <c r="HC564" i="39" s="1"/>
  <c r="EB564" i="39"/>
  <c r="GJ564" i="39" s="1"/>
  <c r="HQ549" i="39" a="1"/>
  <c r="HQ549" i="39" s="1"/>
  <c r="EP549" i="39"/>
  <c r="GX549" i="39" s="1"/>
  <c r="EI556" i="39"/>
  <c r="GQ556" i="39" s="1"/>
  <c r="HJ556" i="39" a="1"/>
  <c r="HJ556" i="39" s="1"/>
  <c r="HK555" i="39" a="1"/>
  <c r="HK555" i="39" s="1"/>
  <c r="EJ555" i="39"/>
  <c r="GR555" i="39" s="1"/>
  <c r="HI557" i="39" a="1"/>
  <c r="HI557" i="39" s="1"/>
  <c r="EH557" i="39"/>
  <c r="GP557" i="39" s="1"/>
  <c r="EC562" i="39"/>
  <c r="GK562" i="39" s="1"/>
  <c r="HD562" i="39" a="1"/>
  <c r="HD562" i="39" s="1"/>
  <c r="EF560" i="39"/>
  <c r="GN560" i="39" s="1"/>
  <c r="HG560" i="39" a="1"/>
  <c r="HG560" i="39" s="1"/>
  <c r="HI558" i="39" a="1"/>
  <c r="HI558" i="39" s="1"/>
  <c r="EH558" i="39"/>
  <c r="GP558" i="39" s="1"/>
  <c r="EL554" i="39"/>
  <c r="GT554" i="39" s="1"/>
  <c r="HM554" i="39" a="1"/>
  <c r="HM554" i="39" s="1"/>
  <c r="IR566" i="39" a="1"/>
  <c r="IR566" i="39" s="1"/>
  <c r="IY566" i="39" a="1"/>
  <c r="IY566" i="39" s="1"/>
  <c r="ET566" i="39" a="1"/>
  <c r="ET566" i="39" s="1"/>
  <c r="FE566" i="39" a="1"/>
  <c r="FE566" i="39" s="1"/>
  <c r="FN566" i="39" a="1"/>
  <c r="FN566" i="39" s="1"/>
  <c r="II566" i="39" a="1"/>
  <c r="II566" i="39" s="1"/>
  <c r="IX566" i="39" a="1"/>
  <c r="IX566" i="39" s="1"/>
  <c r="EW566" i="39" a="1"/>
  <c r="EW566" i="39" s="1"/>
  <c r="FD566" i="39" a="1"/>
  <c r="FD566" i="39" s="1"/>
  <c r="IL566" i="39" a="1"/>
  <c r="IL566" i="39" s="1"/>
  <c r="IA566" i="39" a="1"/>
  <c r="IA566" i="39" s="1"/>
  <c r="IP566" i="39" a="1"/>
  <c r="IP566" i="39" s="1"/>
  <c r="EV566" i="39" a="1"/>
  <c r="EV566" i="39" s="1"/>
  <c r="FU566" i="39" a="1"/>
  <c r="FU566" i="39" s="1"/>
  <c r="IJ566" i="39" a="1"/>
  <c r="IJ566" i="39" s="1"/>
  <c r="HU566" i="39" a="1"/>
  <c r="HU566" i="39" s="1"/>
  <c r="GE566" i="39" a="1"/>
  <c r="GE566" i="39" s="1"/>
  <c r="FW566" i="39" a="1"/>
  <c r="FW566" i="39" s="1"/>
  <c r="FF566" i="39" a="1"/>
  <c r="FF566" i="39" s="1"/>
  <c r="IN566" i="39" a="1"/>
  <c r="IN566" i="39" s="1"/>
  <c r="IU566" i="39" a="1"/>
  <c r="IU566" i="39" s="1"/>
  <c r="JB566" i="39" a="1"/>
  <c r="JB566" i="39" s="1"/>
  <c r="FA566" i="39" a="1"/>
  <c r="FA566" i="39" s="1"/>
  <c r="FH566" i="39" a="1"/>
  <c r="FH566" i="39" s="1"/>
  <c r="IQ566" i="39" a="1"/>
  <c r="IQ566" i="39" s="1"/>
  <c r="IE566" i="39" a="1"/>
  <c r="IE566" i="39" s="1"/>
  <c r="IT566" i="39" a="1"/>
  <c r="IT566" i="39" s="1"/>
  <c r="JE566" i="39" a="1"/>
  <c r="JE566" i="39" s="1"/>
  <c r="EZ566" i="39" a="1"/>
  <c r="EZ566" i="39" s="1"/>
  <c r="IH566" i="39" a="1"/>
  <c r="IH566" i="39" s="1"/>
  <c r="JA566" i="39" a="1"/>
  <c r="JA566" i="39" s="1"/>
  <c r="HY566" i="39" a="1"/>
  <c r="HY566" i="39" s="1"/>
  <c r="FQ566" i="39" a="1"/>
  <c r="FQ566" i="39" s="1"/>
  <c r="IF566" i="39" a="1"/>
  <c r="IF566" i="39" s="1"/>
  <c r="FT566" i="39" a="1"/>
  <c r="FT566" i="39" s="1"/>
  <c r="IB566" i="39" a="1"/>
  <c r="IB566" i="39" s="1"/>
  <c r="FP566" i="39" a="1"/>
  <c r="FP566" i="39" s="1"/>
  <c r="HX566" i="39" a="1"/>
  <c r="HX566" i="39" s="1"/>
  <c r="FC566" i="39" a="1"/>
  <c r="FC566" i="39" s="1"/>
  <c r="JD566" i="39" a="1"/>
  <c r="JD566" i="39" s="1"/>
  <c r="EY566" i="39" a="1"/>
  <c r="EY566" i="39" s="1"/>
  <c r="FS566" i="39" a="1"/>
  <c r="FS566" i="39" s="1"/>
  <c r="FZ566" i="39" a="1"/>
  <c r="FZ566" i="39" s="1"/>
  <c r="IZ566" i="39" a="1"/>
  <c r="IZ566" i="39" s="1"/>
  <c r="EU566" i="39" a="1"/>
  <c r="EU566" i="39" s="1"/>
  <c r="FB566" i="39" a="1"/>
  <c r="FB566" i="39" s="1"/>
  <c r="FO566" i="39" a="1"/>
  <c r="FO566" i="39" s="1"/>
  <c r="FV566" i="39" a="1"/>
  <c r="FV566" i="39" s="1"/>
  <c r="IV566" i="39" a="1"/>
  <c r="IV566" i="39" s="1"/>
  <c r="JC566" i="39" a="1"/>
  <c r="JC566" i="39" s="1"/>
  <c r="EX566" i="39" a="1"/>
  <c r="EX566" i="39" s="1"/>
  <c r="FI566" i="39" a="1"/>
  <c r="FI566" i="39" s="1"/>
  <c r="FR566" i="39" a="1"/>
  <c r="FR566" i="39" s="1"/>
  <c r="HW566" i="39" a="1"/>
  <c r="HW566" i="39" s="1"/>
  <c r="ID566" i="39" a="1"/>
  <c r="ID566" i="39" s="1"/>
  <c r="IK566" i="39" a="1"/>
  <c r="IK566" i="39" s="1"/>
  <c r="IW566" i="39" a="1"/>
  <c r="IW566" i="39" s="1"/>
  <c r="GC566" i="39" a="1"/>
  <c r="GC566" i="39" s="1"/>
  <c r="HZ566" i="39" a="1"/>
  <c r="HZ566" i="39" s="1"/>
  <c r="IG566" i="39" a="1"/>
  <c r="IG566" i="39" s="1"/>
  <c r="IS566" i="39" a="1"/>
  <c r="IS566" i="39" s="1"/>
  <c r="FY566" i="39" a="1"/>
  <c r="FY566" i="39" s="1"/>
  <c r="HV566" i="39" a="1"/>
  <c r="HV566" i="39" s="1"/>
  <c r="IC566" i="39" a="1"/>
  <c r="IC566" i="39" s="1"/>
  <c r="IO566" i="39" a="1"/>
  <c r="IO566" i="39" s="1"/>
  <c r="GB566" i="39" a="1"/>
  <c r="GB566" i="39" s="1"/>
  <c r="FX566" i="39" a="1"/>
  <c r="FX566" i="39" s="1"/>
  <c r="FK566" i="39" a="1"/>
  <c r="FK566" i="39" s="1"/>
  <c r="FG566" i="39" a="1"/>
  <c r="FG566" i="39" s="1"/>
  <c r="GA566" i="39" a="1"/>
  <c r="GA566" i="39" s="1"/>
  <c r="FJ566" i="39" a="1"/>
  <c r="FJ566" i="39" s="1"/>
  <c r="GD566" i="39" a="1"/>
  <c r="GD566" i="39" s="1"/>
  <c r="EA565" i="39"/>
  <c r="GI565" i="39" s="1"/>
  <c r="HB565" i="39" a="1"/>
  <c r="HB565" i="39" s="1"/>
  <c r="ED561" i="39"/>
  <c r="GL561" i="39" s="1"/>
  <c r="HE561" i="39" a="1"/>
  <c r="HE561" i="39" s="1"/>
  <c r="HD563" i="39" a="1"/>
  <c r="HD563" i="39" s="1"/>
  <c r="EC563" i="39"/>
  <c r="GK563" i="39" s="1"/>
  <c r="HG559" i="39" a="1"/>
  <c r="HG559" i="39" s="1"/>
  <c r="EF559" i="39"/>
  <c r="GN559" i="39" s="1"/>
  <c r="HN552" i="39" a="1"/>
  <c r="HN552" i="39" s="1"/>
  <c r="EM552" i="39"/>
  <c r="GU552" i="39" s="1"/>
  <c r="EO550" i="39"/>
  <c r="GW550" i="39" s="1"/>
  <c r="HP550" i="39" a="1"/>
  <c r="HP550" i="39" s="1"/>
  <c r="T567" i="39" a="1"/>
  <c r="T567" i="39" s="1"/>
  <c r="G567" i="39" a="1"/>
  <c r="G567" i="39" s="1"/>
  <c r="K567" i="39" a="1"/>
  <c r="K567" i="39" s="1"/>
  <c r="H567" i="39" a="1"/>
  <c r="H567" i="39" s="1"/>
  <c r="I567" i="39" s="1"/>
  <c r="D567" i="39" a="1"/>
  <c r="D567" i="39" s="1"/>
  <c r="L567" i="39" a="1"/>
  <c r="L567" i="39" s="1"/>
  <c r="C567" i="39" a="1"/>
  <c r="C567" i="39" s="1"/>
  <c r="F567" i="39" a="1"/>
  <c r="F567" i="39" s="1"/>
  <c r="B567" i="39" a="1"/>
  <c r="B567" i="39" s="1"/>
  <c r="N567" i="39" a="1"/>
  <c r="N567" i="39" s="1"/>
  <c r="J567" i="39" a="1"/>
  <c r="J567" i="39" s="1"/>
  <c r="E567" i="39" a="1"/>
  <c r="E567" i="39" s="1"/>
  <c r="A568" i="39"/>
  <c r="M567" i="39" a="1"/>
  <c r="M567" i="39" s="1"/>
  <c r="DD566" i="38"/>
  <c r="DF566" i="38"/>
  <c r="DE566" i="38"/>
  <c r="DI566" i="38"/>
  <c r="DO566" i="38"/>
  <c r="DG566" i="38"/>
  <c r="DU566" i="38"/>
  <c r="DR566" i="38"/>
  <c r="DH566" i="38"/>
  <c r="CG566" i="38"/>
  <c r="CY566" i="38" s="1"/>
  <c r="BT566" i="38"/>
  <c r="CL566" i="38" s="1"/>
  <c r="DN566" i="38"/>
  <c r="BU566" i="38"/>
  <c r="CM566" i="38" s="1"/>
  <c r="CC566" i="38"/>
  <c r="CU566" i="38" s="1"/>
  <c r="DL566" i="38"/>
  <c r="DP566" i="38"/>
  <c r="EY567" i="38"/>
  <c r="FE567" i="38"/>
  <c r="EF567" i="38"/>
  <c r="ET567" i="38"/>
  <c r="FA567" i="38"/>
  <c r="EQ567" i="38"/>
  <c r="EW567" i="38"/>
  <c r="DX567" i="38"/>
  <c r="EL567" i="38"/>
  <c r="EZ567" i="38"/>
  <c r="EI567" i="38"/>
  <c r="EO567" i="38"/>
  <c r="FC567" i="38"/>
  <c r="ED567" i="38"/>
  <c r="ES567" i="38"/>
  <c r="EA567" i="38"/>
  <c r="EG567" i="38"/>
  <c r="EU567" i="38"/>
  <c r="DV567" i="38"/>
  <c r="ER567" i="38"/>
  <c r="EX567" i="38"/>
  <c r="DY567" i="38"/>
  <c r="EM567" i="38"/>
  <c r="EK567" i="38"/>
  <c r="EP567" i="38"/>
  <c r="FD567" i="38"/>
  <c r="EE567" i="38"/>
  <c r="EJ567" i="38"/>
  <c r="DZ567" i="38"/>
  <c r="EN567" i="38"/>
  <c r="FB567" i="38"/>
  <c r="EB567" i="38"/>
  <c r="EH567" i="38"/>
  <c r="EV567" i="38"/>
  <c r="DW567" i="38"/>
  <c r="EC567" i="38"/>
  <c r="DJ566" i="38"/>
  <c r="CJ566" i="38"/>
  <c r="DB566" i="38" s="1"/>
  <c r="DQ566" i="38"/>
  <c r="FP558" i="38"/>
  <c r="HX558" i="38" s="1"/>
  <c r="IQ558" i="38" a="1"/>
  <c r="IQ558" i="38" s="1"/>
  <c r="FS555" i="38"/>
  <c r="IA555" i="38" s="1"/>
  <c r="IT555" i="38" a="1"/>
  <c r="IT555" i="38" s="1"/>
  <c r="IK564" i="38" a="1"/>
  <c r="IK564" i="38" s="1"/>
  <c r="FJ564" i="38"/>
  <c r="HR564" i="38" s="1"/>
  <c r="IQ559" i="38" a="1"/>
  <c r="IQ559" i="38" s="1"/>
  <c r="FP559" i="38"/>
  <c r="HX559" i="38" s="1"/>
  <c r="IJ566" i="38" a="1"/>
  <c r="IJ566" i="38" s="1"/>
  <c r="FI566" i="38"/>
  <c r="HQ566" i="38" s="1"/>
  <c r="IK565" i="38" a="1"/>
  <c r="IK565" i="38" s="1"/>
  <c r="FJ565" i="38"/>
  <c r="HR565" i="38" s="1"/>
  <c r="FR556" i="38"/>
  <c r="HZ556" i="38" s="1"/>
  <c r="IS556" i="38" a="1"/>
  <c r="IS556" i="38" s="1"/>
  <c r="AS567" i="38"/>
  <c r="AQ567" i="38"/>
  <c r="BE567" i="38"/>
  <c r="W567" i="38"/>
  <c r="BT567" i="38" s="1"/>
  <c r="CL567" i="38" s="1"/>
  <c r="AJ567" i="38"/>
  <c r="AH567" i="38"/>
  <c r="AW567" i="38"/>
  <c r="BC567" i="38"/>
  <c r="BB567" i="38"/>
  <c r="AB567" i="38"/>
  <c r="BY567" i="38" s="1"/>
  <c r="CQ567" i="38" s="1"/>
  <c r="Z567" i="38"/>
  <c r="BW567" i="38" s="1"/>
  <c r="CO567" i="38" s="1"/>
  <c r="AO567" i="38"/>
  <c r="V567" i="38"/>
  <c r="AT567" i="38"/>
  <c r="AZ567" i="38"/>
  <c r="BF567" i="38"/>
  <c r="AF567" i="38"/>
  <c r="AV567" i="38"/>
  <c r="AK567" i="38"/>
  <c r="CH567" i="38" s="1"/>
  <c r="CZ567" i="38" s="1"/>
  <c r="AR567" i="38"/>
  <c r="AX567" i="38"/>
  <c r="X567" i="38"/>
  <c r="AU567" i="38"/>
  <c r="AC567" i="38"/>
  <c r="AI567" i="38"/>
  <c r="DQ567" i="38" s="1"/>
  <c r="AP567" i="38"/>
  <c r="AE567" i="38"/>
  <c r="AM567" i="38"/>
  <c r="CJ567" i="38" s="1"/>
  <c r="DB567" i="38" s="1"/>
  <c r="BA567" i="38"/>
  <c r="AY567" i="38"/>
  <c r="Y567" i="38"/>
  <c r="BV567" i="38" s="1"/>
  <c r="CN567" i="38" s="1"/>
  <c r="BD567" i="38"/>
  <c r="FH567" i="38"/>
  <c r="AA567" i="38"/>
  <c r="BX567" i="38" s="1"/>
  <c r="CP567" i="38" s="1"/>
  <c r="AG567" i="38"/>
  <c r="CD567" i="38" s="1"/>
  <c r="CV567" i="38" s="1"/>
  <c r="AD567" i="38"/>
  <c r="CA567" i="38" s="1"/>
  <c r="CS567" i="38" s="1"/>
  <c r="AL567" i="38"/>
  <c r="IV554" i="38" a="1"/>
  <c r="IV554" i="38" s="1"/>
  <c r="FU554" i="38"/>
  <c r="IC554" i="38" s="1"/>
  <c r="FN560" i="38"/>
  <c r="HV560" i="38" s="1"/>
  <c r="IO560" i="38" a="1"/>
  <c r="IO560" i="38" s="1"/>
  <c r="BS566" i="38"/>
  <c r="CK566" i="38" s="1"/>
  <c r="BX566" i="38"/>
  <c r="CP566" i="38" s="1"/>
  <c r="DT566" i="38"/>
  <c r="IW553" i="38" a="1"/>
  <c r="IW553" i="38" s="1"/>
  <c r="FV553" i="38"/>
  <c r="ID553" i="38" s="1"/>
  <c r="BV566" i="38"/>
  <c r="CN566" i="38" s="1"/>
  <c r="BY566" i="38"/>
  <c r="CQ566" i="38" s="1"/>
  <c r="DS566" i="38"/>
  <c r="DM566" i="38"/>
  <c r="IM562" i="38" a="1"/>
  <c r="IM562" i="38" s="1"/>
  <c r="FL562" i="38"/>
  <c r="HT562" i="38" s="1"/>
  <c r="IO561" i="38" a="1"/>
  <c r="IO561" i="38" s="1"/>
  <c r="FN561" i="38"/>
  <c r="HV561" i="38" s="1"/>
  <c r="IX551" i="38" a="1"/>
  <c r="IX551" i="38" s="1"/>
  <c r="FW551" i="38"/>
  <c r="IE551" i="38" s="1"/>
  <c r="T568" i="38" a="1"/>
  <c r="T568" i="38" s="1"/>
  <c r="H568" i="38" a="1"/>
  <c r="H568" i="38" s="1"/>
  <c r="I568" i="38" s="1"/>
  <c r="C568" i="38" a="1"/>
  <c r="C568" i="38" s="1"/>
  <c r="D568" i="38" a="1"/>
  <c r="D568" i="38" s="1"/>
  <c r="M568" i="38" a="1"/>
  <c r="M568" i="38" s="1"/>
  <c r="F568" i="38" a="1"/>
  <c r="F568" i="38" s="1"/>
  <c r="L568" i="38" a="1"/>
  <c r="L568" i="38" s="1"/>
  <c r="B568" i="38" a="1"/>
  <c r="B568" i="38" s="1"/>
  <c r="G568" i="38" a="1"/>
  <c r="G568" i="38" s="1"/>
  <c r="K568" i="38" a="1"/>
  <c r="K568" i="38" s="1"/>
  <c r="A569" i="38"/>
  <c r="J568" i="38" a="1"/>
  <c r="J568" i="38" s="1"/>
  <c r="E568" i="38" a="1"/>
  <c r="E568" i="38" s="1"/>
  <c r="JW567" i="38" a="1"/>
  <c r="JW567" i="38" s="1"/>
  <c r="HM567" i="38" a="1"/>
  <c r="HM567" i="38" s="1"/>
  <c r="GE567" i="38" a="1"/>
  <c r="GE567" i="38" s="1"/>
  <c r="JI567" i="38" a="1"/>
  <c r="JI567" i="38" s="1"/>
  <c r="GL567" i="38" a="1"/>
  <c r="GL567" i="38" s="1"/>
  <c r="KD567" i="38" a="1"/>
  <c r="KD567" i="38" s="1"/>
  <c r="GS567" i="38" a="1"/>
  <c r="GS567" i="38" s="1"/>
  <c r="GN567" i="38" a="1"/>
  <c r="GN567" i="38" s="1"/>
  <c r="KI567" i="38" a="1"/>
  <c r="KI567" i="38" s="1"/>
  <c r="JK567" i="38" a="1"/>
  <c r="JK567" i="38" s="1"/>
  <c r="HI567" i="38" a="1"/>
  <c r="HI567" i="38" s="1"/>
  <c r="KF567" i="38" a="1"/>
  <c r="KF567" i="38" s="1"/>
  <c r="JD567" i="38" a="1"/>
  <c r="JD567" i="38" s="1"/>
  <c r="GH567" i="38" a="1"/>
  <c r="GH567" i="38" s="1"/>
  <c r="JY567" i="38" a="1"/>
  <c r="JY567" i="38" s="1"/>
  <c r="GO567" i="38" a="1"/>
  <c r="GO567" i="38" s="1"/>
  <c r="JX567" i="38" a="1"/>
  <c r="JX567" i="38" s="1"/>
  <c r="JL567" i="38" a="1"/>
  <c r="JL567" i="38" s="1"/>
  <c r="JF567" i="38" a="1"/>
  <c r="JF567" i="38" s="1"/>
  <c r="HE567" i="38" a="1"/>
  <c r="HE567" i="38" s="1"/>
  <c r="KA567" i="38" a="1"/>
  <c r="KA567" i="38" s="1"/>
  <c r="HL567" i="38" a="1"/>
  <c r="HL567" i="38" s="1"/>
  <c r="GD567" i="38" a="1"/>
  <c r="GD567" i="38" s="1"/>
  <c r="JM567" i="38" a="1"/>
  <c r="JM567" i="38" s="1"/>
  <c r="GK567" i="38" a="1"/>
  <c r="GK567" i="38" s="1"/>
  <c r="HB567" i="38" a="1"/>
  <c r="HB567" i="38" s="1"/>
  <c r="HJ567" i="38" a="1"/>
  <c r="HJ567" i="38" s="1"/>
  <c r="KL567" i="38" a="1"/>
  <c r="KL567" i="38" s="1"/>
  <c r="HA567" i="38" a="1"/>
  <c r="HA567" i="38" s="1"/>
  <c r="JO567" i="38" a="1"/>
  <c r="JO567" i="38" s="1"/>
  <c r="HH567" i="38" a="1"/>
  <c r="HH567" i="38" s="1"/>
  <c r="KJ567" i="38" a="1"/>
  <c r="KJ567" i="38" s="1"/>
  <c r="JH567" i="38" a="1"/>
  <c r="JH567" i="38" s="1"/>
  <c r="GG567" i="38" a="1"/>
  <c r="GG567" i="38" s="1"/>
  <c r="GJ567" i="38" a="1"/>
  <c r="GJ567" i="38" s="1"/>
  <c r="GR567" i="38" a="1"/>
  <c r="GR567" i="38" s="1"/>
  <c r="KG567" i="38" a="1"/>
  <c r="KG567" i="38" s="1"/>
  <c r="GW567" i="38" a="1"/>
  <c r="GW567" i="38" s="1"/>
  <c r="JJ567" i="38" a="1"/>
  <c r="JJ567" i="38" s="1"/>
  <c r="HD567" i="38" a="1"/>
  <c r="HD567" i="38" s="1"/>
  <c r="KE567" i="38" a="1"/>
  <c r="KE567" i="38" s="1"/>
  <c r="HK567" i="38" a="1"/>
  <c r="HK567" i="38" s="1"/>
  <c r="GC567" i="38" a="1"/>
  <c r="GC567" i="38" s="1"/>
  <c r="JR567" i="38" a="1"/>
  <c r="JR567" i="38" s="1"/>
  <c r="GB567" i="38" a="1"/>
  <c r="GB567" i="38" s="1"/>
  <c r="JV567" i="38" a="1"/>
  <c r="JV567" i="38" s="1"/>
  <c r="GQ567" i="38" a="1"/>
  <c r="GQ567" i="38" s="1"/>
  <c r="KK567" i="38" a="1"/>
  <c r="KK567" i="38" s="1"/>
  <c r="GZ567" i="38" a="1"/>
  <c r="GZ567" i="38" s="1"/>
  <c r="JS567" i="38" a="1"/>
  <c r="JS567" i="38" s="1"/>
  <c r="HG567" i="38" a="1"/>
  <c r="HG567" i="38" s="1"/>
  <c r="JG567" i="38" a="1"/>
  <c r="JG567" i="38" s="1"/>
  <c r="JQ567" i="38" a="1"/>
  <c r="JQ567" i="38" s="1"/>
  <c r="KH567" i="38" a="1"/>
  <c r="KH567" i="38" s="1"/>
  <c r="KB567" i="38" a="1"/>
  <c r="KB567" i="38" s="1"/>
  <c r="JE567" i="38" a="1"/>
  <c r="JE567" i="38" s="1"/>
  <c r="GI567" i="38" a="1"/>
  <c r="GI567" i="38" s="1"/>
  <c r="JT567" i="38" a="1"/>
  <c r="JT567" i="38" s="1"/>
  <c r="GP567" i="38" a="1"/>
  <c r="GP567" i="38" s="1"/>
  <c r="JC567" i="38" a="1"/>
  <c r="JC567" i="38" s="1"/>
  <c r="GY567" i="38" a="1"/>
  <c r="GY567" i="38" s="1"/>
  <c r="HF567" i="38" a="1"/>
  <c r="HF567" i="38" s="1"/>
  <c r="GF567" i="38" a="1"/>
  <c r="GF567" i="38" s="1"/>
  <c r="KM567" i="38" a="1"/>
  <c r="KM567" i="38" s="1"/>
  <c r="JP567" i="38" a="1"/>
  <c r="JP567" i="38" s="1"/>
  <c r="GM567" i="38" a="1"/>
  <c r="GM567" i="38" s="1"/>
  <c r="JZ567" i="38" a="1"/>
  <c r="JZ567" i="38" s="1"/>
  <c r="GV567" i="38" a="1"/>
  <c r="GV567" i="38" s="1"/>
  <c r="JN567" i="38" a="1"/>
  <c r="JN567" i="38" s="1"/>
  <c r="HC567" i="38" a="1"/>
  <c r="HC567" i="38" s="1"/>
  <c r="KC567" i="38" a="1"/>
  <c r="KC567" i="38" s="1"/>
  <c r="GX567" i="38" a="1"/>
  <c r="GX567" i="38" s="1"/>
  <c r="FQ557" i="38"/>
  <c r="HY557" i="38" s="1"/>
  <c r="IR557" i="38" a="1"/>
  <c r="IR557" i="38" s="1"/>
  <c r="CD566" i="38"/>
  <c r="CV566" i="38" s="1"/>
  <c r="DK566" i="38"/>
  <c r="FY550" i="38"/>
  <c r="IG550" i="38" s="1"/>
  <c r="JA550" i="38" s="1" a="1"/>
  <c r="JA550" i="38" s="1"/>
  <c r="IZ550" i="38" a="1"/>
  <c r="IZ550" i="38" s="1"/>
  <c r="BZ566" i="38"/>
  <c r="CR566" i="38" s="1"/>
  <c r="BW566" i="38"/>
  <c r="CO566" i="38" s="1"/>
  <c r="CF566" i="38"/>
  <c r="CX566" i="38" s="1"/>
  <c r="IL563" i="38" a="1"/>
  <c r="IL563" i="38" s="1"/>
  <c r="FK563" i="38"/>
  <c r="HS563" i="38" s="1"/>
  <c r="S567" i="38"/>
  <c r="R567" i="38"/>
  <c r="FV552" i="38"/>
  <c r="ID552" i="38" s="1"/>
  <c r="IW552" i="38" a="1"/>
  <c r="IW552" i="38" s="1"/>
  <c r="Q568" i="40" l="1" a="1"/>
  <c r="Q568" i="40" s="1"/>
  <c r="NW559" i="40" a="1"/>
  <c r="NW559" i="40" s="1"/>
  <c r="KB559" i="40"/>
  <c r="ND559" i="40" s="1"/>
  <c r="NU561" i="40" a="1"/>
  <c r="NU561" i="40" s="1"/>
  <c r="JZ561" i="40"/>
  <c r="NB561" i="40" s="1"/>
  <c r="AS567" i="40"/>
  <c r="EY567" i="40"/>
  <c r="GI567" i="40" s="1"/>
  <c r="FQ567" i="40"/>
  <c r="HA567" i="40" s="1"/>
  <c r="OF550" i="40" a="1"/>
  <c r="OF550" i="40" s="1"/>
  <c r="KK550" i="40"/>
  <c r="NM550" i="40" s="1"/>
  <c r="OG550" i="40" s="1" a="1"/>
  <c r="OG550" i="40" s="1"/>
  <c r="KE556" i="40"/>
  <c r="NG556" i="40" s="1"/>
  <c r="NZ556" i="40" a="1"/>
  <c r="NZ556" i="40" s="1"/>
  <c r="AX567" i="40"/>
  <c r="FV567" i="40"/>
  <c r="HF567" i="40" s="1"/>
  <c r="FD567" i="40"/>
  <c r="GN567" i="40" s="1"/>
  <c r="AQ567" i="40"/>
  <c r="FO567" i="40"/>
  <c r="GY567" i="40" s="1"/>
  <c r="EW567" i="40"/>
  <c r="GG567" i="40" s="1"/>
  <c r="AV567" i="40"/>
  <c r="FT567" i="40"/>
  <c r="HD567" i="40" s="1"/>
  <c r="FB567" i="40"/>
  <c r="GL567" i="40" s="1"/>
  <c r="NQ565" i="40" a="1"/>
  <c r="NQ565" i="40" s="1"/>
  <c r="JV565" i="40"/>
  <c r="MX565" i="40" s="1"/>
  <c r="KK551" i="40"/>
  <c r="NM551" i="40" s="1"/>
  <c r="OG551" i="40" s="1" a="1"/>
  <c r="OG551" i="40" s="1"/>
  <c r="OF551" i="40" a="1"/>
  <c r="OF551" i="40" s="1"/>
  <c r="AU567" i="40"/>
  <c r="FS567" i="40"/>
  <c r="HC567" i="40" s="1"/>
  <c r="FA567" i="40"/>
  <c r="GK567" i="40" s="1"/>
  <c r="KG555" i="40"/>
  <c r="NI555" i="40" s="1"/>
  <c r="OB555" i="40" a="1"/>
  <c r="OB555" i="40" s="1"/>
  <c r="AT567" i="40"/>
  <c r="EZ567" i="40"/>
  <c r="GJ567" i="40" s="1"/>
  <c r="FR567" i="40"/>
  <c r="HB567" i="40" s="1"/>
  <c r="BA567" i="40"/>
  <c r="FY567" i="40"/>
  <c r="HI567" i="40" s="1"/>
  <c r="FG567" i="40"/>
  <c r="GQ567" i="40" s="1"/>
  <c r="BD567" i="40"/>
  <c r="GB567" i="40"/>
  <c r="HL567" i="40" s="1"/>
  <c r="FJ567" i="40"/>
  <c r="GT567" i="40" s="1"/>
  <c r="GA567" i="40"/>
  <c r="HK567" i="40" s="1"/>
  <c r="FI567" i="40"/>
  <c r="GS567" i="40" s="1"/>
  <c r="NP566" i="40" a="1"/>
  <c r="NP566" i="40" s="1"/>
  <c r="JU566" i="40"/>
  <c r="MW566" i="40" s="1"/>
  <c r="MV567" i="40"/>
  <c r="BC567" i="40"/>
  <c r="AI568" i="40"/>
  <c r="U568" i="40"/>
  <c r="AN568" i="40" s="1"/>
  <c r="AA568" i="40"/>
  <c r="AT568" i="40" s="1"/>
  <c r="AH568" i="40"/>
  <c r="Z568" i="40"/>
  <c r="AF568" i="40"/>
  <c r="X568" i="40"/>
  <c r="AG568" i="40"/>
  <c r="AE568" i="40"/>
  <c r="AD568" i="40"/>
  <c r="AC568" i="40"/>
  <c r="Y568" i="40"/>
  <c r="AR568" i="40" s="1"/>
  <c r="AM568" i="40"/>
  <c r="AL568" i="40"/>
  <c r="BE568" i="40" s="1"/>
  <c r="AK568" i="40"/>
  <c r="AJ568" i="40"/>
  <c r="BC568" i="40" s="1"/>
  <c r="V568" i="40"/>
  <c r="W568" i="40"/>
  <c r="AB568" i="40"/>
  <c r="OC553" i="40" a="1"/>
  <c r="OC553" i="40" s="1"/>
  <c r="KH553" i="40"/>
  <c r="NJ553" i="40" s="1"/>
  <c r="AO567" i="40"/>
  <c r="FM567" i="40"/>
  <c r="GW567" i="40" s="1"/>
  <c r="EU567" i="40"/>
  <c r="GE567" i="40" s="1"/>
  <c r="AY567" i="40"/>
  <c r="FW567" i="40"/>
  <c r="HG567" i="40" s="1"/>
  <c r="FE567" i="40"/>
  <c r="GO567" i="40" s="1"/>
  <c r="AW567" i="40"/>
  <c r="FU567" i="40"/>
  <c r="HE567" i="40" s="1"/>
  <c r="FC567" i="40"/>
  <c r="GM567" i="40" s="1"/>
  <c r="NS564" i="40" a="1"/>
  <c r="NS564" i="40" s="1"/>
  <c r="JX564" i="40"/>
  <c r="MZ564" i="40" s="1"/>
  <c r="AZ567" i="40"/>
  <c r="FF567" i="40"/>
  <c r="GP567" i="40" s="1"/>
  <c r="FX567" i="40"/>
  <c r="HH567" i="40" s="1"/>
  <c r="BE567" i="40"/>
  <c r="GC567" i="40"/>
  <c r="HM567" i="40" s="1"/>
  <c r="FK567" i="40"/>
  <c r="GU567" i="40" s="1"/>
  <c r="KD557" i="40"/>
  <c r="NF557" i="40" s="1"/>
  <c r="NY557" i="40" a="1"/>
  <c r="NY557" i="40" s="1"/>
  <c r="S568" i="40"/>
  <c r="R568" i="40"/>
  <c r="IV568" i="40"/>
  <c r="JQ568" i="40"/>
  <c r="IN568" i="40"/>
  <c r="II568" i="40"/>
  <c r="JJ568" i="40"/>
  <c r="JP568" i="40"/>
  <c r="JB568" i="40"/>
  <c r="JO568" i="40"/>
  <c r="IT568" i="40"/>
  <c r="JA568" i="40"/>
  <c r="JN568" i="40"/>
  <c r="IL568" i="40"/>
  <c r="IZ568" i="40"/>
  <c r="JF568" i="40"/>
  <c r="JK568" i="40"/>
  <c r="IK568" i="40"/>
  <c r="IX568" i="40"/>
  <c r="IU568" i="40"/>
  <c r="IY568" i="40"/>
  <c r="IP568" i="40"/>
  <c r="JI568" i="40"/>
  <c r="IJ568" i="40"/>
  <c r="IH568" i="40"/>
  <c r="IS568" i="40"/>
  <c r="JM568" i="40"/>
  <c r="JH568" i="40"/>
  <c r="JE568" i="40"/>
  <c r="IR568" i="40"/>
  <c r="IW568" i="40"/>
  <c r="JG568" i="40"/>
  <c r="IO568" i="40"/>
  <c r="IQ568" i="40"/>
  <c r="JC568" i="40"/>
  <c r="JD568" i="40"/>
  <c r="JL568" i="40"/>
  <c r="IM568" i="40"/>
  <c r="KJ552" i="40"/>
  <c r="NL552" i="40" s="1"/>
  <c r="OE552" i="40" a="1"/>
  <c r="OE552" i="40" s="1"/>
  <c r="BB567" i="40"/>
  <c r="FZ567" i="40"/>
  <c r="HJ567" i="40" s="1"/>
  <c r="FH567" i="40"/>
  <c r="GR567" i="40" s="1"/>
  <c r="NS563" i="40" a="1"/>
  <c r="NS563" i="40" s="1"/>
  <c r="JX563" i="40"/>
  <c r="MZ563" i="40" s="1"/>
  <c r="FN567" i="40"/>
  <c r="GX567" i="40" s="1"/>
  <c r="EV567" i="40"/>
  <c r="GF567" i="40" s="1"/>
  <c r="MP568" i="40" a="1"/>
  <c r="MP568" i="40" s="1"/>
  <c r="BH568" i="40"/>
  <c r="HP568" i="40" s="1"/>
  <c r="LM568" i="40" a="1"/>
  <c r="LM568" i="40" s="1"/>
  <c r="EH568" i="40" s="1"/>
  <c r="LK568" i="40" a="1"/>
  <c r="LK568" i="40" s="1"/>
  <c r="EF568" i="40" s="1"/>
  <c r="KT568" i="40"/>
  <c r="LV568" i="40" a="1"/>
  <c r="LV568" i="40" s="1"/>
  <c r="EQ568" i="40" s="1"/>
  <c r="KZ568" i="40"/>
  <c r="MJ568" i="40" a="1"/>
  <c r="MJ568" i="40" s="1"/>
  <c r="MO568" i="40" a="1"/>
  <c r="MO568" i="40" s="1"/>
  <c r="LC568" i="40"/>
  <c r="LA568" i="40"/>
  <c r="DF568" i="40"/>
  <c r="DX568" i="40" s="1"/>
  <c r="LI568" i="40" a="1"/>
  <c r="LI568" i="40" s="1"/>
  <c r="ED568" i="40" s="1"/>
  <c r="CU568" i="40"/>
  <c r="DM568" i="40" s="1"/>
  <c r="MC568" i="40" a="1"/>
  <c r="MC568" i="40" s="1"/>
  <c r="MI568" i="40" a="1"/>
  <c r="MI568" i="40" s="1"/>
  <c r="KU568" i="40"/>
  <c r="KS568" i="40"/>
  <c r="BM568" i="40"/>
  <c r="HU568" i="40" s="1"/>
  <c r="KP568" i="40"/>
  <c r="BS568" i="40"/>
  <c r="IA568" i="40" s="1"/>
  <c r="LU568" i="40" a="1"/>
  <c r="LU568" i="40" s="1"/>
  <c r="EP568" i="40" s="1"/>
  <c r="LT568" i="40" a="1"/>
  <c r="LT568" i="40" s="1"/>
  <c r="EO568" i="40" s="1"/>
  <c r="DG568" i="40"/>
  <c r="DY568" i="40" s="1"/>
  <c r="JT568" i="40" a="1"/>
  <c r="JT568" i="40" s="1"/>
  <c r="ML568" i="40" a="1"/>
  <c r="ML568" i="40" s="1"/>
  <c r="DB568" i="40"/>
  <c r="DT568" i="40" s="1"/>
  <c r="MQ568" i="40" a="1"/>
  <c r="MQ568" i="40" s="1"/>
  <c r="LH568" i="40" a="1"/>
  <c r="LH568" i="40" s="1"/>
  <c r="EC568" i="40" s="1"/>
  <c r="LN568" i="40" a="1"/>
  <c r="LN568" i="40" s="1"/>
  <c r="EI568" i="40" s="1"/>
  <c r="CY568" i="40"/>
  <c r="DQ568" i="40" s="1"/>
  <c r="DE568" i="40"/>
  <c r="DW568" i="40" s="1"/>
  <c r="LW568" i="40" a="1"/>
  <c r="LW568" i="40" s="1"/>
  <c r="ER568" i="40" s="1"/>
  <c r="BY568" i="40"/>
  <c r="IG568" i="40" s="1"/>
  <c r="KY568" i="40"/>
  <c r="KW568" i="40"/>
  <c r="LD568" i="40"/>
  <c r="CR568" i="40" a="1"/>
  <c r="CR568" i="40" s="1"/>
  <c r="CW568" i="40"/>
  <c r="DO568" i="40" s="1"/>
  <c r="KR568" i="40"/>
  <c r="BI568" i="40"/>
  <c r="HQ568" i="40" s="1"/>
  <c r="CT568" i="40"/>
  <c r="DL568" i="40" s="1"/>
  <c r="KO568" i="40"/>
  <c r="KV568" i="40"/>
  <c r="CN568" i="40" a="1"/>
  <c r="CN568" i="40" s="1"/>
  <c r="CQ568" i="40" a="1"/>
  <c r="CQ568" i="40" s="1"/>
  <c r="DD568" i="40"/>
  <c r="DV568" i="40" s="1"/>
  <c r="MG568" i="40" a="1"/>
  <c r="MG568" i="40" s="1"/>
  <c r="BR568" i="40"/>
  <c r="HZ568" i="40" s="1"/>
  <c r="DI568" i="40"/>
  <c r="EA568" i="40" s="1"/>
  <c r="KN568" i="40"/>
  <c r="CJ568" i="40" a="1"/>
  <c r="CJ568" i="40" s="1"/>
  <c r="CM568" i="40" a="1"/>
  <c r="CM568" i="40" s="1"/>
  <c r="BK568" i="40"/>
  <c r="HS568" i="40" s="1"/>
  <c r="LB568" i="40"/>
  <c r="MF568" i="40" a="1"/>
  <c r="MF568" i="40" s="1"/>
  <c r="DA568" i="40"/>
  <c r="DS568" i="40" s="1"/>
  <c r="DH568" i="40"/>
  <c r="DZ568" i="40" s="1"/>
  <c r="CF568" i="40" a="1"/>
  <c r="CF568" i="40" s="1"/>
  <c r="CI568" i="40" a="1"/>
  <c r="CI568" i="40" s="1"/>
  <c r="MK568" i="40" a="1"/>
  <c r="MK568" i="40" s="1"/>
  <c r="CX568" i="40"/>
  <c r="DP568" i="40" s="1"/>
  <c r="KX568" i="40"/>
  <c r="CS568" i="40"/>
  <c r="DK568" i="40" s="1"/>
  <c r="CZ568" i="40"/>
  <c r="DR568" i="40" s="1"/>
  <c r="CB568" i="40" a="1"/>
  <c r="CB568" i="40" s="1"/>
  <c r="CE568" i="40" a="1"/>
  <c r="CE568" i="40" s="1"/>
  <c r="LJ568" i="40" a="1"/>
  <c r="LJ568" i="40" s="1"/>
  <c r="EE568" i="40" s="1"/>
  <c r="BU568" i="40"/>
  <c r="IC568" i="40" s="1"/>
  <c r="BQ568" i="40"/>
  <c r="HY568" i="40" s="1"/>
  <c r="CO568" i="40" a="1"/>
  <c r="CO568" i="40" s="1"/>
  <c r="BW568" i="40"/>
  <c r="IE568" i="40" s="1"/>
  <c r="BV568" i="40"/>
  <c r="ID568" i="40" s="1"/>
  <c r="CA568" i="40" a="1"/>
  <c r="CA568" i="40" s="1"/>
  <c r="KQ568" i="40"/>
  <c r="LP568" i="40" a="1"/>
  <c r="LP568" i="40" s="1"/>
  <c r="EK568" i="40" s="1"/>
  <c r="MD568" i="40" a="1"/>
  <c r="MD568" i="40" s="1"/>
  <c r="CK568" i="40" a="1"/>
  <c r="CK568" i="40" s="1"/>
  <c r="BO568" i="40"/>
  <c r="HW568" i="40" s="1"/>
  <c r="BN568" i="40"/>
  <c r="HV568" i="40" s="1"/>
  <c r="BT568" i="40"/>
  <c r="IB568" i="40" s="1"/>
  <c r="DC568" i="40"/>
  <c r="DU568" i="40" s="1"/>
  <c r="DJ568" i="40"/>
  <c r="EB568" i="40" s="1"/>
  <c r="ME568" i="40" a="1"/>
  <c r="ME568" i="40" s="1"/>
  <c r="CG568" i="40" a="1"/>
  <c r="CG568" i="40" s="1"/>
  <c r="BG568" i="40"/>
  <c r="MS568" i="40" a="1"/>
  <c r="MS568" i="40" s="1"/>
  <c r="BL568" i="40"/>
  <c r="HT568" i="40" s="1"/>
  <c r="CP568" i="40" a="1"/>
  <c r="CP568" i="40" s="1"/>
  <c r="CD568" i="40" a="1"/>
  <c r="CD568" i="40" s="1"/>
  <c r="LQ568" i="40" a="1"/>
  <c r="LQ568" i="40" s="1"/>
  <c r="EL568" i="40" s="1"/>
  <c r="CC568" i="40" a="1"/>
  <c r="CC568" i="40" s="1"/>
  <c r="MH568" i="40" a="1"/>
  <c r="MH568" i="40" s="1"/>
  <c r="MM568" i="40" a="1"/>
  <c r="MM568" i="40" s="1"/>
  <c r="MN568" i="40" a="1"/>
  <c r="MN568" i="40" s="1"/>
  <c r="CH568" i="40" a="1"/>
  <c r="CH568" i="40" s="1"/>
  <c r="LO568" i="40" a="1"/>
  <c r="LO568" i="40" s="1"/>
  <c r="EJ568" i="40" s="1"/>
  <c r="CL568" i="40" a="1"/>
  <c r="CL568" i="40" s="1"/>
  <c r="BX568" i="40"/>
  <c r="IF568" i="40" s="1"/>
  <c r="MB568" i="40" a="1"/>
  <c r="MB568" i="40" s="1"/>
  <c r="LY568" i="40" a="1"/>
  <c r="LY568" i="40" s="1"/>
  <c r="ET568" i="40" s="1"/>
  <c r="CV568" i="40"/>
  <c r="DN568" i="40" s="1"/>
  <c r="LE568" i="40"/>
  <c r="MR568" i="40" a="1"/>
  <c r="MR568" i="40" s="1"/>
  <c r="LS568" i="40" a="1"/>
  <c r="LS568" i="40" s="1"/>
  <c r="EN568" i="40" s="1"/>
  <c r="BJ568" i="40"/>
  <c r="HR568" i="40" s="1"/>
  <c r="LX568" i="40" a="1"/>
  <c r="LX568" i="40" s="1"/>
  <c r="ES568" i="40" s="1"/>
  <c r="BZ568" i="40" a="1"/>
  <c r="BZ568" i="40" s="1"/>
  <c r="LL568" i="40" a="1"/>
  <c r="LL568" i="40" s="1"/>
  <c r="EG568" i="40" s="1"/>
  <c r="LR568" i="40" a="1"/>
  <c r="LR568" i="40" s="1"/>
  <c r="EM568" i="40" s="1"/>
  <c r="BP568" i="40"/>
  <c r="HX568" i="40" s="1"/>
  <c r="AS568" i="40"/>
  <c r="AY568" i="40"/>
  <c r="AV568" i="40"/>
  <c r="AZ568" i="40"/>
  <c r="NT562" i="40" a="1"/>
  <c r="NT562" i="40" s="1"/>
  <c r="JY562" i="40"/>
  <c r="NA562" i="40" s="1"/>
  <c r="OB554" i="40" a="1"/>
  <c r="OB554" i="40" s="1"/>
  <c r="KG554" i="40"/>
  <c r="NI554" i="40" s="1"/>
  <c r="BF567" i="40"/>
  <c r="GD567" i="40"/>
  <c r="HN567" i="40" s="1"/>
  <c r="FL567" i="40"/>
  <c r="GV567" i="40" s="1"/>
  <c r="KB560" i="40"/>
  <c r="ND560" i="40" s="1"/>
  <c r="NW560" i="40" a="1"/>
  <c r="NW560" i="40" s="1"/>
  <c r="KC558" i="40"/>
  <c r="NE558" i="40" s="1"/>
  <c r="NX558" i="40" a="1"/>
  <c r="NX558" i="40" s="1"/>
  <c r="AR567" i="40"/>
  <c r="EX567" i="40"/>
  <c r="GH567" i="40" s="1"/>
  <c r="FP567" i="40"/>
  <c r="GZ567" i="40" s="1"/>
  <c r="J569" i="40" a="1"/>
  <c r="J569" i="40" s="1"/>
  <c r="H569" i="40" a="1"/>
  <c r="H569" i="40" s="1"/>
  <c r="I569" i="40" s="1"/>
  <c r="D569" i="40" a="1"/>
  <c r="D569" i="40" s="1"/>
  <c r="G569" i="40" a="1"/>
  <c r="G569" i="40" s="1"/>
  <c r="C569" i="40" a="1"/>
  <c r="C569" i="40" s="1"/>
  <c r="F569" i="40" a="1"/>
  <c r="F569" i="40" s="1"/>
  <c r="B569" i="40" a="1"/>
  <c r="B569" i="40" s="1"/>
  <c r="A570" i="40"/>
  <c r="P569" i="40" a="1"/>
  <c r="P569" i="40" s="1"/>
  <c r="O569" i="40" a="1"/>
  <c r="O569" i="40" s="1"/>
  <c r="N569" i="40" a="1"/>
  <c r="N569" i="40" s="1"/>
  <c r="T569" i="40" a="1"/>
  <c r="T569" i="40" s="1"/>
  <c r="M569" i="40" a="1"/>
  <c r="M569" i="40" s="1"/>
  <c r="E569" i="40" a="1"/>
  <c r="E569" i="40" s="1"/>
  <c r="L569" i="40" a="1"/>
  <c r="L569" i="40" s="1"/>
  <c r="K569" i="40" a="1"/>
  <c r="K569" i="40" s="1"/>
  <c r="EM554" i="39"/>
  <c r="GU554" i="39" s="1"/>
  <c r="HN554" i="39" a="1"/>
  <c r="HN554" i="39" s="1"/>
  <c r="HD564" i="39" a="1"/>
  <c r="HD564" i="39" s="1"/>
  <c r="EC564" i="39"/>
  <c r="GK564" i="39" s="1"/>
  <c r="R567" i="39"/>
  <c r="S567" i="39"/>
  <c r="HJ558" i="39" a="1"/>
  <c r="HJ558" i="39" s="1"/>
  <c r="EI558" i="39"/>
  <c r="GQ558" i="39" s="1"/>
  <c r="HF561" i="39" a="1"/>
  <c r="HF561" i="39" s="1"/>
  <c r="EE561" i="39"/>
  <c r="GM561" i="39" s="1"/>
  <c r="HH560" i="39" a="1"/>
  <c r="HH560" i="39" s="1"/>
  <c r="EG560" i="39"/>
  <c r="GO560" i="39" s="1"/>
  <c r="HP551" i="39" a="1"/>
  <c r="HP551" i="39" s="1"/>
  <c r="EO551" i="39"/>
  <c r="GW551" i="39" s="1"/>
  <c r="EB565" i="39"/>
  <c r="GJ565" i="39" s="1"/>
  <c r="HC565" i="39" a="1"/>
  <c r="HC565" i="39" s="1"/>
  <c r="ED562" i="39"/>
  <c r="GL562" i="39" s="1"/>
  <c r="HE562" i="39" a="1"/>
  <c r="HE562" i="39" s="1"/>
  <c r="AI567" i="39"/>
  <c r="DA567" i="39" s="1"/>
  <c r="DS567" i="39" s="1"/>
  <c r="BD567" i="39"/>
  <c r="AM567" i="39"/>
  <c r="DE567" i="39" s="1"/>
  <c r="DW567" i="39" s="1"/>
  <c r="AA567" i="39"/>
  <c r="CS567" i="39" s="1"/>
  <c r="DK567" i="39" s="1"/>
  <c r="AV567" i="39"/>
  <c r="AY567" i="39"/>
  <c r="AQ567" i="39"/>
  <c r="AE567" i="39"/>
  <c r="CW567" i="39" s="1"/>
  <c r="DO567" i="39" s="1"/>
  <c r="AH567" i="39"/>
  <c r="CZ567" i="39" s="1"/>
  <c r="DR567" i="39" s="1"/>
  <c r="W567" i="39"/>
  <c r="CO567" i="39" s="1"/>
  <c r="DG567" i="39" s="1"/>
  <c r="Z567" i="39"/>
  <c r="CR567" i="39" s="1"/>
  <c r="DJ567" i="39" s="1"/>
  <c r="DZ567" i="39"/>
  <c r="BF567" i="39"/>
  <c r="BC567" i="39"/>
  <c r="AX567" i="39"/>
  <c r="AU567" i="39"/>
  <c r="AP567" i="39"/>
  <c r="AL567" i="39"/>
  <c r="DD567" i="39" s="1"/>
  <c r="DV567" i="39" s="1"/>
  <c r="AG567" i="39"/>
  <c r="CY567" i="39" s="1"/>
  <c r="DQ567" i="39" s="1"/>
  <c r="AD567" i="39"/>
  <c r="CV567" i="39" s="1"/>
  <c r="DN567" i="39" s="1"/>
  <c r="BA567" i="39"/>
  <c r="Y567" i="39"/>
  <c r="CQ567" i="39" s="1"/>
  <c r="DI567" i="39" s="1"/>
  <c r="V567" i="39"/>
  <c r="CN567" i="39" s="1"/>
  <c r="DF567" i="39" s="1"/>
  <c r="AS567" i="39"/>
  <c r="BE567" i="39"/>
  <c r="AT567" i="39"/>
  <c r="AJ567" i="39"/>
  <c r="DB567" i="39" s="1"/>
  <c r="DT567" i="39" s="1"/>
  <c r="AW567" i="39"/>
  <c r="AK567" i="39"/>
  <c r="DC567" i="39" s="1"/>
  <c r="DU567" i="39" s="1"/>
  <c r="AB567" i="39"/>
  <c r="CT567" i="39" s="1"/>
  <c r="DL567" i="39" s="1"/>
  <c r="AO567" i="39"/>
  <c r="AC567" i="39"/>
  <c r="CU567" i="39" s="1"/>
  <c r="DM567" i="39" s="1"/>
  <c r="AZ567" i="39"/>
  <c r="AF567" i="39"/>
  <c r="CX567" i="39" s="1"/>
  <c r="DP567" i="39" s="1"/>
  <c r="BB567" i="39"/>
  <c r="AR567" i="39"/>
  <c r="X567" i="39"/>
  <c r="CP567" i="39" s="1"/>
  <c r="DH567" i="39" s="1"/>
  <c r="EI557" i="39"/>
  <c r="GQ557" i="39" s="1"/>
  <c r="HJ557" i="39" a="1"/>
  <c r="HJ557" i="39" s="1"/>
  <c r="FZ567" i="39" a="1"/>
  <c r="FZ567" i="39" s="1"/>
  <c r="HW567" i="39" a="1"/>
  <c r="HW567" i="39" s="1"/>
  <c r="ID567" i="39" a="1"/>
  <c r="ID567" i="39" s="1"/>
  <c r="IK567" i="39" a="1"/>
  <c r="IK567" i="39" s="1"/>
  <c r="FR567" i="39" a="1"/>
  <c r="FR567" i="39" s="1"/>
  <c r="HV567" i="39" a="1"/>
  <c r="HV567" i="39" s="1"/>
  <c r="FU567" i="39" a="1"/>
  <c r="FU567" i="39" s="1"/>
  <c r="GB567" i="39" a="1"/>
  <c r="GB567" i="39" s="1"/>
  <c r="FV567" i="39" a="1"/>
  <c r="FV567" i="39" s="1"/>
  <c r="GC567" i="39" a="1"/>
  <c r="GC567" i="39" s="1"/>
  <c r="HZ567" i="39" a="1"/>
  <c r="HZ567" i="39" s="1"/>
  <c r="IG567" i="39" a="1"/>
  <c r="IG567" i="39" s="1"/>
  <c r="FY567" i="39" a="1"/>
  <c r="FY567" i="39" s="1"/>
  <c r="IC567" i="39" a="1"/>
  <c r="IC567" i="39" s="1"/>
  <c r="FN567" i="39" a="1"/>
  <c r="FN567" i="39" s="1"/>
  <c r="HY567" i="39" a="1"/>
  <c r="HY567" i="39" s="1"/>
  <c r="FH567" i="39" a="1"/>
  <c r="FH567" i="39" s="1"/>
  <c r="FQ567" i="39" a="1"/>
  <c r="FQ567" i="39" s="1"/>
  <c r="FX567" i="39" a="1"/>
  <c r="FX567" i="39" s="1"/>
  <c r="HU567" i="39" a="1"/>
  <c r="HU567" i="39" s="1"/>
  <c r="FD567" i="39" a="1"/>
  <c r="FD567" i="39" s="1"/>
  <c r="FK567" i="39" a="1"/>
  <c r="FK567" i="39" s="1"/>
  <c r="FT567" i="39" a="1"/>
  <c r="FT567" i="39" s="1"/>
  <c r="GE567" i="39" a="1"/>
  <c r="GE567" i="39" s="1"/>
  <c r="JE567" i="39" a="1"/>
  <c r="JE567" i="39" s="1"/>
  <c r="EZ567" i="39" a="1"/>
  <c r="EZ567" i="39" s="1"/>
  <c r="FG567" i="39" a="1"/>
  <c r="FG567" i="39" s="1"/>
  <c r="FP567" i="39" a="1"/>
  <c r="FP567" i="39" s="1"/>
  <c r="GA567" i="39" a="1"/>
  <c r="GA567" i="39" s="1"/>
  <c r="JA567" i="39" a="1"/>
  <c r="JA567" i="39" s="1"/>
  <c r="EV567" i="39" a="1"/>
  <c r="EV567" i="39" s="1"/>
  <c r="FC567" i="39" a="1"/>
  <c r="FC567" i="39" s="1"/>
  <c r="FJ567" i="39" a="1"/>
  <c r="FJ567" i="39" s="1"/>
  <c r="FW567" i="39" a="1"/>
  <c r="FW567" i="39" s="1"/>
  <c r="IW567" i="39" a="1"/>
  <c r="IW567" i="39" s="1"/>
  <c r="JD567" i="39" a="1"/>
  <c r="JD567" i="39" s="1"/>
  <c r="EY567" i="39" a="1"/>
  <c r="EY567" i="39" s="1"/>
  <c r="FF567" i="39" a="1"/>
  <c r="FF567" i="39" s="1"/>
  <c r="FS567" i="39" a="1"/>
  <c r="FS567" i="39" s="1"/>
  <c r="IS567" i="39" a="1"/>
  <c r="IS567" i="39" s="1"/>
  <c r="IZ567" i="39" a="1"/>
  <c r="IZ567" i="39" s="1"/>
  <c r="EU567" i="39" a="1"/>
  <c r="EU567" i="39" s="1"/>
  <c r="FB567" i="39" a="1"/>
  <c r="FB567" i="39" s="1"/>
  <c r="FO567" i="39" a="1"/>
  <c r="FO567" i="39" s="1"/>
  <c r="IO567" i="39" a="1"/>
  <c r="IO567" i="39" s="1"/>
  <c r="IV567" i="39" a="1"/>
  <c r="IV567" i="39" s="1"/>
  <c r="JC567" i="39" a="1"/>
  <c r="JC567" i="39" s="1"/>
  <c r="EX567" i="39" a="1"/>
  <c r="EX567" i="39" s="1"/>
  <c r="FI567" i="39" a="1"/>
  <c r="FI567" i="39" s="1"/>
  <c r="IJ567" i="39" a="1"/>
  <c r="IJ567" i="39" s="1"/>
  <c r="IR567" i="39" a="1"/>
  <c r="IR567" i="39" s="1"/>
  <c r="IY567" i="39" a="1"/>
  <c r="IY567" i="39" s="1"/>
  <c r="ET567" i="39" a="1"/>
  <c r="ET567" i="39" s="1"/>
  <c r="FE567" i="39" a="1"/>
  <c r="FE567" i="39" s="1"/>
  <c r="IF567" i="39" a="1"/>
  <c r="IF567" i="39" s="1"/>
  <c r="IN567" i="39" a="1"/>
  <c r="IN567" i="39" s="1"/>
  <c r="IU567" i="39" a="1"/>
  <c r="IU567" i="39" s="1"/>
  <c r="JB567" i="39" a="1"/>
  <c r="JB567" i="39" s="1"/>
  <c r="FA567" i="39" a="1"/>
  <c r="FA567" i="39" s="1"/>
  <c r="IB567" i="39" a="1"/>
  <c r="IB567" i="39" s="1"/>
  <c r="II567" i="39" a="1"/>
  <c r="II567" i="39" s="1"/>
  <c r="IQ567" i="39" a="1"/>
  <c r="IQ567" i="39" s="1"/>
  <c r="IX567" i="39" a="1"/>
  <c r="IX567" i="39" s="1"/>
  <c r="EW567" i="39" a="1"/>
  <c r="EW567" i="39" s="1"/>
  <c r="HX567" i="39" a="1"/>
  <c r="HX567" i="39" s="1"/>
  <c r="IE567" i="39" a="1"/>
  <c r="IE567" i="39" s="1"/>
  <c r="IL567" i="39" a="1"/>
  <c r="IL567" i="39" s="1"/>
  <c r="IT567" i="39" a="1"/>
  <c r="IT567" i="39" s="1"/>
  <c r="GD567" i="39" a="1"/>
  <c r="GD567" i="39" s="1"/>
  <c r="IA567" i="39" a="1"/>
  <c r="IA567" i="39" s="1"/>
  <c r="IH567" i="39" a="1"/>
  <c r="IH567" i="39" s="1"/>
  <c r="IP567" i="39" a="1"/>
  <c r="IP567" i="39" s="1"/>
  <c r="EK555" i="39"/>
  <c r="GS555" i="39" s="1"/>
  <c r="HL555" i="39" a="1"/>
  <c r="HL555" i="39" s="1"/>
  <c r="EN553" i="39"/>
  <c r="GV553" i="39" s="1"/>
  <c r="HO553" i="39" a="1"/>
  <c r="HO553" i="39" s="1"/>
  <c r="HE563" i="39" a="1"/>
  <c r="HE563" i="39" s="1"/>
  <c r="ED563" i="39"/>
  <c r="GL563" i="39" s="1"/>
  <c r="HQ550" i="39" a="1"/>
  <c r="HQ550" i="39" s="1"/>
  <c r="EP550" i="39"/>
  <c r="GX550" i="39" s="1"/>
  <c r="EJ556" i="39"/>
  <c r="GR556" i="39" s="1"/>
  <c r="HK556" i="39" a="1"/>
  <c r="HK556" i="39" s="1"/>
  <c r="M568" i="39" a="1"/>
  <c r="M568" i="39" s="1"/>
  <c r="D568" i="39" a="1"/>
  <c r="D568" i="39" s="1"/>
  <c r="H568" i="39" a="1"/>
  <c r="H568" i="39" s="1"/>
  <c r="I568" i="39" s="1"/>
  <c r="T568" i="39" a="1"/>
  <c r="T568" i="39" s="1"/>
  <c r="L568" i="39" a="1"/>
  <c r="L568" i="39" s="1"/>
  <c r="G568" i="39" a="1"/>
  <c r="G568" i="39" s="1"/>
  <c r="C568" i="39" a="1"/>
  <c r="C568" i="39" s="1"/>
  <c r="K568" i="39" a="1"/>
  <c r="K568" i="39" s="1"/>
  <c r="F568" i="39" a="1"/>
  <c r="F568" i="39" s="1"/>
  <c r="B568" i="39" a="1"/>
  <c r="B568" i="39" s="1"/>
  <c r="N568" i="39" a="1"/>
  <c r="N568" i="39" s="1"/>
  <c r="J568" i="39" a="1"/>
  <c r="J568" i="39" s="1"/>
  <c r="E568" i="39" a="1"/>
  <c r="E568" i="39" s="1"/>
  <c r="A569" i="39"/>
  <c r="HO552" i="39" a="1"/>
  <c r="HO552" i="39" s="1"/>
  <c r="EN552" i="39"/>
  <c r="GV552" i="39" s="1"/>
  <c r="GH566" i="39"/>
  <c r="HR549" i="39" a="1"/>
  <c r="HR549" i="39" s="1"/>
  <c r="EQ549" i="39"/>
  <c r="GY549" i="39" s="1"/>
  <c r="HS549" i="39" s="1" a="1"/>
  <c r="HS549" i="39" s="1"/>
  <c r="EG559" i="39"/>
  <c r="GO559" i="39" s="1"/>
  <c r="HH559" i="39" a="1"/>
  <c r="HH559" i="39" s="1"/>
  <c r="DN567" i="38"/>
  <c r="DT567" i="38"/>
  <c r="DD567" i="38"/>
  <c r="CI567" i="38"/>
  <c r="DA567" i="38" s="1"/>
  <c r="DM567" i="38"/>
  <c r="DK567" i="38"/>
  <c r="DG567" i="38"/>
  <c r="BS567" i="38"/>
  <c r="CK567" i="38" s="1"/>
  <c r="DF567" i="38"/>
  <c r="DP567" i="38"/>
  <c r="JZ568" i="38" a="1"/>
  <c r="JZ568" i="38" s="1"/>
  <c r="JQ568" i="38" a="1"/>
  <c r="JQ568" i="38" s="1"/>
  <c r="JG568" i="38" a="1"/>
  <c r="JG568" i="38" s="1"/>
  <c r="JF568" i="38" a="1"/>
  <c r="JF568" i="38" s="1"/>
  <c r="JE568" i="38" a="1"/>
  <c r="JE568" i="38" s="1"/>
  <c r="JL568" i="38" a="1"/>
  <c r="JL568" i="38" s="1"/>
  <c r="JK568" i="38" a="1"/>
  <c r="JK568" i="38" s="1"/>
  <c r="GL568" i="38" a="1"/>
  <c r="GL568" i="38" s="1"/>
  <c r="KC568" i="38" a="1"/>
  <c r="KC568" i="38" s="1"/>
  <c r="KD568" i="38" a="1"/>
  <c r="KD568" i="38" s="1"/>
  <c r="JY568" i="38" a="1"/>
  <c r="JY568" i="38" s="1"/>
  <c r="JW568" i="38" a="1"/>
  <c r="JW568" i="38" s="1"/>
  <c r="JJ568" i="38" a="1"/>
  <c r="JJ568" i="38" s="1"/>
  <c r="JV568" i="38" a="1"/>
  <c r="JV568" i="38" s="1"/>
  <c r="JH568" i="38" a="1"/>
  <c r="JH568" i="38" s="1"/>
  <c r="HM568" i="38" a="1"/>
  <c r="HM568" i="38" s="1"/>
  <c r="HL568" i="38" a="1"/>
  <c r="HL568" i="38" s="1"/>
  <c r="HK568" i="38" a="1"/>
  <c r="HK568" i="38" s="1"/>
  <c r="JD568" i="38" a="1"/>
  <c r="JD568" i="38" s="1"/>
  <c r="JC568" i="38" a="1"/>
  <c r="JC568" i="38" s="1"/>
  <c r="JI568" i="38" a="1"/>
  <c r="JI568" i="38" s="1"/>
  <c r="JS568" i="38" a="1"/>
  <c r="JS568" i="38" s="1"/>
  <c r="JM568" i="38" a="1"/>
  <c r="JM568" i="38" s="1"/>
  <c r="HF568" i="38" a="1"/>
  <c r="HF568" i="38" s="1"/>
  <c r="HE568" i="38" a="1"/>
  <c r="HE568" i="38" s="1"/>
  <c r="HD568" i="38" a="1"/>
  <c r="HD568" i="38" s="1"/>
  <c r="HC568" i="38" a="1"/>
  <c r="HC568" i="38" s="1"/>
  <c r="HJ568" i="38" a="1"/>
  <c r="HJ568" i="38" s="1"/>
  <c r="HI568" i="38" a="1"/>
  <c r="HI568" i="38" s="1"/>
  <c r="HH568" i="38" a="1"/>
  <c r="HH568" i="38" s="1"/>
  <c r="GR568" i="38" a="1"/>
  <c r="GR568" i="38" s="1"/>
  <c r="JP568" i="38" a="1"/>
  <c r="JP568" i="38" s="1"/>
  <c r="GY568" i="38" a="1"/>
  <c r="GY568" i="38" s="1"/>
  <c r="GX568" i="38" a="1"/>
  <c r="GX568" i="38" s="1"/>
  <c r="GW568" i="38" a="1"/>
  <c r="GW568" i="38" s="1"/>
  <c r="GV568" i="38" a="1"/>
  <c r="GV568" i="38" s="1"/>
  <c r="HB568" i="38" a="1"/>
  <c r="HB568" i="38" s="1"/>
  <c r="HA568" i="38" a="1"/>
  <c r="HA568" i="38" s="1"/>
  <c r="GG568" i="38" a="1"/>
  <c r="GG568" i="38" s="1"/>
  <c r="JR568" i="38" a="1"/>
  <c r="JR568" i="38" s="1"/>
  <c r="KB568" i="38" a="1"/>
  <c r="KB568" i="38" s="1"/>
  <c r="KA568" i="38" a="1"/>
  <c r="KA568" i="38" s="1"/>
  <c r="JX568" i="38" a="1"/>
  <c r="JX568" i="38" s="1"/>
  <c r="JT568" i="38" a="1"/>
  <c r="JT568" i="38" s="1"/>
  <c r="GZ568" i="38" a="1"/>
  <c r="GZ568" i="38" s="1"/>
  <c r="JO568" i="38" a="1"/>
  <c r="JO568" i="38" s="1"/>
  <c r="GP568" i="38" a="1"/>
  <c r="GP568" i="38" s="1"/>
  <c r="GJ568" i="38" a="1"/>
  <c r="GJ568" i="38" s="1"/>
  <c r="GO568" i="38" a="1"/>
  <c r="GO568" i="38" s="1"/>
  <c r="GN568" i="38" a="1"/>
  <c r="GN568" i="38" s="1"/>
  <c r="GH568" i="38" a="1"/>
  <c r="GH568" i="38" s="1"/>
  <c r="GS568" i="38" a="1"/>
  <c r="GS568" i="38" s="1"/>
  <c r="HG568" i="38" a="1"/>
  <c r="HG568" i="38" s="1"/>
  <c r="GQ568" i="38" a="1"/>
  <c r="GQ568" i="38" s="1"/>
  <c r="KL568" i="38" a="1"/>
  <c r="KL568" i="38" s="1"/>
  <c r="JN568" i="38" a="1"/>
  <c r="JN568" i="38" s="1"/>
  <c r="GK568" i="38" a="1"/>
  <c r="GK568" i="38" s="1"/>
  <c r="GE568" i="38" a="1"/>
  <c r="GE568" i="38" s="1"/>
  <c r="GD568" i="38" a="1"/>
  <c r="GD568" i="38" s="1"/>
  <c r="GI568" i="38" a="1"/>
  <c r="GI568" i="38" s="1"/>
  <c r="GC568" i="38" a="1"/>
  <c r="GC568" i="38" s="1"/>
  <c r="GM568" i="38" a="1"/>
  <c r="GM568" i="38" s="1"/>
  <c r="GF568" i="38" a="1"/>
  <c r="GF568" i="38" s="1"/>
  <c r="KH568" i="38" a="1"/>
  <c r="KH568" i="38" s="1"/>
  <c r="KM568" i="38" a="1"/>
  <c r="KM568" i="38" s="1"/>
  <c r="KK568" i="38" a="1"/>
  <c r="KK568" i="38" s="1"/>
  <c r="KJ568" i="38" a="1"/>
  <c r="KJ568" i="38" s="1"/>
  <c r="KI568" i="38" a="1"/>
  <c r="KI568" i="38" s="1"/>
  <c r="KG568" i="38" a="1"/>
  <c r="KG568" i="38" s="1"/>
  <c r="KF568" i="38" a="1"/>
  <c r="KF568" i="38" s="1"/>
  <c r="GB568" i="38" a="1"/>
  <c r="GB568" i="38" s="1"/>
  <c r="KE568" i="38" a="1"/>
  <c r="KE568" i="38" s="1"/>
  <c r="HP567" i="38"/>
  <c r="FQ558" i="38"/>
  <c r="HY558" i="38" s="1"/>
  <c r="IR558" i="38" a="1"/>
  <c r="IR558" i="38" s="1"/>
  <c r="FL563" i="38"/>
  <c r="HT563" i="38" s="1"/>
  <c r="IM563" i="38" a="1"/>
  <c r="IM563" i="38" s="1"/>
  <c r="FX551" i="38"/>
  <c r="IF551" i="38" s="1"/>
  <c r="IY551" i="38" a="1"/>
  <c r="IY551" i="38" s="1"/>
  <c r="IP560" i="38" a="1"/>
  <c r="IP560" i="38" s="1"/>
  <c r="FO560" i="38"/>
  <c r="HW560" i="38" s="1"/>
  <c r="IW554" i="38" a="1"/>
  <c r="IW554" i="38" s="1"/>
  <c r="FV554" i="38"/>
  <c r="ID554" i="38" s="1"/>
  <c r="IT556" i="38" a="1"/>
  <c r="IT556" i="38" s="1"/>
  <c r="FS556" i="38"/>
  <c r="IA556" i="38" s="1"/>
  <c r="R568" i="38"/>
  <c r="S568" i="38"/>
  <c r="IR559" i="38" a="1"/>
  <c r="IR559" i="38" s="1"/>
  <c r="FQ559" i="38"/>
  <c r="HY559" i="38" s="1"/>
  <c r="IS557" i="38" a="1"/>
  <c r="IS557" i="38" s="1"/>
  <c r="FR557" i="38"/>
  <c r="HZ557" i="38" s="1"/>
  <c r="FA568" i="38"/>
  <c r="DY568" i="38"/>
  <c r="EL568" i="38"/>
  <c r="DX568" i="38"/>
  <c r="EP568" i="38"/>
  <c r="EG568" i="38"/>
  <c r="EV568" i="38"/>
  <c r="EQ568" i="38"/>
  <c r="ES568" i="38"/>
  <c r="EY568" i="38"/>
  <c r="EA568" i="38"/>
  <c r="FC568" i="38"/>
  <c r="EF568" i="38"/>
  <c r="EK568" i="38"/>
  <c r="EN568" i="38"/>
  <c r="EU568" i="38"/>
  <c r="ER568" i="38"/>
  <c r="EE568" i="38"/>
  <c r="EC568" i="38"/>
  <c r="ED568" i="38"/>
  <c r="EJ568" i="38"/>
  <c r="EH568" i="38"/>
  <c r="DV568" i="38"/>
  <c r="EI568" i="38"/>
  <c r="FE568" i="38"/>
  <c r="EX568" i="38"/>
  <c r="DZ568" i="38"/>
  <c r="DW568" i="38"/>
  <c r="EW568" i="38"/>
  <c r="EM568" i="38"/>
  <c r="FD568" i="38"/>
  <c r="FB568" i="38"/>
  <c r="EO568" i="38"/>
  <c r="EB568" i="38"/>
  <c r="ET568" i="38"/>
  <c r="EZ568" i="38"/>
  <c r="IP561" i="38" a="1"/>
  <c r="IP561" i="38" s="1"/>
  <c r="FO561" i="38"/>
  <c r="HW561" i="38" s="1"/>
  <c r="FW553" i="38"/>
  <c r="IE553" i="38" s="1"/>
  <c r="IX553" i="38" a="1"/>
  <c r="IX553" i="38" s="1"/>
  <c r="CE567" i="38"/>
  <c r="CW567" i="38" s="1"/>
  <c r="IL564" i="38" a="1"/>
  <c r="IL564" i="38" s="1"/>
  <c r="FK564" i="38"/>
  <c r="HS564" i="38" s="1"/>
  <c r="DR567" i="38"/>
  <c r="BU567" i="38"/>
  <c r="CM567" i="38" s="1"/>
  <c r="FM562" i="38"/>
  <c r="HU562" i="38" s="1"/>
  <c r="IN562" i="38" a="1"/>
  <c r="IN562" i="38" s="1"/>
  <c r="DL567" i="38"/>
  <c r="DU567" i="38"/>
  <c r="DE567" i="38"/>
  <c r="CG567" i="38"/>
  <c r="CY567" i="38" s="1"/>
  <c r="FK565" i="38"/>
  <c r="HS565" i="38" s="1"/>
  <c r="IL565" i="38" a="1"/>
  <c r="IL565" i="38" s="1"/>
  <c r="IX552" i="38" a="1"/>
  <c r="IX552" i="38" s="1"/>
  <c r="FW552" i="38"/>
  <c r="IE552" i="38" s="1"/>
  <c r="D569" i="38" a="1"/>
  <c r="D569" i="38" s="1"/>
  <c r="E569" i="38" a="1"/>
  <c r="E569" i="38" s="1"/>
  <c r="H569" i="38" a="1"/>
  <c r="H569" i="38" s="1"/>
  <c r="I569" i="38" s="1"/>
  <c r="L569" i="38" a="1"/>
  <c r="L569" i="38" s="1"/>
  <c r="B569" i="38" a="1"/>
  <c r="B569" i="38" s="1"/>
  <c r="G569" i="38" a="1"/>
  <c r="G569" i="38" s="1"/>
  <c r="K569" i="38" a="1"/>
  <c r="K569" i="38" s="1"/>
  <c r="C569" i="38" a="1"/>
  <c r="C569" i="38" s="1"/>
  <c r="J569" i="38" a="1"/>
  <c r="J569" i="38" s="1"/>
  <c r="A570" i="38"/>
  <c r="T569" i="38" a="1"/>
  <c r="T569" i="38" s="1"/>
  <c r="F569" i="38" a="1"/>
  <c r="F569" i="38" s="1"/>
  <c r="M569" i="38" a="1"/>
  <c r="M569" i="38" s="1"/>
  <c r="DO567" i="38"/>
  <c r="DS567" i="38"/>
  <c r="DH567" i="38"/>
  <c r="CB567" i="38"/>
  <c r="CT567" i="38" s="1"/>
  <c r="CC567" i="38"/>
  <c r="CU567" i="38" s="1"/>
  <c r="IU555" i="38" a="1"/>
  <c r="IU555" i="38" s="1"/>
  <c r="FT555" i="38"/>
  <c r="IB555" i="38" s="1"/>
  <c r="AR568" i="38"/>
  <c r="BC568" i="38"/>
  <c r="BA568" i="38"/>
  <c r="AL568" i="38"/>
  <c r="CI568" i="38" s="1"/>
  <c r="DA568" i="38" s="1"/>
  <c r="Z568" i="38"/>
  <c r="AZ568" i="38"/>
  <c r="FH568" i="38"/>
  <c r="AJ568" i="38"/>
  <c r="BD568" i="38"/>
  <c r="AI568" i="38"/>
  <c r="AS568" i="38"/>
  <c r="AP568" i="38"/>
  <c r="AB568" i="38"/>
  <c r="Y568" i="38"/>
  <c r="BV568" i="38" s="1"/>
  <c r="CN568" i="38" s="1"/>
  <c r="AV568" i="38"/>
  <c r="AA568" i="38"/>
  <c r="BX568" i="38" s="1"/>
  <c r="CP568" i="38" s="1"/>
  <c r="AG568" i="38"/>
  <c r="DO568" i="38" s="1"/>
  <c r="AD568" i="38"/>
  <c r="CA568" i="38" s="1"/>
  <c r="CS568" i="38" s="1"/>
  <c r="BF568" i="38"/>
  <c r="AM568" i="38"/>
  <c r="V568" i="38"/>
  <c r="BS568" i="38" s="1"/>
  <c r="CK568" i="38" s="1"/>
  <c r="AY568" i="38"/>
  <c r="X568" i="38"/>
  <c r="AX568" i="38"/>
  <c r="AE568" i="38"/>
  <c r="DM568" i="38" s="1"/>
  <c r="BE568" i="38"/>
  <c r="BB568" i="38"/>
  <c r="AO568" i="38"/>
  <c r="AW568" i="38"/>
  <c r="W568" i="38"/>
  <c r="AT568" i="38"/>
  <c r="AQ568" i="38"/>
  <c r="AC568" i="38"/>
  <c r="BZ568" i="38" s="1"/>
  <c r="CR568" i="38" s="1"/>
  <c r="AU568" i="38"/>
  <c r="AH568" i="38"/>
  <c r="DP568" i="38" s="1"/>
  <c r="AF568" i="38"/>
  <c r="AK568" i="38"/>
  <c r="DI567" i="38"/>
  <c r="DJ567" i="38"/>
  <c r="CF567" i="38"/>
  <c r="CX567" i="38" s="1"/>
  <c r="BZ567" i="38"/>
  <c r="CR567" i="38" s="1"/>
  <c r="FJ566" i="38"/>
  <c r="HR566" i="38" s="1"/>
  <c r="IK566" i="38" a="1"/>
  <c r="IK566" i="38" s="1"/>
  <c r="MV568" i="40" l="1"/>
  <c r="FY568" i="40"/>
  <c r="HI568" i="40" s="1"/>
  <c r="FG568" i="40"/>
  <c r="GQ568" i="40" s="1"/>
  <c r="AK569" i="40"/>
  <c r="U569" i="40"/>
  <c r="AN569" i="40" s="1"/>
  <c r="X569" i="40"/>
  <c r="AF569" i="40"/>
  <c r="AI569" i="40"/>
  <c r="W569" i="40"/>
  <c r="AD569" i="40"/>
  <c r="AW569" i="40" s="1"/>
  <c r="AL569" i="40"/>
  <c r="AG569" i="40"/>
  <c r="AC569" i="40"/>
  <c r="AE569" i="40"/>
  <c r="V569" i="40"/>
  <c r="AA569" i="40"/>
  <c r="AJ569" i="40"/>
  <c r="AB569" i="40"/>
  <c r="AH569" i="40"/>
  <c r="Z569" i="40"/>
  <c r="Y569" i="40"/>
  <c r="AM569" i="40"/>
  <c r="NP568" i="40" a="1"/>
  <c r="NP568" i="40" s="1"/>
  <c r="JU568" i="40"/>
  <c r="MW568" i="40" s="1"/>
  <c r="AU568" i="40"/>
  <c r="FS568" i="40"/>
  <c r="HC568" i="40" s="1"/>
  <c r="FA568" i="40"/>
  <c r="GK568" i="40" s="1"/>
  <c r="FR568" i="40"/>
  <c r="HB568" i="40" s="1"/>
  <c r="EZ568" i="40"/>
  <c r="GJ568" i="40" s="1"/>
  <c r="AP568" i="40"/>
  <c r="FN568" i="40"/>
  <c r="GX568" i="40" s="1"/>
  <c r="EV568" i="40"/>
  <c r="GF568" i="40" s="1"/>
  <c r="AO568" i="40"/>
  <c r="FM568" i="40"/>
  <c r="GW568" i="40" s="1"/>
  <c r="EU568" i="40"/>
  <c r="GE568" i="40" s="1"/>
  <c r="BB568" i="40"/>
  <c r="FZ568" i="40"/>
  <c r="HJ568" i="40" s="1"/>
  <c r="FH568" i="40"/>
  <c r="GR568" i="40" s="1"/>
  <c r="JY564" i="40"/>
  <c r="NA564" i="40" s="1"/>
  <c r="NT564" i="40" a="1"/>
  <c r="NT564" i="40" s="1"/>
  <c r="GA568" i="40"/>
  <c r="HK568" i="40" s="1"/>
  <c r="FI568" i="40"/>
  <c r="GS568" i="40" s="1"/>
  <c r="KH555" i="40"/>
  <c r="NJ555" i="40" s="1"/>
  <c r="OC555" i="40" a="1"/>
  <c r="OC555" i="40" s="1"/>
  <c r="KK552" i="40"/>
  <c r="NM552" i="40" s="1"/>
  <c r="OG552" i="40" s="1" a="1"/>
  <c r="OG552" i="40" s="1"/>
  <c r="OF552" i="40" a="1"/>
  <c r="OF552" i="40" s="1"/>
  <c r="BD568" i="40"/>
  <c r="GB568" i="40"/>
  <c r="HL568" i="40" s="1"/>
  <c r="FJ568" i="40"/>
  <c r="GT568" i="40" s="1"/>
  <c r="JU567" i="40"/>
  <c r="MW567" i="40" s="1"/>
  <c r="NP567" i="40" a="1"/>
  <c r="NP567" i="40" s="1"/>
  <c r="BA568" i="40"/>
  <c r="GC568" i="40"/>
  <c r="HM568" i="40" s="1"/>
  <c r="FK568" i="40"/>
  <c r="GU568" i="40" s="1"/>
  <c r="JV566" i="40"/>
  <c r="MX566" i="40" s="1"/>
  <c r="NQ566" i="40" a="1"/>
  <c r="NQ566" i="40" s="1"/>
  <c r="KF556" i="40"/>
  <c r="NH556" i="40" s="1"/>
  <c r="OA556" i="40" a="1"/>
  <c r="OA556" i="40" s="1"/>
  <c r="NY558" i="40" a="1"/>
  <c r="NY558" i="40" s="1"/>
  <c r="KD558" i="40"/>
  <c r="NF558" i="40" s="1"/>
  <c r="FL568" i="40"/>
  <c r="GV568" i="40" s="1"/>
  <c r="GD568" i="40"/>
  <c r="HN568" i="40" s="1"/>
  <c r="EX568" i="40"/>
  <c r="GH568" i="40" s="1"/>
  <c r="FP568" i="40"/>
  <c r="GZ568" i="40" s="1"/>
  <c r="NX560" i="40" a="1"/>
  <c r="NX560" i="40" s="1"/>
  <c r="KC560" i="40"/>
  <c r="NE560" i="40" s="1"/>
  <c r="FT568" i="40"/>
  <c r="HD568" i="40" s="1"/>
  <c r="FB568" i="40"/>
  <c r="GL568" i="40" s="1"/>
  <c r="Q569" i="40" a="1"/>
  <c r="Q569" i="40" s="1"/>
  <c r="BF568" i="40"/>
  <c r="AW568" i="40"/>
  <c r="FU568" i="40"/>
  <c r="HE568" i="40" s="1"/>
  <c r="FC568" i="40"/>
  <c r="GM568" i="40" s="1"/>
  <c r="JW565" i="40"/>
  <c r="MY565" i="40" s="1"/>
  <c r="NR565" i="40" a="1"/>
  <c r="NR565" i="40" s="1"/>
  <c r="BJ569" i="40"/>
  <c r="HR569" i="40" s="1"/>
  <c r="DI569" i="40"/>
  <c r="EA569" i="40" s="1"/>
  <c r="CJ569" i="40" a="1"/>
  <c r="CJ569" i="40" s="1"/>
  <c r="LV569" i="40" a="1"/>
  <c r="LV569" i="40" s="1"/>
  <c r="EQ569" i="40" s="1"/>
  <c r="MK569" i="40" a="1"/>
  <c r="MK569" i="40" s="1"/>
  <c r="CW569" i="40"/>
  <c r="DO569" i="40" s="1"/>
  <c r="DJ569" i="40"/>
  <c r="EB569" i="40" s="1"/>
  <c r="DA569" i="40"/>
  <c r="DS569" i="40" s="1"/>
  <c r="LN569" i="40" a="1"/>
  <c r="LN569" i="40" s="1"/>
  <c r="EI569" i="40" s="1"/>
  <c r="MC569" i="40" a="1"/>
  <c r="MC569" i="40" s="1"/>
  <c r="BQ569" i="40"/>
  <c r="HY569" i="40" s="1"/>
  <c r="BN569" i="40"/>
  <c r="HV569" i="40" s="1"/>
  <c r="MQ569" i="40" a="1"/>
  <c r="MQ569" i="40" s="1"/>
  <c r="CG569" i="40" a="1"/>
  <c r="CG569" i="40" s="1"/>
  <c r="MO569" i="40" a="1"/>
  <c r="MO569" i="40" s="1"/>
  <c r="CX569" i="40"/>
  <c r="DP569" i="40" s="1"/>
  <c r="MJ569" i="40" a="1"/>
  <c r="MJ569" i="40" s="1"/>
  <c r="LA569" i="40"/>
  <c r="CF569" i="40" a="1"/>
  <c r="CF569" i="40" s="1"/>
  <c r="DH569" i="40"/>
  <c r="DZ569" i="40" s="1"/>
  <c r="CK569" i="40" a="1"/>
  <c r="CK569" i="40" s="1"/>
  <c r="CE569" i="40" a="1"/>
  <c r="CE569" i="40" s="1"/>
  <c r="KT569" i="40"/>
  <c r="LT569" i="40" a="1"/>
  <c r="LT569" i="40" s="1"/>
  <c r="EO569" i="40" s="1"/>
  <c r="CM569" i="40" a="1"/>
  <c r="CM569" i="40" s="1"/>
  <c r="DC569" i="40"/>
  <c r="DU569" i="40" s="1"/>
  <c r="KS569" i="40"/>
  <c r="MP569" i="40" a="1"/>
  <c r="MP569" i="40" s="1"/>
  <c r="CS569" i="40"/>
  <c r="DK569" i="40" s="1"/>
  <c r="CB569" i="40" a="1"/>
  <c r="CB569" i="40" s="1"/>
  <c r="LB569" i="40"/>
  <c r="LS569" i="40" a="1"/>
  <c r="LS569" i="40" s="1"/>
  <c r="EN569" i="40" s="1"/>
  <c r="CV569" i="40"/>
  <c r="DN569" i="40" s="1"/>
  <c r="LQ569" i="40" a="1"/>
  <c r="LQ569" i="40" s="1"/>
  <c r="EL569" i="40" s="1"/>
  <c r="ML569" i="40" a="1"/>
  <c r="ML569" i="40" s="1"/>
  <c r="CO569" i="40" a="1"/>
  <c r="CO569" i="40" s="1"/>
  <c r="BV569" i="40"/>
  <c r="ID569" i="40" s="1"/>
  <c r="DD569" i="40"/>
  <c r="DV569" i="40" s="1"/>
  <c r="LK569" i="40" a="1"/>
  <c r="LK569" i="40" s="1"/>
  <c r="EF569" i="40" s="1"/>
  <c r="BO569" i="40"/>
  <c r="HW569" i="40" s="1"/>
  <c r="DF569" i="40"/>
  <c r="DX569" i="40" s="1"/>
  <c r="MH569" i="40" a="1"/>
  <c r="MH569" i="40" s="1"/>
  <c r="KV569" i="40"/>
  <c r="BW569" i="40"/>
  <c r="IE569" i="40" s="1"/>
  <c r="CT569" i="40"/>
  <c r="DL569" i="40" s="1"/>
  <c r="LP569" i="40" a="1"/>
  <c r="LP569" i="40" s="1"/>
  <c r="EK569" i="40" s="1"/>
  <c r="LO569" i="40" a="1"/>
  <c r="LO569" i="40" s="1"/>
  <c r="EJ569" i="40" s="1"/>
  <c r="BM569" i="40"/>
  <c r="HU569" i="40" s="1"/>
  <c r="MD569" i="40" a="1"/>
  <c r="MD569" i="40" s="1"/>
  <c r="LY569" i="40" a="1"/>
  <c r="LY569" i="40" s="1"/>
  <c r="ET569" i="40" s="1"/>
  <c r="BS569" i="40"/>
  <c r="IA569" i="40" s="1"/>
  <c r="KY569" i="40"/>
  <c r="LX569" i="40" a="1"/>
  <c r="LX569" i="40" s="1"/>
  <c r="ES569" i="40" s="1"/>
  <c r="CC569" i="40" a="1"/>
  <c r="CC569" i="40" s="1"/>
  <c r="MG569" i="40" a="1"/>
  <c r="MG569" i="40" s="1"/>
  <c r="BK569" i="40"/>
  <c r="HS569" i="40" s="1"/>
  <c r="CI569" i="40" a="1"/>
  <c r="CI569" i="40" s="1"/>
  <c r="LI569" i="40" a="1"/>
  <c r="LI569" i="40" s="1"/>
  <c r="ED569" i="40" s="1"/>
  <c r="KR569" i="40"/>
  <c r="KQ569" i="40"/>
  <c r="BX569" i="40"/>
  <c r="IF569" i="40" s="1"/>
  <c r="LW569" i="40" a="1"/>
  <c r="LW569" i="40" s="1"/>
  <c r="ER569" i="40" s="1"/>
  <c r="BP569" i="40"/>
  <c r="HX569" i="40" s="1"/>
  <c r="BE569" i="40"/>
  <c r="CU569" i="40"/>
  <c r="DM569" i="40" s="1"/>
  <c r="LL569" i="40" a="1"/>
  <c r="LL569" i="40" s="1"/>
  <c r="EG569" i="40" s="1"/>
  <c r="BH569" i="40"/>
  <c r="HP569" i="40" s="1"/>
  <c r="LD569" i="40"/>
  <c r="JT569" i="40" a="1"/>
  <c r="JT569" i="40" s="1"/>
  <c r="ME569" i="40" a="1"/>
  <c r="ME569" i="40" s="1"/>
  <c r="MM569" i="40" a="1"/>
  <c r="MM569" i="40" s="1"/>
  <c r="CP569" i="40" a="1"/>
  <c r="CP569" i="40" s="1"/>
  <c r="LH569" i="40" a="1"/>
  <c r="LH569" i="40" s="1"/>
  <c r="EC569" i="40" s="1"/>
  <c r="LC569" i="40"/>
  <c r="KN569" i="40"/>
  <c r="DB569" i="40"/>
  <c r="DT569" i="40" s="1"/>
  <c r="LM569" i="40" a="1"/>
  <c r="LM569" i="40" s="1"/>
  <c r="EH569" i="40" s="1"/>
  <c r="LU569" i="40" a="1"/>
  <c r="LU569" i="40" s="1"/>
  <c r="EP569" i="40" s="1"/>
  <c r="CL569" i="40" a="1"/>
  <c r="CL569" i="40" s="1"/>
  <c r="KX569" i="40"/>
  <c r="KU569" i="40"/>
  <c r="DE569" i="40"/>
  <c r="DW569" i="40" s="1"/>
  <c r="CQ569" i="40" a="1"/>
  <c r="CQ569" i="40" s="1"/>
  <c r="CZ569" i="40"/>
  <c r="DR569" i="40" s="1"/>
  <c r="KZ569" i="40"/>
  <c r="CH569" i="40" a="1"/>
  <c r="CH569" i="40" s="1"/>
  <c r="KP569" i="40"/>
  <c r="DG569" i="40"/>
  <c r="DY569" i="40" s="1"/>
  <c r="BY569" i="40"/>
  <c r="IG569" i="40" s="1"/>
  <c r="BU569" i="40"/>
  <c r="IC569" i="40" s="1"/>
  <c r="BT569" i="40"/>
  <c r="IB569" i="40" s="1"/>
  <c r="BG569" i="40"/>
  <c r="CD569" i="40" a="1"/>
  <c r="CD569" i="40" s="1"/>
  <c r="CY569" i="40"/>
  <c r="DQ569" i="40" s="1"/>
  <c r="BI569" i="40"/>
  <c r="HQ569" i="40" s="1"/>
  <c r="MI569" i="40" a="1"/>
  <c r="MI569" i="40" s="1"/>
  <c r="MF569" i="40" a="1"/>
  <c r="MF569" i="40" s="1"/>
  <c r="LE569" i="40"/>
  <c r="BL569" i="40"/>
  <c r="HT569" i="40" s="1"/>
  <c r="MR569" i="40" a="1"/>
  <c r="MR569" i="40" s="1"/>
  <c r="BR569" i="40"/>
  <c r="HZ569" i="40" s="1"/>
  <c r="CN569" i="40" a="1"/>
  <c r="CN569" i="40" s="1"/>
  <c r="MS569" i="40" a="1"/>
  <c r="MS569" i="40" s="1"/>
  <c r="LR569" i="40" a="1"/>
  <c r="LR569" i="40" s="1"/>
  <c r="EM569" i="40" s="1"/>
  <c r="KO569" i="40"/>
  <c r="LJ569" i="40" a="1"/>
  <c r="LJ569" i="40" s="1"/>
  <c r="EE569" i="40" s="1"/>
  <c r="BZ569" i="40" a="1"/>
  <c r="BZ569" i="40" s="1"/>
  <c r="KW569" i="40"/>
  <c r="CR569" i="40" a="1"/>
  <c r="CR569" i="40" s="1"/>
  <c r="MN569" i="40" a="1"/>
  <c r="MN569" i="40" s="1"/>
  <c r="AV569" i="40"/>
  <c r="MB569" i="40" a="1"/>
  <c r="MB569" i="40" s="1"/>
  <c r="CA569" i="40" a="1"/>
  <c r="CA569" i="40" s="1"/>
  <c r="B570" i="40" a="1"/>
  <c r="B570" i="40" s="1"/>
  <c r="E570" i="40" a="1"/>
  <c r="E570" i="40" s="1"/>
  <c r="D570" i="40" a="1"/>
  <c r="D570" i="40" s="1"/>
  <c r="J570" i="40" a="1"/>
  <c r="J570" i="40" s="1"/>
  <c r="H570" i="40" a="1"/>
  <c r="H570" i="40" s="1"/>
  <c r="I570" i="40" s="1"/>
  <c r="N570" i="40" a="1"/>
  <c r="N570" i="40" s="1"/>
  <c r="P570" i="40" a="1"/>
  <c r="P570" i="40" s="1"/>
  <c r="M570" i="40" a="1"/>
  <c r="M570" i="40" s="1"/>
  <c r="L570" i="40" a="1"/>
  <c r="L570" i="40" s="1"/>
  <c r="G570" i="40" a="1"/>
  <c r="G570" i="40" s="1"/>
  <c r="C570" i="40" a="1"/>
  <c r="C570" i="40" s="1"/>
  <c r="A571" i="40"/>
  <c r="T570" i="40" a="1"/>
  <c r="T570" i="40" s="1"/>
  <c r="O570" i="40" a="1"/>
  <c r="O570" i="40" s="1"/>
  <c r="F570" i="40" a="1"/>
  <c r="F570" i="40" s="1"/>
  <c r="K570" i="40" a="1"/>
  <c r="K570" i="40" s="1"/>
  <c r="AX568" i="40"/>
  <c r="FD568" i="40"/>
  <c r="GN568" i="40" s="1"/>
  <c r="FV568" i="40"/>
  <c r="HF568" i="40" s="1"/>
  <c r="S569" i="40"/>
  <c r="R569" i="40"/>
  <c r="JY563" i="40"/>
  <c r="NA563" i="40" s="1"/>
  <c r="NT563" i="40" a="1"/>
  <c r="NT563" i="40" s="1"/>
  <c r="FX568" i="40"/>
  <c r="HH568" i="40" s="1"/>
  <c r="FF568" i="40"/>
  <c r="GP568" i="40" s="1"/>
  <c r="NV561" i="40" a="1"/>
  <c r="NV561" i="40" s="1"/>
  <c r="KA561" i="40"/>
  <c r="NC561" i="40" s="1"/>
  <c r="JP569" i="40"/>
  <c r="IN569" i="40"/>
  <c r="JJ569" i="40"/>
  <c r="JH569" i="40"/>
  <c r="JI569" i="40"/>
  <c r="JB569" i="40"/>
  <c r="JM569" i="40"/>
  <c r="JE569" i="40"/>
  <c r="IJ569" i="40"/>
  <c r="IW569" i="40"/>
  <c r="IZ569" i="40"/>
  <c r="IQ569" i="40"/>
  <c r="II569" i="40"/>
  <c r="IR569" i="40"/>
  <c r="JC569" i="40"/>
  <c r="JK569" i="40"/>
  <c r="IO569" i="40"/>
  <c r="JN569" i="40"/>
  <c r="JO569" i="40"/>
  <c r="IY569" i="40"/>
  <c r="JG569" i="40"/>
  <c r="IM569" i="40"/>
  <c r="JF569" i="40"/>
  <c r="IK569" i="40"/>
  <c r="IX569" i="40"/>
  <c r="JA569" i="40"/>
  <c r="IP569" i="40"/>
  <c r="IU569" i="40"/>
  <c r="IH569" i="40"/>
  <c r="IT569" i="40"/>
  <c r="JL569" i="40"/>
  <c r="IS569" i="40"/>
  <c r="IV569" i="40"/>
  <c r="JD569" i="40"/>
  <c r="IL569" i="40"/>
  <c r="JQ569" i="40"/>
  <c r="KH554" i="40"/>
  <c r="NJ554" i="40" s="1"/>
  <c r="OC554" i="40" a="1"/>
  <c r="OC554" i="40" s="1"/>
  <c r="KE557" i="40"/>
  <c r="NG557" i="40" s="1"/>
  <c r="NZ557" i="40" a="1"/>
  <c r="NZ557" i="40" s="1"/>
  <c r="AQ568" i="40"/>
  <c r="FO568" i="40"/>
  <c r="GY568" i="40" s="1"/>
  <c r="EW568" i="40"/>
  <c r="GG568" i="40" s="1"/>
  <c r="FE568" i="40"/>
  <c r="GO568" i="40" s="1"/>
  <c r="FW568" i="40"/>
  <c r="HG568" i="40" s="1"/>
  <c r="NX559" i="40" a="1"/>
  <c r="NX559" i="40" s="1"/>
  <c r="KC559" i="40"/>
  <c r="NE559" i="40" s="1"/>
  <c r="NU562" i="40" a="1"/>
  <c r="NU562" i="40" s="1"/>
  <c r="JZ562" i="40"/>
  <c r="NB562" i="40" s="1"/>
  <c r="OD553" i="40" a="1"/>
  <c r="OD553" i="40" s="1"/>
  <c r="KI553" i="40"/>
  <c r="NK553" i="40" s="1"/>
  <c r="FQ568" i="40"/>
  <c r="HA568" i="40" s="1"/>
  <c r="EY568" i="40"/>
  <c r="GI568" i="40" s="1"/>
  <c r="GH567" i="39"/>
  <c r="HP552" i="39" a="1"/>
  <c r="HP552" i="39" s="1"/>
  <c r="EO552" i="39"/>
  <c r="GW552" i="39" s="1"/>
  <c r="HI559" i="39" a="1"/>
  <c r="HI559" i="39" s="1"/>
  <c r="EH559" i="39"/>
  <c r="GP559" i="39" s="1"/>
  <c r="EK556" i="39"/>
  <c r="GS556" i="39" s="1"/>
  <c r="HL556" i="39" a="1"/>
  <c r="HL556" i="39" s="1"/>
  <c r="EH560" i="39"/>
  <c r="GP560" i="39" s="1"/>
  <c r="HI560" i="39" a="1"/>
  <c r="HI560" i="39" s="1"/>
  <c r="HB566" i="39" a="1"/>
  <c r="HB566" i="39" s="1"/>
  <c r="EA566" i="39"/>
  <c r="GI566" i="39" s="1"/>
  <c r="EP551" i="39"/>
  <c r="GX551" i="39" s="1"/>
  <c r="HQ551" i="39" a="1"/>
  <c r="HQ551" i="39" s="1"/>
  <c r="T569" i="39" a="1"/>
  <c r="T569" i="39" s="1"/>
  <c r="L569" i="39" a="1"/>
  <c r="L569" i="39" s="1"/>
  <c r="G569" i="39" a="1"/>
  <c r="G569" i="39" s="1"/>
  <c r="C569" i="39" a="1"/>
  <c r="C569" i="39" s="1"/>
  <c r="K569" i="39" a="1"/>
  <c r="K569" i="39" s="1"/>
  <c r="F569" i="39" a="1"/>
  <c r="F569" i="39" s="1"/>
  <c r="N569" i="39" a="1"/>
  <c r="N569" i="39" s="1"/>
  <c r="J569" i="39" a="1"/>
  <c r="J569" i="39" s="1"/>
  <c r="A570" i="39"/>
  <c r="E569" i="39" a="1"/>
  <c r="E569" i="39" s="1"/>
  <c r="M569" i="39" a="1"/>
  <c r="M569" i="39" s="1"/>
  <c r="H569" i="39" a="1"/>
  <c r="H569" i="39" s="1"/>
  <c r="I569" i="39" s="1"/>
  <c r="D569" i="39" a="1"/>
  <c r="D569" i="39" s="1"/>
  <c r="B569" i="39" a="1"/>
  <c r="B569" i="39" s="1"/>
  <c r="HR550" i="39" a="1"/>
  <c r="HR550" i="39" s="1"/>
  <c r="EQ550" i="39"/>
  <c r="GY550" i="39" s="1"/>
  <c r="HS550" i="39" s="1" a="1"/>
  <c r="HS550" i="39" s="1"/>
  <c r="HK557" i="39" a="1"/>
  <c r="HK557" i="39" s="1"/>
  <c r="EJ557" i="39"/>
  <c r="GR557" i="39" s="1"/>
  <c r="HG561" i="39" a="1"/>
  <c r="HG561" i="39" s="1"/>
  <c r="EF561" i="39"/>
  <c r="GN561" i="39" s="1"/>
  <c r="EE563" i="39"/>
  <c r="GM563" i="39" s="1"/>
  <c r="HF563" i="39" a="1"/>
  <c r="HF563" i="39" s="1"/>
  <c r="CY568" i="39"/>
  <c r="DQ568" i="39" s="1"/>
  <c r="EJ558" i="39"/>
  <c r="GR558" i="39" s="1"/>
  <c r="HK558" i="39" a="1"/>
  <c r="HK558" i="39" s="1"/>
  <c r="S568" i="39"/>
  <c r="R568" i="39"/>
  <c r="HP553" i="39" a="1"/>
  <c r="HP553" i="39" s="1"/>
  <c r="EO553" i="39"/>
  <c r="GW553" i="39" s="1"/>
  <c r="AJ568" i="39"/>
  <c r="DB568" i="39" s="1"/>
  <c r="DT568" i="39" s="1"/>
  <c r="AW568" i="39"/>
  <c r="AB568" i="39"/>
  <c r="CT568" i="39" s="1"/>
  <c r="DL568" i="39" s="1"/>
  <c r="AO568" i="39"/>
  <c r="AZ568" i="39"/>
  <c r="AF568" i="39"/>
  <c r="CX568" i="39" s="1"/>
  <c r="DP568" i="39" s="1"/>
  <c r="AR568" i="39"/>
  <c r="X568" i="39"/>
  <c r="CP568" i="39" s="1"/>
  <c r="DH568" i="39" s="1"/>
  <c r="DZ568" i="39"/>
  <c r="AI568" i="39"/>
  <c r="DA568" i="39" s="1"/>
  <c r="DS568" i="39" s="1"/>
  <c r="AV568" i="39"/>
  <c r="BC568" i="39"/>
  <c r="AA568" i="39"/>
  <c r="CS568" i="39" s="1"/>
  <c r="DK568" i="39" s="1"/>
  <c r="AM568" i="39"/>
  <c r="DE568" i="39" s="1"/>
  <c r="DW568" i="39" s="1"/>
  <c r="V568" i="39"/>
  <c r="CN568" i="39" s="1"/>
  <c r="DF568" i="39" s="1"/>
  <c r="Z568" i="39"/>
  <c r="CR568" i="39" s="1"/>
  <c r="DJ568" i="39" s="1"/>
  <c r="BB568" i="39"/>
  <c r="BF568" i="39"/>
  <c r="AT568" i="39"/>
  <c r="AX568" i="39"/>
  <c r="AK568" i="39"/>
  <c r="DC568" i="39" s="1"/>
  <c r="DU568" i="39" s="1"/>
  <c r="AP568" i="39"/>
  <c r="AC568" i="39"/>
  <c r="CU568" i="39" s="1"/>
  <c r="DM568" i="39" s="1"/>
  <c r="AG568" i="39"/>
  <c r="BA568" i="39"/>
  <c r="Y568" i="39"/>
  <c r="CQ568" i="39" s="1"/>
  <c r="DI568" i="39" s="1"/>
  <c r="AS568" i="39"/>
  <c r="BE568" i="39"/>
  <c r="AU568" i="39"/>
  <c r="AY568" i="39"/>
  <c r="AE568" i="39"/>
  <c r="CW568" i="39" s="1"/>
  <c r="DO568" i="39" s="1"/>
  <c r="AL568" i="39"/>
  <c r="DD568" i="39" s="1"/>
  <c r="DV568" i="39" s="1"/>
  <c r="AQ568" i="39"/>
  <c r="W568" i="39"/>
  <c r="CO568" i="39" s="1"/>
  <c r="DG568" i="39" s="1"/>
  <c r="AD568" i="39"/>
  <c r="CV568" i="39" s="1"/>
  <c r="DN568" i="39" s="1"/>
  <c r="AH568" i="39"/>
  <c r="CZ568" i="39" s="1"/>
  <c r="DR568" i="39" s="1"/>
  <c r="BD568" i="39"/>
  <c r="HM555" i="39" a="1"/>
  <c r="HM555" i="39" s="1"/>
  <c r="EL555" i="39"/>
  <c r="GT555" i="39" s="1"/>
  <c r="ED564" i="39"/>
  <c r="GL564" i="39" s="1"/>
  <c r="HE564" i="39" a="1"/>
  <c r="HE564" i="39" s="1"/>
  <c r="EE562" i="39"/>
  <c r="GM562" i="39" s="1"/>
  <c r="HF562" i="39" a="1"/>
  <c r="HF562" i="39" s="1"/>
  <c r="IG568" i="39" a="1"/>
  <c r="IG568" i="39" s="1"/>
  <c r="IS568" i="39" a="1"/>
  <c r="IS568" i="39" s="1"/>
  <c r="IZ568" i="39" a="1"/>
  <c r="IZ568" i="39" s="1"/>
  <c r="EU568" i="39" a="1"/>
  <c r="EU568" i="39" s="1"/>
  <c r="FB568" i="39" a="1"/>
  <c r="FB568" i="39" s="1"/>
  <c r="IC568" i="39" a="1"/>
  <c r="IC568" i="39" s="1"/>
  <c r="IO568" i="39" a="1"/>
  <c r="IO568" i="39" s="1"/>
  <c r="IV568" i="39" a="1"/>
  <c r="IV568" i="39" s="1"/>
  <c r="JC568" i="39" a="1"/>
  <c r="JC568" i="39" s="1"/>
  <c r="EX568" i="39" a="1"/>
  <c r="EX568" i="39" s="1"/>
  <c r="HY568" i="39" a="1"/>
  <c r="HY568" i="39" s="1"/>
  <c r="IJ568" i="39" a="1"/>
  <c r="IJ568" i="39" s="1"/>
  <c r="IR568" i="39" a="1"/>
  <c r="IR568" i="39" s="1"/>
  <c r="IY568" i="39" a="1"/>
  <c r="IY568" i="39" s="1"/>
  <c r="ET568" i="39" a="1"/>
  <c r="ET568" i="39" s="1"/>
  <c r="HU568" i="39" a="1"/>
  <c r="HU568" i="39" s="1"/>
  <c r="IF568" i="39" a="1"/>
  <c r="IF568" i="39" s="1"/>
  <c r="IN568" i="39" a="1"/>
  <c r="IN568" i="39" s="1"/>
  <c r="IU568" i="39" a="1"/>
  <c r="IU568" i="39" s="1"/>
  <c r="GE568" i="39" a="1"/>
  <c r="GE568" i="39" s="1"/>
  <c r="IB568" i="39" a="1"/>
  <c r="IB568" i="39" s="1"/>
  <c r="II568" i="39" a="1"/>
  <c r="II568" i="39" s="1"/>
  <c r="IQ568" i="39" a="1"/>
  <c r="IQ568" i="39" s="1"/>
  <c r="GA568" i="39" a="1"/>
  <c r="GA568" i="39" s="1"/>
  <c r="HX568" i="39" a="1"/>
  <c r="HX568" i="39" s="1"/>
  <c r="IE568" i="39" a="1"/>
  <c r="IE568" i="39" s="1"/>
  <c r="IL568" i="39" a="1"/>
  <c r="IL568" i="39" s="1"/>
  <c r="FI568" i="39" a="1"/>
  <c r="FI568" i="39" s="1"/>
  <c r="FR568" i="39" a="1"/>
  <c r="FR568" i="39" s="1"/>
  <c r="FY568" i="39" a="1"/>
  <c r="FY568" i="39" s="1"/>
  <c r="HV568" i="39" a="1"/>
  <c r="HV568" i="39" s="1"/>
  <c r="FE568" i="39" a="1"/>
  <c r="FE568" i="39" s="1"/>
  <c r="FN568" i="39" a="1"/>
  <c r="FN568" i="39" s="1"/>
  <c r="FU568" i="39" a="1"/>
  <c r="FU568" i="39" s="1"/>
  <c r="GB568" i="39" a="1"/>
  <c r="GB568" i="39" s="1"/>
  <c r="JB568" i="39" a="1"/>
  <c r="JB568" i="39" s="1"/>
  <c r="FA568" i="39" a="1"/>
  <c r="FA568" i="39" s="1"/>
  <c r="FH568" i="39" a="1"/>
  <c r="FH568" i="39" s="1"/>
  <c r="FQ568" i="39" a="1"/>
  <c r="FQ568" i="39" s="1"/>
  <c r="FX568" i="39" a="1"/>
  <c r="FX568" i="39" s="1"/>
  <c r="IX568" i="39" a="1"/>
  <c r="IX568" i="39" s="1"/>
  <c r="EW568" i="39" a="1"/>
  <c r="EW568" i="39" s="1"/>
  <c r="FD568" i="39" a="1"/>
  <c r="FD568" i="39" s="1"/>
  <c r="FK568" i="39" a="1"/>
  <c r="FK568" i="39" s="1"/>
  <c r="FT568" i="39" a="1"/>
  <c r="FT568" i="39" s="1"/>
  <c r="IT568" i="39" a="1"/>
  <c r="IT568" i="39" s="1"/>
  <c r="JE568" i="39" a="1"/>
  <c r="JE568" i="39" s="1"/>
  <c r="EZ568" i="39" a="1"/>
  <c r="EZ568" i="39" s="1"/>
  <c r="FG568" i="39" a="1"/>
  <c r="FG568" i="39" s="1"/>
  <c r="FP568" i="39" a="1"/>
  <c r="FP568" i="39" s="1"/>
  <c r="IP568" i="39" a="1"/>
  <c r="IP568" i="39" s="1"/>
  <c r="JA568" i="39" a="1"/>
  <c r="JA568" i="39" s="1"/>
  <c r="EV568" i="39" a="1"/>
  <c r="EV568" i="39" s="1"/>
  <c r="FC568" i="39" a="1"/>
  <c r="FC568" i="39" s="1"/>
  <c r="FJ568" i="39" a="1"/>
  <c r="FJ568" i="39" s="1"/>
  <c r="IK568" i="39" a="1"/>
  <c r="IK568" i="39" s="1"/>
  <c r="IW568" i="39" a="1"/>
  <c r="IW568" i="39" s="1"/>
  <c r="JD568" i="39" a="1"/>
  <c r="JD568" i="39" s="1"/>
  <c r="EY568" i="39" a="1"/>
  <c r="EY568" i="39" s="1"/>
  <c r="FF568" i="39" a="1"/>
  <c r="FF568" i="39" s="1"/>
  <c r="FW568" i="39" a="1"/>
  <c r="FW568" i="39" s="1"/>
  <c r="GD568" i="39" a="1"/>
  <c r="GD568" i="39" s="1"/>
  <c r="IA568" i="39" a="1"/>
  <c r="IA568" i="39" s="1"/>
  <c r="IH568" i="39" a="1"/>
  <c r="IH568" i="39" s="1"/>
  <c r="FS568" i="39" a="1"/>
  <c r="FS568" i="39" s="1"/>
  <c r="FZ568" i="39" a="1"/>
  <c r="FZ568" i="39" s="1"/>
  <c r="HW568" i="39" a="1"/>
  <c r="HW568" i="39" s="1"/>
  <c r="ID568" i="39" a="1"/>
  <c r="ID568" i="39" s="1"/>
  <c r="FO568" i="39" a="1"/>
  <c r="FO568" i="39" s="1"/>
  <c r="FV568" i="39" a="1"/>
  <c r="FV568" i="39" s="1"/>
  <c r="GC568" i="39" a="1"/>
  <c r="GC568" i="39" s="1"/>
  <c r="HZ568" i="39" a="1"/>
  <c r="HZ568" i="39" s="1"/>
  <c r="HD565" i="39" a="1"/>
  <c r="HD565" i="39" s="1"/>
  <c r="EC565" i="39"/>
  <c r="GK565" i="39" s="1"/>
  <c r="HO554" i="39" a="1"/>
  <c r="HO554" i="39" s="1"/>
  <c r="EN554" i="39"/>
  <c r="GV554" i="39" s="1"/>
  <c r="DR568" i="38"/>
  <c r="DJ568" i="38"/>
  <c r="HP568" i="38"/>
  <c r="DH568" i="38"/>
  <c r="DN568" i="38"/>
  <c r="DU568" i="38"/>
  <c r="DE568" i="38"/>
  <c r="DS568" i="38"/>
  <c r="DF568" i="38"/>
  <c r="EQ569" i="38"/>
  <c r="EC569" i="38"/>
  <c r="DW569" i="38"/>
  <c r="DV569" i="38"/>
  <c r="EI569" i="38"/>
  <c r="FE569" i="38"/>
  <c r="EX569" i="38"/>
  <c r="EN569" i="38"/>
  <c r="EA569" i="38"/>
  <c r="EU569" i="38"/>
  <c r="ED569" i="38"/>
  <c r="EL569" i="38"/>
  <c r="EZ569" i="38"/>
  <c r="FA569" i="38"/>
  <c r="EK569" i="38"/>
  <c r="EV569" i="38"/>
  <c r="FD569" i="38"/>
  <c r="ER569" i="38"/>
  <c r="EO569" i="38"/>
  <c r="DY569" i="38"/>
  <c r="DZ569" i="38"/>
  <c r="FB569" i="38"/>
  <c r="EJ569" i="38"/>
  <c r="EE569" i="38"/>
  <c r="FC569" i="38"/>
  <c r="ET569" i="38"/>
  <c r="EH569" i="38"/>
  <c r="EY569" i="38"/>
  <c r="EM569" i="38"/>
  <c r="EG569" i="38"/>
  <c r="EP569" i="38"/>
  <c r="EB569" i="38"/>
  <c r="EW569" i="38"/>
  <c r="ES569" i="38"/>
  <c r="DX569" i="38"/>
  <c r="EF569" i="38"/>
  <c r="IM564" i="38" a="1"/>
  <c r="IM564" i="38" s="1"/>
  <c r="FL564" i="38"/>
  <c r="HT564" i="38" s="1"/>
  <c r="KG569" i="38" a="1"/>
  <c r="KG569" i="38" s="1"/>
  <c r="HJ569" i="38" a="1"/>
  <c r="HJ569" i="38" s="1"/>
  <c r="GB569" i="38" a="1"/>
  <c r="GB569" i="38" s="1"/>
  <c r="JG569" i="38" a="1"/>
  <c r="JG569" i="38" s="1"/>
  <c r="GM569" i="38" a="1"/>
  <c r="GM569" i="38" s="1"/>
  <c r="GC569" i="38" a="1"/>
  <c r="GC569" i="38" s="1"/>
  <c r="GL569" i="38" a="1"/>
  <c r="GL569" i="38" s="1"/>
  <c r="GO569" i="38" a="1"/>
  <c r="GO569" i="38" s="1"/>
  <c r="JI569" i="38" a="1"/>
  <c r="JI569" i="38" s="1"/>
  <c r="GF569" i="38" a="1"/>
  <c r="GF569" i="38" s="1"/>
  <c r="KC569" i="38" a="1"/>
  <c r="KC569" i="38" s="1"/>
  <c r="HF569" i="38" a="1"/>
  <c r="HF569" i="38" s="1"/>
  <c r="KJ569" i="38" a="1"/>
  <c r="KJ569" i="38" s="1"/>
  <c r="JC569" i="38" a="1"/>
  <c r="JC569" i="38" s="1"/>
  <c r="GI569" i="38" a="1"/>
  <c r="GI569" i="38" s="1"/>
  <c r="KD569" i="38" a="1"/>
  <c r="KD569" i="38" s="1"/>
  <c r="KM569" i="38" a="1"/>
  <c r="KM569" i="38" s="1"/>
  <c r="KA569" i="38" a="1"/>
  <c r="KA569" i="38" s="1"/>
  <c r="HH569" i="38" a="1"/>
  <c r="HH569" i="38" s="1"/>
  <c r="GQ569" i="38" a="1"/>
  <c r="GQ569" i="38" s="1"/>
  <c r="JY569" i="38" a="1"/>
  <c r="JY569" i="38" s="1"/>
  <c r="HB569" i="38" a="1"/>
  <c r="HB569" i="38" s="1"/>
  <c r="KF569" i="38" a="1"/>
  <c r="KF569" i="38" s="1"/>
  <c r="HM569" i="38" a="1"/>
  <c r="HM569" i="38" s="1"/>
  <c r="GE569" i="38" a="1"/>
  <c r="GE569" i="38" s="1"/>
  <c r="JW569" i="38" a="1"/>
  <c r="JW569" i="38" s="1"/>
  <c r="JM569" i="38" a="1"/>
  <c r="JM569" i="38" s="1"/>
  <c r="GZ569" i="38" a="1"/>
  <c r="GZ569" i="38" s="1"/>
  <c r="GG569" i="38" a="1"/>
  <c r="GG569" i="38" s="1"/>
  <c r="JT569" i="38" a="1"/>
  <c r="JT569" i="38" s="1"/>
  <c r="GX569" i="38" a="1"/>
  <c r="GX569" i="38" s="1"/>
  <c r="KB569" i="38" a="1"/>
  <c r="KB569" i="38" s="1"/>
  <c r="HI569" i="38" a="1"/>
  <c r="HI569" i="38" s="1"/>
  <c r="KL569" i="38" a="1"/>
  <c r="KL569" i="38" s="1"/>
  <c r="HC569" i="38" a="1"/>
  <c r="HC569" i="38" s="1"/>
  <c r="JF569" i="38" a="1"/>
  <c r="JF569" i="38" s="1"/>
  <c r="JZ569" i="38" a="1"/>
  <c r="JZ569" i="38" s="1"/>
  <c r="GP569" i="38" a="1"/>
  <c r="GP569" i="38" s="1"/>
  <c r="JP569" i="38" a="1"/>
  <c r="JP569" i="38" s="1"/>
  <c r="GR569" i="38" a="1"/>
  <c r="GR569" i="38" s="1"/>
  <c r="JX569" i="38" a="1"/>
  <c r="JX569" i="38" s="1"/>
  <c r="HE569" i="38" a="1"/>
  <c r="HE569" i="38" s="1"/>
  <c r="KE569" i="38" a="1"/>
  <c r="KE569" i="38" s="1"/>
  <c r="GV569" i="38" a="1"/>
  <c r="GV569" i="38" s="1"/>
  <c r="HL569" i="38" a="1"/>
  <c r="HL569" i="38" s="1"/>
  <c r="GY569" i="38" a="1"/>
  <c r="GY569" i="38" s="1"/>
  <c r="KH569" i="38" a="1"/>
  <c r="KH569" i="38" s="1"/>
  <c r="JL569" i="38" a="1"/>
  <c r="JL569" i="38" s="1"/>
  <c r="GN569" i="38" a="1"/>
  <c r="GN569" i="38" s="1"/>
  <c r="JS569" i="38" a="1"/>
  <c r="JS569" i="38" s="1"/>
  <c r="HA569" i="38" a="1"/>
  <c r="HA569" i="38" s="1"/>
  <c r="JE569" i="38" a="1"/>
  <c r="JE569" i="38" s="1"/>
  <c r="JV569" i="38" a="1"/>
  <c r="JV569" i="38" s="1"/>
  <c r="GK569" i="38" a="1"/>
  <c r="GK569" i="38" s="1"/>
  <c r="JJ569" i="38" a="1"/>
  <c r="JJ569" i="38" s="1"/>
  <c r="HG569" i="38" a="1"/>
  <c r="HG569" i="38" s="1"/>
  <c r="KK569" i="38" a="1"/>
  <c r="KK569" i="38" s="1"/>
  <c r="JD569" i="38" a="1"/>
  <c r="JD569" i="38" s="1"/>
  <c r="JK569" i="38" a="1"/>
  <c r="JK569" i="38" s="1"/>
  <c r="HD569" i="38" a="1"/>
  <c r="HD569" i="38" s="1"/>
  <c r="GS569" i="38" a="1"/>
  <c r="GS569" i="38" s="1"/>
  <c r="JQ569" i="38" a="1"/>
  <c r="JQ569" i="38" s="1"/>
  <c r="KI569" i="38" a="1"/>
  <c r="KI569" i="38" s="1"/>
  <c r="JH569" i="38" a="1"/>
  <c r="JH569" i="38" s="1"/>
  <c r="GJ569" i="38" a="1"/>
  <c r="GJ569" i="38" s="1"/>
  <c r="JO569" i="38" a="1"/>
  <c r="JO569" i="38" s="1"/>
  <c r="GW569" i="38" a="1"/>
  <c r="GW569" i="38" s="1"/>
  <c r="HK569" i="38" a="1"/>
  <c r="HK569" i="38" s="1"/>
  <c r="JN569" i="38" a="1"/>
  <c r="JN569" i="38" s="1"/>
  <c r="GD569" i="38" a="1"/>
  <c r="GD569" i="38" s="1"/>
  <c r="GH569" i="38" a="1"/>
  <c r="GH569" i="38" s="1"/>
  <c r="JR569" i="38" a="1"/>
  <c r="JR569" i="38" s="1"/>
  <c r="IU556" i="38" a="1"/>
  <c r="IU556" i="38" s="1"/>
  <c r="FT556" i="38"/>
  <c r="IB556" i="38" s="1"/>
  <c r="CJ568" i="38"/>
  <c r="DB568" i="38" s="1"/>
  <c r="FS557" i="38"/>
  <c r="IA557" i="38" s="1"/>
  <c r="IT557" i="38" a="1"/>
  <c r="IT557" i="38" s="1"/>
  <c r="IX554" i="38" a="1"/>
  <c r="IX554" i="38" s="1"/>
  <c r="FW554" i="38"/>
  <c r="IE554" i="38" s="1"/>
  <c r="BU568" i="38"/>
  <c r="CM568" i="38" s="1"/>
  <c r="DI568" i="38"/>
  <c r="IV555" i="38" a="1"/>
  <c r="IV555" i="38" s="1"/>
  <c r="FU555" i="38"/>
  <c r="IC555" i="38" s="1"/>
  <c r="FI568" i="38"/>
  <c r="HQ568" i="38" s="1"/>
  <c r="IJ568" i="38" a="1"/>
  <c r="IJ568" i="38" s="1"/>
  <c r="FK566" i="38"/>
  <c r="HS566" i="38" s="1"/>
  <c r="IL566" i="38" a="1"/>
  <c r="IL566" i="38" s="1"/>
  <c r="DD568" i="38"/>
  <c r="DG568" i="38"/>
  <c r="T570" i="38" a="1"/>
  <c r="T570" i="38" s="1"/>
  <c r="M570" i="38" a="1"/>
  <c r="M570" i="38" s="1"/>
  <c r="K570" i="38" a="1"/>
  <c r="K570" i="38" s="1"/>
  <c r="L570" i="38" a="1"/>
  <c r="L570" i="38" s="1"/>
  <c r="F570" i="38" a="1"/>
  <c r="F570" i="38" s="1"/>
  <c r="H570" i="38" a="1"/>
  <c r="H570" i="38" s="1"/>
  <c r="I570" i="38" s="1"/>
  <c r="B570" i="38" a="1"/>
  <c r="B570" i="38" s="1"/>
  <c r="G570" i="38" a="1"/>
  <c r="G570" i="38" s="1"/>
  <c r="J570" i="38" a="1"/>
  <c r="J570" i="38" s="1"/>
  <c r="E570" i="38" a="1"/>
  <c r="E570" i="38" s="1"/>
  <c r="A571" i="38"/>
  <c r="C570" i="38" a="1"/>
  <c r="C570" i="38" s="1"/>
  <c r="D570" i="38" a="1"/>
  <c r="D570" i="38" s="1"/>
  <c r="IZ551" i="38" a="1"/>
  <c r="IZ551" i="38" s="1"/>
  <c r="FY551" i="38"/>
  <c r="IG551" i="38" s="1"/>
  <c r="JA551" i="38" s="1" a="1"/>
  <c r="JA551" i="38" s="1"/>
  <c r="DT568" i="38"/>
  <c r="IY552" i="38" a="1"/>
  <c r="IY552" i="38" s="1"/>
  <c r="FX552" i="38"/>
  <c r="IF552" i="38" s="1"/>
  <c r="IY553" i="38" a="1"/>
  <c r="IY553" i="38" s="1"/>
  <c r="FX553" i="38"/>
  <c r="IF553" i="38" s="1"/>
  <c r="BY568" i="38"/>
  <c r="CQ568" i="38" s="1"/>
  <c r="FM563" i="38"/>
  <c r="HU563" i="38" s="1"/>
  <c r="IN563" i="38" a="1"/>
  <c r="IN563" i="38" s="1"/>
  <c r="AL569" i="38"/>
  <c r="CI569" i="38" s="1"/>
  <c r="DA569" i="38" s="1"/>
  <c r="FH569" i="38"/>
  <c r="W569" i="38"/>
  <c r="DE569" i="38" s="1"/>
  <c r="AH569" i="38"/>
  <c r="CE569" i="38" s="1"/>
  <c r="CW569" i="38" s="1"/>
  <c r="AS569" i="38"/>
  <c r="AG569" i="38"/>
  <c r="AD569" i="38"/>
  <c r="BF569" i="38"/>
  <c r="AZ569" i="38"/>
  <c r="BA569" i="38"/>
  <c r="X569" i="38"/>
  <c r="Z569" i="38"/>
  <c r="BW569" i="38" s="1"/>
  <c r="CO569" i="38" s="1"/>
  <c r="V569" i="38"/>
  <c r="BS569" i="38" s="1"/>
  <c r="CK569" i="38" s="1"/>
  <c r="AV569" i="38"/>
  <c r="AP569" i="38"/>
  <c r="AF569" i="38"/>
  <c r="AQ569" i="38"/>
  <c r="AI569" i="38"/>
  <c r="AE569" i="38"/>
  <c r="DM569" i="38" s="1"/>
  <c r="AY569" i="38"/>
  <c r="BB569" i="38"/>
  <c r="Y569" i="38"/>
  <c r="AX569" i="38"/>
  <c r="AB569" i="38"/>
  <c r="AO569" i="38"/>
  <c r="AT569" i="38"/>
  <c r="BD569" i="38"/>
  <c r="AM569" i="38"/>
  <c r="AJ569" i="38"/>
  <c r="AU569" i="38"/>
  <c r="AC569" i="38"/>
  <c r="BZ569" i="38" s="1"/>
  <c r="CR569" i="38" s="1"/>
  <c r="BE569" i="38"/>
  <c r="BC569" i="38"/>
  <c r="AK569" i="38"/>
  <c r="AR569" i="38"/>
  <c r="AA569" i="38"/>
  <c r="AW569" i="38"/>
  <c r="IO562" i="38" a="1"/>
  <c r="IO562" i="38" s="1"/>
  <c r="FN562" i="38"/>
  <c r="HV562" i="38" s="1"/>
  <c r="IQ561" i="38" a="1"/>
  <c r="IQ561" i="38" s="1"/>
  <c r="FP561" i="38"/>
  <c r="HX561" i="38" s="1"/>
  <c r="FR559" i="38"/>
  <c r="HZ559" i="38" s="1"/>
  <c r="IS559" i="38" a="1"/>
  <c r="IS559" i="38" s="1"/>
  <c r="BW568" i="38"/>
  <c r="CO568" i="38" s="1"/>
  <c r="CC568" i="38"/>
  <c r="CU568" i="38" s="1"/>
  <c r="CH568" i="38"/>
  <c r="CZ568" i="38" s="1"/>
  <c r="CG568" i="38"/>
  <c r="CY568" i="38" s="1"/>
  <c r="DK568" i="38"/>
  <c r="DL568" i="38"/>
  <c r="DQ568" i="38"/>
  <c r="CB568" i="38"/>
  <c r="CT568" i="38" s="1"/>
  <c r="CE568" i="38"/>
  <c r="CW568" i="38" s="1"/>
  <c r="CF568" i="38"/>
  <c r="CX568" i="38" s="1"/>
  <c r="IS558" i="38" a="1"/>
  <c r="IS558" i="38" s="1"/>
  <c r="FR558" i="38"/>
  <c r="HZ558" i="38" s="1"/>
  <c r="S569" i="38"/>
  <c r="R569" i="38"/>
  <c r="FL565" i="38"/>
  <c r="HT565" i="38" s="1"/>
  <c r="IM565" i="38" a="1"/>
  <c r="IM565" i="38" s="1"/>
  <c r="CD568" i="38"/>
  <c r="CV568" i="38" s="1"/>
  <c r="BT568" i="38"/>
  <c r="CL568" i="38" s="1"/>
  <c r="FP560" i="38"/>
  <c r="HX560" i="38" s="1"/>
  <c r="IQ560" i="38" a="1"/>
  <c r="IQ560" i="38" s="1"/>
  <c r="FI567" i="38"/>
  <c r="HQ567" i="38" s="1"/>
  <c r="IJ567" i="38" a="1"/>
  <c r="IJ567" i="38" s="1"/>
  <c r="BC569" i="40" l="1"/>
  <c r="FI569" i="40"/>
  <c r="GS569" i="40" s="1"/>
  <c r="GA569" i="40"/>
  <c r="HK569" i="40" s="1"/>
  <c r="EZ569" i="40"/>
  <c r="GJ569" i="40" s="1"/>
  <c r="FR569" i="40"/>
  <c r="HB569" i="40" s="1"/>
  <c r="S570" i="40"/>
  <c r="R570" i="40"/>
  <c r="AO569" i="40"/>
  <c r="FM569" i="40"/>
  <c r="GW569" i="40" s="1"/>
  <c r="EU569" i="40"/>
  <c r="GE569" i="40" s="1"/>
  <c r="LQ570" i="40" a="1"/>
  <c r="LQ570" i="40" s="1"/>
  <c r="EL570" i="40" s="1"/>
  <c r="KW570" i="40"/>
  <c r="MC570" i="40" a="1"/>
  <c r="MC570" i="40" s="1"/>
  <c r="CY570" i="40"/>
  <c r="DQ570" i="40" s="1"/>
  <c r="CE570" i="40" a="1"/>
  <c r="CE570" i="40" s="1"/>
  <c r="LI570" i="40" a="1"/>
  <c r="LI570" i="40" s="1"/>
  <c r="ED570" i="40" s="1"/>
  <c r="BU570" i="40"/>
  <c r="IC570" i="40" s="1"/>
  <c r="LH570" i="40" a="1"/>
  <c r="LH570" i="40" s="1"/>
  <c r="EC570" i="40" s="1"/>
  <c r="KO570" i="40"/>
  <c r="LW570" i="40" a="1"/>
  <c r="LW570" i="40" s="1"/>
  <c r="ER570" i="40" s="1"/>
  <c r="CR570" i="40" a="1"/>
  <c r="CR570" i="40" s="1"/>
  <c r="CA570" i="40" a="1"/>
  <c r="CA570" i="40" s="1"/>
  <c r="KR570" i="40"/>
  <c r="MH570" i="40" a="1"/>
  <c r="MH570" i="40" s="1"/>
  <c r="BY570" i="40"/>
  <c r="IG570" i="40" s="1"/>
  <c r="DI570" i="40"/>
  <c r="EA570" i="40" s="1"/>
  <c r="LS570" i="40" a="1"/>
  <c r="LS570" i="40" s="1"/>
  <c r="EN570" i="40" s="1"/>
  <c r="CN570" i="40" a="1"/>
  <c r="CN570" i="40" s="1"/>
  <c r="BT570" i="40"/>
  <c r="IB570" i="40" s="1"/>
  <c r="DD570" i="40"/>
  <c r="DV570" i="40" s="1"/>
  <c r="LP570" i="40" a="1"/>
  <c r="LP570" i="40" s="1"/>
  <c r="EK570" i="40" s="1"/>
  <c r="KY570" i="40"/>
  <c r="DA570" i="40"/>
  <c r="DS570" i="40" s="1"/>
  <c r="LO570" i="40" a="1"/>
  <c r="LO570" i="40" s="1"/>
  <c r="EJ570" i="40" s="1"/>
  <c r="CJ570" i="40" a="1"/>
  <c r="CJ570" i="40" s="1"/>
  <c r="BL570" i="40"/>
  <c r="HT570" i="40" s="1"/>
  <c r="BK570" i="40"/>
  <c r="HS570" i="40" s="1"/>
  <c r="KP570" i="40"/>
  <c r="BR570" i="40"/>
  <c r="HZ570" i="40" s="1"/>
  <c r="CS570" i="40"/>
  <c r="DK570" i="40" s="1"/>
  <c r="LK570" i="40" a="1"/>
  <c r="LK570" i="40" s="1"/>
  <c r="EF570" i="40" s="1"/>
  <c r="CF570" i="40" a="1"/>
  <c r="CF570" i="40" s="1"/>
  <c r="MR570" i="40" a="1"/>
  <c r="MR570" i="40" s="1"/>
  <c r="KQ570" i="40"/>
  <c r="DB570" i="40"/>
  <c r="DT570" i="40" s="1"/>
  <c r="MM570" i="40" a="1"/>
  <c r="MM570" i="40" s="1"/>
  <c r="CO570" i="40" a="1"/>
  <c r="CO570" i="40" s="1"/>
  <c r="LD570" i="40"/>
  <c r="CB570" i="40" a="1"/>
  <c r="CB570" i="40" s="1"/>
  <c r="MJ570" i="40" a="1"/>
  <c r="MJ570" i="40" s="1"/>
  <c r="DC570" i="40"/>
  <c r="DU570" i="40" s="1"/>
  <c r="BI570" i="40"/>
  <c r="HQ570" i="40" s="1"/>
  <c r="KX570" i="40"/>
  <c r="CK570" i="40" a="1"/>
  <c r="CK570" i="40" s="1"/>
  <c r="KV570" i="40"/>
  <c r="BV570" i="40"/>
  <c r="ID570" i="40" s="1"/>
  <c r="MB570" i="40" a="1"/>
  <c r="MB570" i="40" s="1"/>
  <c r="CP570" i="40" a="1"/>
  <c r="CP570" i="40" s="1"/>
  <c r="ME570" i="40" a="1"/>
  <c r="ME570" i="40" s="1"/>
  <c r="BQ570" i="40"/>
  <c r="HY570" i="40" s="1"/>
  <c r="CG570" i="40" a="1"/>
  <c r="CG570" i="40" s="1"/>
  <c r="KN570" i="40"/>
  <c r="BN570" i="40"/>
  <c r="HV570" i="40" s="1"/>
  <c r="LR570" i="40" a="1"/>
  <c r="LR570" i="40" s="1"/>
  <c r="EM570" i="40" s="1"/>
  <c r="CH570" i="40" a="1"/>
  <c r="CH570" i="40" s="1"/>
  <c r="LM570" i="40" a="1"/>
  <c r="LM570" i="40" s="1"/>
  <c r="EH570" i="40" s="1"/>
  <c r="ML570" i="40" a="1"/>
  <c r="ML570" i="40" s="1"/>
  <c r="CC570" i="40" a="1"/>
  <c r="CC570" i="40" s="1"/>
  <c r="DH570" i="40"/>
  <c r="DZ570" i="40" s="1"/>
  <c r="LA570" i="40"/>
  <c r="LJ570" i="40" a="1"/>
  <c r="LJ570" i="40" s="1"/>
  <c r="EE570" i="40" s="1"/>
  <c r="BZ570" i="40" a="1"/>
  <c r="BZ570" i="40" s="1"/>
  <c r="CV570" i="40"/>
  <c r="DN570" i="40" s="1"/>
  <c r="DJ570" i="40"/>
  <c r="EB570" i="40" s="1"/>
  <c r="BX570" i="40"/>
  <c r="IF570" i="40" s="1"/>
  <c r="CZ570" i="40"/>
  <c r="DR570" i="40" s="1"/>
  <c r="KS570" i="40"/>
  <c r="KT570" i="40"/>
  <c r="BJ570" i="40"/>
  <c r="HR570" i="40" s="1"/>
  <c r="CU570" i="40"/>
  <c r="DM570" i="40" s="1"/>
  <c r="LU570" i="40" a="1"/>
  <c r="LU570" i="40" s="1"/>
  <c r="EP570" i="40" s="1"/>
  <c r="BP570" i="40"/>
  <c r="HX570" i="40" s="1"/>
  <c r="BW570" i="40"/>
  <c r="IE570" i="40" s="1"/>
  <c r="JT570" i="40" a="1"/>
  <c r="JT570" i="40" s="1"/>
  <c r="DF570" i="40"/>
  <c r="DX570" i="40" s="1"/>
  <c r="MN570" i="40" a="1"/>
  <c r="MN570" i="40" s="1"/>
  <c r="CD570" i="40" a="1"/>
  <c r="CD570" i="40" s="1"/>
  <c r="LT570" i="40" a="1"/>
  <c r="LT570" i="40" s="1"/>
  <c r="EO570" i="40" s="1"/>
  <c r="BH570" i="40"/>
  <c r="HP570" i="40" s="1"/>
  <c r="BO570" i="40"/>
  <c r="HW570" i="40" s="1"/>
  <c r="DE570" i="40"/>
  <c r="DW570" i="40" s="1"/>
  <c r="BM570" i="40"/>
  <c r="HU570" i="40" s="1"/>
  <c r="MF570" i="40" a="1"/>
  <c r="MF570" i="40" s="1"/>
  <c r="MD570" i="40" a="1"/>
  <c r="MD570" i="40" s="1"/>
  <c r="CL570" i="40" a="1"/>
  <c r="CL570" i="40" s="1"/>
  <c r="MS570" i="40" a="1"/>
  <c r="MS570" i="40" s="1"/>
  <c r="BG570" i="40"/>
  <c r="CW570" i="40"/>
  <c r="DO570" i="40" s="1"/>
  <c r="MQ570" i="40" a="1"/>
  <c r="MQ570" i="40" s="1"/>
  <c r="LV570" i="40" a="1"/>
  <c r="LV570" i="40" s="1"/>
  <c r="EQ570" i="40" s="1"/>
  <c r="LL570" i="40" a="1"/>
  <c r="LL570" i="40" s="1"/>
  <c r="EG570" i="40" s="1"/>
  <c r="BS570" i="40"/>
  <c r="IA570" i="40" s="1"/>
  <c r="LX570" i="40" a="1"/>
  <c r="LX570" i="40" s="1"/>
  <c r="ES570" i="40" s="1"/>
  <c r="MO570" i="40" a="1"/>
  <c r="MO570" i="40" s="1"/>
  <c r="LC570" i="40"/>
  <c r="CQ570" i="40" a="1"/>
  <c r="CQ570" i="40" s="1"/>
  <c r="MI570" i="40" a="1"/>
  <c r="MI570" i="40" s="1"/>
  <c r="LN570" i="40" a="1"/>
  <c r="LN570" i="40" s="1"/>
  <c r="EI570" i="40" s="1"/>
  <c r="CT570" i="40"/>
  <c r="DL570" i="40" s="1"/>
  <c r="KZ570" i="40"/>
  <c r="MK570" i="40" a="1"/>
  <c r="MK570" i="40" s="1"/>
  <c r="CM570" i="40" a="1"/>
  <c r="CM570" i="40" s="1"/>
  <c r="LB570" i="40"/>
  <c r="DG570" i="40"/>
  <c r="DY570" i="40" s="1"/>
  <c r="CI570" i="40" a="1"/>
  <c r="CI570" i="40" s="1"/>
  <c r="MP570" i="40" a="1"/>
  <c r="MP570" i="40" s="1"/>
  <c r="KU570" i="40"/>
  <c r="LY570" i="40" a="1"/>
  <c r="LY570" i="40" s="1"/>
  <c r="ET570" i="40" s="1"/>
  <c r="MG570" i="40" a="1"/>
  <c r="MG570" i="40" s="1"/>
  <c r="CX570" i="40"/>
  <c r="DP570" i="40" s="1"/>
  <c r="LE570" i="40"/>
  <c r="AX569" i="40"/>
  <c r="FD569" i="40"/>
  <c r="GN569" i="40" s="1"/>
  <c r="FV569" i="40"/>
  <c r="HF569" i="40" s="1"/>
  <c r="JJ570" i="40"/>
  <c r="IQ570" i="40"/>
  <c r="JB570" i="40"/>
  <c r="JQ570" i="40"/>
  <c r="IT570" i="40"/>
  <c r="JP570" i="40"/>
  <c r="JN570" i="40"/>
  <c r="IL570" i="40"/>
  <c r="JO570" i="40"/>
  <c r="JF570" i="40"/>
  <c r="JK570" i="40"/>
  <c r="IJ570" i="40"/>
  <c r="IX570" i="40"/>
  <c r="IU570" i="40"/>
  <c r="IK570" i="40"/>
  <c r="IP570" i="40"/>
  <c r="JI570" i="40"/>
  <c r="II570" i="40"/>
  <c r="IH570" i="40"/>
  <c r="IS570" i="40"/>
  <c r="JM570" i="40"/>
  <c r="JH570" i="40"/>
  <c r="JE570" i="40"/>
  <c r="IR570" i="40"/>
  <c r="IW570" i="40"/>
  <c r="JC570" i="40"/>
  <c r="IO570" i="40"/>
  <c r="IM570" i="40"/>
  <c r="JL570" i="40"/>
  <c r="JG570" i="40"/>
  <c r="JD570" i="40"/>
  <c r="JA570" i="40"/>
  <c r="IZ570" i="40"/>
  <c r="IN570" i="40"/>
  <c r="IV570" i="40"/>
  <c r="IY570" i="40"/>
  <c r="FT569" i="40"/>
  <c r="HD569" i="40" s="1"/>
  <c r="FB569" i="40"/>
  <c r="GL569" i="40" s="1"/>
  <c r="NZ558" i="40" a="1"/>
  <c r="NZ558" i="40" s="1"/>
  <c r="KE558" i="40"/>
  <c r="NG558" i="40" s="1"/>
  <c r="AZ569" i="40"/>
  <c r="FX569" i="40"/>
  <c r="HH569" i="40" s="1"/>
  <c r="FF569" i="40"/>
  <c r="GP569" i="40" s="1"/>
  <c r="OD555" i="40" a="1"/>
  <c r="OD555" i="40" s="1"/>
  <c r="KI555" i="40"/>
  <c r="NK555" i="40" s="1"/>
  <c r="GC569" i="40"/>
  <c r="HM569" i="40" s="1"/>
  <c r="FK569" i="40"/>
  <c r="GU569" i="40" s="1"/>
  <c r="OA557" i="40" a="1"/>
  <c r="OA557" i="40" s="1"/>
  <c r="KF557" i="40"/>
  <c r="NH557" i="40" s="1"/>
  <c r="OD554" i="40" a="1"/>
  <c r="OD554" i="40" s="1"/>
  <c r="KI554" i="40"/>
  <c r="NK554" i="40" s="1"/>
  <c r="KJ553" i="40"/>
  <c r="NL553" i="40" s="1"/>
  <c r="OE553" i="40" a="1"/>
  <c r="OE553" i="40" s="1"/>
  <c r="KA562" i="40"/>
  <c r="NC562" i="40" s="1"/>
  <c r="NV562" i="40" a="1"/>
  <c r="NV562" i="40" s="1"/>
  <c r="A572" i="40"/>
  <c r="O571" i="40" a="1"/>
  <c r="O571" i="40" s="1"/>
  <c r="F571" i="40" a="1"/>
  <c r="F571" i="40" s="1"/>
  <c r="B571" i="40" a="1"/>
  <c r="B571" i="40" s="1"/>
  <c r="N571" i="40" a="1"/>
  <c r="N571" i="40" s="1"/>
  <c r="J571" i="40" a="1"/>
  <c r="J571" i="40" s="1"/>
  <c r="E571" i="40" a="1"/>
  <c r="E571" i="40" s="1"/>
  <c r="H571" i="40" a="1"/>
  <c r="H571" i="40" s="1"/>
  <c r="I571" i="40" s="1"/>
  <c r="D571" i="40" a="1"/>
  <c r="D571" i="40" s="1"/>
  <c r="M571" i="40" a="1"/>
  <c r="M571" i="40" s="1"/>
  <c r="L571" i="40" a="1"/>
  <c r="L571" i="40" s="1"/>
  <c r="C571" i="40" a="1"/>
  <c r="C571" i="40" s="1"/>
  <c r="K571" i="40" a="1"/>
  <c r="K571" i="40" s="1"/>
  <c r="G571" i="40" a="1"/>
  <c r="G571" i="40" s="1"/>
  <c r="T571" i="40" a="1"/>
  <c r="T571" i="40" s="1"/>
  <c r="P571" i="40" a="1"/>
  <c r="P571" i="40" s="1"/>
  <c r="NS565" i="40" a="1"/>
  <c r="NS565" i="40" s="1"/>
  <c r="JX565" i="40"/>
  <c r="MZ565" i="40" s="1"/>
  <c r="FU569" i="40"/>
  <c r="HE569" i="40" s="1"/>
  <c r="FC569" i="40"/>
  <c r="GM569" i="40" s="1"/>
  <c r="OB556" i="40" a="1"/>
  <c r="OB556" i="40" s="1"/>
  <c r="KG556" i="40"/>
  <c r="NI556" i="40" s="1"/>
  <c r="AP569" i="40"/>
  <c r="FN569" i="40"/>
  <c r="GX569" i="40" s="1"/>
  <c r="EV569" i="40"/>
  <c r="GF569" i="40" s="1"/>
  <c r="NW561" i="40" a="1"/>
  <c r="NW561" i="40" s="1"/>
  <c r="KB561" i="40"/>
  <c r="ND561" i="40" s="1"/>
  <c r="NY559" i="40" a="1"/>
  <c r="NY559" i="40" s="1"/>
  <c r="KD559" i="40"/>
  <c r="NF559" i="40" s="1"/>
  <c r="JV568" i="40"/>
  <c r="MX568" i="40" s="1"/>
  <c r="NQ568" i="40" a="1"/>
  <c r="NQ568" i="40" s="1"/>
  <c r="BB569" i="40"/>
  <c r="FZ569" i="40"/>
  <c r="HJ569" i="40" s="1"/>
  <c r="FH569" i="40"/>
  <c r="GR569" i="40" s="1"/>
  <c r="JW566" i="40"/>
  <c r="MY566" i="40" s="1"/>
  <c r="NR566" i="40" a="1"/>
  <c r="NR566" i="40" s="1"/>
  <c r="NU564" i="40" a="1"/>
  <c r="NU564" i="40" s="1"/>
  <c r="JZ564" i="40"/>
  <c r="NB564" i="40" s="1"/>
  <c r="AY569" i="40"/>
  <c r="FW569" i="40"/>
  <c r="HG569" i="40" s="1"/>
  <c r="FE569" i="40"/>
  <c r="GO569" i="40" s="1"/>
  <c r="BF569" i="40"/>
  <c r="GD569" i="40"/>
  <c r="HN569" i="40" s="1"/>
  <c r="FL569" i="40"/>
  <c r="GV569" i="40" s="1"/>
  <c r="AQ569" i="40"/>
  <c r="FO569" i="40"/>
  <c r="GY569" i="40" s="1"/>
  <c r="EW569" i="40"/>
  <c r="GG569" i="40" s="1"/>
  <c r="Q570" i="40" a="1"/>
  <c r="Q570" i="40" s="1"/>
  <c r="AR569" i="40"/>
  <c r="FP569" i="40"/>
  <c r="GZ569" i="40" s="1"/>
  <c r="EX569" i="40"/>
  <c r="GH569" i="40" s="1"/>
  <c r="NU563" i="40" a="1"/>
  <c r="NU563" i="40" s="1"/>
  <c r="JZ563" i="40"/>
  <c r="NB563" i="40" s="1"/>
  <c r="AS569" i="40"/>
  <c r="EY569" i="40"/>
  <c r="GI569" i="40" s="1"/>
  <c r="FQ569" i="40"/>
  <c r="HA569" i="40" s="1"/>
  <c r="BD569" i="40"/>
  <c r="GB569" i="40"/>
  <c r="HL569" i="40" s="1"/>
  <c r="FJ569" i="40"/>
  <c r="GT569" i="40" s="1"/>
  <c r="AI570" i="40"/>
  <c r="AK570" i="40"/>
  <c r="AA570" i="40"/>
  <c r="AT570" i="40" s="1"/>
  <c r="AH570" i="40"/>
  <c r="Z570" i="40"/>
  <c r="AF570" i="40"/>
  <c r="X570" i="40"/>
  <c r="AG570" i="40"/>
  <c r="AE570" i="40"/>
  <c r="AX570" i="40" s="1"/>
  <c r="AD570" i="40"/>
  <c r="AW570" i="40" s="1"/>
  <c r="Y570" i="40"/>
  <c r="AR570" i="40" s="1"/>
  <c r="AC570" i="40"/>
  <c r="AV570" i="40" s="1"/>
  <c r="W570" i="40"/>
  <c r="V570" i="40"/>
  <c r="AO570" i="40" s="1"/>
  <c r="U570" i="40"/>
  <c r="AN570" i="40" s="1"/>
  <c r="AJ570" i="40"/>
  <c r="AM570" i="40"/>
  <c r="AL570" i="40"/>
  <c r="BE570" i="40" s="1"/>
  <c r="AB570" i="40"/>
  <c r="AT569" i="40"/>
  <c r="BA569" i="40"/>
  <c r="FG569" i="40"/>
  <c r="GQ569" i="40" s="1"/>
  <c r="FY569" i="40"/>
  <c r="HI569" i="40" s="1"/>
  <c r="MV569" i="40"/>
  <c r="NY560" i="40" a="1"/>
  <c r="NY560" i="40" s="1"/>
  <c r="KD560" i="40"/>
  <c r="NF560" i="40" s="1"/>
  <c r="JV567" i="40"/>
  <c r="MX567" i="40" s="1"/>
  <c r="NQ567" i="40" a="1"/>
  <c r="NQ567" i="40" s="1"/>
  <c r="AU569" i="40"/>
  <c r="FS569" i="40"/>
  <c r="HC569" i="40" s="1"/>
  <c r="FA569" i="40"/>
  <c r="GK569" i="40" s="1"/>
  <c r="IT569" i="39" a="1"/>
  <c r="IT569" i="39" s="1"/>
  <c r="JE569" i="39" a="1"/>
  <c r="JE569" i="39" s="1"/>
  <c r="IJ569" i="39" a="1"/>
  <c r="IJ569" i="39" s="1"/>
  <c r="JC569" i="39" a="1"/>
  <c r="JC569" i="39" s="1"/>
  <c r="FC569" i="39" a="1"/>
  <c r="FC569" i="39" s="1"/>
  <c r="IF569" i="39" a="1"/>
  <c r="IF569" i="39" s="1"/>
  <c r="IY569" i="39" a="1"/>
  <c r="IY569" i="39" s="1"/>
  <c r="ID569" i="39" a="1"/>
  <c r="ID569" i="39" s="1"/>
  <c r="IV569" i="39" a="1"/>
  <c r="IV569" i="39" s="1"/>
  <c r="EY569" i="39" a="1"/>
  <c r="EY569" i="39" s="1"/>
  <c r="HZ569" i="39" a="1"/>
  <c r="HZ569" i="39" s="1"/>
  <c r="IR569" i="39" a="1"/>
  <c r="IR569" i="39" s="1"/>
  <c r="HW569" i="39" a="1"/>
  <c r="HW569" i="39" s="1"/>
  <c r="IP569" i="39" a="1"/>
  <c r="IP569" i="39" s="1"/>
  <c r="EU569" i="39" a="1"/>
  <c r="EU569" i="39" s="1"/>
  <c r="FJ569" i="39" a="1"/>
  <c r="FJ569" i="39" s="1"/>
  <c r="GD569" i="39" a="1"/>
  <c r="GD569" i="39" s="1"/>
  <c r="FV569" i="39" a="1"/>
  <c r="FV569" i="39" s="1"/>
  <c r="ET569" i="39" a="1"/>
  <c r="ET569" i="39" s="1"/>
  <c r="FY569" i="39" a="1"/>
  <c r="FY569" i="39" s="1"/>
  <c r="FU569" i="39" a="1"/>
  <c r="FU569" i="39" s="1"/>
  <c r="GB569" i="39" a="1"/>
  <c r="GB569" i="39" s="1"/>
  <c r="IK569" i="39" a="1"/>
  <c r="IK569" i="39" s="1"/>
  <c r="IW569" i="39" a="1"/>
  <c r="IW569" i="39" s="1"/>
  <c r="IB569" i="39" a="1"/>
  <c r="IB569" i="39" s="1"/>
  <c r="IN569" i="39" a="1"/>
  <c r="IN569" i="39" s="1"/>
  <c r="HX569" i="39" a="1"/>
  <c r="HX569" i="39" s="1"/>
  <c r="HV569" i="39" a="1"/>
  <c r="HV569" i="39" s="1"/>
  <c r="GE569" i="39" a="1"/>
  <c r="GE569" i="39" s="1"/>
  <c r="JA569" i="39" a="1"/>
  <c r="JA569" i="39" s="1"/>
  <c r="GA569" i="39" a="1"/>
  <c r="GA569" i="39" s="1"/>
  <c r="IO569" i="39" a="1"/>
  <c r="IO569" i="39" s="1"/>
  <c r="IH569" i="39" a="1"/>
  <c r="IH569" i="39" s="1"/>
  <c r="FF569" i="39" a="1"/>
  <c r="FF569" i="39" s="1"/>
  <c r="FS569" i="39" a="1"/>
  <c r="FS569" i="39" s="1"/>
  <c r="IA569" i="39" a="1"/>
  <c r="IA569" i="39" s="1"/>
  <c r="FB569" i="39" a="1"/>
  <c r="FB569" i="39" s="1"/>
  <c r="EX569" i="39" a="1"/>
  <c r="EX569" i="39" s="1"/>
  <c r="FR569" i="39" a="1"/>
  <c r="FR569" i="39" s="1"/>
  <c r="GC569" i="39" a="1"/>
  <c r="GC569" i="39" s="1"/>
  <c r="IS569" i="39" a="1"/>
  <c r="IS569" i="39" s="1"/>
  <c r="FA569" i="39" a="1"/>
  <c r="FA569" i="39" s="1"/>
  <c r="FD569" i="39" a="1"/>
  <c r="FD569" i="39" s="1"/>
  <c r="JD569" i="39" a="1"/>
  <c r="JD569" i="39" s="1"/>
  <c r="FK569" i="39" a="1"/>
  <c r="FK569" i="39" s="1"/>
  <c r="IZ569" i="39" a="1"/>
  <c r="IZ569" i="39" s="1"/>
  <c r="IX569" i="39" a="1"/>
  <c r="IX569" i="39" s="1"/>
  <c r="FG569" i="39" a="1"/>
  <c r="FG569" i="39" s="1"/>
  <c r="FX569" i="39" a="1"/>
  <c r="FX569" i="39" s="1"/>
  <c r="IQ569" i="39" a="1"/>
  <c r="IQ569" i="39" s="1"/>
  <c r="IG569" i="39" a="1"/>
  <c r="IG569" i="39" s="1"/>
  <c r="FT569" i="39" a="1"/>
  <c r="FT569" i="39" s="1"/>
  <c r="II569" i="39" a="1"/>
  <c r="II569" i="39" s="1"/>
  <c r="JB569" i="39" a="1"/>
  <c r="JB569" i="39" s="1"/>
  <c r="FP569" i="39" a="1"/>
  <c r="FP569" i="39" s="1"/>
  <c r="IC569" i="39" a="1"/>
  <c r="IC569" i="39" s="1"/>
  <c r="IU569" i="39" a="1"/>
  <c r="IU569" i="39" s="1"/>
  <c r="FW569" i="39" a="1"/>
  <c r="FW569" i="39" s="1"/>
  <c r="FZ569" i="39" a="1"/>
  <c r="FZ569" i="39" s="1"/>
  <c r="FO569" i="39" a="1"/>
  <c r="FO569" i="39" s="1"/>
  <c r="HU569" i="39" a="1"/>
  <c r="HU569" i="39" s="1"/>
  <c r="FI569" i="39" a="1"/>
  <c r="FI569" i="39" s="1"/>
  <c r="FE569" i="39" a="1"/>
  <c r="FE569" i="39" s="1"/>
  <c r="FN569" i="39" a="1"/>
  <c r="FN569" i="39" s="1"/>
  <c r="FH569" i="39" a="1"/>
  <c r="FH569" i="39" s="1"/>
  <c r="IL569" i="39" a="1"/>
  <c r="IL569" i="39" s="1"/>
  <c r="EW569" i="39" a="1"/>
  <c r="EW569" i="39" s="1"/>
  <c r="FQ569" i="39" a="1"/>
  <c r="FQ569" i="39" s="1"/>
  <c r="IE569" i="39" a="1"/>
  <c r="IE569" i="39" s="1"/>
  <c r="EZ569" i="39" a="1"/>
  <c r="EZ569" i="39" s="1"/>
  <c r="HY569" i="39" a="1"/>
  <c r="HY569" i="39" s="1"/>
  <c r="EV569" i="39" a="1"/>
  <c r="EV569" i="39" s="1"/>
  <c r="EM555" i="39"/>
  <c r="GU555" i="39" s="1"/>
  <c r="HN555" i="39" a="1"/>
  <c r="HN555" i="39" s="1"/>
  <c r="S569" i="39"/>
  <c r="R569" i="39"/>
  <c r="EQ551" i="39"/>
  <c r="GY551" i="39" s="1"/>
  <c r="HS551" i="39" s="1" a="1"/>
  <c r="HS551" i="39" s="1"/>
  <c r="HR551" i="39" a="1"/>
  <c r="HR551" i="39" s="1"/>
  <c r="EB566" i="39"/>
  <c r="GJ566" i="39" s="1"/>
  <c r="HC566" i="39" a="1"/>
  <c r="HC566" i="39" s="1"/>
  <c r="HJ560" i="39" a="1"/>
  <c r="HJ560" i="39" s="1"/>
  <c r="EI560" i="39"/>
  <c r="GQ560" i="39" s="1"/>
  <c r="HP554" i="39" a="1"/>
  <c r="HP554" i="39" s="1"/>
  <c r="EO554" i="39"/>
  <c r="GW554" i="39" s="1"/>
  <c r="HE565" i="39" a="1"/>
  <c r="HE565" i="39" s="1"/>
  <c r="ED565" i="39"/>
  <c r="GL565" i="39" s="1"/>
  <c r="HG563" i="39" a="1"/>
  <c r="HG563" i="39" s="1"/>
  <c r="EF563" i="39"/>
  <c r="GN563" i="39" s="1"/>
  <c r="HH561" i="39" a="1"/>
  <c r="HH561" i="39" s="1"/>
  <c r="EG561" i="39"/>
  <c r="GO561" i="39" s="1"/>
  <c r="HL557" i="39" a="1"/>
  <c r="HL557" i="39" s="1"/>
  <c r="EK557" i="39"/>
  <c r="GS557" i="39" s="1"/>
  <c r="HQ553" i="39" a="1"/>
  <c r="HQ553" i="39" s="1"/>
  <c r="EP553" i="39"/>
  <c r="GX553" i="39" s="1"/>
  <c r="EK558" i="39"/>
  <c r="GS558" i="39" s="1"/>
  <c r="HL558" i="39" a="1"/>
  <c r="HL558" i="39" s="1"/>
  <c r="EF562" i="39"/>
  <c r="GN562" i="39" s="1"/>
  <c r="HG562" i="39" a="1"/>
  <c r="HG562" i="39" s="1"/>
  <c r="GH568" i="39"/>
  <c r="HF564" i="39" a="1"/>
  <c r="HF564" i="39" s="1"/>
  <c r="EE564" i="39"/>
  <c r="GM564" i="39" s="1"/>
  <c r="A571" i="39"/>
  <c r="H570" i="39" a="1"/>
  <c r="H570" i="39" s="1"/>
  <c r="I570" i="39" s="1"/>
  <c r="D570" i="39" a="1"/>
  <c r="D570" i="39" s="1"/>
  <c r="K570" i="39" a="1"/>
  <c r="K570" i="39" s="1"/>
  <c r="T570" i="39" a="1"/>
  <c r="T570" i="39" s="1"/>
  <c r="J570" i="39" a="1"/>
  <c r="J570" i="39" s="1"/>
  <c r="N570" i="39" a="1"/>
  <c r="N570" i="39" s="1"/>
  <c r="L570" i="39" a="1"/>
  <c r="L570" i="39" s="1"/>
  <c r="C570" i="39" a="1"/>
  <c r="C570" i="39" s="1"/>
  <c r="G570" i="39" a="1"/>
  <c r="G570" i="39" s="1"/>
  <c r="M570" i="39" a="1"/>
  <c r="M570" i="39" s="1"/>
  <c r="F570" i="39" a="1"/>
  <c r="F570" i="39" s="1"/>
  <c r="B570" i="39" a="1"/>
  <c r="B570" i="39" s="1"/>
  <c r="E570" i="39" a="1"/>
  <c r="E570" i="39" s="1"/>
  <c r="HM556" i="39" a="1"/>
  <c r="HM556" i="39" s="1"/>
  <c r="EL556" i="39"/>
  <c r="GT556" i="39" s="1"/>
  <c r="HJ559" i="39" a="1"/>
  <c r="HJ559" i="39" s="1"/>
  <c r="EI559" i="39"/>
  <c r="GQ559" i="39" s="1"/>
  <c r="X569" i="39"/>
  <c r="CP569" i="39" s="1"/>
  <c r="DH569" i="39" s="1"/>
  <c r="BA569" i="39"/>
  <c r="BF569" i="39"/>
  <c r="BD569" i="39"/>
  <c r="AS569" i="39"/>
  <c r="AV569" i="39"/>
  <c r="AJ569" i="39"/>
  <c r="DB569" i="39" s="1"/>
  <c r="DT569" i="39" s="1"/>
  <c r="AA569" i="39"/>
  <c r="CS569" i="39" s="1"/>
  <c r="DK569" i="39" s="1"/>
  <c r="AQ569" i="39"/>
  <c r="V569" i="39"/>
  <c r="CN569" i="39" s="1"/>
  <c r="DF569" i="39" s="1"/>
  <c r="Z569" i="39"/>
  <c r="CR569" i="39" s="1"/>
  <c r="DJ569" i="39" s="1"/>
  <c r="AM569" i="39"/>
  <c r="DE569" i="39" s="1"/>
  <c r="DW569" i="39" s="1"/>
  <c r="AB569" i="39"/>
  <c r="CT569" i="39" s="1"/>
  <c r="DL569" i="39" s="1"/>
  <c r="AR569" i="39"/>
  <c r="DZ569" i="39"/>
  <c r="AI569" i="39"/>
  <c r="DA569" i="39" s="1"/>
  <c r="DS569" i="39" s="1"/>
  <c r="AU569" i="39"/>
  <c r="AY569" i="39"/>
  <c r="AD569" i="39"/>
  <c r="CV569" i="39" s="1"/>
  <c r="DN569" i="39" s="1"/>
  <c r="AH569" i="39"/>
  <c r="CZ569" i="39" s="1"/>
  <c r="DR569" i="39" s="1"/>
  <c r="BE569" i="39"/>
  <c r="BB569" i="39"/>
  <c r="AX569" i="39"/>
  <c r="AT569" i="39"/>
  <c r="AO569" i="39"/>
  <c r="AG569" i="39"/>
  <c r="CY569" i="39" s="1"/>
  <c r="DQ569" i="39" s="1"/>
  <c r="AF569" i="39"/>
  <c r="CX569" i="39" s="1"/>
  <c r="DP569" i="39" s="1"/>
  <c r="Y569" i="39"/>
  <c r="CQ569" i="39" s="1"/>
  <c r="DI569" i="39" s="1"/>
  <c r="AE569" i="39"/>
  <c r="CW569" i="39" s="1"/>
  <c r="DO569" i="39" s="1"/>
  <c r="AZ569" i="39"/>
  <c r="W569" i="39"/>
  <c r="CO569" i="39" s="1"/>
  <c r="DG569" i="39" s="1"/>
  <c r="BC569" i="39"/>
  <c r="AL569" i="39"/>
  <c r="DD569" i="39" s="1"/>
  <c r="DV569" i="39" s="1"/>
  <c r="AW569" i="39"/>
  <c r="AP569" i="39"/>
  <c r="AK569" i="39"/>
  <c r="DC569" i="39" s="1"/>
  <c r="DU569" i="39" s="1"/>
  <c r="AC569" i="39"/>
  <c r="CU569" i="39" s="1"/>
  <c r="DM569" i="39" s="1"/>
  <c r="HQ552" i="39" a="1"/>
  <c r="HQ552" i="39" s="1"/>
  <c r="EP552" i="39"/>
  <c r="GX552" i="39" s="1"/>
  <c r="EA567" i="39"/>
  <c r="GI567" i="39" s="1"/>
  <c r="HB567" i="39" a="1"/>
  <c r="HB567" i="39" s="1"/>
  <c r="DF569" i="38"/>
  <c r="DO569" i="38"/>
  <c r="DN569" i="38"/>
  <c r="DR569" i="38"/>
  <c r="DQ569" i="38"/>
  <c r="HP569" i="38"/>
  <c r="DG569" i="38"/>
  <c r="DI569" i="38"/>
  <c r="DS569" i="38"/>
  <c r="DJ569" i="38"/>
  <c r="S570" i="38"/>
  <c r="R570" i="38"/>
  <c r="IN564" i="38" a="1"/>
  <c r="IN564" i="38" s="1"/>
  <c r="FM564" i="38"/>
  <c r="HU564" i="38" s="1"/>
  <c r="DL569" i="38"/>
  <c r="IO563" i="38" a="1"/>
  <c r="IO563" i="38" s="1"/>
  <c r="FN563" i="38"/>
  <c r="HV563" i="38" s="1"/>
  <c r="IY554" i="38" a="1"/>
  <c r="IY554" i="38" s="1"/>
  <c r="FX554" i="38"/>
  <c r="IF554" i="38" s="1"/>
  <c r="CD569" i="38"/>
  <c r="CV569" i="38" s="1"/>
  <c r="EG570" i="38"/>
  <c r="EM570" i="38"/>
  <c r="ER570" i="38"/>
  <c r="EA570" i="38"/>
  <c r="EX570" i="38"/>
  <c r="DY570" i="38"/>
  <c r="EB570" i="38"/>
  <c r="ED570" i="38"/>
  <c r="EU570" i="38"/>
  <c r="EP570" i="38"/>
  <c r="FD570" i="38"/>
  <c r="EY570" i="38"/>
  <c r="EL570" i="38"/>
  <c r="DV570" i="38"/>
  <c r="EH570" i="38"/>
  <c r="EV570" i="38"/>
  <c r="EK570" i="38"/>
  <c r="EJ570" i="38"/>
  <c r="ES570" i="38"/>
  <c r="DZ570" i="38"/>
  <c r="EN570" i="38"/>
  <c r="DW570" i="38"/>
  <c r="EE570" i="38"/>
  <c r="EQ570" i="38"/>
  <c r="FE570" i="38"/>
  <c r="EF570" i="38"/>
  <c r="ET570" i="38"/>
  <c r="FB570" i="38"/>
  <c r="EO570" i="38"/>
  <c r="FA570" i="38"/>
  <c r="FC570" i="38"/>
  <c r="EZ570" i="38"/>
  <c r="EW570" i="38"/>
  <c r="DX570" i="38"/>
  <c r="EI570" i="38"/>
  <c r="EC570" i="38"/>
  <c r="IM566" i="38" a="1"/>
  <c r="IM566" i="38" s="1"/>
  <c r="FL566" i="38"/>
  <c r="HT566" i="38" s="1"/>
  <c r="CB569" i="38"/>
  <c r="CT569" i="38" s="1"/>
  <c r="BU569" i="38"/>
  <c r="CM569" i="38" s="1"/>
  <c r="BT569" i="38"/>
  <c r="CL569" i="38" s="1"/>
  <c r="BY569" i="38"/>
  <c r="CQ569" i="38" s="1"/>
  <c r="DU569" i="38"/>
  <c r="FM565" i="38"/>
  <c r="HU565" i="38" s="1"/>
  <c r="IN565" i="38" a="1"/>
  <c r="IN565" i="38" s="1"/>
  <c r="FS559" i="38"/>
  <c r="IA559" i="38" s="1"/>
  <c r="IT559" i="38" a="1"/>
  <c r="IT559" i="38" s="1"/>
  <c r="DD569" i="38"/>
  <c r="IZ553" i="38" a="1"/>
  <c r="IZ553" i="38" s="1"/>
  <c r="FY553" i="38"/>
  <c r="IG553" i="38" s="1"/>
  <c r="JA553" i="38" s="1" a="1"/>
  <c r="JA553" i="38" s="1"/>
  <c r="IR561" i="38" a="1"/>
  <c r="IR561" i="38" s="1"/>
  <c r="FQ561" i="38"/>
  <c r="HY561" i="38" s="1"/>
  <c r="DH569" i="38"/>
  <c r="DP569" i="38"/>
  <c r="B571" i="38" a="1"/>
  <c r="B571" i="38" s="1"/>
  <c r="L571" i="38" a="1"/>
  <c r="L571" i="38" s="1"/>
  <c r="J571" i="38" a="1"/>
  <c r="J571" i="38" s="1"/>
  <c r="K571" i="38" a="1"/>
  <c r="K571" i="38" s="1"/>
  <c r="E571" i="38" a="1"/>
  <c r="E571" i="38" s="1"/>
  <c r="H571" i="38" a="1"/>
  <c r="H571" i="38" s="1"/>
  <c r="I571" i="38" s="1"/>
  <c r="M571" i="38" a="1"/>
  <c r="M571" i="38" s="1"/>
  <c r="G571" i="38" a="1"/>
  <c r="G571" i="38" s="1"/>
  <c r="D571" i="38" a="1"/>
  <c r="D571" i="38" s="1"/>
  <c r="F571" i="38" a="1"/>
  <c r="F571" i="38" s="1"/>
  <c r="T571" i="38" a="1"/>
  <c r="T571" i="38" s="1"/>
  <c r="C571" i="38" a="1"/>
  <c r="C571" i="38" s="1"/>
  <c r="A572" i="38"/>
  <c r="AS570" i="38"/>
  <c r="AQ570" i="38"/>
  <c r="AL570" i="38"/>
  <c r="CI570" i="38" s="1"/>
  <c r="DA570" i="38" s="1"/>
  <c r="BB570" i="38"/>
  <c r="AK570" i="38"/>
  <c r="AJ570" i="38"/>
  <c r="CG570" i="38" s="1"/>
  <c r="CY570" i="38" s="1"/>
  <c r="AH570" i="38"/>
  <c r="X570" i="38"/>
  <c r="Y570" i="38"/>
  <c r="AF570" i="38"/>
  <c r="AB570" i="38"/>
  <c r="BY570" i="38" s="1"/>
  <c r="CQ570" i="38" s="1"/>
  <c r="Z570" i="38"/>
  <c r="BW570" i="38" s="1"/>
  <c r="CO570" i="38" s="1"/>
  <c r="AV570" i="38"/>
  <c r="AW570" i="38"/>
  <c r="AD570" i="38"/>
  <c r="AZ570" i="38"/>
  <c r="AG570" i="38"/>
  <c r="W570" i="38"/>
  <c r="BF570" i="38"/>
  <c r="AR570" i="38"/>
  <c r="BC570" i="38"/>
  <c r="V570" i="38"/>
  <c r="AU570" i="38"/>
  <c r="BD570" i="38"/>
  <c r="AI570" i="38"/>
  <c r="AO570" i="38"/>
  <c r="BE570" i="38"/>
  <c r="AP570" i="38"/>
  <c r="BA570" i="38"/>
  <c r="AY570" i="38"/>
  <c r="AX570" i="38"/>
  <c r="AE570" i="38"/>
  <c r="AM570" i="38"/>
  <c r="FH570" i="38"/>
  <c r="AA570" i="38"/>
  <c r="AC570" i="38"/>
  <c r="AT570" i="38"/>
  <c r="FJ568" i="38"/>
  <c r="HR568" i="38" s="1"/>
  <c r="IK568" i="38" a="1"/>
  <c r="IK568" i="38" s="1"/>
  <c r="FT557" i="38"/>
  <c r="IB557" i="38" s="1"/>
  <c r="IU557" i="38" a="1"/>
  <c r="IU557" i="38" s="1"/>
  <c r="CA569" i="38"/>
  <c r="CS569" i="38" s="1"/>
  <c r="CG569" i="38"/>
  <c r="CY569" i="38" s="1"/>
  <c r="FV555" i="38"/>
  <c r="ID555" i="38" s="1"/>
  <c r="IW555" i="38" a="1"/>
  <c r="IW555" i="38" s="1"/>
  <c r="CH569" i="38"/>
  <c r="CZ569" i="38" s="1"/>
  <c r="CF569" i="38"/>
  <c r="CX569" i="38" s="1"/>
  <c r="IK567" i="38" a="1"/>
  <c r="IK567" i="38" s="1"/>
  <c r="FJ567" i="38"/>
  <c r="HR567" i="38" s="1"/>
  <c r="FY552" i="38"/>
  <c r="IG552" i="38" s="1"/>
  <c r="JA552" i="38" s="1" a="1"/>
  <c r="JA552" i="38" s="1"/>
  <c r="IZ552" i="38" a="1"/>
  <c r="IZ552" i="38" s="1"/>
  <c r="IT558" i="38" a="1"/>
  <c r="IT558" i="38" s="1"/>
  <c r="FS558" i="38"/>
  <c r="IA558" i="38" s="1"/>
  <c r="FO562" i="38"/>
  <c r="HW562" i="38" s="1"/>
  <c r="IP562" i="38" a="1"/>
  <c r="IP562" i="38" s="1"/>
  <c r="DK569" i="38"/>
  <c r="FI569" i="38"/>
  <c r="HQ569" i="38" s="1"/>
  <c r="IJ569" i="38" a="1"/>
  <c r="IJ569" i="38" s="1"/>
  <c r="JX570" i="38" a="1"/>
  <c r="JX570" i="38" s="1"/>
  <c r="HE570" i="38" a="1"/>
  <c r="HE570" i="38" s="1"/>
  <c r="KI570" i="38" a="1"/>
  <c r="KI570" i="38" s="1"/>
  <c r="HL570" i="38" a="1"/>
  <c r="HL570" i="38" s="1"/>
  <c r="GD570" i="38" a="1"/>
  <c r="GD570" i="38" s="1"/>
  <c r="KD570" i="38" a="1"/>
  <c r="KD570" i="38" s="1"/>
  <c r="GS570" i="38" a="1"/>
  <c r="GS570" i="38" s="1"/>
  <c r="GG570" i="38" a="1"/>
  <c r="GG570" i="38" s="1"/>
  <c r="GO570" i="38" a="1"/>
  <c r="GO570" i="38" s="1"/>
  <c r="JS570" i="38" a="1"/>
  <c r="JS570" i="38" s="1"/>
  <c r="HA570" i="38" a="1"/>
  <c r="HA570" i="38" s="1"/>
  <c r="KE570" i="38" a="1"/>
  <c r="KE570" i="38" s="1"/>
  <c r="HH570" i="38" a="1"/>
  <c r="HH570" i="38" s="1"/>
  <c r="KL570" i="38" a="1"/>
  <c r="KL570" i="38" s="1"/>
  <c r="JD570" i="38" a="1"/>
  <c r="JD570" i="38" s="1"/>
  <c r="JT570" i="38" a="1"/>
  <c r="JT570" i="38" s="1"/>
  <c r="KH570" i="38" a="1"/>
  <c r="KH570" i="38" s="1"/>
  <c r="JP570" i="38" a="1"/>
  <c r="JP570" i="38" s="1"/>
  <c r="JO570" i="38" a="1"/>
  <c r="JO570" i="38" s="1"/>
  <c r="GW570" i="38" a="1"/>
  <c r="GW570" i="38" s="1"/>
  <c r="KA570" i="38" a="1"/>
  <c r="KA570" i="38" s="1"/>
  <c r="HD570" i="38" a="1"/>
  <c r="HD570" i="38" s="1"/>
  <c r="JL570" i="38" a="1"/>
  <c r="JL570" i="38" s="1"/>
  <c r="HJ570" i="38" a="1"/>
  <c r="HJ570" i="38" s="1"/>
  <c r="JM570" i="38" a="1"/>
  <c r="JM570" i="38" s="1"/>
  <c r="JH570" i="38" a="1"/>
  <c r="JH570" i="38" s="1"/>
  <c r="GN570" i="38" a="1"/>
  <c r="GN570" i="38" s="1"/>
  <c r="JK570" i="38" a="1"/>
  <c r="JK570" i="38" s="1"/>
  <c r="GQ570" i="38" a="1"/>
  <c r="GQ570" i="38" s="1"/>
  <c r="JW570" i="38" a="1"/>
  <c r="JW570" i="38" s="1"/>
  <c r="GZ570" i="38" a="1"/>
  <c r="GZ570" i="38" s="1"/>
  <c r="JE570" i="38" a="1"/>
  <c r="JE570" i="38" s="1"/>
  <c r="HC570" i="38" a="1"/>
  <c r="HC570" i="38" s="1"/>
  <c r="GR570" i="38" a="1"/>
  <c r="GR570" i="38" s="1"/>
  <c r="HG570" i="38" a="1"/>
  <c r="HG570" i="38" s="1"/>
  <c r="JZ570" i="38" a="1"/>
  <c r="JZ570" i="38" s="1"/>
  <c r="JG570" i="38" a="1"/>
  <c r="JG570" i="38" s="1"/>
  <c r="GM570" i="38" a="1"/>
  <c r="GM570" i="38" s="1"/>
  <c r="JR570" i="38" a="1"/>
  <c r="JR570" i="38" s="1"/>
  <c r="GV570" i="38" a="1"/>
  <c r="GV570" i="38" s="1"/>
  <c r="HK570" i="38" a="1"/>
  <c r="HK570" i="38" s="1"/>
  <c r="GB570" i="38" a="1"/>
  <c r="GB570" i="38" s="1"/>
  <c r="GK570" i="38" a="1"/>
  <c r="GK570" i="38" s="1"/>
  <c r="GF570" i="38" a="1"/>
  <c r="GF570" i="38" s="1"/>
  <c r="GY570" i="38" a="1"/>
  <c r="GY570" i="38" s="1"/>
  <c r="KJ570" i="38" a="1"/>
  <c r="KJ570" i="38" s="1"/>
  <c r="JC570" i="38" a="1"/>
  <c r="JC570" i="38" s="1"/>
  <c r="GI570" i="38" a="1"/>
  <c r="GI570" i="38" s="1"/>
  <c r="JN570" i="38" a="1"/>
  <c r="JN570" i="38" s="1"/>
  <c r="GP570" i="38" a="1"/>
  <c r="GP570" i="38" s="1"/>
  <c r="GJ570" i="38" a="1"/>
  <c r="GJ570" i="38" s="1"/>
  <c r="KC570" i="38" a="1"/>
  <c r="KC570" i="38" s="1"/>
  <c r="JY570" i="38" a="1"/>
  <c r="JY570" i="38" s="1"/>
  <c r="KG570" i="38" a="1"/>
  <c r="KG570" i="38" s="1"/>
  <c r="KB570" i="38" a="1"/>
  <c r="KB570" i="38" s="1"/>
  <c r="HI570" i="38" a="1"/>
  <c r="HI570" i="38" s="1"/>
  <c r="KM570" i="38" a="1"/>
  <c r="KM570" i="38" s="1"/>
  <c r="JF570" i="38" a="1"/>
  <c r="JF570" i="38" s="1"/>
  <c r="GH570" i="38" a="1"/>
  <c r="GH570" i="38" s="1"/>
  <c r="KK570" i="38" a="1"/>
  <c r="KK570" i="38" s="1"/>
  <c r="HB570" i="38" a="1"/>
  <c r="HB570" i="38" s="1"/>
  <c r="JI570" i="38" a="1"/>
  <c r="JI570" i="38" s="1"/>
  <c r="JQ570" i="38" a="1"/>
  <c r="JQ570" i="38" s="1"/>
  <c r="KF570" i="38" a="1"/>
  <c r="KF570" i="38" s="1"/>
  <c r="HM570" i="38" a="1"/>
  <c r="HM570" i="38" s="1"/>
  <c r="GE570" i="38" a="1"/>
  <c r="GE570" i="38" s="1"/>
  <c r="JJ570" i="38" a="1"/>
  <c r="JJ570" i="38" s="1"/>
  <c r="GL570" i="38" a="1"/>
  <c r="GL570" i="38" s="1"/>
  <c r="GC570" i="38" a="1"/>
  <c r="GC570" i="38" s="1"/>
  <c r="JV570" i="38" a="1"/>
  <c r="JV570" i="38" s="1"/>
  <c r="GX570" i="38" a="1"/>
  <c r="GX570" i="38" s="1"/>
  <c r="HF570" i="38" a="1"/>
  <c r="HF570" i="38" s="1"/>
  <c r="FU556" i="38"/>
  <c r="IC556" i="38" s="1"/>
  <c r="IV556" i="38" a="1"/>
  <c r="IV556" i="38" s="1"/>
  <c r="CC569" i="38"/>
  <c r="CU569" i="38" s="1"/>
  <c r="BX569" i="38"/>
  <c r="CP569" i="38" s="1"/>
  <c r="FQ560" i="38"/>
  <c r="HY560" i="38" s="1"/>
  <c r="IR560" i="38" a="1"/>
  <c r="IR560" i="38" s="1"/>
  <c r="DT569" i="38"/>
  <c r="BV569" i="38"/>
  <c r="CN569" i="38" s="1"/>
  <c r="CJ569" i="38"/>
  <c r="DB569" i="38" s="1"/>
  <c r="DL570" i="38" l="1"/>
  <c r="Q571" i="40" a="1"/>
  <c r="Q571" i="40" s="1"/>
  <c r="KB562" i="40"/>
  <c r="ND562" i="40" s="1"/>
  <c r="NW562" i="40" a="1"/>
  <c r="NW562" i="40" s="1"/>
  <c r="KF558" i="40"/>
  <c r="NH558" i="40" s="1"/>
  <c r="OA558" i="40" a="1"/>
  <c r="OA558" i="40" s="1"/>
  <c r="LM571" i="40" a="1"/>
  <c r="LM571" i="40" s="1"/>
  <c r="EH571" i="40" s="1"/>
  <c r="CK571" i="40" a="1"/>
  <c r="CK571" i="40" s="1"/>
  <c r="DH571" i="40"/>
  <c r="DZ571" i="40" s="1"/>
  <c r="MS571" i="40" a="1"/>
  <c r="MS571" i="40" s="1"/>
  <c r="MR571" i="40" a="1"/>
  <c r="MR571" i="40" s="1"/>
  <c r="KY571" i="40"/>
  <c r="KZ571" i="40"/>
  <c r="CC571" i="40" a="1"/>
  <c r="CC571" i="40" s="1"/>
  <c r="BO571" i="40"/>
  <c r="HW571" i="40" s="1"/>
  <c r="MC571" i="40" a="1"/>
  <c r="MC571" i="40" s="1"/>
  <c r="LU571" i="40" a="1"/>
  <c r="LU571" i="40" s="1"/>
  <c r="EP571" i="40" s="1"/>
  <c r="MN571" i="40" a="1"/>
  <c r="MN571" i="40" s="1"/>
  <c r="LA571" i="40"/>
  <c r="KQ571" i="40"/>
  <c r="CV571" i="40"/>
  <c r="DN571" i="40" s="1"/>
  <c r="BP571" i="40"/>
  <c r="HX571" i="40" s="1"/>
  <c r="MH571" i="40" a="1"/>
  <c r="MH571" i="40" s="1"/>
  <c r="LK571" i="40" a="1"/>
  <c r="LK571" i="40" s="1"/>
  <c r="EF571" i="40" s="1"/>
  <c r="LC571" i="40"/>
  <c r="MJ571" i="40" a="1"/>
  <c r="MJ571" i="40" s="1"/>
  <c r="KS571" i="40"/>
  <c r="DC571" i="40"/>
  <c r="DU571" i="40" s="1"/>
  <c r="BS571" i="40"/>
  <c r="IA571" i="40" s="1"/>
  <c r="LP571" i="40" a="1"/>
  <c r="LP571" i="40" s="1"/>
  <c r="EK571" i="40" s="1"/>
  <c r="KU571" i="40"/>
  <c r="MF571" i="40" a="1"/>
  <c r="MF571" i="40" s="1"/>
  <c r="CU571" i="40"/>
  <c r="DM571" i="40" s="1"/>
  <c r="ML571" i="40" a="1"/>
  <c r="ML571" i="40" s="1"/>
  <c r="MQ571" i="40" a="1"/>
  <c r="MQ571" i="40" s="1"/>
  <c r="KP571" i="40"/>
  <c r="CO571" i="40" a="1"/>
  <c r="CO571" i="40" s="1"/>
  <c r="ME571" i="40" a="1"/>
  <c r="ME571" i="40" s="1"/>
  <c r="KV571" i="40"/>
  <c r="JT571" i="40" a="1"/>
  <c r="JT571" i="40" s="1"/>
  <c r="DG571" i="40"/>
  <c r="DY571" i="40" s="1"/>
  <c r="MB571" i="40" a="1"/>
  <c r="MB571" i="40" s="1"/>
  <c r="DE571" i="40"/>
  <c r="DW571" i="40" s="1"/>
  <c r="CP571" i="40" a="1"/>
  <c r="CP571" i="40" s="1"/>
  <c r="MD571" i="40" a="1"/>
  <c r="MD571" i="40" s="1"/>
  <c r="MI571" i="40" a="1"/>
  <c r="MI571" i="40" s="1"/>
  <c r="DB571" i="40"/>
  <c r="DT571" i="40" s="1"/>
  <c r="LW571" i="40" a="1"/>
  <c r="LW571" i="40" s="1"/>
  <c r="ER571" i="40" s="1"/>
  <c r="CY571" i="40"/>
  <c r="DQ571" i="40" s="1"/>
  <c r="LV571" i="40" a="1"/>
  <c r="LV571" i="40" s="1"/>
  <c r="EQ571" i="40" s="1"/>
  <c r="CW571" i="40"/>
  <c r="DO571" i="40" s="1"/>
  <c r="CL571" i="40" a="1"/>
  <c r="CL571" i="40" s="1"/>
  <c r="LT571" i="40" a="1"/>
  <c r="LT571" i="40" s="1"/>
  <c r="EO571" i="40" s="1"/>
  <c r="LY571" i="40" a="1"/>
  <c r="LY571" i="40" s="1"/>
  <c r="ET571" i="40" s="1"/>
  <c r="LH571" i="40" a="1"/>
  <c r="LH571" i="40" s="1"/>
  <c r="EC571" i="40" s="1"/>
  <c r="CR571" i="40" a="1"/>
  <c r="CR571" i="40" s="1"/>
  <c r="LR571" i="40" a="1"/>
  <c r="LR571" i="40" s="1"/>
  <c r="EM571" i="40" s="1"/>
  <c r="CQ571" i="40" a="1"/>
  <c r="CQ571" i="40" s="1"/>
  <c r="LL571" i="40" a="1"/>
  <c r="LL571" i="40" s="1"/>
  <c r="EG571" i="40" s="1"/>
  <c r="LQ571" i="40" a="1"/>
  <c r="LQ571" i="40" s="1"/>
  <c r="EL571" i="40" s="1"/>
  <c r="BY571" i="40"/>
  <c r="IG571" i="40" s="1"/>
  <c r="LN571" i="40" a="1"/>
  <c r="LN571" i="40" s="1"/>
  <c r="EI571" i="40" s="1"/>
  <c r="CD571" i="40" a="1"/>
  <c r="CD571" i="40" s="1"/>
  <c r="DA571" i="40"/>
  <c r="DS571" i="40" s="1"/>
  <c r="LS571" i="40" a="1"/>
  <c r="LS571" i="40" s="1"/>
  <c r="EN571" i="40" s="1"/>
  <c r="LX571" i="40" a="1"/>
  <c r="LX571" i="40" s="1"/>
  <c r="ES571" i="40" s="1"/>
  <c r="BI571" i="40"/>
  <c r="HQ571" i="40" s="1"/>
  <c r="CH571" i="40" a="1"/>
  <c r="CH571" i="40" s="1"/>
  <c r="KO571" i="40"/>
  <c r="CN571" i="40" a="1"/>
  <c r="CN571" i="40" s="1"/>
  <c r="CM571" i="40" a="1"/>
  <c r="CM571" i="40" s="1"/>
  <c r="KX571" i="40"/>
  <c r="LI571" i="40" a="1"/>
  <c r="LI571" i="40" s="1"/>
  <c r="ED571" i="40" s="1"/>
  <c r="LE571" i="40"/>
  <c r="CS571" i="40"/>
  <c r="DK571" i="40" s="1"/>
  <c r="CJ571" i="40" a="1"/>
  <c r="CJ571" i="40" s="1"/>
  <c r="LJ571" i="40" a="1"/>
  <c r="LJ571" i="40" s="1"/>
  <c r="EE571" i="40" s="1"/>
  <c r="CI571" i="40" a="1"/>
  <c r="CI571" i="40" s="1"/>
  <c r="BZ571" i="40" a="1"/>
  <c r="BZ571" i="40" s="1"/>
  <c r="DJ571" i="40"/>
  <c r="EB571" i="40" s="1"/>
  <c r="KR571" i="40"/>
  <c r="CG571" i="40" a="1"/>
  <c r="CG571" i="40" s="1"/>
  <c r="BX571" i="40"/>
  <c r="IF571" i="40" s="1"/>
  <c r="CF571" i="40" a="1"/>
  <c r="CF571" i="40" s="1"/>
  <c r="LB571" i="40"/>
  <c r="CE571" i="40" a="1"/>
  <c r="CE571" i="40" s="1"/>
  <c r="BR571" i="40"/>
  <c r="HZ571" i="40" s="1"/>
  <c r="CT571" i="40"/>
  <c r="DL571" i="40" s="1"/>
  <c r="DD571" i="40"/>
  <c r="DV571" i="40" s="1"/>
  <c r="BH571" i="40"/>
  <c r="HP571" i="40" s="1"/>
  <c r="MP571" i="40" a="1"/>
  <c r="MP571" i="40" s="1"/>
  <c r="KN571" i="40"/>
  <c r="DI571" i="40"/>
  <c r="EA571" i="40" s="1"/>
  <c r="BM571" i="40"/>
  <c r="HU571" i="40" s="1"/>
  <c r="BG571" i="40"/>
  <c r="CB571" i="40" a="1"/>
  <c r="CB571" i="40" s="1"/>
  <c r="KT571" i="40"/>
  <c r="CA571" i="40" a="1"/>
  <c r="CA571" i="40" s="1"/>
  <c r="BJ571" i="40"/>
  <c r="HR571" i="40" s="1"/>
  <c r="BQ571" i="40"/>
  <c r="HY571" i="40" s="1"/>
  <c r="BK571" i="40"/>
  <c r="HS571" i="40" s="1"/>
  <c r="MG571" i="40" a="1"/>
  <c r="MG571" i="40" s="1"/>
  <c r="LD571" i="40"/>
  <c r="BV571" i="40"/>
  <c r="ID571" i="40" s="1"/>
  <c r="DF571" i="40"/>
  <c r="DX571" i="40" s="1"/>
  <c r="BT571" i="40"/>
  <c r="IB571" i="40" s="1"/>
  <c r="LO571" i="40" a="1"/>
  <c r="LO571" i="40" s="1"/>
  <c r="EJ571" i="40" s="1"/>
  <c r="BW571" i="40"/>
  <c r="IE571" i="40" s="1"/>
  <c r="BL571" i="40"/>
  <c r="HT571" i="40" s="1"/>
  <c r="KW571" i="40"/>
  <c r="MO571" i="40" a="1"/>
  <c r="MO571" i="40" s="1"/>
  <c r="BU571" i="40"/>
  <c r="IC571" i="40" s="1"/>
  <c r="BN571" i="40"/>
  <c r="HV571" i="40" s="1"/>
  <c r="CX571" i="40"/>
  <c r="DP571" i="40" s="1"/>
  <c r="MM571" i="40" a="1"/>
  <c r="MM571" i="40" s="1"/>
  <c r="MK571" i="40" a="1"/>
  <c r="MK571" i="40" s="1"/>
  <c r="CZ571" i="40"/>
  <c r="DR571" i="40" s="1"/>
  <c r="FQ570" i="40"/>
  <c r="HA570" i="40" s="1"/>
  <c r="EY570" i="40"/>
  <c r="GI570" i="40" s="1"/>
  <c r="BA570" i="40"/>
  <c r="FY570" i="40"/>
  <c r="HI570" i="40" s="1"/>
  <c r="FG570" i="40"/>
  <c r="GQ570" i="40" s="1"/>
  <c r="FA570" i="40"/>
  <c r="GK570" i="40" s="1"/>
  <c r="FS570" i="40"/>
  <c r="HC570" i="40" s="1"/>
  <c r="FR570" i="40"/>
  <c r="HB570" i="40" s="1"/>
  <c r="EZ570" i="40"/>
  <c r="GJ570" i="40" s="1"/>
  <c r="JW568" i="40"/>
  <c r="MY568" i="40" s="1"/>
  <c r="NR568" i="40" a="1"/>
  <c r="NR568" i="40" s="1"/>
  <c r="GC570" i="40"/>
  <c r="HM570" i="40" s="1"/>
  <c r="FK570" i="40"/>
  <c r="GU570" i="40" s="1"/>
  <c r="BD570" i="40"/>
  <c r="FJ570" i="40"/>
  <c r="GT570" i="40" s="1"/>
  <c r="GB570" i="40"/>
  <c r="HL570" i="40" s="1"/>
  <c r="KE559" i="40"/>
  <c r="NG559" i="40" s="1"/>
  <c r="NZ559" i="40" a="1"/>
  <c r="NZ559" i="40" s="1"/>
  <c r="FL570" i="40"/>
  <c r="GV570" i="40" s="1"/>
  <c r="GD570" i="40"/>
  <c r="HN570" i="40" s="1"/>
  <c r="BB570" i="40"/>
  <c r="FZ570" i="40"/>
  <c r="HJ570" i="40" s="1"/>
  <c r="FH570" i="40"/>
  <c r="GR570" i="40" s="1"/>
  <c r="AU570" i="40"/>
  <c r="OF553" i="40" a="1"/>
  <c r="OF553" i="40" s="1"/>
  <c r="KK553" i="40"/>
  <c r="NM553" i="40" s="1"/>
  <c r="OG553" i="40" s="1" a="1"/>
  <c r="OG553" i="40" s="1"/>
  <c r="AS570" i="40"/>
  <c r="OE554" i="40" a="1"/>
  <c r="OE554" i="40" s="1"/>
  <c r="KJ554" i="40"/>
  <c r="NL554" i="40" s="1"/>
  <c r="AJ571" i="40"/>
  <c r="AE571" i="40"/>
  <c r="AX571" i="40" s="1"/>
  <c r="AK571" i="40"/>
  <c r="BD571" i="40" s="1"/>
  <c r="AI571" i="40"/>
  <c r="AH571" i="40"/>
  <c r="AC571" i="40"/>
  <c r="AV571" i="40" s="1"/>
  <c r="Z571" i="40"/>
  <c r="AS571" i="40" s="1"/>
  <c r="AB571" i="40"/>
  <c r="AG571" i="40"/>
  <c r="AA571" i="40"/>
  <c r="Y571" i="40"/>
  <c r="AF571" i="40"/>
  <c r="X571" i="40"/>
  <c r="U571" i="40"/>
  <c r="AN571" i="40" s="1"/>
  <c r="AL571" i="40"/>
  <c r="AD571" i="40"/>
  <c r="V571" i="40"/>
  <c r="AO571" i="40" s="1"/>
  <c r="AM571" i="40"/>
  <c r="W571" i="40"/>
  <c r="AP571" i="40" s="1"/>
  <c r="OB557" i="40" a="1"/>
  <c r="OB557" i="40" s="1"/>
  <c r="KG557" i="40"/>
  <c r="NI557" i="40" s="1"/>
  <c r="S571" i="40"/>
  <c r="R571" i="40"/>
  <c r="MV570" i="40"/>
  <c r="IN571" i="40"/>
  <c r="IK571" i="40"/>
  <c r="IO571" i="40"/>
  <c r="JK571" i="40"/>
  <c r="JO571" i="40"/>
  <c r="JC571" i="40"/>
  <c r="IY571" i="40"/>
  <c r="IU571" i="40"/>
  <c r="II571" i="40"/>
  <c r="IM571" i="40"/>
  <c r="JN571" i="40"/>
  <c r="IP571" i="40"/>
  <c r="JJ571" i="40"/>
  <c r="IX571" i="40"/>
  <c r="IH571" i="40"/>
  <c r="IT571" i="40"/>
  <c r="JI571" i="40"/>
  <c r="IL571" i="40"/>
  <c r="JD571" i="40"/>
  <c r="JB571" i="40"/>
  <c r="IS571" i="40"/>
  <c r="IV571" i="40"/>
  <c r="JP571" i="40"/>
  <c r="JM571" i="40"/>
  <c r="JH571" i="40"/>
  <c r="JG571" i="40"/>
  <c r="JQ571" i="40"/>
  <c r="JA571" i="40"/>
  <c r="IZ571" i="40"/>
  <c r="JF571" i="40"/>
  <c r="IR571" i="40"/>
  <c r="JE571" i="40"/>
  <c r="JL571" i="40"/>
  <c r="IJ571" i="40"/>
  <c r="IW571" i="40"/>
  <c r="IQ571" i="40"/>
  <c r="OE555" i="40" a="1"/>
  <c r="OE555" i="40" s="1"/>
  <c r="KJ555" i="40"/>
  <c r="NL555" i="40" s="1"/>
  <c r="BC570" i="40"/>
  <c r="GA570" i="40"/>
  <c r="HK570" i="40" s="1"/>
  <c r="FI570" i="40"/>
  <c r="GS570" i="40" s="1"/>
  <c r="KC561" i="40"/>
  <c r="NE561" i="40" s="1"/>
  <c r="NX561" i="40" a="1"/>
  <c r="NX561" i="40" s="1"/>
  <c r="FM570" i="40"/>
  <c r="GW570" i="40" s="1"/>
  <c r="EU570" i="40"/>
  <c r="GE570" i="40" s="1"/>
  <c r="AP570" i="40"/>
  <c r="EV570" i="40"/>
  <c r="GF570" i="40" s="1"/>
  <c r="FN570" i="40"/>
  <c r="GX570" i="40" s="1"/>
  <c r="FT570" i="40"/>
  <c r="HD570" i="40" s="1"/>
  <c r="FB570" i="40"/>
  <c r="GL570" i="40" s="1"/>
  <c r="JW567" i="40"/>
  <c r="MY567" i="40" s="1"/>
  <c r="NR567" i="40" a="1"/>
  <c r="NR567" i="40" s="1"/>
  <c r="FP570" i="40"/>
  <c r="GZ570" i="40" s="1"/>
  <c r="EX570" i="40"/>
  <c r="GH570" i="40" s="1"/>
  <c r="NV564" i="40" a="1"/>
  <c r="NV564" i="40" s="1"/>
  <c r="KA564" i="40"/>
  <c r="NC564" i="40" s="1"/>
  <c r="KH556" i="40"/>
  <c r="NJ556" i="40" s="1"/>
  <c r="OC556" i="40" a="1"/>
  <c r="OC556" i="40" s="1"/>
  <c r="NZ560" i="40" a="1"/>
  <c r="NZ560" i="40" s="1"/>
  <c r="KE560" i="40"/>
  <c r="NG560" i="40" s="1"/>
  <c r="FC570" i="40"/>
  <c r="GM570" i="40" s="1"/>
  <c r="FU570" i="40"/>
  <c r="HE570" i="40" s="1"/>
  <c r="NV563" i="40" a="1"/>
  <c r="NV563" i="40" s="1"/>
  <c r="KA563" i="40"/>
  <c r="NC563" i="40" s="1"/>
  <c r="FD570" i="40"/>
  <c r="GN570" i="40" s="1"/>
  <c r="FV570" i="40"/>
  <c r="HF570" i="40" s="1"/>
  <c r="JU569" i="40"/>
  <c r="MW569" i="40" s="1"/>
  <c r="NP569" i="40" a="1"/>
  <c r="NP569" i="40" s="1"/>
  <c r="AZ570" i="40"/>
  <c r="FF570" i="40"/>
  <c r="GP570" i="40" s="1"/>
  <c r="FX570" i="40"/>
  <c r="HH570" i="40" s="1"/>
  <c r="JX566" i="40"/>
  <c r="MZ566" i="40" s="1"/>
  <c r="NS566" i="40" a="1"/>
  <c r="NS566" i="40" s="1"/>
  <c r="AQ570" i="40"/>
  <c r="FO570" i="40"/>
  <c r="GY570" i="40" s="1"/>
  <c r="EW570" i="40"/>
  <c r="GG570" i="40" s="1"/>
  <c r="JY565" i="40"/>
  <c r="NA565" i="40" s="1"/>
  <c r="NT565" i="40" a="1"/>
  <c r="NT565" i="40" s="1"/>
  <c r="AY570" i="40"/>
  <c r="FE570" i="40"/>
  <c r="GO570" i="40" s="1"/>
  <c r="FW570" i="40"/>
  <c r="HG570" i="40" s="1"/>
  <c r="J572" i="40" a="1"/>
  <c r="J572" i="40" s="1"/>
  <c r="T572" i="40" a="1"/>
  <c r="T572" i="40" s="1"/>
  <c r="B572" i="40" a="1"/>
  <c r="B572" i="40" s="1"/>
  <c r="E572" i="40" a="1"/>
  <c r="E572" i="40" s="1"/>
  <c r="M572" i="40" a="1"/>
  <c r="M572" i="40" s="1"/>
  <c r="N572" i="40" a="1"/>
  <c r="N572" i="40" s="1"/>
  <c r="K572" i="40" a="1"/>
  <c r="K572" i="40" s="1"/>
  <c r="H572" i="40" a="1"/>
  <c r="H572" i="40" s="1"/>
  <c r="I572" i="40" s="1"/>
  <c r="C572" i="40" a="1"/>
  <c r="C572" i="40" s="1"/>
  <c r="D572" i="40" a="1"/>
  <c r="D572" i="40" s="1"/>
  <c r="G572" i="40" a="1"/>
  <c r="G572" i="40" s="1"/>
  <c r="P572" i="40" a="1"/>
  <c r="P572" i="40" s="1"/>
  <c r="A573" i="40"/>
  <c r="L572" i="40" a="1"/>
  <c r="L572" i="40" s="1"/>
  <c r="O572" i="40" a="1"/>
  <c r="O572" i="40" s="1"/>
  <c r="F572" i="40" a="1"/>
  <c r="F572" i="40" s="1"/>
  <c r="BF570" i="40"/>
  <c r="EC566" i="39"/>
  <c r="GK566" i="39" s="1"/>
  <c r="HD566" i="39" a="1"/>
  <c r="HD566" i="39" s="1"/>
  <c r="GE570" i="39" a="1"/>
  <c r="GE570" i="39" s="1"/>
  <c r="IB570" i="39" a="1"/>
  <c r="IB570" i="39" s="1"/>
  <c r="FJ570" i="39" a="1"/>
  <c r="FJ570" i="39" s="1"/>
  <c r="JC570" i="39" a="1"/>
  <c r="JC570" i="39" s="1"/>
  <c r="GA570" i="39" a="1"/>
  <c r="GA570" i="39" s="1"/>
  <c r="HX570" i="39" a="1"/>
  <c r="HX570" i="39" s="1"/>
  <c r="EY570" i="39" a="1"/>
  <c r="EY570" i="39" s="1"/>
  <c r="IR570" i="39" a="1"/>
  <c r="IR570" i="39" s="1"/>
  <c r="FW570" i="39" a="1"/>
  <c r="FW570" i="39" s="1"/>
  <c r="GD570" i="39" a="1"/>
  <c r="GD570" i="39" s="1"/>
  <c r="IV570" i="39" a="1"/>
  <c r="IV570" i="39" s="1"/>
  <c r="HV570" i="39" a="1"/>
  <c r="HV570" i="39" s="1"/>
  <c r="FS570" i="39" a="1"/>
  <c r="FS570" i="39" s="1"/>
  <c r="FZ570" i="39" a="1"/>
  <c r="FZ570" i="39" s="1"/>
  <c r="HZ570" i="39" a="1"/>
  <c r="HZ570" i="39" s="1"/>
  <c r="GB570" i="39" a="1"/>
  <c r="GB570" i="39" s="1"/>
  <c r="FO570" i="39" a="1"/>
  <c r="FO570" i="39" s="1"/>
  <c r="FV570" i="39" a="1"/>
  <c r="FV570" i="39" s="1"/>
  <c r="FU570" i="39" a="1"/>
  <c r="FU570" i="39" s="1"/>
  <c r="FQ570" i="39" a="1"/>
  <c r="FQ570" i="39" s="1"/>
  <c r="JA570" i="39" a="1"/>
  <c r="JA570" i="39" s="1"/>
  <c r="ET570" i="39" a="1"/>
  <c r="ET570" i="39" s="1"/>
  <c r="FI570" i="39" a="1"/>
  <c r="FI570" i="39" s="1"/>
  <c r="FR570" i="39" a="1"/>
  <c r="FR570" i="39" s="1"/>
  <c r="EX570" i="39" a="1"/>
  <c r="EX570" i="39" s="1"/>
  <c r="EU570" i="39" a="1"/>
  <c r="EU570" i="39" s="1"/>
  <c r="FE570" i="39" a="1"/>
  <c r="FE570" i="39" s="1"/>
  <c r="IQ570" i="39" a="1"/>
  <c r="IQ570" i="39" s="1"/>
  <c r="FA570" i="39" a="1"/>
  <c r="FA570" i="39" s="1"/>
  <c r="IE570" i="39" a="1"/>
  <c r="IE570" i="39" s="1"/>
  <c r="EW570" i="39" a="1"/>
  <c r="EW570" i="39" s="1"/>
  <c r="FT570" i="39" a="1"/>
  <c r="FT570" i="39" s="1"/>
  <c r="IT570" i="39" a="1"/>
  <c r="IT570" i="39" s="1"/>
  <c r="JE570" i="39" a="1"/>
  <c r="JE570" i="39" s="1"/>
  <c r="FG570" i="39" a="1"/>
  <c r="FG570" i="39" s="1"/>
  <c r="FC570" i="39" a="1"/>
  <c r="FC570" i="39" s="1"/>
  <c r="IK570" i="39" a="1"/>
  <c r="IK570" i="39" s="1"/>
  <c r="IW570" i="39" a="1"/>
  <c r="IW570" i="39" s="1"/>
  <c r="IN570" i="39" a="1"/>
  <c r="IN570" i="39" s="1"/>
  <c r="JD570" i="39" a="1"/>
  <c r="JD570" i="39" s="1"/>
  <c r="FY570" i="39" a="1"/>
  <c r="FY570" i="39" s="1"/>
  <c r="FX570" i="39" a="1"/>
  <c r="FX570" i="39" s="1"/>
  <c r="IC570" i="39" a="1"/>
  <c r="IC570" i="39" s="1"/>
  <c r="HW570" i="39" a="1"/>
  <c r="HW570" i="39" s="1"/>
  <c r="FN570" i="39" a="1"/>
  <c r="FN570" i="39" s="1"/>
  <c r="IU570" i="39" a="1"/>
  <c r="IU570" i="39" s="1"/>
  <c r="JB570" i="39" a="1"/>
  <c r="JB570" i="39" s="1"/>
  <c r="FH570" i="39" a="1"/>
  <c r="FH570" i="39" s="1"/>
  <c r="II570" i="39" a="1"/>
  <c r="II570" i="39" s="1"/>
  <c r="IX570" i="39" a="1"/>
  <c r="IX570" i="39" s="1"/>
  <c r="FD570" i="39" a="1"/>
  <c r="FD570" i="39" s="1"/>
  <c r="FP570" i="39" a="1"/>
  <c r="FP570" i="39" s="1"/>
  <c r="EZ570" i="39" a="1"/>
  <c r="EZ570" i="39" s="1"/>
  <c r="IP570" i="39" a="1"/>
  <c r="IP570" i="39" s="1"/>
  <c r="IY570" i="39" a="1"/>
  <c r="IY570" i="39" s="1"/>
  <c r="EV570" i="39" a="1"/>
  <c r="EV570" i="39" s="1"/>
  <c r="IG570" i="39" a="1"/>
  <c r="IG570" i="39" s="1"/>
  <c r="IS570" i="39" a="1"/>
  <c r="IS570" i="39" s="1"/>
  <c r="IH570" i="39" a="1"/>
  <c r="IH570" i="39" s="1"/>
  <c r="IZ570" i="39" a="1"/>
  <c r="IZ570" i="39" s="1"/>
  <c r="IO570" i="39" a="1"/>
  <c r="IO570" i="39" s="1"/>
  <c r="FK570" i="39" a="1"/>
  <c r="FK570" i="39" s="1"/>
  <c r="FB570" i="39" a="1"/>
  <c r="FB570" i="39" s="1"/>
  <c r="HY570" i="39" a="1"/>
  <c r="HY570" i="39" s="1"/>
  <c r="IJ570" i="39" a="1"/>
  <c r="IJ570" i="39" s="1"/>
  <c r="IL570" i="39" a="1"/>
  <c r="IL570" i="39" s="1"/>
  <c r="GC570" i="39" a="1"/>
  <c r="GC570" i="39" s="1"/>
  <c r="ID570" i="39" a="1"/>
  <c r="ID570" i="39" s="1"/>
  <c r="HU570" i="39" a="1"/>
  <c r="HU570" i="39" s="1"/>
  <c r="IF570" i="39" a="1"/>
  <c r="IF570" i="39" s="1"/>
  <c r="IA570" i="39" a="1"/>
  <c r="IA570" i="39" s="1"/>
  <c r="FF570" i="39" a="1"/>
  <c r="FF570" i="39" s="1"/>
  <c r="HI561" i="39" a="1"/>
  <c r="HI561" i="39" s="1"/>
  <c r="EH561" i="39"/>
  <c r="GP561" i="39" s="1"/>
  <c r="AS570" i="39"/>
  <c r="AJ570" i="39"/>
  <c r="DB570" i="39" s="1"/>
  <c r="DT570" i="39" s="1"/>
  <c r="AF570" i="39"/>
  <c r="CX570" i="39" s="1"/>
  <c r="DP570" i="39" s="1"/>
  <c r="X570" i="39"/>
  <c r="CP570" i="39" s="1"/>
  <c r="DH570" i="39" s="1"/>
  <c r="BF570" i="39"/>
  <c r="DZ570" i="39"/>
  <c r="AW570" i="39"/>
  <c r="AX570" i="39"/>
  <c r="BE570" i="39"/>
  <c r="AI570" i="39"/>
  <c r="DA570" i="39" s="1"/>
  <c r="DS570" i="39" s="1"/>
  <c r="AP570" i="39"/>
  <c r="AR570" i="39"/>
  <c r="V570" i="39"/>
  <c r="CN570" i="39" s="1"/>
  <c r="DF570" i="39" s="1"/>
  <c r="AG570" i="39"/>
  <c r="CY570" i="39" s="1"/>
  <c r="DQ570" i="39" s="1"/>
  <c r="AD570" i="39"/>
  <c r="CV570" i="39" s="1"/>
  <c r="DN570" i="39" s="1"/>
  <c r="AU570" i="39"/>
  <c r="AB570" i="39"/>
  <c r="CT570" i="39" s="1"/>
  <c r="DL570" i="39" s="1"/>
  <c r="AM570" i="39"/>
  <c r="DE570" i="39" s="1"/>
  <c r="DW570" i="39" s="1"/>
  <c r="W570" i="39"/>
  <c r="CO570" i="39" s="1"/>
  <c r="DG570" i="39" s="1"/>
  <c r="AA570" i="39"/>
  <c r="CS570" i="39" s="1"/>
  <c r="DK570" i="39" s="1"/>
  <c r="AT570" i="39"/>
  <c r="Y570" i="39"/>
  <c r="CQ570" i="39" s="1"/>
  <c r="DI570" i="39" s="1"/>
  <c r="BC570" i="39"/>
  <c r="AH570" i="39"/>
  <c r="CZ570" i="39" s="1"/>
  <c r="DR570" i="39" s="1"/>
  <c r="BD570" i="39"/>
  <c r="AQ570" i="39"/>
  <c r="AV570" i="39"/>
  <c r="BA570" i="39"/>
  <c r="AE570" i="39"/>
  <c r="CW570" i="39" s="1"/>
  <c r="DO570" i="39" s="1"/>
  <c r="AO570" i="39"/>
  <c r="BB570" i="39"/>
  <c r="AZ570" i="39"/>
  <c r="AL570" i="39"/>
  <c r="DD570" i="39" s="1"/>
  <c r="DV570" i="39" s="1"/>
  <c r="AK570" i="39"/>
  <c r="DC570" i="39" s="1"/>
  <c r="DU570" i="39" s="1"/>
  <c r="Z570" i="39"/>
  <c r="CR570" i="39" s="1"/>
  <c r="DJ570" i="39" s="1"/>
  <c r="AC570" i="39"/>
  <c r="CU570" i="39" s="1"/>
  <c r="DM570" i="39" s="1"/>
  <c r="AY570" i="39"/>
  <c r="HH563" i="39" a="1"/>
  <c r="HH563" i="39" s="1"/>
  <c r="EG563" i="39"/>
  <c r="GO563" i="39" s="1"/>
  <c r="HO555" i="39" a="1"/>
  <c r="HO555" i="39" s="1"/>
  <c r="EN555" i="39"/>
  <c r="GV555" i="39" s="1"/>
  <c r="HM557" i="39" a="1"/>
  <c r="HM557" i="39" s="1"/>
  <c r="EL557" i="39"/>
  <c r="GT557" i="39" s="1"/>
  <c r="GH569" i="39"/>
  <c r="C571" i="39" a="1"/>
  <c r="C571" i="39" s="1"/>
  <c r="F571" i="39" a="1"/>
  <c r="F571" i="39" s="1"/>
  <c r="B571" i="39" a="1"/>
  <c r="B571" i="39" s="1"/>
  <c r="N571" i="39" a="1"/>
  <c r="N571" i="39" s="1"/>
  <c r="J571" i="39" a="1"/>
  <c r="J571" i="39" s="1"/>
  <c r="E571" i="39" a="1"/>
  <c r="E571" i="39" s="1"/>
  <c r="D571" i="39" a="1"/>
  <c r="D571" i="39" s="1"/>
  <c r="T571" i="39" a="1"/>
  <c r="T571" i="39" s="1"/>
  <c r="H571" i="39" a="1"/>
  <c r="H571" i="39" s="1"/>
  <c r="I571" i="39" s="1"/>
  <c r="A572" i="39"/>
  <c r="M571" i="39" a="1"/>
  <c r="M571" i="39" s="1"/>
  <c r="L571" i="39" a="1"/>
  <c r="L571" i="39" s="1"/>
  <c r="K571" i="39" a="1"/>
  <c r="K571" i="39" s="1"/>
  <c r="G571" i="39" a="1"/>
  <c r="G571" i="39" s="1"/>
  <c r="HF565" i="39" a="1"/>
  <c r="HF565" i="39" s="1"/>
  <c r="EE565" i="39"/>
  <c r="GM565" i="39" s="1"/>
  <c r="HR553" i="39" a="1"/>
  <c r="HR553" i="39" s="1"/>
  <c r="EQ553" i="39"/>
  <c r="GY553" i="39" s="1"/>
  <c r="HS553" i="39" s="1" a="1"/>
  <c r="HS553" i="39" s="1"/>
  <c r="HK559" i="39" a="1"/>
  <c r="HK559" i="39" s="1"/>
  <c r="EJ559" i="39"/>
  <c r="GR559" i="39" s="1"/>
  <c r="HN556" i="39" a="1"/>
  <c r="HN556" i="39" s="1"/>
  <c r="EM556" i="39"/>
  <c r="GU556" i="39" s="1"/>
  <c r="EF564" i="39"/>
  <c r="GN564" i="39" s="1"/>
  <c r="HG564" i="39" a="1"/>
  <c r="HG564" i="39" s="1"/>
  <c r="HC567" i="39" a="1"/>
  <c r="HC567" i="39" s="1"/>
  <c r="EB567" i="39"/>
  <c r="GJ567" i="39" s="1"/>
  <c r="HB568" i="39" a="1"/>
  <c r="HB568" i="39" s="1"/>
  <c r="EA568" i="39"/>
  <c r="GI568" i="39" s="1"/>
  <c r="S570" i="39"/>
  <c r="R570" i="39"/>
  <c r="HQ554" i="39" a="1"/>
  <c r="HQ554" i="39" s="1"/>
  <c r="EP554" i="39"/>
  <c r="GX554" i="39" s="1"/>
  <c r="HH562" i="39" a="1"/>
  <c r="HH562" i="39" s="1"/>
  <c r="EG562" i="39"/>
  <c r="GO562" i="39" s="1"/>
  <c r="HK560" i="39" a="1"/>
  <c r="HK560" i="39" s="1"/>
  <c r="EJ560" i="39"/>
  <c r="GR560" i="39" s="1"/>
  <c r="EL558" i="39"/>
  <c r="GT558" i="39" s="1"/>
  <c r="HM558" i="39" a="1"/>
  <c r="HM558" i="39" s="1"/>
  <c r="HR552" i="39" a="1"/>
  <c r="HR552" i="39" s="1"/>
  <c r="EQ552" i="39"/>
  <c r="GY552" i="39" s="1"/>
  <c r="HS552" i="39" s="1" a="1"/>
  <c r="HS552" i="39" s="1"/>
  <c r="DP570" i="38"/>
  <c r="DD570" i="38"/>
  <c r="DO570" i="38"/>
  <c r="DU570" i="38"/>
  <c r="DK570" i="38"/>
  <c r="DJ570" i="38"/>
  <c r="DQ570" i="38"/>
  <c r="DG570" i="38"/>
  <c r="DM570" i="38"/>
  <c r="FR561" i="38"/>
  <c r="HZ561" i="38" s="1"/>
  <c r="IS561" i="38" a="1"/>
  <c r="IS561" i="38" s="1"/>
  <c r="FN565" i="38"/>
  <c r="HV565" i="38" s="1"/>
  <c r="IO565" i="38" a="1"/>
  <c r="IO565" i="38" s="1"/>
  <c r="IN566" i="38" a="1"/>
  <c r="IN566" i="38" s="1"/>
  <c r="FM566" i="38"/>
  <c r="HU566" i="38" s="1"/>
  <c r="IQ562" i="38" a="1"/>
  <c r="IQ562" i="38" s="1"/>
  <c r="FP562" i="38"/>
  <c r="HX562" i="38" s="1"/>
  <c r="FK568" i="38"/>
  <c r="HS568" i="38" s="1"/>
  <c r="IL568" i="38" a="1"/>
  <c r="IL568" i="38" s="1"/>
  <c r="DF570" i="38"/>
  <c r="M572" i="38" a="1"/>
  <c r="M572" i="38" s="1"/>
  <c r="E572" i="38" a="1"/>
  <c r="E572" i="38" s="1"/>
  <c r="H572" i="38" a="1"/>
  <c r="H572" i="38" s="1"/>
  <c r="I572" i="38" s="1"/>
  <c r="B572" i="38" a="1"/>
  <c r="B572" i="38" s="1"/>
  <c r="D572" i="38" a="1"/>
  <c r="D572" i="38" s="1"/>
  <c r="A573" i="38"/>
  <c r="L572" i="38" a="1"/>
  <c r="L572" i="38" s="1"/>
  <c r="J572" i="38" a="1"/>
  <c r="J572" i="38" s="1"/>
  <c r="G572" i="38" a="1"/>
  <c r="G572" i="38" s="1"/>
  <c r="F572" i="38" a="1"/>
  <c r="F572" i="38" s="1"/>
  <c r="C572" i="38" a="1"/>
  <c r="C572" i="38" s="1"/>
  <c r="T572" i="38" a="1"/>
  <c r="T572" i="38" s="1"/>
  <c r="K572" i="38" a="1"/>
  <c r="K572" i="38" s="1"/>
  <c r="BV570" i="38"/>
  <c r="CN570" i="38" s="1"/>
  <c r="BZ570" i="38"/>
  <c r="CR570" i="38" s="1"/>
  <c r="IP563" i="38" a="1"/>
  <c r="IP563" i="38" s="1"/>
  <c r="FO563" i="38"/>
  <c r="HW563" i="38" s="1"/>
  <c r="AG571" i="38"/>
  <c r="CD571" i="38" s="1"/>
  <c r="CV571" i="38" s="1"/>
  <c r="BA571" i="38"/>
  <c r="AE571" i="38"/>
  <c r="AZ571" i="38"/>
  <c r="AY571" i="38"/>
  <c r="Y571" i="38"/>
  <c r="BV571" i="38" s="1"/>
  <c r="CN571" i="38" s="1"/>
  <c r="AL571" i="38"/>
  <c r="AM571" i="38"/>
  <c r="W571" i="38"/>
  <c r="AQ571" i="38"/>
  <c r="BC571" i="38"/>
  <c r="AA571" i="38"/>
  <c r="BX571" i="38" s="1"/>
  <c r="CP571" i="38" s="1"/>
  <c r="AK571" i="38"/>
  <c r="CH571" i="38" s="1"/>
  <c r="CZ571" i="38" s="1"/>
  <c r="AU571" i="38"/>
  <c r="AH571" i="38"/>
  <c r="CE571" i="38" s="1"/>
  <c r="CW571" i="38" s="1"/>
  <c r="BE571" i="38"/>
  <c r="AV571" i="38"/>
  <c r="AI571" i="38"/>
  <c r="AS571" i="38"/>
  <c r="Z571" i="38"/>
  <c r="BW571" i="38" s="1"/>
  <c r="CO571" i="38" s="1"/>
  <c r="AW571" i="38"/>
  <c r="BD571" i="38"/>
  <c r="AJ571" i="38"/>
  <c r="BF571" i="38"/>
  <c r="AO571" i="38"/>
  <c r="AR571" i="38"/>
  <c r="V571" i="38"/>
  <c r="AD571" i="38"/>
  <c r="AX571" i="38"/>
  <c r="AF571" i="38"/>
  <c r="AC571" i="38"/>
  <c r="BB571" i="38"/>
  <c r="AP571" i="38"/>
  <c r="X571" i="38"/>
  <c r="BU571" i="38" s="1"/>
  <c r="CM571" i="38" s="1"/>
  <c r="FH571" i="38"/>
  <c r="AT571" i="38"/>
  <c r="AB571" i="38"/>
  <c r="CJ570" i="38"/>
  <c r="DB570" i="38" s="1"/>
  <c r="CD570" i="38"/>
  <c r="CV570" i="38" s="1"/>
  <c r="KE571" i="38" a="1"/>
  <c r="KE571" i="38" s="1"/>
  <c r="HH571" i="38" a="1"/>
  <c r="HH571" i="38" s="1"/>
  <c r="KL571" i="38" a="1"/>
  <c r="KL571" i="38" s="1"/>
  <c r="JE571" i="38" a="1"/>
  <c r="JE571" i="38" s="1"/>
  <c r="GG571" i="38" a="1"/>
  <c r="GG571" i="38" s="1"/>
  <c r="JL571" i="38" a="1"/>
  <c r="JL571" i="38" s="1"/>
  <c r="GN571" i="38" a="1"/>
  <c r="GN571" i="38" s="1"/>
  <c r="GI571" i="38" a="1"/>
  <c r="GI571" i="38" s="1"/>
  <c r="JX571" i="38" a="1"/>
  <c r="JX571" i="38" s="1"/>
  <c r="KA571" i="38" a="1"/>
  <c r="KA571" i="38" s="1"/>
  <c r="HD571" i="38" a="1"/>
  <c r="HD571" i="38" s="1"/>
  <c r="KH571" i="38" a="1"/>
  <c r="KH571" i="38" s="1"/>
  <c r="HK571" i="38" a="1"/>
  <c r="HK571" i="38" s="1"/>
  <c r="GC571" i="38" a="1"/>
  <c r="GC571" i="38" s="1"/>
  <c r="JH571" i="38" a="1"/>
  <c r="JH571" i="38" s="1"/>
  <c r="GJ571" i="38" a="1"/>
  <c r="GJ571" i="38" s="1"/>
  <c r="KF571" i="38" a="1"/>
  <c r="KF571" i="38" s="1"/>
  <c r="JO571" i="38" a="1"/>
  <c r="JO571" i="38" s="1"/>
  <c r="JW571" i="38" a="1"/>
  <c r="JW571" i="38" s="1"/>
  <c r="GZ571" i="38" a="1"/>
  <c r="GZ571" i="38" s="1"/>
  <c r="KD571" i="38" a="1"/>
  <c r="KD571" i="38" s="1"/>
  <c r="HG571" i="38" a="1"/>
  <c r="HG571" i="38" s="1"/>
  <c r="KK571" i="38" a="1"/>
  <c r="KK571" i="38" s="1"/>
  <c r="JD571" i="38" a="1"/>
  <c r="JD571" i="38" s="1"/>
  <c r="GF571" i="38" a="1"/>
  <c r="GF571" i="38" s="1"/>
  <c r="HE571" i="38" a="1"/>
  <c r="HE571" i="38" s="1"/>
  <c r="GW571" i="38" a="1"/>
  <c r="GW571" i="38" s="1"/>
  <c r="JR571" i="38" a="1"/>
  <c r="JR571" i="38" s="1"/>
  <c r="GV571" i="38" a="1"/>
  <c r="GV571" i="38" s="1"/>
  <c r="JZ571" i="38" a="1"/>
  <c r="JZ571" i="38" s="1"/>
  <c r="HC571" i="38" a="1"/>
  <c r="HC571" i="38" s="1"/>
  <c r="KG571" i="38" a="1"/>
  <c r="KG571" i="38" s="1"/>
  <c r="HJ571" i="38" a="1"/>
  <c r="HJ571" i="38" s="1"/>
  <c r="GB571" i="38" a="1"/>
  <c r="GB571" i="38" s="1"/>
  <c r="JS571" i="38" a="1"/>
  <c r="JS571" i="38" s="1"/>
  <c r="HM571" i="38" a="1"/>
  <c r="HM571" i="38" s="1"/>
  <c r="JN571" i="38" a="1"/>
  <c r="JN571" i="38" s="1"/>
  <c r="GP571" i="38" a="1"/>
  <c r="GP571" i="38" s="1"/>
  <c r="JV571" i="38" a="1"/>
  <c r="JV571" i="38" s="1"/>
  <c r="GY571" i="38" a="1"/>
  <c r="GY571" i="38" s="1"/>
  <c r="KC571" i="38" a="1"/>
  <c r="KC571" i="38" s="1"/>
  <c r="HF571" i="38" a="1"/>
  <c r="HF571" i="38" s="1"/>
  <c r="KJ571" i="38" a="1"/>
  <c r="KJ571" i="38" s="1"/>
  <c r="GQ571" i="38" a="1"/>
  <c r="GQ571" i="38" s="1"/>
  <c r="GM571" i="38" a="1"/>
  <c r="GM571" i="38" s="1"/>
  <c r="JJ571" i="38" a="1"/>
  <c r="JJ571" i="38" s="1"/>
  <c r="GL571" i="38" a="1"/>
  <c r="GL571" i="38" s="1"/>
  <c r="JQ571" i="38" a="1"/>
  <c r="JQ571" i="38" s="1"/>
  <c r="GS571" i="38" a="1"/>
  <c r="GS571" i="38" s="1"/>
  <c r="JY571" i="38" a="1"/>
  <c r="JY571" i="38" s="1"/>
  <c r="HB571" i="38" a="1"/>
  <c r="HB571" i="38" s="1"/>
  <c r="JC571" i="38" a="1"/>
  <c r="JC571" i="38" s="1"/>
  <c r="KB571" i="38" a="1"/>
  <c r="KB571" i="38" s="1"/>
  <c r="JG571" i="38" a="1"/>
  <c r="JG571" i="38" s="1"/>
  <c r="KM571" i="38" a="1"/>
  <c r="KM571" i="38" s="1"/>
  <c r="JF571" i="38" a="1"/>
  <c r="JF571" i="38" s="1"/>
  <c r="GH571" i="38" a="1"/>
  <c r="GH571" i="38" s="1"/>
  <c r="JM571" i="38" a="1"/>
  <c r="JM571" i="38" s="1"/>
  <c r="GO571" i="38" a="1"/>
  <c r="GO571" i="38" s="1"/>
  <c r="JT571" i="38" a="1"/>
  <c r="JT571" i="38" s="1"/>
  <c r="GX571" i="38" a="1"/>
  <c r="GX571" i="38" s="1"/>
  <c r="HI571" i="38" a="1"/>
  <c r="HI571" i="38" s="1"/>
  <c r="HA571" i="38" a="1"/>
  <c r="HA571" i="38" s="1"/>
  <c r="KI571" i="38" a="1"/>
  <c r="KI571" i="38" s="1"/>
  <c r="HL571" i="38" a="1"/>
  <c r="HL571" i="38" s="1"/>
  <c r="GD571" i="38" a="1"/>
  <c r="GD571" i="38" s="1"/>
  <c r="JI571" i="38" a="1"/>
  <c r="JI571" i="38" s="1"/>
  <c r="GK571" i="38" a="1"/>
  <c r="GK571" i="38" s="1"/>
  <c r="JP571" i="38" a="1"/>
  <c r="JP571" i="38" s="1"/>
  <c r="GR571" i="38" a="1"/>
  <c r="GR571" i="38" s="1"/>
  <c r="JK571" i="38" a="1"/>
  <c r="JK571" i="38" s="1"/>
  <c r="GE571" i="38" a="1"/>
  <c r="GE571" i="38" s="1"/>
  <c r="BS570" i="38"/>
  <c r="CK570" i="38" s="1"/>
  <c r="EM571" i="38"/>
  <c r="EZ571" i="38"/>
  <c r="FE571" i="38"/>
  <c r="EG571" i="38"/>
  <c r="FD571" i="38"/>
  <c r="EE571" i="38"/>
  <c r="ER571" i="38"/>
  <c r="FA571" i="38"/>
  <c r="EA571" i="38"/>
  <c r="EV571" i="38"/>
  <c r="DW571" i="38"/>
  <c r="EJ571" i="38"/>
  <c r="EK571" i="38"/>
  <c r="DY571" i="38"/>
  <c r="EN571" i="38"/>
  <c r="FB571" i="38"/>
  <c r="EB571" i="38"/>
  <c r="EX571" i="38"/>
  <c r="EY571" i="38"/>
  <c r="EF571" i="38"/>
  <c r="ET571" i="38"/>
  <c r="ES571" i="38"/>
  <c r="EH571" i="38"/>
  <c r="EW571" i="38"/>
  <c r="DX571" i="38"/>
  <c r="EL571" i="38"/>
  <c r="EC571" i="38"/>
  <c r="EQ571" i="38"/>
  <c r="FC571" i="38"/>
  <c r="ED571" i="38"/>
  <c r="EP571" i="38"/>
  <c r="EO571" i="38"/>
  <c r="EU571" i="38"/>
  <c r="DV571" i="38"/>
  <c r="DZ571" i="38"/>
  <c r="EI571" i="38"/>
  <c r="CB570" i="38"/>
  <c r="CT570" i="38" s="1"/>
  <c r="BU570" i="38"/>
  <c r="CM570" i="38" s="1"/>
  <c r="CF570" i="38"/>
  <c r="CX570" i="38" s="1"/>
  <c r="FN564" i="38"/>
  <c r="HV564" i="38" s="1"/>
  <c r="IO564" i="38" a="1"/>
  <c r="IO564" i="38" s="1"/>
  <c r="R571" i="38"/>
  <c r="S571" i="38"/>
  <c r="CE570" i="38"/>
  <c r="CW570" i="38" s="1"/>
  <c r="CA570" i="38"/>
  <c r="CS570" i="38" s="1"/>
  <c r="FT558" i="38"/>
  <c r="IB558" i="38" s="1"/>
  <c r="IU558" i="38" a="1"/>
  <c r="IU558" i="38" s="1"/>
  <c r="IX555" i="38" a="1"/>
  <c r="IX555" i="38" s="1"/>
  <c r="FW555" i="38"/>
  <c r="IE555" i="38" s="1"/>
  <c r="DR570" i="38"/>
  <c r="IW556" i="38" a="1"/>
  <c r="IW556" i="38" s="1"/>
  <c r="FV556" i="38"/>
  <c r="ID556" i="38" s="1"/>
  <c r="DS570" i="38"/>
  <c r="DI570" i="38"/>
  <c r="DH570" i="38"/>
  <c r="FJ569" i="38"/>
  <c r="HR569" i="38" s="1"/>
  <c r="IK569" i="38" a="1"/>
  <c r="IK569" i="38" s="1"/>
  <c r="IL567" i="38" a="1"/>
  <c r="IL567" i="38" s="1"/>
  <c r="FK567" i="38"/>
  <c r="HS567" i="38" s="1"/>
  <c r="HP570" i="38"/>
  <c r="DE570" i="38"/>
  <c r="DT570" i="38"/>
  <c r="IU559" i="38" a="1"/>
  <c r="IU559" i="38" s="1"/>
  <c r="FT559" i="38"/>
  <c r="IB559" i="38" s="1"/>
  <c r="BT570" i="38"/>
  <c r="CL570" i="38" s="1"/>
  <c r="BX570" i="38"/>
  <c r="CP570" i="38" s="1"/>
  <c r="IS560" i="38" a="1"/>
  <c r="IS560" i="38" s="1"/>
  <c r="FR560" i="38"/>
  <c r="HZ560" i="38" s="1"/>
  <c r="FU557" i="38"/>
  <c r="IC557" i="38" s="1"/>
  <c r="IV557" i="38" a="1"/>
  <c r="IV557" i="38" s="1"/>
  <c r="DN570" i="38"/>
  <c r="CH570" i="38"/>
  <c r="CZ570" i="38" s="1"/>
  <c r="CC570" i="38"/>
  <c r="CU570" i="38" s="1"/>
  <c r="IZ554" i="38" a="1"/>
  <c r="IZ554" i="38" s="1"/>
  <c r="FY554" i="38"/>
  <c r="IG554" i="38" s="1"/>
  <c r="JA554" i="38" s="1" a="1"/>
  <c r="JA554" i="38" s="1"/>
  <c r="Q572" i="40" l="1" a="1"/>
  <c r="Q572" i="40" s="1"/>
  <c r="CE572" i="40" a="1"/>
  <c r="CE572" i="40" s="1"/>
  <c r="CV572" i="40"/>
  <c r="DN572" i="40" s="1"/>
  <c r="KO572" i="40"/>
  <c r="KP572" i="40"/>
  <c r="CF572" i="40" a="1"/>
  <c r="CF572" i="40" s="1"/>
  <c r="KV572" i="40"/>
  <c r="MC572" i="40" a="1"/>
  <c r="MC572" i="40" s="1"/>
  <c r="BT572" i="40"/>
  <c r="IB572" i="40" s="1"/>
  <c r="BK572" i="40"/>
  <c r="HS572" i="40" s="1"/>
  <c r="DA572" i="40"/>
  <c r="DS572" i="40" s="1"/>
  <c r="BY572" i="40"/>
  <c r="IG572" i="40" s="1"/>
  <c r="ML572" i="40" a="1"/>
  <c r="ML572" i="40" s="1"/>
  <c r="BO572" i="40"/>
  <c r="HW572" i="40" s="1"/>
  <c r="MB572" i="40" a="1"/>
  <c r="MB572" i="40" s="1"/>
  <c r="BL572" i="40"/>
  <c r="HT572" i="40" s="1"/>
  <c r="KY572" i="40"/>
  <c r="CS572" i="40"/>
  <c r="DK572" i="40" s="1"/>
  <c r="BI572" i="40"/>
  <c r="HQ572" i="40" s="1"/>
  <c r="MD572" i="40" a="1"/>
  <c r="MD572" i="40" s="1"/>
  <c r="KU572" i="40"/>
  <c r="CB572" i="40" a="1"/>
  <c r="CB572" i="40" s="1"/>
  <c r="CA572" i="40" a="1"/>
  <c r="CA572" i="40" s="1"/>
  <c r="DI572" i="40"/>
  <c r="EA572" i="40" s="1"/>
  <c r="DB572" i="40"/>
  <c r="DT572" i="40" s="1"/>
  <c r="CR572" i="40" a="1"/>
  <c r="CR572" i="40" s="1"/>
  <c r="MQ572" i="40" a="1"/>
  <c r="MQ572" i="40" s="1"/>
  <c r="KQ572" i="40"/>
  <c r="CO572" i="40" a="1"/>
  <c r="CO572" i="40" s="1"/>
  <c r="MO572" i="40" a="1"/>
  <c r="MO572" i="40" s="1"/>
  <c r="LT572" i="40" a="1"/>
  <c r="LT572" i="40" s="1"/>
  <c r="EO572" i="40" s="1"/>
  <c r="DG572" i="40"/>
  <c r="DY572" i="40" s="1"/>
  <c r="MS572" i="40" a="1"/>
  <c r="MS572" i="40" s="1"/>
  <c r="MM572" i="40" a="1"/>
  <c r="MM572" i="40" s="1"/>
  <c r="DC572" i="40"/>
  <c r="DU572" i="40" s="1"/>
  <c r="CK572" i="40" a="1"/>
  <c r="CK572" i="40" s="1"/>
  <c r="MG572" i="40" a="1"/>
  <c r="MG572" i="40" s="1"/>
  <c r="LL572" i="40" a="1"/>
  <c r="LL572" i="40" s="1"/>
  <c r="EG572" i="40" s="1"/>
  <c r="CJ572" i="40" a="1"/>
  <c r="CJ572" i="40" s="1"/>
  <c r="LK572" i="40" a="1"/>
  <c r="LK572" i="40" s="1"/>
  <c r="EF572" i="40" s="1"/>
  <c r="MI572" i="40" a="1"/>
  <c r="MI572" i="40" s="1"/>
  <c r="CU572" i="40"/>
  <c r="DM572" i="40" s="1"/>
  <c r="CG572" i="40" a="1"/>
  <c r="CG572" i="40" s="1"/>
  <c r="LW572" i="40" a="1"/>
  <c r="LW572" i="40" s="1"/>
  <c r="ER572" i="40" s="1"/>
  <c r="KX572" i="40"/>
  <c r="BN572" i="40"/>
  <c r="HV572" i="40" s="1"/>
  <c r="LJ572" i="40" a="1"/>
  <c r="LJ572" i="40" s="1"/>
  <c r="EE572" i="40" s="1"/>
  <c r="ME572" i="40" a="1"/>
  <c r="ME572" i="40" s="1"/>
  <c r="CP572" i="40" a="1"/>
  <c r="CP572" i="40" s="1"/>
  <c r="CC572" i="40" a="1"/>
  <c r="CC572" i="40" s="1"/>
  <c r="LO572" i="40" a="1"/>
  <c r="LO572" i="40" s="1"/>
  <c r="EJ572" i="40" s="1"/>
  <c r="DJ572" i="40"/>
  <c r="EB572" i="40" s="1"/>
  <c r="MJ572" i="40" a="1"/>
  <c r="MJ572" i="40" s="1"/>
  <c r="LA572" i="40"/>
  <c r="LY572" i="40" a="1"/>
  <c r="LY572" i="40" s="1"/>
  <c r="ET572" i="40" s="1"/>
  <c r="CL572" i="40" a="1"/>
  <c r="CL572" i="40" s="1"/>
  <c r="BX572" i="40"/>
  <c r="IF572" i="40" s="1"/>
  <c r="LD572" i="40"/>
  <c r="CT572" i="40"/>
  <c r="DL572" i="40" s="1"/>
  <c r="LR572" i="40" a="1"/>
  <c r="LR572" i="40" s="1"/>
  <c r="EM572" i="40" s="1"/>
  <c r="KS572" i="40"/>
  <c r="LU572" i="40" a="1"/>
  <c r="LU572" i="40" s="1"/>
  <c r="EP572" i="40" s="1"/>
  <c r="CH572" i="40" a="1"/>
  <c r="CH572" i="40" s="1"/>
  <c r="BP572" i="40"/>
  <c r="HX572" i="40" s="1"/>
  <c r="KN572" i="40"/>
  <c r="BQ572" i="40"/>
  <c r="HY572" i="40" s="1"/>
  <c r="KT572" i="40"/>
  <c r="JT572" i="40" a="1"/>
  <c r="JT572" i="40" s="1"/>
  <c r="LQ572" i="40" a="1"/>
  <c r="LQ572" i="40" s="1"/>
  <c r="EL572" i="40" s="1"/>
  <c r="CD572" i="40" a="1"/>
  <c r="CD572" i="40" s="1"/>
  <c r="BH572" i="40"/>
  <c r="HP572" i="40" s="1"/>
  <c r="CZ572" i="40"/>
  <c r="DR572" i="40" s="1"/>
  <c r="MN572" i="40" a="1"/>
  <c r="MN572" i="40" s="1"/>
  <c r="DF572" i="40"/>
  <c r="DX572" i="40" s="1"/>
  <c r="DE572" i="40"/>
  <c r="DW572" i="40" s="1"/>
  <c r="LM572" i="40" a="1"/>
  <c r="LM572" i="40" s="1"/>
  <c r="EH572" i="40" s="1"/>
  <c r="BZ572" i="40" a="1"/>
  <c r="BZ572" i="40" s="1"/>
  <c r="MP572" i="40" a="1"/>
  <c r="MP572" i="40" s="1"/>
  <c r="BW572" i="40"/>
  <c r="IE572" i="40" s="1"/>
  <c r="LV572" i="40" a="1"/>
  <c r="LV572" i="40" s="1"/>
  <c r="EQ572" i="40" s="1"/>
  <c r="BM572" i="40"/>
  <c r="HU572" i="40" s="1"/>
  <c r="CW572" i="40"/>
  <c r="DO572" i="40" s="1"/>
  <c r="LI572" i="40" a="1"/>
  <c r="LI572" i="40" s="1"/>
  <c r="ED572" i="40" s="1"/>
  <c r="BR572" i="40"/>
  <c r="HZ572" i="40" s="1"/>
  <c r="MH572" i="40" a="1"/>
  <c r="MH572" i="40" s="1"/>
  <c r="BG572" i="40"/>
  <c r="LB572" i="40"/>
  <c r="MF572" i="40" a="1"/>
  <c r="MF572" i="40" s="1"/>
  <c r="CQ572" i="40" a="1"/>
  <c r="CQ572" i="40" s="1"/>
  <c r="KZ572" i="40"/>
  <c r="BJ572" i="40"/>
  <c r="HR572" i="40" s="1"/>
  <c r="LX572" i="40" a="1"/>
  <c r="LX572" i="40" s="1"/>
  <c r="ES572" i="40" s="1"/>
  <c r="LC572" i="40"/>
  <c r="BU572" i="40"/>
  <c r="IC572" i="40" s="1"/>
  <c r="LN572" i="40" a="1"/>
  <c r="LN572" i="40" s="1"/>
  <c r="EI572" i="40" s="1"/>
  <c r="LE572" i="40"/>
  <c r="KR572" i="40"/>
  <c r="LP572" i="40" a="1"/>
  <c r="LP572" i="40" s="1"/>
  <c r="EK572" i="40" s="1"/>
  <c r="CX572" i="40"/>
  <c r="DP572" i="40" s="1"/>
  <c r="BS572" i="40"/>
  <c r="IA572" i="40" s="1"/>
  <c r="DH572" i="40"/>
  <c r="DZ572" i="40" s="1"/>
  <c r="KW572" i="40"/>
  <c r="CN572" i="40" a="1"/>
  <c r="CN572" i="40" s="1"/>
  <c r="MR572" i="40" a="1"/>
  <c r="MR572" i="40" s="1"/>
  <c r="BV572" i="40"/>
  <c r="ID572" i="40" s="1"/>
  <c r="CM572" i="40" a="1"/>
  <c r="CM572" i="40" s="1"/>
  <c r="CY572" i="40"/>
  <c r="DQ572" i="40" s="1"/>
  <c r="MK572" i="40" a="1"/>
  <c r="MK572" i="40" s="1"/>
  <c r="CI572" i="40" a="1"/>
  <c r="CI572" i="40" s="1"/>
  <c r="DD572" i="40"/>
  <c r="DV572" i="40" s="1"/>
  <c r="LH572" i="40" a="1"/>
  <c r="LH572" i="40" s="1"/>
  <c r="EC572" i="40" s="1"/>
  <c r="LS572" i="40" a="1"/>
  <c r="LS572" i="40" s="1"/>
  <c r="EN572" i="40" s="1"/>
  <c r="NT566" i="40" a="1"/>
  <c r="NT566" i="40" s="1"/>
  <c r="JY566" i="40"/>
  <c r="NA566" i="40" s="1"/>
  <c r="NW564" i="40" a="1"/>
  <c r="NW564" i="40" s="1"/>
  <c r="KB564" i="40"/>
  <c r="ND564" i="40" s="1"/>
  <c r="FC571" i="40"/>
  <c r="GM571" i="40" s="1"/>
  <c r="FU571" i="40"/>
  <c r="HE571" i="40" s="1"/>
  <c r="KK554" i="40"/>
  <c r="NM554" i="40" s="1"/>
  <c r="OG554" i="40" s="1" a="1"/>
  <c r="OG554" i="40" s="1"/>
  <c r="OF554" i="40" a="1"/>
  <c r="OF554" i="40" s="1"/>
  <c r="FK571" i="40"/>
  <c r="GU571" i="40" s="1"/>
  <c r="GC571" i="40"/>
  <c r="HM571" i="40" s="1"/>
  <c r="OF555" i="40" a="1"/>
  <c r="OF555" i="40" s="1"/>
  <c r="KK555" i="40"/>
  <c r="NM555" i="40" s="1"/>
  <c r="OG555" i="40" s="1" a="1"/>
  <c r="OG555" i="40" s="1"/>
  <c r="AQ571" i="40"/>
  <c r="FO571" i="40"/>
  <c r="GY571" i="40" s="1"/>
  <c r="EW571" i="40"/>
  <c r="GG571" i="40" s="1"/>
  <c r="NS568" i="40" a="1"/>
  <c r="NS568" i="40" s="1"/>
  <c r="JX568" i="40"/>
  <c r="MZ568" i="40" s="1"/>
  <c r="MV571" i="40"/>
  <c r="S572" i="40"/>
  <c r="R572" i="40"/>
  <c r="FW571" i="40"/>
  <c r="HG571" i="40" s="1"/>
  <c r="FE571" i="40"/>
  <c r="GO571" i="40" s="1"/>
  <c r="JV569" i="40"/>
  <c r="MX569" i="40" s="1"/>
  <c r="NQ569" i="40" a="1"/>
  <c r="NQ569" i="40" s="1"/>
  <c r="NS567" i="40" a="1"/>
  <c r="NS567" i="40" s="1"/>
  <c r="JX567" i="40"/>
  <c r="MZ567" i="40" s="1"/>
  <c r="AR571" i="40"/>
  <c r="FP571" i="40"/>
  <c r="GZ571" i="40" s="1"/>
  <c r="EX571" i="40"/>
  <c r="GH571" i="40" s="1"/>
  <c r="FR571" i="40"/>
  <c r="HB571" i="40" s="1"/>
  <c r="EZ571" i="40"/>
  <c r="GJ571" i="40" s="1"/>
  <c r="IJ572" i="40"/>
  <c r="JM572" i="40"/>
  <c r="JF572" i="40"/>
  <c r="JK572" i="40"/>
  <c r="JJ572" i="40"/>
  <c r="IX572" i="40"/>
  <c r="JC572" i="40"/>
  <c r="IM572" i="40"/>
  <c r="JL572" i="40"/>
  <c r="JB572" i="40"/>
  <c r="IP572" i="40"/>
  <c r="IW572" i="40"/>
  <c r="IT572" i="40"/>
  <c r="IH572" i="40"/>
  <c r="IV572" i="40"/>
  <c r="IL572" i="40"/>
  <c r="JG572" i="40"/>
  <c r="IU572" i="40"/>
  <c r="JQ572" i="40"/>
  <c r="IQ572" i="40"/>
  <c r="JI572" i="40"/>
  <c r="JE572" i="40"/>
  <c r="JA572" i="40"/>
  <c r="IO572" i="40"/>
  <c r="IS572" i="40"/>
  <c r="JD572" i="40"/>
  <c r="IK572" i="40"/>
  <c r="IN572" i="40"/>
  <c r="JP572" i="40"/>
  <c r="JO572" i="40"/>
  <c r="JH572" i="40"/>
  <c r="IY572" i="40"/>
  <c r="II572" i="40"/>
  <c r="JN572" i="40"/>
  <c r="IZ572" i="40"/>
  <c r="IR572" i="40"/>
  <c r="FX571" i="40"/>
  <c r="HH571" i="40" s="1"/>
  <c r="FF571" i="40"/>
  <c r="GP571" i="40" s="1"/>
  <c r="NW563" i="40" a="1"/>
  <c r="NW563" i="40" s="1"/>
  <c r="KB563" i="40"/>
  <c r="ND563" i="40" s="1"/>
  <c r="JU570" i="40"/>
  <c r="MW570" i="40" s="1"/>
  <c r="NP570" i="40" a="1"/>
  <c r="NP570" i="40" s="1"/>
  <c r="FS571" i="40"/>
  <c r="HC571" i="40" s="1"/>
  <c r="FA571" i="40"/>
  <c r="GK571" i="40" s="1"/>
  <c r="FQ571" i="40"/>
  <c r="HA571" i="40" s="1"/>
  <c r="EY571" i="40"/>
  <c r="GI571" i="40" s="1"/>
  <c r="BE571" i="40"/>
  <c r="T573" i="40" a="1"/>
  <c r="T573" i="40" s="1"/>
  <c r="J573" i="40" a="1"/>
  <c r="J573" i="40" s="1"/>
  <c r="A574" i="40"/>
  <c r="O573" i="40" a="1"/>
  <c r="O573" i="40" s="1"/>
  <c r="N573" i="40" a="1"/>
  <c r="N573" i="40" s="1"/>
  <c r="M573" i="40" a="1"/>
  <c r="M573" i="40" s="1"/>
  <c r="E573" i="40" a="1"/>
  <c r="E573" i="40" s="1"/>
  <c r="H573" i="40" a="1"/>
  <c r="H573" i="40" s="1"/>
  <c r="I573" i="40" s="1"/>
  <c r="D573" i="40" a="1"/>
  <c r="D573" i="40" s="1"/>
  <c r="P573" i="40" a="1"/>
  <c r="P573" i="40" s="1"/>
  <c r="L573" i="40" a="1"/>
  <c r="L573" i="40" s="1"/>
  <c r="G573" i="40" a="1"/>
  <c r="G573" i="40" s="1"/>
  <c r="C573" i="40" a="1"/>
  <c r="C573" i="40" s="1"/>
  <c r="K573" i="40" a="1"/>
  <c r="K573" i="40" s="1"/>
  <c r="F573" i="40" a="1"/>
  <c r="F573" i="40" s="1"/>
  <c r="B573" i="40" a="1"/>
  <c r="B573" i="40" s="1"/>
  <c r="FT571" i="40"/>
  <c r="HD571" i="40" s="1"/>
  <c r="FB571" i="40"/>
  <c r="GL571" i="40" s="1"/>
  <c r="NU565" i="40" a="1"/>
  <c r="NU565" i="40" s="1"/>
  <c r="JZ565" i="40"/>
  <c r="NB565" i="40" s="1"/>
  <c r="OC557" i="40" a="1"/>
  <c r="OC557" i="40" s="1"/>
  <c r="KH557" i="40"/>
  <c r="NJ557" i="40" s="1"/>
  <c r="FY571" i="40"/>
  <c r="HI571" i="40" s="1"/>
  <c r="FG571" i="40"/>
  <c r="GQ571" i="40" s="1"/>
  <c r="AU571" i="40"/>
  <c r="KF560" i="40"/>
  <c r="NH560" i="40" s="1"/>
  <c r="OA560" i="40" a="1"/>
  <c r="OA560" i="40" s="1"/>
  <c r="BB571" i="40"/>
  <c r="FZ571" i="40"/>
  <c r="HJ571" i="40" s="1"/>
  <c r="FH571" i="40"/>
  <c r="GR571" i="40" s="1"/>
  <c r="OA559" i="40" a="1"/>
  <c r="OA559" i="40" s="1"/>
  <c r="KF559" i="40"/>
  <c r="NH559" i="40" s="1"/>
  <c r="BA571" i="40"/>
  <c r="OB558" i="40" a="1"/>
  <c r="OB558" i="40" s="1"/>
  <c r="KG558" i="40"/>
  <c r="NI558" i="40" s="1"/>
  <c r="FN571" i="40"/>
  <c r="GX571" i="40" s="1"/>
  <c r="EV571" i="40"/>
  <c r="GF571" i="40" s="1"/>
  <c r="FJ571" i="40"/>
  <c r="GT571" i="40" s="1"/>
  <c r="GB571" i="40"/>
  <c r="HL571" i="40" s="1"/>
  <c r="AW571" i="40"/>
  <c r="AT571" i="40"/>
  <c r="AY571" i="40"/>
  <c r="NY561" i="40" a="1"/>
  <c r="NY561" i="40" s="1"/>
  <c r="KD561" i="40"/>
  <c r="NF561" i="40" s="1"/>
  <c r="FL571" i="40"/>
  <c r="GV571" i="40" s="1"/>
  <c r="GD571" i="40"/>
  <c r="HN571" i="40" s="1"/>
  <c r="FV571" i="40"/>
  <c r="HF571" i="40" s="1"/>
  <c r="FD571" i="40"/>
  <c r="GN571" i="40" s="1"/>
  <c r="NX562" i="40" a="1"/>
  <c r="NX562" i="40" s="1"/>
  <c r="KC562" i="40"/>
  <c r="NE562" i="40" s="1"/>
  <c r="AC572" i="40"/>
  <c r="Z572" i="40"/>
  <c r="AK572" i="40"/>
  <c r="BD572" i="40" s="1"/>
  <c r="U572" i="40"/>
  <c r="AN572" i="40" s="1"/>
  <c r="AI572" i="40"/>
  <c r="AF572" i="40"/>
  <c r="AH572" i="40"/>
  <c r="X572" i="40"/>
  <c r="AG572" i="40"/>
  <c r="AM572" i="40"/>
  <c r="Y572" i="40"/>
  <c r="AE572" i="40"/>
  <c r="W572" i="40"/>
  <c r="AL572" i="40"/>
  <c r="AD572" i="40"/>
  <c r="V572" i="40"/>
  <c r="AA572" i="40"/>
  <c r="AJ572" i="40"/>
  <c r="AB572" i="40"/>
  <c r="KI556" i="40"/>
  <c r="NK556" i="40" s="1"/>
  <c r="OD556" i="40" a="1"/>
  <c r="OD556" i="40" s="1"/>
  <c r="FM571" i="40"/>
  <c r="GW571" i="40" s="1"/>
  <c r="EU571" i="40"/>
  <c r="GE571" i="40" s="1"/>
  <c r="BC571" i="40"/>
  <c r="FI571" i="40"/>
  <c r="GS571" i="40" s="1"/>
  <c r="GA571" i="40"/>
  <c r="HK571" i="40" s="1"/>
  <c r="BF571" i="40"/>
  <c r="AZ571" i="40"/>
  <c r="GC571" i="39" a="1"/>
  <c r="GC571" i="39" s="1"/>
  <c r="HZ571" i="39" a="1"/>
  <c r="HZ571" i="39" s="1"/>
  <c r="IG571" i="39" a="1"/>
  <c r="IG571" i="39" s="1"/>
  <c r="GD571" i="39" a="1"/>
  <c r="GD571" i="39" s="1"/>
  <c r="FU571" i="39" a="1"/>
  <c r="FU571" i="39" s="1"/>
  <c r="GB571" i="39" a="1"/>
  <c r="GB571" i="39" s="1"/>
  <c r="HY571" i="39" a="1"/>
  <c r="HY571" i="39" s="1"/>
  <c r="EV571" i="39" a="1"/>
  <c r="EV571" i="39" s="1"/>
  <c r="FQ571" i="39" a="1"/>
  <c r="FQ571" i="39" s="1"/>
  <c r="FX571" i="39" a="1"/>
  <c r="FX571" i="39" s="1"/>
  <c r="HU571" i="39" a="1"/>
  <c r="HU571" i="39" s="1"/>
  <c r="JA571" i="39" a="1"/>
  <c r="JA571" i="39" s="1"/>
  <c r="FK571" i="39" a="1"/>
  <c r="FK571" i="39" s="1"/>
  <c r="FT571" i="39" a="1"/>
  <c r="FT571" i="39" s="1"/>
  <c r="GE571" i="39" a="1"/>
  <c r="GE571" i="39" s="1"/>
  <c r="IJ571" i="39" a="1"/>
  <c r="IJ571" i="39" s="1"/>
  <c r="FG571" i="39" a="1"/>
  <c r="FG571" i="39" s="1"/>
  <c r="FP571" i="39" a="1"/>
  <c r="FP571" i="39" s="1"/>
  <c r="GA571" i="39" a="1"/>
  <c r="GA571" i="39" s="1"/>
  <c r="FZ571" i="39" a="1"/>
  <c r="FZ571" i="39" s="1"/>
  <c r="FC571" i="39" a="1"/>
  <c r="FC571" i="39" s="1"/>
  <c r="FJ571" i="39" a="1"/>
  <c r="FJ571" i="39" s="1"/>
  <c r="FW571" i="39" a="1"/>
  <c r="FW571" i="39" s="1"/>
  <c r="FH571" i="39" a="1"/>
  <c r="FH571" i="39" s="1"/>
  <c r="JD571" i="39" a="1"/>
  <c r="JD571" i="39" s="1"/>
  <c r="EY571" i="39" a="1"/>
  <c r="EY571" i="39" s="1"/>
  <c r="FF571" i="39" a="1"/>
  <c r="FF571" i="39" s="1"/>
  <c r="FS571" i="39" a="1"/>
  <c r="FS571" i="39" s="1"/>
  <c r="IW571" i="39" a="1"/>
  <c r="IW571" i="39" s="1"/>
  <c r="IZ571" i="39" a="1"/>
  <c r="IZ571" i="39" s="1"/>
  <c r="EU571" i="39" a="1"/>
  <c r="EU571" i="39" s="1"/>
  <c r="FB571" i="39" a="1"/>
  <c r="FB571" i="39" s="1"/>
  <c r="FO571" i="39" a="1"/>
  <c r="FO571" i="39" s="1"/>
  <c r="IF571" i="39" a="1"/>
  <c r="IF571" i="39" s="1"/>
  <c r="IV571" i="39" a="1"/>
  <c r="IV571" i="39" s="1"/>
  <c r="JC571" i="39" a="1"/>
  <c r="JC571" i="39" s="1"/>
  <c r="EX571" i="39" a="1"/>
  <c r="EX571" i="39" s="1"/>
  <c r="FI571" i="39" a="1"/>
  <c r="FI571" i="39" s="1"/>
  <c r="FV571" i="39" a="1"/>
  <c r="FV571" i="39" s="1"/>
  <c r="IR571" i="39" a="1"/>
  <c r="IR571" i="39" s="1"/>
  <c r="IY571" i="39" a="1"/>
  <c r="IY571" i="39" s="1"/>
  <c r="ET571" i="39" a="1"/>
  <c r="ET571" i="39" s="1"/>
  <c r="FE571" i="39" a="1"/>
  <c r="FE571" i="39" s="1"/>
  <c r="FD571" i="39" a="1"/>
  <c r="FD571" i="39" s="1"/>
  <c r="IN571" i="39" a="1"/>
  <c r="IN571" i="39" s="1"/>
  <c r="IU571" i="39" a="1"/>
  <c r="IU571" i="39" s="1"/>
  <c r="JB571" i="39" a="1"/>
  <c r="JB571" i="39" s="1"/>
  <c r="FA571" i="39" a="1"/>
  <c r="FA571" i="39" s="1"/>
  <c r="IS571" i="39" a="1"/>
  <c r="IS571" i="39" s="1"/>
  <c r="IQ571" i="39" a="1"/>
  <c r="IQ571" i="39" s="1"/>
  <c r="IX571" i="39" a="1"/>
  <c r="IX571" i="39" s="1"/>
  <c r="IB571" i="39" a="1"/>
  <c r="IB571" i="39" s="1"/>
  <c r="IE571" i="39" a="1"/>
  <c r="IE571" i="39" s="1"/>
  <c r="IL571" i="39" a="1"/>
  <c r="IL571" i="39" s="1"/>
  <c r="JE571" i="39" a="1"/>
  <c r="JE571" i="39" s="1"/>
  <c r="IA571" i="39" a="1"/>
  <c r="IA571" i="39" s="1"/>
  <c r="IP571" i="39" a="1"/>
  <c r="IP571" i="39" s="1"/>
  <c r="EZ571" i="39" a="1"/>
  <c r="EZ571" i="39" s="1"/>
  <c r="HW571" i="39" a="1"/>
  <c r="HW571" i="39" s="1"/>
  <c r="ID571" i="39" a="1"/>
  <c r="ID571" i="39" s="1"/>
  <c r="HX571" i="39" a="1"/>
  <c r="HX571" i="39" s="1"/>
  <c r="FY571" i="39" a="1"/>
  <c r="FY571" i="39" s="1"/>
  <c r="HV571" i="39" a="1"/>
  <c r="HV571" i="39" s="1"/>
  <c r="IC571" i="39" a="1"/>
  <c r="IC571" i="39" s="1"/>
  <c r="FN571" i="39" a="1"/>
  <c r="FN571" i="39" s="1"/>
  <c r="II571" i="39" a="1"/>
  <c r="II571" i="39" s="1"/>
  <c r="EW571" i="39" a="1"/>
  <c r="EW571" i="39" s="1"/>
  <c r="IT571" i="39" a="1"/>
  <c r="IT571" i="39" s="1"/>
  <c r="FR571" i="39" a="1"/>
  <c r="FR571" i="39" s="1"/>
  <c r="IH571" i="39" a="1"/>
  <c r="IH571" i="39" s="1"/>
  <c r="IO571" i="39" a="1"/>
  <c r="IO571" i="39" s="1"/>
  <c r="IK571" i="39" a="1"/>
  <c r="IK571" i="39" s="1"/>
  <c r="EI561" i="39"/>
  <c r="GQ561" i="39" s="1"/>
  <c r="HJ561" i="39" a="1"/>
  <c r="HJ561" i="39" s="1"/>
  <c r="R571" i="39"/>
  <c r="S571" i="39"/>
  <c r="HI562" i="39" a="1"/>
  <c r="HI562" i="39" s="1"/>
  <c r="EH562" i="39"/>
  <c r="GP562" i="39" s="1"/>
  <c r="HG565" i="39" a="1"/>
  <c r="HG565" i="39" s="1"/>
  <c r="EF565" i="39"/>
  <c r="GN565" i="39" s="1"/>
  <c r="EA569" i="39"/>
  <c r="GI569" i="39" s="1"/>
  <c r="HB569" i="39" a="1"/>
  <c r="HB569" i="39" s="1"/>
  <c r="HO556" i="39" a="1"/>
  <c r="HO556" i="39" s="1"/>
  <c r="EN556" i="39"/>
  <c r="GV556" i="39" s="1"/>
  <c r="HL560" i="39" a="1"/>
  <c r="HL560" i="39" s="1"/>
  <c r="EK560" i="39"/>
  <c r="GS560" i="39" s="1"/>
  <c r="HR554" i="39" a="1"/>
  <c r="HR554" i="39" s="1"/>
  <c r="EQ554" i="39"/>
  <c r="GY554" i="39" s="1"/>
  <c r="HS554" i="39" s="1" a="1"/>
  <c r="HS554" i="39" s="1"/>
  <c r="EM557" i="39"/>
  <c r="GU557" i="39" s="1"/>
  <c r="HN557" i="39" a="1"/>
  <c r="HN557" i="39" s="1"/>
  <c r="Z571" i="39"/>
  <c r="CR571" i="39" s="1"/>
  <c r="DJ571" i="39" s="1"/>
  <c r="DZ571" i="39"/>
  <c r="AX571" i="39"/>
  <c r="AP571" i="39"/>
  <c r="AL571" i="39"/>
  <c r="DD571" i="39" s="1"/>
  <c r="DV571" i="39" s="1"/>
  <c r="AG571" i="39"/>
  <c r="CY571" i="39" s="1"/>
  <c r="DQ571" i="39" s="1"/>
  <c r="AD571" i="39"/>
  <c r="CV571" i="39" s="1"/>
  <c r="DN571" i="39" s="1"/>
  <c r="Y571" i="39"/>
  <c r="CQ571" i="39" s="1"/>
  <c r="DI571" i="39" s="1"/>
  <c r="V571" i="39"/>
  <c r="CN571" i="39" s="1"/>
  <c r="DF571" i="39" s="1"/>
  <c r="BE571" i="39"/>
  <c r="BB571" i="39"/>
  <c r="AW571" i="39"/>
  <c r="BA571" i="39"/>
  <c r="AO571" i="39"/>
  <c r="AT571" i="39"/>
  <c r="AZ571" i="39"/>
  <c r="AF571" i="39"/>
  <c r="CX571" i="39" s="1"/>
  <c r="DP571" i="39" s="1"/>
  <c r="AS571" i="39"/>
  <c r="AR571" i="39"/>
  <c r="X571" i="39"/>
  <c r="CP571" i="39" s="1"/>
  <c r="DH571" i="39" s="1"/>
  <c r="AK571" i="39"/>
  <c r="DC571" i="39" s="1"/>
  <c r="DU571" i="39" s="1"/>
  <c r="AI571" i="39"/>
  <c r="DA571" i="39" s="1"/>
  <c r="DS571" i="39" s="1"/>
  <c r="BD571" i="39"/>
  <c r="AJ571" i="39"/>
  <c r="DB571" i="39" s="1"/>
  <c r="DT571" i="39" s="1"/>
  <c r="AA571" i="39"/>
  <c r="CS571" i="39" s="1"/>
  <c r="DK571" i="39" s="1"/>
  <c r="AV571" i="39"/>
  <c r="AC571" i="39"/>
  <c r="CU571" i="39" s="1"/>
  <c r="DM571" i="39" s="1"/>
  <c r="AY571" i="39"/>
  <c r="AM571" i="39"/>
  <c r="DE571" i="39" s="1"/>
  <c r="DW571" i="39" s="1"/>
  <c r="AE571" i="39"/>
  <c r="CW571" i="39" s="1"/>
  <c r="DO571" i="39" s="1"/>
  <c r="W571" i="39"/>
  <c r="CO571" i="39" s="1"/>
  <c r="DG571" i="39" s="1"/>
  <c r="BF571" i="39"/>
  <c r="BC571" i="39"/>
  <c r="AU571" i="39"/>
  <c r="AB571" i="39"/>
  <c r="CT571" i="39" s="1"/>
  <c r="DL571" i="39" s="1"/>
  <c r="AQ571" i="39"/>
  <c r="AH571" i="39"/>
  <c r="CZ571" i="39" s="1"/>
  <c r="DR571" i="39" s="1"/>
  <c r="HP555" i="39" a="1"/>
  <c r="HP555" i="39" s="1"/>
  <c r="EO555" i="39"/>
  <c r="GW555" i="39" s="1"/>
  <c r="HI563" i="39" a="1"/>
  <c r="HI563" i="39" s="1"/>
  <c r="EH563" i="39"/>
  <c r="GP563" i="39" s="1"/>
  <c r="EG564" i="39"/>
  <c r="GO564" i="39" s="1"/>
  <c r="HH564" i="39" a="1"/>
  <c r="HH564" i="39" s="1"/>
  <c r="EM558" i="39"/>
  <c r="GU558" i="39" s="1"/>
  <c r="HN558" i="39" a="1"/>
  <c r="HN558" i="39" s="1"/>
  <c r="HL559" i="39" a="1"/>
  <c r="HL559" i="39" s="1"/>
  <c r="EK559" i="39"/>
  <c r="GS559" i="39" s="1"/>
  <c r="HC568" i="39" a="1"/>
  <c r="HC568" i="39" s="1"/>
  <c r="EB568" i="39"/>
  <c r="GJ568" i="39" s="1"/>
  <c r="EC567" i="39"/>
  <c r="GK567" i="39" s="1"/>
  <c r="HD567" i="39" a="1"/>
  <c r="HD567" i="39" s="1"/>
  <c r="T572" i="39" a="1"/>
  <c r="T572" i="39" s="1"/>
  <c r="G572" i="39" a="1"/>
  <c r="G572" i="39" s="1"/>
  <c r="C572" i="39" a="1"/>
  <c r="C572" i="39" s="1"/>
  <c r="K572" i="39" a="1"/>
  <c r="K572" i="39" s="1"/>
  <c r="F572" i="39" a="1"/>
  <c r="F572" i="39" s="1"/>
  <c r="B572" i="39" a="1"/>
  <c r="B572" i="39" s="1"/>
  <c r="N572" i="39" a="1"/>
  <c r="N572" i="39" s="1"/>
  <c r="J572" i="39" a="1"/>
  <c r="J572" i="39" s="1"/>
  <c r="M572" i="39" a="1"/>
  <c r="M572" i="39" s="1"/>
  <c r="E572" i="39" a="1"/>
  <c r="E572" i="39" s="1"/>
  <c r="A573" i="39"/>
  <c r="D572" i="39" a="1"/>
  <c r="D572" i="39" s="1"/>
  <c r="L572" i="39" a="1"/>
  <c r="L572" i="39" s="1"/>
  <c r="H572" i="39" a="1"/>
  <c r="H572" i="39" s="1"/>
  <c r="I572" i="39" s="1"/>
  <c r="GH570" i="39"/>
  <c r="ED566" i="39"/>
  <c r="GL566" i="39" s="1"/>
  <c r="HE566" i="39" a="1"/>
  <c r="HE566" i="39" s="1"/>
  <c r="DN571" i="38"/>
  <c r="DL571" i="38"/>
  <c r="DM571" i="38"/>
  <c r="DJ571" i="38"/>
  <c r="CA571" i="38"/>
  <c r="CS571" i="38" s="1"/>
  <c r="DO571" i="38"/>
  <c r="DD571" i="38"/>
  <c r="DH571" i="38"/>
  <c r="DK571" i="38"/>
  <c r="DE571" i="38"/>
  <c r="DR571" i="38"/>
  <c r="DU571" i="38"/>
  <c r="KE572" i="38" a="1"/>
  <c r="KE572" i="38" s="1"/>
  <c r="KK572" i="38" a="1"/>
  <c r="KK572" i="38" s="1"/>
  <c r="GO572" i="38" a="1"/>
  <c r="GO572" i="38" s="1"/>
  <c r="GV572" i="38" a="1"/>
  <c r="GV572" i="38" s="1"/>
  <c r="HB572" i="38" a="1"/>
  <c r="HB572" i="38" s="1"/>
  <c r="HG572" i="38" a="1"/>
  <c r="HG572" i="38" s="1"/>
  <c r="GY572" i="38" a="1"/>
  <c r="GY572" i="38" s="1"/>
  <c r="GR572" i="38" a="1"/>
  <c r="GR572" i="38" s="1"/>
  <c r="GZ572" i="38" a="1"/>
  <c r="GZ572" i="38" s="1"/>
  <c r="JY572" i="38" a="1"/>
  <c r="JY572" i="38" s="1"/>
  <c r="KD572" i="38" a="1"/>
  <c r="KD572" i="38" s="1"/>
  <c r="GJ572" i="38" a="1"/>
  <c r="GJ572" i="38" s="1"/>
  <c r="GI572" i="38" a="1"/>
  <c r="GI572" i="38" s="1"/>
  <c r="GS572" i="38" a="1"/>
  <c r="GS572" i="38" s="1"/>
  <c r="HA572" i="38" a="1"/>
  <c r="HA572" i="38" s="1"/>
  <c r="GG572" i="38" a="1"/>
  <c r="GG572" i="38" s="1"/>
  <c r="GF572" i="38" a="1"/>
  <c r="GF572" i="38" s="1"/>
  <c r="GQ572" i="38" a="1"/>
  <c r="GQ572" i="38" s="1"/>
  <c r="JQ572" i="38" a="1"/>
  <c r="JQ572" i="38" s="1"/>
  <c r="JX572" i="38" a="1"/>
  <c r="JX572" i="38" s="1"/>
  <c r="KJ572" i="38" a="1"/>
  <c r="KJ572" i="38" s="1"/>
  <c r="GD572" i="38" a="1"/>
  <c r="GD572" i="38" s="1"/>
  <c r="GN572" i="38" a="1"/>
  <c r="GN572" i="38" s="1"/>
  <c r="GM572" i="38" a="1"/>
  <c r="GM572" i="38" s="1"/>
  <c r="KA572" i="38" a="1"/>
  <c r="KA572" i="38" s="1"/>
  <c r="KM572" i="38" a="1"/>
  <c r="KM572" i="38" s="1"/>
  <c r="KL572" i="38" a="1"/>
  <c r="KL572" i="38" s="1"/>
  <c r="JF572" i="38" a="1"/>
  <c r="JF572" i="38" s="1"/>
  <c r="JK572" i="38" a="1"/>
  <c r="JK572" i="38" s="1"/>
  <c r="JJ572" i="38" a="1"/>
  <c r="JJ572" i="38" s="1"/>
  <c r="JW572" i="38" a="1"/>
  <c r="JW572" i="38" s="1"/>
  <c r="KI572" i="38" a="1"/>
  <c r="KI572" i="38" s="1"/>
  <c r="GC572" i="38" a="1"/>
  <c r="GC572" i="38" s="1"/>
  <c r="GH572" i="38" a="1"/>
  <c r="GH572" i="38" s="1"/>
  <c r="JL572" i="38" a="1"/>
  <c r="JL572" i="38" s="1"/>
  <c r="JT572" i="38" a="1"/>
  <c r="JT572" i="38" s="1"/>
  <c r="GK572" i="38" a="1"/>
  <c r="GK572" i="38" s="1"/>
  <c r="HD572" i="38" a="1"/>
  <c r="HD572" i="38" s="1"/>
  <c r="JD572" i="38" a="1"/>
  <c r="JD572" i="38" s="1"/>
  <c r="JP572" i="38" a="1"/>
  <c r="JP572" i="38" s="1"/>
  <c r="KC572" i="38" a="1"/>
  <c r="KC572" i="38" s="1"/>
  <c r="KH572" i="38" a="1"/>
  <c r="KH572" i="38" s="1"/>
  <c r="JR572" i="38" a="1"/>
  <c r="JR572" i="38" s="1"/>
  <c r="HM572" i="38" a="1"/>
  <c r="HM572" i="38" s="1"/>
  <c r="JE572" i="38" a="1"/>
  <c r="JE572" i="38" s="1"/>
  <c r="KG572" i="38" a="1"/>
  <c r="KG572" i="38" s="1"/>
  <c r="HI572" i="38" a="1"/>
  <c r="HI572" i="38" s="1"/>
  <c r="KF572" i="38" a="1"/>
  <c r="KF572" i="38" s="1"/>
  <c r="GX572" i="38" a="1"/>
  <c r="GX572" i="38" s="1"/>
  <c r="HJ572" i="38" a="1"/>
  <c r="HJ572" i="38" s="1"/>
  <c r="JI572" i="38" a="1"/>
  <c r="JI572" i="38" s="1"/>
  <c r="JV572" i="38" a="1"/>
  <c r="JV572" i="38" s="1"/>
  <c r="KB572" i="38" a="1"/>
  <c r="KB572" i="38" s="1"/>
  <c r="HE572" i="38" a="1"/>
  <c r="HE572" i="38" s="1"/>
  <c r="JZ572" i="38" a="1"/>
  <c r="JZ572" i="38" s="1"/>
  <c r="JM572" i="38" a="1"/>
  <c r="JM572" i="38" s="1"/>
  <c r="GB572" i="38" a="1"/>
  <c r="GB572" i="38" s="1"/>
  <c r="GW572" i="38" a="1"/>
  <c r="GW572" i="38" s="1"/>
  <c r="JH572" i="38" a="1"/>
  <c r="JH572" i="38" s="1"/>
  <c r="HK572" i="38" a="1"/>
  <c r="HK572" i="38" s="1"/>
  <c r="GP572" i="38" a="1"/>
  <c r="GP572" i="38" s="1"/>
  <c r="HC572" i="38" a="1"/>
  <c r="HC572" i="38" s="1"/>
  <c r="JC572" i="38" a="1"/>
  <c r="JC572" i="38" s="1"/>
  <c r="JO572" i="38" a="1"/>
  <c r="JO572" i="38" s="1"/>
  <c r="JN572" i="38" a="1"/>
  <c r="JN572" i="38" s="1"/>
  <c r="GL572" i="38" a="1"/>
  <c r="GL572" i="38" s="1"/>
  <c r="JG572" i="38" a="1"/>
  <c r="JG572" i="38" s="1"/>
  <c r="HF572" i="38" a="1"/>
  <c r="HF572" i="38" s="1"/>
  <c r="JS572" i="38" a="1"/>
  <c r="JS572" i="38" s="1"/>
  <c r="GE572" i="38" a="1"/>
  <c r="GE572" i="38" s="1"/>
  <c r="HH572" i="38" a="1"/>
  <c r="HH572" i="38" s="1"/>
  <c r="HL572" i="38" a="1"/>
  <c r="HL572" i="38" s="1"/>
  <c r="S572" i="38"/>
  <c r="R572" i="38"/>
  <c r="IO566" i="38" a="1"/>
  <c r="IO566" i="38" s="1"/>
  <c r="FN566" i="38"/>
  <c r="HV566" i="38" s="1"/>
  <c r="ES572" i="38"/>
  <c r="EQ572" i="38"/>
  <c r="DX572" i="38"/>
  <c r="FC572" i="38"/>
  <c r="EK572" i="38"/>
  <c r="EI572" i="38"/>
  <c r="EN572" i="38"/>
  <c r="EV572" i="38"/>
  <c r="FB572" i="38"/>
  <c r="EC572" i="38"/>
  <c r="EA572" i="38"/>
  <c r="FE572" i="38"/>
  <c r="EO572" i="38"/>
  <c r="ET572" i="38"/>
  <c r="EZ572" i="38"/>
  <c r="EX572" i="38"/>
  <c r="EM572" i="38"/>
  <c r="EF572" i="38"/>
  <c r="EL572" i="38"/>
  <c r="ER572" i="38"/>
  <c r="EP572" i="38"/>
  <c r="FD572" i="38"/>
  <c r="DY572" i="38"/>
  <c r="FA572" i="38"/>
  <c r="EE572" i="38"/>
  <c r="ED572" i="38"/>
  <c r="EJ572" i="38"/>
  <c r="EH572" i="38"/>
  <c r="EG572" i="38"/>
  <c r="DW572" i="38"/>
  <c r="EU572" i="38"/>
  <c r="DV572" i="38"/>
  <c r="EB572" i="38"/>
  <c r="DZ572" i="38"/>
  <c r="EW572" i="38"/>
  <c r="EY572" i="38"/>
  <c r="AF572" i="38"/>
  <c r="AU572" i="38"/>
  <c r="FH572" i="38"/>
  <c r="Y572" i="38"/>
  <c r="BV572" i="38" s="1"/>
  <c r="CN572" i="38" s="1"/>
  <c r="AZ572" i="38"/>
  <c r="X572" i="38"/>
  <c r="BU572" i="38" s="1"/>
  <c r="CM572" i="38" s="1"/>
  <c r="AL572" i="38"/>
  <c r="CI572" i="38" s="1"/>
  <c r="DA572" i="38" s="1"/>
  <c r="BA572" i="38"/>
  <c r="AX572" i="38"/>
  <c r="BD572" i="38"/>
  <c r="AD572" i="38"/>
  <c r="CA572" i="38" s="1"/>
  <c r="CS572" i="38" s="1"/>
  <c r="AS572" i="38"/>
  <c r="AQ572" i="38"/>
  <c r="AI572" i="38"/>
  <c r="CF572" i="38" s="1"/>
  <c r="CX572" i="38" s="1"/>
  <c r="AR572" i="38"/>
  <c r="AV572" i="38"/>
  <c r="V572" i="38"/>
  <c r="BS572" i="38" s="1"/>
  <c r="CK572" i="38" s="1"/>
  <c r="AJ572" i="38"/>
  <c r="CG572" i="38" s="1"/>
  <c r="CY572" i="38" s="1"/>
  <c r="AP572" i="38"/>
  <c r="AM572" i="38"/>
  <c r="CJ572" i="38" s="1"/>
  <c r="DB572" i="38" s="1"/>
  <c r="BB572" i="38"/>
  <c r="AB572" i="38"/>
  <c r="BF572" i="38"/>
  <c r="BC572" i="38"/>
  <c r="BE572" i="38"/>
  <c r="AE572" i="38"/>
  <c r="CB572" i="38" s="1"/>
  <c r="CT572" i="38" s="1"/>
  <c r="AT572" i="38"/>
  <c r="AY572" i="38"/>
  <c r="AH572" i="38"/>
  <c r="CE572" i="38" s="1"/>
  <c r="CW572" i="38" s="1"/>
  <c r="AC572" i="38"/>
  <c r="AW572" i="38"/>
  <c r="W572" i="38"/>
  <c r="AK572" i="38"/>
  <c r="AA572" i="38"/>
  <c r="BX572" i="38" s="1"/>
  <c r="CP572" i="38" s="1"/>
  <c r="AG572" i="38"/>
  <c r="CD572" i="38" s="1"/>
  <c r="CV572" i="38" s="1"/>
  <c r="AO572" i="38"/>
  <c r="Z572" i="38"/>
  <c r="BW572" i="38" s="1"/>
  <c r="CO572" i="38" s="1"/>
  <c r="FS560" i="38"/>
  <c r="IA560" i="38" s="1"/>
  <c r="IT560" i="38" a="1"/>
  <c r="IT560" i="38" s="1"/>
  <c r="DP571" i="38"/>
  <c r="IW557" i="38" a="1"/>
  <c r="IW557" i="38" s="1"/>
  <c r="FV557" i="38"/>
  <c r="ID557" i="38" s="1"/>
  <c r="FQ562" i="38"/>
  <c r="HY562" i="38" s="1"/>
  <c r="IR562" i="38" a="1"/>
  <c r="IR562" i="38" s="1"/>
  <c r="IX556" i="38" a="1"/>
  <c r="IX556" i="38" s="1"/>
  <c r="FW556" i="38"/>
  <c r="IE556" i="38" s="1"/>
  <c r="BZ571" i="38"/>
  <c r="CR571" i="38" s="1"/>
  <c r="HP571" i="38"/>
  <c r="IY555" i="38" a="1"/>
  <c r="IY555" i="38" s="1"/>
  <c r="FX555" i="38"/>
  <c r="IF555" i="38" s="1"/>
  <c r="DF571" i="38"/>
  <c r="DS571" i="38"/>
  <c r="FP563" i="38"/>
  <c r="HX563" i="38" s="1"/>
  <c r="IQ563" i="38" a="1"/>
  <c r="IQ563" i="38" s="1"/>
  <c r="IP565" i="38" a="1"/>
  <c r="IP565" i="38" s="1"/>
  <c r="FO565" i="38"/>
  <c r="HW565" i="38" s="1"/>
  <c r="IJ570" i="38" a="1"/>
  <c r="IJ570" i="38" s="1"/>
  <c r="FI570" i="38"/>
  <c r="HQ570" i="38" s="1"/>
  <c r="CB571" i="38"/>
  <c r="CT571" i="38" s="1"/>
  <c r="IM567" i="38" a="1"/>
  <c r="IM567" i="38" s="1"/>
  <c r="FL567" i="38"/>
  <c r="HT567" i="38" s="1"/>
  <c r="DT571" i="38"/>
  <c r="CJ571" i="38"/>
  <c r="DB571" i="38" s="1"/>
  <c r="BT572" i="38"/>
  <c r="CL572" i="38" s="1"/>
  <c r="FU559" i="38"/>
  <c r="IC559" i="38" s="1"/>
  <c r="IV559" i="38" a="1"/>
  <c r="IV559" i="38" s="1"/>
  <c r="FK569" i="38"/>
  <c r="HS569" i="38" s="1"/>
  <c r="IL569" i="38" a="1"/>
  <c r="IL569" i="38" s="1"/>
  <c r="FO564" i="38"/>
  <c r="HW564" i="38" s="1"/>
  <c r="IP564" i="38" a="1"/>
  <c r="IP564" i="38" s="1"/>
  <c r="BY571" i="38"/>
  <c r="CQ571" i="38" s="1"/>
  <c r="BS571" i="38"/>
  <c r="CK571" i="38" s="1"/>
  <c r="DI571" i="38"/>
  <c r="DG571" i="38"/>
  <c r="BT571" i="38"/>
  <c r="CL571" i="38" s="1"/>
  <c r="CC571" i="38"/>
  <c r="CU571" i="38" s="1"/>
  <c r="CF571" i="38"/>
  <c r="CX571" i="38" s="1"/>
  <c r="DQ571" i="38"/>
  <c r="FU558" i="38"/>
  <c r="IC558" i="38" s="1"/>
  <c r="IV558" i="38" a="1"/>
  <c r="IV558" i="38" s="1"/>
  <c r="CG571" i="38"/>
  <c r="CY571" i="38" s="1"/>
  <c r="CI571" i="38"/>
  <c r="DA571" i="38" s="1"/>
  <c r="F573" i="38" a="1"/>
  <c r="F573" i="38" s="1"/>
  <c r="A574" i="38"/>
  <c r="B573" i="38" a="1"/>
  <c r="B573" i="38" s="1"/>
  <c r="K573" i="38" a="1"/>
  <c r="K573" i="38" s="1"/>
  <c r="J573" i="38" a="1"/>
  <c r="J573" i="38" s="1"/>
  <c r="C573" i="38" a="1"/>
  <c r="C573" i="38" s="1"/>
  <c r="E573" i="38" a="1"/>
  <c r="E573" i="38" s="1"/>
  <c r="G573" i="38" a="1"/>
  <c r="G573" i="38" s="1"/>
  <c r="H573" i="38" a="1"/>
  <c r="H573" i="38" s="1"/>
  <c r="I573" i="38" s="1"/>
  <c r="T573" i="38" a="1"/>
  <c r="T573" i="38" s="1"/>
  <c r="D573" i="38" a="1"/>
  <c r="D573" i="38" s="1"/>
  <c r="M573" i="38" a="1"/>
  <c r="M573" i="38" s="1"/>
  <c r="L573" i="38" a="1"/>
  <c r="L573" i="38" s="1"/>
  <c r="FL568" i="38"/>
  <c r="HT568" i="38" s="1"/>
  <c r="IM568" i="38" a="1"/>
  <c r="IM568" i="38" s="1"/>
  <c r="IT561" i="38" a="1"/>
  <c r="IT561" i="38" s="1"/>
  <c r="FS561" i="38"/>
  <c r="IA561" i="38" s="1"/>
  <c r="GH571" i="39" l="1"/>
  <c r="Q573" i="40" a="1"/>
  <c r="Q573" i="40" s="1"/>
  <c r="JL573" i="40"/>
  <c r="IK573" i="40"/>
  <c r="JP573" i="40"/>
  <c r="JD573" i="40"/>
  <c r="JI573" i="40"/>
  <c r="JH573" i="40"/>
  <c r="IV573" i="40"/>
  <c r="JA573" i="40"/>
  <c r="IZ573" i="40"/>
  <c r="IN573" i="40"/>
  <c r="JC573" i="40"/>
  <c r="IR573" i="40"/>
  <c r="JM573" i="40"/>
  <c r="JB573" i="40"/>
  <c r="IJ573" i="40"/>
  <c r="IW573" i="40"/>
  <c r="JO573" i="40"/>
  <c r="JK573" i="40"/>
  <c r="JG573" i="40"/>
  <c r="IU573" i="40"/>
  <c r="IY573" i="40"/>
  <c r="JJ573" i="40"/>
  <c r="IQ573" i="40"/>
  <c r="IT573" i="40"/>
  <c r="II573" i="40"/>
  <c r="JE573" i="40"/>
  <c r="JN573" i="40"/>
  <c r="IO573" i="40"/>
  <c r="JF573" i="40"/>
  <c r="IS573" i="40"/>
  <c r="IX573" i="40"/>
  <c r="IM573" i="40"/>
  <c r="JQ573" i="40"/>
  <c r="IP573" i="40"/>
  <c r="IL573" i="40"/>
  <c r="IH573" i="40"/>
  <c r="MP573" i="40" a="1"/>
  <c r="MP573" i="40" s="1"/>
  <c r="BI573" i="40"/>
  <c r="HQ573" i="40" s="1"/>
  <c r="DG573" i="40"/>
  <c r="DY573" i="40" s="1"/>
  <c r="BO573" i="40"/>
  <c r="HW573" i="40" s="1"/>
  <c r="MG573" i="40" a="1"/>
  <c r="MG573" i="40" s="1"/>
  <c r="JT573" i="40" a="1"/>
  <c r="JT573" i="40" s="1"/>
  <c r="MF573" i="40" a="1"/>
  <c r="MF573" i="40" s="1"/>
  <c r="ML573" i="40" a="1"/>
  <c r="ML573" i="40" s="1"/>
  <c r="LE573" i="40"/>
  <c r="CY573" i="40"/>
  <c r="DQ573" i="40" s="1"/>
  <c r="MR573" i="40" a="1"/>
  <c r="MR573" i="40" s="1"/>
  <c r="LW573" i="40" a="1"/>
  <c r="LW573" i="40" s="1"/>
  <c r="ER573" i="40" s="1"/>
  <c r="CM573" i="40" a="1"/>
  <c r="CM573" i="40" s="1"/>
  <c r="ME573" i="40" a="1"/>
  <c r="ME573" i="40" s="1"/>
  <c r="MH573" i="40" a="1"/>
  <c r="MH573" i="40" s="1"/>
  <c r="KW573" i="40"/>
  <c r="CR573" i="40" a="1"/>
  <c r="CR573" i="40" s="1"/>
  <c r="MJ573" i="40" a="1"/>
  <c r="MJ573" i="40" s="1"/>
  <c r="LO573" i="40" a="1"/>
  <c r="LO573" i="40" s="1"/>
  <c r="EJ573" i="40" s="1"/>
  <c r="BT573" i="40"/>
  <c r="IB573" i="40" s="1"/>
  <c r="CX573" i="40"/>
  <c r="DP573" i="40" s="1"/>
  <c r="MD573" i="40" a="1"/>
  <c r="MD573" i="40" s="1"/>
  <c r="KO573" i="40"/>
  <c r="CN573" i="40" a="1"/>
  <c r="CN573" i="40" s="1"/>
  <c r="MB573" i="40" a="1"/>
  <c r="MB573" i="40" s="1"/>
  <c r="LD573" i="40"/>
  <c r="MM573" i="40" a="1"/>
  <c r="MM573" i="40" s="1"/>
  <c r="CV573" i="40"/>
  <c r="DN573" i="40" s="1"/>
  <c r="LX573" i="40" a="1"/>
  <c r="LX573" i="40" s="1"/>
  <c r="ES573" i="40" s="1"/>
  <c r="DI573" i="40"/>
  <c r="EA573" i="40" s="1"/>
  <c r="CJ573" i="40" a="1"/>
  <c r="CJ573" i="40" s="1"/>
  <c r="LR573" i="40" a="1"/>
  <c r="LR573" i="40" s="1"/>
  <c r="EM573" i="40" s="1"/>
  <c r="KN573" i="40"/>
  <c r="LU573" i="40" a="1"/>
  <c r="LU573" i="40" s="1"/>
  <c r="EP573" i="40" s="1"/>
  <c r="KY573" i="40"/>
  <c r="LT573" i="40" a="1"/>
  <c r="LT573" i="40" s="1"/>
  <c r="EO573" i="40" s="1"/>
  <c r="DA573" i="40"/>
  <c r="DS573" i="40" s="1"/>
  <c r="CF573" i="40" a="1"/>
  <c r="CF573" i="40" s="1"/>
  <c r="LJ573" i="40" a="1"/>
  <c r="LJ573" i="40" s="1"/>
  <c r="EE573" i="40" s="1"/>
  <c r="CZ573" i="40"/>
  <c r="DR573" i="40" s="1"/>
  <c r="KZ573" i="40"/>
  <c r="KQ573" i="40"/>
  <c r="LP573" i="40" a="1"/>
  <c r="LP573" i="40" s="1"/>
  <c r="EK573" i="40" s="1"/>
  <c r="CS573" i="40"/>
  <c r="DK573" i="40" s="1"/>
  <c r="CB573" i="40" a="1"/>
  <c r="CB573" i="40" s="1"/>
  <c r="KT573" i="40"/>
  <c r="BW573" i="40"/>
  <c r="IE573" i="40" s="1"/>
  <c r="BS573" i="40"/>
  <c r="IA573" i="40" s="1"/>
  <c r="DC573" i="40"/>
  <c r="DU573" i="40" s="1"/>
  <c r="LL573" i="40" a="1"/>
  <c r="LL573" i="40" s="1"/>
  <c r="EG573" i="40" s="1"/>
  <c r="CO573" i="40" a="1"/>
  <c r="CO573" i="40" s="1"/>
  <c r="BV573" i="40"/>
  <c r="ID573" i="40" s="1"/>
  <c r="DF573" i="40"/>
  <c r="DX573" i="40" s="1"/>
  <c r="BG573" i="40"/>
  <c r="MI573" i="40" a="1"/>
  <c r="MI573" i="40" s="1"/>
  <c r="CU573" i="40"/>
  <c r="DM573" i="40" s="1"/>
  <c r="LH573" i="40" a="1"/>
  <c r="LH573" i="40" s="1"/>
  <c r="EC573" i="40" s="1"/>
  <c r="CK573" i="40" a="1"/>
  <c r="CK573" i="40" s="1"/>
  <c r="BN573" i="40"/>
  <c r="HV573" i="40" s="1"/>
  <c r="BM573" i="40"/>
  <c r="HU573" i="40" s="1"/>
  <c r="MQ573" i="40" a="1"/>
  <c r="MQ573" i="40" s="1"/>
  <c r="LQ573" i="40" a="1"/>
  <c r="LQ573" i="40" s="1"/>
  <c r="EL573" i="40" s="1"/>
  <c r="CP573" i="40" a="1"/>
  <c r="CP573" i="40" s="1"/>
  <c r="KX573" i="40"/>
  <c r="CG573" i="40" a="1"/>
  <c r="CG573" i="40" s="1"/>
  <c r="MS573" i="40" a="1"/>
  <c r="MS573" i="40" s="1"/>
  <c r="KS573" i="40"/>
  <c r="LY573" i="40" a="1"/>
  <c r="LY573" i="40" s="1"/>
  <c r="ET573" i="40" s="1"/>
  <c r="KR573" i="40"/>
  <c r="CL573" i="40" a="1"/>
  <c r="CL573" i="40" s="1"/>
  <c r="KP573" i="40"/>
  <c r="CC573" i="40" a="1"/>
  <c r="CC573" i="40" s="1"/>
  <c r="MK573" i="40" a="1"/>
  <c r="MK573" i="40" s="1"/>
  <c r="DE573" i="40"/>
  <c r="DW573" i="40" s="1"/>
  <c r="LI573" i="40" a="1"/>
  <c r="LI573" i="40" s="1"/>
  <c r="ED573" i="40" s="1"/>
  <c r="DD573" i="40"/>
  <c r="DV573" i="40" s="1"/>
  <c r="CH573" i="40" a="1"/>
  <c r="CH573" i="40" s="1"/>
  <c r="DJ573" i="40"/>
  <c r="EB573" i="40" s="1"/>
  <c r="BX573" i="40"/>
  <c r="IF573" i="40" s="1"/>
  <c r="MC573" i="40" a="1"/>
  <c r="MC573" i="40" s="1"/>
  <c r="CQ573" i="40" a="1"/>
  <c r="CQ573" i="40" s="1"/>
  <c r="MN573" i="40" a="1"/>
  <c r="MN573" i="40" s="1"/>
  <c r="BK573" i="40"/>
  <c r="HS573" i="40" s="1"/>
  <c r="CD573" i="40" a="1"/>
  <c r="CD573" i="40" s="1"/>
  <c r="DB573" i="40"/>
  <c r="DT573" i="40" s="1"/>
  <c r="BP573" i="40"/>
  <c r="HX573" i="40" s="1"/>
  <c r="LS573" i="40" a="1"/>
  <c r="LS573" i="40" s="1"/>
  <c r="EN573" i="40" s="1"/>
  <c r="CI573" i="40" a="1"/>
  <c r="CI573" i="40" s="1"/>
  <c r="LV573" i="40" a="1"/>
  <c r="LV573" i="40" s="1"/>
  <c r="EQ573" i="40" s="1"/>
  <c r="LN573" i="40" a="1"/>
  <c r="LN573" i="40" s="1"/>
  <c r="EI573" i="40" s="1"/>
  <c r="BZ573" i="40" a="1"/>
  <c r="BZ573" i="40" s="1"/>
  <c r="CT573" i="40"/>
  <c r="DL573" i="40" s="1"/>
  <c r="BH573" i="40"/>
  <c r="HP573" i="40" s="1"/>
  <c r="LK573" i="40" a="1"/>
  <c r="LK573" i="40" s="1"/>
  <c r="EF573" i="40" s="1"/>
  <c r="CA573" i="40" a="1"/>
  <c r="CA573" i="40" s="1"/>
  <c r="LB573" i="40"/>
  <c r="CE573" i="40" a="1"/>
  <c r="CE573" i="40" s="1"/>
  <c r="LM573" i="40" a="1"/>
  <c r="LM573" i="40" s="1"/>
  <c r="EH573" i="40" s="1"/>
  <c r="MO573" i="40" a="1"/>
  <c r="MO573" i="40" s="1"/>
  <c r="CW573" i="40"/>
  <c r="DO573" i="40" s="1"/>
  <c r="BY573" i="40"/>
  <c r="IG573" i="40" s="1"/>
  <c r="BJ573" i="40"/>
  <c r="HR573" i="40" s="1"/>
  <c r="LC573" i="40"/>
  <c r="BQ573" i="40"/>
  <c r="HY573" i="40" s="1"/>
  <c r="KV573" i="40"/>
  <c r="BL573" i="40"/>
  <c r="HT573" i="40" s="1"/>
  <c r="BU573" i="40"/>
  <c r="IC573" i="40" s="1"/>
  <c r="DH573" i="40"/>
  <c r="DZ573" i="40" s="1"/>
  <c r="BR573" i="40"/>
  <c r="HZ573" i="40" s="1"/>
  <c r="KU573" i="40"/>
  <c r="LA573" i="40"/>
  <c r="JY567" i="40"/>
  <c r="NA567" i="40" s="1"/>
  <c r="NT567" i="40" a="1"/>
  <c r="NT567" i="40" s="1"/>
  <c r="JV570" i="40"/>
  <c r="MX570" i="40" s="1"/>
  <c r="NQ570" i="40" a="1"/>
  <c r="NQ570" i="40" s="1"/>
  <c r="NX563" i="40" a="1"/>
  <c r="NX563" i="40" s="1"/>
  <c r="KC563" i="40"/>
  <c r="NE563" i="40" s="1"/>
  <c r="JW569" i="40"/>
  <c r="MY569" i="40" s="1"/>
  <c r="NR569" i="40" a="1"/>
  <c r="NR569" i="40" s="1"/>
  <c r="U573" i="40"/>
  <c r="AN573" i="40" s="1"/>
  <c r="AJ573" i="40"/>
  <c r="AB573" i="40"/>
  <c r="AU573" i="40" s="1"/>
  <c r="AH573" i="40"/>
  <c r="Z573" i="40"/>
  <c r="AI573" i="40"/>
  <c r="AG573" i="40"/>
  <c r="AF573" i="40"/>
  <c r="AA573" i="40"/>
  <c r="AM573" i="40"/>
  <c r="AE573" i="40"/>
  <c r="AL573" i="40"/>
  <c r="W573" i="40"/>
  <c r="AP573" i="40" s="1"/>
  <c r="AD573" i="40"/>
  <c r="AW573" i="40" s="1"/>
  <c r="Y573" i="40"/>
  <c r="V573" i="40"/>
  <c r="X573" i="40"/>
  <c r="AQ573" i="40" s="1"/>
  <c r="AK573" i="40"/>
  <c r="AC573" i="40"/>
  <c r="KC564" i="40"/>
  <c r="NE564" i="40" s="1"/>
  <c r="NX564" i="40" a="1"/>
  <c r="NX564" i="40" s="1"/>
  <c r="JU571" i="40"/>
  <c r="MW571" i="40" s="1"/>
  <c r="NP571" i="40" a="1"/>
  <c r="NP571" i="40" s="1"/>
  <c r="JZ566" i="40"/>
  <c r="NB566" i="40" s="1"/>
  <c r="NU566" i="40" a="1"/>
  <c r="NU566" i="40" s="1"/>
  <c r="AO572" i="40"/>
  <c r="EU572" i="40"/>
  <c r="GE572" i="40" s="1"/>
  <c r="FM572" i="40"/>
  <c r="GW572" i="40" s="1"/>
  <c r="NY562" i="40" a="1"/>
  <c r="NY562" i="40" s="1"/>
  <c r="KD562" i="40"/>
  <c r="NF562" i="40" s="1"/>
  <c r="AW572" i="40"/>
  <c r="FU572" i="40"/>
  <c r="HE572" i="40" s="1"/>
  <c r="FC572" i="40"/>
  <c r="GM572" i="40" s="1"/>
  <c r="BE572" i="40"/>
  <c r="GC572" i="40"/>
  <c r="HM572" i="40" s="1"/>
  <c r="FK572" i="40"/>
  <c r="GU572" i="40" s="1"/>
  <c r="OB559" i="40" a="1"/>
  <c r="OB559" i="40" s="1"/>
  <c r="KG559" i="40"/>
  <c r="NI559" i="40" s="1"/>
  <c r="AP572" i="40"/>
  <c r="EV572" i="40"/>
  <c r="GF572" i="40" s="1"/>
  <c r="FN572" i="40"/>
  <c r="GX572" i="40" s="1"/>
  <c r="AX572" i="40"/>
  <c r="FV572" i="40"/>
  <c r="HF572" i="40" s="1"/>
  <c r="FD572" i="40"/>
  <c r="GN572" i="40" s="1"/>
  <c r="EX572" i="40"/>
  <c r="GH572" i="40" s="1"/>
  <c r="FP572" i="40"/>
  <c r="GZ572" i="40" s="1"/>
  <c r="BF572" i="40"/>
  <c r="GD572" i="40"/>
  <c r="HN572" i="40" s="1"/>
  <c r="FL572" i="40"/>
  <c r="GV572" i="40" s="1"/>
  <c r="KE561" i="40"/>
  <c r="NG561" i="40" s="1"/>
  <c r="NZ561" i="40" a="1"/>
  <c r="NZ561" i="40" s="1"/>
  <c r="FX572" i="40"/>
  <c r="HH572" i="40" s="1"/>
  <c r="FF572" i="40"/>
  <c r="GP572" i="40" s="1"/>
  <c r="AQ572" i="40"/>
  <c r="FO572" i="40"/>
  <c r="GY572" i="40" s="1"/>
  <c r="EW572" i="40"/>
  <c r="GG572" i="40" s="1"/>
  <c r="KG560" i="40"/>
  <c r="NI560" i="40" s="1"/>
  <c r="OB560" i="40" a="1"/>
  <c r="OB560" i="40" s="1"/>
  <c r="BA572" i="40"/>
  <c r="FY572" i="40"/>
  <c r="HI572" i="40" s="1"/>
  <c r="FG572" i="40"/>
  <c r="GQ572" i="40" s="1"/>
  <c r="AY572" i="40"/>
  <c r="FW572" i="40"/>
  <c r="HG572" i="40" s="1"/>
  <c r="FE572" i="40"/>
  <c r="GO572" i="40" s="1"/>
  <c r="BB572" i="40"/>
  <c r="FZ572" i="40"/>
  <c r="HJ572" i="40" s="1"/>
  <c r="FH572" i="40"/>
  <c r="GR572" i="40" s="1"/>
  <c r="OE556" i="40" a="1"/>
  <c r="OE556" i="40" s="1"/>
  <c r="KJ556" i="40"/>
  <c r="NL556" i="40" s="1"/>
  <c r="OD557" i="40" a="1"/>
  <c r="OD557" i="40" s="1"/>
  <c r="KI557" i="40"/>
  <c r="NK557" i="40" s="1"/>
  <c r="FA572" i="40"/>
  <c r="GK572" i="40" s="1"/>
  <c r="FS572" i="40"/>
  <c r="HC572" i="40" s="1"/>
  <c r="GB572" i="40"/>
  <c r="HL572" i="40" s="1"/>
  <c r="FJ572" i="40"/>
  <c r="GT572" i="40" s="1"/>
  <c r="BC572" i="40"/>
  <c r="FI572" i="40"/>
  <c r="GS572" i="40" s="1"/>
  <c r="GA572" i="40"/>
  <c r="HK572" i="40" s="1"/>
  <c r="AS572" i="40"/>
  <c r="FQ572" i="40"/>
  <c r="HA572" i="40" s="1"/>
  <c r="EY572" i="40"/>
  <c r="GI572" i="40" s="1"/>
  <c r="KA565" i="40"/>
  <c r="NC565" i="40" s="1"/>
  <c r="NV565" i="40" a="1"/>
  <c r="NV565" i="40" s="1"/>
  <c r="AT572" i="40"/>
  <c r="EZ572" i="40"/>
  <c r="GJ572" i="40" s="1"/>
  <c r="FR572" i="40"/>
  <c r="HB572" i="40" s="1"/>
  <c r="AV572" i="40"/>
  <c r="FT572" i="40"/>
  <c r="HD572" i="40" s="1"/>
  <c r="FB572" i="40"/>
  <c r="GL572" i="40" s="1"/>
  <c r="OC558" i="40" a="1"/>
  <c r="OC558" i="40" s="1"/>
  <c r="KH558" i="40"/>
  <c r="NJ558" i="40" s="1"/>
  <c r="H574" i="40" a="1"/>
  <c r="H574" i="40" s="1"/>
  <c r="I574" i="40" s="1"/>
  <c r="G574" i="40" a="1"/>
  <c r="G574" i="40" s="1"/>
  <c r="C574" i="40" a="1"/>
  <c r="C574" i="40" s="1"/>
  <c r="A575" i="40"/>
  <c r="T574" i="40" a="1"/>
  <c r="T574" i="40" s="1"/>
  <c r="O574" i="40" a="1"/>
  <c r="O574" i="40" s="1"/>
  <c r="K574" i="40" a="1"/>
  <c r="K574" i="40" s="1"/>
  <c r="F574" i="40" a="1"/>
  <c r="F574" i="40" s="1"/>
  <c r="B574" i="40" a="1"/>
  <c r="B574" i="40" s="1"/>
  <c r="E574" i="40" a="1"/>
  <c r="E574" i="40" s="1"/>
  <c r="N574" i="40" a="1"/>
  <c r="N574" i="40" s="1"/>
  <c r="M574" i="40" a="1"/>
  <c r="M574" i="40" s="1"/>
  <c r="D574" i="40" a="1"/>
  <c r="D574" i="40" s="1"/>
  <c r="J574" i="40" a="1"/>
  <c r="J574" i="40" s="1"/>
  <c r="L574" i="40" a="1"/>
  <c r="L574" i="40" s="1"/>
  <c r="P574" i="40" a="1"/>
  <c r="P574" i="40" s="1"/>
  <c r="JY568" i="40"/>
  <c r="NA568" i="40" s="1"/>
  <c r="NT568" i="40" a="1"/>
  <c r="NT568" i="40" s="1"/>
  <c r="AZ572" i="40"/>
  <c r="MV572" i="40"/>
  <c r="AR572" i="40"/>
  <c r="S573" i="40"/>
  <c r="R573" i="40"/>
  <c r="AU572" i="40"/>
  <c r="EE566" i="39"/>
  <c r="GM566" i="39" s="1"/>
  <c r="HF566" i="39" a="1"/>
  <c r="HF566" i="39" s="1"/>
  <c r="IT572" i="39" a="1"/>
  <c r="IT572" i="39" s="1"/>
  <c r="IO572" i="39" a="1"/>
  <c r="IO572" i="39" s="1"/>
  <c r="IV572" i="39" a="1"/>
  <c r="IV572" i="39" s="1"/>
  <c r="JC572" i="39" a="1"/>
  <c r="JC572" i="39" s="1"/>
  <c r="EX572" i="39" a="1"/>
  <c r="EX572" i="39" s="1"/>
  <c r="IK572" i="39" a="1"/>
  <c r="IK572" i="39" s="1"/>
  <c r="IU572" i="39" a="1"/>
  <c r="IU572" i="39" s="1"/>
  <c r="II572" i="39" a="1"/>
  <c r="II572" i="39" s="1"/>
  <c r="FI572" i="39" a="1"/>
  <c r="FI572" i="39" s="1"/>
  <c r="HX572" i="39" a="1"/>
  <c r="HX572" i="39" s="1"/>
  <c r="IL572" i="39" a="1"/>
  <c r="IL572" i="39" s="1"/>
  <c r="GD572" i="39" a="1"/>
  <c r="GD572" i="39" s="1"/>
  <c r="IH572" i="39" a="1"/>
  <c r="IH572" i="39" s="1"/>
  <c r="FZ572" i="39" a="1"/>
  <c r="FZ572" i="39" s="1"/>
  <c r="GA572" i="39" a="1"/>
  <c r="GA572" i="39" s="1"/>
  <c r="FR572" i="39" a="1"/>
  <c r="FR572" i="39" s="1"/>
  <c r="HV572" i="39" a="1"/>
  <c r="HV572" i="39" s="1"/>
  <c r="IP572" i="39" a="1"/>
  <c r="IP572" i="39" s="1"/>
  <c r="IJ572" i="39" a="1"/>
  <c r="IJ572" i="39" s="1"/>
  <c r="IR572" i="39" a="1"/>
  <c r="IR572" i="39" s="1"/>
  <c r="IY572" i="39" a="1"/>
  <c r="IY572" i="39" s="1"/>
  <c r="ET572" i="39" a="1"/>
  <c r="ET572" i="39" s="1"/>
  <c r="IF572" i="39" a="1"/>
  <c r="IF572" i="39" s="1"/>
  <c r="IN572" i="39" a="1"/>
  <c r="IN572" i="39" s="1"/>
  <c r="EW572" i="39" a="1"/>
  <c r="EW572" i="39" s="1"/>
  <c r="IG572" i="39" a="1"/>
  <c r="IG572" i="39" s="1"/>
  <c r="IB572" i="39" a="1"/>
  <c r="IB572" i="39" s="1"/>
  <c r="IQ572" i="39" a="1"/>
  <c r="IQ572" i="39" s="1"/>
  <c r="IC572" i="39" a="1"/>
  <c r="IC572" i="39" s="1"/>
  <c r="IE572" i="39" a="1"/>
  <c r="IE572" i="39" s="1"/>
  <c r="FE572" i="39" a="1"/>
  <c r="FE572" i="39" s="1"/>
  <c r="HY572" i="39" a="1"/>
  <c r="HY572" i="39" s="1"/>
  <c r="IA572" i="39" a="1"/>
  <c r="IA572" i="39" s="1"/>
  <c r="FA572" i="39" a="1"/>
  <c r="FA572" i="39" s="1"/>
  <c r="HU572" i="39" a="1"/>
  <c r="HU572" i="39" s="1"/>
  <c r="HW572" i="39" a="1"/>
  <c r="HW572" i="39" s="1"/>
  <c r="ID572" i="39" a="1"/>
  <c r="ID572" i="39" s="1"/>
  <c r="FY572" i="39" a="1"/>
  <c r="FY572" i="39" s="1"/>
  <c r="FW572" i="39" a="1"/>
  <c r="FW572" i="39" s="1"/>
  <c r="FN572" i="39" a="1"/>
  <c r="FN572" i="39" s="1"/>
  <c r="FU572" i="39" a="1"/>
  <c r="FU572" i="39" s="1"/>
  <c r="GB572" i="39" a="1"/>
  <c r="GB572" i="39" s="1"/>
  <c r="FH572" i="39" a="1"/>
  <c r="FH572" i="39" s="1"/>
  <c r="FQ572" i="39" a="1"/>
  <c r="FQ572" i="39" s="1"/>
  <c r="FO572" i="39" a="1"/>
  <c r="FO572" i="39" s="1"/>
  <c r="FK572" i="39" a="1"/>
  <c r="FK572" i="39" s="1"/>
  <c r="FT572" i="39" a="1"/>
  <c r="FT572" i="39" s="1"/>
  <c r="EZ572" i="39" a="1"/>
  <c r="EZ572" i="39" s="1"/>
  <c r="FP572" i="39" a="1"/>
  <c r="FP572" i="39" s="1"/>
  <c r="EV572" i="39" a="1"/>
  <c r="EV572" i="39" s="1"/>
  <c r="FC572" i="39" a="1"/>
  <c r="FC572" i="39" s="1"/>
  <c r="FJ572" i="39" a="1"/>
  <c r="FJ572" i="39" s="1"/>
  <c r="JB572" i="39" a="1"/>
  <c r="JB572" i="39" s="1"/>
  <c r="JD572" i="39" a="1"/>
  <c r="JD572" i="39" s="1"/>
  <c r="EY572" i="39" a="1"/>
  <c r="EY572" i="39" s="1"/>
  <c r="IS572" i="39" a="1"/>
  <c r="IS572" i="39" s="1"/>
  <c r="EU572" i="39" a="1"/>
  <c r="EU572" i="39" s="1"/>
  <c r="GE572" i="39" a="1"/>
  <c r="GE572" i="39" s="1"/>
  <c r="FV572" i="39" a="1"/>
  <c r="FV572" i="39" s="1"/>
  <c r="GC572" i="39" a="1"/>
  <c r="GC572" i="39" s="1"/>
  <c r="HZ572" i="39" a="1"/>
  <c r="HZ572" i="39" s="1"/>
  <c r="FS572" i="39" a="1"/>
  <c r="FS572" i="39" s="1"/>
  <c r="FX572" i="39" a="1"/>
  <c r="FX572" i="39" s="1"/>
  <c r="FD572" i="39" a="1"/>
  <c r="FD572" i="39" s="1"/>
  <c r="JE572" i="39" a="1"/>
  <c r="JE572" i="39" s="1"/>
  <c r="FG572" i="39" a="1"/>
  <c r="FG572" i="39" s="1"/>
  <c r="JA572" i="39" a="1"/>
  <c r="JA572" i="39" s="1"/>
  <c r="IW572" i="39" a="1"/>
  <c r="IW572" i="39" s="1"/>
  <c r="FF572" i="39" a="1"/>
  <c r="FF572" i="39" s="1"/>
  <c r="IX572" i="39" a="1"/>
  <c r="IX572" i="39" s="1"/>
  <c r="IZ572" i="39" a="1"/>
  <c r="IZ572" i="39" s="1"/>
  <c r="FB572" i="39" a="1"/>
  <c r="FB572" i="39" s="1"/>
  <c r="HB570" i="39" a="1"/>
  <c r="HB570" i="39" s="1"/>
  <c r="EA570" i="39"/>
  <c r="GI570" i="39" s="1"/>
  <c r="HE567" i="39" a="1"/>
  <c r="HE567" i="39" s="1"/>
  <c r="ED567" i="39"/>
  <c r="GL567" i="39" s="1"/>
  <c r="HB571" i="39" a="1"/>
  <c r="HB571" i="39" s="1"/>
  <c r="EA571" i="39"/>
  <c r="GI571" i="39" s="1"/>
  <c r="EC568" i="39"/>
  <c r="GK568" i="39" s="1"/>
  <c r="HD568" i="39" a="1"/>
  <c r="HD568" i="39" s="1"/>
  <c r="HM559" i="39" a="1"/>
  <c r="HM559" i="39" s="1"/>
  <c r="EL559" i="39"/>
  <c r="GT559" i="39" s="1"/>
  <c r="HO557" i="39" a="1"/>
  <c r="HO557" i="39" s="1"/>
  <c r="EN557" i="39"/>
  <c r="GV557" i="39" s="1"/>
  <c r="HK561" i="39" a="1"/>
  <c r="HK561" i="39" s="1"/>
  <c r="EJ561" i="39"/>
  <c r="GR561" i="39" s="1"/>
  <c r="EI562" i="39"/>
  <c r="GQ562" i="39" s="1"/>
  <c r="HJ562" i="39" a="1"/>
  <c r="HJ562" i="39" s="1"/>
  <c r="B573" i="39" a="1"/>
  <c r="B573" i="39" s="1"/>
  <c r="N573" i="39" a="1"/>
  <c r="N573" i="39" s="1"/>
  <c r="E573" i="39" a="1"/>
  <c r="E573" i="39" s="1"/>
  <c r="J573" i="39" a="1"/>
  <c r="J573" i="39" s="1"/>
  <c r="A574" i="39"/>
  <c r="H573" i="39" a="1"/>
  <c r="H573" i="39" s="1"/>
  <c r="I573" i="39" s="1"/>
  <c r="D573" i="39" a="1"/>
  <c r="D573" i="39" s="1"/>
  <c r="T573" i="39" a="1"/>
  <c r="T573" i="39" s="1"/>
  <c r="G573" i="39" a="1"/>
  <c r="G573" i="39" s="1"/>
  <c r="K573" i="39" a="1"/>
  <c r="K573" i="39" s="1"/>
  <c r="M573" i="39" a="1"/>
  <c r="M573" i="39" s="1"/>
  <c r="L573" i="39" a="1"/>
  <c r="L573" i="39" s="1"/>
  <c r="C573" i="39" a="1"/>
  <c r="C573" i="39" s="1"/>
  <c r="F573" i="39" a="1"/>
  <c r="F573" i="39" s="1"/>
  <c r="EN558" i="39"/>
  <c r="GV558" i="39" s="1"/>
  <c r="HO558" i="39" a="1"/>
  <c r="HO558" i="39" s="1"/>
  <c r="EL560" i="39"/>
  <c r="GT560" i="39" s="1"/>
  <c r="HM560" i="39" a="1"/>
  <c r="HM560" i="39" s="1"/>
  <c r="EH564" i="39"/>
  <c r="GP564" i="39" s="1"/>
  <c r="HI564" i="39" a="1"/>
  <c r="HI564" i="39" s="1"/>
  <c r="EO556" i="39"/>
  <c r="GW556" i="39" s="1"/>
  <c r="HP556" i="39" a="1"/>
  <c r="HP556" i="39" s="1"/>
  <c r="S572" i="39"/>
  <c r="R572" i="39"/>
  <c r="HJ563" i="39" a="1"/>
  <c r="HJ563" i="39" s="1"/>
  <c r="EI563" i="39"/>
  <c r="GQ563" i="39" s="1"/>
  <c r="AR572" i="39"/>
  <c r="X572" i="39"/>
  <c r="CP572" i="39" s="1"/>
  <c r="DH572" i="39" s="1"/>
  <c r="W572" i="39"/>
  <c r="CO572" i="39" s="1"/>
  <c r="DG572" i="39" s="1"/>
  <c r="AQ572" i="39"/>
  <c r="AH572" i="39"/>
  <c r="CZ572" i="39" s="1"/>
  <c r="DR572" i="39" s="1"/>
  <c r="AV572" i="39"/>
  <c r="Z572" i="39"/>
  <c r="CR572" i="39" s="1"/>
  <c r="DJ572" i="39" s="1"/>
  <c r="AT572" i="39"/>
  <c r="AX572" i="39"/>
  <c r="AL572" i="39"/>
  <c r="DD572" i="39" s="1"/>
  <c r="DV572" i="39" s="1"/>
  <c r="AI572" i="39"/>
  <c r="DA572" i="39" s="1"/>
  <c r="DS572" i="39" s="1"/>
  <c r="BD572" i="39"/>
  <c r="AA572" i="39"/>
  <c r="CS572" i="39" s="1"/>
  <c r="DK572" i="39" s="1"/>
  <c r="AY572" i="39"/>
  <c r="BC572" i="39"/>
  <c r="V572" i="39"/>
  <c r="CN572" i="39" s="1"/>
  <c r="DF572" i="39" s="1"/>
  <c r="AU572" i="39"/>
  <c r="AK572" i="39"/>
  <c r="DC572" i="39" s="1"/>
  <c r="DU572" i="39" s="1"/>
  <c r="AP572" i="39"/>
  <c r="AE572" i="39"/>
  <c r="CW572" i="39" s="1"/>
  <c r="DO572" i="39" s="1"/>
  <c r="AC572" i="39"/>
  <c r="CU572" i="39" s="1"/>
  <c r="DM572" i="39" s="1"/>
  <c r="AG572" i="39"/>
  <c r="CY572" i="39" s="1"/>
  <c r="DQ572" i="39" s="1"/>
  <c r="BA572" i="39"/>
  <c r="Y572" i="39"/>
  <c r="CQ572" i="39" s="1"/>
  <c r="DI572" i="39" s="1"/>
  <c r="AJ572" i="39"/>
  <c r="DB572" i="39" s="1"/>
  <c r="DT572" i="39" s="1"/>
  <c r="AW572" i="39"/>
  <c r="AO572" i="39"/>
  <c r="AZ572" i="39"/>
  <c r="AF572" i="39"/>
  <c r="CX572" i="39" s="1"/>
  <c r="DP572" i="39" s="1"/>
  <c r="BB572" i="39"/>
  <c r="BF572" i="39"/>
  <c r="AM572" i="39"/>
  <c r="DE572" i="39" s="1"/>
  <c r="DW572" i="39" s="1"/>
  <c r="DZ572" i="39"/>
  <c r="GH572" i="39" s="1"/>
  <c r="AD572" i="39"/>
  <c r="CV572" i="39" s="1"/>
  <c r="DN572" i="39" s="1"/>
  <c r="AS572" i="39"/>
  <c r="BE572" i="39"/>
  <c r="AB572" i="39"/>
  <c r="CT572" i="39" s="1"/>
  <c r="DL572" i="39" s="1"/>
  <c r="EP555" i="39"/>
  <c r="GX555" i="39" s="1"/>
  <c r="HQ555" i="39" a="1"/>
  <c r="HQ555" i="39" s="1"/>
  <c r="HC569" i="39" a="1"/>
  <c r="HC569" i="39" s="1"/>
  <c r="EB569" i="39"/>
  <c r="GJ569" i="39" s="1"/>
  <c r="HH565" i="39" a="1"/>
  <c r="HH565" i="39" s="1"/>
  <c r="EG565" i="39"/>
  <c r="GO565" i="39" s="1"/>
  <c r="DS572" i="38"/>
  <c r="DJ572" i="38"/>
  <c r="DO572" i="38"/>
  <c r="DN572" i="38"/>
  <c r="DE572" i="38"/>
  <c r="DK572" i="38"/>
  <c r="DH572" i="38"/>
  <c r="CH572" i="38"/>
  <c r="CZ572" i="38" s="1"/>
  <c r="DM572" i="38"/>
  <c r="DR572" i="38"/>
  <c r="IY556" i="38" a="1"/>
  <c r="IY556" i="38" s="1"/>
  <c r="FX556" i="38"/>
  <c r="IF556" i="38" s="1"/>
  <c r="KI573" i="38" a="1"/>
  <c r="KI573" i="38" s="1"/>
  <c r="HL573" i="38" a="1"/>
  <c r="HL573" i="38" s="1"/>
  <c r="GD573" i="38" a="1"/>
  <c r="GD573" i="38" s="1"/>
  <c r="GG573" i="38" a="1"/>
  <c r="GG573" i="38" s="1"/>
  <c r="GF573" i="38" a="1"/>
  <c r="GF573" i="38" s="1"/>
  <c r="GM573" i="38" a="1"/>
  <c r="GM573" i="38" s="1"/>
  <c r="HC573" i="38" a="1"/>
  <c r="HC573" i="38" s="1"/>
  <c r="KJ573" i="38" a="1"/>
  <c r="KJ573" i="38" s="1"/>
  <c r="JT573" i="38" a="1"/>
  <c r="JT573" i="38" s="1"/>
  <c r="JN573" i="38" a="1"/>
  <c r="JN573" i="38" s="1"/>
  <c r="HF573" i="38" a="1"/>
  <c r="HF573" i="38" s="1"/>
  <c r="JS573" i="38" a="1"/>
  <c r="JS573" i="38" s="1"/>
  <c r="KE573" i="38" a="1"/>
  <c r="KE573" i="38" s="1"/>
  <c r="HH573" i="38" a="1"/>
  <c r="HH573" i="38" s="1"/>
  <c r="KH573" i="38" a="1"/>
  <c r="KH573" i="38" s="1"/>
  <c r="KG573" i="38" a="1"/>
  <c r="KG573" i="38" s="1"/>
  <c r="KF573" i="38" a="1"/>
  <c r="KF573" i="38" s="1"/>
  <c r="GE573" i="38" a="1"/>
  <c r="GE573" i="38" s="1"/>
  <c r="GS573" i="38" a="1"/>
  <c r="GS573" i="38" s="1"/>
  <c r="HI573" i="38" a="1"/>
  <c r="HI573" i="38" s="1"/>
  <c r="JC573" i="38" a="1"/>
  <c r="JC573" i="38" s="1"/>
  <c r="GP573" i="38" a="1"/>
  <c r="GP573" i="38" s="1"/>
  <c r="HM573" i="38" a="1"/>
  <c r="HM573" i="38" s="1"/>
  <c r="GI573" i="38" a="1"/>
  <c r="GI573" i="38" s="1"/>
  <c r="KA573" i="38" a="1"/>
  <c r="KA573" i="38" s="1"/>
  <c r="HD573" i="38" a="1"/>
  <c r="HD573" i="38" s="1"/>
  <c r="JZ573" i="38" a="1"/>
  <c r="JZ573" i="38" s="1"/>
  <c r="JY573" i="38" a="1"/>
  <c r="JY573" i="38" s="1"/>
  <c r="JX573" i="38" a="1"/>
  <c r="JX573" i="38" s="1"/>
  <c r="KL573" i="38" a="1"/>
  <c r="KL573" i="38" s="1"/>
  <c r="GK573" i="38" a="1"/>
  <c r="GK573" i="38" s="1"/>
  <c r="KC573" i="38" a="1"/>
  <c r="KC573" i="38" s="1"/>
  <c r="GR573" i="38" a="1"/>
  <c r="GR573" i="38" s="1"/>
  <c r="JW573" i="38" a="1"/>
  <c r="JW573" i="38" s="1"/>
  <c r="GZ573" i="38" a="1"/>
  <c r="GZ573" i="38" s="1"/>
  <c r="JQ573" i="38" a="1"/>
  <c r="JQ573" i="38" s="1"/>
  <c r="JP573" i="38" a="1"/>
  <c r="JP573" i="38" s="1"/>
  <c r="JO573" i="38" a="1"/>
  <c r="JO573" i="38" s="1"/>
  <c r="KD573" i="38" a="1"/>
  <c r="KD573" i="38" s="1"/>
  <c r="GC573" i="38" a="1"/>
  <c r="GC573" i="38" s="1"/>
  <c r="JK573" i="38" a="1"/>
  <c r="JK573" i="38" s="1"/>
  <c r="KB573" i="38" a="1"/>
  <c r="KB573" i="38" s="1"/>
  <c r="JR573" i="38" a="1"/>
  <c r="JR573" i="38" s="1"/>
  <c r="GV573" i="38" a="1"/>
  <c r="GV573" i="38" s="1"/>
  <c r="JI573" i="38" a="1"/>
  <c r="JI573" i="38" s="1"/>
  <c r="JH573" i="38" a="1"/>
  <c r="JH573" i="38" s="1"/>
  <c r="JG573" i="38" a="1"/>
  <c r="JG573" i="38" s="1"/>
  <c r="JV573" i="38" a="1"/>
  <c r="JV573" i="38" s="1"/>
  <c r="KK573" i="38" a="1"/>
  <c r="KK573" i="38" s="1"/>
  <c r="HB573" i="38" a="1"/>
  <c r="HB573" i="38" s="1"/>
  <c r="HA573" i="38" a="1"/>
  <c r="HA573" i="38" s="1"/>
  <c r="JJ573" i="38" a="1"/>
  <c r="JJ573" i="38" s="1"/>
  <c r="GL573" i="38" a="1"/>
  <c r="GL573" i="38" s="1"/>
  <c r="GY573" i="38" a="1"/>
  <c r="GY573" i="38" s="1"/>
  <c r="GX573" i="38" a="1"/>
  <c r="GX573" i="38" s="1"/>
  <c r="HE573" i="38" a="1"/>
  <c r="HE573" i="38" s="1"/>
  <c r="JE573" i="38" a="1"/>
  <c r="JE573" i="38" s="1"/>
  <c r="HJ573" i="38" a="1"/>
  <c r="HJ573" i="38" s="1"/>
  <c r="JD573" i="38" a="1"/>
  <c r="JD573" i="38" s="1"/>
  <c r="GJ573" i="38" a="1"/>
  <c r="GJ573" i="38" s="1"/>
  <c r="KM573" i="38" a="1"/>
  <c r="KM573" i="38" s="1"/>
  <c r="JF573" i="38" a="1"/>
  <c r="JF573" i="38" s="1"/>
  <c r="GH573" i="38" a="1"/>
  <c r="GH573" i="38" s="1"/>
  <c r="GO573" i="38" a="1"/>
  <c r="GO573" i="38" s="1"/>
  <c r="GN573" i="38" a="1"/>
  <c r="GN573" i="38" s="1"/>
  <c r="GW573" i="38" a="1"/>
  <c r="GW573" i="38" s="1"/>
  <c r="HK573" i="38" a="1"/>
  <c r="HK573" i="38" s="1"/>
  <c r="GQ573" i="38" a="1"/>
  <c r="GQ573" i="38" s="1"/>
  <c r="GB573" i="38" a="1"/>
  <c r="GB573" i="38" s="1"/>
  <c r="HG573" i="38" a="1"/>
  <c r="HG573" i="38" s="1"/>
  <c r="JM573" i="38" a="1"/>
  <c r="JM573" i="38" s="1"/>
  <c r="JL573" i="38" a="1"/>
  <c r="JL573" i="38" s="1"/>
  <c r="H574" i="38" a="1"/>
  <c r="H574" i="38" s="1"/>
  <c r="I574" i="38" s="1"/>
  <c r="J574" i="38" a="1"/>
  <c r="J574" i="38" s="1"/>
  <c r="D574" i="38" a="1"/>
  <c r="D574" i="38" s="1"/>
  <c r="T574" i="38" a="1"/>
  <c r="T574" i="38" s="1"/>
  <c r="G574" i="38" a="1"/>
  <c r="G574" i="38" s="1"/>
  <c r="F574" i="38" a="1"/>
  <c r="F574" i="38" s="1"/>
  <c r="C574" i="38" a="1"/>
  <c r="C574" i="38" s="1"/>
  <c r="L574" i="38" a="1"/>
  <c r="L574" i="38" s="1"/>
  <c r="E574" i="38" a="1"/>
  <c r="E574" i="38" s="1"/>
  <c r="K574" i="38" a="1"/>
  <c r="K574" i="38" s="1"/>
  <c r="M574" i="38" a="1"/>
  <c r="M574" i="38" s="1"/>
  <c r="B574" i="38" a="1"/>
  <c r="B574" i="38" s="1"/>
  <c r="A575" i="38"/>
  <c r="IN567" i="38" a="1"/>
  <c r="IN567" i="38" s="1"/>
  <c r="FM567" i="38"/>
  <c r="HU567" i="38" s="1"/>
  <c r="FQ563" i="38"/>
  <c r="HY563" i="38" s="1"/>
  <c r="IR563" i="38" a="1"/>
  <c r="IR563" i="38" s="1"/>
  <c r="DP572" i="38"/>
  <c r="DQ572" i="38"/>
  <c r="DT572" i="38"/>
  <c r="FD573" i="38"/>
  <c r="EE573" i="38"/>
  <c r="DV573" i="38"/>
  <c r="ED573" i="38"/>
  <c r="EO573" i="38"/>
  <c r="EC573" i="38"/>
  <c r="EX573" i="38"/>
  <c r="EV573" i="38"/>
  <c r="DW573" i="38"/>
  <c r="EZ573" i="38"/>
  <c r="ER573" i="38"/>
  <c r="FC573" i="38"/>
  <c r="EB573" i="38"/>
  <c r="EN573" i="38"/>
  <c r="FA573" i="38"/>
  <c r="EJ573" i="38"/>
  <c r="EQ573" i="38"/>
  <c r="FE573" i="38"/>
  <c r="EF573" i="38"/>
  <c r="ES573" i="38"/>
  <c r="EY573" i="38"/>
  <c r="EP573" i="38"/>
  <c r="EW573" i="38"/>
  <c r="DX573" i="38"/>
  <c r="EK573" i="38"/>
  <c r="EI573" i="38"/>
  <c r="EA573" i="38"/>
  <c r="EG573" i="38"/>
  <c r="EU573" i="38"/>
  <c r="FB573" i="38"/>
  <c r="EH573" i="38"/>
  <c r="DZ573" i="38"/>
  <c r="DY573" i="38"/>
  <c r="EM573" i="38"/>
  <c r="EL573" i="38"/>
  <c r="ET573" i="38"/>
  <c r="FL569" i="38"/>
  <c r="HT569" i="38" s="1"/>
  <c r="IM569" i="38" a="1"/>
  <c r="IM569" i="38" s="1"/>
  <c r="BY572" i="38"/>
  <c r="CQ572" i="38" s="1"/>
  <c r="DU572" i="38"/>
  <c r="DF572" i="38"/>
  <c r="S573" i="38"/>
  <c r="R573" i="38"/>
  <c r="IU560" i="38" a="1"/>
  <c r="IU560" i="38" s="1"/>
  <c r="FT560" i="38"/>
  <c r="IB560" i="38" s="1"/>
  <c r="IS562" i="38" a="1"/>
  <c r="IS562" i="38" s="1"/>
  <c r="FR562" i="38"/>
  <c r="HZ562" i="38" s="1"/>
  <c r="IU561" i="38" a="1"/>
  <c r="IU561" i="38" s="1"/>
  <c r="FT561" i="38"/>
  <c r="IB561" i="38" s="1"/>
  <c r="FV559" i="38"/>
  <c r="ID559" i="38" s="1"/>
  <c r="IW559" i="38" a="1"/>
  <c r="IW559" i="38" s="1"/>
  <c r="FJ570" i="38"/>
  <c r="HR570" i="38" s="1"/>
  <c r="IK570" i="38" a="1"/>
  <c r="IK570" i="38" s="1"/>
  <c r="IZ555" i="38" a="1"/>
  <c r="IZ555" i="38" s="1"/>
  <c r="FY555" i="38"/>
  <c r="IG555" i="38" s="1"/>
  <c r="JA555" i="38" s="1" a="1"/>
  <c r="JA555" i="38" s="1"/>
  <c r="FW557" i="38"/>
  <c r="IE557" i="38" s="1"/>
  <c r="IX557" i="38" a="1"/>
  <c r="IX557" i="38" s="1"/>
  <c r="DI572" i="38"/>
  <c r="DL572" i="38"/>
  <c r="DG572" i="38"/>
  <c r="IP566" i="38" a="1"/>
  <c r="IP566" i="38" s="1"/>
  <c r="FO566" i="38"/>
  <c r="HW566" i="38" s="1"/>
  <c r="IQ564" i="38" a="1"/>
  <c r="IQ564" i="38" s="1"/>
  <c r="FP564" i="38"/>
  <c r="HX564" i="38" s="1"/>
  <c r="IN568" i="38" a="1"/>
  <c r="IN568" i="38" s="1"/>
  <c r="FM568" i="38"/>
  <c r="HU568" i="38" s="1"/>
  <c r="HP572" i="38"/>
  <c r="FV558" i="38"/>
  <c r="ID558" i="38" s="1"/>
  <c r="IW558" i="38" a="1"/>
  <c r="IW558" i="38" s="1"/>
  <c r="CC572" i="38"/>
  <c r="CU572" i="38" s="1"/>
  <c r="FP565" i="38"/>
  <c r="HX565" i="38" s="1"/>
  <c r="IQ565" i="38" a="1"/>
  <c r="IQ565" i="38" s="1"/>
  <c r="IJ571" i="38" a="1"/>
  <c r="IJ571" i="38" s="1"/>
  <c r="FI571" i="38"/>
  <c r="HQ571" i="38" s="1"/>
  <c r="DD572" i="38"/>
  <c r="AH573" i="38"/>
  <c r="AV573" i="38"/>
  <c r="AT573" i="38"/>
  <c r="BA573" i="38"/>
  <c r="AA573" i="38"/>
  <c r="AF573" i="38"/>
  <c r="Z573" i="38"/>
  <c r="BW573" i="38" s="1"/>
  <c r="CO573" i="38" s="1"/>
  <c r="AM573" i="38"/>
  <c r="AC573" i="38"/>
  <c r="AL573" i="38"/>
  <c r="AG573" i="38"/>
  <c r="CD573" i="38" s="1"/>
  <c r="CV573" i="38" s="1"/>
  <c r="V573" i="38"/>
  <c r="AZ573" i="38"/>
  <c r="BF573" i="38"/>
  <c r="AE573" i="38"/>
  <c r="CB573" i="38" s="1"/>
  <c r="CT573" i="38" s="1"/>
  <c r="AS573" i="38"/>
  <c r="AJ573" i="38"/>
  <c r="AR573" i="38"/>
  <c r="AX573" i="38"/>
  <c r="W573" i="38"/>
  <c r="AB573" i="38"/>
  <c r="AK573" i="38"/>
  <c r="AI573" i="38"/>
  <c r="CF573" i="38" s="1"/>
  <c r="CX573" i="38" s="1"/>
  <c r="AP573" i="38"/>
  <c r="AW573" i="38"/>
  <c r="BE573" i="38"/>
  <c r="FH573" i="38"/>
  <c r="AY573" i="38"/>
  <c r="Y573" i="38"/>
  <c r="AU573" i="38"/>
  <c r="X573" i="38"/>
  <c r="BU573" i="38" s="1"/>
  <c r="CM573" i="38" s="1"/>
  <c r="BC573" i="38"/>
  <c r="AQ573" i="38"/>
  <c r="BD573" i="38"/>
  <c r="AD573" i="38"/>
  <c r="BB573" i="38"/>
  <c r="AO573" i="38"/>
  <c r="BZ572" i="38"/>
  <c r="CR572" i="38" s="1"/>
  <c r="Z574" i="40" l="1"/>
  <c r="AF574" i="40"/>
  <c r="X574" i="40"/>
  <c r="Y574" i="40"/>
  <c r="AM574" i="40"/>
  <c r="W574" i="40"/>
  <c r="AL574" i="40"/>
  <c r="V574" i="40"/>
  <c r="AG574" i="40"/>
  <c r="U574" i="40"/>
  <c r="AN574" i="40" s="1"/>
  <c r="AK574" i="40"/>
  <c r="AJ574" i="40"/>
  <c r="AE574" i="40"/>
  <c r="AB574" i="40"/>
  <c r="AD574" i="40"/>
  <c r="AI574" i="40"/>
  <c r="AC574" i="40"/>
  <c r="AA574" i="40"/>
  <c r="AH574" i="40"/>
  <c r="BE573" i="40"/>
  <c r="GC573" i="40"/>
  <c r="HM573" i="40" s="1"/>
  <c r="FK573" i="40"/>
  <c r="GU573" i="40" s="1"/>
  <c r="Q574" i="40" a="1"/>
  <c r="Q574" i="40" s="1"/>
  <c r="KI558" i="40"/>
  <c r="NK558" i="40" s="1"/>
  <c r="OD558" i="40" a="1"/>
  <c r="OD558" i="40" s="1"/>
  <c r="AX573" i="40"/>
  <c r="FV573" i="40"/>
  <c r="HF573" i="40" s="1"/>
  <c r="FD573" i="40"/>
  <c r="GN573" i="40" s="1"/>
  <c r="JW570" i="40"/>
  <c r="MY570" i="40" s="1"/>
  <c r="NR570" i="40" a="1"/>
  <c r="NR570" i="40" s="1"/>
  <c r="GD573" i="40"/>
  <c r="HN573" i="40" s="1"/>
  <c r="FL573" i="40"/>
  <c r="GV573" i="40" s="1"/>
  <c r="OC560" i="40" a="1"/>
  <c r="OC560" i="40" s="1"/>
  <c r="KH560" i="40"/>
  <c r="NJ560" i="40" s="1"/>
  <c r="FR573" i="40"/>
  <c r="HB573" i="40" s="1"/>
  <c r="EZ573" i="40"/>
  <c r="GJ573" i="40" s="1"/>
  <c r="JZ567" i="40"/>
  <c r="NB567" i="40" s="1"/>
  <c r="NU567" i="40" a="1"/>
  <c r="NU567" i="40" s="1"/>
  <c r="KA566" i="40"/>
  <c r="NC566" i="40" s="1"/>
  <c r="NV566" i="40" a="1"/>
  <c r="NV566" i="40" s="1"/>
  <c r="FW573" i="40"/>
  <c r="HG573" i="40" s="1"/>
  <c r="FE573" i="40"/>
  <c r="GO573" i="40" s="1"/>
  <c r="KJ557" i="40"/>
  <c r="NL557" i="40" s="1"/>
  <c r="OE557" i="40" a="1"/>
  <c r="OE557" i="40" s="1"/>
  <c r="AZ573" i="40"/>
  <c r="FF573" i="40"/>
  <c r="GP573" i="40" s="1"/>
  <c r="FX573" i="40"/>
  <c r="HH573" i="40" s="1"/>
  <c r="KH559" i="40"/>
  <c r="NJ559" i="40" s="1"/>
  <c r="OC559" i="40" a="1"/>
  <c r="OC559" i="40" s="1"/>
  <c r="JV571" i="40"/>
  <c r="MX571" i="40" s="1"/>
  <c r="NQ571" i="40" a="1"/>
  <c r="NQ571" i="40" s="1"/>
  <c r="FZ573" i="40"/>
  <c r="HJ573" i="40" s="1"/>
  <c r="FH573" i="40"/>
  <c r="GR573" i="40" s="1"/>
  <c r="BB573" i="40"/>
  <c r="MV573" i="40"/>
  <c r="KK556" i="40"/>
  <c r="NM556" i="40" s="1"/>
  <c r="OG556" i="40" s="1" a="1"/>
  <c r="OG556" i="40" s="1"/>
  <c r="OF556" i="40" a="1"/>
  <c r="OF556" i="40" s="1"/>
  <c r="AS573" i="40"/>
  <c r="EY573" i="40"/>
  <c r="GI573" i="40" s="1"/>
  <c r="FQ573" i="40"/>
  <c r="HA573" i="40" s="1"/>
  <c r="AY573" i="40"/>
  <c r="S574" i="40"/>
  <c r="R574" i="40"/>
  <c r="KD564" i="40"/>
  <c r="NF564" i="40" s="1"/>
  <c r="NY564" i="40" a="1"/>
  <c r="NY564" i="40" s="1"/>
  <c r="BA573" i="40"/>
  <c r="FG573" i="40"/>
  <c r="GQ573" i="40" s="1"/>
  <c r="FY573" i="40"/>
  <c r="HI573" i="40" s="1"/>
  <c r="JE574" i="40"/>
  <c r="JP574" i="40"/>
  <c r="IW574" i="40"/>
  <c r="IZ574" i="40"/>
  <c r="IO574" i="40"/>
  <c r="IJ574" i="40"/>
  <c r="JL574" i="40"/>
  <c r="JK574" i="40"/>
  <c r="JD574" i="40"/>
  <c r="IU574" i="40"/>
  <c r="IV574" i="40"/>
  <c r="IY574" i="40"/>
  <c r="IN574" i="40"/>
  <c r="IS574" i="40"/>
  <c r="JJ574" i="40"/>
  <c r="IR574" i="40"/>
  <c r="JB574" i="40"/>
  <c r="IQ574" i="40"/>
  <c r="IT574" i="40"/>
  <c r="JO574" i="40"/>
  <c r="JN574" i="40"/>
  <c r="IL574" i="40"/>
  <c r="II574" i="40"/>
  <c r="JF574" i="40"/>
  <c r="JC574" i="40"/>
  <c r="JI574" i="40"/>
  <c r="IX574" i="40"/>
  <c r="IM574" i="40"/>
  <c r="JH574" i="40"/>
  <c r="IP574" i="40"/>
  <c r="JQ574" i="40"/>
  <c r="JG574" i="40"/>
  <c r="IH574" i="40"/>
  <c r="JA574" i="40"/>
  <c r="JM574" i="40"/>
  <c r="IK574" i="40"/>
  <c r="FT573" i="40"/>
  <c r="HD573" i="40" s="1"/>
  <c r="FB573" i="40"/>
  <c r="GL573" i="40" s="1"/>
  <c r="FS573" i="40"/>
  <c r="HC573" i="40" s="1"/>
  <c r="FA573" i="40"/>
  <c r="GK573" i="40" s="1"/>
  <c r="AV573" i="40"/>
  <c r="BH574" i="40"/>
  <c r="HP574" i="40" s="1"/>
  <c r="BO574" i="40"/>
  <c r="HW574" i="40" s="1"/>
  <c r="DE574" i="40"/>
  <c r="DW574" i="40" s="1"/>
  <c r="MM574" i="40" a="1"/>
  <c r="MM574" i="40" s="1"/>
  <c r="LJ574" i="40" a="1"/>
  <c r="LJ574" i="40" s="1"/>
  <c r="EE574" i="40" s="1"/>
  <c r="ML574" i="40" a="1"/>
  <c r="ML574" i="40" s="1"/>
  <c r="BJ574" i="40"/>
  <c r="HR574" i="40" s="1"/>
  <c r="MS574" i="40" a="1"/>
  <c r="MS574" i="40" s="1"/>
  <c r="BG574" i="40"/>
  <c r="CW574" i="40"/>
  <c r="DO574" i="40" s="1"/>
  <c r="ME574" i="40" a="1"/>
  <c r="ME574" i="40" s="1"/>
  <c r="KT574" i="40"/>
  <c r="LT574" i="40" a="1"/>
  <c r="LT574" i="40" s="1"/>
  <c r="EO574" i="40" s="1"/>
  <c r="LP574" i="40" a="1"/>
  <c r="LP574" i="40" s="1"/>
  <c r="EK574" i="40" s="1"/>
  <c r="MO574" i="40" a="1"/>
  <c r="MO574" i="40" s="1"/>
  <c r="LC574" i="40"/>
  <c r="CQ574" i="40" a="1"/>
  <c r="CQ574" i="40" s="1"/>
  <c r="LU574" i="40" a="1"/>
  <c r="LU574" i="40" s="1"/>
  <c r="EP574" i="40" s="1"/>
  <c r="DF574" i="40"/>
  <c r="DX574" i="40" s="1"/>
  <c r="KX574" i="40"/>
  <c r="KQ574" i="40"/>
  <c r="MK574" i="40" a="1"/>
  <c r="MK574" i="40" s="1"/>
  <c r="KU574" i="40"/>
  <c r="CM574" i="40" a="1"/>
  <c r="CM574" i="40" s="1"/>
  <c r="LM574" i="40" a="1"/>
  <c r="LM574" i="40" s="1"/>
  <c r="EH574" i="40" s="1"/>
  <c r="BM574" i="40"/>
  <c r="HU574" i="40" s="1"/>
  <c r="DJ574" i="40"/>
  <c r="EB574" i="40" s="1"/>
  <c r="LE574" i="40"/>
  <c r="MG574" i="40" a="1"/>
  <c r="MG574" i="40" s="1"/>
  <c r="DG574" i="40"/>
  <c r="DY574" i="40" s="1"/>
  <c r="CI574" i="40" a="1"/>
  <c r="CI574" i="40" s="1"/>
  <c r="KZ574" i="40"/>
  <c r="MD574" i="40" a="1"/>
  <c r="MD574" i="40" s="1"/>
  <c r="BQ574" i="40"/>
  <c r="HY574" i="40" s="1"/>
  <c r="KW574" i="40"/>
  <c r="MC574" i="40" a="1"/>
  <c r="MC574" i="40" s="1"/>
  <c r="CY574" i="40"/>
  <c r="DQ574" i="40" s="1"/>
  <c r="CE574" i="40" a="1"/>
  <c r="CE574" i="40" s="1"/>
  <c r="CV574" i="40"/>
  <c r="DN574" i="40" s="1"/>
  <c r="LL574" i="40" a="1"/>
  <c r="LL574" i="40" s="1"/>
  <c r="EG574" i="40" s="1"/>
  <c r="MI574" i="40" a="1"/>
  <c r="MI574" i="40" s="1"/>
  <c r="KO574" i="40"/>
  <c r="LW574" i="40" a="1"/>
  <c r="LW574" i="40" s="1"/>
  <c r="ER574" i="40" s="1"/>
  <c r="CR574" i="40" a="1"/>
  <c r="CR574" i="40" s="1"/>
  <c r="CA574" i="40" a="1"/>
  <c r="CA574" i="40" s="1"/>
  <c r="BS574" i="40"/>
  <c r="IA574" i="40" s="1"/>
  <c r="CT574" i="40"/>
  <c r="DL574" i="40" s="1"/>
  <c r="KP574" i="40"/>
  <c r="DI574" i="40"/>
  <c r="EA574" i="40" s="1"/>
  <c r="LS574" i="40" a="1"/>
  <c r="LS574" i="40" s="1"/>
  <c r="EN574" i="40" s="1"/>
  <c r="CN574" i="40" a="1"/>
  <c r="CN574" i="40" s="1"/>
  <c r="BT574" i="40"/>
  <c r="IB574" i="40" s="1"/>
  <c r="KY574" i="40"/>
  <c r="MQ574" i="40" a="1"/>
  <c r="MQ574" i="40" s="1"/>
  <c r="DD574" i="40"/>
  <c r="DV574" i="40" s="1"/>
  <c r="DA574" i="40"/>
  <c r="DS574" i="40" s="1"/>
  <c r="LO574" i="40" a="1"/>
  <c r="LO574" i="40" s="1"/>
  <c r="EJ574" i="40" s="1"/>
  <c r="CJ574" i="40" a="1"/>
  <c r="CJ574" i="40" s="1"/>
  <c r="BL574" i="40"/>
  <c r="HT574" i="40" s="1"/>
  <c r="CU574" i="40"/>
  <c r="DM574" i="40" s="1"/>
  <c r="LY574" i="40" a="1"/>
  <c r="LY574" i="40" s="1"/>
  <c r="ET574" i="40" s="1"/>
  <c r="BI574" i="40"/>
  <c r="HQ574" i="40" s="1"/>
  <c r="CS574" i="40"/>
  <c r="DK574" i="40" s="1"/>
  <c r="LK574" i="40" a="1"/>
  <c r="LK574" i="40" s="1"/>
  <c r="EF574" i="40" s="1"/>
  <c r="CF574" i="40" a="1"/>
  <c r="CF574" i="40" s="1"/>
  <c r="MN574" i="40" a="1"/>
  <c r="MN574" i="40" s="1"/>
  <c r="CL574" i="40" a="1"/>
  <c r="CL574" i="40" s="1"/>
  <c r="LI574" i="40" a="1"/>
  <c r="LI574" i="40" s="1"/>
  <c r="ED574" i="40" s="1"/>
  <c r="DC574" i="40"/>
  <c r="DU574" i="40" s="1"/>
  <c r="CO574" i="40" a="1"/>
  <c r="CO574" i="40" s="1"/>
  <c r="LD574" i="40"/>
  <c r="CB574" i="40" a="1"/>
  <c r="CB574" i="40" s="1"/>
  <c r="MF574" i="40" a="1"/>
  <c r="MF574" i="40" s="1"/>
  <c r="CD574" i="40" a="1"/>
  <c r="CD574" i="40" s="1"/>
  <c r="CP574" i="40" a="1"/>
  <c r="CP574" i="40" s="1"/>
  <c r="MH574" i="40" a="1"/>
  <c r="MH574" i="40" s="1"/>
  <c r="CK574" i="40" a="1"/>
  <c r="CK574" i="40" s="1"/>
  <c r="KV574" i="40"/>
  <c r="BV574" i="40"/>
  <c r="ID574" i="40" s="1"/>
  <c r="LV574" i="40" a="1"/>
  <c r="LV574" i="40" s="1"/>
  <c r="EQ574" i="40" s="1"/>
  <c r="BR574" i="40"/>
  <c r="HZ574" i="40" s="1"/>
  <c r="BZ574" i="40" a="1"/>
  <c r="BZ574" i="40" s="1"/>
  <c r="DB574" i="40"/>
  <c r="DT574" i="40" s="1"/>
  <c r="CG574" i="40" a="1"/>
  <c r="CG574" i="40" s="1"/>
  <c r="KN574" i="40"/>
  <c r="BN574" i="40"/>
  <c r="HV574" i="40" s="1"/>
  <c r="LN574" i="40" a="1"/>
  <c r="LN574" i="40" s="1"/>
  <c r="EI574" i="40" s="1"/>
  <c r="MR574" i="40" a="1"/>
  <c r="MR574" i="40" s="1"/>
  <c r="MP574" i="40" a="1"/>
  <c r="MP574" i="40" s="1"/>
  <c r="LQ574" i="40" a="1"/>
  <c r="LQ574" i="40" s="1"/>
  <c r="EL574" i="40" s="1"/>
  <c r="CC574" i="40" a="1"/>
  <c r="CC574" i="40" s="1"/>
  <c r="DH574" i="40"/>
  <c r="DZ574" i="40" s="1"/>
  <c r="LA574" i="40"/>
  <c r="LB574" i="40"/>
  <c r="MJ574" i="40" a="1"/>
  <c r="MJ574" i="40" s="1"/>
  <c r="LX574" i="40" a="1"/>
  <c r="LX574" i="40" s="1"/>
  <c r="ES574" i="40" s="1"/>
  <c r="CH574" i="40" a="1"/>
  <c r="CH574" i="40" s="1"/>
  <c r="BX574" i="40"/>
  <c r="IF574" i="40" s="1"/>
  <c r="CZ574" i="40"/>
  <c r="DR574" i="40" s="1"/>
  <c r="KS574" i="40"/>
  <c r="CX574" i="40"/>
  <c r="DP574" i="40" s="1"/>
  <c r="MB574" i="40" a="1"/>
  <c r="MB574" i="40" s="1"/>
  <c r="LH574" i="40" a="1"/>
  <c r="LH574" i="40" s="1"/>
  <c r="EC574" i="40" s="1"/>
  <c r="KR574" i="40"/>
  <c r="BP574" i="40"/>
  <c r="HX574" i="40" s="1"/>
  <c r="BW574" i="40"/>
  <c r="IE574" i="40" s="1"/>
  <c r="JT574" i="40" a="1"/>
  <c r="JT574" i="40" s="1"/>
  <c r="MV574" i="40" s="1"/>
  <c r="BU574" i="40"/>
  <c r="IC574" i="40" s="1"/>
  <c r="LR574" i="40" a="1"/>
  <c r="LR574" i="40" s="1"/>
  <c r="EM574" i="40" s="1"/>
  <c r="BY574" i="40"/>
  <c r="IG574" i="40" s="1"/>
  <c r="BK574" i="40"/>
  <c r="HS574" i="40" s="1"/>
  <c r="BD574" i="40"/>
  <c r="AQ574" i="40"/>
  <c r="AY574" i="40"/>
  <c r="AZ574" i="40"/>
  <c r="KB565" i="40"/>
  <c r="ND565" i="40" s="1"/>
  <c r="NW565" i="40" a="1"/>
  <c r="NW565" i="40" s="1"/>
  <c r="KF561" i="40"/>
  <c r="NH561" i="40" s="1"/>
  <c r="OA561" i="40" a="1"/>
  <c r="OA561" i="40" s="1"/>
  <c r="BD573" i="40"/>
  <c r="GB573" i="40"/>
  <c r="HL573" i="40" s="1"/>
  <c r="FJ573" i="40"/>
  <c r="GT573" i="40" s="1"/>
  <c r="BC573" i="40"/>
  <c r="GA573" i="40"/>
  <c r="HK573" i="40" s="1"/>
  <c r="FI573" i="40"/>
  <c r="GS573" i="40" s="1"/>
  <c r="FO573" i="40"/>
  <c r="GY573" i="40" s="1"/>
  <c r="EW573" i="40"/>
  <c r="GG573" i="40" s="1"/>
  <c r="AT573" i="40"/>
  <c r="AO573" i="40"/>
  <c r="FM573" i="40"/>
  <c r="GW573" i="40" s="1"/>
  <c r="EU573" i="40"/>
  <c r="GE573" i="40" s="1"/>
  <c r="BF573" i="40"/>
  <c r="NU568" i="40" a="1"/>
  <c r="NU568" i="40" s="1"/>
  <c r="JZ568" i="40"/>
  <c r="NB568" i="40" s="1"/>
  <c r="NP572" i="40" a="1"/>
  <c r="NP572" i="40" s="1"/>
  <c r="JU572" i="40"/>
  <c r="MW572" i="40" s="1"/>
  <c r="K575" i="40" a="1"/>
  <c r="K575" i="40" s="1"/>
  <c r="L575" i="40" a="1"/>
  <c r="L575" i="40" s="1"/>
  <c r="F575" i="40" a="1"/>
  <c r="F575" i="40" s="1"/>
  <c r="B575" i="40" a="1"/>
  <c r="B575" i="40" s="1"/>
  <c r="N575" i="40" a="1"/>
  <c r="N575" i="40" s="1"/>
  <c r="J575" i="40" a="1"/>
  <c r="J575" i="40" s="1"/>
  <c r="A576" i="40"/>
  <c r="E575" i="40" a="1"/>
  <c r="E575" i="40" s="1"/>
  <c r="H575" i="40" a="1"/>
  <c r="H575" i="40" s="1"/>
  <c r="I575" i="40" s="1"/>
  <c r="D575" i="40" a="1"/>
  <c r="D575" i="40" s="1"/>
  <c r="P575" i="40" a="1"/>
  <c r="P575" i="40" s="1"/>
  <c r="G575" i="40" a="1"/>
  <c r="G575" i="40" s="1"/>
  <c r="M575" i="40" a="1"/>
  <c r="M575" i="40" s="1"/>
  <c r="C575" i="40" a="1"/>
  <c r="C575" i="40" s="1"/>
  <c r="T575" i="40" a="1"/>
  <c r="T575" i="40" s="1"/>
  <c r="O575" i="40" a="1"/>
  <c r="O575" i="40" s="1"/>
  <c r="AR573" i="40"/>
  <c r="EX573" i="40"/>
  <c r="GH573" i="40" s="1"/>
  <c r="FP573" i="40"/>
  <c r="GZ573" i="40" s="1"/>
  <c r="NS569" i="40" a="1"/>
  <c r="NS569" i="40" s="1"/>
  <c r="JX569" i="40"/>
  <c r="MZ569" i="40" s="1"/>
  <c r="KE562" i="40"/>
  <c r="NG562" i="40" s="1"/>
  <c r="NZ562" i="40" a="1"/>
  <c r="NZ562" i="40" s="1"/>
  <c r="FU573" i="40"/>
  <c r="HE573" i="40" s="1"/>
  <c r="FC573" i="40"/>
  <c r="GM573" i="40" s="1"/>
  <c r="KD563" i="40"/>
  <c r="NF563" i="40" s="1"/>
  <c r="NY563" i="40" a="1"/>
  <c r="NY563" i="40" s="1"/>
  <c r="EV573" i="40"/>
  <c r="GF573" i="40" s="1"/>
  <c r="FN573" i="40"/>
  <c r="GX573" i="40" s="1"/>
  <c r="HC571" i="39" a="1"/>
  <c r="HC571" i="39" s="1"/>
  <c r="EB571" i="39"/>
  <c r="GJ571" i="39" s="1"/>
  <c r="HC570" i="39" a="1"/>
  <c r="HC570" i="39" s="1"/>
  <c r="EB570" i="39"/>
  <c r="GJ570" i="39" s="1"/>
  <c r="R573" i="39"/>
  <c r="S573" i="39"/>
  <c r="HB572" i="39" a="1"/>
  <c r="HB572" i="39" s="1"/>
  <c r="EA572" i="39"/>
  <c r="GI572" i="39" s="1"/>
  <c r="HK563" i="39" a="1"/>
  <c r="HK563" i="39" s="1"/>
  <c r="EJ563" i="39"/>
  <c r="GR563" i="39" s="1"/>
  <c r="EH565" i="39"/>
  <c r="GP565" i="39" s="1"/>
  <c r="HI565" i="39" a="1"/>
  <c r="HI565" i="39" s="1"/>
  <c r="HQ556" i="39" a="1"/>
  <c r="HQ556" i="39" s="1"/>
  <c r="EP556" i="39"/>
  <c r="GX556" i="39" s="1"/>
  <c r="G574" i="39" a="1"/>
  <c r="G574" i="39" s="1"/>
  <c r="K574" i="39" a="1"/>
  <c r="K574" i="39" s="1"/>
  <c r="E574" i="39" a="1"/>
  <c r="E574" i="39" s="1"/>
  <c r="C574" i="39" a="1"/>
  <c r="C574" i="39" s="1"/>
  <c r="J574" i="39" a="1"/>
  <c r="J574" i="39" s="1"/>
  <c r="M574" i="39" a="1"/>
  <c r="M574" i="39" s="1"/>
  <c r="D574" i="39" a="1"/>
  <c r="D574" i="39" s="1"/>
  <c r="F574" i="39" a="1"/>
  <c r="F574" i="39" s="1"/>
  <c r="B574" i="39" a="1"/>
  <c r="B574" i="39" s="1"/>
  <c r="N574" i="39" a="1"/>
  <c r="N574" i="39" s="1"/>
  <c r="A575" i="39"/>
  <c r="H574" i="39" a="1"/>
  <c r="H574" i="39" s="1"/>
  <c r="I574" i="39" s="1"/>
  <c r="T574" i="39" a="1"/>
  <c r="T574" i="39" s="1"/>
  <c r="L574" i="39" a="1"/>
  <c r="L574" i="39" s="1"/>
  <c r="HF567" i="39" a="1"/>
  <c r="HF567" i="39" s="1"/>
  <c r="EE567" i="39"/>
  <c r="GM567" i="39" s="1"/>
  <c r="HD569" i="39" a="1"/>
  <c r="HD569" i="39" s="1"/>
  <c r="EC569" i="39"/>
  <c r="GK569" i="39" s="1"/>
  <c r="HJ564" i="39" a="1"/>
  <c r="HJ564" i="39" s="1"/>
  <c r="EI564" i="39"/>
  <c r="GQ564" i="39" s="1"/>
  <c r="EQ555" i="39"/>
  <c r="GY555" i="39" s="1"/>
  <c r="HS555" i="39" s="1" a="1"/>
  <c r="HS555" i="39" s="1"/>
  <c r="HR555" i="39" a="1"/>
  <c r="HR555" i="39" s="1"/>
  <c r="EM560" i="39"/>
  <c r="GU560" i="39" s="1"/>
  <c r="HN560" i="39" a="1"/>
  <c r="HN560" i="39" s="1"/>
  <c r="HP558" i="39" a="1"/>
  <c r="HP558" i="39" s="1"/>
  <c r="EO558" i="39"/>
  <c r="GW558" i="39" s="1"/>
  <c r="EJ562" i="39"/>
  <c r="GR562" i="39" s="1"/>
  <c r="HK562" i="39" a="1"/>
  <c r="HK562" i="39" s="1"/>
  <c r="EK561" i="39"/>
  <c r="GS561" i="39" s="1"/>
  <c r="HL561" i="39" a="1"/>
  <c r="HL561" i="39" s="1"/>
  <c r="EO557" i="39"/>
  <c r="GW557" i="39" s="1"/>
  <c r="HP557" i="39" a="1"/>
  <c r="HP557" i="39" s="1"/>
  <c r="AW573" i="39"/>
  <c r="AT573" i="39"/>
  <c r="Y573" i="39"/>
  <c r="CQ573" i="39" s="1"/>
  <c r="DI573" i="39" s="1"/>
  <c r="AC573" i="39"/>
  <c r="CU573" i="39" s="1"/>
  <c r="DM573" i="39" s="1"/>
  <c r="AP573" i="39"/>
  <c r="BD573" i="39"/>
  <c r="AR573" i="39"/>
  <c r="DZ573" i="39"/>
  <c r="AI573" i="39"/>
  <c r="DA573" i="39" s="1"/>
  <c r="DS573" i="39" s="1"/>
  <c r="AO573" i="39"/>
  <c r="AK573" i="39"/>
  <c r="DC573" i="39" s="1"/>
  <c r="DU573" i="39" s="1"/>
  <c r="BF573" i="39"/>
  <c r="AF573" i="39"/>
  <c r="CX573" i="39" s="1"/>
  <c r="DP573" i="39" s="1"/>
  <c r="AX573" i="39"/>
  <c r="X573" i="39"/>
  <c r="CP573" i="39" s="1"/>
  <c r="DH573" i="39" s="1"/>
  <c r="BA573" i="39"/>
  <c r="AS573" i="39"/>
  <c r="AZ573" i="39"/>
  <c r="AA573" i="39"/>
  <c r="CS573" i="39" s="1"/>
  <c r="DK573" i="39" s="1"/>
  <c r="AY573" i="39"/>
  <c r="AQ573" i="39"/>
  <c r="AH573" i="39"/>
  <c r="CZ573" i="39" s="1"/>
  <c r="DR573" i="39" s="1"/>
  <c r="V573" i="39"/>
  <c r="CN573" i="39" s="1"/>
  <c r="DF573" i="39" s="1"/>
  <c r="BE573" i="39"/>
  <c r="AV573" i="39"/>
  <c r="AJ573" i="39"/>
  <c r="DB573" i="39" s="1"/>
  <c r="DT573" i="39" s="1"/>
  <c r="AM573" i="39"/>
  <c r="DE573" i="39" s="1"/>
  <c r="DW573" i="39" s="1"/>
  <c r="AB573" i="39"/>
  <c r="CT573" i="39" s="1"/>
  <c r="DL573" i="39" s="1"/>
  <c r="AE573" i="39"/>
  <c r="CW573" i="39" s="1"/>
  <c r="DO573" i="39" s="1"/>
  <c r="W573" i="39"/>
  <c r="CO573" i="39" s="1"/>
  <c r="DG573" i="39" s="1"/>
  <c r="BC573" i="39"/>
  <c r="AU573" i="39"/>
  <c r="AL573" i="39"/>
  <c r="DD573" i="39" s="1"/>
  <c r="DV573" i="39" s="1"/>
  <c r="AD573" i="39"/>
  <c r="CV573" i="39" s="1"/>
  <c r="DN573" i="39" s="1"/>
  <c r="Z573" i="39"/>
  <c r="CR573" i="39" s="1"/>
  <c r="DJ573" i="39" s="1"/>
  <c r="BB573" i="39"/>
  <c r="AG573" i="39"/>
  <c r="CY573" i="39" s="1"/>
  <c r="DQ573" i="39" s="1"/>
  <c r="EM559" i="39"/>
  <c r="GU559" i="39" s="1"/>
  <c r="HN559" i="39" a="1"/>
  <c r="HN559" i="39" s="1"/>
  <c r="JC573" i="39" a="1"/>
  <c r="JC573" i="39" s="1"/>
  <c r="EX573" i="39" a="1"/>
  <c r="EX573" i="39" s="1"/>
  <c r="FI573" i="39" a="1"/>
  <c r="FI573" i="39" s="1"/>
  <c r="FR573" i="39" a="1"/>
  <c r="FR573" i="39" s="1"/>
  <c r="FY573" i="39" a="1"/>
  <c r="FY573" i="39" s="1"/>
  <c r="JB573" i="39" a="1"/>
  <c r="JB573" i="39" s="1"/>
  <c r="FQ573" i="39" a="1"/>
  <c r="FQ573" i="39" s="1"/>
  <c r="IQ573" i="39" a="1"/>
  <c r="IQ573" i="39" s="1"/>
  <c r="FD573" i="39" a="1"/>
  <c r="FD573" i="39" s="1"/>
  <c r="IT573" i="39" a="1"/>
  <c r="IT573" i="39" s="1"/>
  <c r="JE573" i="39" a="1"/>
  <c r="JE573" i="39" s="1"/>
  <c r="FG573" i="39" a="1"/>
  <c r="FG573" i="39" s="1"/>
  <c r="IV573" i="39" a="1"/>
  <c r="IV573" i="39" s="1"/>
  <c r="HY573" i="39" a="1"/>
  <c r="HY573" i="39" s="1"/>
  <c r="IY573" i="39" a="1"/>
  <c r="IY573" i="39" s="1"/>
  <c r="ET573" i="39" a="1"/>
  <c r="ET573" i="39" s="1"/>
  <c r="FE573" i="39" a="1"/>
  <c r="FE573" i="39" s="1"/>
  <c r="FN573" i="39" a="1"/>
  <c r="FN573" i="39" s="1"/>
  <c r="FU573" i="39" a="1"/>
  <c r="FU573" i="39" s="1"/>
  <c r="IU573" i="39" a="1"/>
  <c r="IU573" i="39" s="1"/>
  <c r="FA573" i="39" a="1"/>
  <c r="FA573" i="39" s="1"/>
  <c r="FH573" i="39" a="1"/>
  <c r="FH573" i="39" s="1"/>
  <c r="IX573" i="39" a="1"/>
  <c r="IX573" i="39" s="1"/>
  <c r="EW573" i="39" a="1"/>
  <c r="EW573" i="39" s="1"/>
  <c r="FK573" i="39" a="1"/>
  <c r="FK573" i="39" s="1"/>
  <c r="IL573" i="39" a="1"/>
  <c r="IL573" i="39" s="1"/>
  <c r="EZ573" i="39" a="1"/>
  <c r="EZ573" i="39" s="1"/>
  <c r="IG573" i="39" a="1"/>
  <c r="IG573" i="39" s="1"/>
  <c r="IZ573" i="39" a="1"/>
  <c r="IZ573" i="39" s="1"/>
  <c r="EU573" i="39" a="1"/>
  <c r="EU573" i="39" s="1"/>
  <c r="HV573" i="39" a="1"/>
  <c r="HV573" i="39" s="1"/>
  <c r="IJ573" i="39" a="1"/>
  <c r="IJ573" i="39" s="1"/>
  <c r="HU573" i="39" a="1"/>
  <c r="HU573" i="39" s="1"/>
  <c r="FT573" i="39" a="1"/>
  <c r="FT573" i="39" s="1"/>
  <c r="II573" i="39" a="1"/>
  <c r="II573" i="39" s="1"/>
  <c r="FP573" i="39" a="1"/>
  <c r="FP573" i="39" s="1"/>
  <c r="HX573" i="39" a="1"/>
  <c r="HX573" i="39" s="1"/>
  <c r="FW573" i="39" a="1"/>
  <c r="FW573" i="39" s="1"/>
  <c r="IA573" i="39" a="1"/>
  <c r="IA573" i="39" s="1"/>
  <c r="FS573" i="39" a="1"/>
  <c r="FS573" i="39" s="1"/>
  <c r="HW573" i="39" a="1"/>
  <c r="HW573" i="39" s="1"/>
  <c r="FB573" i="39" a="1"/>
  <c r="FB573" i="39" s="1"/>
  <c r="GC573" i="39" a="1"/>
  <c r="GC573" i="39" s="1"/>
  <c r="IH573" i="39" a="1"/>
  <c r="IH573" i="39" s="1"/>
  <c r="IP573" i="39" a="1"/>
  <c r="IP573" i="39" s="1"/>
  <c r="JA573" i="39" a="1"/>
  <c r="JA573" i="39" s="1"/>
  <c r="EV573" i="39" a="1"/>
  <c r="EV573" i="39" s="1"/>
  <c r="FC573" i="39" a="1"/>
  <c r="FC573" i="39" s="1"/>
  <c r="ID573" i="39" a="1"/>
  <c r="ID573" i="39" s="1"/>
  <c r="IK573" i="39" a="1"/>
  <c r="IK573" i="39" s="1"/>
  <c r="IW573" i="39" a="1"/>
  <c r="IW573" i="39" s="1"/>
  <c r="JD573" i="39" a="1"/>
  <c r="JD573" i="39" s="1"/>
  <c r="EY573" i="39" a="1"/>
  <c r="EY573" i="39" s="1"/>
  <c r="HZ573" i="39" a="1"/>
  <c r="HZ573" i="39" s="1"/>
  <c r="IS573" i="39" a="1"/>
  <c r="IS573" i="39" s="1"/>
  <c r="IC573" i="39" a="1"/>
  <c r="IC573" i="39" s="1"/>
  <c r="IO573" i="39" a="1"/>
  <c r="IO573" i="39" s="1"/>
  <c r="GB573" i="39" a="1"/>
  <c r="GB573" i="39" s="1"/>
  <c r="IR573" i="39" a="1"/>
  <c r="IR573" i="39" s="1"/>
  <c r="FX573" i="39" a="1"/>
  <c r="FX573" i="39" s="1"/>
  <c r="IF573" i="39" a="1"/>
  <c r="IF573" i="39" s="1"/>
  <c r="IN573" i="39" a="1"/>
  <c r="IN573" i="39" s="1"/>
  <c r="GE573" i="39" a="1"/>
  <c r="GE573" i="39" s="1"/>
  <c r="IB573" i="39" a="1"/>
  <c r="IB573" i="39" s="1"/>
  <c r="GA573" i="39" a="1"/>
  <c r="GA573" i="39" s="1"/>
  <c r="IE573" i="39" a="1"/>
  <c r="IE573" i="39" s="1"/>
  <c r="FJ573" i="39" a="1"/>
  <c r="FJ573" i="39" s="1"/>
  <c r="GD573" i="39" a="1"/>
  <c r="GD573" i="39" s="1"/>
  <c r="FF573" i="39" a="1"/>
  <c r="FF573" i="39" s="1"/>
  <c r="FZ573" i="39" a="1"/>
  <c r="FZ573" i="39" s="1"/>
  <c r="FO573" i="39" a="1"/>
  <c r="FO573" i="39" s="1"/>
  <c r="FV573" i="39" a="1"/>
  <c r="FV573" i="39" s="1"/>
  <c r="HE568" i="39" a="1"/>
  <c r="HE568" i="39" s="1"/>
  <c r="ED568" i="39"/>
  <c r="GL568" i="39" s="1"/>
  <c r="HG566" i="39" a="1"/>
  <c r="HG566" i="39" s="1"/>
  <c r="EF566" i="39"/>
  <c r="GN566" i="39" s="1"/>
  <c r="DR573" i="38"/>
  <c r="DG573" i="38"/>
  <c r="DK573" i="38"/>
  <c r="DL573" i="38"/>
  <c r="CG573" i="38"/>
  <c r="CY573" i="38" s="1"/>
  <c r="DI573" i="38"/>
  <c r="CA573" i="38"/>
  <c r="CS573" i="38" s="1"/>
  <c r="DE573" i="38"/>
  <c r="DJ573" i="38"/>
  <c r="DD573" i="38"/>
  <c r="DO573" i="38"/>
  <c r="JQ574" i="38" a="1"/>
  <c r="JQ574" i="38" s="1"/>
  <c r="GS574" i="38" a="1"/>
  <c r="GS574" i="38" s="1"/>
  <c r="JH574" i="38" a="1"/>
  <c r="JH574" i="38" s="1"/>
  <c r="JG574" i="38" a="1"/>
  <c r="JG574" i="38" s="1"/>
  <c r="JW574" i="38" a="1"/>
  <c r="JW574" i="38" s="1"/>
  <c r="KK574" i="38" a="1"/>
  <c r="KK574" i="38" s="1"/>
  <c r="GJ574" i="38" a="1"/>
  <c r="GJ574" i="38" s="1"/>
  <c r="JK574" i="38" a="1"/>
  <c r="JK574" i="38" s="1"/>
  <c r="JS574" i="38" a="1"/>
  <c r="JS574" i="38" s="1"/>
  <c r="JM574" i="38" a="1"/>
  <c r="JM574" i="38" s="1"/>
  <c r="GO574" i="38" a="1"/>
  <c r="GO574" i="38" s="1"/>
  <c r="HF574" i="38" a="1"/>
  <c r="HF574" i="38" s="1"/>
  <c r="HM574" i="38" a="1"/>
  <c r="HM574" i="38" s="1"/>
  <c r="JN574" i="38" a="1"/>
  <c r="JN574" i="38" s="1"/>
  <c r="KC574" i="38" a="1"/>
  <c r="KC574" i="38" s="1"/>
  <c r="GB574" i="38" a="1"/>
  <c r="GB574" i="38" s="1"/>
  <c r="GI574" i="38" a="1"/>
  <c r="GI574" i="38" s="1"/>
  <c r="GQ574" i="38" a="1"/>
  <c r="GQ574" i="38" s="1"/>
  <c r="JI574" i="38" a="1"/>
  <c r="JI574" i="38" s="1"/>
  <c r="GK574" i="38" a="1"/>
  <c r="GK574" i="38" s="1"/>
  <c r="GX574" i="38" a="1"/>
  <c r="GX574" i="38" s="1"/>
  <c r="HE574" i="38" a="1"/>
  <c r="HE574" i="38" s="1"/>
  <c r="JF574" i="38" a="1"/>
  <c r="JF574" i="38" s="1"/>
  <c r="JT574" i="38" a="1"/>
  <c r="JT574" i="38" s="1"/>
  <c r="KA574" i="38" a="1"/>
  <c r="KA574" i="38" s="1"/>
  <c r="KB574" i="38" a="1"/>
  <c r="KB574" i="38" s="1"/>
  <c r="JC574" i="38" a="1"/>
  <c r="JC574" i="38" s="1"/>
  <c r="KL574" i="38" a="1"/>
  <c r="KL574" i="38" s="1"/>
  <c r="JE574" i="38" a="1"/>
  <c r="JE574" i="38" s="1"/>
  <c r="GG574" i="38" a="1"/>
  <c r="GG574" i="38" s="1"/>
  <c r="GN574" i="38" a="1"/>
  <c r="GN574" i="38" s="1"/>
  <c r="GW574" i="38" a="1"/>
  <c r="GW574" i="38" s="1"/>
  <c r="HL574" i="38" a="1"/>
  <c r="HL574" i="38" s="1"/>
  <c r="JL574" i="38" a="1"/>
  <c r="JL574" i="38" s="1"/>
  <c r="GZ574" i="38" a="1"/>
  <c r="GZ574" i="38" s="1"/>
  <c r="JJ574" i="38" a="1"/>
  <c r="JJ574" i="38" s="1"/>
  <c r="KH574" i="38" a="1"/>
  <c r="KH574" i="38" s="1"/>
  <c r="HK574" i="38" a="1"/>
  <c r="HK574" i="38" s="1"/>
  <c r="GC574" i="38" a="1"/>
  <c r="GC574" i="38" s="1"/>
  <c r="GF574" i="38" a="1"/>
  <c r="GF574" i="38" s="1"/>
  <c r="GM574" i="38" a="1"/>
  <c r="GM574" i="38" s="1"/>
  <c r="HD574" i="38" a="1"/>
  <c r="HD574" i="38" s="1"/>
  <c r="JD574" i="38" a="1"/>
  <c r="JD574" i="38" s="1"/>
  <c r="KJ574" i="38" a="1"/>
  <c r="KJ574" i="38" s="1"/>
  <c r="HA574" i="38" a="1"/>
  <c r="HA574" i="38" s="1"/>
  <c r="KD574" i="38" a="1"/>
  <c r="KD574" i="38" s="1"/>
  <c r="HG574" i="38" a="1"/>
  <c r="HG574" i="38" s="1"/>
  <c r="KG574" i="38" a="1"/>
  <c r="KG574" i="38" s="1"/>
  <c r="KF574" i="38" a="1"/>
  <c r="KF574" i="38" s="1"/>
  <c r="GE574" i="38" a="1"/>
  <c r="GE574" i="38" s="1"/>
  <c r="GV574" i="38" a="1"/>
  <c r="GV574" i="38" s="1"/>
  <c r="HJ574" i="38" a="1"/>
  <c r="HJ574" i="38" s="1"/>
  <c r="JR574" i="38" a="1"/>
  <c r="JR574" i="38" s="1"/>
  <c r="GH574" i="38" a="1"/>
  <c r="GH574" i="38" s="1"/>
  <c r="JZ574" i="38" a="1"/>
  <c r="JZ574" i="38" s="1"/>
  <c r="HC574" i="38" a="1"/>
  <c r="HC574" i="38" s="1"/>
  <c r="JY574" i="38" a="1"/>
  <c r="JY574" i="38" s="1"/>
  <c r="JX574" i="38" a="1"/>
  <c r="JX574" i="38" s="1"/>
  <c r="KM574" i="38" a="1"/>
  <c r="KM574" i="38" s="1"/>
  <c r="GL574" i="38" a="1"/>
  <c r="GL574" i="38" s="1"/>
  <c r="HB574" i="38" a="1"/>
  <c r="HB574" i="38" s="1"/>
  <c r="HI574" i="38" a="1"/>
  <c r="HI574" i="38" s="1"/>
  <c r="KI574" i="38" a="1"/>
  <c r="KI574" i="38" s="1"/>
  <c r="JV574" i="38" a="1"/>
  <c r="JV574" i="38" s="1"/>
  <c r="GY574" i="38" a="1"/>
  <c r="GY574" i="38" s="1"/>
  <c r="JP574" i="38" a="1"/>
  <c r="JP574" i="38" s="1"/>
  <c r="JO574" i="38" a="1"/>
  <c r="JO574" i="38" s="1"/>
  <c r="KE574" i="38" a="1"/>
  <c r="KE574" i="38" s="1"/>
  <c r="GD574" i="38" a="1"/>
  <c r="GD574" i="38" s="1"/>
  <c r="GR574" i="38" a="1"/>
  <c r="GR574" i="38" s="1"/>
  <c r="GP574" i="38" a="1"/>
  <c r="GP574" i="38" s="1"/>
  <c r="HH574" i="38" a="1"/>
  <c r="HH574" i="38" s="1"/>
  <c r="HP573" i="38"/>
  <c r="FS562" i="38"/>
  <c r="IA562" i="38" s="1"/>
  <c r="IT562" i="38" a="1"/>
  <c r="IT562" i="38" s="1"/>
  <c r="CI573" i="38"/>
  <c r="DA573" i="38" s="1"/>
  <c r="DT573" i="38"/>
  <c r="BY573" i="38"/>
  <c r="CQ573" i="38" s="1"/>
  <c r="DS573" i="38"/>
  <c r="IK571" i="38" a="1"/>
  <c r="IK571" i="38" s="1"/>
  <c r="FJ571" i="38"/>
  <c r="HR571" i="38" s="1"/>
  <c r="BS573" i="38"/>
  <c r="CK573" i="38" s="1"/>
  <c r="IO568" i="38" a="1"/>
  <c r="IO568" i="38" s="1"/>
  <c r="FN568" i="38"/>
  <c r="HV568" i="38" s="1"/>
  <c r="FW559" i="38"/>
  <c r="IE559" i="38" s="1"/>
  <c r="IX559" i="38" a="1"/>
  <c r="IX559" i="38" s="1"/>
  <c r="EE574" i="38"/>
  <c r="ES574" i="38"/>
  <c r="EJ574" i="38"/>
  <c r="EB574" i="38"/>
  <c r="EP574" i="38"/>
  <c r="DW574" i="38"/>
  <c r="EK574" i="38"/>
  <c r="EX574" i="38"/>
  <c r="DZ574" i="38"/>
  <c r="FB574" i="38"/>
  <c r="EC574" i="38"/>
  <c r="EH574" i="38"/>
  <c r="DX574" i="38"/>
  <c r="ET574" i="38"/>
  <c r="EY574" i="38"/>
  <c r="EW574" i="38"/>
  <c r="FE574" i="38"/>
  <c r="EL574" i="38"/>
  <c r="EQ574" i="38"/>
  <c r="EG574" i="38"/>
  <c r="FD574" i="38"/>
  <c r="FC574" i="38"/>
  <c r="ED574" i="38"/>
  <c r="EI574" i="38"/>
  <c r="EV574" i="38"/>
  <c r="EO574" i="38"/>
  <c r="EU574" i="38"/>
  <c r="DV574" i="38"/>
  <c r="EA574" i="38"/>
  <c r="EF574" i="38"/>
  <c r="EN574" i="38"/>
  <c r="EM574" i="38"/>
  <c r="FA574" i="38"/>
  <c r="EZ574" i="38"/>
  <c r="ER574" i="38"/>
  <c r="DY574" i="38"/>
  <c r="FQ564" i="38"/>
  <c r="HY564" i="38" s="1"/>
  <c r="IR564" i="38" a="1"/>
  <c r="IR564" i="38" s="1"/>
  <c r="FX557" i="38"/>
  <c r="IF557" i="38" s="1"/>
  <c r="IY557" i="38" a="1"/>
  <c r="IY557" i="38" s="1"/>
  <c r="BT573" i="38"/>
  <c r="CL573" i="38" s="1"/>
  <c r="DN573" i="38"/>
  <c r="BX573" i="38"/>
  <c r="CP573" i="38" s="1"/>
  <c r="FU561" i="38"/>
  <c r="IC561" i="38" s="1"/>
  <c r="IV561" i="38" a="1"/>
  <c r="IV561" i="38" s="1"/>
  <c r="C575" i="38" a="1"/>
  <c r="C575" i="38" s="1"/>
  <c r="F575" i="38" a="1"/>
  <c r="F575" i="38" s="1"/>
  <c r="B575" i="38" a="1"/>
  <c r="B575" i="38" s="1"/>
  <c r="H575" i="38" a="1"/>
  <c r="H575" i="38" s="1"/>
  <c r="I575" i="38" s="1"/>
  <c r="K575" i="38" a="1"/>
  <c r="K575" i="38" s="1"/>
  <c r="D575" i="38" a="1"/>
  <c r="D575" i="38" s="1"/>
  <c r="J575" i="38" a="1"/>
  <c r="J575" i="38" s="1"/>
  <c r="L575" i="38" a="1"/>
  <c r="L575" i="38" s="1"/>
  <c r="T575" i="38" a="1"/>
  <c r="T575" i="38" s="1"/>
  <c r="A576" i="38"/>
  <c r="M575" i="38" a="1"/>
  <c r="M575" i="38" s="1"/>
  <c r="G575" i="38" a="1"/>
  <c r="G575" i="38" s="1"/>
  <c r="E575" i="38" a="1"/>
  <c r="E575" i="38" s="1"/>
  <c r="AO574" i="38"/>
  <c r="W574" i="38"/>
  <c r="BT574" i="38" s="1"/>
  <c r="CL574" i="38" s="1"/>
  <c r="AS574" i="38"/>
  <c r="AL574" i="38"/>
  <c r="CI574" i="38" s="1"/>
  <c r="DA574" i="38" s="1"/>
  <c r="AH574" i="38"/>
  <c r="CE574" i="38" s="1"/>
  <c r="CW574" i="38" s="1"/>
  <c r="BF574" i="38"/>
  <c r="AF574" i="38"/>
  <c r="CT574" i="38"/>
  <c r="AB574" i="38"/>
  <c r="BY574" i="38" s="1"/>
  <c r="CQ574" i="38" s="1"/>
  <c r="V574" i="38"/>
  <c r="BS574" i="38" s="1"/>
  <c r="CK574" i="38" s="1"/>
  <c r="AX574" i="38"/>
  <c r="X574" i="38"/>
  <c r="DF574" i="38" s="1"/>
  <c r="BB574" i="38"/>
  <c r="AR574" i="38"/>
  <c r="AI574" i="38"/>
  <c r="DQ574" i="38" s="1"/>
  <c r="AP574" i="38"/>
  <c r="AT574" i="38"/>
  <c r="AA574" i="38"/>
  <c r="BX574" i="38" s="1"/>
  <c r="CP574" i="38" s="1"/>
  <c r="FH574" i="38"/>
  <c r="HP574" i="38" s="1"/>
  <c r="AG574" i="38"/>
  <c r="BD574" i="38"/>
  <c r="AK574" i="38"/>
  <c r="DS574" i="38" s="1"/>
  <c r="BA574" i="38"/>
  <c r="Y574" i="38"/>
  <c r="BV574" i="38" s="1"/>
  <c r="CN574" i="38" s="1"/>
  <c r="AV574" i="38"/>
  <c r="AC574" i="38"/>
  <c r="BZ574" i="38" s="1"/>
  <c r="CR574" i="38" s="1"/>
  <c r="AQ574" i="38"/>
  <c r="AY574" i="38"/>
  <c r="BE574" i="38"/>
  <c r="AM574" i="38"/>
  <c r="AU574" i="38"/>
  <c r="Z574" i="38"/>
  <c r="BW574" i="38" s="1"/>
  <c r="CO574" i="38" s="1"/>
  <c r="AZ574" i="38"/>
  <c r="AW574" i="38"/>
  <c r="AE574" i="38"/>
  <c r="AD574" i="38"/>
  <c r="BC574" i="38"/>
  <c r="AJ574" i="38"/>
  <c r="DR574" i="38" s="1"/>
  <c r="S574" i="38"/>
  <c r="R574" i="38"/>
  <c r="IR565" i="38" a="1"/>
  <c r="IR565" i="38" s="1"/>
  <c r="FQ565" i="38"/>
  <c r="HY565" i="38" s="1"/>
  <c r="IQ566" i="38" a="1"/>
  <c r="IQ566" i="38" s="1"/>
  <c r="FP566" i="38"/>
  <c r="HX566" i="38" s="1"/>
  <c r="CH573" i="38"/>
  <c r="CZ573" i="38" s="1"/>
  <c r="IV560" i="38" a="1"/>
  <c r="IV560" i="38" s="1"/>
  <c r="FU560" i="38"/>
  <c r="IC560" i="38" s="1"/>
  <c r="CE573" i="38"/>
  <c r="CW573" i="38" s="1"/>
  <c r="DP573" i="38"/>
  <c r="IS563" i="38" a="1"/>
  <c r="IS563" i="38" s="1"/>
  <c r="FR563" i="38"/>
  <c r="HZ563" i="38" s="1"/>
  <c r="CB574" i="38"/>
  <c r="FY556" i="38"/>
  <c r="IG556" i="38" s="1"/>
  <c r="JA556" i="38" s="1" a="1"/>
  <c r="JA556" i="38" s="1"/>
  <c r="IZ556" i="38" a="1"/>
  <c r="IZ556" i="38" s="1"/>
  <c r="BV573" i="38"/>
  <c r="CN573" i="38" s="1"/>
  <c r="IN569" i="38" a="1"/>
  <c r="IN569" i="38" s="1"/>
  <c r="FM569" i="38"/>
  <c r="HU569" i="38" s="1"/>
  <c r="DU573" i="38"/>
  <c r="FW558" i="38"/>
  <c r="IE558" i="38" s="1"/>
  <c r="IX558" i="38" a="1"/>
  <c r="IX558" i="38" s="1"/>
  <c r="BZ573" i="38"/>
  <c r="CR573" i="38" s="1"/>
  <c r="IL570" i="38" a="1"/>
  <c r="IL570" i="38" s="1"/>
  <c r="FK570" i="38"/>
  <c r="HS570" i="38" s="1"/>
  <c r="DF573" i="38"/>
  <c r="DQ573" i="38"/>
  <c r="DM573" i="38"/>
  <c r="DH573" i="38"/>
  <c r="CJ573" i="38"/>
  <c r="DB573" i="38" s="1"/>
  <c r="CC573" i="38"/>
  <c r="CU573" i="38" s="1"/>
  <c r="FI572" i="38"/>
  <c r="HQ572" i="38" s="1"/>
  <c r="IJ572" i="38" a="1"/>
  <c r="IJ572" i="38" s="1"/>
  <c r="IO567" i="38" a="1"/>
  <c r="IO567" i="38" s="1"/>
  <c r="FN567" i="38"/>
  <c r="HV567" i="38" s="1"/>
  <c r="DL574" i="38" l="1"/>
  <c r="Q575" i="40" a="1"/>
  <c r="Q575" i="40" s="1"/>
  <c r="KE564" i="40"/>
  <c r="NG564" i="40" s="1"/>
  <c r="NZ564" i="40" a="1"/>
  <c r="NZ564" i="40" s="1"/>
  <c r="KI559" i="40"/>
  <c r="NK559" i="40" s="1"/>
  <c r="OD559" i="40" a="1"/>
  <c r="OD559" i="40" s="1"/>
  <c r="BB574" i="40"/>
  <c r="FZ574" i="40"/>
  <c r="HJ574" i="40" s="1"/>
  <c r="FH574" i="40"/>
  <c r="GR574" i="40" s="1"/>
  <c r="AW574" i="40"/>
  <c r="FU574" i="40"/>
  <c r="HE574" i="40" s="1"/>
  <c r="FC574" i="40"/>
  <c r="GM574" i="40" s="1"/>
  <c r="AF575" i="40"/>
  <c r="X575" i="40"/>
  <c r="AL575" i="40"/>
  <c r="BE575" i="40" s="1"/>
  <c r="AE575" i="40"/>
  <c r="AX575" i="40" s="1"/>
  <c r="AC575" i="40"/>
  <c r="AD575" i="40"/>
  <c r="AB575" i="40"/>
  <c r="AM575" i="40"/>
  <c r="W575" i="40"/>
  <c r="AA575" i="40"/>
  <c r="U575" i="40"/>
  <c r="AN575" i="40" s="1"/>
  <c r="AH575" i="40"/>
  <c r="AK575" i="40"/>
  <c r="Z575" i="40"/>
  <c r="AI575" i="40"/>
  <c r="AG575" i="40"/>
  <c r="AJ575" i="40"/>
  <c r="Y575" i="40"/>
  <c r="V575" i="40"/>
  <c r="AO575" i="40" s="1"/>
  <c r="AU574" i="40"/>
  <c r="FS574" i="40"/>
  <c r="HC574" i="40" s="1"/>
  <c r="FA574" i="40"/>
  <c r="GK574" i="40" s="1"/>
  <c r="NS570" i="40" a="1"/>
  <c r="NS570" i="40" s="1"/>
  <c r="JX570" i="40"/>
  <c r="MZ570" i="40" s="1"/>
  <c r="AX574" i="40"/>
  <c r="FV574" i="40"/>
  <c r="HF574" i="40" s="1"/>
  <c r="FD574" i="40"/>
  <c r="GN574" i="40" s="1"/>
  <c r="KF562" i="40"/>
  <c r="NH562" i="40" s="1"/>
  <c r="OA562" i="40" a="1"/>
  <c r="OA562" i="40" s="1"/>
  <c r="JY569" i="40"/>
  <c r="NA569" i="40" s="1"/>
  <c r="NT569" i="40" a="1"/>
  <c r="NT569" i="40" s="1"/>
  <c r="KE563" i="40"/>
  <c r="NG563" i="40" s="1"/>
  <c r="NZ563" i="40" a="1"/>
  <c r="NZ563" i="40" s="1"/>
  <c r="G576" i="40" a="1"/>
  <c r="G576" i="40" s="1"/>
  <c r="C576" i="40" a="1"/>
  <c r="C576" i="40" s="1"/>
  <c r="T576" i="40" a="1"/>
  <c r="T576" i="40" s="1"/>
  <c r="B576" i="40" a="1"/>
  <c r="B576" i="40" s="1"/>
  <c r="J576" i="40" a="1"/>
  <c r="J576" i="40" s="1"/>
  <c r="O576" i="40" a="1"/>
  <c r="O576" i="40" s="1"/>
  <c r="N576" i="40" a="1"/>
  <c r="N576" i="40" s="1"/>
  <c r="M576" i="40" a="1"/>
  <c r="M576" i="40" s="1"/>
  <c r="F576" i="40" a="1"/>
  <c r="F576" i="40" s="1"/>
  <c r="A577" i="40"/>
  <c r="E576" i="40" a="1"/>
  <c r="E576" i="40" s="1"/>
  <c r="H576" i="40" a="1"/>
  <c r="H576" i="40" s="1"/>
  <c r="I576" i="40" s="1"/>
  <c r="D576" i="40" a="1"/>
  <c r="D576" i="40" s="1"/>
  <c r="P576" i="40" a="1"/>
  <c r="P576" i="40" s="1"/>
  <c r="L576" i="40" a="1"/>
  <c r="L576" i="40" s="1"/>
  <c r="K576" i="40" a="1"/>
  <c r="K576" i="40" s="1"/>
  <c r="BC574" i="40"/>
  <c r="GA574" i="40"/>
  <c r="HK574" i="40" s="1"/>
  <c r="FI574" i="40"/>
  <c r="GS574" i="40" s="1"/>
  <c r="KK557" i="40"/>
  <c r="NM557" i="40" s="1"/>
  <c r="OG557" i="40" s="1" a="1"/>
  <c r="OG557" i="40" s="1"/>
  <c r="OF557" i="40" a="1"/>
  <c r="OF557" i="40" s="1"/>
  <c r="GB574" i="40"/>
  <c r="HL574" i="40" s="1"/>
  <c r="FJ574" i="40"/>
  <c r="GT574" i="40" s="1"/>
  <c r="S575" i="40"/>
  <c r="R575" i="40"/>
  <c r="FX574" i="40"/>
  <c r="HH574" i="40" s="1"/>
  <c r="FF574" i="40"/>
  <c r="GP574" i="40" s="1"/>
  <c r="IZ575" i="40"/>
  <c r="IO575" i="40"/>
  <c r="IR575" i="40"/>
  <c r="IH575" i="40"/>
  <c r="IS575" i="40"/>
  <c r="JL575" i="40"/>
  <c r="IJ575" i="40"/>
  <c r="JO575" i="40"/>
  <c r="IN575" i="40"/>
  <c r="JG575" i="40"/>
  <c r="II575" i="40"/>
  <c r="JM575" i="40"/>
  <c r="JK575" i="40"/>
  <c r="IQ575" i="40"/>
  <c r="JD575" i="40"/>
  <c r="JC575" i="40"/>
  <c r="JF575" i="40"/>
  <c r="IU575" i="40"/>
  <c r="IP575" i="40"/>
  <c r="IM575" i="40"/>
  <c r="JQ575" i="40"/>
  <c r="JJ575" i="40"/>
  <c r="JA575" i="40"/>
  <c r="JB575" i="40"/>
  <c r="IK575" i="40"/>
  <c r="IT575" i="40"/>
  <c r="JE575" i="40"/>
  <c r="IL575" i="40"/>
  <c r="IY575" i="40"/>
  <c r="JP575" i="40"/>
  <c r="IX575" i="40"/>
  <c r="JH575" i="40"/>
  <c r="IW575" i="40"/>
  <c r="JI575" i="40"/>
  <c r="IV575" i="40"/>
  <c r="JN575" i="40"/>
  <c r="NP574" i="40" a="1"/>
  <c r="NP574" i="40" s="1"/>
  <c r="JU574" i="40"/>
  <c r="MW574" i="40" s="1"/>
  <c r="KJ558" i="40"/>
  <c r="NL558" i="40" s="1"/>
  <c r="OE558" i="40" a="1"/>
  <c r="OE558" i="40" s="1"/>
  <c r="AO574" i="40"/>
  <c r="EU574" i="40"/>
  <c r="GE574" i="40" s="1"/>
  <c r="FM574" i="40"/>
  <c r="GW574" i="40" s="1"/>
  <c r="JU573" i="40"/>
  <c r="MW573" i="40" s="1"/>
  <c r="NP573" i="40" a="1"/>
  <c r="NP573" i="40" s="1"/>
  <c r="NW566" i="40" a="1"/>
  <c r="NW566" i="40" s="1"/>
  <c r="KB566" i="40"/>
  <c r="ND566" i="40" s="1"/>
  <c r="BE574" i="40"/>
  <c r="FK574" i="40"/>
  <c r="GU574" i="40" s="1"/>
  <c r="GC574" i="40"/>
  <c r="HM574" i="40" s="1"/>
  <c r="DG575" i="40"/>
  <c r="DY575" i="40" s="1"/>
  <c r="LN575" i="40" a="1"/>
  <c r="LN575" i="40" s="1"/>
  <c r="EI575" i="40" s="1"/>
  <c r="CI575" i="40" a="1"/>
  <c r="CI575" i="40" s="1"/>
  <c r="BJ575" i="40"/>
  <c r="HR575" i="40" s="1"/>
  <c r="MP575" i="40" a="1"/>
  <c r="MP575" i="40" s="1"/>
  <c r="LO575" i="40" a="1"/>
  <c r="LO575" i="40" s="1"/>
  <c r="EJ575" i="40" s="1"/>
  <c r="BQ575" i="40"/>
  <c r="HY575" i="40" s="1"/>
  <c r="CY575" i="40"/>
  <c r="DQ575" i="40" s="1"/>
  <c r="LJ575" i="40" a="1"/>
  <c r="LJ575" i="40" s="1"/>
  <c r="EE575" i="40" s="1"/>
  <c r="CE575" i="40" a="1"/>
  <c r="CE575" i="40" s="1"/>
  <c r="MI575" i="40" a="1"/>
  <c r="MI575" i="40" s="1"/>
  <c r="LE575" i="40"/>
  <c r="KN575" i="40"/>
  <c r="KW575" i="40"/>
  <c r="CR575" i="40" a="1"/>
  <c r="CR575" i="40" s="1"/>
  <c r="LB575" i="40"/>
  <c r="CA575" i="40" a="1"/>
  <c r="CA575" i="40" s="1"/>
  <c r="LY575" i="40" a="1"/>
  <c r="LY575" i="40" s="1"/>
  <c r="ET575" i="40" s="1"/>
  <c r="KO575" i="40"/>
  <c r="CZ575" i="40"/>
  <c r="DR575" i="40" s="1"/>
  <c r="BP575" i="40"/>
  <c r="HX575" i="40" s="1"/>
  <c r="DA575" i="40"/>
  <c r="DS575" i="40" s="1"/>
  <c r="CJ575" i="40" a="1"/>
  <c r="CJ575" i="40" s="1"/>
  <c r="KV575" i="40"/>
  <c r="CF575" i="40" a="1"/>
  <c r="CF575" i="40" s="1"/>
  <c r="CX575" i="40"/>
  <c r="DP575" i="40" s="1"/>
  <c r="MQ575" i="40" a="1"/>
  <c r="MQ575" i="40" s="1"/>
  <c r="KR575" i="40"/>
  <c r="CG575" i="40" a="1"/>
  <c r="CG575" i="40" s="1"/>
  <c r="LL575" i="40" a="1"/>
  <c r="LL575" i="40" s="1"/>
  <c r="EG575" i="40" s="1"/>
  <c r="DJ575" i="40"/>
  <c r="EB575" i="40" s="1"/>
  <c r="LQ575" i="40" a="1"/>
  <c r="LQ575" i="40" s="1"/>
  <c r="EL575" i="40" s="1"/>
  <c r="LI575" i="40" a="1"/>
  <c r="LI575" i="40" s="1"/>
  <c r="ED575" i="40" s="1"/>
  <c r="CB575" i="40" a="1"/>
  <c r="CB575" i="40" s="1"/>
  <c r="BU575" i="40"/>
  <c r="IC575" i="40" s="1"/>
  <c r="KY575" i="40"/>
  <c r="DD575" i="40"/>
  <c r="DV575" i="40" s="1"/>
  <c r="BX575" i="40"/>
  <c r="IF575" i="40" s="1"/>
  <c r="CT575" i="40"/>
  <c r="DL575" i="40" s="1"/>
  <c r="BO575" i="40"/>
  <c r="HW575" i="40" s="1"/>
  <c r="CN575" i="40" a="1"/>
  <c r="CN575" i="40" s="1"/>
  <c r="BG575" i="40"/>
  <c r="CO575" i="40" a="1"/>
  <c r="CO575" i="40" s="1"/>
  <c r="BV575" i="40"/>
  <c r="ID575" i="40" s="1"/>
  <c r="BM575" i="40"/>
  <c r="HU575" i="40" s="1"/>
  <c r="KQ575" i="40"/>
  <c r="BK575" i="40"/>
  <c r="HS575" i="40" s="1"/>
  <c r="BH575" i="40"/>
  <c r="HP575" i="40" s="1"/>
  <c r="CS575" i="40"/>
  <c r="DK575" i="40" s="1"/>
  <c r="DI575" i="40"/>
  <c r="EA575" i="40" s="1"/>
  <c r="BN575" i="40"/>
  <c r="HV575" i="40" s="1"/>
  <c r="MR575" i="40" a="1"/>
  <c r="MR575" i="40" s="1"/>
  <c r="DC575" i="40"/>
  <c r="DU575" i="40" s="1"/>
  <c r="MH575" i="40" a="1"/>
  <c r="MH575" i="40" s="1"/>
  <c r="MM575" i="40" a="1"/>
  <c r="MM575" i="40" s="1"/>
  <c r="CC575" i="40" a="1"/>
  <c r="CC575" i="40" s="1"/>
  <c r="LT575" i="40" a="1"/>
  <c r="LT575" i="40" s="1"/>
  <c r="EO575" i="40" s="1"/>
  <c r="MS575" i="40" a="1"/>
  <c r="MS575" i="40" s="1"/>
  <c r="LA575" i="40"/>
  <c r="CU575" i="40"/>
  <c r="DM575" i="40" s="1"/>
  <c r="LX575" i="40" a="1"/>
  <c r="LX575" i="40" s="1"/>
  <c r="ES575" i="40" s="1"/>
  <c r="ME575" i="40" a="1"/>
  <c r="ME575" i="40" s="1"/>
  <c r="MC575" i="40" a="1"/>
  <c r="MC575" i="40" s="1"/>
  <c r="DH575" i="40"/>
  <c r="DZ575" i="40" s="1"/>
  <c r="MN575" i="40" a="1"/>
  <c r="MN575" i="40" s="1"/>
  <c r="KS575" i="40"/>
  <c r="CP575" i="40" a="1"/>
  <c r="CP575" i="40" s="1"/>
  <c r="LP575" i="40" a="1"/>
  <c r="LP575" i="40" s="1"/>
  <c r="EK575" i="40" s="1"/>
  <c r="LU575" i="40" a="1"/>
  <c r="LU575" i="40" s="1"/>
  <c r="EP575" i="40" s="1"/>
  <c r="LK575" i="40" a="1"/>
  <c r="LK575" i="40" s="1"/>
  <c r="EF575" i="40" s="1"/>
  <c r="CK575" i="40" a="1"/>
  <c r="CK575" i="40" s="1"/>
  <c r="MJ575" i="40" a="1"/>
  <c r="MJ575" i="40" s="1"/>
  <c r="JT575" i="40" a="1"/>
  <c r="JT575" i="40" s="1"/>
  <c r="CL575" i="40" a="1"/>
  <c r="CL575" i="40" s="1"/>
  <c r="LH575" i="40" a="1"/>
  <c r="LH575" i="40" s="1"/>
  <c r="EC575" i="40" s="1"/>
  <c r="LM575" i="40" a="1"/>
  <c r="LM575" i="40" s="1"/>
  <c r="EH575" i="40" s="1"/>
  <c r="LW575" i="40" a="1"/>
  <c r="LW575" i="40" s="1"/>
  <c r="ER575" i="40" s="1"/>
  <c r="MK575" i="40" a="1"/>
  <c r="MK575" i="40" s="1"/>
  <c r="MF575" i="40" a="1"/>
  <c r="MF575" i="40" s="1"/>
  <c r="DE575" i="40"/>
  <c r="DW575" i="40" s="1"/>
  <c r="CH575" i="40" a="1"/>
  <c r="CH575" i="40" s="1"/>
  <c r="KP575" i="40"/>
  <c r="KZ575" i="40"/>
  <c r="LD575" i="40"/>
  <c r="MO575" i="40" a="1"/>
  <c r="MO575" i="40" s="1"/>
  <c r="MB575" i="40" a="1"/>
  <c r="MB575" i="40" s="1"/>
  <c r="CW575" i="40"/>
  <c r="DO575" i="40" s="1"/>
  <c r="CD575" i="40" a="1"/>
  <c r="CD575" i="40" s="1"/>
  <c r="DB575" i="40"/>
  <c r="DT575" i="40" s="1"/>
  <c r="CV575" i="40"/>
  <c r="DN575" i="40" s="1"/>
  <c r="BW575" i="40"/>
  <c r="IE575" i="40" s="1"/>
  <c r="LC575" i="40"/>
  <c r="LV575" i="40" a="1"/>
  <c r="LV575" i="40" s="1"/>
  <c r="EQ575" i="40" s="1"/>
  <c r="CQ575" i="40" a="1"/>
  <c r="CQ575" i="40" s="1"/>
  <c r="BZ575" i="40" a="1"/>
  <c r="BZ575" i="40" s="1"/>
  <c r="BY575" i="40"/>
  <c r="IG575" i="40" s="1"/>
  <c r="BS575" i="40"/>
  <c r="IA575" i="40" s="1"/>
  <c r="CM575" i="40" a="1"/>
  <c r="CM575" i="40" s="1"/>
  <c r="DF575" i="40"/>
  <c r="DX575" i="40" s="1"/>
  <c r="LS575" i="40" a="1"/>
  <c r="LS575" i="40" s="1"/>
  <c r="EN575" i="40" s="1"/>
  <c r="KU575" i="40"/>
  <c r="LR575" i="40" a="1"/>
  <c r="LR575" i="40" s="1"/>
  <c r="EM575" i="40" s="1"/>
  <c r="BR575" i="40"/>
  <c r="HZ575" i="40" s="1"/>
  <c r="BI575" i="40"/>
  <c r="HQ575" i="40" s="1"/>
  <c r="MG575" i="40" a="1"/>
  <c r="MG575" i="40" s="1"/>
  <c r="KX575" i="40"/>
  <c r="KT575" i="40"/>
  <c r="BT575" i="40"/>
  <c r="IB575" i="40" s="1"/>
  <c r="ML575" i="40" a="1"/>
  <c r="ML575" i="40" s="1"/>
  <c r="BL575" i="40"/>
  <c r="HT575" i="40" s="1"/>
  <c r="MD575" i="40" a="1"/>
  <c r="MD575" i="40" s="1"/>
  <c r="BA575" i="40"/>
  <c r="BC575" i="40"/>
  <c r="AW575" i="40"/>
  <c r="BB575" i="40"/>
  <c r="AV575" i="40"/>
  <c r="AP575" i="40"/>
  <c r="AZ575" i="40"/>
  <c r="AP574" i="40"/>
  <c r="FN574" i="40"/>
  <c r="GX574" i="40" s="1"/>
  <c r="EV574" i="40"/>
  <c r="GF574" i="40" s="1"/>
  <c r="NQ572" i="40" a="1"/>
  <c r="NQ572" i="40" s="1"/>
  <c r="JV572" i="40"/>
  <c r="MX572" i="40" s="1"/>
  <c r="NV567" i="40" a="1"/>
  <c r="NV567" i="40" s="1"/>
  <c r="KA567" i="40"/>
  <c r="NC567" i="40" s="1"/>
  <c r="BF574" i="40"/>
  <c r="FL574" i="40"/>
  <c r="GV574" i="40" s="1"/>
  <c r="GD574" i="40"/>
  <c r="HN574" i="40" s="1"/>
  <c r="AR574" i="40"/>
  <c r="EX574" i="40"/>
  <c r="GH574" i="40" s="1"/>
  <c r="FP574" i="40"/>
  <c r="GZ574" i="40" s="1"/>
  <c r="NV568" i="40" a="1"/>
  <c r="NV568" i="40" s="1"/>
  <c r="KA568" i="40"/>
  <c r="NC568" i="40" s="1"/>
  <c r="KG561" i="40"/>
  <c r="NI561" i="40" s="1"/>
  <c r="OB561" i="40" a="1"/>
  <c r="OB561" i="40" s="1"/>
  <c r="BA574" i="40"/>
  <c r="FY574" i="40"/>
  <c r="HI574" i="40" s="1"/>
  <c r="FG574" i="40"/>
  <c r="GQ574" i="40" s="1"/>
  <c r="EW574" i="40"/>
  <c r="GG574" i="40" s="1"/>
  <c r="FO574" i="40"/>
  <c r="GY574" i="40" s="1"/>
  <c r="NR571" i="40" a="1"/>
  <c r="NR571" i="40" s="1"/>
  <c r="JW571" i="40"/>
  <c r="MY571" i="40" s="1"/>
  <c r="OD560" i="40" a="1"/>
  <c r="OD560" i="40" s="1"/>
  <c r="KI560" i="40"/>
  <c r="NK560" i="40" s="1"/>
  <c r="AT574" i="40"/>
  <c r="FR574" i="40"/>
  <c r="HB574" i="40" s="1"/>
  <c r="EZ574" i="40"/>
  <c r="GJ574" i="40" s="1"/>
  <c r="FE574" i="40"/>
  <c r="GO574" i="40" s="1"/>
  <c r="FW574" i="40"/>
  <c r="HG574" i="40" s="1"/>
  <c r="NX565" i="40" a="1"/>
  <c r="NX565" i="40" s="1"/>
  <c r="KC565" i="40"/>
  <c r="NE565" i="40" s="1"/>
  <c r="AV574" i="40"/>
  <c r="FB574" i="40"/>
  <c r="GL574" i="40" s="1"/>
  <c r="FT574" i="40"/>
  <c r="HD574" i="40" s="1"/>
  <c r="AS574" i="40"/>
  <c r="FQ574" i="40"/>
  <c r="HA574" i="40" s="1"/>
  <c r="EY574" i="40"/>
  <c r="GI574" i="40" s="1"/>
  <c r="HQ557" i="39" a="1"/>
  <c r="HQ557" i="39" s="1"/>
  <c r="EP557" i="39"/>
  <c r="GX557" i="39" s="1"/>
  <c r="HQ558" i="39" a="1"/>
  <c r="HQ558" i="39" s="1"/>
  <c r="EP558" i="39"/>
  <c r="GX558" i="39" s="1"/>
  <c r="GH573" i="39"/>
  <c r="HO560" i="39" a="1"/>
  <c r="HO560" i="39" s="1"/>
  <c r="EN560" i="39"/>
  <c r="GV560" i="39" s="1"/>
  <c r="HO559" i="39" a="1"/>
  <c r="HO559" i="39" s="1"/>
  <c r="EN559" i="39"/>
  <c r="GV559" i="39" s="1"/>
  <c r="EJ564" i="39"/>
  <c r="GR564" i="39" s="1"/>
  <c r="HK564" i="39" a="1"/>
  <c r="HK564" i="39" s="1"/>
  <c r="HH566" i="39" a="1"/>
  <c r="HH566" i="39" s="1"/>
  <c r="EG566" i="39"/>
  <c r="GO566" i="39" s="1"/>
  <c r="ED569" i="39"/>
  <c r="GL569" i="39" s="1"/>
  <c r="HE569" i="39" a="1"/>
  <c r="HE569" i="39" s="1"/>
  <c r="EE568" i="39"/>
  <c r="GM568" i="39" s="1"/>
  <c r="HF568" i="39" a="1"/>
  <c r="HF568" i="39" s="1"/>
  <c r="HG567" i="39" a="1"/>
  <c r="HG567" i="39" s="1"/>
  <c r="EF567" i="39"/>
  <c r="GN567" i="39" s="1"/>
  <c r="HR556" i="39" a="1"/>
  <c r="HR556" i="39" s="1"/>
  <c r="EQ556" i="39"/>
  <c r="GY556" i="39" s="1"/>
  <c r="HS556" i="39" s="1" a="1"/>
  <c r="HS556" i="39" s="1"/>
  <c r="IN574" i="39" a="1"/>
  <c r="IN574" i="39" s="1"/>
  <c r="IU574" i="39" a="1"/>
  <c r="IU574" i="39" s="1"/>
  <c r="JB574" i="39" a="1"/>
  <c r="JB574" i="39" s="1"/>
  <c r="FA574" i="39" a="1"/>
  <c r="FA574" i="39" s="1"/>
  <c r="FH574" i="39" a="1"/>
  <c r="FH574" i="39" s="1"/>
  <c r="IQ574" i="39" a="1"/>
  <c r="IQ574" i="39" s="1"/>
  <c r="FD574" i="39" a="1"/>
  <c r="FD574" i="39" s="1"/>
  <c r="IK574" i="39" a="1"/>
  <c r="IK574" i="39" s="1"/>
  <c r="HZ574" i="39" a="1"/>
  <c r="HZ574" i="39" s="1"/>
  <c r="IS574" i="39" a="1"/>
  <c r="IS574" i="39" s="1"/>
  <c r="HV574" i="39" a="1"/>
  <c r="HV574" i="39" s="1"/>
  <c r="IO574" i="39" a="1"/>
  <c r="IO574" i="39" s="1"/>
  <c r="HY574" i="39" a="1"/>
  <c r="HY574" i="39" s="1"/>
  <c r="FK574" i="39" a="1"/>
  <c r="FK574" i="39" s="1"/>
  <c r="FT574" i="39" a="1"/>
  <c r="FT574" i="39" s="1"/>
  <c r="IB574" i="39" a="1"/>
  <c r="IB574" i="39" s="1"/>
  <c r="HX574" i="39" a="1"/>
  <c r="HX574" i="39" s="1"/>
  <c r="EY574" i="39" a="1"/>
  <c r="EY574" i="39" s="1"/>
  <c r="IZ574" i="39" a="1"/>
  <c r="IZ574" i="39" s="1"/>
  <c r="IE574" i="39" a="1"/>
  <c r="IE574" i="39" s="1"/>
  <c r="IL574" i="39" a="1"/>
  <c r="IL574" i="39" s="1"/>
  <c r="IT574" i="39" a="1"/>
  <c r="IT574" i="39" s="1"/>
  <c r="JE574" i="39" a="1"/>
  <c r="JE574" i="39" s="1"/>
  <c r="EZ574" i="39" a="1"/>
  <c r="EZ574" i="39" s="1"/>
  <c r="IA574" i="39" a="1"/>
  <c r="IA574" i="39" s="1"/>
  <c r="IH574" i="39" a="1"/>
  <c r="IH574" i="39" s="1"/>
  <c r="IP574" i="39" a="1"/>
  <c r="IP574" i="39" s="1"/>
  <c r="JA574" i="39" a="1"/>
  <c r="JA574" i="39" s="1"/>
  <c r="ID574" i="39" a="1"/>
  <c r="ID574" i="39" s="1"/>
  <c r="IG574" i="39" a="1"/>
  <c r="IG574" i="39" s="1"/>
  <c r="FU574" i="39" a="1"/>
  <c r="FU574" i="39" s="1"/>
  <c r="IJ574" i="39" a="1"/>
  <c r="IJ574" i="39" s="1"/>
  <c r="FX574" i="39" a="1"/>
  <c r="FX574" i="39" s="1"/>
  <c r="HU574" i="39" a="1"/>
  <c r="HU574" i="39" s="1"/>
  <c r="GE574" i="39" a="1"/>
  <c r="GE574" i="39" s="1"/>
  <c r="FG574" i="39" a="1"/>
  <c r="FG574" i="39" s="1"/>
  <c r="GA574" i="39" a="1"/>
  <c r="GA574" i="39" s="1"/>
  <c r="FW574" i="39" a="1"/>
  <c r="FW574" i="39" s="1"/>
  <c r="JD574" i="39" a="1"/>
  <c r="JD574" i="39" s="1"/>
  <c r="FS574" i="39" a="1"/>
  <c r="FS574" i="39" s="1"/>
  <c r="FZ574" i="39" a="1"/>
  <c r="FZ574" i="39" s="1"/>
  <c r="EU574" i="39" a="1"/>
  <c r="EU574" i="39" s="1"/>
  <c r="FB574" i="39" a="1"/>
  <c r="FB574" i="39" s="1"/>
  <c r="FV574" i="39" a="1"/>
  <c r="FV574" i="39" s="1"/>
  <c r="IV574" i="39" a="1"/>
  <c r="IV574" i="39" s="1"/>
  <c r="EX574" i="39" a="1"/>
  <c r="EX574" i="39" s="1"/>
  <c r="FI574" i="39" a="1"/>
  <c r="FI574" i="39" s="1"/>
  <c r="IR574" i="39" a="1"/>
  <c r="IR574" i="39" s="1"/>
  <c r="IY574" i="39" a="1"/>
  <c r="IY574" i="39" s="1"/>
  <c r="ET574" i="39" a="1"/>
  <c r="ET574" i="39" s="1"/>
  <c r="FE574" i="39" a="1"/>
  <c r="FE574" i="39" s="1"/>
  <c r="FN574" i="39" a="1"/>
  <c r="FN574" i="39" s="1"/>
  <c r="II574" i="39" a="1"/>
  <c r="II574" i="39" s="1"/>
  <c r="IX574" i="39" a="1"/>
  <c r="IX574" i="39" s="1"/>
  <c r="EW574" i="39" a="1"/>
  <c r="EW574" i="39" s="1"/>
  <c r="EV574" i="39" a="1"/>
  <c r="EV574" i="39" s="1"/>
  <c r="HW574" i="39" a="1"/>
  <c r="HW574" i="39" s="1"/>
  <c r="IW574" i="39" a="1"/>
  <c r="IW574" i="39" s="1"/>
  <c r="GC574" i="39" a="1"/>
  <c r="GC574" i="39" s="1"/>
  <c r="FY574" i="39" a="1"/>
  <c r="FY574" i="39" s="1"/>
  <c r="IC574" i="39" a="1"/>
  <c r="IC574" i="39" s="1"/>
  <c r="GB574" i="39" a="1"/>
  <c r="GB574" i="39" s="1"/>
  <c r="FQ574" i="39" a="1"/>
  <c r="FQ574" i="39" s="1"/>
  <c r="IF574" i="39" a="1"/>
  <c r="IF574" i="39" s="1"/>
  <c r="FP574" i="39" a="1"/>
  <c r="FP574" i="39" s="1"/>
  <c r="FC574" i="39" a="1"/>
  <c r="FC574" i="39" s="1"/>
  <c r="FJ574" i="39" a="1"/>
  <c r="FJ574" i="39" s="1"/>
  <c r="GD574" i="39" a="1"/>
  <c r="GD574" i="39" s="1"/>
  <c r="FF574" i="39" a="1"/>
  <c r="FF574" i="39" s="1"/>
  <c r="FO574" i="39" a="1"/>
  <c r="FO574" i="39" s="1"/>
  <c r="JC574" i="39" a="1"/>
  <c r="JC574" i="39" s="1"/>
  <c r="FR574" i="39" a="1"/>
  <c r="FR574" i="39" s="1"/>
  <c r="HJ565" i="39" a="1"/>
  <c r="HJ565" i="39" s="1"/>
  <c r="EI565" i="39"/>
  <c r="GQ565" i="39" s="1"/>
  <c r="EK563" i="39"/>
  <c r="GS563" i="39" s="1"/>
  <c r="HL563" i="39" a="1"/>
  <c r="HL563" i="39" s="1"/>
  <c r="HM561" i="39" a="1"/>
  <c r="HM561" i="39" s="1"/>
  <c r="EL561" i="39"/>
  <c r="GT561" i="39" s="1"/>
  <c r="HL562" i="39" a="1"/>
  <c r="HL562" i="39" s="1"/>
  <c r="EK562" i="39"/>
  <c r="GS562" i="39" s="1"/>
  <c r="B575" i="39" a="1"/>
  <c r="B575" i="39" s="1"/>
  <c r="E575" i="39" a="1"/>
  <c r="E575" i="39" s="1"/>
  <c r="M575" i="39" a="1"/>
  <c r="M575" i="39" s="1"/>
  <c r="J575" i="39" a="1"/>
  <c r="J575" i="39" s="1"/>
  <c r="A576" i="39"/>
  <c r="D575" i="39" a="1"/>
  <c r="D575" i="39" s="1"/>
  <c r="C575" i="39" a="1"/>
  <c r="C575" i="39" s="1"/>
  <c r="F575" i="39" a="1"/>
  <c r="F575" i="39" s="1"/>
  <c r="N575" i="39" a="1"/>
  <c r="N575" i="39" s="1"/>
  <c r="H575" i="39" a="1"/>
  <c r="H575" i="39" s="1"/>
  <c r="I575" i="39" s="1"/>
  <c r="T575" i="39" a="1"/>
  <c r="T575" i="39" s="1"/>
  <c r="L575" i="39" a="1"/>
  <c r="L575" i="39" s="1"/>
  <c r="G575" i="39" a="1"/>
  <c r="G575" i="39" s="1"/>
  <c r="K575" i="39" a="1"/>
  <c r="K575" i="39" s="1"/>
  <c r="HC572" i="39" a="1"/>
  <c r="HC572" i="39" s="1"/>
  <c r="EB572" i="39"/>
  <c r="GJ572" i="39" s="1"/>
  <c r="R574" i="39"/>
  <c r="S574" i="39"/>
  <c r="EC570" i="39"/>
  <c r="GK570" i="39" s="1"/>
  <c r="HD570" i="39" a="1"/>
  <c r="HD570" i="39" s="1"/>
  <c r="Y574" i="39"/>
  <c r="CQ574" i="39" s="1"/>
  <c r="DI574" i="39" s="1"/>
  <c r="V574" i="39"/>
  <c r="CN574" i="39" s="1"/>
  <c r="DF574" i="39" s="1"/>
  <c r="BB574" i="39"/>
  <c r="AO574" i="39"/>
  <c r="BA574" i="39"/>
  <c r="AS574" i="39"/>
  <c r="AV574" i="39"/>
  <c r="AY574" i="39"/>
  <c r="AI574" i="39"/>
  <c r="DA574" i="39" s="1"/>
  <c r="DS574" i="39" s="1"/>
  <c r="Z574" i="39"/>
  <c r="CR574" i="39" s="1"/>
  <c r="DJ574" i="39" s="1"/>
  <c r="AZ574" i="39"/>
  <c r="BF574" i="39"/>
  <c r="AX574" i="39"/>
  <c r="AW574" i="39"/>
  <c r="AT574" i="39"/>
  <c r="AK574" i="39"/>
  <c r="DC574" i="39" s="1"/>
  <c r="DU574" i="39" s="1"/>
  <c r="AC574" i="39"/>
  <c r="CU574" i="39" s="1"/>
  <c r="DM574" i="39" s="1"/>
  <c r="X574" i="39"/>
  <c r="CP574" i="39" s="1"/>
  <c r="DH574" i="39" s="1"/>
  <c r="AJ574" i="39"/>
  <c r="DB574" i="39" s="1"/>
  <c r="DT574" i="39" s="1"/>
  <c r="AB574" i="39"/>
  <c r="CT574" i="39" s="1"/>
  <c r="DL574" i="39" s="1"/>
  <c r="AE574" i="39"/>
  <c r="CW574" i="39" s="1"/>
  <c r="DO574" i="39" s="1"/>
  <c r="W574" i="39"/>
  <c r="CO574" i="39" s="1"/>
  <c r="DG574" i="39" s="1"/>
  <c r="BC574" i="39"/>
  <c r="AR574" i="39"/>
  <c r="AU574" i="39"/>
  <c r="AP574" i="39"/>
  <c r="AL574" i="39"/>
  <c r="DD574" i="39" s="1"/>
  <c r="DV574" i="39" s="1"/>
  <c r="AG574" i="39"/>
  <c r="CY574" i="39" s="1"/>
  <c r="DQ574" i="39" s="1"/>
  <c r="AD574" i="39"/>
  <c r="CV574" i="39" s="1"/>
  <c r="DN574" i="39" s="1"/>
  <c r="BE574" i="39"/>
  <c r="AF574" i="39"/>
  <c r="CX574" i="39" s="1"/>
  <c r="DP574" i="39" s="1"/>
  <c r="BD574" i="39"/>
  <c r="AM574" i="39"/>
  <c r="DE574" i="39" s="1"/>
  <c r="DW574" i="39" s="1"/>
  <c r="AQ574" i="39"/>
  <c r="AH574" i="39"/>
  <c r="CZ574" i="39" s="1"/>
  <c r="DR574" i="39" s="1"/>
  <c r="AA574" i="39"/>
  <c r="CS574" i="39" s="1"/>
  <c r="DK574" i="39" s="1"/>
  <c r="DZ574" i="39"/>
  <c r="GH574" i="39" s="1"/>
  <c r="HD571" i="39" a="1"/>
  <c r="HD571" i="39" s="1"/>
  <c r="EC571" i="39"/>
  <c r="GK571" i="39" s="1"/>
  <c r="DM574" i="38"/>
  <c r="DU574" i="38"/>
  <c r="BU574" i="38"/>
  <c r="CM574" i="38" s="1"/>
  <c r="DO574" i="38"/>
  <c r="DN574" i="38"/>
  <c r="DK574" i="38"/>
  <c r="DI574" i="38"/>
  <c r="BC575" i="38"/>
  <c r="AC575" i="38"/>
  <c r="BZ575" i="38" s="1"/>
  <c r="CR575" i="38" s="1"/>
  <c r="Z575" i="38"/>
  <c r="BW575" i="38" s="1"/>
  <c r="CO575" i="38" s="1"/>
  <c r="X575" i="38"/>
  <c r="BU575" i="38" s="1"/>
  <c r="CM575" i="38" s="1"/>
  <c r="AY575" i="38"/>
  <c r="AU575" i="38"/>
  <c r="AZ575" i="38"/>
  <c r="FH575" i="38"/>
  <c r="AW575" i="38"/>
  <c r="AL575" i="38"/>
  <c r="AR575" i="38"/>
  <c r="BF575" i="38"/>
  <c r="BA575" i="38"/>
  <c r="BD575" i="38"/>
  <c r="AD575" i="38"/>
  <c r="AI575" i="38"/>
  <c r="AP575" i="38"/>
  <c r="AJ575" i="38"/>
  <c r="CG575" i="38" s="1"/>
  <c r="CY575" i="38" s="1"/>
  <c r="AV575" i="38"/>
  <c r="V575" i="38"/>
  <c r="BS575" i="38" s="1"/>
  <c r="CK575" i="38" s="1"/>
  <c r="AA575" i="38"/>
  <c r="Y575" i="38"/>
  <c r="BV575" i="38" s="1"/>
  <c r="CN575" i="38" s="1"/>
  <c r="AX575" i="38"/>
  <c r="AE575" i="38"/>
  <c r="AB575" i="38"/>
  <c r="BY575" i="38" s="1"/>
  <c r="CQ575" i="38" s="1"/>
  <c r="AG575" i="38"/>
  <c r="AM575" i="38"/>
  <c r="CJ575" i="38" s="1"/>
  <c r="DB575" i="38" s="1"/>
  <c r="BB575" i="38"/>
  <c r="AS575" i="38"/>
  <c r="AH575" i="38"/>
  <c r="AT575" i="38"/>
  <c r="BE575" i="38"/>
  <c r="W575" i="38"/>
  <c r="AK575" i="38"/>
  <c r="CH575" i="38" s="1"/>
  <c r="CZ575" i="38" s="1"/>
  <c r="AQ575" i="38"/>
  <c r="AO575" i="38"/>
  <c r="AF575" i="38"/>
  <c r="DN575" i="38" s="1"/>
  <c r="S575" i="38"/>
  <c r="R575" i="38"/>
  <c r="CC574" i="38"/>
  <c r="CU574" i="38" s="1"/>
  <c r="IT563" i="38" a="1"/>
  <c r="IT563" i="38" s="1"/>
  <c r="FS563" i="38"/>
  <c r="IA563" i="38" s="1"/>
  <c r="DP574" i="38"/>
  <c r="H576" i="38" a="1"/>
  <c r="H576" i="38" s="1"/>
  <c r="I576" i="38" s="1"/>
  <c r="M576" i="38" a="1"/>
  <c r="M576" i="38" s="1"/>
  <c r="D576" i="38" a="1"/>
  <c r="D576" i="38" s="1"/>
  <c r="F576" i="38" a="1"/>
  <c r="F576" i="38" s="1"/>
  <c r="L576" i="38" a="1"/>
  <c r="L576" i="38" s="1"/>
  <c r="K576" i="38" a="1"/>
  <c r="K576" i="38" s="1"/>
  <c r="J576" i="38" a="1"/>
  <c r="J576" i="38" s="1"/>
  <c r="C576" i="38" a="1"/>
  <c r="C576" i="38" s="1"/>
  <c r="T576" i="38" a="1"/>
  <c r="T576" i="38" s="1"/>
  <c r="B576" i="38" a="1"/>
  <c r="B576" i="38" s="1"/>
  <c r="A577" i="38"/>
  <c r="E576" i="38" a="1"/>
  <c r="E576" i="38" s="1"/>
  <c r="G576" i="38" a="1"/>
  <c r="G576" i="38" s="1"/>
  <c r="EJ575" i="38"/>
  <c r="EO575" i="38"/>
  <c r="EE575" i="38"/>
  <c r="DW575" i="38"/>
  <c r="EB575" i="38"/>
  <c r="EG575" i="38"/>
  <c r="ET575" i="38"/>
  <c r="FC575" i="38"/>
  <c r="FA575" i="38"/>
  <c r="EY575" i="38"/>
  <c r="DY575" i="38"/>
  <c r="ED575" i="38"/>
  <c r="FD575" i="38"/>
  <c r="ES575" i="38"/>
  <c r="EQ575" i="38"/>
  <c r="EX575" i="38"/>
  <c r="EP575" i="38"/>
  <c r="FB575" i="38"/>
  <c r="EK575" i="38"/>
  <c r="EI575" i="38"/>
  <c r="EH575" i="38"/>
  <c r="DZ575" i="38"/>
  <c r="EM575" i="38"/>
  <c r="FE575" i="38"/>
  <c r="EL575" i="38"/>
  <c r="EC575" i="38"/>
  <c r="EA575" i="38"/>
  <c r="EV575" i="38"/>
  <c r="EN575" i="38"/>
  <c r="DV575" i="38"/>
  <c r="EZ575" i="38"/>
  <c r="EF575" i="38"/>
  <c r="ER575" i="38"/>
  <c r="EW575" i="38"/>
  <c r="EU575" i="38"/>
  <c r="DX575" i="38"/>
  <c r="FY557" i="38"/>
  <c r="IG557" i="38" s="1"/>
  <c r="JA557" i="38" s="1" a="1"/>
  <c r="JA557" i="38" s="1"/>
  <c r="IZ557" i="38" a="1"/>
  <c r="IZ557" i="38" s="1"/>
  <c r="IY559" i="38" a="1"/>
  <c r="IY559" i="38" s="1"/>
  <c r="FX559" i="38"/>
  <c r="IF559" i="38" s="1"/>
  <c r="KH575" i="38" a="1"/>
  <c r="KH575" i="38" s="1"/>
  <c r="KI575" i="38" a="1"/>
  <c r="KI575" i="38" s="1"/>
  <c r="HF575" i="38" a="1"/>
  <c r="HF575" i="38" s="1"/>
  <c r="KG575" i="38" a="1"/>
  <c r="KG575" i="38" s="1"/>
  <c r="KM575" i="38" a="1"/>
  <c r="KM575" i="38" s="1"/>
  <c r="JN575" i="38" a="1"/>
  <c r="JN575" i="38" s="1"/>
  <c r="KJ575" i="38" a="1"/>
  <c r="KJ575" i="38" s="1"/>
  <c r="HA575" i="38" a="1"/>
  <c r="HA575" i="38" s="1"/>
  <c r="GP575" i="38" a="1"/>
  <c r="GP575" i="38" s="1"/>
  <c r="KD575" i="38" a="1"/>
  <c r="KD575" i="38" s="1"/>
  <c r="KC575" i="38" a="1"/>
  <c r="KC575" i="38" s="1"/>
  <c r="HB575" i="38" a="1"/>
  <c r="HB575" i="38" s="1"/>
  <c r="KB575" i="38" a="1"/>
  <c r="KB575" i="38" s="1"/>
  <c r="KA575" i="38" a="1"/>
  <c r="KA575" i="38" s="1"/>
  <c r="HL575" i="38" a="1"/>
  <c r="HL575" i="38" s="1"/>
  <c r="HK575" i="38" a="1"/>
  <c r="HK575" i="38" s="1"/>
  <c r="GQ575" i="38" a="1"/>
  <c r="GQ575" i="38" s="1"/>
  <c r="HH575" i="38" a="1"/>
  <c r="HH575" i="38" s="1"/>
  <c r="JZ575" i="38" a="1"/>
  <c r="JZ575" i="38" s="1"/>
  <c r="JX575" i="38" a="1"/>
  <c r="JX575" i="38" s="1"/>
  <c r="GX575" i="38" a="1"/>
  <c r="GX575" i="38" s="1"/>
  <c r="JP575" i="38" a="1"/>
  <c r="JP575" i="38" s="1"/>
  <c r="HM575" i="38" a="1"/>
  <c r="HM575" i="38" s="1"/>
  <c r="HD575" i="38" a="1"/>
  <c r="HD575" i="38" s="1"/>
  <c r="HC575" i="38" a="1"/>
  <c r="HC575" i="38" s="1"/>
  <c r="GI575" i="38" a="1"/>
  <c r="GI575" i="38" s="1"/>
  <c r="GO575" i="38" a="1"/>
  <c r="GO575" i="38" s="1"/>
  <c r="JV575" i="38" a="1"/>
  <c r="JV575" i="38" s="1"/>
  <c r="JL575" i="38" a="1"/>
  <c r="JL575" i="38" s="1"/>
  <c r="GR575" i="38" a="1"/>
  <c r="GR575" i="38" s="1"/>
  <c r="JK575" i="38" a="1"/>
  <c r="JK575" i="38" s="1"/>
  <c r="HE575" i="38" a="1"/>
  <c r="HE575" i="38" s="1"/>
  <c r="GV575" i="38" a="1"/>
  <c r="GV575" i="38" s="1"/>
  <c r="GS575" i="38" a="1"/>
  <c r="GS575" i="38" s="1"/>
  <c r="JS575" i="38" a="1"/>
  <c r="JS575" i="38" s="1"/>
  <c r="GZ575" i="38" a="1"/>
  <c r="GZ575" i="38" s="1"/>
  <c r="JQ575" i="38" a="1"/>
  <c r="JQ575" i="38" s="1"/>
  <c r="JG575" i="38" a="1"/>
  <c r="JG575" i="38" s="1"/>
  <c r="GN575" i="38" a="1"/>
  <c r="GN575" i="38" s="1"/>
  <c r="KF575" i="38" a="1"/>
  <c r="KF575" i="38" s="1"/>
  <c r="GW575" i="38" a="1"/>
  <c r="GW575" i="38" s="1"/>
  <c r="GL575" i="38" a="1"/>
  <c r="GL575" i="38" s="1"/>
  <c r="GK575" i="38" a="1"/>
  <c r="GK575" i="38" s="1"/>
  <c r="HG575" i="38" a="1"/>
  <c r="HG575" i="38" s="1"/>
  <c r="JR575" i="38" a="1"/>
  <c r="JR575" i="38" s="1"/>
  <c r="JF575" i="38" a="1"/>
  <c r="JF575" i="38" s="1"/>
  <c r="JO575" i="38" a="1"/>
  <c r="JO575" i="38" s="1"/>
  <c r="JY575" i="38" a="1"/>
  <c r="JY575" i="38" s="1"/>
  <c r="GY575" i="38" a="1"/>
  <c r="GY575" i="38" s="1"/>
  <c r="JM575" i="38" a="1"/>
  <c r="JM575" i="38" s="1"/>
  <c r="JW575" i="38" a="1"/>
  <c r="JW575" i="38" s="1"/>
  <c r="GJ575" i="38" a="1"/>
  <c r="GJ575" i="38" s="1"/>
  <c r="JT575" i="38" a="1"/>
  <c r="JT575" i="38" s="1"/>
  <c r="GM575" i="38" a="1"/>
  <c r="GM575" i="38" s="1"/>
  <c r="GD575" i="38" a="1"/>
  <c r="GD575" i="38" s="1"/>
  <c r="GC575" i="38" a="1"/>
  <c r="GC575" i="38" s="1"/>
  <c r="JH575" i="38" a="1"/>
  <c r="JH575" i="38" s="1"/>
  <c r="GH575" i="38" a="1"/>
  <c r="GH575" i="38" s="1"/>
  <c r="JI575" i="38" a="1"/>
  <c r="JI575" i="38" s="1"/>
  <c r="GF575" i="38" a="1"/>
  <c r="GF575" i="38" s="1"/>
  <c r="GE575" i="38" a="1"/>
  <c r="GE575" i="38" s="1"/>
  <c r="JJ575" i="38" a="1"/>
  <c r="JJ575" i="38" s="1"/>
  <c r="GG575" i="38" a="1"/>
  <c r="GG575" i="38" s="1"/>
  <c r="KL575" i="38" a="1"/>
  <c r="KL575" i="38" s="1"/>
  <c r="JE575" i="38" a="1"/>
  <c r="JE575" i="38" s="1"/>
  <c r="HJ575" i="38" a="1"/>
  <c r="HJ575" i="38" s="1"/>
  <c r="GB575" i="38" a="1"/>
  <c r="GB575" i="38" s="1"/>
  <c r="JD575" i="38" a="1"/>
  <c r="JD575" i="38" s="1"/>
  <c r="KK575" i="38" a="1"/>
  <c r="KK575" i="38" s="1"/>
  <c r="JC575" i="38" a="1"/>
  <c r="JC575" i="38" s="1"/>
  <c r="HI575" i="38" a="1"/>
  <c r="HI575" i="38" s="1"/>
  <c r="KE575" i="38" a="1"/>
  <c r="KE575" i="38" s="1"/>
  <c r="FO568" i="38"/>
  <c r="HW568" i="38" s="1"/>
  <c r="IP568" i="38" a="1"/>
  <c r="IP568" i="38" s="1"/>
  <c r="CH574" i="38"/>
  <c r="CZ574" i="38" s="1"/>
  <c r="IR566" i="38" a="1"/>
  <c r="IR566" i="38" s="1"/>
  <c r="FQ566" i="38"/>
  <c r="HY566" i="38" s="1"/>
  <c r="IO569" i="38" a="1"/>
  <c r="IO569" i="38" s="1"/>
  <c r="FN569" i="38"/>
  <c r="HV569" i="38" s="1"/>
  <c r="IS565" i="38" a="1"/>
  <c r="IS565" i="38" s="1"/>
  <c r="FR565" i="38"/>
  <c r="HZ565" i="38" s="1"/>
  <c r="CD575" i="38"/>
  <c r="CV575" i="38" s="1"/>
  <c r="CI575" i="38"/>
  <c r="DA575" i="38" s="1"/>
  <c r="CF575" i="38"/>
  <c r="CX575" i="38" s="1"/>
  <c r="BT575" i="38"/>
  <c r="CL575" i="38" s="1"/>
  <c r="CB575" i="38"/>
  <c r="CT575" i="38" s="1"/>
  <c r="CC575" i="38"/>
  <c r="CU575" i="38" s="1"/>
  <c r="FR564" i="38"/>
  <c r="HZ564" i="38" s="1"/>
  <c r="IS564" i="38" a="1"/>
  <c r="IS564" i="38" s="1"/>
  <c r="IJ574" i="38" a="1"/>
  <c r="IJ574" i="38" s="1"/>
  <c r="FI574" i="38"/>
  <c r="HQ574" i="38" s="1"/>
  <c r="DT574" i="38"/>
  <c r="CA574" i="38"/>
  <c r="CS574" i="38" s="1"/>
  <c r="IM570" i="38" a="1"/>
  <c r="IM570" i="38" s="1"/>
  <c r="FL570" i="38"/>
  <c r="HT570" i="38" s="1"/>
  <c r="CG574" i="38"/>
  <c r="CY574" i="38" s="1"/>
  <c r="CD574" i="38"/>
  <c r="CV574" i="38" s="1"/>
  <c r="DH574" i="38"/>
  <c r="DG574" i="38"/>
  <c r="DD574" i="38"/>
  <c r="DE574" i="38"/>
  <c r="IW561" i="38" a="1"/>
  <c r="IW561" i="38" s="1"/>
  <c r="FV561" i="38"/>
  <c r="ID561" i="38" s="1"/>
  <c r="IU562" i="38" a="1"/>
  <c r="IU562" i="38" s="1"/>
  <c r="FT562" i="38"/>
  <c r="IB562" i="38" s="1"/>
  <c r="IY558" i="38" a="1"/>
  <c r="IY558" i="38" s="1"/>
  <c r="FX558" i="38"/>
  <c r="IF558" i="38" s="1"/>
  <c r="CF574" i="38"/>
  <c r="CX574" i="38" s="1"/>
  <c r="FO567" i="38"/>
  <c r="HW567" i="38" s="1"/>
  <c r="IP567" i="38" a="1"/>
  <c r="IP567" i="38" s="1"/>
  <c r="FJ572" i="38"/>
  <c r="HR572" i="38" s="1"/>
  <c r="IK572" i="38" a="1"/>
  <c r="IK572" i="38" s="1"/>
  <c r="CJ574" i="38"/>
  <c r="DB574" i="38" s="1"/>
  <c r="FV560" i="38"/>
  <c r="ID560" i="38" s="1"/>
  <c r="IW560" i="38" a="1"/>
  <c r="IW560" i="38" s="1"/>
  <c r="DJ574" i="38"/>
  <c r="FK571" i="38"/>
  <c r="HS571" i="38" s="1"/>
  <c r="IL571" i="38" a="1"/>
  <c r="IL571" i="38" s="1"/>
  <c r="FI573" i="38"/>
  <c r="HQ573" i="38" s="1"/>
  <c r="IJ573" i="38" a="1"/>
  <c r="IJ573" i="38" s="1"/>
  <c r="S576" i="40" l="1"/>
  <c r="R576" i="40"/>
  <c r="FT575" i="40"/>
  <c r="HD575" i="40" s="1"/>
  <c r="FB575" i="40"/>
  <c r="GL575" i="40" s="1"/>
  <c r="FD575" i="40"/>
  <c r="GN575" i="40" s="1"/>
  <c r="FV575" i="40"/>
  <c r="HF575" i="40" s="1"/>
  <c r="EU575" i="40"/>
  <c r="GE575" i="40" s="1"/>
  <c r="FM575" i="40"/>
  <c r="GW575" i="40" s="1"/>
  <c r="FK575" i="40"/>
  <c r="GU575" i="40" s="1"/>
  <c r="GC575" i="40"/>
  <c r="HM575" i="40" s="1"/>
  <c r="AR575" i="40"/>
  <c r="FP575" i="40"/>
  <c r="GZ575" i="40" s="1"/>
  <c r="EX575" i="40"/>
  <c r="GH575" i="40" s="1"/>
  <c r="AQ575" i="40"/>
  <c r="EW575" i="40"/>
  <c r="GG575" i="40" s="1"/>
  <c r="FO575" i="40"/>
  <c r="GY575" i="40" s="1"/>
  <c r="CM576" i="40" a="1"/>
  <c r="CM576" i="40" s="1"/>
  <c r="KR576" i="40"/>
  <c r="MH576" i="40" a="1"/>
  <c r="MH576" i="40" s="1"/>
  <c r="KW576" i="40"/>
  <c r="KT576" i="40"/>
  <c r="MO576" i="40" a="1"/>
  <c r="MO576" i="40" s="1"/>
  <c r="CI576" i="40" a="1"/>
  <c r="CI576" i="40" s="1"/>
  <c r="DD576" i="40"/>
  <c r="DV576" i="40" s="1"/>
  <c r="MD576" i="40" a="1"/>
  <c r="MD576" i="40" s="1"/>
  <c r="KO576" i="40"/>
  <c r="MN576" i="40" a="1"/>
  <c r="MN576" i="40" s="1"/>
  <c r="DF576" i="40"/>
  <c r="DX576" i="40" s="1"/>
  <c r="BS576" i="40"/>
  <c r="IA576" i="40" s="1"/>
  <c r="BT576" i="40"/>
  <c r="IB576" i="40" s="1"/>
  <c r="KQ576" i="40"/>
  <c r="CS576" i="40"/>
  <c r="DK576" i="40" s="1"/>
  <c r="CR576" i="40" a="1"/>
  <c r="CR576" i="40" s="1"/>
  <c r="MK576" i="40" a="1"/>
  <c r="MK576" i="40" s="1"/>
  <c r="CN576" i="40" a="1"/>
  <c r="CN576" i="40" s="1"/>
  <c r="LK576" i="40" a="1"/>
  <c r="LK576" i="40" s="1"/>
  <c r="EF576" i="40" s="1"/>
  <c r="CE576" i="40" a="1"/>
  <c r="CE576" i="40" s="1"/>
  <c r="CV576" i="40"/>
  <c r="DN576" i="40" s="1"/>
  <c r="LX576" i="40" a="1"/>
  <c r="LX576" i="40" s="1"/>
  <c r="ES576" i="40" s="1"/>
  <c r="DI576" i="40"/>
  <c r="EA576" i="40" s="1"/>
  <c r="LO576" i="40" a="1"/>
  <c r="LO576" i="40" s="1"/>
  <c r="EJ576" i="40" s="1"/>
  <c r="BW576" i="40"/>
  <c r="IE576" i="40" s="1"/>
  <c r="MG576" i="40" a="1"/>
  <c r="MG576" i="40" s="1"/>
  <c r="CA576" i="40" a="1"/>
  <c r="CA576" i="40" s="1"/>
  <c r="KY576" i="40"/>
  <c r="LT576" i="40" a="1"/>
  <c r="LT576" i="40" s="1"/>
  <c r="EO576" i="40" s="1"/>
  <c r="DA576" i="40"/>
  <c r="DS576" i="40" s="1"/>
  <c r="LB576" i="40"/>
  <c r="BG576" i="40"/>
  <c r="CZ576" i="40"/>
  <c r="DR576" i="40" s="1"/>
  <c r="LP576" i="40" a="1"/>
  <c r="LP576" i="40" s="1"/>
  <c r="EK576" i="40" s="1"/>
  <c r="LW576" i="40" a="1"/>
  <c r="LW576" i="40" s="1"/>
  <c r="ER576" i="40" s="1"/>
  <c r="MI576" i="40" a="1"/>
  <c r="MI576" i="40" s="1"/>
  <c r="CL576" i="40" a="1"/>
  <c r="CL576" i="40" s="1"/>
  <c r="KP576" i="40"/>
  <c r="CC576" i="40" a="1"/>
  <c r="CC576" i="40" s="1"/>
  <c r="BL576" i="40"/>
  <c r="HT576" i="40" s="1"/>
  <c r="DC576" i="40"/>
  <c r="DU576" i="40" s="1"/>
  <c r="LL576" i="40" a="1"/>
  <c r="LL576" i="40" s="1"/>
  <c r="EG576" i="40" s="1"/>
  <c r="CO576" i="40" a="1"/>
  <c r="CO576" i="40" s="1"/>
  <c r="CJ576" i="40" a="1"/>
  <c r="CJ576" i="40" s="1"/>
  <c r="KU576" i="40"/>
  <c r="CY576" i="40"/>
  <c r="DQ576" i="40" s="1"/>
  <c r="MQ576" i="40" a="1"/>
  <c r="MQ576" i="40" s="1"/>
  <c r="LH576" i="40" a="1"/>
  <c r="LH576" i="40" s="1"/>
  <c r="EC576" i="40" s="1"/>
  <c r="CK576" i="40" a="1"/>
  <c r="CK576" i="40" s="1"/>
  <c r="CB576" i="40" a="1"/>
  <c r="CB576" i="40" s="1"/>
  <c r="LV576" i="40" a="1"/>
  <c r="LV576" i="40" s="1"/>
  <c r="EQ576" i="40" s="1"/>
  <c r="MF576" i="40" a="1"/>
  <c r="MF576" i="40" s="1"/>
  <c r="CP576" i="40" a="1"/>
  <c r="CP576" i="40" s="1"/>
  <c r="CG576" i="40" a="1"/>
  <c r="CG576" i="40" s="1"/>
  <c r="CX576" i="40"/>
  <c r="DP576" i="40" s="1"/>
  <c r="BK576" i="40"/>
  <c r="HS576" i="40" s="1"/>
  <c r="CU576" i="40"/>
  <c r="DM576" i="40" s="1"/>
  <c r="MM576" i="40" a="1"/>
  <c r="MM576" i="40" s="1"/>
  <c r="KX576" i="40"/>
  <c r="BN576" i="40"/>
  <c r="HV576" i="40" s="1"/>
  <c r="KN576" i="40"/>
  <c r="BO576" i="40"/>
  <c r="HW576" i="40" s="1"/>
  <c r="ME576" i="40" a="1"/>
  <c r="ME576" i="40" s="1"/>
  <c r="CH576" i="40" a="1"/>
  <c r="CH576" i="40" s="1"/>
  <c r="DJ576" i="40"/>
  <c r="EB576" i="40" s="1"/>
  <c r="BX576" i="40"/>
  <c r="IF576" i="40" s="1"/>
  <c r="MB576" i="40" a="1"/>
  <c r="MB576" i="40" s="1"/>
  <c r="BV576" i="40"/>
  <c r="ID576" i="40" s="1"/>
  <c r="LJ576" i="40" a="1"/>
  <c r="LJ576" i="40" s="1"/>
  <c r="EE576" i="40" s="1"/>
  <c r="LA576" i="40"/>
  <c r="LY576" i="40" a="1"/>
  <c r="LY576" i="40" s="1"/>
  <c r="ET576" i="40" s="1"/>
  <c r="CD576" i="40" a="1"/>
  <c r="CD576" i="40" s="1"/>
  <c r="DB576" i="40"/>
  <c r="DT576" i="40" s="1"/>
  <c r="BP576" i="40"/>
  <c r="HX576" i="40" s="1"/>
  <c r="KV576" i="40"/>
  <c r="MR576" i="40" a="1"/>
  <c r="MR576" i="40" s="1"/>
  <c r="CF576" i="40" a="1"/>
  <c r="CF576" i="40" s="1"/>
  <c r="KS576" i="40"/>
  <c r="LU576" i="40" a="1"/>
  <c r="LU576" i="40" s="1"/>
  <c r="EP576" i="40" s="1"/>
  <c r="BZ576" i="40" a="1"/>
  <c r="BZ576" i="40" s="1"/>
  <c r="CT576" i="40"/>
  <c r="DL576" i="40" s="1"/>
  <c r="BH576" i="40"/>
  <c r="HP576" i="40" s="1"/>
  <c r="DH576" i="40"/>
  <c r="DZ576" i="40" s="1"/>
  <c r="LS576" i="40" a="1"/>
  <c r="LS576" i="40" s="1"/>
  <c r="EN576" i="40" s="1"/>
  <c r="LD576" i="40"/>
  <c r="MC576" i="40" a="1"/>
  <c r="MC576" i="40" s="1"/>
  <c r="BI576" i="40"/>
  <c r="HQ576" i="40" s="1"/>
  <c r="LE576" i="40"/>
  <c r="JT576" i="40" a="1"/>
  <c r="JT576" i="40" s="1"/>
  <c r="LQ576" i="40" a="1"/>
  <c r="LQ576" i="40" s="1"/>
  <c r="EL576" i="40" s="1"/>
  <c r="BR576" i="40"/>
  <c r="HZ576" i="40" s="1"/>
  <c r="BY576" i="40"/>
  <c r="IG576" i="40" s="1"/>
  <c r="BM576" i="40"/>
  <c r="HU576" i="40" s="1"/>
  <c r="BU576" i="40"/>
  <c r="IC576" i="40" s="1"/>
  <c r="CW576" i="40"/>
  <c r="DO576" i="40" s="1"/>
  <c r="LI576" i="40" a="1"/>
  <c r="LI576" i="40" s="1"/>
  <c r="ED576" i="40" s="1"/>
  <c r="MP576" i="40" a="1"/>
  <c r="MP576" i="40" s="1"/>
  <c r="LC576" i="40"/>
  <c r="MJ576" i="40" a="1"/>
  <c r="MJ576" i="40" s="1"/>
  <c r="DG576" i="40"/>
  <c r="DY576" i="40" s="1"/>
  <c r="CQ576" i="40" a="1"/>
  <c r="CQ576" i="40" s="1"/>
  <c r="KZ576" i="40"/>
  <c r="ML576" i="40" a="1"/>
  <c r="ML576" i="40" s="1"/>
  <c r="DE576" i="40"/>
  <c r="DW576" i="40" s="1"/>
  <c r="LM576" i="40" a="1"/>
  <c r="LM576" i="40" s="1"/>
  <c r="EH576" i="40" s="1"/>
  <c r="BJ576" i="40"/>
  <c r="HR576" i="40" s="1"/>
  <c r="BQ576" i="40"/>
  <c r="HY576" i="40" s="1"/>
  <c r="LR576" i="40" a="1"/>
  <c r="LR576" i="40" s="1"/>
  <c r="EM576" i="40" s="1"/>
  <c r="MS576" i="40" a="1"/>
  <c r="MS576" i="40" s="1"/>
  <c r="LN576" i="40" a="1"/>
  <c r="LN576" i="40" s="1"/>
  <c r="EI576" i="40" s="1"/>
  <c r="GA575" i="40"/>
  <c r="HK575" i="40" s="1"/>
  <c r="FI575" i="40"/>
  <c r="GS575" i="40" s="1"/>
  <c r="AY575" i="40"/>
  <c r="FW575" i="40"/>
  <c r="HG575" i="40" s="1"/>
  <c r="FE575" i="40"/>
  <c r="GO575" i="40" s="1"/>
  <c r="OA563" i="40" a="1"/>
  <c r="OA563" i="40" s="1"/>
  <c r="KF563" i="40"/>
  <c r="NH563" i="40" s="1"/>
  <c r="FF575" i="40"/>
  <c r="GP575" i="40" s="1"/>
  <c r="FX575" i="40"/>
  <c r="HH575" i="40" s="1"/>
  <c r="Q576" i="40" a="1"/>
  <c r="Q576" i="40" s="1"/>
  <c r="FZ575" i="40"/>
  <c r="HJ575" i="40" s="1"/>
  <c r="FH575" i="40"/>
  <c r="GR575" i="40" s="1"/>
  <c r="NU569" i="40" a="1"/>
  <c r="NU569" i="40" s="1"/>
  <c r="JZ569" i="40"/>
  <c r="NB569" i="40" s="1"/>
  <c r="AS575" i="40"/>
  <c r="FQ575" i="40"/>
  <c r="HA575" i="40" s="1"/>
  <c r="EY575" i="40"/>
  <c r="GI575" i="40" s="1"/>
  <c r="AD576" i="40"/>
  <c r="V576" i="40"/>
  <c r="U576" i="40"/>
  <c r="AN576" i="40" s="1"/>
  <c r="AK576" i="40"/>
  <c r="AC576" i="40"/>
  <c r="AH576" i="40"/>
  <c r="AJ576" i="40"/>
  <c r="BC576" i="40" s="1"/>
  <c r="AB576" i="40"/>
  <c r="AI576" i="40"/>
  <c r="AG576" i="40"/>
  <c r="AA576" i="40"/>
  <c r="AE576" i="40"/>
  <c r="AL576" i="40"/>
  <c r="AM576" i="40"/>
  <c r="BF576" i="40" s="1"/>
  <c r="X576" i="40"/>
  <c r="Z576" i="40"/>
  <c r="W576" i="40"/>
  <c r="AF576" i="40"/>
  <c r="Y576" i="40"/>
  <c r="BD575" i="40"/>
  <c r="FJ575" i="40"/>
  <c r="GT575" i="40" s="1"/>
  <c r="GB575" i="40"/>
  <c r="HL575" i="40" s="1"/>
  <c r="OB562" i="40" a="1"/>
  <c r="OB562" i="40" s="1"/>
  <c r="KG562" i="40"/>
  <c r="NI562" i="40" s="1"/>
  <c r="FY575" i="40"/>
  <c r="HI575" i="40" s="1"/>
  <c r="FG575" i="40"/>
  <c r="GQ575" i="40" s="1"/>
  <c r="NY565" i="40" a="1"/>
  <c r="NY565" i="40" s="1"/>
  <c r="KD565" i="40"/>
  <c r="NF565" i="40" s="1"/>
  <c r="JV573" i="40"/>
  <c r="MX573" i="40" s="1"/>
  <c r="NQ573" i="40" a="1"/>
  <c r="NQ573" i="40" s="1"/>
  <c r="OC561" i="40" a="1"/>
  <c r="OC561" i="40" s="1"/>
  <c r="KH561" i="40"/>
  <c r="NJ561" i="40" s="1"/>
  <c r="MV575" i="40"/>
  <c r="KB568" i="40"/>
  <c r="ND568" i="40" s="1"/>
  <c r="NW568" i="40" a="1"/>
  <c r="NW568" i="40" s="1"/>
  <c r="KK558" i="40"/>
  <c r="NM558" i="40" s="1"/>
  <c r="OG558" i="40" s="1" a="1"/>
  <c r="OG558" i="40" s="1"/>
  <c r="OF558" i="40" a="1"/>
  <c r="OF558" i="40" s="1"/>
  <c r="JV574" i="40"/>
  <c r="MX574" i="40" s="1"/>
  <c r="NQ574" i="40" a="1"/>
  <c r="NQ574" i="40" s="1"/>
  <c r="OE560" i="40" a="1"/>
  <c r="OE560" i="40" s="1"/>
  <c r="KJ560" i="40"/>
  <c r="NL560" i="40" s="1"/>
  <c r="NS571" i="40" a="1"/>
  <c r="NS571" i="40" s="1"/>
  <c r="JX571" i="40"/>
  <c r="MZ571" i="40" s="1"/>
  <c r="NW567" i="40" a="1"/>
  <c r="NW567" i="40" s="1"/>
  <c r="KB567" i="40"/>
  <c r="ND567" i="40" s="1"/>
  <c r="JW572" i="40"/>
  <c r="MY572" i="40" s="1"/>
  <c r="NR572" i="40" a="1"/>
  <c r="NR572" i="40" s="1"/>
  <c r="NX566" i="40" a="1"/>
  <c r="NX566" i="40" s="1"/>
  <c r="KC566" i="40"/>
  <c r="NE566" i="40" s="1"/>
  <c r="O577" i="40" a="1"/>
  <c r="O577" i="40" s="1"/>
  <c r="K577" i="40" a="1"/>
  <c r="K577" i="40" s="1"/>
  <c r="M577" i="40" a="1"/>
  <c r="M577" i="40" s="1"/>
  <c r="F577" i="40" a="1"/>
  <c r="F577" i="40" s="1"/>
  <c r="B577" i="40" a="1"/>
  <c r="B577" i="40" s="1"/>
  <c r="T577" i="40" a="1"/>
  <c r="T577" i="40" s="1"/>
  <c r="J577" i="40" a="1"/>
  <c r="J577" i="40" s="1"/>
  <c r="N577" i="40" a="1"/>
  <c r="N577" i="40" s="1"/>
  <c r="E577" i="40" a="1"/>
  <c r="E577" i="40" s="1"/>
  <c r="H577" i="40" a="1"/>
  <c r="H577" i="40" s="1"/>
  <c r="I577" i="40" s="1"/>
  <c r="D577" i="40" a="1"/>
  <c r="D577" i="40" s="1"/>
  <c r="P577" i="40" a="1"/>
  <c r="P577" i="40" s="1"/>
  <c r="L577" i="40" a="1"/>
  <c r="L577" i="40" s="1"/>
  <c r="G577" i="40" a="1"/>
  <c r="G577" i="40" s="1"/>
  <c r="A578" i="40"/>
  <c r="C577" i="40" a="1"/>
  <c r="C577" i="40" s="1"/>
  <c r="IJ576" i="40"/>
  <c r="IW576" i="40"/>
  <c r="JO576" i="40"/>
  <c r="JC576" i="40"/>
  <c r="IQ576" i="40"/>
  <c r="JG576" i="40"/>
  <c r="IV576" i="40"/>
  <c r="JJ576" i="40"/>
  <c r="IY576" i="40"/>
  <c r="IU576" i="40"/>
  <c r="JB576" i="40"/>
  <c r="JM576" i="40"/>
  <c r="IX576" i="40"/>
  <c r="JI576" i="40"/>
  <c r="IT576" i="40"/>
  <c r="II576" i="40"/>
  <c r="JL576" i="40"/>
  <c r="IL576" i="40"/>
  <c r="JN576" i="40"/>
  <c r="IO576" i="40"/>
  <c r="JF576" i="40"/>
  <c r="JQ576" i="40"/>
  <c r="JA576" i="40"/>
  <c r="IP576" i="40"/>
  <c r="IS576" i="40"/>
  <c r="IH576" i="40"/>
  <c r="IK576" i="40"/>
  <c r="JK576" i="40"/>
  <c r="JP576" i="40"/>
  <c r="IN576" i="40"/>
  <c r="IM576" i="40"/>
  <c r="JD576" i="40"/>
  <c r="IZ576" i="40"/>
  <c r="IR576" i="40"/>
  <c r="JH576" i="40"/>
  <c r="JE576" i="40"/>
  <c r="AT575" i="40"/>
  <c r="FR575" i="40"/>
  <c r="HB575" i="40" s="1"/>
  <c r="EZ575" i="40"/>
  <c r="GJ575" i="40" s="1"/>
  <c r="EV575" i="40"/>
  <c r="GF575" i="40" s="1"/>
  <c r="FN575" i="40"/>
  <c r="GX575" i="40" s="1"/>
  <c r="OE559" i="40" a="1"/>
  <c r="OE559" i="40" s="1"/>
  <c r="KJ559" i="40"/>
  <c r="NL559" i="40" s="1"/>
  <c r="NT570" i="40" a="1"/>
  <c r="NT570" i="40" s="1"/>
  <c r="JY570" i="40"/>
  <c r="NA570" i="40" s="1"/>
  <c r="BF575" i="40"/>
  <c r="GD575" i="40"/>
  <c r="HN575" i="40" s="1"/>
  <c r="FL575" i="40"/>
  <c r="GV575" i="40" s="1"/>
  <c r="AU575" i="40"/>
  <c r="FS575" i="40"/>
  <c r="HC575" i="40" s="1"/>
  <c r="FA575" i="40"/>
  <c r="GK575" i="40" s="1"/>
  <c r="KF564" i="40"/>
  <c r="NH564" i="40" s="1"/>
  <c r="OA564" i="40" a="1"/>
  <c r="OA564" i="40" s="1"/>
  <c r="FC575" i="40"/>
  <c r="GM575" i="40" s="1"/>
  <c r="FU575" i="40"/>
  <c r="HE575" i="40" s="1"/>
  <c r="FD575" i="39" a="1"/>
  <c r="FD575" i="39" s="1"/>
  <c r="FK575" i="39" a="1"/>
  <c r="FK575" i="39" s="1"/>
  <c r="FT575" i="39" a="1"/>
  <c r="FT575" i="39" s="1"/>
  <c r="GA575" i="39" a="1"/>
  <c r="GA575" i="39" s="1"/>
  <c r="EV575" i="39" a="1"/>
  <c r="EV575" i="39" s="1"/>
  <c r="FC575" i="39" a="1"/>
  <c r="FC575" i="39" s="1"/>
  <c r="FJ575" i="39" a="1"/>
  <c r="FJ575" i="39" s="1"/>
  <c r="FS575" i="39" a="1"/>
  <c r="FS575" i="39" s="1"/>
  <c r="FO575" i="39" a="1"/>
  <c r="FO575" i="39" s="1"/>
  <c r="EU575" i="39" a="1"/>
  <c r="EU575" i="39" s="1"/>
  <c r="FI575" i="39" a="1"/>
  <c r="FI575" i="39" s="1"/>
  <c r="IP575" i="39" a="1"/>
  <c r="IP575" i="39" s="1"/>
  <c r="IX575" i="39" a="1"/>
  <c r="IX575" i="39" s="1"/>
  <c r="FE575" i="39" a="1"/>
  <c r="FE575" i="39" s="1"/>
  <c r="IJ575" i="39" a="1"/>
  <c r="IJ575" i="39" s="1"/>
  <c r="ET575" i="39" a="1"/>
  <c r="ET575" i="39" s="1"/>
  <c r="IO575" i="39" a="1"/>
  <c r="IO575" i="39" s="1"/>
  <c r="JB575" i="39" a="1"/>
  <c r="JB575" i="39" s="1"/>
  <c r="IZ575" i="39" a="1"/>
  <c r="IZ575" i="39" s="1"/>
  <c r="EZ575" i="39" a="1"/>
  <c r="EZ575" i="39" s="1"/>
  <c r="FG575" i="39" a="1"/>
  <c r="FG575" i="39" s="1"/>
  <c r="FP575" i="39" a="1"/>
  <c r="FP575" i="39" s="1"/>
  <c r="FW575" i="39" a="1"/>
  <c r="FW575" i="39" s="1"/>
  <c r="JD575" i="39" a="1"/>
  <c r="JD575" i="39" s="1"/>
  <c r="EY575" i="39" a="1"/>
  <c r="EY575" i="39" s="1"/>
  <c r="FF575" i="39" a="1"/>
  <c r="FF575" i="39" s="1"/>
  <c r="JC575" i="39" a="1"/>
  <c r="JC575" i="39" s="1"/>
  <c r="IY575" i="39" a="1"/>
  <c r="IY575" i="39" s="1"/>
  <c r="FB575" i="39" a="1"/>
  <c r="FB575" i="39" s="1"/>
  <c r="IU575" i="39" a="1"/>
  <c r="IU575" i="39" s="1"/>
  <c r="EX575" i="39" a="1"/>
  <c r="EX575" i="39" s="1"/>
  <c r="IK575" i="39" a="1"/>
  <c r="IK575" i="39" s="1"/>
  <c r="IS575" i="39" a="1"/>
  <c r="IS575" i="39" s="1"/>
  <c r="FA575" i="39" a="1"/>
  <c r="FA575" i="39" s="1"/>
  <c r="IB575" i="39" a="1"/>
  <c r="IB575" i="39" s="1"/>
  <c r="IR575" i="39" a="1"/>
  <c r="IR575" i="39" s="1"/>
  <c r="HX575" i="39" a="1"/>
  <c r="HX575" i="39" s="1"/>
  <c r="IE575" i="39" a="1"/>
  <c r="IE575" i="39" s="1"/>
  <c r="IW575" i="39" a="1"/>
  <c r="IW575" i="39" s="1"/>
  <c r="IH575" i="39" a="1"/>
  <c r="IH575" i="39" s="1"/>
  <c r="IQ575" i="39" a="1"/>
  <c r="IQ575" i="39" s="1"/>
  <c r="GD575" i="39" a="1"/>
  <c r="GD575" i="39" s="1"/>
  <c r="IA575" i="39" a="1"/>
  <c r="IA575" i="39" s="1"/>
  <c r="IN575" i="39" a="1"/>
  <c r="IN575" i="39" s="1"/>
  <c r="IV575" i="39" a="1"/>
  <c r="IV575" i="39" s="1"/>
  <c r="IG575" i="39" a="1"/>
  <c r="IG575" i="39" s="1"/>
  <c r="FZ575" i="39" a="1"/>
  <c r="FZ575" i="39" s="1"/>
  <c r="HW575" i="39" a="1"/>
  <c r="HW575" i="39" s="1"/>
  <c r="ID575" i="39" a="1"/>
  <c r="ID575" i="39" s="1"/>
  <c r="IL575" i="39" a="1"/>
  <c r="IL575" i="39" s="1"/>
  <c r="JE575" i="39" a="1"/>
  <c r="JE575" i="39" s="1"/>
  <c r="FV575" i="39" a="1"/>
  <c r="FV575" i="39" s="1"/>
  <c r="GC575" i="39" a="1"/>
  <c r="GC575" i="39" s="1"/>
  <c r="HZ575" i="39" a="1"/>
  <c r="HZ575" i="39" s="1"/>
  <c r="IC575" i="39" a="1"/>
  <c r="IC575" i="39" s="1"/>
  <c r="FR575" i="39" a="1"/>
  <c r="FR575" i="39" s="1"/>
  <c r="FY575" i="39" a="1"/>
  <c r="FY575" i="39" s="1"/>
  <c r="HV575" i="39" a="1"/>
  <c r="HV575" i="39" s="1"/>
  <c r="HY575" i="39" a="1"/>
  <c r="HY575" i="39" s="1"/>
  <c r="FN575" i="39" a="1"/>
  <c r="FN575" i="39" s="1"/>
  <c r="FU575" i="39" a="1"/>
  <c r="FU575" i="39" s="1"/>
  <c r="GB575" i="39" a="1"/>
  <c r="GB575" i="39" s="1"/>
  <c r="HU575" i="39" a="1"/>
  <c r="HU575" i="39" s="1"/>
  <c r="FH575" i="39" a="1"/>
  <c r="FH575" i="39" s="1"/>
  <c r="FQ575" i="39" a="1"/>
  <c r="FQ575" i="39" s="1"/>
  <c r="FX575" i="39" a="1"/>
  <c r="FX575" i="39" s="1"/>
  <c r="GE575" i="39" a="1"/>
  <c r="GE575" i="39" s="1"/>
  <c r="IF575" i="39" a="1"/>
  <c r="IF575" i="39" s="1"/>
  <c r="IT575" i="39" a="1"/>
  <c r="IT575" i="39" s="1"/>
  <c r="II575" i="39" a="1"/>
  <c r="II575" i="39" s="1"/>
  <c r="JA575" i="39" a="1"/>
  <c r="JA575" i="39" s="1"/>
  <c r="EW575" i="39" a="1"/>
  <c r="EW575" i="39" s="1"/>
  <c r="HM563" i="39" a="1"/>
  <c r="HM563" i="39" s="1"/>
  <c r="EL563" i="39"/>
  <c r="GT563" i="39" s="1"/>
  <c r="HG568" i="39" a="1"/>
  <c r="HG568" i="39" s="1"/>
  <c r="EF568" i="39"/>
  <c r="GN568" i="39" s="1"/>
  <c r="HI566" i="39" a="1"/>
  <c r="HI566" i="39" s="1"/>
  <c r="EH566" i="39"/>
  <c r="GP566" i="39" s="1"/>
  <c r="ED571" i="39"/>
  <c r="GL571" i="39" s="1"/>
  <c r="HE571" i="39" a="1"/>
  <c r="HE571" i="39" s="1"/>
  <c r="EJ565" i="39"/>
  <c r="GR565" i="39" s="1"/>
  <c r="HK565" i="39" a="1"/>
  <c r="HK565" i="39" s="1"/>
  <c r="K576" i="39" a="1"/>
  <c r="K576" i="39" s="1"/>
  <c r="T576" i="39" a="1"/>
  <c r="T576" i="39" s="1"/>
  <c r="D576" i="39" a="1"/>
  <c r="D576" i="39" s="1"/>
  <c r="N576" i="39" a="1"/>
  <c r="N576" i="39" s="1"/>
  <c r="H576" i="39" a="1"/>
  <c r="H576" i="39" s="1"/>
  <c r="I576" i="39" s="1"/>
  <c r="M576" i="39" a="1"/>
  <c r="M576" i="39" s="1"/>
  <c r="E576" i="39" a="1"/>
  <c r="E576" i="39" s="1"/>
  <c r="J576" i="39" a="1"/>
  <c r="J576" i="39" s="1"/>
  <c r="B576" i="39" a="1"/>
  <c r="B576" i="39" s="1"/>
  <c r="G576" i="39" a="1"/>
  <c r="G576" i="39" s="1"/>
  <c r="A577" i="39"/>
  <c r="L576" i="39" a="1"/>
  <c r="L576" i="39" s="1"/>
  <c r="F576" i="39" a="1"/>
  <c r="F576" i="39" s="1"/>
  <c r="C576" i="39" a="1"/>
  <c r="C576" i="39" s="1"/>
  <c r="HL564" i="39" a="1"/>
  <c r="HL564" i="39" s="1"/>
  <c r="EK564" i="39"/>
  <c r="GS564" i="39" s="1"/>
  <c r="HP559" i="39" a="1"/>
  <c r="HP559" i="39" s="1"/>
  <c r="EO559" i="39"/>
  <c r="GW559" i="39" s="1"/>
  <c r="HP560" i="39" a="1"/>
  <c r="HP560" i="39" s="1"/>
  <c r="EO560" i="39"/>
  <c r="GW560" i="39" s="1"/>
  <c r="R575" i="39"/>
  <c r="S575" i="39"/>
  <c r="EE569" i="39"/>
  <c r="GM569" i="39" s="1"/>
  <c r="HF569" i="39" a="1"/>
  <c r="HF569" i="39" s="1"/>
  <c r="HE570" i="39" a="1"/>
  <c r="HE570" i="39" s="1"/>
  <c r="ED570" i="39"/>
  <c r="GL570" i="39" s="1"/>
  <c r="HD572" i="39" a="1"/>
  <c r="HD572" i="39" s="1"/>
  <c r="EC572" i="39"/>
  <c r="GK572" i="39" s="1"/>
  <c r="EL562" i="39"/>
  <c r="GT562" i="39" s="1"/>
  <c r="HM562" i="39" a="1"/>
  <c r="HM562" i="39" s="1"/>
  <c r="EA573" i="39"/>
  <c r="GI573" i="39" s="1"/>
  <c r="HB573" i="39" a="1"/>
  <c r="HB573" i="39" s="1"/>
  <c r="HB574" i="39" a="1"/>
  <c r="HB574" i="39" s="1"/>
  <c r="EA574" i="39"/>
  <c r="GI574" i="39" s="1"/>
  <c r="HR558" i="39" a="1"/>
  <c r="HR558" i="39" s="1"/>
  <c r="EQ558" i="39"/>
  <c r="GY558" i="39" s="1"/>
  <c r="HS558" i="39" s="1" a="1"/>
  <c r="HS558" i="39" s="1"/>
  <c r="AS575" i="39"/>
  <c r="BE575" i="39"/>
  <c r="AK575" i="39"/>
  <c r="DC575" i="39" s="1"/>
  <c r="DU575" i="39" s="1"/>
  <c r="AB575" i="39"/>
  <c r="CT575" i="39" s="1"/>
  <c r="DL575" i="39" s="1"/>
  <c r="AO575" i="39"/>
  <c r="AF575" i="39"/>
  <c r="CX575" i="39" s="1"/>
  <c r="DP575" i="39" s="1"/>
  <c r="AR575" i="39"/>
  <c r="X575" i="39"/>
  <c r="CP575" i="39" s="1"/>
  <c r="DH575" i="39" s="1"/>
  <c r="AI575" i="39"/>
  <c r="DA575" i="39" s="1"/>
  <c r="DS575" i="39" s="1"/>
  <c r="AV575" i="39"/>
  <c r="AQ575" i="39"/>
  <c r="AE575" i="39"/>
  <c r="CW575" i="39" s="1"/>
  <c r="DO575" i="39" s="1"/>
  <c r="AJ575" i="39"/>
  <c r="DB575" i="39" s="1"/>
  <c r="DT575" i="39" s="1"/>
  <c r="AW575" i="39"/>
  <c r="AC575" i="39"/>
  <c r="CU575" i="39" s="1"/>
  <c r="DM575" i="39" s="1"/>
  <c r="BB575" i="39"/>
  <c r="AZ575" i="39"/>
  <c r="AT575" i="39"/>
  <c r="BD575" i="39"/>
  <c r="AA575" i="39"/>
  <c r="CS575" i="39" s="1"/>
  <c r="DK575" i="39" s="1"/>
  <c r="AH575" i="39"/>
  <c r="CZ575" i="39" s="1"/>
  <c r="DR575" i="39" s="1"/>
  <c r="W575" i="39"/>
  <c r="CO575" i="39" s="1"/>
  <c r="DG575" i="39" s="1"/>
  <c r="Z575" i="39"/>
  <c r="CR575" i="39" s="1"/>
  <c r="DJ575" i="39" s="1"/>
  <c r="DZ575" i="39"/>
  <c r="GH575" i="39" s="1"/>
  <c r="BF575" i="39"/>
  <c r="BC575" i="39"/>
  <c r="AX575" i="39"/>
  <c r="AU575" i="39"/>
  <c r="AP575" i="39"/>
  <c r="AL575" i="39"/>
  <c r="DD575" i="39" s="1"/>
  <c r="DV575" i="39" s="1"/>
  <c r="AG575" i="39"/>
  <c r="CY575" i="39" s="1"/>
  <c r="DQ575" i="39" s="1"/>
  <c r="AD575" i="39"/>
  <c r="CV575" i="39" s="1"/>
  <c r="DN575" i="39" s="1"/>
  <c r="BA575" i="39"/>
  <c r="Y575" i="39"/>
  <c r="CQ575" i="39" s="1"/>
  <c r="DI575" i="39" s="1"/>
  <c r="V575" i="39"/>
  <c r="CN575" i="39" s="1"/>
  <c r="DF575" i="39" s="1"/>
  <c r="AY575" i="39"/>
  <c r="AM575" i="39"/>
  <c r="DE575" i="39" s="1"/>
  <c r="DW575" i="39" s="1"/>
  <c r="EM561" i="39"/>
  <c r="GU561" i="39" s="1"/>
  <c r="HN561" i="39" a="1"/>
  <c r="HN561" i="39" s="1"/>
  <c r="HH567" i="39" a="1"/>
  <c r="HH567" i="39" s="1"/>
  <c r="EG567" i="39"/>
  <c r="GO567" i="39" s="1"/>
  <c r="EQ557" i="39"/>
  <c r="GY557" i="39" s="1"/>
  <c r="HS557" i="39" s="1" a="1"/>
  <c r="HS557" i="39" s="1"/>
  <c r="HR557" i="39" a="1"/>
  <c r="HR557" i="39" s="1"/>
  <c r="DR575" i="38"/>
  <c r="DI575" i="38"/>
  <c r="BX575" i="38"/>
  <c r="CP575" i="38" s="1"/>
  <c r="DG575" i="38"/>
  <c r="DP575" i="38"/>
  <c r="DU575" i="38"/>
  <c r="DL575" i="38"/>
  <c r="R576" i="38"/>
  <c r="S576" i="38"/>
  <c r="IZ559" i="38" a="1"/>
  <c r="IZ559" i="38" s="1"/>
  <c r="FY559" i="38"/>
  <c r="IG559" i="38" s="1"/>
  <c r="JA559" i="38" s="1" a="1"/>
  <c r="JA559" i="38" s="1"/>
  <c r="FY558" i="38"/>
  <c r="IG558" i="38" s="1"/>
  <c r="JA558" i="38" s="1" a="1"/>
  <c r="JA558" i="38" s="1"/>
  <c r="IZ558" i="38" a="1"/>
  <c r="IZ558" i="38" s="1"/>
  <c r="FJ574" i="38"/>
  <c r="HR574" i="38" s="1"/>
  <c r="IK574" i="38" a="1"/>
  <c r="IK574" i="38" s="1"/>
  <c r="KK576" i="38" a="1"/>
  <c r="KK576" i="38" s="1"/>
  <c r="JD576" i="38" a="1"/>
  <c r="JD576" i="38" s="1"/>
  <c r="GF576" i="38" a="1"/>
  <c r="GF576" i="38" s="1"/>
  <c r="KI576" i="38" a="1"/>
  <c r="KI576" i="38" s="1"/>
  <c r="JG576" i="38" a="1"/>
  <c r="JG576" i="38" s="1"/>
  <c r="JF576" i="38" a="1"/>
  <c r="JF576" i="38" s="1"/>
  <c r="JE576" i="38" a="1"/>
  <c r="JE576" i="38" s="1"/>
  <c r="JC576" i="38" a="1"/>
  <c r="JC576" i="38" s="1"/>
  <c r="JX576" i="38" a="1"/>
  <c r="JX576" i="38" s="1"/>
  <c r="KG576" i="38" a="1"/>
  <c r="KG576" i="38" s="1"/>
  <c r="HJ576" i="38" a="1"/>
  <c r="HJ576" i="38" s="1"/>
  <c r="GB576" i="38" a="1"/>
  <c r="GB576" i="38" s="1"/>
  <c r="KB576" i="38" a="1"/>
  <c r="KB576" i="38" s="1"/>
  <c r="HM576" i="38" a="1"/>
  <c r="HM576" i="38" s="1"/>
  <c r="HL576" i="38" a="1"/>
  <c r="HL576" i="38" s="1"/>
  <c r="GP576" i="38" a="1"/>
  <c r="GP576" i="38" s="1"/>
  <c r="HC576" i="38" a="1"/>
  <c r="HC576" i="38" s="1"/>
  <c r="GI576" i="38" a="1"/>
  <c r="GI576" i="38" s="1"/>
  <c r="KC576" i="38" a="1"/>
  <c r="KC576" i="38" s="1"/>
  <c r="HF576" i="38" a="1"/>
  <c r="HF576" i="38" s="1"/>
  <c r="JW576" i="38" a="1"/>
  <c r="JW576" i="38" s="1"/>
  <c r="JV576" i="38" a="1"/>
  <c r="JV576" i="38" s="1"/>
  <c r="HG576" i="38" a="1"/>
  <c r="HG576" i="38" s="1"/>
  <c r="HE576" i="38" a="1"/>
  <c r="HE576" i="38" s="1"/>
  <c r="GC576" i="38" a="1"/>
  <c r="GC576" i="38" s="1"/>
  <c r="KA576" i="38" a="1"/>
  <c r="KA576" i="38" s="1"/>
  <c r="HK576" i="38" a="1"/>
  <c r="HK576" i="38" s="1"/>
  <c r="JY576" i="38" a="1"/>
  <c r="JY576" i="38" s="1"/>
  <c r="HB576" i="38" a="1"/>
  <c r="HB576" i="38" s="1"/>
  <c r="JO576" i="38" a="1"/>
  <c r="JO576" i="38" s="1"/>
  <c r="HH576" i="38" a="1"/>
  <c r="HH576" i="38" s="1"/>
  <c r="GL576" i="38" a="1"/>
  <c r="GL576" i="38" s="1"/>
  <c r="GY576" i="38" a="1"/>
  <c r="GY576" i="38" s="1"/>
  <c r="KE576" i="38" a="1"/>
  <c r="KE576" i="38" s="1"/>
  <c r="JM576" i="38" a="1"/>
  <c r="JM576" i="38" s="1"/>
  <c r="GH576" i="38" a="1"/>
  <c r="GH576" i="38" s="1"/>
  <c r="JT576" i="38" a="1"/>
  <c r="JT576" i="38" s="1"/>
  <c r="GX576" i="38" a="1"/>
  <c r="GX576" i="38" s="1"/>
  <c r="JI576" i="38" a="1"/>
  <c r="JI576" i="38" s="1"/>
  <c r="HA576" i="38" a="1"/>
  <c r="HA576" i="38" s="1"/>
  <c r="GE576" i="38" a="1"/>
  <c r="GE576" i="38" s="1"/>
  <c r="GD576" i="38" a="1"/>
  <c r="GD576" i="38" s="1"/>
  <c r="JQ576" i="38" a="1"/>
  <c r="JQ576" i="38" s="1"/>
  <c r="GZ576" i="38" a="1"/>
  <c r="GZ576" i="38" s="1"/>
  <c r="KJ576" i="38" a="1"/>
  <c r="KJ576" i="38" s="1"/>
  <c r="JP576" i="38" a="1"/>
  <c r="JP576" i="38" s="1"/>
  <c r="GR576" i="38" a="1"/>
  <c r="GR576" i="38" s="1"/>
  <c r="GV576" i="38" a="1"/>
  <c r="GV576" i="38" s="1"/>
  <c r="GS576" i="38" a="1"/>
  <c r="GS576" i="38" s="1"/>
  <c r="KM576" i="38" a="1"/>
  <c r="KM576" i="38" s="1"/>
  <c r="JS576" i="38" a="1"/>
  <c r="JS576" i="38" s="1"/>
  <c r="HD576" i="38" a="1"/>
  <c r="HD576" i="38" s="1"/>
  <c r="GK576" i="38" a="1"/>
  <c r="GK576" i="38" s="1"/>
  <c r="JK576" i="38" a="1"/>
  <c r="JK576" i="38" s="1"/>
  <c r="JL576" i="38" a="1"/>
  <c r="JL576" i="38" s="1"/>
  <c r="GN576" i="38" a="1"/>
  <c r="GN576" i="38" s="1"/>
  <c r="GM576" i="38" a="1"/>
  <c r="GM576" i="38" s="1"/>
  <c r="KH576" i="38" a="1"/>
  <c r="KH576" i="38" s="1"/>
  <c r="KF576" i="38" a="1"/>
  <c r="KF576" i="38" s="1"/>
  <c r="GQ576" i="38" a="1"/>
  <c r="GQ576" i="38" s="1"/>
  <c r="GO576" i="38" a="1"/>
  <c r="GO576" i="38" s="1"/>
  <c r="HI576" i="38" a="1"/>
  <c r="HI576" i="38" s="1"/>
  <c r="JJ576" i="38" a="1"/>
  <c r="JJ576" i="38" s="1"/>
  <c r="JH576" i="38" a="1"/>
  <c r="JH576" i="38" s="1"/>
  <c r="GJ576" i="38" a="1"/>
  <c r="GJ576" i="38" s="1"/>
  <c r="GG576" i="38" a="1"/>
  <c r="GG576" i="38" s="1"/>
  <c r="JN576" i="38" a="1"/>
  <c r="JN576" i="38" s="1"/>
  <c r="JZ576" i="38" a="1"/>
  <c r="JZ576" i="38" s="1"/>
  <c r="JR576" i="38" a="1"/>
  <c r="JR576" i="38" s="1"/>
  <c r="KD576" i="38" a="1"/>
  <c r="KD576" i="38" s="1"/>
  <c r="GW576" i="38" a="1"/>
  <c r="GW576" i="38" s="1"/>
  <c r="KL576" i="38" a="1"/>
  <c r="KL576" i="38" s="1"/>
  <c r="FR566" i="38"/>
  <c r="HZ566" i="38" s="1"/>
  <c r="IS566" i="38" a="1"/>
  <c r="IS566" i="38" s="1"/>
  <c r="IK573" i="38" a="1"/>
  <c r="IK573" i="38" s="1"/>
  <c r="FJ573" i="38"/>
  <c r="HR573" i="38" s="1"/>
  <c r="FK572" i="38"/>
  <c r="HS572" i="38" s="1"/>
  <c r="IL572" i="38" a="1"/>
  <c r="IL572" i="38" s="1"/>
  <c r="IX561" i="38" a="1"/>
  <c r="IX561" i="38" s="1"/>
  <c r="FW561" i="38"/>
  <c r="IE561" i="38" s="1"/>
  <c r="IN570" i="38" a="1"/>
  <c r="IN570" i="38" s="1"/>
  <c r="FM570" i="38"/>
  <c r="HU570" i="38" s="1"/>
  <c r="CA575" i="38"/>
  <c r="CS575" i="38" s="1"/>
  <c r="CE575" i="38"/>
  <c r="CW575" i="38" s="1"/>
  <c r="DD575" i="38"/>
  <c r="IX560" i="38" a="1"/>
  <c r="IX560" i="38" s="1"/>
  <c r="FW560" i="38"/>
  <c r="IE560" i="38" s="1"/>
  <c r="A578" i="38"/>
  <c r="L577" i="38" a="1"/>
  <c r="L577" i="38" s="1"/>
  <c r="T577" i="38" a="1"/>
  <c r="T577" i="38" s="1"/>
  <c r="K577" i="38" a="1"/>
  <c r="K577" i="38" s="1"/>
  <c r="J577" i="38" a="1"/>
  <c r="J577" i="38" s="1"/>
  <c r="H577" i="38" a="1"/>
  <c r="H577" i="38" s="1"/>
  <c r="I577" i="38" s="1"/>
  <c r="B577" i="38" a="1"/>
  <c r="B577" i="38" s="1"/>
  <c r="D577" i="38" a="1"/>
  <c r="D577" i="38" s="1"/>
  <c r="F577" i="38" a="1"/>
  <c r="F577" i="38" s="1"/>
  <c r="G577" i="38" a="1"/>
  <c r="G577" i="38" s="1"/>
  <c r="E577" i="38" a="1"/>
  <c r="E577" i="38" s="1"/>
  <c r="C577" i="38" a="1"/>
  <c r="C577" i="38" s="1"/>
  <c r="M577" i="38" a="1"/>
  <c r="M577" i="38" s="1"/>
  <c r="FU562" i="38"/>
  <c r="IC562" i="38" s="1"/>
  <c r="IV562" i="38" a="1"/>
  <c r="IV562" i="38" s="1"/>
  <c r="FS564" i="38"/>
  <c r="IA564" i="38" s="1"/>
  <c r="IT564" i="38" a="1"/>
  <c r="IT564" i="38" s="1"/>
  <c r="IU563" i="38" a="1"/>
  <c r="IU563" i="38" s="1"/>
  <c r="FT563" i="38"/>
  <c r="IB563" i="38" s="1"/>
  <c r="DS575" i="38"/>
  <c r="DF575" i="38"/>
  <c r="IP569" i="38" a="1"/>
  <c r="IP569" i="38" s="1"/>
  <c r="FO569" i="38"/>
  <c r="HW569" i="38" s="1"/>
  <c r="FL571" i="38"/>
  <c r="HT571" i="38" s="1"/>
  <c r="IM571" i="38" a="1"/>
  <c r="IM571" i="38" s="1"/>
  <c r="FP567" i="38"/>
  <c r="HX567" i="38" s="1"/>
  <c r="IQ567" i="38" a="1"/>
  <c r="IQ567" i="38" s="1"/>
  <c r="IT565" i="38" a="1"/>
  <c r="IT565" i="38" s="1"/>
  <c r="FS565" i="38"/>
  <c r="IA565" i="38" s="1"/>
  <c r="IQ568" i="38" a="1"/>
  <c r="IQ568" i="38" s="1"/>
  <c r="FP568" i="38"/>
  <c r="HX568" i="38" s="1"/>
  <c r="Y576" i="38"/>
  <c r="AL576" i="38"/>
  <c r="AS576" i="38"/>
  <c r="AY576" i="38"/>
  <c r="BD576" i="38"/>
  <c r="AD576" i="38"/>
  <c r="AF576" i="38"/>
  <c r="CC576" i="38" s="1"/>
  <c r="CU576" i="38" s="1"/>
  <c r="AJ576" i="38"/>
  <c r="CG576" i="38" s="1"/>
  <c r="CY576" i="38" s="1"/>
  <c r="Z576" i="38"/>
  <c r="AV576" i="38"/>
  <c r="V576" i="38"/>
  <c r="BS576" i="38" s="1"/>
  <c r="CK576" i="38" s="1"/>
  <c r="BB576" i="38"/>
  <c r="BE576" i="38"/>
  <c r="AM576" i="38"/>
  <c r="AW576" i="38"/>
  <c r="AQ576" i="38"/>
  <c r="AC576" i="38"/>
  <c r="BZ576" i="38" s="1"/>
  <c r="CR576" i="38" s="1"/>
  <c r="BF576" i="38"/>
  <c r="AE576" i="38"/>
  <c r="CB576" i="38" s="1"/>
  <c r="CT576" i="38" s="1"/>
  <c r="AI576" i="38"/>
  <c r="AB576" i="38"/>
  <c r="X576" i="38"/>
  <c r="AX576" i="38"/>
  <c r="W576" i="38"/>
  <c r="FH576" i="38"/>
  <c r="AR576" i="38"/>
  <c r="BA576" i="38"/>
  <c r="AP576" i="38"/>
  <c r="BC576" i="38"/>
  <c r="AT576" i="38"/>
  <c r="AO576" i="38"/>
  <c r="AZ576" i="38"/>
  <c r="AG576" i="38"/>
  <c r="AU576" i="38"/>
  <c r="AH576" i="38"/>
  <c r="AK576" i="38"/>
  <c r="AA576" i="38"/>
  <c r="BX576" i="38" s="1"/>
  <c r="CP576" i="38" s="1"/>
  <c r="DE575" i="38"/>
  <c r="DO575" i="38"/>
  <c r="DT575" i="38"/>
  <c r="DH575" i="38"/>
  <c r="DJ575" i="38"/>
  <c r="DK575" i="38"/>
  <c r="ES576" i="38"/>
  <c r="EH576" i="38"/>
  <c r="EO576" i="38"/>
  <c r="EW576" i="38"/>
  <c r="EK576" i="38"/>
  <c r="DV576" i="38"/>
  <c r="EA576" i="38"/>
  <c r="DX576" i="38"/>
  <c r="FC576" i="38"/>
  <c r="EC576" i="38"/>
  <c r="ET576" i="38"/>
  <c r="FD576" i="38"/>
  <c r="EP576" i="38"/>
  <c r="EU576" i="38"/>
  <c r="EZ576" i="38"/>
  <c r="EG576" i="38"/>
  <c r="ED576" i="38"/>
  <c r="EN576" i="38"/>
  <c r="EM576" i="38"/>
  <c r="ER576" i="38"/>
  <c r="FE576" i="38"/>
  <c r="EY576" i="38"/>
  <c r="EL576" i="38"/>
  <c r="EE576" i="38"/>
  <c r="EJ576" i="38"/>
  <c r="EQ576" i="38"/>
  <c r="DZ576" i="38"/>
  <c r="EI576" i="38"/>
  <c r="DW576" i="38"/>
  <c r="EB576" i="38"/>
  <c r="EF576" i="38"/>
  <c r="EX576" i="38"/>
  <c r="FA576" i="38"/>
  <c r="EV576" i="38"/>
  <c r="FB576" i="38"/>
  <c r="DY576" i="38"/>
  <c r="DM575" i="38"/>
  <c r="DQ575" i="38"/>
  <c r="HP575" i="38"/>
  <c r="DU576" i="38" l="1"/>
  <c r="DJ576" i="38"/>
  <c r="MV576" i="40"/>
  <c r="Q577" i="40" a="1"/>
  <c r="Q577" i="40" s="1"/>
  <c r="KC567" i="40"/>
  <c r="NE567" i="40" s="1"/>
  <c r="NX567" i="40" a="1"/>
  <c r="NX567" i="40" s="1"/>
  <c r="JW573" i="40"/>
  <c r="MY573" i="40" s="1"/>
  <c r="NR573" i="40" a="1"/>
  <c r="NR573" i="40" s="1"/>
  <c r="BE576" i="40"/>
  <c r="GC576" i="40"/>
  <c r="HM576" i="40" s="1"/>
  <c r="FK576" i="40"/>
  <c r="GU576" i="40" s="1"/>
  <c r="NV569" i="40" a="1"/>
  <c r="NV569" i="40" s="1"/>
  <c r="KA569" i="40"/>
  <c r="NC569" i="40" s="1"/>
  <c r="KE565" i="40"/>
  <c r="NG565" i="40" s="1"/>
  <c r="NZ565" i="40" a="1"/>
  <c r="NZ565" i="40" s="1"/>
  <c r="AX576" i="40"/>
  <c r="FD576" i="40"/>
  <c r="GN576" i="40" s="1"/>
  <c r="FV576" i="40"/>
  <c r="HF576" i="40" s="1"/>
  <c r="Z577" i="40"/>
  <c r="Y577" i="40"/>
  <c r="AK577" i="40"/>
  <c r="X577" i="40"/>
  <c r="W577" i="40"/>
  <c r="AM577" i="40"/>
  <c r="AH577" i="40"/>
  <c r="AL577" i="40"/>
  <c r="AG577" i="40"/>
  <c r="AD577" i="40"/>
  <c r="AF577" i="40"/>
  <c r="AE577" i="40"/>
  <c r="V577" i="40"/>
  <c r="AO577" i="40" s="1"/>
  <c r="AC577" i="40"/>
  <c r="U577" i="40"/>
  <c r="AN577" i="40" s="1"/>
  <c r="AJ577" i="40"/>
  <c r="AI577" i="40"/>
  <c r="AA577" i="40"/>
  <c r="AB577" i="40"/>
  <c r="JY571" i="40"/>
  <c r="NA571" i="40" s="1"/>
  <c r="NT571" i="40" a="1"/>
  <c r="NT571" i="40" s="1"/>
  <c r="AT576" i="40"/>
  <c r="EZ576" i="40"/>
  <c r="GJ576" i="40" s="1"/>
  <c r="FR576" i="40"/>
  <c r="HB576" i="40" s="1"/>
  <c r="AZ576" i="40"/>
  <c r="FF576" i="40"/>
  <c r="GP576" i="40" s="1"/>
  <c r="FX576" i="40"/>
  <c r="HH576" i="40" s="1"/>
  <c r="NP576" i="40" a="1"/>
  <c r="NP576" i="40" s="1"/>
  <c r="JU576" i="40"/>
  <c r="MW576" i="40" s="1"/>
  <c r="OF560" i="40" a="1"/>
  <c r="OF560" i="40" s="1"/>
  <c r="KK560" i="40"/>
  <c r="NM560" i="40" s="1"/>
  <c r="OG560" i="40" s="1" a="1"/>
  <c r="OG560" i="40" s="1"/>
  <c r="BB576" i="40"/>
  <c r="FH576" i="40"/>
  <c r="GR576" i="40" s="1"/>
  <c r="FZ576" i="40"/>
  <c r="HJ576" i="40" s="1"/>
  <c r="KH562" i="40"/>
  <c r="NJ562" i="40" s="1"/>
  <c r="OC562" i="40" a="1"/>
  <c r="OC562" i="40" s="1"/>
  <c r="AU576" i="40"/>
  <c r="FA576" i="40"/>
  <c r="GK576" i="40" s="1"/>
  <c r="FS576" i="40"/>
  <c r="HC576" i="40" s="1"/>
  <c r="FI576" i="40"/>
  <c r="GS576" i="40" s="1"/>
  <c r="GA576" i="40"/>
  <c r="HK576" i="40" s="1"/>
  <c r="R577" i="40"/>
  <c r="S577" i="40"/>
  <c r="JW574" i="40"/>
  <c r="MY574" i="40" s="1"/>
  <c r="NR574" i="40" a="1"/>
  <c r="NR574" i="40" s="1"/>
  <c r="BA576" i="40"/>
  <c r="FY576" i="40"/>
  <c r="HI576" i="40" s="1"/>
  <c r="FG576" i="40"/>
  <c r="GQ576" i="40" s="1"/>
  <c r="KG563" i="40"/>
  <c r="NI563" i="40" s="1"/>
  <c r="OB563" i="40" a="1"/>
  <c r="OB563" i="40" s="1"/>
  <c r="JM577" i="40"/>
  <c r="IM577" i="40"/>
  <c r="JP577" i="40"/>
  <c r="JE577" i="40"/>
  <c r="IL577" i="40"/>
  <c r="IR577" i="40"/>
  <c r="JI577" i="40"/>
  <c r="JH577" i="40"/>
  <c r="IW577" i="40"/>
  <c r="JK577" i="40"/>
  <c r="IZ577" i="40"/>
  <c r="IO577" i="40"/>
  <c r="JJ577" i="40"/>
  <c r="JL577" i="40"/>
  <c r="IS577" i="40"/>
  <c r="IY577" i="40"/>
  <c r="IU577" i="40"/>
  <c r="IJ577" i="40"/>
  <c r="JD577" i="40"/>
  <c r="JO577" i="40"/>
  <c r="IV577" i="40"/>
  <c r="IN577" i="40"/>
  <c r="IH577" i="40"/>
  <c r="JG577" i="40"/>
  <c r="JC577" i="40"/>
  <c r="IP577" i="40"/>
  <c r="IQ577" i="40"/>
  <c r="IK577" i="40"/>
  <c r="II577" i="40"/>
  <c r="JB577" i="40"/>
  <c r="JN577" i="40"/>
  <c r="JA577" i="40"/>
  <c r="JF577" i="40"/>
  <c r="IT577" i="40"/>
  <c r="JQ577" i="40"/>
  <c r="IX577" i="40"/>
  <c r="AV576" i="40"/>
  <c r="FT576" i="40"/>
  <c r="HD576" i="40" s="1"/>
  <c r="FB576" i="40"/>
  <c r="GL576" i="40" s="1"/>
  <c r="BD576" i="40"/>
  <c r="GB576" i="40"/>
  <c r="HL576" i="40" s="1"/>
  <c r="FJ576" i="40"/>
  <c r="GT576" i="40" s="1"/>
  <c r="CU577" i="40"/>
  <c r="DM577" i="40" s="1"/>
  <c r="LH577" i="40" a="1"/>
  <c r="LH577" i="40" s="1"/>
  <c r="EC577" i="40" s="1"/>
  <c r="CK577" i="40" a="1"/>
  <c r="CK577" i="40" s="1"/>
  <c r="KV577" i="40"/>
  <c r="BV577" i="40"/>
  <c r="ID577" i="40" s="1"/>
  <c r="DE577" i="40"/>
  <c r="DW577" i="40" s="1"/>
  <c r="LJ577" i="40" a="1"/>
  <c r="LJ577" i="40" s="1"/>
  <c r="EE577" i="40" s="1"/>
  <c r="CP577" i="40" a="1"/>
  <c r="CP577" i="40" s="1"/>
  <c r="KX577" i="40"/>
  <c r="CG577" i="40" a="1"/>
  <c r="CG577" i="40" s="1"/>
  <c r="KN577" i="40"/>
  <c r="BN577" i="40"/>
  <c r="HV577" i="40" s="1"/>
  <c r="BL577" i="40"/>
  <c r="HT577" i="40" s="1"/>
  <c r="JT577" i="40" a="1"/>
  <c r="JT577" i="40" s="1"/>
  <c r="BW577" i="40"/>
  <c r="IE577" i="40" s="1"/>
  <c r="MK577" i="40" a="1"/>
  <c r="MK577" i="40" s="1"/>
  <c r="LK577" i="40" a="1"/>
  <c r="LK577" i="40" s="1"/>
  <c r="EF577" i="40" s="1"/>
  <c r="DC577" i="40"/>
  <c r="DU577" i="40" s="1"/>
  <c r="LD577" i="40"/>
  <c r="CB577" i="40" a="1"/>
  <c r="CB577" i="40" s="1"/>
  <c r="CL577" i="40" a="1"/>
  <c r="CL577" i="40" s="1"/>
  <c r="KP577" i="40"/>
  <c r="CC577" i="40" a="1"/>
  <c r="CC577" i="40" s="1"/>
  <c r="DH577" i="40"/>
  <c r="DZ577" i="40" s="1"/>
  <c r="MM577" i="40" a="1"/>
  <c r="MM577" i="40" s="1"/>
  <c r="MF577" i="40" a="1"/>
  <c r="MF577" i="40" s="1"/>
  <c r="DD577" i="40"/>
  <c r="DV577" i="40" s="1"/>
  <c r="CH577" i="40" a="1"/>
  <c r="CH577" i="40" s="1"/>
  <c r="DJ577" i="40"/>
  <c r="EB577" i="40" s="1"/>
  <c r="BX577" i="40"/>
  <c r="IF577" i="40" s="1"/>
  <c r="CZ577" i="40"/>
  <c r="DR577" i="40" s="1"/>
  <c r="LN577" i="40" a="1"/>
  <c r="LN577" i="40" s="1"/>
  <c r="EI577" i="40" s="1"/>
  <c r="LU577" i="40" a="1"/>
  <c r="LU577" i="40" s="1"/>
  <c r="EP577" i="40" s="1"/>
  <c r="LQ577" i="40" a="1"/>
  <c r="LQ577" i="40" s="1"/>
  <c r="EL577" i="40" s="1"/>
  <c r="CD577" i="40" a="1"/>
  <c r="CD577" i="40" s="1"/>
  <c r="DB577" i="40"/>
  <c r="DT577" i="40" s="1"/>
  <c r="BP577" i="40"/>
  <c r="HX577" i="40" s="1"/>
  <c r="KZ577" i="40"/>
  <c r="CX577" i="40"/>
  <c r="DP577" i="40" s="1"/>
  <c r="LI577" i="40" a="1"/>
  <c r="LI577" i="40" s="1"/>
  <c r="ED577" i="40" s="1"/>
  <c r="LY577" i="40" a="1"/>
  <c r="LY577" i="40" s="1"/>
  <c r="ET577" i="40" s="1"/>
  <c r="LM577" i="40" a="1"/>
  <c r="LM577" i="40" s="1"/>
  <c r="EH577" i="40" s="1"/>
  <c r="LL577" i="40" a="1"/>
  <c r="LL577" i="40" s="1"/>
  <c r="EG577" i="40" s="1"/>
  <c r="KS577" i="40"/>
  <c r="BI577" i="40"/>
  <c r="HQ577" i="40" s="1"/>
  <c r="CF577" i="40" a="1"/>
  <c r="CF577" i="40" s="1"/>
  <c r="BZ577" i="40" a="1"/>
  <c r="BZ577" i="40" s="1"/>
  <c r="CT577" i="40"/>
  <c r="DL577" i="40" s="1"/>
  <c r="BH577" i="40"/>
  <c r="HP577" i="40" s="1"/>
  <c r="BO577" i="40"/>
  <c r="HW577" i="40" s="1"/>
  <c r="CQ577" i="40" a="1"/>
  <c r="CQ577" i="40" s="1"/>
  <c r="CA577" i="40" a="1"/>
  <c r="CA577" i="40" s="1"/>
  <c r="LB577" i="40"/>
  <c r="BR577" i="40"/>
  <c r="HZ577" i="40" s="1"/>
  <c r="BY577" i="40"/>
  <c r="IG577" i="40" s="1"/>
  <c r="MS577" i="40" a="1"/>
  <c r="MS577" i="40" s="1"/>
  <c r="BS577" i="40"/>
  <c r="IA577" i="40" s="1"/>
  <c r="MR577" i="40" a="1"/>
  <c r="MR577" i="40" s="1"/>
  <c r="BU577" i="40"/>
  <c r="IC577" i="40" s="1"/>
  <c r="MP577" i="40" a="1"/>
  <c r="MP577" i="40" s="1"/>
  <c r="KU577" i="40"/>
  <c r="CM577" i="40" a="1"/>
  <c r="CM577" i="40" s="1"/>
  <c r="KQ577" i="40"/>
  <c r="BG577" i="40"/>
  <c r="BJ577" i="40"/>
  <c r="HR577" i="40" s="1"/>
  <c r="BQ577" i="40"/>
  <c r="HY577" i="40" s="1"/>
  <c r="MO577" i="40" a="1"/>
  <c r="MO577" i="40" s="1"/>
  <c r="LC577" i="40"/>
  <c r="MJ577" i="40" a="1"/>
  <c r="MJ577" i="40" s="1"/>
  <c r="KR577" i="40"/>
  <c r="LA577" i="40"/>
  <c r="BT577" i="40"/>
  <c r="IB577" i="40" s="1"/>
  <c r="CI577" i="40" a="1"/>
  <c r="CI577" i="40" s="1"/>
  <c r="ML577" i="40" a="1"/>
  <c r="ML577" i="40" s="1"/>
  <c r="LE577" i="40"/>
  <c r="MG577" i="40" a="1"/>
  <c r="MG577" i="40" s="1"/>
  <c r="DG577" i="40"/>
  <c r="DY577" i="40" s="1"/>
  <c r="KT577" i="40"/>
  <c r="BK577" i="40"/>
  <c r="HS577" i="40" s="1"/>
  <c r="ME577" i="40" a="1"/>
  <c r="ME577" i="40" s="1"/>
  <c r="MH577" i="40" a="1"/>
  <c r="MH577" i="40" s="1"/>
  <c r="KW577" i="40"/>
  <c r="MC577" i="40" a="1"/>
  <c r="MC577" i="40" s="1"/>
  <c r="CY577" i="40"/>
  <c r="DQ577" i="40" s="1"/>
  <c r="DF577" i="40"/>
  <c r="DX577" i="40" s="1"/>
  <c r="MQ577" i="40" a="1"/>
  <c r="MQ577" i="40" s="1"/>
  <c r="CW577" i="40"/>
  <c r="DO577" i="40" s="1"/>
  <c r="LP577" i="40" a="1"/>
  <c r="LP577" i="40" s="1"/>
  <c r="EK577" i="40" s="1"/>
  <c r="MD577" i="40" a="1"/>
  <c r="MD577" i="40" s="1"/>
  <c r="KO577" i="40"/>
  <c r="LW577" i="40" a="1"/>
  <c r="LW577" i="40" s="1"/>
  <c r="ER577" i="40" s="1"/>
  <c r="CR577" i="40" a="1"/>
  <c r="CR577" i="40" s="1"/>
  <c r="CE577" i="40" a="1"/>
  <c r="CE577" i="40" s="1"/>
  <c r="LR577" i="40" a="1"/>
  <c r="LR577" i="40" s="1"/>
  <c r="EM577" i="40" s="1"/>
  <c r="MB577" i="40" a="1"/>
  <c r="MB577" i="40" s="1"/>
  <c r="LT577" i="40" a="1"/>
  <c r="LT577" i="40" s="1"/>
  <c r="EO577" i="40" s="1"/>
  <c r="DA577" i="40"/>
  <c r="DS577" i="40" s="1"/>
  <c r="CJ577" i="40" a="1"/>
  <c r="CJ577" i="40" s="1"/>
  <c r="MN577" i="40" a="1"/>
  <c r="MN577" i="40" s="1"/>
  <c r="CS577" i="40"/>
  <c r="DK577" i="40" s="1"/>
  <c r="CO577" i="40" a="1"/>
  <c r="CO577" i="40" s="1"/>
  <c r="LX577" i="40" a="1"/>
  <c r="LX577" i="40" s="1"/>
  <c r="ES577" i="40" s="1"/>
  <c r="DI577" i="40"/>
  <c r="EA577" i="40" s="1"/>
  <c r="LS577" i="40" a="1"/>
  <c r="LS577" i="40" s="1"/>
  <c r="EN577" i="40" s="1"/>
  <c r="CN577" i="40" a="1"/>
  <c r="CN577" i="40" s="1"/>
  <c r="BM577" i="40"/>
  <c r="HU577" i="40" s="1"/>
  <c r="CV577" i="40"/>
  <c r="DN577" i="40" s="1"/>
  <c r="KY577" i="40"/>
  <c r="LO577" i="40" a="1"/>
  <c r="LO577" i="40" s="1"/>
  <c r="EJ577" i="40" s="1"/>
  <c r="LV577" i="40" a="1"/>
  <c r="LV577" i="40" s="1"/>
  <c r="EQ577" i="40" s="1"/>
  <c r="MI577" i="40" a="1"/>
  <c r="MI577" i="40" s="1"/>
  <c r="AU577" i="40"/>
  <c r="BC577" i="40"/>
  <c r="AQ577" i="40"/>
  <c r="AR577" i="40"/>
  <c r="BF577" i="40"/>
  <c r="AR576" i="40"/>
  <c r="FP576" i="40"/>
  <c r="GZ576" i="40" s="1"/>
  <c r="EX576" i="40"/>
  <c r="GH576" i="40" s="1"/>
  <c r="KC568" i="40"/>
  <c r="NE568" i="40" s="1"/>
  <c r="NX568" i="40" a="1"/>
  <c r="NX568" i="40" s="1"/>
  <c r="FW576" i="40"/>
  <c r="HG576" i="40" s="1"/>
  <c r="FE576" i="40"/>
  <c r="GO576" i="40" s="1"/>
  <c r="AO576" i="40"/>
  <c r="EU576" i="40"/>
  <c r="GE576" i="40" s="1"/>
  <c r="FM576" i="40"/>
  <c r="GW576" i="40" s="1"/>
  <c r="AY576" i="40"/>
  <c r="KD566" i="40"/>
  <c r="NF566" i="40" s="1"/>
  <c r="NY566" i="40" a="1"/>
  <c r="NY566" i="40" s="1"/>
  <c r="NP575" i="40" a="1"/>
  <c r="NP575" i="40" s="1"/>
  <c r="JU575" i="40"/>
  <c r="MW575" i="40" s="1"/>
  <c r="AP576" i="40"/>
  <c r="EV576" i="40"/>
  <c r="GF576" i="40" s="1"/>
  <c r="FN576" i="40"/>
  <c r="GX576" i="40" s="1"/>
  <c r="AW576" i="40"/>
  <c r="FU576" i="40"/>
  <c r="HE576" i="40" s="1"/>
  <c r="FC576" i="40"/>
  <c r="GM576" i="40" s="1"/>
  <c r="NU570" i="40" a="1"/>
  <c r="NU570" i="40" s="1"/>
  <c r="JZ570" i="40"/>
  <c r="NB570" i="40" s="1"/>
  <c r="KK559" i="40"/>
  <c r="NM559" i="40" s="1"/>
  <c r="OG559" i="40" s="1" a="1"/>
  <c r="OG559" i="40" s="1"/>
  <c r="OF559" i="40" a="1"/>
  <c r="OF559" i="40" s="1"/>
  <c r="KG564" i="40"/>
  <c r="NI564" i="40" s="1"/>
  <c r="OB564" i="40" a="1"/>
  <c r="OB564" i="40" s="1"/>
  <c r="E578" i="40" a="1"/>
  <c r="E578" i="40" s="1"/>
  <c r="H578" i="40" a="1"/>
  <c r="H578" i="40" s="1"/>
  <c r="I578" i="40" s="1"/>
  <c r="P578" i="40" a="1"/>
  <c r="P578" i="40" s="1"/>
  <c r="D578" i="40" a="1"/>
  <c r="D578" i="40" s="1"/>
  <c r="M578" i="40" a="1"/>
  <c r="M578" i="40" s="1"/>
  <c r="L578" i="40" a="1"/>
  <c r="L578" i="40" s="1"/>
  <c r="G578" i="40" a="1"/>
  <c r="G578" i="40" s="1"/>
  <c r="N578" i="40" a="1"/>
  <c r="N578" i="40" s="1"/>
  <c r="C578" i="40" a="1"/>
  <c r="C578" i="40" s="1"/>
  <c r="A579" i="40"/>
  <c r="T578" i="40" a="1"/>
  <c r="T578" i="40" s="1"/>
  <c r="O578" i="40" a="1"/>
  <c r="O578" i="40" s="1"/>
  <c r="K578" i="40" a="1"/>
  <c r="K578" i="40" s="1"/>
  <c r="F578" i="40" a="1"/>
  <c r="F578" i="40" s="1"/>
  <c r="B578" i="40" a="1"/>
  <c r="B578" i="40" s="1"/>
  <c r="J578" i="40" a="1"/>
  <c r="J578" i="40" s="1"/>
  <c r="OD561" i="40" a="1"/>
  <c r="OD561" i="40" s="1"/>
  <c r="KI561" i="40"/>
  <c r="NK561" i="40" s="1"/>
  <c r="AS576" i="40"/>
  <c r="FQ576" i="40"/>
  <c r="HA576" i="40" s="1"/>
  <c r="EY576" i="40"/>
  <c r="GI576" i="40" s="1"/>
  <c r="AQ576" i="40"/>
  <c r="EW576" i="40"/>
  <c r="GG576" i="40" s="1"/>
  <c r="FO576" i="40"/>
  <c r="GY576" i="40" s="1"/>
  <c r="NS572" i="40" a="1"/>
  <c r="NS572" i="40" s="1"/>
  <c r="JX572" i="40"/>
  <c r="MZ572" i="40" s="1"/>
  <c r="GD576" i="40"/>
  <c r="HN576" i="40" s="1"/>
  <c r="FL576" i="40"/>
  <c r="GV576" i="40" s="1"/>
  <c r="HJ566" i="39" a="1"/>
  <c r="HJ566" i="39" s="1"/>
  <c r="EI566" i="39"/>
  <c r="GQ566" i="39" s="1"/>
  <c r="F577" i="39" a="1"/>
  <c r="F577" i="39" s="1"/>
  <c r="E577" i="39" a="1"/>
  <c r="E577" i="39" s="1"/>
  <c r="J577" i="39" a="1"/>
  <c r="J577" i="39" s="1"/>
  <c r="D577" i="39" a="1"/>
  <c r="D577" i="39" s="1"/>
  <c r="N577" i="39" a="1"/>
  <c r="N577" i="39" s="1"/>
  <c r="C577" i="39" a="1"/>
  <c r="C577" i="39" s="1"/>
  <c r="M577" i="39" a="1"/>
  <c r="M577" i="39" s="1"/>
  <c r="T577" i="39" a="1"/>
  <c r="T577" i="39" s="1"/>
  <c r="L577" i="39" a="1"/>
  <c r="L577" i="39" s="1"/>
  <c r="B577" i="39" a="1"/>
  <c r="B577" i="39" s="1"/>
  <c r="A578" i="39"/>
  <c r="K577" i="39" a="1"/>
  <c r="K577" i="39" s="1"/>
  <c r="H577" i="39" a="1"/>
  <c r="H577" i="39" s="1"/>
  <c r="I577" i="39" s="1"/>
  <c r="G577" i="39" a="1"/>
  <c r="G577" i="39" s="1"/>
  <c r="HH568" i="39" a="1"/>
  <c r="HH568" i="39" s="1"/>
  <c r="EG568" i="39"/>
  <c r="GO568" i="39" s="1"/>
  <c r="S576" i="39"/>
  <c r="R576" i="39"/>
  <c r="EM563" i="39"/>
  <c r="GU563" i="39" s="1"/>
  <c r="HN563" i="39" a="1"/>
  <c r="HN563" i="39" s="1"/>
  <c r="IV576" i="39" a="1"/>
  <c r="IV576" i="39" s="1"/>
  <c r="IU576" i="39" a="1"/>
  <c r="IU576" i="39" s="1"/>
  <c r="FX576" i="39" a="1"/>
  <c r="FX576" i="39" s="1"/>
  <c r="JB576" i="39" a="1"/>
  <c r="JB576" i="39" s="1"/>
  <c r="EW576" i="39" a="1"/>
  <c r="EW576" i="39" s="1"/>
  <c r="IN576" i="39" a="1"/>
  <c r="IN576" i="39" s="1"/>
  <c r="IX576" i="39" a="1"/>
  <c r="IX576" i="39" s="1"/>
  <c r="IJ576" i="39" a="1"/>
  <c r="IJ576" i="39" s="1"/>
  <c r="II576" i="39" a="1"/>
  <c r="II576" i="39" s="1"/>
  <c r="IS576" i="39" a="1"/>
  <c r="IS576" i="39" s="1"/>
  <c r="IF576" i="39" a="1"/>
  <c r="IF576" i="39" s="1"/>
  <c r="IG576" i="39" a="1"/>
  <c r="IG576" i="39" s="1"/>
  <c r="FZ576" i="39" a="1"/>
  <c r="FZ576" i="39" s="1"/>
  <c r="IT576" i="39" a="1"/>
  <c r="IT576" i="39" s="1"/>
  <c r="GA576" i="39" a="1"/>
  <c r="GA576" i="39" s="1"/>
  <c r="HW576" i="39" a="1"/>
  <c r="HW576" i="39" s="1"/>
  <c r="FW576" i="39" a="1"/>
  <c r="FW576" i="39" s="1"/>
  <c r="FV576" i="39" a="1"/>
  <c r="FV576" i="39" s="1"/>
  <c r="GC576" i="39" a="1"/>
  <c r="GC576" i="39" s="1"/>
  <c r="IC576" i="39" a="1"/>
  <c r="IC576" i="39" s="1"/>
  <c r="FR576" i="39" a="1"/>
  <c r="FR576" i="39" s="1"/>
  <c r="FI576" i="39" a="1"/>
  <c r="FI576" i="39" s="1"/>
  <c r="HX576" i="39" a="1"/>
  <c r="HX576" i="39" s="1"/>
  <c r="FE576" i="39" a="1"/>
  <c r="FE576" i="39" s="1"/>
  <c r="FU576" i="39" a="1"/>
  <c r="FU576" i="39" s="1"/>
  <c r="GD576" i="39" a="1"/>
  <c r="GD576" i="39" s="1"/>
  <c r="EZ576" i="39" a="1"/>
  <c r="EZ576" i="39" s="1"/>
  <c r="FQ576" i="39" a="1"/>
  <c r="FQ576" i="39" s="1"/>
  <c r="FS576" i="39" a="1"/>
  <c r="FS576" i="39" s="1"/>
  <c r="HZ576" i="39" a="1"/>
  <c r="HZ576" i="39" s="1"/>
  <c r="FN576" i="39" a="1"/>
  <c r="FN576" i="39" s="1"/>
  <c r="IL576" i="39" a="1"/>
  <c r="IL576" i="39" s="1"/>
  <c r="EY576" i="39" a="1"/>
  <c r="EY576" i="39" s="1"/>
  <c r="IY576" i="39" a="1"/>
  <c r="IY576" i="39" s="1"/>
  <c r="FH576" i="39" a="1"/>
  <c r="FH576" i="39" s="1"/>
  <c r="EU576" i="39" a="1"/>
  <c r="EU576" i="39" s="1"/>
  <c r="ET576" i="39" a="1"/>
  <c r="ET576" i="39" s="1"/>
  <c r="IR576" i="39" a="1"/>
  <c r="IR576" i="39" s="1"/>
  <c r="ID576" i="39" a="1"/>
  <c r="ID576" i="39" s="1"/>
  <c r="FF576" i="39" a="1"/>
  <c r="FF576" i="39" s="1"/>
  <c r="IW576" i="39" a="1"/>
  <c r="IW576" i="39" s="1"/>
  <c r="IP576" i="39" a="1"/>
  <c r="IP576" i="39" s="1"/>
  <c r="FT576" i="39" a="1"/>
  <c r="FT576" i="39" s="1"/>
  <c r="IK576" i="39" a="1"/>
  <c r="IK576" i="39" s="1"/>
  <c r="FB576" i="39" a="1"/>
  <c r="FB576" i="39" s="1"/>
  <c r="GE576" i="39" a="1"/>
  <c r="GE576" i="39" s="1"/>
  <c r="IE576" i="39" a="1"/>
  <c r="IE576" i="39" s="1"/>
  <c r="JE576" i="39" a="1"/>
  <c r="JE576" i="39" s="1"/>
  <c r="HU576" i="39" a="1"/>
  <c r="HU576" i="39" s="1"/>
  <c r="IA576" i="39" a="1"/>
  <c r="IA576" i="39" s="1"/>
  <c r="IB576" i="39" a="1"/>
  <c r="IB576" i="39" s="1"/>
  <c r="HY576" i="39" a="1"/>
  <c r="HY576" i="39" s="1"/>
  <c r="IO576" i="39" a="1"/>
  <c r="IO576" i="39" s="1"/>
  <c r="FY576" i="39" a="1"/>
  <c r="FY576" i="39" s="1"/>
  <c r="FD576" i="39" a="1"/>
  <c r="FD576" i="39" s="1"/>
  <c r="IQ576" i="39" a="1"/>
  <c r="IQ576" i="39" s="1"/>
  <c r="JC576" i="39" a="1"/>
  <c r="JC576" i="39" s="1"/>
  <c r="FK576" i="39" a="1"/>
  <c r="FK576" i="39" s="1"/>
  <c r="FP576" i="39" a="1"/>
  <c r="FP576" i="39" s="1"/>
  <c r="JD576" i="39" a="1"/>
  <c r="JD576" i="39" s="1"/>
  <c r="FJ576" i="39" a="1"/>
  <c r="FJ576" i="39" s="1"/>
  <c r="IZ576" i="39" a="1"/>
  <c r="IZ576" i="39" s="1"/>
  <c r="IH576" i="39" a="1"/>
  <c r="IH576" i="39" s="1"/>
  <c r="JA576" i="39" a="1"/>
  <c r="JA576" i="39" s="1"/>
  <c r="FG576" i="39" a="1"/>
  <c r="FG576" i="39" s="1"/>
  <c r="FA576" i="39" a="1"/>
  <c r="FA576" i="39" s="1"/>
  <c r="HV576" i="39" a="1"/>
  <c r="HV576" i="39" s="1"/>
  <c r="EX576" i="39" a="1"/>
  <c r="EX576" i="39" s="1"/>
  <c r="FC576" i="39" a="1"/>
  <c r="FC576" i="39" s="1"/>
  <c r="EV576" i="39" a="1"/>
  <c r="EV576" i="39" s="1"/>
  <c r="GB576" i="39" a="1"/>
  <c r="GB576" i="39" s="1"/>
  <c r="FO576" i="39" a="1"/>
  <c r="FO576" i="39" s="1"/>
  <c r="AM576" i="39"/>
  <c r="DE576" i="39" s="1"/>
  <c r="DW576" i="39" s="1"/>
  <c r="AW576" i="39"/>
  <c r="BB576" i="39"/>
  <c r="AU576" i="39"/>
  <c r="AF576" i="39"/>
  <c r="CX576" i="39" s="1"/>
  <c r="DP576" i="39" s="1"/>
  <c r="AJ576" i="39"/>
  <c r="DB576" i="39" s="1"/>
  <c r="DT576" i="39" s="1"/>
  <c r="DZ576" i="39"/>
  <c r="Y576" i="39"/>
  <c r="CQ576" i="39" s="1"/>
  <c r="DI576" i="39" s="1"/>
  <c r="BA576" i="39"/>
  <c r="AT576" i="39"/>
  <c r="AD576" i="39"/>
  <c r="CV576" i="39" s="1"/>
  <c r="DN576" i="39" s="1"/>
  <c r="AZ576" i="39"/>
  <c r="AQ576" i="39"/>
  <c r="AO576" i="39"/>
  <c r="AL576" i="39"/>
  <c r="DD576" i="39" s="1"/>
  <c r="DV576" i="39" s="1"/>
  <c r="AV576" i="39"/>
  <c r="AB576" i="39"/>
  <c r="CT576" i="39" s="1"/>
  <c r="DL576" i="39" s="1"/>
  <c r="AE576" i="39"/>
  <c r="CW576" i="39" s="1"/>
  <c r="DO576" i="39" s="1"/>
  <c r="AK576" i="39"/>
  <c r="DC576" i="39" s="1"/>
  <c r="DU576" i="39" s="1"/>
  <c r="W576" i="39"/>
  <c r="CO576" i="39" s="1"/>
  <c r="DG576" i="39" s="1"/>
  <c r="AA576" i="39"/>
  <c r="CS576" i="39" s="1"/>
  <c r="DK576" i="39" s="1"/>
  <c r="BF576" i="39"/>
  <c r="AR576" i="39"/>
  <c r="BE576" i="39"/>
  <c r="AP576" i="39"/>
  <c r="AI576" i="39"/>
  <c r="DA576" i="39" s="1"/>
  <c r="DS576" i="39" s="1"/>
  <c r="AY576" i="39"/>
  <c r="X576" i="39"/>
  <c r="CP576" i="39" s="1"/>
  <c r="DH576" i="39" s="1"/>
  <c r="BC576" i="39"/>
  <c r="BD576" i="39"/>
  <c r="V576" i="39"/>
  <c r="CN576" i="39" s="1"/>
  <c r="DF576" i="39" s="1"/>
  <c r="AH576" i="39"/>
  <c r="CZ576" i="39" s="1"/>
  <c r="DR576" i="39" s="1"/>
  <c r="AC576" i="39"/>
  <c r="CU576" i="39" s="1"/>
  <c r="DM576" i="39" s="1"/>
  <c r="AS576" i="39"/>
  <c r="Z576" i="39"/>
  <c r="CR576" i="39" s="1"/>
  <c r="DJ576" i="39" s="1"/>
  <c r="AX576" i="39"/>
  <c r="AG576" i="39"/>
  <c r="CY576" i="39" s="1"/>
  <c r="DQ576" i="39" s="1"/>
  <c r="EE571" i="39"/>
  <c r="GM571" i="39" s="1"/>
  <c r="HF571" i="39" a="1"/>
  <c r="HF571" i="39" s="1"/>
  <c r="HB575" i="39" a="1"/>
  <c r="HB575" i="39" s="1"/>
  <c r="EA575" i="39"/>
  <c r="GI575" i="39" s="1"/>
  <c r="ED572" i="39"/>
  <c r="GL572" i="39" s="1"/>
  <c r="HE572" i="39" a="1"/>
  <c r="HE572" i="39" s="1"/>
  <c r="HO561" i="39" a="1"/>
  <c r="HO561" i="39" s="1"/>
  <c r="EN561" i="39"/>
  <c r="GV561" i="39" s="1"/>
  <c r="EF569" i="39"/>
  <c r="GN569" i="39" s="1"/>
  <c r="HG569" i="39" a="1"/>
  <c r="HG569" i="39" s="1"/>
  <c r="EP560" i="39"/>
  <c r="GX560" i="39" s="1"/>
  <c r="HQ560" i="39" a="1"/>
  <c r="HQ560" i="39" s="1"/>
  <c r="HQ559" i="39" a="1"/>
  <c r="HQ559" i="39" s="1"/>
  <c r="EP559" i="39"/>
  <c r="GX559" i="39" s="1"/>
  <c r="HM564" i="39" a="1"/>
  <c r="HM564" i="39" s="1"/>
  <c r="EL564" i="39"/>
  <c r="GT564" i="39" s="1"/>
  <c r="HI567" i="39" a="1"/>
  <c r="HI567" i="39" s="1"/>
  <c r="EH567" i="39"/>
  <c r="GP567" i="39" s="1"/>
  <c r="EM562" i="39"/>
  <c r="GU562" i="39" s="1"/>
  <c r="HN562" i="39" a="1"/>
  <c r="HN562" i="39" s="1"/>
  <c r="HF570" i="39" a="1"/>
  <c r="HF570" i="39" s="1"/>
  <c r="EE570" i="39"/>
  <c r="GM570" i="39" s="1"/>
  <c r="HC574" i="39" a="1"/>
  <c r="HC574" i="39" s="1"/>
  <c r="EB574" i="39"/>
  <c r="GJ574" i="39" s="1"/>
  <c r="EB573" i="39"/>
  <c r="GJ573" i="39" s="1"/>
  <c r="HC573" i="39" a="1"/>
  <c r="HC573" i="39" s="1"/>
  <c r="EK565" i="39"/>
  <c r="GS565" i="39" s="1"/>
  <c r="HL565" i="39" a="1"/>
  <c r="HL565" i="39" s="1"/>
  <c r="DP576" i="38"/>
  <c r="CE576" i="38"/>
  <c r="CW576" i="38" s="1"/>
  <c r="DN576" i="38"/>
  <c r="DS576" i="38"/>
  <c r="CH576" i="38"/>
  <c r="CZ576" i="38" s="1"/>
  <c r="DT576" i="38"/>
  <c r="DK576" i="38"/>
  <c r="DH576" i="38"/>
  <c r="DG576" i="38"/>
  <c r="DE576" i="38"/>
  <c r="DR576" i="38"/>
  <c r="BT576" i="38"/>
  <c r="CL576" i="38" s="1"/>
  <c r="CF576" i="38"/>
  <c r="CX576" i="38" s="1"/>
  <c r="DQ576" i="38"/>
  <c r="IU565" i="38" a="1"/>
  <c r="IU565" i="38" s="1"/>
  <c r="FT565" i="38"/>
  <c r="IB565" i="38" s="1"/>
  <c r="IL573" i="38" a="1"/>
  <c r="IL573" i="38" s="1"/>
  <c r="FK573" i="38"/>
  <c r="HS573" i="38" s="1"/>
  <c r="S577" i="38"/>
  <c r="R577" i="38"/>
  <c r="DL576" i="38"/>
  <c r="IM572" i="38" a="1"/>
  <c r="IM572" i="38" s="1"/>
  <c r="FL572" i="38"/>
  <c r="HT572" i="38" s="1"/>
  <c r="DM576" i="38"/>
  <c r="BB577" i="38"/>
  <c r="AB577" i="38"/>
  <c r="BY577" i="38" s="1"/>
  <c r="CQ577" i="38" s="1"/>
  <c r="AG577" i="38"/>
  <c r="CD577" i="38" s="1"/>
  <c r="CV577" i="38" s="1"/>
  <c r="AZ577" i="38"/>
  <c r="AT577" i="38"/>
  <c r="AX577" i="38"/>
  <c r="BE577" i="38"/>
  <c r="Z577" i="38"/>
  <c r="BW577" i="38" s="1"/>
  <c r="CO577" i="38" s="1"/>
  <c r="W577" i="38"/>
  <c r="BT577" i="38" s="1"/>
  <c r="CL577" i="38" s="1"/>
  <c r="AU577" i="38"/>
  <c r="AP577" i="38"/>
  <c r="AK577" i="38"/>
  <c r="AI577" i="38"/>
  <c r="AQ577" i="38"/>
  <c r="AY577" i="38"/>
  <c r="BD577" i="38"/>
  <c r="AC577" i="38"/>
  <c r="X577" i="38"/>
  <c r="AD577" i="38"/>
  <c r="Y577" i="38"/>
  <c r="AJ577" i="38"/>
  <c r="AA577" i="38"/>
  <c r="AV577" i="38"/>
  <c r="FH577" i="38"/>
  <c r="AW577" i="38"/>
  <c r="BF577" i="38"/>
  <c r="AR577" i="38"/>
  <c r="AM577" i="38"/>
  <c r="CJ577" i="38" s="1"/>
  <c r="DB577" i="38" s="1"/>
  <c r="BA577" i="38"/>
  <c r="AH577" i="38"/>
  <c r="CE577" i="38" s="1"/>
  <c r="CW577" i="38" s="1"/>
  <c r="AF577" i="38"/>
  <c r="DN577" i="38" s="1"/>
  <c r="AO577" i="38"/>
  <c r="AE577" i="38"/>
  <c r="CB577" i="38" s="1"/>
  <c r="CT577" i="38" s="1"/>
  <c r="AS577" i="38"/>
  <c r="V577" i="38"/>
  <c r="BC577" i="38"/>
  <c r="AL577" i="38"/>
  <c r="CI576" i="38"/>
  <c r="DA576" i="38" s="1"/>
  <c r="FQ568" i="38"/>
  <c r="HY568" i="38" s="1"/>
  <c r="IR568" i="38" a="1"/>
  <c r="IR568" i="38" s="1"/>
  <c r="IQ569" i="38" a="1"/>
  <c r="IQ569" i="38" s="1"/>
  <c r="FP569" i="38"/>
  <c r="HX569" i="38" s="1"/>
  <c r="IW562" i="38" a="1"/>
  <c r="IW562" i="38" s="1"/>
  <c r="FV562" i="38"/>
  <c r="ID562" i="38" s="1"/>
  <c r="CJ576" i="38"/>
  <c r="DB576" i="38" s="1"/>
  <c r="BY576" i="38"/>
  <c r="CQ576" i="38" s="1"/>
  <c r="BV576" i="38"/>
  <c r="CN576" i="38" s="1"/>
  <c r="DD576" i="38"/>
  <c r="FU563" i="38"/>
  <c r="IC563" i="38" s="1"/>
  <c r="IV563" i="38" a="1"/>
  <c r="IV563" i="38" s="1"/>
  <c r="KJ577" i="38" a="1"/>
  <c r="KJ577" i="38" s="1"/>
  <c r="JC577" i="38" a="1"/>
  <c r="JC577" i="38" s="1"/>
  <c r="GI577" i="38" a="1"/>
  <c r="GI577" i="38" s="1"/>
  <c r="KI577" i="38" a="1"/>
  <c r="KI577" i="38" s="1"/>
  <c r="JH577" i="38" a="1"/>
  <c r="JH577" i="38" s="1"/>
  <c r="HL577" i="38" a="1"/>
  <c r="HL577" i="38" s="1"/>
  <c r="GY577" i="38" a="1"/>
  <c r="GY577" i="38" s="1"/>
  <c r="HJ577" i="38" a="1"/>
  <c r="HJ577" i="38" s="1"/>
  <c r="GC577" i="38" a="1"/>
  <c r="GC577" i="38" s="1"/>
  <c r="KF577" i="38" a="1"/>
  <c r="KF577" i="38" s="1"/>
  <c r="HM577" i="38" a="1"/>
  <c r="HM577" i="38" s="1"/>
  <c r="GE577" i="38" a="1"/>
  <c r="GE577" i="38" s="1"/>
  <c r="KC577" i="38" a="1"/>
  <c r="KC577" i="38" s="1"/>
  <c r="GS577" i="38" a="1"/>
  <c r="GS577" i="38" s="1"/>
  <c r="HF577" i="38" a="1"/>
  <c r="HF577" i="38" s="1"/>
  <c r="GJ577" i="38" a="1"/>
  <c r="GJ577" i="38" s="1"/>
  <c r="GH577" i="38" a="1"/>
  <c r="GH577" i="38" s="1"/>
  <c r="JE577" i="38" a="1"/>
  <c r="JE577" i="38" s="1"/>
  <c r="GM577" i="38" a="1"/>
  <c r="GM577" i="38" s="1"/>
  <c r="GN577" i="38" a="1"/>
  <c r="GN577" i="38" s="1"/>
  <c r="JN577" i="38" a="1"/>
  <c r="JN577" i="38" s="1"/>
  <c r="JL577" i="38" a="1"/>
  <c r="JL577" i="38" s="1"/>
  <c r="JJ577" i="38" a="1"/>
  <c r="JJ577" i="38" s="1"/>
  <c r="GO577" i="38" a="1"/>
  <c r="GO577" i="38" s="1"/>
  <c r="KB577" i="38" a="1"/>
  <c r="KB577" i="38" s="1"/>
  <c r="HI577" i="38" a="1"/>
  <c r="HI577" i="38" s="1"/>
  <c r="KD577" i="38" a="1"/>
  <c r="KD577" i="38" s="1"/>
  <c r="JI577" i="38" a="1"/>
  <c r="JI577" i="38" s="1"/>
  <c r="GL577" i="38" a="1"/>
  <c r="GL577" i="38" s="1"/>
  <c r="GK577" i="38" a="1"/>
  <c r="GK577" i="38" s="1"/>
  <c r="KL577" i="38" a="1"/>
  <c r="KL577" i="38" s="1"/>
  <c r="KH577" i="38" a="1"/>
  <c r="KH577" i="38" s="1"/>
  <c r="GB577" i="38" a="1"/>
  <c r="GB577" i="38" s="1"/>
  <c r="JX577" i="38" a="1"/>
  <c r="JX577" i="38" s="1"/>
  <c r="HE577" i="38" a="1"/>
  <c r="HE577" i="38" s="1"/>
  <c r="JW577" i="38" a="1"/>
  <c r="JW577" i="38" s="1"/>
  <c r="HH577" i="38" a="1"/>
  <c r="HH577" i="38" s="1"/>
  <c r="GF577" i="38" a="1"/>
  <c r="GF577" i="38" s="1"/>
  <c r="GD577" i="38" a="1"/>
  <c r="GD577" i="38" s="1"/>
  <c r="JY577" i="38" a="1"/>
  <c r="JY577" i="38" s="1"/>
  <c r="JT577" i="38" a="1"/>
  <c r="JT577" i="38" s="1"/>
  <c r="KE577" i="38" a="1"/>
  <c r="KE577" i="38" s="1"/>
  <c r="JG577" i="38" a="1"/>
  <c r="JG577" i="38" s="1"/>
  <c r="JF577" i="38" a="1"/>
  <c r="JF577" i="38" s="1"/>
  <c r="JQ577" i="38" a="1"/>
  <c r="JQ577" i="38" s="1"/>
  <c r="JS577" i="38" a="1"/>
  <c r="JS577" i="38" s="1"/>
  <c r="HA577" i="38" a="1"/>
  <c r="HA577" i="38" s="1"/>
  <c r="JP577" i="38" a="1"/>
  <c r="JP577" i="38" s="1"/>
  <c r="HB577" i="38" a="1"/>
  <c r="HB577" i="38" s="1"/>
  <c r="KM577" i="38" a="1"/>
  <c r="KM577" i="38" s="1"/>
  <c r="KA577" i="38" a="1"/>
  <c r="KA577" i="38" s="1"/>
  <c r="HK577" i="38" a="1"/>
  <c r="HK577" i="38" s="1"/>
  <c r="HG577" i="38" a="1"/>
  <c r="HG577" i="38" s="1"/>
  <c r="JD577" i="38" a="1"/>
  <c r="JD577" i="38" s="1"/>
  <c r="JO577" i="38" a="1"/>
  <c r="JO577" i="38" s="1"/>
  <c r="GW577" i="38" a="1"/>
  <c r="GW577" i="38" s="1"/>
  <c r="HC577" i="38" a="1"/>
  <c r="HC577" i="38" s="1"/>
  <c r="GG577" i="38" a="1"/>
  <c r="GG577" i="38" s="1"/>
  <c r="KG577" i="38" a="1"/>
  <c r="KG577" i="38" s="1"/>
  <c r="GZ577" i="38" a="1"/>
  <c r="GZ577" i="38" s="1"/>
  <c r="GX577" i="38" a="1"/>
  <c r="GX577" i="38" s="1"/>
  <c r="GR577" i="38" a="1"/>
  <c r="GR577" i="38" s="1"/>
  <c r="HD577" i="38" a="1"/>
  <c r="HD577" i="38" s="1"/>
  <c r="JK577" i="38" a="1"/>
  <c r="JK577" i="38" s="1"/>
  <c r="GQ577" i="38" a="1"/>
  <c r="GQ577" i="38" s="1"/>
  <c r="GV577" i="38" a="1"/>
  <c r="GV577" i="38" s="1"/>
  <c r="JV577" i="38" a="1"/>
  <c r="JV577" i="38" s="1"/>
  <c r="JM577" i="38" a="1"/>
  <c r="JM577" i="38" s="1"/>
  <c r="JZ577" i="38" a="1"/>
  <c r="JZ577" i="38" s="1"/>
  <c r="KK577" i="38" a="1"/>
  <c r="KK577" i="38" s="1"/>
  <c r="JR577" i="38" a="1"/>
  <c r="JR577" i="38" s="1"/>
  <c r="GP577" i="38" a="1"/>
  <c r="GP577" i="38" s="1"/>
  <c r="IO570" i="38" a="1"/>
  <c r="IO570" i="38" s="1"/>
  <c r="FN570" i="38"/>
  <c r="HV570" i="38" s="1"/>
  <c r="EC577" i="38"/>
  <c r="DZ577" i="38"/>
  <c r="ET577" i="38"/>
  <c r="EL577" i="38"/>
  <c r="DY577" i="38"/>
  <c r="EY577" i="38"/>
  <c r="EV577" i="38"/>
  <c r="EF577" i="38"/>
  <c r="FD577" i="38"/>
  <c r="EH577" i="38"/>
  <c r="EM577" i="38"/>
  <c r="EQ577" i="38"/>
  <c r="EJ577" i="38"/>
  <c r="FC577" i="38"/>
  <c r="EE577" i="38"/>
  <c r="EI577" i="38"/>
  <c r="DW577" i="38"/>
  <c r="EO577" i="38"/>
  <c r="EB577" i="38"/>
  <c r="EK577" i="38"/>
  <c r="FE577" i="38"/>
  <c r="EW577" i="38"/>
  <c r="EA577" i="38"/>
  <c r="EU577" i="38"/>
  <c r="ED577" i="38"/>
  <c r="DX577" i="38"/>
  <c r="FA577" i="38"/>
  <c r="EX577" i="38"/>
  <c r="EG577" i="38"/>
  <c r="ER577" i="38"/>
  <c r="EZ577" i="38"/>
  <c r="ES577" i="38"/>
  <c r="EP577" i="38"/>
  <c r="DV577" i="38"/>
  <c r="EN577" i="38"/>
  <c r="FB577" i="38"/>
  <c r="D578" i="38" a="1"/>
  <c r="D578" i="38" s="1"/>
  <c r="A579" i="38"/>
  <c r="K578" i="38" a="1"/>
  <c r="K578" i="38" s="1"/>
  <c r="G578" i="38" a="1"/>
  <c r="G578" i="38" s="1"/>
  <c r="T578" i="38" a="1"/>
  <c r="T578" i="38" s="1"/>
  <c r="C578" i="38" a="1"/>
  <c r="C578" i="38" s="1"/>
  <c r="M578" i="38" a="1"/>
  <c r="M578" i="38" s="1"/>
  <c r="F578" i="38" a="1"/>
  <c r="F578" i="38" s="1"/>
  <c r="L578" i="38" a="1"/>
  <c r="L578" i="38" s="1"/>
  <c r="B578" i="38" a="1"/>
  <c r="B578" i="38" s="1"/>
  <c r="H578" i="38" a="1"/>
  <c r="H578" i="38" s="1"/>
  <c r="I578" i="38" s="1"/>
  <c r="J578" i="38" a="1"/>
  <c r="J578" i="38" s="1"/>
  <c r="E578" i="38" a="1"/>
  <c r="E578" i="38" s="1"/>
  <c r="FX561" i="38"/>
  <c r="IF561" i="38" s="1"/>
  <c r="IY561" i="38" a="1"/>
  <c r="IY561" i="38" s="1"/>
  <c r="FM571" i="38"/>
  <c r="HU571" i="38" s="1"/>
  <c r="IN571" i="38" a="1"/>
  <c r="IN571" i="38" s="1"/>
  <c r="IU564" i="38" a="1"/>
  <c r="IU564" i="38" s="1"/>
  <c r="FT564" i="38"/>
  <c r="IB564" i="38" s="1"/>
  <c r="IY560" i="38" a="1"/>
  <c r="IY560" i="38" s="1"/>
  <c r="FX560" i="38"/>
  <c r="IF560" i="38" s="1"/>
  <c r="FK574" i="38"/>
  <c r="HS574" i="38" s="1"/>
  <c r="IL574" i="38" a="1"/>
  <c r="IL574" i="38" s="1"/>
  <c r="BW576" i="38"/>
  <c r="CO576" i="38" s="1"/>
  <c r="BU576" i="38"/>
  <c r="CM576" i="38" s="1"/>
  <c r="DF576" i="38"/>
  <c r="DI576" i="38"/>
  <c r="IJ575" i="38" a="1"/>
  <c r="IJ575" i="38" s="1"/>
  <c r="FI575" i="38"/>
  <c r="HQ575" i="38" s="1"/>
  <c r="CA576" i="38"/>
  <c r="CS576" i="38" s="1"/>
  <c r="CD576" i="38"/>
  <c r="CV576" i="38" s="1"/>
  <c r="DO576" i="38"/>
  <c r="HP576" i="38"/>
  <c r="FQ567" i="38"/>
  <c r="HY567" i="38" s="1"/>
  <c r="IR567" i="38" a="1"/>
  <c r="IR567" i="38" s="1"/>
  <c r="CF577" i="38"/>
  <c r="CX577" i="38" s="1"/>
  <c r="CI577" i="38"/>
  <c r="DA577" i="38" s="1"/>
  <c r="IT566" i="38" a="1"/>
  <c r="IT566" i="38" s="1"/>
  <c r="FS566" i="38"/>
  <c r="IA566" i="38" s="1"/>
  <c r="Q578" i="40" l="1" a="1"/>
  <c r="Q578" i="40" s="1"/>
  <c r="OC563" i="40" a="1"/>
  <c r="OC563" i="40" s="1"/>
  <c r="KH563" i="40"/>
  <c r="NJ563" i="40" s="1"/>
  <c r="BB577" i="40"/>
  <c r="FH577" i="40"/>
  <c r="GR577" i="40" s="1"/>
  <c r="FZ577" i="40"/>
  <c r="HJ577" i="40" s="1"/>
  <c r="AS577" i="40"/>
  <c r="FQ577" i="40"/>
  <c r="HA577" i="40" s="1"/>
  <c r="EY577" i="40"/>
  <c r="GI577" i="40" s="1"/>
  <c r="AB578" i="40"/>
  <c r="AC578" i="40"/>
  <c r="AH578" i="40"/>
  <c r="Z578" i="40"/>
  <c r="AI578" i="40"/>
  <c r="W578" i="40"/>
  <c r="AA578" i="40"/>
  <c r="AG578" i="40"/>
  <c r="AF578" i="40"/>
  <c r="Y578" i="40"/>
  <c r="X578" i="40"/>
  <c r="V578" i="40"/>
  <c r="AM578" i="40"/>
  <c r="U578" i="40"/>
  <c r="AN578" i="40" s="1"/>
  <c r="AL578" i="40"/>
  <c r="AK578" i="40"/>
  <c r="AE578" i="40"/>
  <c r="AJ578" i="40"/>
  <c r="AD578" i="40"/>
  <c r="GA577" i="40"/>
  <c r="HK577" i="40" s="1"/>
  <c r="FI577" i="40"/>
  <c r="GS577" i="40" s="1"/>
  <c r="NZ566" i="40" a="1"/>
  <c r="NZ566" i="40" s="1"/>
  <c r="KE566" i="40"/>
  <c r="NG566" i="40" s="1"/>
  <c r="FB577" i="40"/>
  <c r="GL577" i="40" s="1"/>
  <c r="FT577" i="40"/>
  <c r="HD577" i="40" s="1"/>
  <c r="S578" i="40"/>
  <c r="R578" i="40"/>
  <c r="KH564" i="40"/>
  <c r="NJ564" i="40" s="1"/>
  <c r="OC564" i="40" a="1"/>
  <c r="OC564" i="40" s="1"/>
  <c r="JV576" i="40"/>
  <c r="MX576" i="40" s="1"/>
  <c r="NQ576" i="40" a="1"/>
  <c r="NQ576" i="40" s="1"/>
  <c r="FM577" i="40"/>
  <c r="GW577" i="40" s="1"/>
  <c r="EU577" i="40"/>
  <c r="GE577" i="40" s="1"/>
  <c r="IO578" i="40"/>
  <c r="JP578" i="40"/>
  <c r="IQ578" i="40"/>
  <c r="JL578" i="40"/>
  <c r="IS578" i="40"/>
  <c r="JO578" i="40"/>
  <c r="JD578" i="40"/>
  <c r="JI578" i="40"/>
  <c r="IN578" i="40"/>
  <c r="IV578" i="40"/>
  <c r="IR578" i="40"/>
  <c r="JK578" i="40"/>
  <c r="IK578" i="40"/>
  <c r="IU578" i="40"/>
  <c r="JC578" i="40"/>
  <c r="IJ578" i="40"/>
  <c r="JN578" i="40"/>
  <c r="IM578" i="40"/>
  <c r="JH578" i="40"/>
  <c r="JF578" i="40"/>
  <c r="JJ578" i="40"/>
  <c r="JG578" i="40"/>
  <c r="IX578" i="40"/>
  <c r="JB578" i="40"/>
  <c r="JA578" i="40"/>
  <c r="IP578" i="40"/>
  <c r="IT578" i="40"/>
  <c r="II578" i="40"/>
  <c r="IH578" i="40"/>
  <c r="IL578" i="40"/>
  <c r="JQ578" i="40"/>
  <c r="JE578" i="40"/>
  <c r="JM578" i="40"/>
  <c r="IZ578" i="40"/>
  <c r="IW578" i="40"/>
  <c r="IY578" i="40"/>
  <c r="NS574" i="40" a="1"/>
  <c r="NS574" i="40" s="1"/>
  <c r="JX574" i="40"/>
  <c r="MZ574" i="40" s="1"/>
  <c r="AX577" i="40"/>
  <c r="FV577" i="40"/>
  <c r="HF577" i="40" s="1"/>
  <c r="FD577" i="40"/>
  <c r="GN577" i="40" s="1"/>
  <c r="KF565" i="40"/>
  <c r="NH565" i="40" s="1"/>
  <c r="OA565" i="40" a="1"/>
  <c r="OA565" i="40" s="1"/>
  <c r="BH578" i="40"/>
  <c r="HP578" i="40" s="1"/>
  <c r="BO578" i="40"/>
  <c r="HW578" i="40" s="1"/>
  <c r="MF578" i="40" a="1"/>
  <c r="MF578" i="40" s="1"/>
  <c r="CW578" i="40"/>
  <c r="DO578" i="40" s="1"/>
  <c r="KQ578" i="40"/>
  <c r="MM578" i="40" a="1"/>
  <c r="MM578" i="40" s="1"/>
  <c r="KX578" i="40"/>
  <c r="MK578" i="40" a="1"/>
  <c r="MK578" i="40" s="1"/>
  <c r="CI578" i="40" a="1"/>
  <c r="CI578" i="40" s="1"/>
  <c r="ME578" i="40" a="1"/>
  <c r="ME578" i="40" s="1"/>
  <c r="DG578" i="40"/>
  <c r="DY578" i="40" s="1"/>
  <c r="CV578" i="40"/>
  <c r="DN578" i="40" s="1"/>
  <c r="DJ578" i="40"/>
  <c r="EB578" i="40" s="1"/>
  <c r="MS578" i="40" a="1"/>
  <c r="MS578" i="40" s="1"/>
  <c r="BG578" i="40"/>
  <c r="MB578" i="40" a="1"/>
  <c r="MB578" i="40" s="1"/>
  <c r="CQ578" i="40" a="1"/>
  <c r="CQ578" i="40" s="1"/>
  <c r="DC578" i="40"/>
  <c r="DU578" i="40" s="1"/>
  <c r="CH578" i="40" a="1"/>
  <c r="CH578" i="40" s="1"/>
  <c r="BR578" i="40"/>
  <c r="HZ578" i="40" s="1"/>
  <c r="KU578" i="40"/>
  <c r="LR578" i="40" a="1"/>
  <c r="LR578" i="40" s="1"/>
  <c r="EM578" i="40" s="1"/>
  <c r="MQ578" i="40" a="1"/>
  <c r="MQ578" i="40" s="1"/>
  <c r="MO578" i="40" a="1"/>
  <c r="MO578" i="40" s="1"/>
  <c r="LC578" i="40"/>
  <c r="LV578" i="40" a="1"/>
  <c r="LV578" i="40" s="1"/>
  <c r="EQ578" i="40" s="1"/>
  <c r="CM578" i="40" a="1"/>
  <c r="CM578" i="40" s="1"/>
  <c r="BJ578" i="40"/>
  <c r="HR578" i="40" s="1"/>
  <c r="LP578" i="40" a="1"/>
  <c r="LP578" i="40" s="1"/>
  <c r="EK578" i="40" s="1"/>
  <c r="BQ578" i="40"/>
  <c r="HY578" i="40" s="1"/>
  <c r="MG578" i="40" a="1"/>
  <c r="MG578" i="40" s="1"/>
  <c r="CE578" i="40" a="1"/>
  <c r="CE578" i="40" s="1"/>
  <c r="KT578" i="40"/>
  <c r="LE578" i="40"/>
  <c r="LN578" i="40" a="1"/>
  <c r="LN578" i="40" s="1"/>
  <c r="EI578" i="40" s="1"/>
  <c r="MH578" i="40" a="1"/>
  <c r="MH578" i="40" s="1"/>
  <c r="DI578" i="40"/>
  <c r="EA578" i="40" s="1"/>
  <c r="BL578" i="40"/>
  <c r="HT578" i="40" s="1"/>
  <c r="KW578" i="40"/>
  <c r="MC578" i="40" a="1"/>
  <c r="MC578" i="40" s="1"/>
  <c r="CY578" i="40"/>
  <c r="DQ578" i="40" s="1"/>
  <c r="LJ578" i="40" a="1"/>
  <c r="LJ578" i="40" s="1"/>
  <c r="EE578" i="40" s="1"/>
  <c r="CA578" i="40" a="1"/>
  <c r="CA578" i="40" s="1"/>
  <c r="LI578" i="40" a="1"/>
  <c r="LI578" i="40" s="1"/>
  <c r="ED578" i="40" s="1"/>
  <c r="BZ578" i="40" a="1"/>
  <c r="BZ578" i="40" s="1"/>
  <c r="CN578" i="40" a="1"/>
  <c r="CN578" i="40" s="1"/>
  <c r="DB578" i="40"/>
  <c r="DT578" i="40" s="1"/>
  <c r="KO578" i="40"/>
  <c r="LW578" i="40" a="1"/>
  <c r="LW578" i="40" s="1"/>
  <c r="ER578" i="40" s="1"/>
  <c r="CR578" i="40" a="1"/>
  <c r="CR578" i="40" s="1"/>
  <c r="LB578" i="40"/>
  <c r="BT578" i="40"/>
  <c r="IB578" i="40" s="1"/>
  <c r="KP578" i="40"/>
  <c r="ML578" i="40" a="1"/>
  <c r="ML578" i="40" s="1"/>
  <c r="LS578" i="40" a="1"/>
  <c r="LS578" i="40" s="1"/>
  <c r="EN578" i="40" s="1"/>
  <c r="DA578" i="40"/>
  <c r="DS578" i="40" s="1"/>
  <c r="LO578" i="40" a="1"/>
  <c r="LO578" i="40" s="1"/>
  <c r="EJ578" i="40" s="1"/>
  <c r="CJ578" i="40" a="1"/>
  <c r="CJ578" i="40" s="1"/>
  <c r="DF578" i="40"/>
  <c r="DX578" i="40" s="1"/>
  <c r="MI578" i="40" a="1"/>
  <c r="MI578" i="40" s="1"/>
  <c r="CL578" i="40" a="1"/>
  <c r="CL578" i="40" s="1"/>
  <c r="MD578" i="40" a="1"/>
  <c r="MD578" i="40" s="1"/>
  <c r="CS578" i="40"/>
  <c r="DK578" i="40" s="1"/>
  <c r="LK578" i="40" a="1"/>
  <c r="LK578" i="40" s="1"/>
  <c r="EF578" i="40" s="1"/>
  <c r="CF578" i="40" a="1"/>
  <c r="CF578" i="40" s="1"/>
  <c r="CX578" i="40"/>
  <c r="DP578" i="40" s="1"/>
  <c r="LX578" i="40" a="1"/>
  <c r="LX578" i="40" s="1"/>
  <c r="ES578" i="40" s="1"/>
  <c r="BI578" i="40"/>
  <c r="HQ578" i="40" s="1"/>
  <c r="CT578" i="40"/>
  <c r="DL578" i="40" s="1"/>
  <c r="CO578" i="40" a="1"/>
  <c r="CO578" i="40" s="1"/>
  <c r="LD578" i="40"/>
  <c r="CB578" i="40" a="1"/>
  <c r="CB578" i="40" s="1"/>
  <c r="BU578" i="40"/>
  <c r="IC578" i="40" s="1"/>
  <c r="KR578" i="40"/>
  <c r="MP578" i="40" a="1"/>
  <c r="MP578" i="40" s="1"/>
  <c r="LY578" i="40" a="1"/>
  <c r="LY578" i="40" s="1"/>
  <c r="ET578" i="40" s="1"/>
  <c r="CK578" i="40" a="1"/>
  <c r="CK578" i="40" s="1"/>
  <c r="KV578" i="40"/>
  <c r="BV578" i="40"/>
  <c r="ID578" i="40" s="1"/>
  <c r="BM578" i="40"/>
  <c r="HU578" i="40" s="1"/>
  <c r="DD578" i="40"/>
  <c r="DV578" i="40" s="1"/>
  <c r="LQ578" i="40" a="1"/>
  <c r="LQ578" i="40" s="1"/>
  <c r="EL578" i="40" s="1"/>
  <c r="CP578" i="40" a="1"/>
  <c r="CP578" i="40" s="1"/>
  <c r="CG578" i="40" a="1"/>
  <c r="CG578" i="40" s="1"/>
  <c r="KN578" i="40"/>
  <c r="BN578" i="40"/>
  <c r="HV578" i="40" s="1"/>
  <c r="LA578" i="40"/>
  <c r="CD578" i="40" a="1"/>
  <c r="CD578" i="40" s="1"/>
  <c r="LH578" i="40" a="1"/>
  <c r="LH578" i="40" s="1"/>
  <c r="EC578" i="40" s="1"/>
  <c r="LM578" i="40" a="1"/>
  <c r="LM578" i="40" s="1"/>
  <c r="EH578" i="40" s="1"/>
  <c r="CC578" i="40" a="1"/>
  <c r="CC578" i="40" s="1"/>
  <c r="CU578" i="40"/>
  <c r="DM578" i="40" s="1"/>
  <c r="BX578" i="40"/>
  <c r="IF578" i="40" s="1"/>
  <c r="MN578" i="40" a="1"/>
  <c r="MN578" i="40" s="1"/>
  <c r="LU578" i="40" a="1"/>
  <c r="LU578" i="40" s="1"/>
  <c r="EP578" i="40" s="1"/>
  <c r="KY578" i="40"/>
  <c r="BS578" i="40"/>
  <c r="IA578" i="40" s="1"/>
  <c r="CZ578" i="40"/>
  <c r="DR578" i="40" s="1"/>
  <c r="JT578" i="40" a="1"/>
  <c r="JT578" i="40" s="1"/>
  <c r="BY578" i="40"/>
  <c r="IG578" i="40" s="1"/>
  <c r="MJ578" i="40" a="1"/>
  <c r="MJ578" i="40" s="1"/>
  <c r="KS578" i="40"/>
  <c r="DH578" i="40"/>
  <c r="DZ578" i="40" s="1"/>
  <c r="MR578" i="40" a="1"/>
  <c r="MR578" i="40" s="1"/>
  <c r="BK578" i="40"/>
  <c r="HS578" i="40" s="1"/>
  <c r="KZ578" i="40"/>
  <c r="BP578" i="40"/>
  <c r="HX578" i="40" s="1"/>
  <c r="BW578" i="40"/>
  <c r="IE578" i="40" s="1"/>
  <c r="DE578" i="40"/>
  <c r="DW578" i="40" s="1"/>
  <c r="LL578" i="40" a="1"/>
  <c r="LL578" i="40" s="1"/>
  <c r="EG578" i="40" s="1"/>
  <c r="LT578" i="40" a="1"/>
  <c r="LT578" i="40" s="1"/>
  <c r="EO578" i="40" s="1"/>
  <c r="BF578" i="40"/>
  <c r="AY578" i="40"/>
  <c r="AR578" i="40"/>
  <c r="BE578" i="40"/>
  <c r="AX578" i="40"/>
  <c r="BD578" i="40"/>
  <c r="AQ578" i="40"/>
  <c r="AY577" i="40"/>
  <c r="FW577" i="40"/>
  <c r="HG577" i="40" s="1"/>
  <c r="FE577" i="40"/>
  <c r="GO577" i="40" s="1"/>
  <c r="NW569" i="40" a="1"/>
  <c r="NW569" i="40" s="1"/>
  <c r="KB569" i="40"/>
  <c r="ND569" i="40" s="1"/>
  <c r="NV570" i="40" a="1"/>
  <c r="NV570" i="40" s="1"/>
  <c r="KA570" i="40"/>
  <c r="NC570" i="40" s="1"/>
  <c r="MV577" i="40"/>
  <c r="AW577" i="40"/>
  <c r="FU577" i="40"/>
  <c r="HE577" i="40" s="1"/>
  <c r="FC577" i="40"/>
  <c r="GM577" i="40" s="1"/>
  <c r="AZ577" i="40"/>
  <c r="FF577" i="40"/>
  <c r="GP577" i="40" s="1"/>
  <c r="FX577" i="40"/>
  <c r="HH577" i="40" s="1"/>
  <c r="OE561" i="40" a="1"/>
  <c r="OE561" i="40" s="1"/>
  <c r="KJ561" i="40"/>
  <c r="NL561" i="40" s="1"/>
  <c r="NT572" i="40" a="1"/>
  <c r="NT572" i="40" s="1"/>
  <c r="JY572" i="40"/>
  <c r="NA572" i="40" s="1"/>
  <c r="O579" i="40" a="1"/>
  <c r="O579" i="40" s="1"/>
  <c r="C579" i="40" a="1"/>
  <c r="C579" i="40" s="1"/>
  <c r="K579" i="40" a="1"/>
  <c r="K579" i="40" s="1"/>
  <c r="F579" i="40" a="1"/>
  <c r="F579" i="40" s="1"/>
  <c r="J579" i="40" a="1"/>
  <c r="J579" i="40" s="1"/>
  <c r="A580" i="40"/>
  <c r="B579" i="40" a="1"/>
  <c r="B579" i="40" s="1"/>
  <c r="N579" i="40" a="1"/>
  <c r="N579" i="40" s="1"/>
  <c r="E579" i="40" a="1"/>
  <c r="E579" i="40" s="1"/>
  <c r="M579" i="40" a="1"/>
  <c r="M579" i="40" s="1"/>
  <c r="H579" i="40" a="1"/>
  <c r="H579" i="40" s="1"/>
  <c r="I579" i="40" s="1"/>
  <c r="D579" i="40" a="1"/>
  <c r="D579" i="40" s="1"/>
  <c r="T579" i="40" a="1"/>
  <c r="T579" i="40" s="1"/>
  <c r="G579" i="40" a="1"/>
  <c r="G579" i="40" s="1"/>
  <c r="P579" i="40" a="1"/>
  <c r="P579" i="40" s="1"/>
  <c r="L579" i="40" a="1"/>
  <c r="L579" i="40" s="1"/>
  <c r="BE577" i="40"/>
  <c r="GC577" i="40"/>
  <c r="HM577" i="40" s="1"/>
  <c r="FK577" i="40"/>
  <c r="GU577" i="40" s="1"/>
  <c r="KD568" i="40"/>
  <c r="NF568" i="40" s="1"/>
  <c r="NY568" i="40" a="1"/>
  <c r="NY568" i="40" s="1"/>
  <c r="BA577" i="40"/>
  <c r="FG577" i="40"/>
  <c r="GQ577" i="40" s="1"/>
  <c r="FY577" i="40"/>
  <c r="HI577" i="40" s="1"/>
  <c r="GD577" i="40"/>
  <c r="HN577" i="40" s="1"/>
  <c r="FL577" i="40"/>
  <c r="GV577" i="40" s="1"/>
  <c r="AP577" i="40"/>
  <c r="FN577" i="40"/>
  <c r="GX577" i="40" s="1"/>
  <c r="EV577" i="40"/>
  <c r="GF577" i="40" s="1"/>
  <c r="NS573" i="40" a="1"/>
  <c r="NS573" i="40" s="1"/>
  <c r="JX573" i="40"/>
  <c r="MZ573" i="40" s="1"/>
  <c r="NU571" i="40" a="1"/>
  <c r="NU571" i="40" s="1"/>
  <c r="JZ571" i="40"/>
  <c r="NB571" i="40" s="1"/>
  <c r="FO577" i="40"/>
  <c r="GY577" i="40" s="1"/>
  <c r="EW577" i="40"/>
  <c r="GG577" i="40" s="1"/>
  <c r="KI562" i="40"/>
  <c r="NK562" i="40" s="1"/>
  <c r="OD562" i="40" a="1"/>
  <c r="OD562" i="40" s="1"/>
  <c r="FA577" i="40"/>
  <c r="GK577" i="40" s="1"/>
  <c r="FS577" i="40"/>
  <c r="HC577" i="40" s="1"/>
  <c r="BD577" i="40"/>
  <c r="GB577" i="40"/>
  <c r="HL577" i="40" s="1"/>
  <c r="FJ577" i="40"/>
  <c r="GT577" i="40" s="1"/>
  <c r="NY567" i="40" a="1"/>
  <c r="NY567" i="40" s="1"/>
  <c r="KD567" i="40"/>
  <c r="NF567" i="40" s="1"/>
  <c r="JV575" i="40"/>
  <c r="MX575" i="40" s="1"/>
  <c r="NQ575" i="40" a="1"/>
  <c r="NQ575" i="40" s="1"/>
  <c r="AV577" i="40"/>
  <c r="AT577" i="40"/>
  <c r="EZ577" i="40"/>
  <c r="GJ577" i="40" s="1"/>
  <c r="FR577" i="40"/>
  <c r="HB577" i="40" s="1"/>
  <c r="EX577" i="40"/>
  <c r="GH577" i="40" s="1"/>
  <c r="FP577" i="40"/>
  <c r="GZ577" i="40" s="1"/>
  <c r="AP577" i="39"/>
  <c r="AO577" i="39"/>
  <c r="Y577" i="39"/>
  <c r="CQ577" i="39" s="1"/>
  <c r="DI577" i="39" s="1"/>
  <c r="AY577" i="39"/>
  <c r="BD577" i="39"/>
  <c r="AC577" i="39"/>
  <c r="CU577" i="39" s="1"/>
  <c r="DM577" i="39" s="1"/>
  <c r="AL577" i="39"/>
  <c r="DD577" i="39" s="1"/>
  <c r="DV577" i="39" s="1"/>
  <c r="BC577" i="39"/>
  <c r="AR577" i="39"/>
  <c r="AF577" i="39"/>
  <c r="CX577" i="39" s="1"/>
  <c r="DP577" i="39" s="1"/>
  <c r="AK577" i="39"/>
  <c r="DC577" i="39" s="1"/>
  <c r="DU577" i="39" s="1"/>
  <c r="BA577" i="39"/>
  <c r="Z577" i="39"/>
  <c r="CR577" i="39" s="1"/>
  <c r="DJ577" i="39" s="1"/>
  <c r="BB577" i="39"/>
  <c r="AJ577" i="39"/>
  <c r="DB577" i="39" s="1"/>
  <c r="DT577" i="39" s="1"/>
  <c r="AU577" i="39"/>
  <c r="AZ577" i="39"/>
  <c r="AG577" i="39"/>
  <c r="CY577" i="39" s="1"/>
  <c r="DQ577" i="39" s="1"/>
  <c r="AD577" i="39"/>
  <c r="CV577" i="39" s="1"/>
  <c r="DN577" i="39" s="1"/>
  <c r="AM577" i="39"/>
  <c r="DE577" i="39" s="1"/>
  <c r="DW577" i="39" s="1"/>
  <c r="AT577" i="39"/>
  <c r="AH577" i="39"/>
  <c r="CZ577" i="39" s="1"/>
  <c r="DR577" i="39" s="1"/>
  <c r="AW577" i="39"/>
  <c r="W577" i="39"/>
  <c r="CO577" i="39" s="1"/>
  <c r="DG577" i="39" s="1"/>
  <c r="AA577" i="39"/>
  <c r="CS577" i="39" s="1"/>
  <c r="DK577" i="39" s="1"/>
  <c r="AV577" i="39"/>
  <c r="V577" i="39"/>
  <c r="CN577" i="39" s="1"/>
  <c r="DF577" i="39" s="1"/>
  <c r="AS577" i="39"/>
  <c r="BE577" i="39"/>
  <c r="AQ577" i="39"/>
  <c r="AX577" i="39"/>
  <c r="AB577" i="39"/>
  <c r="AE577" i="39"/>
  <c r="CW577" i="39" s="1"/>
  <c r="DO577" i="39" s="1"/>
  <c r="AI577" i="39"/>
  <c r="DA577" i="39" s="1"/>
  <c r="DS577" i="39" s="1"/>
  <c r="BF577" i="39"/>
  <c r="DZ577" i="39"/>
  <c r="X577" i="39"/>
  <c r="CP577" i="39" s="1"/>
  <c r="DH577" i="39" s="1"/>
  <c r="HM565" i="39" a="1"/>
  <c r="HM565" i="39" s="1"/>
  <c r="EL565" i="39"/>
  <c r="GT565" i="39" s="1"/>
  <c r="EQ560" i="39"/>
  <c r="GY560" i="39" s="1"/>
  <c r="HS560" i="39" s="1" a="1"/>
  <c r="HS560" i="39" s="1"/>
  <c r="HR560" i="39" a="1"/>
  <c r="HR560" i="39" s="1"/>
  <c r="C578" i="39" a="1"/>
  <c r="C578" i="39" s="1"/>
  <c r="K578" i="39" a="1"/>
  <c r="K578" i="39" s="1"/>
  <c r="B578" i="39" a="1"/>
  <c r="B578" i="39" s="1"/>
  <c r="E578" i="39" a="1"/>
  <c r="E578" i="39" s="1"/>
  <c r="A579" i="39"/>
  <c r="G578" i="39" a="1"/>
  <c r="G578" i="39" s="1"/>
  <c r="N578" i="39" a="1"/>
  <c r="N578" i="39" s="1"/>
  <c r="J578" i="39" a="1"/>
  <c r="J578" i="39" s="1"/>
  <c r="F578" i="39" a="1"/>
  <c r="F578" i="39" s="1"/>
  <c r="M578" i="39" a="1"/>
  <c r="M578" i="39" s="1"/>
  <c r="H578" i="39" a="1"/>
  <c r="H578" i="39" s="1"/>
  <c r="I578" i="39" s="1"/>
  <c r="D578" i="39" a="1"/>
  <c r="D578" i="39" s="1"/>
  <c r="T578" i="39" a="1"/>
  <c r="T578" i="39" s="1"/>
  <c r="L578" i="39" a="1"/>
  <c r="L578" i="39" s="1"/>
  <c r="S577" i="39"/>
  <c r="R577" i="39"/>
  <c r="FV577" i="39" a="1"/>
  <c r="FV577" i="39" s="1"/>
  <c r="IP577" i="39" a="1"/>
  <c r="IP577" i="39" s="1"/>
  <c r="FG577" i="39" a="1"/>
  <c r="FG577" i="39" s="1"/>
  <c r="FJ577" i="39" a="1"/>
  <c r="FJ577" i="39" s="1"/>
  <c r="FN577" i="39" a="1"/>
  <c r="FN577" i="39" s="1"/>
  <c r="IH577" i="39" a="1"/>
  <c r="IH577" i="39" s="1"/>
  <c r="FH577" i="39" a="1"/>
  <c r="FH577" i="39" s="1"/>
  <c r="FX577" i="39" a="1"/>
  <c r="FX577" i="39" s="1"/>
  <c r="JC577" i="39" a="1"/>
  <c r="JC577" i="39" s="1"/>
  <c r="IC577" i="39" a="1"/>
  <c r="IC577" i="39" s="1"/>
  <c r="EZ577" i="39" a="1"/>
  <c r="EZ577" i="39" s="1"/>
  <c r="FF577" i="39" a="1"/>
  <c r="FF577" i="39" s="1"/>
  <c r="JA577" i="39" a="1"/>
  <c r="JA577" i="39" s="1"/>
  <c r="FA577" i="39" a="1"/>
  <c r="FA577" i="39" s="1"/>
  <c r="IW577" i="39" a="1"/>
  <c r="IW577" i="39" s="1"/>
  <c r="GE577" i="39" a="1"/>
  <c r="GE577" i="39" s="1"/>
  <c r="IS577" i="39" a="1"/>
  <c r="IS577" i="39" s="1"/>
  <c r="FT577" i="39" a="1"/>
  <c r="FT577" i="39" s="1"/>
  <c r="FP577" i="39" a="1"/>
  <c r="FP577" i="39" s="1"/>
  <c r="IO577" i="39" a="1"/>
  <c r="IO577" i="39" s="1"/>
  <c r="FO577" i="39" a="1"/>
  <c r="FO577" i="39" s="1"/>
  <c r="IQ577" i="39" a="1"/>
  <c r="IQ577" i="39" s="1"/>
  <c r="IR577" i="39" a="1"/>
  <c r="IR577" i="39" s="1"/>
  <c r="FK577" i="39" a="1"/>
  <c r="FK577" i="39" s="1"/>
  <c r="IF577" i="39" a="1"/>
  <c r="IF577" i="39" s="1"/>
  <c r="EW577" i="39" a="1"/>
  <c r="EW577" i="39" s="1"/>
  <c r="HZ577" i="39" a="1"/>
  <c r="HZ577" i="39" s="1"/>
  <c r="IB577" i="39" a="1"/>
  <c r="IB577" i="39" s="1"/>
  <c r="JB577" i="39" a="1"/>
  <c r="JB577" i="39" s="1"/>
  <c r="IU577" i="39" a="1"/>
  <c r="IU577" i="39" s="1"/>
  <c r="FZ577" i="39" a="1"/>
  <c r="FZ577" i="39" s="1"/>
  <c r="FY577" i="39" a="1"/>
  <c r="FY577" i="39" s="1"/>
  <c r="FW577" i="39" a="1"/>
  <c r="FW577" i="39" s="1"/>
  <c r="FR577" i="39" a="1"/>
  <c r="FR577" i="39" s="1"/>
  <c r="HY577" i="39" a="1"/>
  <c r="HY577" i="39" s="1"/>
  <c r="IY577" i="39" a="1"/>
  <c r="IY577" i="39" s="1"/>
  <c r="FE577" i="39" a="1"/>
  <c r="FE577" i="39" s="1"/>
  <c r="FU577" i="39" a="1"/>
  <c r="FU577" i="39" s="1"/>
  <c r="ET577" i="39" a="1"/>
  <c r="ET577" i="39" s="1"/>
  <c r="FC577" i="39" a="1"/>
  <c r="FC577" i="39" s="1"/>
  <c r="IT577" i="39" a="1"/>
  <c r="IT577" i="39" s="1"/>
  <c r="FD577" i="39" a="1"/>
  <c r="FD577" i="39" s="1"/>
  <c r="FS577" i="39" a="1"/>
  <c r="FS577" i="39" s="1"/>
  <c r="JE577" i="39" a="1"/>
  <c r="JE577" i="39" s="1"/>
  <c r="IL577" i="39" a="1"/>
  <c r="IL577" i="39" s="1"/>
  <c r="FQ577" i="39" a="1"/>
  <c r="FQ577" i="39" s="1"/>
  <c r="EV577" i="39" a="1"/>
  <c r="EV577" i="39" s="1"/>
  <c r="HV577" i="39" a="1"/>
  <c r="HV577" i="39" s="1"/>
  <c r="EY577" i="39" a="1"/>
  <c r="EY577" i="39" s="1"/>
  <c r="JD577" i="39" a="1"/>
  <c r="JD577" i="39" s="1"/>
  <c r="IX577" i="39" a="1"/>
  <c r="IX577" i="39" s="1"/>
  <c r="GA577" i="39" a="1"/>
  <c r="GA577" i="39" s="1"/>
  <c r="IZ577" i="39" a="1"/>
  <c r="IZ577" i="39" s="1"/>
  <c r="IG577" i="39" a="1"/>
  <c r="IG577" i="39" s="1"/>
  <c r="IV577" i="39" a="1"/>
  <c r="IV577" i="39" s="1"/>
  <c r="GC577" i="39" a="1"/>
  <c r="GC577" i="39" s="1"/>
  <c r="IJ577" i="39" a="1"/>
  <c r="IJ577" i="39" s="1"/>
  <c r="FB577" i="39" a="1"/>
  <c r="FB577" i="39" s="1"/>
  <c r="FI577" i="39" a="1"/>
  <c r="FI577" i="39" s="1"/>
  <c r="IN577" i="39" a="1"/>
  <c r="IN577" i="39" s="1"/>
  <c r="EU577" i="39" a="1"/>
  <c r="EU577" i="39" s="1"/>
  <c r="II577" i="39" a="1"/>
  <c r="II577" i="39" s="1"/>
  <c r="EX577" i="39" a="1"/>
  <c r="EX577" i="39" s="1"/>
  <c r="HW577" i="39" a="1"/>
  <c r="HW577" i="39" s="1"/>
  <c r="HX577" i="39" a="1"/>
  <c r="HX577" i="39" s="1"/>
  <c r="IE577" i="39" a="1"/>
  <c r="IE577" i="39" s="1"/>
  <c r="IK577" i="39" a="1"/>
  <c r="IK577" i="39" s="1"/>
  <c r="ID577" i="39" a="1"/>
  <c r="ID577" i="39" s="1"/>
  <c r="GD577" i="39" a="1"/>
  <c r="GD577" i="39" s="1"/>
  <c r="IA577" i="39" a="1"/>
  <c r="IA577" i="39" s="1"/>
  <c r="HU577" i="39" a="1"/>
  <c r="HU577" i="39" s="1"/>
  <c r="GB577" i="39" a="1"/>
  <c r="GB577" i="39" s="1"/>
  <c r="CT577" i="39"/>
  <c r="DL577" i="39" s="1"/>
  <c r="EC574" i="39"/>
  <c r="GK574" i="39" s="1"/>
  <c r="HD574" i="39" a="1"/>
  <c r="HD574" i="39" s="1"/>
  <c r="EF570" i="39"/>
  <c r="GN570" i="39" s="1"/>
  <c r="HG570" i="39" a="1"/>
  <c r="HG570" i="39" s="1"/>
  <c r="HO562" i="39" a="1"/>
  <c r="HO562" i="39" s="1"/>
  <c r="EN562" i="39"/>
  <c r="GV562" i="39" s="1"/>
  <c r="HO563" i="39" a="1"/>
  <c r="HO563" i="39" s="1"/>
  <c r="EN563" i="39"/>
  <c r="GV563" i="39" s="1"/>
  <c r="HG571" i="39" a="1"/>
  <c r="HG571" i="39" s="1"/>
  <c r="EF571" i="39"/>
  <c r="GN571" i="39" s="1"/>
  <c r="HN564" i="39" a="1"/>
  <c r="HN564" i="39" s="1"/>
  <c r="EM564" i="39"/>
  <c r="GU564" i="39" s="1"/>
  <c r="EH568" i="39"/>
  <c r="GP568" i="39" s="1"/>
  <c r="HI568" i="39" a="1"/>
  <c r="HI568" i="39" s="1"/>
  <c r="EJ566" i="39"/>
  <c r="GR566" i="39" s="1"/>
  <c r="HK566" i="39" a="1"/>
  <c r="HK566" i="39" s="1"/>
  <c r="HD573" i="39" a="1"/>
  <c r="HD573" i="39" s="1"/>
  <c r="EC573" i="39"/>
  <c r="GK573" i="39" s="1"/>
  <c r="EG569" i="39"/>
  <c r="GO569" i="39" s="1"/>
  <c r="HH569" i="39" a="1"/>
  <c r="HH569" i="39" s="1"/>
  <c r="HP561" i="39" a="1"/>
  <c r="HP561" i="39" s="1"/>
  <c r="EO561" i="39"/>
  <c r="GW561" i="39" s="1"/>
  <c r="HF572" i="39" a="1"/>
  <c r="HF572" i="39" s="1"/>
  <c r="EE572" i="39"/>
  <c r="GM572" i="39" s="1"/>
  <c r="HC575" i="39" a="1"/>
  <c r="HC575" i="39" s="1"/>
  <c r="EB575" i="39"/>
  <c r="GJ575" i="39" s="1"/>
  <c r="HJ567" i="39" a="1"/>
  <c r="HJ567" i="39" s="1"/>
  <c r="EI567" i="39"/>
  <c r="GQ567" i="39" s="1"/>
  <c r="GH576" i="39"/>
  <c r="HR559" i="39" a="1"/>
  <c r="HR559" i="39" s="1"/>
  <c r="EQ559" i="39"/>
  <c r="GY559" i="39" s="1"/>
  <c r="HS559" i="39" s="1" a="1"/>
  <c r="HS559" i="39" s="1"/>
  <c r="DM577" i="38"/>
  <c r="CC577" i="38"/>
  <c r="CU577" i="38" s="1"/>
  <c r="DP577" i="38"/>
  <c r="DD577" i="38"/>
  <c r="DO577" i="38"/>
  <c r="CA577" i="38"/>
  <c r="CS577" i="38" s="1"/>
  <c r="DL577" i="38"/>
  <c r="IS567" i="38" a="1"/>
  <c r="IS567" i="38" s="1"/>
  <c r="FR567" i="38"/>
  <c r="HZ567" i="38" s="1"/>
  <c r="S578" i="38"/>
  <c r="R578" i="38"/>
  <c r="K579" i="38" a="1"/>
  <c r="K579" i="38" s="1"/>
  <c r="D579" i="38" a="1"/>
  <c r="D579" i="38" s="1"/>
  <c r="J579" i="38" a="1"/>
  <c r="J579" i="38" s="1"/>
  <c r="H579" i="38" a="1"/>
  <c r="H579" i="38" s="1"/>
  <c r="I579" i="38" s="1"/>
  <c r="B579" i="38" a="1"/>
  <c r="B579" i="38" s="1"/>
  <c r="G579" i="38" a="1"/>
  <c r="G579" i="38" s="1"/>
  <c r="F579" i="38" a="1"/>
  <c r="F579" i="38" s="1"/>
  <c r="C579" i="38" a="1"/>
  <c r="C579" i="38" s="1"/>
  <c r="M579" i="38" a="1"/>
  <c r="M579" i="38" s="1"/>
  <c r="A580" i="38"/>
  <c r="E579" i="38" a="1"/>
  <c r="E579" i="38" s="1"/>
  <c r="T579" i="38" a="1"/>
  <c r="T579" i="38" s="1"/>
  <c r="L579" i="38" a="1"/>
  <c r="L579" i="38" s="1"/>
  <c r="FQ569" i="38"/>
  <c r="HY569" i="38" s="1"/>
  <c r="IR569" i="38" a="1"/>
  <c r="IR569" i="38" s="1"/>
  <c r="BU577" i="38"/>
  <c r="CM577" i="38" s="1"/>
  <c r="DF577" i="38"/>
  <c r="DJ577" i="38"/>
  <c r="FL573" i="38"/>
  <c r="HT573" i="38" s="1"/>
  <c r="IM573" i="38" a="1"/>
  <c r="IM573" i="38" s="1"/>
  <c r="FV563" i="38"/>
  <c r="ID563" i="38" s="1"/>
  <c r="IW563" i="38" a="1"/>
  <c r="IW563" i="38" s="1"/>
  <c r="BZ577" i="38"/>
  <c r="CR577" i="38" s="1"/>
  <c r="DK577" i="38"/>
  <c r="DE577" i="38"/>
  <c r="FJ575" i="38"/>
  <c r="HR575" i="38" s="1"/>
  <c r="IK575" i="38" a="1"/>
  <c r="IK575" i="38" s="1"/>
  <c r="FU564" i="38"/>
  <c r="IC564" i="38" s="1"/>
  <c r="IV564" i="38" a="1"/>
  <c r="IV564" i="38" s="1"/>
  <c r="FI576" i="38"/>
  <c r="HQ576" i="38" s="1"/>
  <c r="IJ576" i="38" a="1"/>
  <c r="IJ576" i="38" s="1"/>
  <c r="IU566" i="38" a="1"/>
  <c r="IU566" i="38" s="1"/>
  <c r="FT566" i="38"/>
  <c r="IB566" i="38" s="1"/>
  <c r="FN571" i="38"/>
  <c r="HV571" i="38" s="1"/>
  <c r="IO571" i="38" a="1"/>
  <c r="IO571" i="38" s="1"/>
  <c r="FE578" i="38"/>
  <c r="EF578" i="38"/>
  <c r="ET578" i="38"/>
  <c r="FA578" i="38"/>
  <c r="EW578" i="38"/>
  <c r="DX578" i="38"/>
  <c r="EH578" i="38"/>
  <c r="EB578" i="38"/>
  <c r="EO578" i="38"/>
  <c r="EX578" i="38"/>
  <c r="FC578" i="38"/>
  <c r="EZ578" i="38"/>
  <c r="EG578" i="38"/>
  <c r="EK578" i="38"/>
  <c r="ER578" i="38"/>
  <c r="DZ578" i="38"/>
  <c r="EY578" i="38"/>
  <c r="DY578" i="38"/>
  <c r="DW578" i="38"/>
  <c r="ED578" i="38"/>
  <c r="ES578" i="38"/>
  <c r="EQ578" i="38"/>
  <c r="FD578" i="38"/>
  <c r="EU578" i="38"/>
  <c r="EE578" i="38"/>
  <c r="EP578" i="38"/>
  <c r="EI578" i="38"/>
  <c r="EV578" i="38"/>
  <c r="EJ578" i="38"/>
  <c r="FB578" i="38"/>
  <c r="EM578" i="38"/>
  <c r="EA578" i="38"/>
  <c r="EN578" i="38"/>
  <c r="DV578" i="38"/>
  <c r="EC578" i="38"/>
  <c r="EL578" i="38"/>
  <c r="HP577" i="38"/>
  <c r="DH577" i="38"/>
  <c r="FU565" i="38"/>
  <c r="IC565" i="38" s="1"/>
  <c r="IV565" i="38" a="1"/>
  <c r="IV565" i="38" s="1"/>
  <c r="AA578" i="38"/>
  <c r="AW578" i="38"/>
  <c r="AE578" i="38"/>
  <c r="AB578" i="38"/>
  <c r="BB578" i="38"/>
  <c r="AY578" i="38"/>
  <c r="AJ578" i="38"/>
  <c r="FH578" i="38"/>
  <c r="BD578" i="38"/>
  <c r="AT578" i="38"/>
  <c r="AQ578" i="38"/>
  <c r="W578" i="38"/>
  <c r="AU578" i="38"/>
  <c r="BA578" i="38"/>
  <c r="AK578" i="38"/>
  <c r="CH578" i="38" s="1"/>
  <c r="CZ578" i="38" s="1"/>
  <c r="AH578" i="38"/>
  <c r="CE578" i="38" s="1"/>
  <c r="CW578" i="38" s="1"/>
  <c r="AV578" i="38"/>
  <c r="AP578" i="38"/>
  <c r="BC578" i="38"/>
  <c r="AC578" i="38"/>
  <c r="BZ578" i="38" s="1"/>
  <c r="CR578" i="38" s="1"/>
  <c r="Z578" i="38"/>
  <c r="AG578" i="38"/>
  <c r="CD578" i="38" s="1"/>
  <c r="CV578" i="38" s="1"/>
  <c r="AO578" i="38"/>
  <c r="AD578" i="38"/>
  <c r="CA578" i="38" s="1"/>
  <c r="CS578" i="38" s="1"/>
  <c r="AZ578" i="38"/>
  <c r="AX578" i="38"/>
  <c r="V578" i="38"/>
  <c r="AM578" i="38"/>
  <c r="Y578" i="38"/>
  <c r="AR578" i="38"/>
  <c r="AL578" i="38"/>
  <c r="CI578" i="38" s="1"/>
  <c r="DA578" i="38" s="1"/>
  <c r="BE578" i="38"/>
  <c r="BF578" i="38"/>
  <c r="AI578" i="38"/>
  <c r="X578" i="38"/>
  <c r="AS578" i="38"/>
  <c r="AF578" i="38"/>
  <c r="BS577" i="38"/>
  <c r="CK577" i="38" s="1"/>
  <c r="FR568" i="38"/>
  <c r="HZ568" i="38" s="1"/>
  <c r="IS568" i="38" a="1"/>
  <c r="IS568" i="38" s="1"/>
  <c r="IN572" i="38" a="1"/>
  <c r="IN572" i="38" s="1"/>
  <c r="FM572" i="38"/>
  <c r="HU572" i="38" s="1"/>
  <c r="IZ560" i="38" a="1"/>
  <c r="IZ560" i="38" s="1"/>
  <c r="FY560" i="38"/>
  <c r="IG560" i="38" s="1"/>
  <c r="JA560" i="38" s="1" a="1"/>
  <c r="JA560" i="38" s="1"/>
  <c r="FL574" i="38"/>
  <c r="HT574" i="38" s="1"/>
  <c r="IM574" i="38" a="1"/>
  <c r="IM574" i="38" s="1"/>
  <c r="FY561" i="38"/>
  <c r="IG561" i="38" s="1"/>
  <c r="JA561" i="38" s="1" a="1"/>
  <c r="JA561" i="38" s="1"/>
  <c r="IZ561" i="38" a="1"/>
  <c r="IZ561" i="38" s="1"/>
  <c r="BX577" i="38"/>
  <c r="CP577" i="38" s="1"/>
  <c r="DI577" i="38"/>
  <c r="JY578" i="38" a="1"/>
  <c r="JY578" i="38" s="1"/>
  <c r="KA578" i="38" a="1"/>
  <c r="KA578" i="38" s="1"/>
  <c r="JS578" i="38" a="1"/>
  <c r="JS578" i="38" s="1"/>
  <c r="GV578" i="38" a="1"/>
  <c r="GV578" i="38" s="1"/>
  <c r="HC578" i="38" a="1"/>
  <c r="HC578" i="38" s="1"/>
  <c r="JG578" i="38" a="1"/>
  <c r="JG578" i="38" s="1"/>
  <c r="GE578" i="38" a="1"/>
  <c r="GE578" i="38" s="1"/>
  <c r="HE578" i="38" a="1"/>
  <c r="HE578" i="38" s="1"/>
  <c r="KM578" i="38" a="1"/>
  <c r="KM578" i="38" s="1"/>
  <c r="JT578" i="38" a="1"/>
  <c r="JT578" i="38" s="1"/>
  <c r="JV578" i="38" a="1"/>
  <c r="JV578" i="38" s="1"/>
  <c r="JN578" i="38" a="1"/>
  <c r="JN578" i="38" s="1"/>
  <c r="GP578" i="38" a="1"/>
  <c r="GP578" i="38" s="1"/>
  <c r="GW578" i="38" a="1"/>
  <c r="GW578" i="38" s="1"/>
  <c r="HB578" i="38" a="1"/>
  <c r="HB578" i="38" s="1"/>
  <c r="KH578" i="38" a="1"/>
  <c r="KH578" i="38" s="1"/>
  <c r="GC578" i="38" a="1"/>
  <c r="GC578" i="38" s="1"/>
  <c r="GX578" i="38" a="1"/>
  <c r="GX578" i="38" s="1"/>
  <c r="JP578" i="38" a="1"/>
  <c r="JP578" i="38" s="1"/>
  <c r="JO578" i="38" a="1"/>
  <c r="JO578" i="38" s="1"/>
  <c r="JI578" i="38" a="1"/>
  <c r="JI578" i="38" s="1"/>
  <c r="GL578" i="38" a="1"/>
  <c r="GL578" i="38" s="1"/>
  <c r="GB578" i="38" a="1"/>
  <c r="GB578" i="38" s="1"/>
  <c r="GS578" i="38" a="1"/>
  <c r="GS578" i="38" s="1"/>
  <c r="HG578" i="38" a="1"/>
  <c r="HG578" i="38" s="1"/>
  <c r="JK578" i="38" a="1"/>
  <c r="JK578" i="38" s="1"/>
  <c r="JW578" i="38" a="1"/>
  <c r="JW578" i="38" s="1"/>
  <c r="JL578" i="38" a="1"/>
  <c r="JL578" i="38" s="1"/>
  <c r="JJ578" i="38" a="1"/>
  <c r="JJ578" i="38" s="1"/>
  <c r="JC578" i="38" a="1"/>
  <c r="JC578" i="38" s="1"/>
  <c r="GH578" i="38" a="1"/>
  <c r="GH578" i="38" s="1"/>
  <c r="KI578" i="38" a="1"/>
  <c r="KI578" i="38" s="1"/>
  <c r="GM578" i="38" a="1"/>
  <c r="GM578" i="38" s="1"/>
  <c r="GF578" i="38" a="1"/>
  <c r="GF578" i="38" s="1"/>
  <c r="GO578" i="38" a="1"/>
  <c r="GO578" i="38" s="1"/>
  <c r="GJ578" i="38" a="1"/>
  <c r="GJ578" i="38" s="1"/>
  <c r="JH578" i="38" a="1"/>
  <c r="JH578" i="38" s="1"/>
  <c r="JE578" i="38" a="1"/>
  <c r="JE578" i="38" s="1"/>
  <c r="HL578" i="38" a="1"/>
  <c r="HL578" i="38" s="1"/>
  <c r="GD578" i="38" a="1"/>
  <c r="GD578" i="38" s="1"/>
  <c r="HI578" i="38" a="1"/>
  <c r="HI578" i="38" s="1"/>
  <c r="JF578" i="38" a="1"/>
  <c r="JF578" i="38" s="1"/>
  <c r="JM578" i="38" a="1"/>
  <c r="JM578" i="38" s="1"/>
  <c r="JX578" i="38" a="1"/>
  <c r="JX578" i="38" s="1"/>
  <c r="GI578" i="38" a="1"/>
  <c r="GI578" i="38" s="1"/>
  <c r="KK578" i="38" a="1"/>
  <c r="KK578" i="38" s="1"/>
  <c r="JD578" i="38" a="1"/>
  <c r="JD578" i="38" s="1"/>
  <c r="KJ578" i="38" a="1"/>
  <c r="KJ578" i="38" s="1"/>
  <c r="HH578" i="38" a="1"/>
  <c r="HH578" i="38" s="1"/>
  <c r="KB578" i="38" a="1"/>
  <c r="KB578" i="38" s="1"/>
  <c r="GN578" i="38" a="1"/>
  <c r="GN578" i="38" s="1"/>
  <c r="HM578" i="38" a="1"/>
  <c r="HM578" i="38" s="1"/>
  <c r="HF578" i="38" a="1"/>
  <c r="HF578" i="38" s="1"/>
  <c r="HA578" i="38" a="1"/>
  <c r="HA578" i="38" s="1"/>
  <c r="KG578" i="38" a="1"/>
  <c r="KG578" i="38" s="1"/>
  <c r="KL578" i="38" a="1"/>
  <c r="KL578" i="38" s="1"/>
  <c r="KE578" i="38" a="1"/>
  <c r="KE578" i="38" s="1"/>
  <c r="HD578" i="38" a="1"/>
  <c r="HD578" i="38" s="1"/>
  <c r="JR578" i="38" a="1"/>
  <c r="JR578" i="38" s="1"/>
  <c r="GG578" i="38" a="1"/>
  <c r="GG578" i="38" s="1"/>
  <c r="GR578" i="38" a="1"/>
  <c r="GR578" i="38" s="1"/>
  <c r="GQ578" i="38" a="1"/>
  <c r="GQ578" i="38" s="1"/>
  <c r="HK578" i="38" a="1"/>
  <c r="HK578" i="38" s="1"/>
  <c r="KC578" i="38" a="1"/>
  <c r="KC578" i="38" s="1"/>
  <c r="KF578" i="38" a="1"/>
  <c r="KF578" i="38" s="1"/>
  <c r="JZ578" i="38" a="1"/>
  <c r="JZ578" i="38" s="1"/>
  <c r="GZ578" i="38" a="1"/>
  <c r="GZ578" i="38" s="1"/>
  <c r="HJ578" i="38" a="1"/>
  <c r="HJ578" i="38" s="1"/>
  <c r="JQ578" i="38" a="1"/>
  <c r="JQ578" i="38" s="1"/>
  <c r="GK578" i="38" a="1"/>
  <c r="GK578" i="38" s="1"/>
  <c r="KD578" i="38" a="1"/>
  <c r="KD578" i="38" s="1"/>
  <c r="GY578" i="38" a="1"/>
  <c r="GY578" i="38" s="1"/>
  <c r="DT577" i="38"/>
  <c r="CG577" i="38"/>
  <c r="CY577" i="38" s="1"/>
  <c r="DR577" i="38"/>
  <c r="DQ577" i="38"/>
  <c r="IP570" i="38" a="1"/>
  <c r="IP570" i="38" s="1"/>
  <c r="FO570" i="38"/>
  <c r="HW570" i="38" s="1"/>
  <c r="IX562" i="38" a="1"/>
  <c r="IX562" i="38" s="1"/>
  <c r="FW562" i="38"/>
  <c r="IE562" i="38" s="1"/>
  <c r="DU577" i="38"/>
  <c r="BV577" i="38"/>
  <c r="CN577" i="38" s="1"/>
  <c r="DG577" i="38"/>
  <c r="CH577" i="38"/>
  <c r="CZ577" i="38" s="1"/>
  <c r="DS577" i="38"/>
  <c r="Q579" i="40" l="1" a="1"/>
  <c r="Q579" i="40" s="1"/>
  <c r="NT574" i="40" a="1"/>
  <c r="NT574" i="40" s="1"/>
  <c r="JY574" i="40"/>
  <c r="NA574" i="40" s="1"/>
  <c r="KF566" i="40"/>
  <c r="NH566" i="40" s="1"/>
  <c r="OA566" i="40" a="1"/>
  <c r="OA566" i="40" s="1"/>
  <c r="AT578" i="40"/>
  <c r="FR578" i="40"/>
  <c r="HB578" i="40" s="1"/>
  <c r="EZ578" i="40"/>
  <c r="GJ578" i="40" s="1"/>
  <c r="JZ572" i="40"/>
  <c r="NB572" i="40" s="1"/>
  <c r="NU572" i="40" a="1"/>
  <c r="NU572" i="40" s="1"/>
  <c r="AP578" i="40"/>
  <c r="EV578" i="40"/>
  <c r="GF578" i="40" s="1"/>
  <c r="FN578" i="40"/>
  <c r="GX578" i="40" s="1"/>
  <c r="FZ578" i="40"/>
  <c r="HJ578" i="40" s="1"/>
  <c r="FH578" i="40"/>
  <c r="GR578" i="40" s="1"/>
  <c r="KK561" i="40"/>
  <c r="NM561" i="40" s="1"/>
  <c r="OG561" i="40" s="1" a="1"/>
  <c r="OG561" i="40" s="1"/>
  <c r="OF561" i="40" a="1"/>
  <c r="OF561" i="40" s="1"/>
  <c r="AS578" i="40"/>
  <c r="FQ578" i="40"/>
  <c r="HA578" i="40" s="1"/>
  <c r="EY578" i="40"/>
  <c r="GI578" i="40" s="1"/>
  <c r="AW578" i="40"/>
  <c r="FU578" i="40"/>
  <c r="HE578" i="40" s="1"/>
  <c r="FC578" i="40"/>
  <c r="GM578" i="40" s="1"/>
  <c r="FY578" i="40"/>
  <c r="HI578" i="40" s="1"/>
  <c r="FG578" i="40"/>
  <c r="GQ578" i="40" s="1"/>
  <c r="BC578" i="40"/>
  <c r="GA578" i="40"/>
  <c r="HK578" i="40" s="1"/>
  <c r="FI578" i="40"/>
  <c r="GS578" i="40" s="1"/>
  <c r="AV578" i="40"/>
  <c r="FB578" i="40"/>
  <c r="GL578" i="40" s="1"/>
  <c r="FT578" i="40"/>
  <c r="HD578" i="40" s="1"/>
  <c r="AL579" i="40"/>
  <c r="AD579" i="40"/>
  <c r="AK579" i="40"/>
  <c r="AJ579" i="40"/>
  <c r="V579" i="40"/>
  <c r="AI579" i="40"/>
  <c r="AB579" i="40"/>
  <c r="AC579" i="40"/>
  <c r="Z579" i="40"/>
  <c r="AA579" i="40"/>
  <c r="AG579" i="40"/>
  <c r="U579" i="40"/>
  <c r="AN579" i="40" s="1"/>
  <c r="Y579" i="40"/>
  <c r="AF579" i="40"/>
  <c r="X579" i="40"/>
  <c r="AM579" i="40"/>
  <c r="AE579" i="40"/>
  <c r="AX579" i="40" s="1"/>
  <c r="W579" i="40"/>
  <c r="AH579" i="40"/>
  <c r="FD578" i="40"/>
  <c r="GN578" i="40" s="1"/>
  <c r="FV578" i="40"/>
  <c r="HF578" i="40" s="1"/>
  <c r="AU578" i="40"/>
  <c r="FA578" i="40"/>
  <c r="GK578" i="40" s="1"/>
  <c r="FS578" i="40"/>
  <c r="HC578" i="40" s="1"/>
  <c r="BA578" i="40"/>
  <c r="GB578" i="40"/>
  <c r="HL578" i="40" s="1"/>
  <c r="FJ578" i="40"/>
  <c r="GT578" i="40" s="1"/>
  <c r="MV578" i="40"/>
  <c r="FK578" i="40"/>
  <c r="GU578" i="40" s="1"/>
  <c r="GC578" i="40"/>
  <c r="HM578" i="40" s="1"/>
  <c r="JW576" i="40"/>
  <c r="MY576" i="40" s="1"/>
  <c r="NR576" i="40" a="1"/>
  <c r="NR576" i="40" s="1"/>
  <c r="R579" i="40"/>
  <c r="S579" i="40"/>
  <c r="BB578" i="40"/>
  <c r="FL578" i="40"/>
  <c r="GV578" i="40" s="1"/>
  <c r="GD578" i="40"/>
  <c r="HN578" i="40" s="1"/>
  <c r="OE562" i="40" a="1"/>
  <c r="OE562" i="40" s="1"/>
  <c r="KJ562" i="40"/>
  <c r="NL562" i="40" s="1"/>
  <c r="KE568" i="40"/>
  <c r="NG568" i="40" s="1"/>
  <c r="NZ568" i="40" a="1"/>
  <c r="NZ568" i="40" s="1"/>
  <c r="KA571" i="40"/>
  <c r="NC571" i="40" s="1"/>
  <c r="NV571" i="40" a="1"/>
  <c r="NV571" i="40" s="1"/>
  <c r="JY573" i="40"/>
  <c r="NA573" i="40" s="1"/>
  <c r="NT573" i="40" a="1"/>
  <c r="NT573" i="40" s="1"/>
  <c r="NR575" i="40" a="1"/>
  <c r="NR575" i="40" s="1"/>
  <c r="JW575" i="40"/>
  <c r="MY575" i="40" s="1"/>
  <c r="NZ567" i="40" a="1"/>
  <c r="NZ567" i="40" s="1"/>
  <c r="KE567" i="40"/>
  <c r="NG567" i="40" s="1"/>
  <c r="O580" i="40" a="1"/>
  <c r="O580" i="40" s="1"/>
  <c r="K580" i="40" a="1"/>
  <c r="K580" i="40" s="1"/>
  <c r="N580" i="40" a="1"/>
  <c r="N580" i="40" s="1"/>
  <c r="B580" i="40" a="1"/>
  <c r="B580" i="40" s="1"/>
  <c r="T580" i="40" a="1"/>
  <c r="T580" i="40" s="1"/>
  <c r="F580" i="40" a="1"/>
  <c r="F580" i="40" s="1"/>
  <c r="M580" i="40" a="1"/>
  <c r="M580" i="40" s="1"/>
  <c r="H580" i="40" a="1"/>
  <c r="H580" i="40" s="1"/>
  <c r="I580" i="40" s="1"/>
  <c r="D580" i="40" a="1"/>
  <c r="D580" i="40" s="1"/>
  <c r="P580" i="40" a="1"/>
  <c r="P580" i="40" s="1"/>
  <c r="L580" i="40" a="1"/>
  <c r="L580" i="40" s="1"/>
  <c r="A581" i="40"/>
  <c r="J580" i="40" a="1"/>
  <c r="J580" i="40" s="1"/>
  <c r="G580" i="40" a="1"/>
  <c r="G580" i="40" s="1"/>
  <c r="C580" i="40" a="1"/>
  <c r="C580" i="40" s="1"/>
  <c r="E580" i="40" a="1"/>
  <c r="E580" i="40" s="1"/>
  <c r="JU577" i="40"/>
  <c r="MW577" i="40" s="1"/>
  <c r="NP577" i="40" a="1"/>
  <c r="NP577" i="40" s="1"/>
  <c r="OD564" i="40" a="1"/>
  <c r="OD564" i="40" s="1"/>
  <c r="KI564" i="40"/>
  <c r="NK564" i="40" s="1"/>
  <c r="AO578" i="40"/>
  <c r="FM578" i="40"/>
  <c r="GW578" i="40" s="1"/>
  <c r="EU578" i="40"/>
  <c r="GE578" i="40" s="1"/>
  <c r="KB570" i="40"/>
  <c r="ND570" i="40" s="1"/>
  <c r="NW570" i="40" a="1"/>
  <c r="NW570" i="40" s="1"/>
  <c r="OB565" i="40" a="1"/>
  <c r="OB565" i="40" s="1"/>
  <c r="KG565" i="40"/>
  <c r="NI565" i="40" s="1"/>
  <c r="EW578" i="40"/>
  <c r="GG578" i="40" s="1"/>
  <c r="FO578" i="40"/>
  <c r="GY578" i="40" s="1"/>
  <c r="JC579" i="40"/>
  <c r="IJ579" i="40"/>
  <c r="JB579" i="40"/>
  <c r="IU579" i="40"/>
  <c r="JO579" i="40"/>
  <c r="JJ579" i="40"/>
  <c r="IQ579" i="40"/>
  <c r="IM579" i="40"/>
  <c r="IW579" i="40"/>
  <c r="JN579" i="40"/>
  <c r="IT579" i="40"/>
  <c r="JM579" i="40"/>
  <c r="JF579" i="40"/>
  <c r="IL579" i="40"/>
  <c r="IP579" i="40"/>
  <c r="JQ579" i="40"/>
  <c r="JI579" i="40"/>
  <c r="II579" i="40"/>
  <c r="JA579" i="40"/>
  <c r="IO579" i="40"/>
  <c r="IS579" i="40"/>
  <c r="IH579" i="40"/>
  <c r="JL579" i="40"/>
  <c r="IK579" i="40"/>
  <c r="JG579" i="40"/>
  <c r="JD579" i="40"/>
  <c r="JP579" i="40"/>
  <c r="JE579" i="40"/>
  <c r="IV579" i="40"/>
  <c r="JH579" i="40"/>
  <c r="IY579" i="40"/>
  <c r="IZ579" i="40"/>
  <c r="IR579" i="40"/>
  <c r="IN579" i="40"/>
  <c r="IX579" i="40"/>
  <c r="JK579" i="40"/>
  <c r="FP578" i="40"/>
  <c r="GZ578" i="40" s="1"/>
  <c r="EX578" i="40"/>
  <c r="GH578" i="40" s="1"/>
  <c r="KI563" i="40"/>
  <c r="NK563" i="40" s="1"/>
  <c r="OD563" i="40" a="1"/>
  <c r="OD563" i="40" s="1"/>
  <c r="MB579" i="40" a="1"/>
  <c r="MB579" i="40" s="1"/>
  <c r="CQ579" i="40" a="1"/>
  <c r="CQ579" i="40" s="1"/>
  <c r="LI579" i="40" a="1"/>
  <c r="LI579" i="40" s="1"/>
  <c r="ED579" i="40" s="1"/>
  <c r="BR579" i="40"/>
  <c r="HZ579" i="40" s="1"/>
  <c r="MD579" i="40" a="1"/>
  <c r="MD579" i="40" s="1"/>
  <c r="MK579" i="40" a="1"/>
  <c r="MK579" i="40" s="1"/>
  <c r="CO579" i="40" a="1"/>
  <c r="CO579" i="40" s="1"/>
  <c r="LN579" i="40" a="1"/>
  <c r="LN579" i="40" s="1"/>
  <c r="EI579" i="40" s="1"/>
  <c r="LT579" i="40" a="1"/>
  <c r="LT579" i="40" s="1"/>
  <c r="EO579" i="40" s="1"/>
  <c r="CY579" i="40"/>
  <c r="DQ579" i="40" s="1"/>
  <c r="CA579" i="40" a="1"/>
  <c r="CA579" i="40" s="1"/>
  <c r="BX579" i="40"/>
  <c r="IF579" i="40" s="1"/>
  <c r="AV579" i="40"/>
  <c r="LC579" i="40"/>
  <c r="LV579" i="40" a="1"/>
  <c r="LV579" i="40" s="1"/>
  <c r="EQ579" i="40" s="1"/>
  <c r="CM579" i="40" a="1"/>
  <c r="CM579" i="40" s="1"/>
  <c r="KZ579" i="40"/>
  <c r="BJ579" i="40"/>
  <c r="HR579" i="40" s="1"/>
  <c r="LS579" i="40" a="1"/>
  <c r="LS579" i="40" s="1"/>
  <c r="EN579" i="40" s="1"/>
  <c r="LL579" i="40" a="1"/>
  <c r="LL579" i="40" s="1"/>
  <c r="EG579" i="40" s="1"/>
  <c r="LX579" i="40" a="1"/>
  <c r="LX579" i="40" s="1"/>
  <c r="ES579" i="40" s="1"/>
  <c r="DD579" i="40"/>
  <c r="DV579" i="40" s="1"/>
  <c r="LD579" i="40"/>
  <c r="CV579" i="40"/>
  <c r="DN579" i="40" s="1"/>
  <c r="KX579" i="40"/>
  <c r="KU579" i="40"/>
  <c r="LR579" i="40" a="1"/>
  <c r="LR579" i="40" s="1"/>
  <c r="EM579" i="40" s="1"/>
  <c r="CI579" i="40" a="1"/>
  <c r="CI579" i="40" s="1"/>
  <c r="KR579" i="40"/>
  <c r="MS579" i="40" a="1"/>
  <c r="MS579" i="40" s="1"/>
  <c r="LE579" i="40"/>
  <c r="DH579" i="40"/>
  <c r="DZ579" i="40" s="1"/>
  <c r="DG579" i="40"/>
  <c r="DY579" i="40" s="1"/>
  <c r="CE579" i="40" a="1"/>
  <c r="CE579" i="40" s="1"/>
  <c r="CT579" i="40"/>
  <c r="DL579" i="40" s="1"/>
  <c r="LK579" i="40" a="1"/>
  <c r="LK579" i="40" s="1"/>
  <c r="EF579" i="40" s="1"/>
  <c r="CJ579" i="40" a="1"/>
  <c r="CJ579" i="40" s="1"/>
  <c r="CR579" i="40" a="1"/>
  <c r="CR579" i="40" s="1"/>
  <c r="LB579" i="40"/>
  <c r="BT579" i="40"/>
  <c r="IB579" i="40" s="1"/>
  <c r="BS579" i="40"/>
  <c r="IA579" i="40" s="1"/>
  <c r="KO579" i="40"/>
  <c r="ML579" i="40" a="1"/>
  <c r="ML579" i="40" s="1"/>
  <c r="BW579" i="40"/>
  <c r="IE579" i="40" s="1"/>
  <c r="DF579" i="40"/>
  <c r="DX579" i="40" s="1"/>
  <c r="KW579" i="40"/>
  <c r="CN579" i="40" a="1"/>
  <c r="CN579" i="40" s="1"/>
  <c r="KT579" i="40"/>
  <c r="BL579" i="40"/>
  <c r="HT579" i="40" s="1"/>
  <c r="BK579" i="40"/>
  <c r="HS579" i="40" s="1"/>
  <c r="DA579" i="40"/>
  <c r="DS579" i="40" s="1"/>
  <c r="MC579" i="40" a="1"/>
  <c r="MC579" i="40" s="1"/>
  <c r="CC579" i="40" a="1"/>
  <c r="CC579" i="40" s="1"/>
  <c r="CF579" i="40" a="1"/>
  <c r="CF579" i="40" s="1"/>
  <c r="CX579" i="40"/>
  <c r="DP579" i="40" s="1"/>
  <c r="MQ579" i="40" a="1"/>
  <c r="MQ579" i="40" s="1"/>
  <c r="KQ579" i="40"/>
  <c r="MP579" i="40" a="1"/>
  <c r="MP579" i="40" s="1"/>
  <c r="DJ579" i="40"/>
  <c r="EB579" i="40" s="1"/>
  <c r="BP579" i="40"/>
  <c r="HX579" i="40" s="1"/>
  <c r="CB579" i="40" a="1"/>
  <c r="CB579" i="40" s="1"/>
  <c r="BU579" i="40"/>
  <c r="IC579" i="40" s="1"/>
  <c r="MM579" i="40" a="1"/>
  <c r="MM579" i="40" s="1"/>
  <c r="DC579" i="40"/>
  <c r="DU579" i="40" s="1"/>
  <c r="MG579" i="40" a="1"/>
  <c r="MG579" i="40" s="1"/>
  <c r="CG579" i="40" a="1"/>
  <c r="CG579" i="40" s="1"/>
  <c r="KV579" i="40"/>
  <c r="BV579" i="40"/>
  <c r="ID579" i="40" s="1"/>
  <c r="BM579" i="40"/>
  <c r="HU579" i="40" s="1"/>
  <c r="MI579" i="40" a="1"/>
  <c r="MI579" i="40" s="1"/>
  <c r="CU579" i="40"/>
  <c r="DM579" i="40" s="1"/>
  <c r="LH579" i="40" a="1"/>
  <c r="LH579" i="40" s="1"/>
  <c r="EC579" i="40" s="1"/>
  <c r="BQ579" i="40"/>
  <c r="HY579" i="40" s="1"/>
  <c r="BO579" i="40"/>
  <c r="HW579" i="40" s="1"/>
  <c r="BN579" i="40"/>
  <c r="HV579" i="40" s="1"/>
  <c r="LA579" i="40"/>
  <c r="ME579" i="40" a="1"/>
  <c r="ME579" i="40" s="1"/>
  <c r="CP579" i="40" a="1"/>
  <c r="CP579" i="40" s="1"/>
  <c r="KN579" i="40"/>
  <c r="AY579" i="40"/>
  <c r="KP579" i="40"/>
  <c r="MR579" i="40" a="1"/>
  <c r="MR579" i="40" s="1"/>
  <c r="KS579" i="40"/>
  <c r="LY579" i="40" a="1"/>
  <c r="LY579" i="40" s="1"/>
  <c r="ET579" i="40" s="1"/>
  <c r="CL579" i="40" a="1"/>
  <c r="CL579" i="40" s="1"/>
  <c r="CZ579" i="40"/>
  <c r="DR579" i="40" s="1"/>
  <c r="MO579" i="40" a="1"/>
  <c r="MO579" i="40" s="1"/>
  <c r="BI579" i="40"/>
  <c r="HQ579" i="40" s="1"/>
  <c r="MF579" i="40" a="1"/>
  <c r="MF579" i="40" s="1"/>
  <c r="BG579" i="40"/>
  <c r="BH579" i="40"/>
  <c r="HP579" i="40" s="1"/>
  <c r="MN579" i="40" a="1"/>
  <c r="MN579" i="40" s="1"/>
  <c r="JT579" i="40" a="1"/>
  <c r="JT579" i="40" s="1"/>
  <c r="LU579" i="40" a="1"/>
  <c r="LU579" i="40" s="1"/>
  <c r="EP579" i="40" s="1"/>
  <c r="CH579" i="40" a="1"/>
  <c r="CH579" i="40" s="1"/>
  <c r="CK579" i="40" a="1"/>
  <c r="CK579" i="40" s="1"/>
  <c r="LP579" i="40" a="1"/>
  <c r="LP579" i="40" s="1"/>
  <c r="EK579" i="40" s="1"/>
  <c r="MJ579" i="40" a="1"/>
  <c r="MJ579" i="40" s="1"/>
  <c r="LQ579" i="40" a="1"/>
  <c r="LQ579" i="40" s="1"/>
  <c r="EL579" i="40" s="1"/>
  <c r="CD579" i="40" a="1"/>
  <c r="CD579" i="40" s="1"/>
  <c r="LO579" i="40" a="1"/>
  <c r="LO579" i="40" s="1"/>
  <c r="EJ579" i="40" s="1"/>
  <c r="LM579" i="40" a="1"/>
  <c r="LM579" i="40" s="1"/>
  <c r="EH579" i="40" s="1"/>
  <c r="DI579" i="40"/>
  <c r="EA579" i="40" s="1"/>
  <c r="KY579" i="40"/>
  <c r="MH579" i="40" a="1"/>
  <c r="MH579" i="40" s="1"/>
  <c r="DE579" i="40"/>
  <c r="DW579" i="40" s="1"/>
  <c r="BY579" i="40"/>
  <c r="IG579" i="40" s="1"/>
  <c r="DB579" i="40"/>
  <c r="DT579" i="40" s="1"/>
  <c r="CW579" i="40"/>
  <c r="DO579" i="40" s="1"/>
  <c r="BZ579" i="40" a="1"/>
  <c r="BZ579" i="40" s="1"/>
  <c r="LW579" i="40" a="1"/>
  <c r="LW579" i="40" s="1"/>
  <c r="ER579" i="40" s="1"/>
  <c r="LJ579" i="40" a="1"/>
  <c r="LJ579" i="40" s="1"/>
  <c r="EE579" i="40" s="1"/>
  <c r="CS579" i="40"/>
  <c r="DK579" i="40" s="1"/>
  <c r="BC579" i="40"/>
  <c r="NX569" i="40" a="1"/>
  <c r="NX569" i="40" s="1"/>
  <c r="KC569" i="40"/>
  <c r="NE569" i="40" s="1"/>
  <c r="FE578" i="40"/>
  <c r="GO578" i="40" s="1"/>
  <c r="FW578" i="40"/>
  <c r="HG578" i="40" s="1"/>
  <c r="AZ578" i="40"/>
  <c r="FF578" i="40"/>
  <c r="GP578" i="40" s="1"/>
  <c r="FX578" i="40"/>
  <c r="HH578" i="40" s="1"/>
  <c r="R578" i="39"/>
  <c r="S578" i="39"/>
  <c r="DZ578" i="39"/>
  <c r="AI578" i="39"/>
  <c r="DA578" i="39" s="1"/>
  <c r="DS578" i="39" s="1"/>
  <c r="BE578" i="39"/>
  <c r="X578" i="39"/>
  <c r="CP578" i="39" s="1"/>
  <c r="DH578" i="39" s="1"/>
  <c r="AY578" i="39"/>
  <c r="AW578" i="39"/>
  <c r="BF578" i="39"/>
  <c r="AQ578" i="39"/>
  <c r="AV578" i="39"/>
  <c r="AM578" i="39"/>
  <c r="DE578" i="39" s="1"/>
  <c r="DW578" i="39" s="1"/>
  <c r="AZ578" i="39"/>
  <c r="W578" i="39"/>
  <c r="CO578" i="39" s="1"/>
  <c r="DG578" i="39" s="1"/>
  <c r="BC578" i="39"/>
  <c r="AA578" i="39"/>
  <c r="CS578" i="39" s="1"/>
  <c r="DK578" i="39" s="1"/>
  <c r="AU578" i="39"/>
  <c r="AL578" i="39"/>
  <c r="DD578" i="39" s="1"/>
  <c r="DV578" i="39" s="1"/>
  <c r="AD578" i="39"/>
  <c r="CV578" i="39" s="1"/>
  <c r="DN578" i="39" s="1"/>
  <c r="V578" i="39"/>
  <c r="CN578" i="39" s="1"/>
  <c r="DF578" i="39" s="1"/>
  <c r="BB578" i="39"/>
  <c r="AX578" i="39"/>
  <c r="AT578" i="39"/>
  <c r="AO578" i="39"/>
  <c r="AP578" i="39"/>
  <c r="AK578" i="39"/>
  <c r="DC578" i="39" s="1"/>
  <c r="DU578" i="39" s="1"/>
  <c r="AH578" i="39"/>
  <c r="CZ578" i="39" s="1"/>
  <c r="DR578" i="39" s="1"/>
  <c r="AG578" i="39"/>
  <c r="CY578" i="39" s="1"/>
  <c r="DQ578" i="39" s="1"/>
  <c r="AC578" i="39"/>
  <c r="CU578" i="39" s="1"/>
  <c r="DM578" i="39" s="1"/>
  <c r="AF578" i="39"/>
  <c r="CX578" i="39" s="1"/>
  <c r="DP578" i="39" s="1"/>
  <c r="Y578" i="39"/>
  <c r="CQ578" i="39" s="1"/>
  <c r="DI578" i="39" s="1"/>
  <c r="BA578" i="39"/>
  <c r="Z578" i="39"/>
  <c r="CR578" i="39" s="1"/>
  <c r="DJ578" i="39" s="1"/>
  <c r="BD578" i="39"/>
  <c r="AS578" i="39"/>
  <c r="AJ578" i="39"/>
  <c r="DB578" i="39" s="1"/>
  <c r="DT578" i="39" s="1"/>
  <c r="AB578" i="39"/>
  <c r="CT578" i="39" s="1"/>
  <c r="DL578" i="39" s="1"/>
  <c r="AE578" i="39"/>
  <c r="CW578" i="39" s="1"/>
  <c r="DO578" i="39" s="1"/>
  <c r="AR578" i="39"/>
  <c r="EH569" i="39"/>
  <c r="GP569" i="39" s="1"/>
  <c r="HI569" i="39" a="1"/>
  <c r="HI569" i="39" s="1"/>
  <c r="EG570" i="39"/>
  <c r="GO570" i="39" s="1"/>
  <c r="HH570" i="39" a="1"/>
  <c r="HH570" i="39" s="1"/>
  <c r="HE573" i="39" a="1"/>
  <c r="HE573" i="39" s="1"/>
  <c r="ED573" i="39"/>
  <c r="GL573" i="39" s="1"/>
  <c r="HE574" i="39" a="1"/>
  <c r="HE574" i="39" s="1"/>
  <c r="ED574" i="39"/>
  <c r="GL574" i="39" s="1"/>
  <c r="EK566" i="39"/>
  <c r="GS566" i="39" s="1"/>
  <c r="HL566" i="39" a="1"/>
  <c r="HL566" i="39" s="1"/>
  <c r="HB576" i="39" a="1"/>
  <c r="HB576" i="39" s="1"/>
  <c r="EA576" i="39"/>
  <c r="GI576" i="39" s="1"/>
  <c r="HJ568" i="39" a="1"/>
  <c r="HJ568" i="39" s="1"/>
  <c r="EI568" i="39"/>
  <c r="GQ568" i="39" s="1"/>
  <c r="EJ567" i="39"/>
  <c r="GR567" i="39" s="1"/>
  <c r="HK567" i="39" a="1"/>
  <c r="HK567" i="39" s="1"/>
  <c r="EN564" i="39"/>
  <c r="GV564" i="39" s="1"/>
  <c r="HO564" i="39" a="1"/>
  <c r="HO564" i="39" s="1"/>
  <c r="EC575" i="39"/>
  <c r="GK575" i="39" s="1"/>
  <c r="HD575" i="39" a="1"/>
  <c r="HD575" i="39" s="1"/>
  <c r="C579" i="39" a="1"/>
  <c r="C579" i="39" s="1"/>
  <c r="K579" i="39" a="1"/>
  <c r="K579" i="39" s="1"/>
  <c r="N579" i="39" a="1"/>
  <c r="N579" i="39" s="1"/>
  <c r="D579" i="39" a="1"/>
  <c r="D579" i="39" s="1"/>
  <c r="L579" i="39" a="1"/>
  <c r="L579" i="39" s="1"/>
  <c r="G579" i="39" a="1"/>
  <c r="G579" i="39" s="1"/>
  <c r="F579" i="39" a="1"/>
  <c r="F579" i="39" s="1"/>
  <c r="B579" i="39" a="1"/>
  <c r="B579" i="39" s="1"/>
  <c r="J579" i="39" a="1"/>
  <c r="J579" i="39" s="1"/>
  <c r="E579" i="39" a="1"/>
  <c r="E579" i="39" s="1"/>
  <c r="A580" i="39"/>
  <c r="M579" i="39" a="1"/>
  <c r="M579" i="39" s="1"/>
  <c r="H579" i="39" a="1"/>
  <c r="H579" i="39" s="1"/>
  <c r="I579" i="39" s="1"/>
  <c r="T579" i="39" a="1"/>
  <c r="T579" i="39" s="1"/>
  <c r="HG572" i="39" a="1"/>
  <c r="HG572" i="39" s="1"/>
  <c r="EF572" i="39"/>
  <c r="GN572" i="39" s="1"/>
  <c r="HP562" i="39" a="1"/>
  <c r="HP562" i="39" s="1"/>
  <c r="EO562" i="39"/>
  <c r="GW562" i="39" s="1"/>
  <c r="HH571" i="39" a="1"/>
  <c r="HH571" i="39" s="1"/>
  <c r="EG571" i="39"/>
  <c r="GO571" i="39" s="1"/>
  <c r="HP563" i="39" a="1"/>
  <c r="HP563" i="39" s="1"/>
  <c r="EO563" i="39"/>
  <c r="GW563" i="39" s="1"/>
  <c r="EP561" i="39"/>
  <c r="GX561" i="39" s="1"/>
  <c r="HQ561" i="39" a="1"/>
  <c r="HQ561" i="39" s="1"/>
  <c r="HN565" i="39" a="1"/>
  <c r="HN565" i="39" s="1"/>
  <c r="EM565" i="39"/>
  <c r="GU565" i="39" s="1"/>
  <c r="IQ578" i="39" a="1"/>
  <c r="IQ578" i="39" s="1"/>
  <c r="GA578" i="39" a="1"/>
  <c r="GA578" i="39" s="1"/>
  <c r="HX578" i="39" a="1"/>
  <c r="HX578" i="39" s="1"/>
  <c r="EU578" i="39" a="1"/>
  <c r="EU578" i="39" s="1"/>
  <c r="FB578" i="39" a="1"/>
  <c r="FB578" i="39" s="1"/>
  <c r="IH578" i="39" a="1"/>
  <c r="IH578" i="39" s="1"/>
  <c r="FZ578" i="39" a="1"/>
  <c r="FZ578" i="39" s="1"/>
  <c r="HW578" i="39" a="1"/>
  <c r="HW578" i="39" s="1"/>
  <c r="ID578" i="39" a="1"/>
  <c r="ID578" i="39" s="1"/>
  <c r="FV578" i="39" a="1"/>
  <c r="FV578" i="39" s="1"/>
  <c r="FQ578" i="39" a="1"/>
  <c r="FQ578" i="39" s="1"/>
  <c r="HZ578" i="39" a="1"/>
  <c r="HZ578" i="39" s="1"/>
  <c r="FR578" i="39" a="1"/>
  <c r="FR578" i="39" s="1"/>
  <c r="EY578" i="39" a="1"/>
  <c r="EY578" i="39" s="1"/>
  <c r="FN578" i="39" a="1"/>
  <c r="FN578" i="39" s="1"/>
  <c r="FA578" i="39" a="1"/>
  <c r="FA578" i="39" s="1"/>
  <c r="FY578" i="39" a="1"/>
  <c r="FY578" i="39" s="1"/>
  <c r="IC578" i="39" a="1"/>
  <c r="IC578" i="39" s="1"/>
  <c r="EX578" i="39" a="1"/>
  <c r="EX578" i="39" s="1"/>
  <c r="JC578" i="39" a="1"/>
  <c r="JC578" i="39" s="1"/>
  <c r="IJ578" i="39" a="1"/>
  <c r="IJ578" i="39" s="1"/>
  <c r="FC578" i="39" a="1"/>
  <c r="FC578" i="39" s="1"/>
  <c r="HU578" i="39" a="1"/>
  <c r="HU578" i="39" s="1"/>
  <c r="GC578" i="39" a="1"/>
  <c r="GC578" i="39" s="1"/>
  <c r="IU578" i="39" a="1"/>
  <c r="IU578" i="39" s="1"/>
  <c r="IB578" i="39" a="1"/>
  <c r="IB578" i="39" s="1"/>
  <c r="FT578" i="39" a="1"/>
  <c r="FT578" i="39" s="1"/>
  <c r="IL578" i="39" a="1"/>
  <c r="IL578" i="39" s="1"/>
  <c r="FW578" i="39" a="1"/>
  <c r="FW578" i="39" s="1"/>
  <c r="GD578" i="39" a="1"/>
  <c r="GD578" i="39" s="1"/>
  <c r="IR578" i="39" a="1"/>
  <c r="IR578" i="39" s="1"/>
  <c r="JD578" i="39" a="1"/>
  <c r="JD578" i="39" s="1"/>
  <c r="FS578" i="39" a="1"/>
  <c r="FS578" i="39" s="1"/>
  <c r="GB578" i="39" a="1"/>
  <c r="GB578" i="39" s="1"/>
  <c r="FO578" i="39" a="1"/>
  <c r="FO578" i="39" s="1"/>
  <c r="FJ578" i="39" a="1"/>
  <c r="FJ578" i="39" s="1"/>
  <c r="FI578" i="39" a="1"/>
  <c r="FI578" i="39" s="1"/>
  <c r="ET578" i="39" a="1"/>
  <c r="ET578" i="39" s="1"/>
  <c r="HV578" i="39" a="1"/>
  <c r="HV578" i="39" s="1"/>
  <c r="FE578" i="39" a="1"/>
  <c r="FE578" i="39" s="1"/>
  <c r="IN578" i="39" a="1"/>
  <c r="IN578" i="39" s="1"/>
  <c r="JB578" i="39" a="1"/>
  <c r="JB578" i="39" s="1"/>
  <c r="FH578" i="39" a="1"/>
  <c r="FH578" i="39" s="1"/>
  <c r="IX578" i="39" a="1"/>
  <c r="IX578" i="39" s="1"/>
  <c r="EW578" i="39" a="1"/>
  <c r="EW578" i="39" s="1"/>
  <c r="FD578" i="39" a="1"/>
  <c r="FD578" i="39" s="1"/>
  <c r="FG578" i="39" a="1"/>
  <c r="FG578" i="39" s="1"/>
  <c r="IT578" i="39" a="1"/>
  <c r="IT578" i="39" s="1"/>
  <c r="JE578" i="39" a="1"/>
  <c r="JE578" i="39" s="1"/>
  <c r="EZ578" i="39" a="1"/>
  <c r="EZ578" i="39" s="1"/>
  <c r="II578" i="39" a="1"/>
  <c r="II578" i="39" s="1"/>
  <c r="IP578" i="39" a="1"/>
  <c r="IP578" i="39" s="1"/>
  <c r="JA578" i="39" a="1"/>
  <c r="JA578" i="39" s="1"/>
  <c r="EV578" i="39" a="1"/>
  <c r="EV578" i="39" s="1"/>
  <c r="FX578" i="39" a="1"/>
  <c r="FX578" i="39" s="1"/>
  <c r="IK578" i="39" a="1"/>
  <c r="IK578" i="39" s="1"/>
  <c r="IW578" i="39" a="1"/>
  <c r="IW578" i="39" s="1"/>
  <c r="IZ578" i="39" a="1"/>
  <c r="IZ578" i="39" s="1"/>
  <c r="FF578" i="39" a="1"/>
  <c r="FF578" i="39" s="1"/>
  <c r="IG578" i="39" a="1"/>
  <c r="IG578" i="39" s="1"/>
  <c r="IS578" i="39" a="1"/>
  <c r="IS578" i="39" s="1"/>
  <c r="FP578" i="39" a="1"/>
  <c r="FP578" i="39" s="1"/>
  <c r="IE578" i="39" a="1"/>
  <c r="IE578" i="39" s="1"/>
  <c r="IO578" i="39" a="1"/>
  <c r="IO578" i="39" s="1"/>
  <c r="FU578" i="39" a="1"/>
  <c r="FU578" i="39" s="1"/>
  <c r="HY578" i="39" a="1"/>
  <c r="HY578" i="39" s="1"/>
  <c r="IV578" i="39" a="1"/>
  <c r="IV578" i="39" s="1"/>
  <c r="IY578" i="39" a="1"/>
  <c r="IY578" i="39" s="1"/>
  <c r="IF578" i="39" a="1"/>
  <c r="IF578" i="39" s="1"/>
  <c r="IA578" i="39" a="1"/>
  <c r="IA578" i="39" s="1"/>
  <c r="GE578" i="39" a="1"/>
  <c r="GE578" i="39" s="1"/>
  <c r="FK578" i="39" a="1"/>
  <c r="FK578" i="39" s="1"/>
  <c r="GH577" i="39"/>
  <c r="DF578" i="38"/>
  <c r="DQ578" i="38"/>
  <c r="DD578" i="38"/>
  <c r="DN578" i="38"/>
  <c r="DG578" i="38"/>
  <c r="CC578" i="38"/>
  <c r="CU578" i="38" s="1"/>
  <c r="DJ578" i="38"/>
  <c r="BV578" i="38"/>
  <c r="CN578" i="38" s="1"/>
  <c r="DI578" i="38"/>
  <c r="DP578" i="38"/>
  <c r="FJ576" i="38"/>
  <c r="HR576" i="38" s="1"/>
  <c r="IK576" i="38" a="1"/>
  <c r="IK576" i="38" s="1"/>
  <c r="IW564" i="38" a="1"/>
  <c r="IW564" i="38" s="1"/>
  <c r="FV564" i="38"/>
  <c r="ID564" i="38" s="1"/>
  <c r="FH579" i="38"/>
  <c r="V579" i="38"/>
  <c r="BS579" i="38" s="1"/>
  <c r="CK579" i="38" s="1"/>
  <c r="AL579" i="38"/>
  <c r="CI579" i="38" s="1"/>
  <c r="DA579" i="38" s="1"/>
  <c r="AW579" i="38"/>
  <c r="BF579" i="38"/>
  <c r="BA579" i="38"/>
  <c r="AY579" i="38"/>
  <c r="W579" i="38"/>
  <c r="AU579" i="38"/>
  <c r="Y579" i="38"/>
  <c r="BV579" i="38" s="1"/>
  <c r="CN579" i="38" s="1"/>
  <c r="AS579" i="38"/>
  <c r="AO579" i="38"/>
  <c r="BD579" i="38"/>
  <c r="AR579" i="38"/>
  <c r="AJ579" i="38"/>
  <c r="AD579" i="38"/>
  <c r="CA579" i="38" s="1"/>
  <c r="CS579" i="38" s="1"/>
  <c r="AI579" i="38"/>
  <c r="CF579" i="38" s="1"/>
  <c r="CX579" i="38" s="1"/>
  <c r="AP579" i="38"/>
  <c r="BB579" i="38"/>
  <c r="AB579" i="38"/>
  <c r="BY579" i="38" s="1"/>
  <c r="CQ579" i="38" s="1"/>
  <c r="AX579" i="38"/>
  <c r="AZ579" i="38"/>
  <c r="AG579" i="38"/>
  <c r="AT579" i="38"/>
  <c r="BC579" i="38"/>
  <c r="AM579" i="38"/>
  <c r="CJ579" i="38" s="1"/>
  <c r="DB579" i="38" s="1"/>
  <c r="AH579" i="38"/>
  <c r="CE579" i="38" s="1"/>
  <c r="CW579" i="38" s="1"/>
  <c r="Z579" i="38"/>
  <c r="BW579" i="38" s="1"/>
  <c r="CO579" i="38" s="1"/>
  <c r="AK579" i="38"/>
  <c r="DS579" i="38" s="1"/>
  <c r="AQ579" i="38"/>
  <c r="AA579" i="38"/>
  <c r="AV579" i="38"/>
  <c r="X579" i="38"/>
  <c r="BU579" i="38" s="1"/>
  <c r="CM579" i="38" s="1"/>
  <c r="AC579" i="38"/>
  <c r="BZ579" i="38" s="1"/>
  <c r="CR579" i="38" s="1"/>
  <c r="AF579" i="38"/>
  <c r="CC579" i="38" s="1"/>
  <c r="CU579" i="38" s="1"/>
  <c r="BE579" i="38"/>
  <c r="AE579" i="38"/>
  <c r="FS568" i="38"/>
  <c r="IA568" i="38" s="1"/>
  <c r="IT568" i="38" a="1"/>
  <c r="IT568" i="38" s="1"/>
  <c r="DT578" i="38"/>
  <c r="DS578" i="38"/>
  <c r="CG578" i="38"/>
  <c r="CY578" i="38" s="1"/>
  <c r="DR578" i="38"/>
  <c r="FV565" i="38"/>
  <c r="ID565" i="38" s="1"/>
  <c r="IW565" i="38" a="1"/>
  <c r="IW565" i="38" s="1"/>
  <c r="IP571" i="38" a="1"/>
  <c r="IP571" i="38" s="1"/>
  <c r="FO571" i="38"/>
  <c r="HW571" i="38" s="1"/>
  <c r="FK575" i="38"/>
  <c r="HS575" i="38" s="1"/>
  <c r="IL575" i="38" a="1"/>
  <c r="IL575" i="38" s="1"/>
  <c r="BX578" i="38"/>
  <c r="CP578" i="38" s="1"/>
  <c r="CF578" i="38"/>
  <c r="CX578" i="38" s="1"/>
  <c r="DO578" i="38"/>
  <c r="FU566" i="38"/>
  <c r="IC566" i="38" s="1"/>
  <c r="IV566" i="38" a="1"/>
  <c r="IV566" i="38" s="1"/>
  <c r="BU578" i="38"/>
  <c r="CM578" i="38" s="1"/>
  <c r="EX579" i="38"/>
  <c r="ET579" i="38"/>
  <c r="EF579" i="38"/>
  <c r="FE579" i="38"/>
  <c r="EP579" i="38"/>
  <c r="EJ579" i="38"/>
  <c r="EW579" i="38"/>
  <c r="DV579" i="38"/>
  <c r="EH579" i="38"/>
  <c r="DX579" i="38"/>
  <c r="EE579" i="38"/>
  <c r="FB579" i="38"/>
  <c r="DZ579" i="38"/>
  <c r="FC579" i="38"/>
  <c r="EU579" i="38"/>
  <c r="FA579" i="38"/>
  <c r="EY579" i="38"/>
  <c r="EV579" i="38"/>
  <c r="ES579" i="38"/>
  <c r="ED579" i="38"/>
  <c r="ER579" i="38"/>
  <c r="EQ579" i="38"/>
  <c r="EL579" i="38"/>
  <c r="EG579" i="38"/>
  <c r="EO579" i="38"/>
  <c r="EM579" i="38"/>
  <c r="EI579" i="38"/>
  <c r="EB579" i="38"/>
  <c r="DW579" i="38"/>
  <c r="DY579" i="38"/>
  <c r="EN579" i="38"/>
  <c r="EA579" i="38"/>
  <c r="FD579" i="38"/>
  <c r="EZ579" i="38"/>
  <c r="EC579" i="38"/>
  <c r="EK579" i="38"/>
  <c r="IQ570" i="38" a="1"/>
  <c r="IQ570" i="38" s="1"/>
  <c r="FP570" i="38"/>
  <c r="HX570" i="38" s="1"/>
  <c r="DL578" i="38"/>
  <c r="HP578" i="38"/>
  <c r="BY578" i="38"/>
  <c r="CQ578" i="38" s="1"/>
  <c r="IN574" i="38" a="1"/>
  <c r="IN574" i="38" s="1"/>
  <c r="FM574" i="38"/>
  <c r="HU574" i="38" s="1"/>
  <c r="BW578" i="38"/>
  <c r="CO578" i="38" s="1"/>
  <c r="DH578" i="38"/>
  <c r="FI577" i="38"/>
  <c r="HQ577" i="38" s="1"/>
  <c r="IJ577" i="38" a="1"/>
  <c r="IJ577" i="38" s="1"/>
  <c r="FR569" i="38"/>
  <c r="HZ569" i="38" s="1"/>
  <c r="IS569" i="38" a="1"/>
  <c r="IS569" i="38" s="1"/>
  <c r="IT567" i="38" a="1"/>
  <c r="IT567" i="38" s="1"/>
  <c r="FS567" i="38"/>
  <c r="IA567" i="38" s="1"/>
  <c r="J580" i="38" a="1"/>
  <c r="J580" i="38" s="1"/>
  <c r="D580" i="38" a="1"/>
  <c r="D580" i="38" s="1"/>
  <c r="T580" i="38" a="1"/>
  <c r="T580" i="38" s="1"/>
  <c r="H580" i="38" a="1"/>
  <c r="H580" i="38" s="1"/>
  <c r="I580" i="38" s="1"/>
  <c r="A581" i="38"/>
  <c r="G580" i="38" a="1"/>
  <c r="G580" i="38" s="1"/>
  <c r="M580" i="38" a="1"/>
  <c r="M580" i="38" s="1"/>
  <c r="C580" i="38" a="1"/>
  <c r="C580" i="38" s="1"/>
  <c r="L580" i="38" a="1"/>
  <c r="L580" i="38" s="1"/>
  <c r="F580" i="38" a="1"/>
  <c r="F580" i="38" s="1"/>
  <c r="K580" i="38" a="1"/>
  <c r="K580" i="38" s="1"/>
  <c r="B580" i="38" a="1"/>
  <c r="B580" i="38" s="1"/>
  <c r="E580" i="38" a="1"/>
  <c r="E580" i="38" s="1"/>
  <c r="CJ578" i="38"/>
  <c r="DB578" i="38" s="1"/>
  <c r="DU578" i="38"/>
  <c r="DK578" i="38"/>
  <c r="DE578" i="38"/>
  <c r="BS578" i="38"/>
  <c r="CK578" i="38" s="1"/>
  <c r="BT578" i="38"/>
  <c r="CL578" i="38" s="1"/>
  <c r="CG579" i="38"/>
  <c r="CY579" i="38" s="1"/>
  <c r="R579" i="38"/>
  <c r="S579" i="38"/>
  <c r="JK579" i="38" a="1"/>
  <c r="JK579" i="38" s="1"/>
  <c r="GQ579" i="38" a="1"/>
  <c r="GQ579" i="38" s="1"/>
  <c r="HG579" i="38" a="1"/>
  <c r="HG579" i="38" s="1"/>
  <c r="JH579" i="38" a="1"/>
  <c r="JH579" i="38" s="1"/>
  <c r="GN579" i="38" a="1"/>
  <c r="GN579" i="38" s="1"/>
  <c r="JL579" i="38" a="1"/>
  <c r="JL579" i="38" s="1"/>
  <c r="GX579" i="38" a="1"/>
  <c r="GX579" i="38" s="1"/>
  <c r="HC579" i="38" a="1"/>
  <c r="HC579" i="38" s="1"/>
  <c r="GR579" i="38" a="1"/>
  <c r="GR579" i="38" s="1"/>
  <c r="JG579" i="38" a="1"/>
  <c r="JG579" i="38" s="1"/>
  <c r="GM579" i="38" a="1"/>
  <c r="GM579" i="38" s="1"/>
  <c r="HB579" i="38" a="1"/>
  <c r="HB579" i="38" s="1"/>
  <c r="KH579" i="38" a="1"/>
  <c r="KH579" i="38" s="1"/>
  <c r="GH579" i="38" a="1"/>
  <c r="GH579" i="38" s="1"/>
  <c r="HH579" i="38" a="1"/>
  <c r="HH579" i="38" s="1"/>
  <c r="GL579" i="38" a="1"/>
  <c r="GL579" i="38" s="1"/>
  <c r="JD579" i="38" a="1"/>
  <c r="JD579" i="38" s="1"/>
  <c r="JQ579" i="38" a="1"/>
  <c r="JQ579" i="38" s="1"/>
  <c r="KJ579" i="38" a="1"/>
  <c r="KJ579" i="38" s="1"/>
  <c r="JC579" i="38" a="1"/>
  <c r="JC579" i="38" s="1"/>
  <c r="GI579" i="38" a="1"/>
  <c r="GI579" i="38" s="1"/>
  <c r="GV579" i="38" a="1"/>
  <c r="GV579" i="38" s="1"/>
  <c r="KA579" i="38" a="1"/>
  <c r="KA579" i="38" s="1"/>
  <c r="GC579" i="38" a="1"/>
  <c r="GC579" i="38" s="1"/>
  <c r="GY579" i="38" a="1"/>
  <c r="GY579" i="38" s="1"/>
  <c r="JR579" i="38" a="1"/>
  <c r="JR579" i="38" s="1"/>
  <c r="KD579" i="38" a="1"/>
  <c r="KD579" i="38" s="1"/>
  <c r="KF579" i="38" a="1"/>
  <c r="KF579" i="38" s="1"/>
  <c r="HM579" i="38" a="1"/>
  <c r="HM579" i="38" s="1"/>
  <c r="GE579" i="38" a="1"/>
  <c r="GE579" i="38" s="1"/>
  <c r="GO579" i="38" a="1"/>
  <c r="GO579" i="38" s="1"/>
  <c r="JT579" i="38" a="1"/>
  <c r="JT579" i="38" s="1"/>
  <c r="KM579" i="38" a="1"/>
  <c r="KM579" i="38" s="1"/>
  <c r="KL579" i="38" a="1"/>
  <c r="KL579" i="38" s="1"/>
  <c r="GK579" i="38" a="1"/>
  <c r="GK579" i="38" s="1"/>
  <c r="GG579" i="38" a="1"/>
  <c r="GG579" i="38" s="1"/>
  <c r="KB579" i="38" a="1"/>
  <c r="KB579" i="38" s="1"/>
  <c r="HI579" i="38" a="1"/>
  <c r="HI579" i="38" s="1"/>
  <c r="KI579" i="38" a="1"/>
  <c r="KI579" i="38" s="1"/>
  <c r="GJ579" i="38" a="1"/>
  <c r="GJ579" i="38" s="1"/>
  <c r="HK579" i="38" a="1"/>
  <c r="HK579" i="38" s="1"/>
  <c r="KG579" i="38" a="1"/>
  <c r="KG579" i="38" s="1"/>
  <c r="JY579" i="38" a="1"/>
  <c r="JY579" i="38" s="1"/>
  <c r="GB579" i="38" a="1"/>
  <c r="GB579" i="38" s="1"/>
  <c r="JW579" i="38" a="1"/>
  <c r="JW579" i="38" s="1"/>
  <c r="JX579" i="38" a="1"/>
  <c r="JX579" i="38" s="1"/>
  <c r="HE579" i="38" a="1"/>
  <c r="HE579" i="38" s="1"/>
  <c r="KC579" i="38" a="1"/>
  <c r="KC579" i="38" s="1"/>
  <c r="GD579" i="38" a="1"/>
  <c r="GD579" i="38" s="1"/>
  <c r="HF579" i="38" a="1"/>
  <c r="HF579" i="38" s="1"/>
  <c r="JM579" i="38" a="1"/>
  <c r="JM579" i="38" s="1"/>
  <c r="GF579" i="38" a="1"/>
  <c r="GF579" i="38" s="1"/>
  <c r="HD579" i="38" a="1"/>
  <c r="HD579" i="38" s="1"/>
  <c r="JP579" i="38" a="1"/>
  <c r="JP579" i="38" s="1"/>
  <c r="JS579" i="38" a="1"/>
  <c r="JS579" i="38" s="1"/>
  <c r="HA579" i="38" a="1"/>
  <c r="HA579" i="38" s="1"/>
  <c r="JI579" i="38" a="1"/>
  <c r="JI579" i="38" s="1"/>
  <c r="JV579" i="38" a="1"/>
  <c r="JV579" i="38" s="1"/>
  <c r="GZ579" i="38" a="1"/>
  <c r="GZ579" i="38" s="1"/>
  <c r="JF579" i="38" a="1"/>
  <c r="JF579" i="38" s="1"/>
  <c r="KK579" i="38" a="1"/>
  <c r="KK579" i="38" s="1"/>
  <c r="KE579" i="38" a="1"/>
  <c r="KE579" i="38" s="1"/>
  <c r="GP579" i="38" a="1"/>
  <c r="GP579" i="38" s="1"/>
  <c r="JO579" i="38" a="1"/>
  <c r="JO579" i="38" s="1"/>
  <c r="GW579" i="38" a="1"/>
  <c r="GW579" i="38" s="1"/>
  <c r="HL579" i="38" a="1"/>
  <c r="HL579" i="38" s="1"/>
  <c r="JN579" i="38" a="1"/>
  <c r="JN579" i="38" s="1"/>
  <c r="GS579" i="38" a="1"/>
  <c r="GS579" i="38" s="1"/>
  <c r="JZ579" i="38" a="1"/>
  <c r="JZ579" i="38" s="1"/>
  <c r="JJ579" i="38" a="1"/>
  <c r="JJ579" i="38" s="1"/>
  <c r="JE579" i="38" a="1"/>
  <c r="JE579" i="38" s="1"/>
  <c r="HJ579" i="38" a="1"/>
  <c r="HJ579" i="38" s="1"/>
  <c r="CB578" i="38"/>
  <c r="CT578" i="38" s="1"/>
  <c r="DM578" i="38"/>
  <c r="FX562" i="38"/>
  <c r="IF562" i="38" s="1"/>
  <c r="IY562" i="38" a="1"/>
  <c r="IY562" i="38" s="1"/>
  <c r="IO572" i="38" a="1"/>
  <c r="IO572" i="38" s="1"/>
  <c r="FN572" i="38"/>
  <c r="HV572" i="38" s="1"/>
  <c r="IX563" i="38" a="1"/>
  <c r="IX563" i="38" s="1"/>
  <c r="FW563" i="38"/>
  <c r="IE563" i="38" s="1"/>
  <c r="FM573" i="38"/>
  <c r="HU573" i="38" s="1"/>
  <c r="IN573" i="38" a="1"/>
  <c r="IN573" i="38" s="1"/>
  <c r="CH579" i="38" l="1"/>
  <c r="CZ579" i="38" s="1"/>
  <c r="AP579" i="40"/>
  <c r="EV579" i="40"/>
  <c r="GF579" i="40" s="1"/>
  <c r="FN579" i="40"/>
  <c r="GX579" i="40" s="1"/>
  <c r="AW579" i="40"/>
  <c r="FU579" i="40"/>
  <c r="HE579" i="40" s="1"/>
  <c r="FC579" i="40"/>
  <c r="GM579" i="40" s="1"/>
  <c r="OA567" i="40" a="1"/>
  <c r="OA567" i="40" s="1"/>
  <c r="KF567" i="40"/>
  <c r="NH567" i="40" s="1"/>
  <c r="FV579" i="40"/>
  <c r="HF579" i="40" s="1"/>
  <c r="FD579" i="40"/>
  <c r="GN579" i="40" s="1"/>
  <c r="BE579" i="40"/>
  <c r="FK579" i="40"/>
  <c r="GU579" i="40" s="1"/>
  <c r="GC579" i="40"/>
  <c r="HM579" i="40" s="1"/>
  <c r="BF579" i="40"/>
  <c r="GD579" i="40"/>
  <c r="HN579" i="40" s="1"/>
  <c r="FL579" i="40"/>
  <c r="GV579" i="40" s="1"/>
  <c r="NS575" i="40" a="1"/>
  <c r="NS575" i="40" s="1"/>
  <c r="JX575" i="40"/>
  <c r="MZ575" i="40" s="1"/>
  <c r="NS576" i="40" a="1"/>
  <c r="NS576" i="40" s="1"/>
  <c r="JX576" i="40"/>
  <c r="MZ576" i="40" s="1"/>
  <c r="AQ579" i="40"/>
  <c r="FO579" i="40"/>
  <c r="GY579" i="40" s="1"/>
  <c r="EW579" i="40"/>
  <c r="GG579" i="40" s="1"/>
  <c r="FE579" i="40"/>
  <c r="GO579" i="40" s="1"/>
  <c r="FW579" i="40"/>
  <c r="HG579" i="40" s="1"/>
  <c r="KH565" i="40"/>
  <c r="NJ565" i="40" s="1"/>
  <c r="OC565" i="40" a="1"/>
  <c r="OC565" i="40" s="1"/>
  <c r="NY569" i="40" a="1"/>
  <c r="NY569" i="40" s="1"/>
  <c r="KD569" i="40"/>
  <c r="NF569" i="40" s="1"/>
  <c r="KC570" i="40"/>
  <c r="NE570" i="40" s="1"/>
  <c r="NX570" i="40" a="1"/>
  <c r="NX570" i="40" s="1"/>
  <c r="OE563" i="40" a="1"/>
  <c r="OE563" i="40" s="1"/>
  <c r="KJ563" i="40"/>
  <c r="NL563" i="40" s="1"/>
  <c r="KJ564" i="40"/>
  <c r="NL564" i="40" s="1"/>
  <c r="OE564" i="40" a="1"/>
  <c r="OE564" i="40" s="1"/>
  <c r="MV579" i="40"/>
  <c r="JV577" i="40"/>
  <c r="MX577" i="40" s="1"/>
  <c r="NQ577" i="40" a="1"/>
  <c r="NQ577" i="40" s="1"/>
  <c r="D581" i="40" a="1"/>
  <c r="D581" i="40" s="1"/>
  <c r="P581" i="40" a="1"/>
  <c r="P581" i="40" s="1"/>
  <c r="L581" i="40" a="1"/>
  <c r="L581" i="40" s="1"/>
  <c r="G581" i="40" a="1"/>
  <c r="G581" i="40" s="1"/>
  <c r="C581" i="40" a="1"/>
  <c r="C581" i="40" s="1"/>
  <c r="A582" i="40"/>
  <c r="T581" i="40" a="1"/>
  <c r="T581" i="40" s="1"/>
  <c r="O581" i="40" a="1"/>
  <c r="O581" i="40" s="1"/>
  <c r="K581" i="40" a="1"/>
  <c r="K581" i="40" s="1"/>
  <c r="H581" i="40" a="1"/>
  <c r="H581" i="40" s="1"/>
  <c r="I581" i="40" s="1"/>
  <c r="F581" i="40" a="1"/>
  <c r="F581" i="40" s="1"/>
  <c r="B581" i="40" a="1"/>
  <c r="B581" i="40" s="1"/>
  <c r="M581" i="40" a="1"/>
  <c r="M581" i="40" s="1"/>
  <c r="J581" i="40" a="1"/>
  <c r="J581" i="40" s="1"/>
  <c r="E581" i="40" a="1"/>
  <c r="E581" i="40" s="1"/>
  <c r="N581" i="40" a="1"/>
  <c r="N581" i="40" s="1"/>
  <c r="AR579" i="40"/>
  <c r="FP579" i="40"/>
  <c r="GZ579" i="40" s="1"/>
  <c r="EX579" i="40"/>
  <c r="GH579" i="40" s="1"/>
  <c r="NU573" i="40" a="1"/>
  <c r="NU573" i="40" s="1"/>
  <c r="JZ573" i="40"/>
  <c r="NB573" i="40" s="1"/>
  <c r="JU578" i="40"/>
  <c r="MW578" i="40" s="1"/>
  <c r="NP578" i="40" a="1"/>
  <c r="NP578" i="40" s="1"/>
  <c r="Q580" i="40" a="1"/>
  <c r="Q580" i="40" s="1"/>
  <c r="AZ579" i="40"/>
  <c r="FX579" i="40"/>
  <c r="HH579" i="40" s="1"/>
  <c r="FF579" i="40"/>
  <c r="GP579" i="40" s="1"/>
  <c r="KB571" i="40"/>
  <c r="ND571" i="40" s="1"/>
  <c r="NW571" i="40" a="1"/>
  <c r="NW571" i="40" s="1"/>
  <c r="AT579" i="40"/>
  <c r="FR579" i="40"/>
  <c r="HB579" i="40" s="1"/>
  <c r="EZ579" i="40"/>
  <c r="GJ579" i="40" s="1"/>
  <c r="KA572" i="40"/>
  <c r="NC572" i="40" s="1"/>
  <c r="NV572" i="40" a="1"/>
  <c r="NV572" i="40" s="1"/>
  <c r="AH580" i="40"/>
  <c r="AG580" i="40"/>
  <c r="AA580" i="40"/>
  <c r="AF580" i="40"/>
  <c r="AY580" i="40" s="1"/>
  <c r="Y580" i="40"/>
  <c r="AR580" i="40" s="1"/>
  <c r="X580" i="40"/>
  <c r="Z580" i="40"/>
  <c r="AB580" i="40"/>
  <c r="AM580" i="40"/>
  <c r="AI580" i="40"/>
  <c r="BB580" i="40" s="1"/>
  <c r="AE580" i="40"/>
  <c r="W580" i="40"/>
  <c r="V580" i="40"/>
  <c r="AL580" i="40"/>
  <c r="AD580" i="40"/>
  <c r="AK580" i="40"/>
  <c r="AC580" i="40"/>
  <c r="U580" i="40"/>
  <c r="AN580" i="40" s="1"/>
  <c r="AJ580" i="40"/>
  <c r="AS579" i="40"/>
  <c r="FQ579" i="40"/>
  <c r="HA579" i="40" s="1"/>
  <c r="EY579" i="40"/>
  <c r="GI579" i="40" s="1"/>
  <c r="KF568" i="40"/>
  <c r="NH568" i="40" s="1"/>
  <c r="OA568" i="40" a="1"/>
  <c r="OA568" i="40" s="1"/>
  <c r="FT579" i="40"/>
  <c r="HD579" i="40" s="1"/>
  <c r="FB579" i="40"/>
  <c r="GL579" i="40" s="1"/>
  <c r="IS580" i="40"/>
  <c r="IH580" i="40"/>
  <c r="IK580" i="40"/>
  <c r="JL580" i="40"/>
  <c r="JP580" i="40"/>
  <c r="IO580" i="40"/>
  <c r="JH580" i="40"/>
  <c r="JK580" i="40"/>
  <c r="IZ580" i="40"/>
  <c r="IN580" i="40"/>
  <c r="IR580" i="40"/>
  <c r="JE580" i="40"/>
  <c r="IJ580" i="40"/>
  <c r="IM580" i="40"/>
  <c r="JO580" i="40"/>
  <c r="JG580" i="40"/>
  <c r="JD580" i="40"/>
  <c r="JB580" i="40"/>
  <c r="IQ580" i="40"/>
  <c r="IW580" i="40"/>
  <c r="JA580" i="40"/>
  <c r="JC580" i="40"/>
  <c r="IP580" i="40"/>
  <c r="JJ580" i="40"/>
  <c r="IY580" i="40"/>
  <c r="JM580" i="40"/>
  <c r="IT580" i="40"/>
  <c r="II580" i="40"/>
  <c r="IV580" i="40"/>
  <c r="IL580" i="40"/>
  <c r="JN580" i="40"/>
  <c r="IU580" i="40"/>
  <c r="JQ580" i="40"/>
  <c r="JF580" i="40"/>
  <c r="JI580" i="40"/>
  <c r="IX580" i="40"/>
  <c r="OF562" i="40" a="1"/>
  <c r="OF562" i="40" s="1"/>
  <c r="KK562" i="40"/>
  <c r="NM562" i="40" s="1"/>
  <c r="OG562" i="40" s="1" a="1"/>
  <c r="OG562" i="40" s="1"/>
  <c r="AU579" i="40"/>
  <c r="FS579" i="40"/>
  <c r="HC579" i="40" s="1"/>
  <c r="FA579" i="40"/>
  <c r="GK579" i="40" s="1"/>
  <c r="BB579" i="40"/>
  <c r="FZ579" i="40"/>
  <c r="HJ579" i="40" s="1"/>
  <c r="FH579" i="40"/>
  <c r="GR579" i="40" s="1"/>
  <c r="R580" i="40"/>
  <c r="S580" i="40"/>
  <c r="AO579" i="40"/>
  <c r="EU579" i="40"/>
  <c r="GE579" i="40" s="1"/>
  <c r="FM579" i="40"/>
  <c r="GW579" i="40" s="1"/>
  <c r="OB566" i="40" a="1"/>
  <c r="OB566" i="40" s="1"/>
  <c r="KG566" i="40"/>
  <c r="NI566" i="40" s="1"/>
  <c r="FI579" i="40"/>
  <c r="GS579" i="40" s="1"/>
  <c r="GA579" i="40"/>
  <c r="HK579" i="40" s="1"/>
  <c r="NU574" i="40" a="1"/>
  <c r="NU574" i="40" s="1"/>
  <c r="JZ574" i="40"/>
  <c r="NB574" i="40" s="1"/>
  <c r="CQ580" i="40" a="1"/>
  <c r="CQ580" i="40" s="1"/>
  <c r="KZ580" i="40"/>
  <c r="BJ580" i="40"/>
  <c r="HR580" i="40" s="1"/>
  <c r="BQ580" i="40"/>
  <c r="HY580" i="40" s="1"/>
  <c r="MF580" i="40" a="1"/>
  <c r="MF580" i="40" s="1"/>
  <c r="KU580" i="40"/>
  <c r="CN580" i="40" a="1"/>
  <c r="CN580" i="40" s="1"/>
  <c r="CM580" i="40" a="1"/>
  <c r="CM580" i="40" s="1"/>
  <c r="KR580" i="40"/>
  <c r="MP580" i="40" a="1"/>
  <c r="MP580" i="40" s="1"/>
  <c r="BI580" i="40"/>
  <c r="HQ580" i="40" s="1"/>
  <c r="LD580" i="40"/>
  <c r="DG580" i="40"/>
  <c r="DY580" i="40" s="1"/>
  <c r="LV580" i="40" a="1"/>
  <c r="LV580" i="40" s="1"/>
  <c r="EQ580" i="40" s="1"/>
  <c r="BR580" i="40"/>
  <c r="HZ580" i="40" s="1"/>
  <c r="CI580" i="40" a="1"/>
  <c r="CI580" i="40" s="1"/>
  <c r="DD580" i="40"/>
  <c r="DV580" i="40" s="1"/>
  <c r="ML580" i="40" a="1"/>
  <c r="ML580" i="40" s="1"/>
  <c r="LE580" i="40"/>
  <c r="CX580" i="40"/>
  <c r="DP580" i="40" s="1"/>
  <c r="BN580" i="40"/>
  <c r="HV580" i="40" s="1"/>
  <c r="LS580" i="40" a="1"/>
  <c r="LS580" i="40" s="1"/>
  <c r="EN580" i="40" s="1"/>
  <c r="CE580" i="40" a="1"/>
  <c r="CE580" i="40" s="1"/>
  <c r="CV580" i="40"/>
  <c r="DN580" i="40" s="1"/>
  <c r="MH580" i="40" a="1"/>
  <c r="MH580" i="40" s="1"/>
  <c r="KW580" i="40"/>
  <c r="CJ580" i="40" a="1"/>
  <c r="CJ580" i="40" s="1"/>
  <c r="MK580" i="40" a="1"/>
  <c r="MK580" i="40" s="1"/>
  <c r="LJ580" i="40" a="1"/>
  <c r="LJ580" i="40" s="1"/>
  <c r="EE580" i="40" s="1"/>
  <c r="CA580" i="40" a="1"/>
  <c r="CA580" i="40" s="1"/>
  <c r="BS580" i="40"/>
  <c r="IA580" i="40" s="1"/>
  <c r="MD580" i="40" a="1"/>
  <c r="MD580" i="40" s="1"/>
  <c r="KO580" i="40"/>
  <c r="BW580" i="40"/>
  <c r="IE580" i="40" s="1"/>
  <c r="DH580" i="40"/>
  <c r="DZ580" i="40" s="1"/>
  <c r="KN580" i="40"/>
  <c r="CW580" i="40"/>
  <c r="DO580" i="40" s="1"/>
  <c r="MO580" i="40" a="1"/>
  <c r="MO580" i="40" s="1"/>
  <c r="BT580" i="40"/>
  <c r="IB580" i="40" s="1"/>
  <c r="BK580" i="40"/>
  <c r="HS580" i="40" s="1"/>
  <c r="LX580" i="40" a="1"/>
  <c r="LX580" i="40" s="1"/>
  <c r="ES580" i="40" s="1"/>
  <c r="DI580" i="40"/>
  <c r="EA580" i="40" s="1"/>
  <c r="MC580" i="40" a="1"/>
  <c r="MC580" i="40" s="1"/>
  <c r="CF580" i="40" a="1"/>
  <c r="CF580" i="40" s="1"/>
  <c r="BM580" i="40"/>
  <c r="HU580" i="40" s="1"/>
  <c r="KY580" i="40"/>
  <c r="LT580" i="40" a="1"/>
  <c r="LT580" i="40" s="1"/>
  <c r="EO580" i="40" s="1"/>
  <c r="DA580" i="40"/>
  <c r="DS580" i="40" s="1"/>
  <c r="LR580" i="40" a="1"/>
  <c r="LR580" i="40" s="1"/>
  <c r="EM580" i="40" s="1"/>
  <c r="MJ580" i="40" a="1"/>
  <c r="MJ580" i="40" s="1"/>
  <c r="BG580" i="40"/>
  <c r="MQ580" i="40" a="1"/>
  <c r="MQ580" i="40" s="1"/>
  <c r="KQ580" i="40"/>
  <c r="CS580" i="40"/>
  <c r="DK580" i="40" s="1"/>
  <c r="LC580" i="40"/>
  <c r="LK580" i="40" a="1"/>
  <c r="LK580" i="40" s="1"/>
  <c r="EF580" i="40" s="1"/>
  <c r="DC580" i="40"/>
  <c r="DU580" i="40" s="1"/>
  <c r="LL580" i="40" a="1"/>
  <c r="LL580" i="40" s="1"/>
  <c r="EG580" i="40" s="1"/>
  <c r="CO580" i="40" a="1"/>
  <c r="CO580" i="40" s="1"/>
  <c r="BV580" i="40"/>
  <c r="ID580" i="40" s="1"/>
  <c r="MR580" i="40" a="1"/>
  <c r="MR580" i="40" s="1"/>
  <c r="ME580" i="40" a="1"/>
  <c r="ME580" i="40" s="1"/>
  <c r="CP580" i="40" a="1"/>
  <c r="CP580" i="40" s="1"/>
  <c r="CG580" i="40" a="1"/>
  <c r="CG580" i="40" s="1"/>
  <c r="LO580" i="40" a="1"/>
  <c r="LO580" i="40" s="1"/>
  <c r="EJ580" i="40" s="1"/>
  <c r="CZ580" i="40"/>
  <c r="DR580" i="40" s="1"/>
  <c r="BL580" i="40"/>
  <c r="HT580" i="40" s="1"/>
  <c r="LP580" i="40" a="1"/>
  <c r="LP580" i="40" s="1"/>
  <c r="EK580" i="40" s="1"/>
  <c r="MS580" i="40" a="1"/>
  <c r="MS580" i="40" s="1"/>
  <c r="MM580" i="40" a="1"/>
  <c r="MM580" i="40" s="1"/>
  <c r="DF580" i="40"/>
  <c r="DX580" i="40" s="1"/>
  <c r="BY580" i="40"/>
  <c r="IG580" i="40" s="1"/>
  <c r="MI580" i="40" a="1"/>
  <c r="MI580" i="40" s="1"/>
  <c r="CU580" i="40"/>
  <c r="DM580" i="40" s="1"/>
  <c r="LH580" i="40" a="1"/>
  <c r="LH580" i="40" s="1"/>
  <c r="EC580" i="40" s="1"/>
  <c r="CK580" i="40" a="1"/>
  <c r="CK580" i="40" s="1"/>
  <c r="MN580" i="40" a="1"/>
  <c r="MN580" i="40" s="1"/>
  <c r="MG580" i="40" a="1"/>
  <c r="MG580" i="40" s="1"/>
  <c r="KT580" i="40"/>
  <c r="KX580" i="40"/>
  <c r="LI580" i="40" a="1"/>
  <c r="LI580" i="40" s="1"/>
  <c r="ED580" i="40" s="1"/>
  <c r="CY580" i="40"/>
  <c r="DQ580" i="40" s="1"/>
  <c r="LA580" i="40"/>
  <c r="LY580" i="40" a="1"/>
  <c r="LY580" i="40" s="1"/>
  <c r="ET580" i="40" s="1"/>
  <c r="CL580" i="40" a="1"/>
  <c r="CL580" i="40" s="1"/>
  <c r="KP580" i="40"/>
  <c r="CC580" i="40" a="1"/>
  <c r="CC580" i="40" s="1"/>
  <c r="LB580" i="40"/>
  <c r="CB580" i="40" a="1"/>
  <c r="CB580" i="40" s="1"/>
  <c r="KS580" i="40"/>
  <c r="LU580" i="40" a="1"/>
  <c r="LU580" i="40" s="1"/>
  <c r="EP580" i="40" s="1"/>
  <c r="CH580" i="40" a="1"/>
  <c r="CH580" i="40" s="1"/>
  <c r="DJ580" i="40"/>
  <c r="EB580" i="40" s="1"/>
  <c r="BX580" i="40"/>
  <c r="IF580" i="40" s="1"/>
  <c r="CR580" i="40" a="1"/>
  <c r="CR580" i="40" s="1"/>
  <c r="MB580" i="40" a="1"/>
  <c r="MB580" i="40" s="1"/>
  <c r="JT580" i="40" a="1"/>
  <c r="JT580" i="40" s="1"/>
  <c r="LQ580" i="40" a="1"/>
  <c r="LQ580" i="40" s="1"/>
  <c r="EL580" i="40" s="1"/>
  <c r="CD580" i="40" a="1"/>
  <c r="CD580" i="40" s="1"/>
  <c r="DB580" i="40"/>
  <c r="DT580" i="40" s="1"/>
  <c r="BP580" i="40"/>
  <c r="HX580" i="40" s="1"/>
  <c r="BU580" i="40"/>
  <c r="IC580" i="40" s="1"/>
  <c r="KV580" i="40"/>
  <c r="DE580" i="40"/>
  <c r="DW580" i="40" s="1"/>
  <c r="LM580" i="40" a="1"/>
  <c r="LM580" i="40" s="1"/>
  <c r="EH580" i="40" s="1"/>
  <c r="BZ580" i="40" a="1"/>
  <c r="BZ580" i="40" s="1"/>
  <c r="CT580" i="40"/>
  <c r="DL580" i="40" s="1"/>
  <c r="BH580" i="40"/>
  <c r="HP580" i="40" s="1"/>
  <c r="LW580" i="40" a="1"/>
  <c r="LW580" i="40" s="1"/>
  <c r="ER580" i="40" s="1"/>
  <c r="BO580" i="40"/>
  <c r="HW580" i="40" s="1"/>
  <c r="LN580" i="40" a="1"/>
  <c r="LN580" i="40" s="1"/>
  <c r="EI580" i="40" s="1"/>
  <c r="AO580" i="40"/>
  <c r="AZ580" i="40"/>
  <c r="BA579" i="40"/>
  <c r="FY579" i="40"/>
  <c r="HI579" i="40" s="1"/>
  <c r="FG579" i="40"/>
  <c r="GQ579" i="40" s="1"/>
  <c r="BD579" i="40"/>
  <c r="FJ579" i="40"/>
  <c r="GT579" i="40" s="1"/>
  <c r="GB579" i="40"/>
  <c r="HL579" i="40" s="1"/>
  <c r="AR579" i="39"/>
  <c r="X579" i="39"/>
  <c r="CP579" i="39" s="1"/>
  <c r="DH579" i="39" s="1"/>
  <c r="AS579" i="39"/>
  <c r="AV579" i="39"/>
  <c r="AM579" i="39"/>
  <c r="DE579" i="39" s="1"/>
  <c r="DW579" i="39" s="1"/>
  <c r="AH579" i="39"/>
  <c r="CZ579" i="39" s="1"/>
  <c r="DR579" i="39" s="1"/>
  <c r="Z579" i="39"/>
  <c r="CR579" i="39" s="1"/>
  <c r="DJ579" i="39" s="1"/>
  <c r="DZ579" i="39"/>
  <c r="BC579" i="39"/>
  <c r="AU579" i="39"/>
  <c r="AD579" i="39"/>
  <c r="CV579" i="39" s="1"/>
  <c r="DN579" i="39" s="1"/>
  <c r="Y579" i="39"/>
  <c r="CQ579" i="39" s="1"/>
  <c r="DI579" i="39" s="1"/>
  <c r="BE579" i="39"/>
  <c r="AW579" i="39"/>
  <c r="AO579" i="39"/>
  <c r="AK579" i="39"/>
  <c r="DC579" i="39" s="1"/>
  <c r="DU579" i="39" s="1"/>
  <c r="AF579" i="39"/>
  <c r="CX579" i="39" s="1"/>
  <c r="DP579" i="39" s="1"/>
  <c r="AI579" i="39"/>
  <c r="DA579" i="39" s="1"/>
  <c r="DS579" i="39" s="1"/>
  <c r="BD579" i="39"/>
  <c r="AJ579" i="39"/>
  <c r="DB579" i="39" s="1"/>
  <c r="DT579" i="39" s="1"/>
  <c r="AA579" i="39"/>
  <c r="CS579" i="39" s="1"/>
  <c r="DK579" i="39" s="1"/>
  <c r="AB579" i="39"/>
  <c r="CT579" i="39" s="1"/>
  <c r="DL579" i="39" s="1"/>
  <c r="AY579" i="39"/>
  <c r="BA579" i="39"/>
  <c r="AQ579" i="39"/>
  <c r="AE579" i="39"/>
  <c r="CW579" i="39" s="1"/>
  <c r="DO579" i="39" s="1"/>
  <c r="W579" i="39"/>
  <c r="CO579" i="39" s="1"/>
  <c r="DG579" i="39" s="1"/>
  <c r="BF579" i="39"/>
  <c r="AX579" i="39"/>
  <c r="AG579" i="39"/>
  <c r="CY579" i="39" s="1"/>
  <c r="DQ579" i="39" s="1"/>
  <c r="V579" i="39"/>
  <c r="CN579" i="39" s="1"/>
  <c r="DF579" i="39" s="1"/>
  <c r="BB579" i="39"/>
  <c r="AT579" i="39"/>
  <c r="AZ579" i="39"/>
  <c r="AC579" i="39"/>
  <c r="CU579" i="39" s="1"/>
  <c r="DM579" i="39" s="1"/>
  <c r="AP579" i="39"/>
  <c r="AL579" i="39"/>
  <c r="DD579" i="39" s="1"/>
  <c r="DV579" i="39" s="1"/>
  <c r="EE573" i="39"/>
  <c r="GM573" i="39" s="1"/>
  <c r="HF573" i="39" a="1"/>
  <c r="HF573" i="39" s="1"/>
  <c r="HB577" i="39" a="1"/>
  <c r="HB577" i="39" s="1"/>
  <c r="EA577" i="39"/>
  <c r="GI577" i="39" s="1"/>
  <c r="HH572" i="39" a="1"/>
  <c r="HH572" i="39" s="1"/>
  <c r="EG572" i="39"/>
  <c r="GO572" i="39" s="1"/>
  <c r="EN565" i="39"/>
  <c r="GV565" i="39" s="1"/>
  <c r="HO565" i="39" a="1"/>
  <c r="HO565" i="39" s="1"/>
  <c r="EQ561" i="39"/>
  <c r="GY561" i="39" s="1"/>
  <c r="HS561" i="39" s="1" a="1"/>
  <c r="HS561" i="39" s="1"/>
  <c r="HR561" i="39" a="1"/>
  <c r="HR561" i="39" s="1"/>
  <c r="HQ563" i="39" a="1"/>
  <c r="HQ563" i="39" s="1"/>
  <c r="EP563" i="39"/>
  <c r="GX563" i="39" s="1"/>
  <c r="EL566" i="39"/>
  <c r="GT566" i="39" s="1"/>
  <c r="HM566" i="39" a="1"/>
  <c r="HM566" i="39" s="1"/>
  <c r="HI571" i="39" a="1"/>
  <c r="HI571" i="39" s="1"/>
  <c r="EH571" i="39"/>
  <c r="GP571" i="39" s="1"/>
  <c r="HF574" i="39" a="1"/>
  <c r="HF574" i="39" s="1"/>
  <c r="EE574" i="39"/>
  <c r="GM574" i="39" s="1"/>
  <c r="EP562" i="39"/>
  <c r="GX562" i="39" s="1"/>
  <c r="HQ562" i="39" a="1"/>
  <c r="HQ562" i="39" s="1"/>
  <c r="ED575" i="39"/>
  <c r="GL575" i="39" s="1"/>
  <c r="HE575" i="39" a="1"/>
  <c r="HE575" i="39" s="1"/>
  <c r="EH570" i="39"/>
  <c r="GP570" i="39" s="1"/>
  <c r="HI570" i="39" a="1"/>
  <c r="HI570" i="39" s="1"/>
  <c r="FU579" i="39" a="1"/>
  <c r="FU579" i="39" s="1"/>
  <c r="GB579" i="39" a="1"/>
  <c r="GB579" i="39" s="1"/>
  <c r="HY579" i="39" a="1"/>
  <c r="HY579" i="39" s="1"/>
  <c r="FR579" i="39" a="1"/>
  <c r="FR579" i="39" s="1"/>
  <c r="FT579" i="39" a="1"/>
  <c r="FT579" i="39" s="1"/>
  <c r="FN579" i="39" a="1"/>
  <c r="FN579" i="39" s="1"/>
  <c r="FG579" i="39" a="1"/>
  <c r="FG579" i="39" s="1"/>
  <c r="GA579" i="39" a="1"/>
  <c r="GA579" i="39" s="1"/>
  <c r="IJ579" i="39" a="1"/>
  <c r="IJ579" i="39" s="1"/>
  <c r="FW579" i="39" a="1"/>
  <c r="FW579" i="39" s="1"/>
  <c r="EY579" i="39" a="1"/>
  <c r="EY579" i="39" s="1"/>
  <c r="FF579" i="39" a="1"/>
  <c r="FF579" i="39" s="1"/>
  <c r="IF579" i="39" a="1"/>
  <c r="IF579" i="39" s="1"/>
  <c r="IZ579" i="39" a="1"/>
  <c r="IZ579" i="39" s="1"/>
  <c r="EU579" i="39" a="1"/>
  <c r="EU579" i="39" s="1"/>
  <c r="FB579" i="39" a="1"/>
  <c r="FB579" i="39" s="1"/>
  <c r="FD579" i="39" a="1"/>
  <c r="FD579" i="39" s="1"/>
  <c r="IV579" i="39" a="1"/>
  <c r="IV579" i="39" s="1"/>
  <c r="EX579" i="39" a="1"/>
  <c r="EX579" i="39" s="1"/>
  <c r="FI579" i="39" a="1"/>
  <c r="FI579" i="39" s="1"/>
  <c r="IB579" i="39" a="1"/>
  <c r="IB579" i="39" s="1"/>
  <c r="IY579" i="39" a="1"/>
  <c r="IY579" i="39" s="1"/>
  <c r="FE579" i="39" a="1"/>
  <c r="FE579" i="39" s="1"/>
  <c r="EZ579" i="39" a="1"/>
  <c r="EZ579" i="39" s="1"/>
  <c r="IX579" i="39" a="1"/>
  <c r="IX579" i="39" s="1"/>
  <c r="JE579" i="39" a="1"/>
  <c r="JE579" i="39" s="1"/>
  <c r="IE579" i="39" a="1"/>
  <c r="IE579" i="39" s="1"/>
  <c r="IT579" i="39" a="1"/>
  <c r="IT579" i="39" s="1"/>
  <c r="JA579" i="39" a="1"/>
  <c r="JA579" i="39" s="1"/>
  <c r="IA579" i="39" a="1"/>
  <c r="IA579" i="39" s="1"/>
  <c r="FZ579" i="39" a="1"/>
  <c r="FZ579" i="39" s="1"/>
  <c r="HW579" i="39" a="1"/>
  <c r="HW579" i="39" s="1"/>
  <c r="IK579" i="39" a="1"/>
  <c r="IK579" i="39" s="1"/>
  <c r="IW579" i="39" a="1"/>
  <c r="IW579" i="39" s="1"/>
  <c r="GC579" i="39" a="1"/>
  <c r="GC579" i="39" s="1"/>
  <c r="HZ579" i="39" a="1"/>
  <c r="HZ579" i="39" s="1"/>
  <c r="FV579" i="39" a="1"/>
  <c r="FV579" i="39" s="1"/>
  <c r="FY579" i="39" a="1"/>
  <c r="FY579" i="39" s="1"/>
  <c r="IS579" i="39" a="1"/>
  <c r="IS579" i="39" s="1"/>
  <c r="FQ579" i="39" a="1"/>
  <c r="FQ579" i="39" s="1"/>
  <c r="FX579" i="39" a="1"/>
  <c r="FX579" i="39" s="1"/>
  <c r="HU579" i="39" a="1"/>
  <c r="HU579" i="39" s="1"/>
  <c r="IO579" i="39" a="1"/>
  <c r="IO579" i="39" s="1"/>
  <c r="FK579" i="39" a="1"/>
  <c r="FK579" i="39" s="1"/>
  <c r="GE579" i="39" a="1"/>
  <c r="GE579" i="39" s="1"/>
  <c r="FP579" i="39" a="1"/>
  <c r="FP579" i="39" s="1"/>
  <c r="FC579" i="39" a="1"/>
  <c r="FC579" i="39" s="1"/>
  <c r="FJ579" i="39" a="1"/>
  <c r="FJ579" i="39" s="1"/>
  <c r="FH579" i="39" a="1"/>
  <c r="FH579" i="39" s="1"/>
  <c r="JD579" i="39" a="1"/>
  <c r="JD579" i="39" s="1"/>
  <c r="FS579" i="39" a="1"/>
  <c r="FS579" i="39" s="1"/>
  <c r="FO579" i="39" a="1"/>
  <c r="FO579" i="39" s="1"/>
  <c r="JC579" i="39" a="1"/>
  <c r="JC579" i="39" s="1"/>
  <c r="IR579" i="39" a="1"/>
  <c r="IR579" i="39" s="1"/>
  <c r="ET579" i="39" a="1"/>
  <c r="ET579" i="39" s="1"/>
  <c r="II579" i="39" a="1"/>
  <c r="II579" i="39" s="1"/>
  <c r="IQ579" i="39" a="1"/>
  <c r="IQ579" i="39" s="1"/>
  <c r="EW579" i="39" a="1"/>
  <c r="EW579" i="39" s="1"/>
  <c r="IL579" i="39" a="1"/>
  <c r="IL579" i="39" s="1"/>
  <c r="HX579" i="39" a="1"/>
  <c r="HX579" i="39" s="1"/>
  <c r="IH579" i="39" a="1"/>
  <c r="IH579" i="39" s="1"/>
  <c r="IP579" i="39" a="1"/>
  <c r="IP579" i="39" s="1"/>
  <c r="GD579" i="39" a="1"/>
  <c r="GD579" i="39" s="1"/>
  <c r="ID579" i="39" a="1"/>
  <c r="ID579" i="39" s="1"/>
  <c r="IG579" i="39" a="1"/>
  <c r="IG579" i="39" s="1"/>
  <c r="HV579" i="39" a="1"/>
  <c r="HV579" i="39" s="1"/>
  <c r="IC579" i="39" a="1"/>
  <c r="IC579" i="39" s="1"/>
  <c r="IN579" i="39" a="1"/>
  <c r="IN579" i="39" s="1"/>
  <c r="IU579" i="39" a="1"/>
  <c r="IU579" i="39" s="1"/>
  <c r="JB579" i="39" a="1"/>
  <c r="JB579" i="39" s="1"/>
  <c r="FA579" i="39" a="1"/>
  <c r="FA579" i="39" s="1"/>
  <c r="EV579" i="39" a="1"/>
  <c r="EV579" i="39" s="1"/>
  <c r="HP564" i="39" a="1"/>
  <c r="HP564" i="39" s="1"/>
  <c r="EO564" i="39"/>
  <c r="GW564" i="39" s="1"/>
  <c r="EI569" i="39"/>
  <c r="GQ569" i="39" s="1"/>
  <c r="HJ569" i="39" a="1"/>
  <c r="HJ569" i="39" s="1"/>
  <c r="M580" i="39" a="1"/>
  <c r="M580" i="39" s="1"/>
  <c r="G580" i="39" a="1"/>
  <c r="G580" i="39" s="1"/>
  <c r="K580" i="39" a="1"/>
  <c r="K580" i="39" s="1"/>
  <c r="J580" i="39" a="1"/>
  <c r="J580" i="39" s="1"/>
  <c r="A581" i="39"/>
  <c r="H580" i="39" a="1"/>
  <c r="H580" i="39" s="1"/>
  <c r="I580" i="39" s="1"/>
  <c r="D580" i="39" a="1"/>
  <c r="D580" i="39" s="1"/>
  <c r="T580" i="39" a="1"/>
  <c r="T580" i="39" s="1"/>
  <c r="L580" i="39" a="1"/>
  <c r="L580" i="39" s="1"/>
  <c r="F580" i="39" a="1"/>
  <c r="F580" i="39" s="1"/>
  <c r="B580" i="39" a="1"/>
  <c r="B580" i="39" s="1"/>
  <c r="N580" i="39" a="1"/>
  <c r="N580" i="39" s="1"/>
  <c r="E580" i="39" a="1"/>
  <c r="E580" i="39" s="1"/>
  <c r="C580" i="39" a="1"/>
  <c r="C580" i="39" s="1"/>
  <c r="EK567" i="39"/>
  <c r="GS567" i="39" s="1"/>
  <c r="HL567" i="39" a="1"/>
  <c r="HL567" i="39" s="1"/>
  <c r="HK568" i="39" a="1"/>
  <c r="HK568" i="39" s="1"/>
  <c r="EJ568" i="39"/>
  <c r="GR568" i="39" s="1"/>
  <c r="R579" i="39"/>
  <c r="S579" i="39"/>
  <c r="HC576" i="39" a="1"/>
  <c r="HC576" i="39" s="1"/>
  <c r="EB576" i="39"/>
  <c r="GJ576" i="39" s="1"/>
  <c r="GH578" i="39"/>
  <c r="DO579" i="38"/>
  <c r="DI579" i="38"/>
  <c r="DR579" i="38"/>
  <c r="DH579" i="38"/>
  <c r="DJ579" i="38"/>
  <c r="DP579" i="38"/>
  <c r="DU579" i="38"/>
  <c r="DG579" i="38"/>
  <c r="DF579" i="38"/>
  <c r="DQ579" i="38"/>
  <c r="IU567" i="38" a="1"/>
  <c r="IU567" i="38" s="1"/>
  <c r="FT567" i="38"/>
  <c r="IB567" i="38" s="1"/>
  <c r="IO574" i="38" a="1"/>
  <c r="IO574" i="38" s="1"/>
  <c r="FN574" i="38"/>
  <c r="HV574" i="38" s="1"/>
  <c r="DN579" i="38"/>
  <c r="DT579" i="38"/>
  <c r="S580" i="38"/>
  <c r="R580" i="38"/>
  <c r="FT568" i="38"/>
  <c r="IB568" i="38" s="1"/>
  <c r="IU568" i="38" a="1"/>
  <c r="IU568" i="38" s="1"/>
  <c r="FO572" i="38"/>
  <c r="HW572" i="38" s="1"/>
  <c r="IP572" i="38" a="1"/>
  <c r="IP572" i="38" s="1"/>
  <c r="DK579" i="38"/>
  <c r="DD579" i="38"/>
  <c r="FY562" i="38"/>
  <c r="IG562" i="38" s="1"/>
  <c r="JA562" i="38" s="1" a="1"/>
  <c r="JA562" i="38" s="1"/>
  <c r="IZ562" i="38" a="1"/>
  <c r="IZ562" i="38" s="1"/>
  <c r="IO573" i="38" a="1"/>
  <c r="IO573" i="38" s="1"/>
  <c r="FN573" i="38"/>
  <c r="HV573" i="38" s="1"/>
  <c r="CD579" i="38"/>
  <c r="CV579" i="38" s="1"/>
  <c r="IM575" i="38" a="1"/>
  <c r="IM575" i="38" s="1"/>
  <c r="FL575" i="38"/>
  <c r="HT575" i="38" s="1"/>
  <c r="HP579" i="38"/>
  <c r="FX563" i="38"/>
  <c r="IF563" i="38" s="1"/>
  <c r="IY563" i="38" a="1"/>
  <c r="IY563" i="38" s="1"/>
  <c r="BX579" i="38"/>
  <c r="CP579" i="38" s="1"/>
  <c r="C581" i="38" a="1"/>
  <c r="C581" i="38" s="1"/>
  <c r="A582" i="38"/>
  <c r="J581" i="38" a="1"/>
  <c r="J581" i="38" s="1"/>
  <c r="F581" i="38" a="1"/>
  <c r="F581" i="38" s="1"/>
  <c r="H581" i="38" a="1"/>
  <c r="H581" i="38" s="1"/>
  <c r="I581" i="38" s="1"/>
  <c r="B581" i="38" a="1"/>
  <c r="B581" i="38" s="1"/>
  <c r="T581" i="38" a="1"/>
  <c r="T581" i="38" s="1"/>
  <c r="E581" i="38" a="1"/>
  <c r="E581" i="38" s="1"/>
  <c r="G581" i="38" a="1"/>
  <c r="G581" i="38" s="1"/>
  <c r="M581" i="38" a="1"/>
  <c r="M581" i="38" s="1"/>
  <c r="L581" i="38" a="1"/>
  <c r="L581" i="38" s="1"/>
  <c r="K581" i="38" a="1"/>
  <c r="K581" i="38" s="1"/>
  <c r="D581" i="38" a="1"/>
  <c r="D581" i="38" s="1"/>
  <c r="IT569" i="38" a="1"/>
  <c r="IT569" i="38" s="1"/>
  <c r="FS569" i="38"/>
  <c r="IA569" i="38" s="1"/>
  <c r="IJ578" i="38" a="1"/>
  <c r="IJ578" i="38" s="1"/>
  <c r="FI578" i="38"/>
  <c r="HQ578" i="38" s="1"/>
  <c r="IQ571" i="38" a="1"/>
  <c r="IQ571" i="38" s="1"/>
  <c r="FP571" i="38"/>
  <c r="HX571" i="38" s="1"/>
  <c r="DL579" i="38"/>
  <c r="BT579" i="38"/>
  <c r="CL579" i="38" s="1"/>
  <c r="DE579" i="38"/>
  <c r="FW564" i="38"/>
  <c r="IE564" i="38" s="1"/>
  <c r="IX564" i="38" a="1"/>
  <c r="IX564" i="38" s="1"/>
  <c r="AK580" i="38"/>
  <c r="AH580" i="38"/>
  <c r="FH580" i="38"/>
  <c r="AO580" i="38"/>
  <c r="Y580" i="38"/>
  <c r="AC580" i="38"/>
  <c r="BZ580" i="38" s="1"/>
  <c r="CR580" i="38" s="1"/>
  <c r="Z580" i="38"/>
  <c r="BF580" i="38"/>
  <c r="X580" i="38"/>
  <c r="V580" i="38"/>
  <c r="BS580" i="38" s="1"/>
  <c r="CK580" i="38" s="1"/>
  <c r="AZ580" i="38"/>
  <c r="AW580" i="38"/>
  <c r="AU580" i="38"/>
  <c r="AM580" i="38"/>
  <c r="BC580" i="38"/>
  <c r="AT580" i="38"/>
  <c r="AP580" i="38"/>
  <c r="AR580" i="38"/>
  <c r="AJ580" i="38"/>
  <c r="AF580" i="38"/>
  <c r="BD580" i="38"/>
  <c r="BA580" i="38"/>
  <c r="AQ580" i="38"/>
  <c r="AI580" i="38"/>
  <c r="W580" i="38"/>
  <c r="BE580" i="38"/>
  <c r="AD580" i="38"/>
  <c r="AX580" i="38"/>
  <c r="AA580" i="38"/>
  <c r="AV580" i="38"/>
  <c r="AS580" i="38"/>
  <c r="AL580" i="38"/>
  <c r="BB580" i="38"/>
  <c r="AY580" i="38"/>
  <c r="AG580" i="38"/>
  <c r="AE580" i="38"/>
  <c r="AB580" i="38"/>
  <c r="JW580" i="38" a="1"/>
  <c r="JW580" i="38" s="1"/>
  <c r="GZ580" i="38" a="1"/>
  <c r="GZ580" i="38" s="1"/>
  <c r="JI580" i="38" a="1"/>
  <c r="JI580" i="38" s="1"/>
  <c r="HB580" i="38" a="1"/>
  <c r="HB580" i="38" s="1"/>
  <c r="GF580" i="38" a="1"/>
  <c r="GF580" i="38" s="1"/>
  <c r="KG580" i="38" a="1"/>
  <c r="KG580" i="38" s="1"/>
  <c r="JQ580" i="38" a="1"/>
  <c r="JQ580" i="38" s="1"/>
  <c r="JY580" i="38" a="1"/>
  <c r="JY580" i="38" s="1"/>
  <c r="GX580" i="38" a="1"/>
  <c r="GX580" i="38" s="1"/>
  <c r="JR580" i="38" a="1"/>
  <c r="JR580" i="38" s="1"/>
  <c r="GV580" i="38" a="1"/>
  <c r="GV580" i="38" s="1"/>
  <c r="JC580" i="38" a="1"/>
  <c r="JC580" i="38" s="1"/>
  <c r="GS580" i="38" a="1"/>
  <c r="GS580" i="38" s="1"/>
  <c r="JT580" i="38" a="1"/>
  <c r="JT580" i="38" s="1"/>
  <c r="JS580" i="38" a="1"/>
  <c r="JS580" i="38" s="1"/>
  <c r="GO580" i="38" a="1"/>
  <c r="GO580" i="38" s="1"/>
  <c r="GI580" i="38" a="1"/>
  <c r="GI580" i="38" s="1"/>
  <c r="JL580" i="38" a="1"/>
  <c r="JL580" i="38" s="1"/>
  <c r="KA580" i="38" a="1"/>
  <c r="KA580" i="38" s="1"/>
  <c r="JO580" i="38" a="1"/>
  <c r="JO580" i="38" s="1"/>
  <c r="GC580" i="38" a="1"/>
  <c r="GC580" i="38" s="1"/>
  <c r="JN580" i="38" a="1"/>
  <c r="JN580" i="38" s="1"/>
  <c r="GP580" i="38" a="1"/>
  <c r="GP580" i="38" s="1"/>
  <c r="HI580" i="38" a="1"/>
  <c r="HI580" i="38" s="1"/>
  <c r="GM580" i="38" a="1"/>
  <c r="GM580" i="38" s="1"/>
  <c r="JM580" i="38" a="1"/>
  <c r="JM580" i="38" s="1"/>
  <c r="HF580" i="38" a="1"/>
  <c r="HF580" i="38" s="1"/>
  <c r="JZ580" i="38" a="1"/>
  <c r="JZ580" i="38" s="1"/>
  <c r="JX580" i="38" a="1"/>
  <c r="JX580" i="38" s="1"/>
  <c r="GW580" i="38" a="1"/>
  <c r="GW580" i="38" s="1"/>
  <c r="JP580" i="38" a="1"/>
  <c r="JP580" i="38" s="1"/>
  <c r="GE580" i="38" a="1"/>
  <c r="GE580" i="38" s="1"/>
  <c r="KK580" i="38" a="1"/>
  <c r="KK580" i="38" s="1"/>
  <c r="JJ580" i="38" a="1"/>
  <c r="JJ580" i="38" s="1"/>
  <c r="GL580" i="38" a="1"/>
  <c r="GL580" i="38" s="1"/>
  <c r="GN580" i="38" a="1"/>
  <c r="GN580" i="38" s="1"/>
  <c r="KH580" i="38" a="1"/>
  <c r="KH580" i="38" s="1"/>
  <c r="JG580" i="38" a="1"/>
  <c r="JG580" i="38" s="1"/>
  <c r="GQ580" i="38" a="1"/>
  <c r="GQ580" i="38" s="1"/>
  <c r="GY580" i="38" a="1"/>
  <c r="GY580" i="38" s="1"/>
  <c r="HJ580" i="38" a="1"/>
  <c r="HJ580" i="38" s="1"/>
  <c r="JK580" i="38" a="1"/>
  <c r="JK580" i="38" s="1"/>
  <c r="HD580" i="38" a="1"/>
  <c r="HD580" i="38" s="1"/>
  <c r="HA580" i="38" a="1"/>
  <c r="HA580" i="38" s="1"/>
  <c r="GJ580" i="38" a="1"/>
  <c r="GJ580" i="38" s="1"/>
  <c r="KM580" i="38" a="1"/>
  <c r="KM580" i="38" s="1"/>
  <c r="JF580" i="38" a="1"/>
  <c r="JF580" i="38" s="1"/>
  <c r="GH580" i="38" a="1"/>
  <c r="GH580" i="38" s="1"/>
  <c r="GG580" i="38" a="1"/>
  <c r="GG580" i="38" s="1"/>
  <c r="KB580" i="38" a="1"/>
  <c r="KB580" i="38" s="1"/>
  <c r="HM580" i="38" a="1"/>
  <c r="HM580" i="38" s="1"/>
  <c r="KF580" i="38" a="1"/>
  <c r="KF580" i="38" s="1"/>
  <c r="KD580" i="38" a="1"/>
  <c r="KD580" i="38" s="1"/>
  <c r="HC580" i="38" a="1"/>
  <c r="HC580" i="38" s="1"/>
  <c r="KI580" i="38" a="1"/>
  <c r="KI580" i="38" s="1"/>
  <c r="HL580" i="38" a="1"/>
  <c r="HL580" i="38" s="1"/>
  <c r="GD580" i="38" a="1"/>
  <c r="GD580" i="38" s="1"/>
  <c r="KC580" i="38" a="1"/>
  <c r="KC580" i="38" s="1"/>
  <c r="JH580" i="38" a="1"/>
  <c r="JH580" i="38" s="1"/>
  <c r="GR580" i="38" a="1"/>
  <c r="GR580" i="38" s="1"/>
  <c r="JE580" i="38" a="1"/>
  <c r="JE580" i="38" s="1"/>
  <c r="JD580" i="38" a="1"/>
  <c r="JD580" i="38" s="1"/>
  <c r="GB580" i="38" a="1"/>
  <c r="GB580" i="38" s="1"/>
  <c r="KE580" i="38" a="1"/>
  <c r="KE580" i="38" s="1"/>
  <c r="HH580" i="38" a="1"/>
  <c r="HH580" i="38" s="1"/>
  <c r="KJ580" i="38" a="1"/>
  <c r="KJ580" i="38" s="1"/>
  <c r="JV580" i="38" a="1"/>
  <c r="JV580" i="38" s="1"/>
  <c r="HG580" i="38" a="1"/>
  <c r="HG580" i="38" s="1"/>
  <c r="GK580" i="38" a="1"/>
  <c r="GK580" i="38" s="1"/>
  <c r="HE580" i="38" a="1"/>
  <c r="HE580" i="38" s="1"/>
  <c r="HK580" i="38" a="1"/>
  <c r="HK580" i="38" s="1"/>
  <c r="KL580" i="38" a="1"/>
  <c r="KL580" i="38" s="1"/>
  <c r="FJ577" i="38"/>
  <c r="HR577" i="38" s="1"/>
  <c r="IK577" i="38" a="1"/>
  <c r="IK577" i="38" s="1"/>
  <c r="FQ570" i="38"/>
  <c r="HY570" i="38" s="1"/>
  <c r="IR570" i="38" a="1"/>
  <c r="IR570" i="38" s="1"/>
  <c r="IW566" i="38" a="1"/>
  <c r="IW566" i="38" s="1"/>
  <c r="FV566" i="38"/>
  <c r="ID566" i="38" s="1"/>
  <c r="EA580" i="38"/>
  <c r="EN580" i="38"/>
  <c r="ES580" i="38"/>
  <c r="EB580" i="38"/>
  <c r="DW580" i="38"/>
  <c r="FE580" i="38"/>
  <c r="EF580" i="38"/>
  <c r="EE580" i="38"/>
  <c r="EZ580" i="38"/>
  <c r="EH580" i="38"/>
  <c r="EK580" i="38"/>
  <c r="EW580" i="38"/>
  <c r="DX580" i="38"/>
  <c r="FC580" i="38"/>
  <c r="DZ580" i="38"/>
  <c r="EI580" i="38"/>
  <c r="FA580" i="38"/>
  <c r="EO580" i="38"/>
  <c r="EU580" i="38"/>
  <c r="ER580" i="38"/>
  <c r="EP580" i="38"/>
  <c r="EV580" i="38"/>
  <c r="EG580" i="38"/>
  <c r="EJ580" i="38"/>
  <c r="ED580" i="38"/>
  <c r="EX580" i="38"/>
  <c r="EY580" i="38"/>
  <c r="DY580" i="38"/>
  <c r="DV580" i="38"/>
  <c r="FB580" i="38"/>
  <c r="EM580" i="38"/>
  <c r="EQ580" i="38"/>
  <c r="FD580" i="38"/>
  <c r="ET580" i="38"/>
  <c r="EC580" i="38"/>
  <c r="EL580" i="38"/>
  <c r="IX565" i="38" a="1"/>
  <c r="IX565" i="38" s="1"/>
  <c r="FW565" i="38"/>
  <c r="IE565" i="38" s="1"/>
  <c r="CB579" i="38"/>
  <c r="CT579" i="38" s="1"/>
  <c r="DM579" i="38"/>
  <c r="FK576" i="38"/>
  <c r="HS576" i="38" s="1"/>
  <c r="IL576" i="38" a="1"/>
  <c r="IL576" i="38" s="1"/>
  <c r="MV580" i="40" l="1"/>
  <c r="DG580" i="38"/>
  <c r="DM580" i="38"/>
  <c r="DO580" i="38"/>
  <c r="Q581" i="40" a="1"/>
  <c r="Q581" i="40" s="1"/>
  <c r="AF581" i="40"/>
  <c r="AC581" i="40"/>
  <c r="U581" i="40"/>
  <c r="AJ581" i="40"/>
  <c r="AB581" i="40"/>
  <c r="AI581" i="40"/>
  <c r="AA581" i="40"/>
  <c r="AH581" i="40"/>
  <c r="Z581" i="40"/>
  <c r="AS581" i="40" s="1"/>
  <c r="AE581" i="40"/>
  <c r="Y581" i="40"/>
  <c r="X581" i="40"/>
  <c r="AM581" i="40"/>
  <c r="AL581" i="40"/>
  <c r="AG581" i="40"/>
  <c r="AD581" i="40"/>
  <c r="W581" i="40"/>
  <c r="AK581" i="40"/>
  <c r="V581" i="40"/>
  <c r="MH581" i="40" a="1"/>
  <c r="MH581" i="40" s="1"/>
  <c r="LE581" i="40"/>
  <c r="MK581" i="40" a="1"/>
  <c r="MK581" i="40" s="1"/>
  <c r="LC581" i="40"/>
  <c r="MM581" i="40" a="1"/>
  <c r="MM581" i="40" s="1"/>
  <c r="JT581" i="40" a="1"/>
  <c r="JT581" i="40" s="1"/>
  <c r="BU581" i="40"/>
  <c r="IC581" i="40" s="1"/>
  <c r="MD581" i="40" a="1"/>
  <c r="MD581" i="40" s="1"/>
  <c r="MG581" i="40" a="1"/>
  <c r="MG581" i="40" s="1"/>
  <c r="LN581" i="40" a="1"/>
  <c r="LN581" i="40" s="1"/>
  <c r="EI581" i="40" s="1"/>
  <c r="KW581" i="40"/>
  <c r="KU581" i="40"/>
  <c r="DD581" i="40"/>
  <c r="DV581" i="40" s="1"/>
  <c r="KY581" i="40"/>
  <c r="LX581" i="40" a="1"/>
  <c r="LX581" i="40" s="1"/>
  <c r="ES581" i="40" s="1"/>
  <c r="KO581" i="40"/>
  <c r="MC581" i="40" a="1"/>
  <c r="MC581" i="40" s="1"/>
  <c r="DG581" i="40"/>
  <c r="DY581" i="40" s="1"/>
  <c r="KZ581" i="40"/>
  <c r="CM581" i="40" a="1"/>
  <c r="CM581" i="40" s="1"/>
  <c r="BD581" i="40"/>
  <c r="KQ581" i="40"/>
  <c r="LT581" i="40" a="1"/>
  <c r="LT581" i="40" s="1"/>
  <c r="EO581" i="40" s="1"/>
  <c r="DI581" i="40"/>
  <c r="EA581" i="40" s="1"/>
  <c r="LW581" i="40" a="1"/>
  <c r="LW581" i="40" s="1"/>
  <c r="ER581" i="40" s="1"/>
  <c r="CY581" i="40"/>
  <c r="DQ581" i="40" s="1"/>
  <c r="CQ581" i="40" a="1"/>
  <c r="CQ581" i="40" s="1"/>
  <c r="BK581" i="40"/>
  <c r="HS581" i="40" s="1"/>
  <c r="MN581" i="40" a="1"/>
  <c r="MN581" i="40" s="1"/>
  <c r="DC581" i="40"/>
  <c r="DU581" i="40" s="1"/>
  <c r="LP581" i="40" a="1"/>
  <c r="LP581" i="40" s="1"/>
  <c r="EK581" i="40" s="1"/>
  <c r="DA581" i="40"/>
  <c r="DS581" i="40" s="1"/>
  <c r="LS581" i="40" a="1"/>
  <c r="LS581" i="40" s="1"/>
  <c r="EN581" i="40" s="1"/>
  <c r="CR581" i="40" a="1"/>
  <c r="CR581" i="40" s="1"/>
  <c r="BS581" i="40"/>
  <c r="IA581" i="40" s="1"/>
  <c r="AN581" i="40"/>
  <c r="BC581" i="40"/>
  <c r="CU581" i="40"/>
  <c r="DM581" i="40" s="1"/>
  <c r="LL581" i="40" a="1"/>
  <c r="LL581" i="40" s="1"/>
  <c r="EG581" i="40" s="1"/>
  <c r="CS581" i="40"/>
  <c r="DK581" i="40" s="1"/>
  <c r="LO581" i="40" a="1"/>
  <c r="LO581" i="40" s="1"/>
  <c r="EJ581" i="40" s="1"/>
  <c r="CN581" i="40" a="1"/>
  <c r="CN581" i="40" s="1"/>
  <c r="AV581" i="40"/>
  <c r="LM581" i="40" a="1"/>
  <c r="LM581" i="40" s="1"/>
  <c r="EH581" i="40" s="1"/>
  <c r="ME581" i="40" a="1"/>
  <c r="ME581" i="40" s="1"/>
  <c r="CP581" i="40" a="1"/>
  <c r="CP581" i="40" s="1"/>
  <c r="LH581" i="40" a="1"/>
  <c r="LH581" i="40" s="1"/>
  <c r="EC581" i="40" s="1"/>
  <c r="CO581" i="40" a="1"/>
  <c r="CO581" i="40" s="1"/>
  <c r="LK581" i="40" a="1"/>
  <c r="LK581" i="40" s="1"/>
  <c r="EF581" i="40" s="1"/>
  <c r="CJ581" i="40" a="1"/>
  <c r="CJ581" i="40" s="1"/>
  <c r="MJ581" i="40" a="1"/>
  <c r="MJ581" i="40" s="1"/>
  <c r="DE581" i="40"/>
  <c r="DW581" i="40" s="1"/>
  <c r="CV581" i="40"/>
  <c r="DN581" i="40" s="1"/>
  <c r="CL581" i="40" a="1"/>
  <c r="CL581" i="40" s="1"/>
  <c r="KX581" i="40"/>
  <c r="CK581" i="40" a="1"/>
  <c r="CK581" i="40" s="1"/>
  <c r="LD581" i="40"/>
  <c r="CF581" i="40" a="1"/>
  <c r="CF581" i="40" s="1"/>
  <c r="LY581" i="40" a="1"/>
  <c r="LY581" i="40" s="1"/>
  <c r="ET581" i="40" s="1"/>
  <c r="MF581" i="40" a="1"/>
  <c r="MF581" i="40" s="1"/>
  <c r="CI581" i="40" a="1"/>
  <c r="CI581" i="40" s="1"/>
  <c r="CH581" i="40" a="1"/>
  <c r="CH581" i="40" s="1"/>
  <c r="KP581" i="40"/>
  <c r="CG581" i="40" a="1"/>
  <c r="CG581" i="40" s="1"/>
  <c r="KV581" i="40"/>
  <c r="CB581" i="40" a="1"/>
  <c r="CB581" i="40" s="1"/>
  <c r="KT581" i="40"/>
  <c r="CX581" i="40"/>
  <c r="DP581" i="40" s="1"/>
  <c r="LR581" i="40" a="1"/>
  <c r="LR581" i="40" s="1"/>
  <c r="EM581" i="40" s="1"/>
  <c r="CD581" i="40" a="1"/>
  <c r="CD581" i="40" s="1"/>
  <c r="DJ581" i="40"/>
  <c r="EB581" i="40" s="1"/>
  <c r="CC581" i="40" a="1"/>
  <c r="CC581" i="40" s="1"/>
  <c r="KN581" i="40"/>
  <c r="BV581" i="40"/>
  <c r="ID581" i="40" s="1"/>
  <c r="DF581" i="40"/>
  <c r="DX581" i="40" s="1"/>
  <c r="CA581" i="40" a="1"/>
  <c r="CA581" i="40" s="1"/>
  <c r="LU581" i="40" a="1"/>
  <c r="LU581" i="40" s="1"/>
  <c r="EP581" i="40" s="1"/>
  <c r="BZ581" i="40" a="1"/>
  <c r="BZ581" i="40" s="1"/>
  <c r="DB581" i="40"/>
  <c r="DT581" i="40" s="1"/>
  <c r="BX581" i="40"/>
  <c r="IF581" i="40" s="1"/>
  <c r="DH581" i="40"/>
  <c r="DZ581" i="40" s="1"/>
  <c r="BN581" i="40"/>
  <c r="HV581" i="40" s="1"/>
  <c r="CE581" i="40" a="1"/>
  <c r="CE581" i="40" s="1"/>
  <c r="LI581" i="40" a="1"/>
  <c r="LI581" i="40" s="1"/>
  <c r="ED581" i="40" s="1"/>
  <c r="BR581" i="40"/>
  <c r="HZ581" i="40" s="1"/>
  <c r="CT581" i="40"/>
  <c r="DL581" i="40" s="1"/>
  <c r="BP581" i="40"/>
  <c r="HX581" i="40" s="1"/>
  <c r="CZ581" i="40"/>
  <c r="DR581" i="40" s="1"/>
  <c r="AX581" i="40"/>
  <c r="BM581" i="40"/>
  <c r="HU581" i="40" s="1"/>
  <c r="CW581" i="40"/>
  <c r="DO581" i="40" s="1"/>
  <c r="BJ581" i="40"/>
  <c r="HR581" i="40" s="1"/>
  <c r="BY581" i="40"/>
  <c r="IG581" i="40" s="1"/>
  <c r="BH581" i="40"/>
  <c r="HP581" i="40" s="1"/>
  <c r="BW581" i="40"/>
  <c r="IE581" i="40" s="1"/>
  <c r="MB581" i="40" a="1"/>
  <c r="MB581" i="40" s="1"/>
  <c r="MR581" i="40" a="1"/>
  <c r="MR581" i="40" s="1"/>
  <c r="LV581" i="40" a="1"/>
  <c r="LV581" i="40" s="1"/>
  <c r="EQ581" i="40" s="1"/>
  <c r="AT581" i="40"/>
  <c r="BO581" i="40"/>
  <c r="HW581" i="40" s="1"/>
  <c r="LQ581" i="40" a="1"/>
  <c r="LQ581" i="40" s="1"/>
  <c r="EL581" i="40" s="1"/>
  <c r="MI581" i="40" a="1"/>
  <c r="MI581" i="40" s="1"/>
  <c r="MP581" i="40" a="1"/>
  <c r="MP581" i="40" s="1"/>
  <c r="MS581" i="40" a="1"/>
  <c r="MS581" i="40" s="1"/>
  <c r="LA581" i="40"/>
  <c r="BL581" i="40"/>
  <c r="HT581" i="40" s="1"/>
  <c r="BT581" i="40"/>
  <c r="IB581" i="40" s="1"/>
  <c r="LB581" i="40"/>
  <c r="MO581" i="40" a="1"/>
  <c r="MO581" i="40" s="1"/>
  <c r="KR581" i="40"/>
  <c r="MQ581" i="40" a="1"/>
  <c r="MQ581" i="40" s="1"/>
  <c r="BQ581" i="40"/>
  <c r="HY581" i="40" s="1"/>
  <c r="BG581" i="40"/>
  <c r="KS581" i="40"/>
  <c r="BI581" i="40"/>
  <c r="HQ581" i="40" s="1"/>
  <c r="LJ581" i="40" a="1"/>
  <c r="LJ581" i="40" s="1"/>
  <c r="EE581" i="40" s="1"/>
  <c r="ML581" i="40" a="1"/>
  <c r="ML581" i="40" s="1"/>
  <c r="NY570" i="40" a="1"/>
  <c r="NY570" i="40" s="1"/>
  <c r="KD570" i="40"/>
  <c r="NF570" i="40" s="1"/>
  <c r="KE569" i="40"/>
  <c r="NG569" i="40" s="1"/>
  <c r="NZ569" i="40" a="1"/>
  <c r="NZ569" i="40" s="1"/>
  <c r="BC580" i="40"/>
  <c r="FI580" i="40"/>
  <c r="GS580" i="40" s="1"/>
  <c r="GA580" i="40"/>
  <c r="HK580" i="40" s="1"/>
  <c r="AT580" i="40"/>
  <c r="EZ580" i="40"/>
  <c r="GJ580" i="40" s="1"/>
  <c r="FR580" i="40"/>
  <c r="HB580" i="40" s="1"/>
  <c r="NV573" i="40" a="1"/>
  <c r="NV573" i="40" s="1"/>
  <c r="KA573" i="40"/>
  <c r="NC573" i="40" s="1"/>
  <c r="NP580" i="40" a="1"/>
  <c r="NP580" i="40" s="1"/>
  <c r="JU580" i="40"/>
  <c r="MW580" i="40" s="1"/>
  <c r="FF580" i="40"/>
  <c r="GP580" i="40" s="1"/>
  <c r="FX580" i="40"/>
  <c r="HH580" i="40" s="1"/>
  <c r="KA574" i="40"/>
  <c r="NC574" i="40" s="1"/>
  <c r="NV574" i="40" a="1"/>
  <c r="NV574" i="40" s="1"/>
  <c r="AV580" i="40"/>
  <c r="FB580" i="40"/>
  <c r="GL580" i="40" s="1"/>
  <c r="FT580" i="40"/>
  <c r="HD580" i="40" s="1"/>
  <c r="BA580" i="40"/>
  <c r="FY580" i="40"/>
  <c r="HI580" i="40" s="1"/>
  <c r="FG580" i="40"/>
  <c r="GQ580" i="40" s="1"/>
  <c r="BD580" i="40"/>
  <c r="GB580" i="40"/>
  <c r="HL580" i="40" s="1"/>
  <c r="FJ580" i="40"/>
  <c r="GT580" i="40" s="1"/>
  <c r="FU580" i="40"/>
  <c r="HE580" i="40" s="1"/>
  <c r="FC580" i="40"/>
  <c r="GM580" i="40" s="1"/>
  <c r="NW572" i="40" a="1"/>
  <c r="NW572" i="40" s="1"/>
  <c r="KB572" i="40"/>
  <c r="ND572" i="40" s="1"/>
  <c r="BE580" i="40"/>
  <c r="GC580" i="40"/>
  <c r="HM580" i="40" s="1"/>
  <c r="FK580" i="40"/>
  <c r="GU580" i="40" s="1"/>
  <c r="KH566" i="40"/>
  <c r="NJ566" i="40" s="1"/>
  <c r="OC566" i="40" a="1"/>
  <c r="OC566" i="40" s="1"/>
  <c r="FM580" i="40"/>
  <c r="GW580" i="40" s="1"/>
  <c r="EU580" i="40"/>
  <c r="GE580" i="40" s="1"/>
  <c r="FN580" i="40"/>
  <c r="GX580" i="40" s="1"/>
  <c r="EV580" i="40"/>
  <c r="GF580" i="40" s="1"/>
  <c r="AX580" i="40"/>
  <c r="FV580" i="40"/>
  <c r="HF580" i="40" s="1"/>
  <c r="FD580" i="40"/>
  <c r="GN580" i="40" s="1"/>
  <c r="FH580" i="40"/>
  <c r="GR580" i="40" s="1"/>
  <c r="FZ580" i="40"/>
  <c r="HJ580" i="40" s="1"/>
  <c r="KC571" i="40"/>
  <c r="NE571" i="40" s="1"/>
  <c r="NX571" i="40" a="1"/>
  <c r="NX571" i="40" s="1"/>
  <c r="BF580" i="40"/>
  <c r="GD580" i="40"/>
  <c r="HN580" i="40" s="1"/>
  <c r="FL580" i="40"/>
  <c r="GV580" i="40" s="1"/>
  <c r="AU580" i="40"/>
  <c r="FA580" i="40"/>
  <c r="GK580" i="40" s="1"/>
  <c r="FS580" i="40"/>
  <c r="HC580" i="40" s="1"/>
  <c r="OB568" i="40" a="1"/>
  <c r="OB568" i="40" s="1"/>
  <c r="KG568" i="40"/>
  <c r="NI568" i="40" s="1"/>
  <c r="AS580" i="40"/>
  <c r="FQ580" i="40"/>
  <c r="HA580" i="40" s="1"/>
  <c r="EY580" i="40"/>
  <c r="GI580" i="40" s="1"/>
  <c r="AQ580" i="40"/>
  <c r="EW580" i="40"/>
  <c r="GG580" i="40" s="1"/>
  <c r="FO580" i="40"/>
  <c r="GY580" i="40" s="1"/>
  <c r="AP580" i="40"/>
  <c r="FP580" i="40"/>
  <c r="GZ580" i="40" s="1"/>
  <c r="EX580" i="40"/>
  <c r="GH580" i="40" s="1"/>
  <c r="AW580" i="40"/>
  <c r="FW580" i="40"/>
  <c r="HG580" i="40" s="1"/>
  <c r="FE580" i="40"/>
  <c r="GO580" i="40" s="1"/>
  <c r="JV578" i="40"/>
  <c r="MX578" i="40" s="1"/>
  <c r="NQ578" i="40" a="1"/>
  <c r="NQ578" i="40" s="1"/>
  <c r="H582" i="40" a="1"/>
  <c r="H582" i="40" s="1"/>
  <c r="I582" i="40" s="1"/>
  <c r="D582" i="40" a="1"/>
  <c r="D582" i="40" s="1"/>
  <c r="P582" i="40" a="1"/>
  <c r="P582" i="40" s="1"/>
  <c r="M582" i="40" a="1"/>
  <c r="M582" i="40" s="1"/>
  <c r="G582" i="40" a="1"/>
  <c r="G582" i="40" s="1"/>
  <c r="C582" i="40" a="1"/>
  <c r="C582" i="40" s="1"/>
  <c r="A583" i="40"/>
  <c r="T582" i="40" a="1"/>
  <c r="T582" i="40" s="1"/>
  <c r="O582" i="40" a="1"/>
  <c r="O582" i="40" s="1"/>
  <c r="K582" i="40" a="1"/>
  <c r="K582" i="40" s="1"/>
  <c r="F582" i="40" a="1"/>
  <c r="F582" i="40" s="1"/>
  <c r="B582" i="40" a="1"/>
  <c r="B582" i="40" s="1"/>
  <c r="N582" i="40" a="1"/>
  <c r="N582" i="40" s="1"/>
  <c r="J582" i="40" a="1"/>
  <c r="J582" i="40" s="1"/>
  <c r="L582" i="40" a="1"/>
  <c r="L582" i="40" s="1"/>
  <c r="E582" i="40" a="1"/>
  <c r="E582" i="40" s="1"/>
  <c r="KI565" i="40"/>
  <c r="NK565" i="40" s="1"/>
  <c r="OD565" i="40" a="1"/>
  <c r="OD565" i="40" s="1"/>
  <c r="KG567" i="40"/>
  <c r="NI567" i="40" s="1"/>
  <c r="OB567" i="40" a="1"/>
  <c r="OB567" i="40" s="1"/>
  <c r="JW577" i="40"/>
  <c r="MY577" i="40" s="1"/>
  <c r="NR577" i="40" a="1"/>
  <c r="NR577" i="40" s="1"/>
  <c r="JU579" i="40"/>
  <c r="MW579" i="40" s="1"/>
  <c r="NP579" i="40" a="1"/>
  <c r="NP579" i="40" s="1"/>
  <c r="NT576" i="40" a="1"/>
  <c r="NT576" i="40" s="1"/>
  <c r="JY576" i="40"/>
  <c r="NA576" i="40" s="1"/>
  <c r="S581" i="40"/>
  <c r="R581" i="40"/>
  <c r="KK564" i="40"/>
  <c r="NM564" i="40" s="1"/>
  <c r="OG564" i="40" s="1" a="1"/>
  <c r="OG564" i="40" s="1"/>
  <c r="OF564" i="40" a="1"/>
  <c r="OF564" i="40" s="1"/>
  <c r="JY575" i="40"/>
  <c r="NA575" i="40" s="1"/>
  <c r="NT575" i="40" a="1"/>
  <c r="NT575" i="40" s="1"/>
  <c r="IM581" i="40"/>
  <c r="JO581" i="40"/>
  <c r="IV581" i="40"/>
  <c r="JG581" i="40"/>
  <c r="IN581" i="40"/>
  <c r="IY581" i="40"/>
  <c r="JI581" i="40"/>
  <c r="IQ581" i="40"/>
  <c r="IL581" i="40"/>
  <c r="II581" i="40"/>
  <c r="JC581" i="40"/>
  <c r="JN581" i="40"/>
  <c r="IK581" i="40"/>
  <c r="JF581" i="40"/>
  <c r="JB581" i="40"/>
  <c r="IX581" i="40"/>
  <c r="IU581" i="40"/>
  <c r="IP581" i="40"/>
  <c r="JQ581" i="40"/>
  <c r="IH581" i="40"/>
  <c r="JK581" i="40"/>
  <c r="JM581" i="40"/>
  <c r="JA581" i="40"/>
  <c r="JP581" i="40"/>
  <c r="JE581" i="40"/>
  <c r="JJ581" i="40"/>
  <c r="JH581" i="40"/>
  <c r="IW581" i="40"/>
  <c r="IT581" i="40"/>
  <c r="IZ581" i="40"/>
  <c r="IO581" i="40"/>
  <c r="IS581" i="40"/>
  <c r="IR581" i="40"/>
  <c r="JL581" i="40"/>
  <c r="JD581" i="40"/>
  <c r="IJ581" i="40"/>
  <c r="KK563" i="40"/>
  <c r="NM563" i="40" s="1"/>
  <c r="OG563" i="40" s="1" a="1"/>
  <c r="OG563" i="40" s="1"/>
  <c r="OF563" i="40" a="1"/>
  <c r="OF563" i="40" s="1"/>
  <c r="AZ580" i="39"/>
  <c r="AF580" i="39"/>
  <c r="CX580" i="39" s="1"/>
  <c r="DP580" i="39" s="1"/>
  <c r="AR580" i="39"/>
  <c r="X580" i="39"/>
  <c r="CP580" i="39" s="1"/>
  <c r="DH580" i="39" s="1"/>
  <c r="AI580" i="39"/>
  <c r="BD580" i="39"/>
  <c r="AA580" i="39"/>
  <c r="CS580" i="39" s="1"/>
  <c r="DK580" i="39" s="1"/>
  <c r="AV580" i="39"/>
  <c r="AY580" i="39"/>
  <c r="AM580" i="39"/>
  <c r="DE580" i="39" s="1"/>
  <c r="DW580" i="39" s="1"/>
  <c r="AQ580" i="39"/>
  <c r="AE580" i="39"/>
  <c r="CW580" i="39" s="1"/>
  <c r="DO580" i="39" s="1"/>
  <c r="AH580" i="39"/>
  <c r="CZ580" i="39" s="1"/>
  <c r="DR580" i="39" s="1"/>
  <c r="W580" i="39"/>
  <c r="CO580" i="39" s="1"/>
  <c r="DG580" i="39" s="1"/>
  <c r="Z580" i="39"/>
  <c r="CR580" i="39" s="1"/>
  <c r="DJ580" i="39" s="1"/>
  <c r="AU580" i="39"/>
  <c r="BB580" i="39"/>
  <c r="BF580" i="39"/>
  <c r="AL580" i="39"/>
  <c r="DD580" i="39" s="1"/>
  <c r="DV580" i="39" s="1"/>
  <c r="AT580" i="39"/>
  <c r="AX580" i="39"/>
  <c r="DZ580" i="39"/>
  <c r="AJ580" i="39"/>
  <c r="AW580" i="39"/>
  <c r="AB580" i="39"/>
  <c r="CT580" i="39" s="1"/>
  <c r="DL580" i="39" s="1"/>
  <c r="AO580" i="39"/>
  <c r="AK580" i="39"/>
  <c r="AP580" i="39"/>
  <c r="AD580" i="39"/>
  <c r="CV580" i="39" s="1"/>
  <c r="DN580" i="39" s="1"/>
  <c r="AC580" i="39"/>
  <c r="CU580" i="39" s="1"/>
  <c r="DM580" i="39" s="1"/>
  <c r="AG580" i="39"/>
  <c r="CY580" i="39" s="1"/>
  <c r="DQ580" i="39" s="1"/>
  <c r="V580" i="39"/>
  <c r="CN580" i="39" s="1"/>
  <c r="DF580" i="39" s="1"/>
  <c r="BA580" i="39"/>
  <c r="Y580" i="39"/>
  <c r="CQ580" i="39" s="1"/>
  <c r="DI580" i="39" s="1"/>
  <c r="BC580" i="39"/>
  <c r="AS580" i="39"/>
  <c r="BE580" i="39"/>
  <c r="EI570" i="39"/>
  <c r="GQ570" i="39" s="1"/>
  <c r="HJ570" i="39" a="1"/>
  <c r="HJ570" i="39" s="1"/>
  <c r="HP565" i="39" a="1"/>
  <c r="HP565" i="39" s="1"/>
  <c r="EO565" i="39"/>
  <c r="GW565" i="39" s="1"/>
  <c r="HI572" i="39" a="1"/>
  <c r="HI572" i="39" s="1"/>
  <c r="EH572" i="39"/>
  <c r="GP572" i="39" s="1"/>
  <c r="HF575" i="39" a="1"/>
  <c r="HF575" i="39" s="1"/>
  <c r="EE575" i="39"/>
  <c r="GM575" i="39" s="1"/>
  <c r="EA578" i="39"/>
  <c r="GI578" i="39" s="1"/>
  <c r="HB578" i="39" a="1"/>
  <c r="HB578" i="39" s="1"/>
  <c r="EC576" i="39"/>
  <c r="GK576" i="39" s="1"/>
  <c r="HD576" i="39" a="1"/>
  <c r="HD576" i="39" s="1"/>
  <c r="J581" i="39" a="1"/>
  <c r="J581" i="39" s="1"/>
  <c r="E581" i="39" a="1"/>
  <c r="E581" i="39" s="1"/>
  <c r="A582" i="39"/>
  <c r="M581" i="39" a="1"/>
  <c r="M581" i="39" s="1"/>
  <c r="H581" i="39" a="1"/>
  <c r="H581" i="39" s="1"/>
  <c r="I581" i="39" s="1"/>
  <c r="D581" i="39" a="1"/>
  <c r="D581" i="39" s="1"/>
  <c r="T581" i="39" a="1"/>
  <c r="T581" i="39" s="1"/>
  <c r="L581" i="39" a="1"/>
  <c r="L581" i="39" s="1"/>
  <c r="B581" i="39" a="1"/>
  <c r="B581" i="39" s="1"/>
  <c r="N581" i="39" a="1"/>
  <c r="N581" i="39" s="1"/>
  <c r="G581" i="39" a="1"/>
  <c r="G581" i="39" s="1"/>
  <c r="C581" i="39" a="1"/>
  <c r="C581" i="39" s="1"/>
  <c r="K581" i="39" a="1"/>
  <c r="K581" i="39" s="1"/>
  <c r="F581" i="39" a="1"/>
  <c r="F581" i="39" s="1"/>
  <c r="HC577" i="39" a="1"/>
  <c r="HC577" i="39" s="1"/>
  <c r="EB577" i="39"/>
  <c r="GJ577" i="39" s="1"/>
  <c r="HL568" i="39" a="1"/>
  <c r="HL568" i="39" s="1"/>
  <c r="EK568" i="39"/>
  <c r="GS568" i="39" s="1"/>
  <c r="EL567" i="39"/>
  <c r="GT567" i="39" s="1"/>
  <c r="HM567" i="39" a="1"/>
  <c r="HM567" i="39" s="1"/>
  <c r="EJ569" i="39"/>
  <c r="GR569" i="39" s="1"/>
  <c r="HK569" i="39" a="1"/>
  <c r="HK569" i="39" s="1"/>
  <c r="EQ562" i="39"/>
  <c r="GY562" i="39" s="1"/>
  <c r="HS562" i="39" s="1" a="1"/>
  <c r="HS562" i="39" s="1"/>
  <c r="HR562" i="39" a="1"/>
  <c r="HR562" i="39" s="1"/>
  <c r="GH579" i="39"/>
  <c r="EP564" i="39"/>
  <c r="GX564" i="39" s="1"/>
  <c r="HQ564" i="39" a="1"/>
  <c r="HQ564" i="39" s="1"/>
  <c r="EF574" i="39"/>
  <c r="GN574" i="39" s="1"/>
  <c r="HG574" i="39" a="1"/>
  <c r="HG574" i="39" s="1"/>
  <c r="HG573" i="39" a="1"/>
  <c r="HG573" i="39" s="1"/>
  <c r="EF573" i="39"/>
  <c r="GN573" i="39" s="1"/>
  <c r="DC580" i="39"/>
  <c r="DU580" i="39" s="1"/>
  <c r="DB580" i="39"/>
  <c r="DT580" i="39" s="1"/>
  <c r="DA580" i="39"/>
  <c r="DS580" i="39" s="1"/>
  <c r="HJ571" i="39" a="1"/>
  <c r="HJ571" i="39" s="1"/>
  <c r="EI571" i="39"/>
  <c r="GQ571" i="39" s="1"/>
  <c r="S580" i="39"/>
  <c r="R580" i="39"/>
  <c r="HN566" i="39" a="1"/>
  <c r="HN566" i="39" s="1"/>
  <c r="EM566" i="39"/>
  <c r="GU566" i="39" s="1"/>
  <c r="IB580" i="39" a="1"/>
  <c r="IB580" i="39" s="1"/>
  <c r="II580" i="39" a="1"/>
  <c r="II580" i="39" s="1"/>
  <c r="IQ580" i="39" a="1"/>
  <c r="IQ580" i="39" s="1"/>
  <c r="HU580" i="39" a="1"/>
  <c r="HU580" i="39" s="1"/>
  <c r="EW580" i="39" a="1"/>
  <c r="EW580" i="39" s="1"/>
  <c r="HX580" i="39" a="1"/>
  <c r="HX580" i="39" s="1"/>
  <c r="IE580" i="39" a="1"/>
  <c r="IE580" i="39" s="1"/>
  <c r="IL580" i="39" a="1"/>
  <c r="IL580" i="39" s="1"/>
  <c r="GA580" i="39" a="1"/>
  <c r="GA580" i="39" s="1"/>
  <c r="GD580" i="39" a="1"/>
  <c r="GD580" i="39" s="1"/>
  <c r="IA580" i="39" a="1"/>
  <c r="IA580" i="39" s="1"/>
  <c r="IH580" i="39" a="1"/>
  <c r="IH580" i="39" s="1"/>
  <c r="IX580" i="39" a="1"/>
  <c r="IX580" i="39" s="1"/>
  <c r="FZ580" i="39" a="1"/>
  <c r="FZ580" i="39" s="1"/>
  <c r="HW580" i="39" a="1"/>
  <c r="HW580" i="39" s="1"/>
  <c r="ID580" i="39" a="1"/>
  <c r="ID580" i="39" s="1"/>
  <c r="FW580" i="39" a="1"/>
  <c r="FW580" i="39" s="1"/>
  <c r="FV580" i="39" a="1"/>
  <c r="FV580" i="39" s="1"/>
  <c r="GC580" i="39" a="1"/>
  <c r="GC580" i="39" s="1"/>
  <c r="HZ580" i="39" a="1"/>
  <c r="HZ580" i="39" s="1"/>
  <c r="IT580" i="39" a="1"/>
  <c r="IT580" i="39" s="1"/>
  <c r="FR580" i="39" a="1"/>
  <c r="FR580" i="39" s="1"/>
  <c r="FY580" i="39" a="1"/>
  <c r="FY580" i="39" s="1"/>
  <c r="HV580" i="39" a="1"/>
  <c r="HV580" i="39" s="1"/>
  <c r="FS580" i="39" a="1"/>
  <c r="FS580" i="39" s="1"/>
  <c r="FN580" i="39" a="1"/>
  <c r="FN580" i="39" s="1"/>
  <c r="FU580" i="39" a="1"/>
  <c r="FU580" i="39" s="1"/>
  <c r="GB580" i="39" a="1"/>
  <c r="GB580" i="39" s="1"/>
  <c r="IP580" i="39" a="1"/>
  <c r="IP580" i="39" s="1"/>
  <c r="FH580" i="39" a="1"/>
  <c r="FH580" i="39" s="1"/>
  <c r="FQ580" i="39" a="1"/>
  <c r="FQ580" i="39" s="1"/>
  <c r="FX580" i="39" a="1"/>
  <c r="FX580" i="39" s="1"/>
  <c r="FO580" i="39" a="1"/>
  <c r="FO580" i="39" s="1"/>
  <c r="FD580" i="39" a="1"/>
  <c r="FD580" i="39" s="1"/>
  <c r="FK580" i="39" a="1"/>
  <c r="FK580" i="39" s="1"/>
  <c r="FT580" i="39" a="1"/>
  <c r="FT580" i="39" s="1"/>
  <c r="IK580" i="39" a="1"/>
  <c r="IK580" i="39" s="1"/>
  <c r="JE580" i="39" a="1"/>
  <c r="JE580" i="39" s="1"/>
  <c r="EZ580" i="39" a="1"/>
  <c r="EZ580" i="39" s="1"/>
  <c r="FG580" i="39" a="1"/>
  <c r="FG580" i="39" s="1"/>
  <c r="FP580" i="39" a="1"/>
  <c r="FP580" i="39" s="1"/>
  <c r="FI580" i="39" a="1"/>
  <c r="FI580" i="39" s="1"/>
  <c r="IJ580" i="39" a="1"/>
  <c r="IJ580" i="39" s="1"/>
  <c r="IR580" i="39" a="1"/>
  <c r="IR580" i="39" s="1"/>
  <c r="IY580" i="39" a="1"/>
  <c r="IY580" i="39" s="1"/>
  <c r="ET580" i="39" a="1"/>
  <c r="ET580" i="39" s="1"/>
  <c r="HY580" i="39" a="1"/>
  <c r="HY580" i="39" s="1"/>
  <c r="IF580" i="39" a="1"/>
  <c r="IF580" i="39" s="1"/>
  <c r="IN580" i="39" a="1"/>
  <c r="IN580" i="39" s="1"/>
  <c r="IU580" i="39" a="1"/>
  <c r="IU580" i="39" s="1"/>
  <c r="JB580" i="39" a="1"/>
  <c r="JB580" i="39" s="1"/>
  <c r="GE580" i="39" a="1"/>
  <c r="GE580" i="39" s="1"/>
  <c r="JA580" i="39" a="1"/>
  <c r="JA580" i="39" s="1"/>
  <c r="EV580" i="39" a="1"/>
  <c r="EV580" i="39" s="1"/>
  <c r="FC580" i="39" a="1"/>
  <c r="FC580" i="39" s="1"/>
  <c r="FJ580" i="39" a="1"/>
  <c r="FJ580" i="39" s="1"/>
  <c r="IG580" i="39" a="1"/>
  <c r="IG580" i="39" s="1"/>
  <c r="IW580" i="39" a="1"/>
  <c r="IW580" i="39" s="1"/>
  <c r="JD580" i="39" a="1"/>
  <c r="JD580" i="39" s="1"/>
  <c r="EY580" i="39" a="1"/>
  <c r="EY580" i="39" s="1"/>
  <c r="FF580" i="39" a="1"/>
  <c r="FF580" i="39" s="1"/>
  <c r="FE580" i="39" a="1"/>
  <c r="FE580" i="39" s="1"/>
  <c r="IS580" i="39" a="1"/>
  <c r="IS580" i="39" s="1"/>
  <c r="IZ580" i="39" a="1"/>
  <c r="IZ580" i="39" s="1"/>
  <c r="EU580" i="39" a="1"/>
  <c r="EU580" i="39" s="1"/>
  <c r="FB580" i="39" a="1"/>
  <c r="FB580" i="39" s="1"/>
  <c r="IC580" i="39" a="1"/>
  <c r="IC580" i="39" s="1"/>
  <c r="IO580" i="39" a="1"/>
  <c r="IO580" i="39" s="1"/>
  <c r="IV580" i="39" a="1"/>
  <c r="IV580" i="39" s="1"/>
  <c r="JC580" i="39" a="1"/>
  <c r="JC580" i="39" s="1"/>
  <c r="EX580" i="39" a="1"/>
  <c r="EX580" i="39" s="1"/>
  <c r="FA580" i="39" a="1"/>
  <c r="FA580" i="39" s="1"/>
  <c r="EQ563" i="39"/>
  <c r="GY563" i="39" s="1"/>
  <c r="HS563" i="39" s="1" a="1"/>
  <c r="HS563" i="39" s="1"/>
  <c r="HR563" i="39" a="1"/>
  <c r="HR563" i="39" s="1"/>
  <c r="DJ580" i="38"/>
  <c r="DF580" i="38"/>
  <c r="DU580" i="38"/>
  <c r="DE580" i="38"/>
  <c r="HP580" i="38"/>
  <c r="IJ580" i="38" s="1" a="1"/>
  <c r="IJ580" i="38" s="1"/>
  <c r="DL580" i="38"/>
  <c r="FW566" i="38"/>
  <c r="IE566" i="38" s="1"/>
  <c r="IX566" i="38" a="1"/>
  <c r="IX566" i="38" s="1"/>
  <c r="CG580" i="38"/>
  <c r="CY580" i="38" s="1"/>
  <c r="DR580" i="38"/>
  <c r="FX565" i="38"/>
  <c r="IF565" i="38" s="1"/>
  <c r="IY565" i="38" a="1"/>
  <c r="IY565" i="38" s="1"/>
  <c r="FQ571" i="38"/>
  <c r="HY571" i="38" s="1"/>
  <c r="IR571" i="38" a="1"/>
  <c r="IR571" i="38" s="1"/>
  <c r="IS570" i="38" a="1"/>
  <c r="IS570" i="38" s="1"/>
  <c r="FR570" i="38"/>
  <c r="HZ570" i="38" s="1"/>
  <c r="DT580" i="38"/>
  <c r="DQ580" i="38"/>
  <c r="CE580" i="38"/>
  <c r="CW580" i="38" s="1"/>
  <c r="DP580" i="38"/>
  <c r="CH580" i="38"/>
  <c r="CZ580" i="38" s="1"/>
  <c r="DS580" i="38"/>
  <c r="IK578" i="38" a="1"/>
  <c r="IK578" i="38" s="1"/>
  <c r="FJ578" i="38"/>
  <c r="HR578" i="38" s="1"/>
  <c r="FK577" i="38"/>
  <c r="HS577" i="38" s="1"/>
  <c r="IL577" i="38" a="1"/>
  <c r="IL577" i="38" s="1"/>
  <c r="CJ580" i="38"/>
  <c r="DB580" i="38" s="1"/>
  <c r="DI580" i="38"/>
  <c r="DH580" i="38"/>
  <c r="IY564" i="38" a="1"/>
  <c r="IY564" i="38" s="1"/>
  <c r="FX564" i="38"/>
  <c r="IF564" i="38" s="1"/>
  <c r="FT569" i="38"/>
  <c r="IB569" i="38" s="1"/>
  <c r="IU569" i="38" a="1"/>
  <c r="IU569" i="38" s="1"/>
  <c r="JY581" i="38" a="1"/>
  <c r="JY581" i="38" s="1"/>
  <c r="JK581" i="38" a="1"/>
  <c r="JK581" i="38" s="1"/>
  <c r="KD581" i="38" a="1"/>
  <c r="KD581" i="38" s="1"/>
  <c r="JW581" i="38" a="1"/>
  <c r="JW581" i="38" s="1"/>
  <c r="JV581" i="38" a="1"/>
  <c r="JV581" i="38" s="1"/>
  <c r="JS581" i="38" a="1"/>
  <c r="JS581" i="38" s="1"/>
  <c r="KA581" i="38" a="1"/>
  <c r="KA581" i="38" s="1"/>
  <c r="GM581" i="38" a="1"/>
  <c r="GM581" i="38" s="1"/>
  <c r="KH581" i="38" a="1"/>
  <c r="KH581" i="38" s="1"/>
  <c r="JT581" i="38" a="1"/>
  <c r="JT581" i="38" s="1"/>
  <c r="JE581" i="38" a="1"/>
  <c r="JE581" i="38" s="1"/>
  <c r="JJ581" i="38" a="1"/>
  <c r="JJ581" i="38" s="1"/>
  <c r="JO581" i="38" a="1"/>
  <c r="JO581" i="38" s="1"/>
  <c r="GL581" i="38" a="1"/>
  <c r="GL581" i="38" s="1"/>
  <c r="GZ581" i="38" a="1"/>
  <c r="GZ581" i="38" s="1"/>
  <c r="JF581" i="38" a="1"/>
  <c r="JF581" i="38" s="1"/>
  <c r="GG581" i="38" a="1"/>
  <c r="GG581" i="38" s="1"/>
  <c r="GX581" i="38" a="1"/>
  <c r="GX581" i="38" s="1"/>
  <c r="JR581" i="38" a="1"/>
  <c r="JR581" i="38" s="1"/>
  <c r="KE581" i="38" a="1"/>
  <c r="KE581" i="38" s="1"/>
  <c r="JP581" i="38" a="1"/>
  <c r="JP581" i="38" s="1"/>
  <c r="HG581" i="38" a="1"/>
  <c r="HG581" i="38" s="1"/>
  <c r="JC581" i="38" a="1"/>
  <c r="JC581" i="38" s="1"/>
  <c r="JI581" i="38" a="1"/>
  <c r="JI581" i="38" s="1"/>
  <c r="KF581" i="38" a="1"/>
  <c r="KF581" i="38" s="1"/>
  <c r="KB581" i="38" a="1"/>
  <c r="KB581" i="38" s="1"/>
  <c r="GN581" i="38" a="1"/>
  <c r="GN581" i="38" s="1"/>
  <c r="JN581" i="38" a="1"/>
  <c r="JN581" i="38" s="1"/>
  <c r="GS581" i="38" a="1"/>
  <c r="GS581" i="38" s="1"/>
  <c r="KJ581" i="38" a="1"/>
  <c r="KJ581" i="38" s="1"/>
  <c r="HF581" i="38" a="1"/>
  <c r="HF581" i="38" s="1"/>
  <c r="JL581" i="38" a="1"/>
  <c r="JL581" i="38" s="1"/>
  <c r="HB581" i="38" a="1"/>
  <c r="HB581" i="38" s="1"/>
  <c r="HK581" i="38" a="1"/>
  <c r="HK581" i="38" s="1"/>
  <c r="HJ581" i="38" a="1"/>
  <c r="HJ581" i="38" s="1"/>
  <c r="HI581" i="38" a="1"/>
  <c r="HI581" i="38" s="1"/>
  <c r="JG581" i="38" a="1"/>
  <c r="JG581" i="38" s="1"/>
  <c r="JZ581" i="38" a="1"/>
  <c r="JZ581" i="38" s="1"/>
  <c r="HM581" i="38" a="1"/>
  <c r="HM581" i="38" s="1"/>
  <c r="GW581" i="38" a="1"/>
  <c r="GW581" i="38" s="1"/>
  <c r="GB581" i="38" a="1"/>
  <c r="GB581" i="38" s="1"/>
  <c r="JX581" i="38" a="1"/>
  <c r="JX581" i="38" s="1"/>
  <c r="JH581" i="38" a="1"/>
  <c r="JH581" i="38" s="1"/>
  <c r="GQ581" i="38" a="1"/>
  <c r="GQ581" i="38" s="1"/>
  <c r="HA581" i="38" a="1"/>
  <c r="HA581" i="38" s="1"/>
  <c r="HE581" i="38" a="1"/>
  <c r="HE581" i="38" s="1"/>
  <c r="GR581" i="38" a="1"/>
  <c r="GR581" i="38" s="1"/>
  <c r="HH581" i="38" a="1"/>
  <c r="HH581" i="38" s="1"/>
  <c r="HD581" i="38" a="1"/>
  <c r="HD581" i="38" s="1"/>
  <c r="JM581" i="38" a="1"/>
  <c r="JM581" i="38" s="1"/>
  <c r="KI581" i="38" a="1"/>
  <c r="KI581" i="38" s="1"/>
  <c r="KC581" i="38" a="1"/>
  <c r="KC581" i="38" s="1"/>
  <c r="GF581" i="38" a="1"/>
  <c r="GF581" i="38" s="1"/>
  <c r="HC581" i="38" a="1"/>
  <c r="HC581" i="38" s="1"/>
  <c r="KK581" i="38" a="1"/>
  <c r="KK581" i="38" s="1"/>
  <c r="JD581" i="38" a="1"/>
  <c r="JD581" i="38" s="1"/>
  <c r="GH581" i="38" a="1"/>
  <c r="GH581" i="38" s="1"/>
  <c r="GP581" i="38" a="1"/>
  <c r="GP581" i="38" s="1"/>
  <c r="GV581" i="38" a="1"/>
  <c r="GV581" i="38" s="1"/>
  <c r="GJ581" i="38" a="1"/>
  <c r="GJ581" i="38" s="1"/>
  <c r="GY581" i="38" a="1"/>
  <c r="GY581" i="38" s="1"/>
  <c r="KM581" i="38" a="1"/>
  <c r="KM581" i="38" s="1"/>
  <c r="HL581" i="38" a="1"/>
  <c r="HL581" i="38" s="1"/>
  <c r="KG581" i="38" a="1"/>
  <c r="KG581" i="38" s="1"/>
  <c r="KL581" i="38" a="1"/>
  <c r="KL581" i="38" s="1"/>
  <c r="GC581" i="38" a="1"/>
  <c r="GC581" i="38" s="1"/>
  <c r="GK581" i="38" a="1"/>
  <c r="GK581" i="38" s="1"/>
  <c r="GO581" i="38" a="1"/>
  <c r="GO581" i="38" s="1"/>
  <c r="GD581" i="38" a="1"/>
  <c r="GD581" i="38" s="1"/>
  <c r="GI581" i="38" a="1"/>
  <c r="GI581" i="38" s="1"/>
  <c r="JQ581" i="38" a="1"/>
  <c r="JQ581" i="38" s="1"/>
  <c r="GE581" i="38" a="1"/>
  <c r="GE581" i="38" s="1"/>
  <c r="BT580" i="38"/>
  <c r="CL580" i="38" s="1"/>
  <c r="CA580" i="38"/>
  <c r="CS580" i="38" s="1"/>
  <c r="FL576" i="38"/>
  <c r="HT576" i="38" s="1"/>
  <c r="IM576" i="38" a="1"/>
  <c r="IM576" i="38" s="1"/>
  <c r="DN580" i="38"/>
  <c r="DK580" i="38"/>
  <c r="S581" i="38"/>
  <c r="R581" i="38"/>
  <c r="FY563" i="38"/>
  <c r="IG563" i="38" s="1"/>
  <c r="JA563" i="38" s="1" a="1"/>
  <c r="JA563" i="38" s="1"/>
  <c r="IZ563" i="38" a="1"/>
  <c r="IZ563" i="38" s="1"/>
  <c r="BV580" i="38"/>
  <c r="CN580" i="38" s="1"/>
  <c r="FI579" i="38"/>
  <c r="HQ579" i="38" s="1"/>
  <c r="IJ579" i="38" a="1"/>
  <c r="IJ579" i="38" s="1"/>
  <c r="BY580" i="38"/>
  <c r="CQ580" i="38" s="1"/>
  <c r="CF580" i="38"/>
  <c r="CX580" i="38" s="1"/>
  <c r="AZ581" i="38"/>
  <c r="AG581" i="38"/>
  <c r="AY581" i="38"/>
  <c r="AH581" i="38"/>
  <c r="CE581" i="38" s="1"/>
  <c r="CW581" i="38" s="1"/>
  <c r="AB581" i="38"/>
  <c r="BY581" i="38" s="1"/>
  <c r="CQ581" i="38" s="1"/>
  <c r="AL581" i="38"/>
  <c r="CI581" i="38" s="1"/>
  <c r="DA581" i="38" s="1"/>
  <c r="AR581" i="38"/>
  <c r="Y581" i="38"/>
  <c r="AK581" i="38"/>
  <c r="AT581" i="38"/>
  <c r="AS581" i="38"/>
  <c r="BB581" i="38"/>
  <c r="AI581" i="38"/>
  <c r="BE581" i="38"/>
  <c r="W581" i="38"/>
  <c r="BT581" i="38" s="1"/>
  <c r="CL581" i="38" s="1"/>
  <c r="AE581" i="38"/>
  <c r="AA581" i="38"/>
  <c r="AW581" i="38"/>
  <c r="BD581" i="38"/>
  <c r="Z581" i="38"/>
  <c r="BW581" i="38" s="1"/>
  <c r="CO581" i="38" s="1"/>
  <c r="AU581" i="38"/>
  <c r="FH581" i="38"/>
  <c r="AO581" i="38"/>
  <c r="AV581" i="38"/>
  <c r="AD581" i="38"/>
  <c r="CA581" i="38" s="1"/>
  <c r="CS581" i="38" s="1"/>
  <c r="BA581" i="38"/>
  <c r="AP581" i="38"/>
  <c r="AQ581" i="38"/>
  <c r="BF581" i="38"/>
  <c r="AF581" i="38"/>
  <c r="AJ581" i="38"/>
  <c r="BC581" i="38"/>
  <c r="AX581" i="38"/>
  <c r="X581" i="38"/>
  <c r="BU581" i="38" s="1"/>
  <c r="CM581" i="38" s="1"/>
  <c r="V581" i="38"/>
  <c r="BS581" i="38" s="1"/>
  <c r="CK581" i="38" s="1"/>
  <c r="AC581" i="38"/>
  <c r="BZ581" i="38" s="1"/>
  <c r="CR581" i="38" s="1"/>
  <c r="AM581" i="38"/>
  <c r="EW581" i="38"/>
  <c r="DV581" i="38"/>
  <c r="ES581" i="38"/>
  <c r="EA581" i="38"/>
  <c r="FC581" i="38"/>
  <c r="EN581" i="38"/>
  <c r="EZ581" i="38"/>
  <c r="EF581" i="38"/>
  <c r="DZ581" i="38"/>
  <c r="EH581" i="38"/>
  <c r="EU581" i="38"/>
  <c r="EE581" i="38"/>
  <c r="EJ581" i="38"/>
  <c r="ER581" i="38"/>
  <c r="FB581" i="38"/>
  <c r="EM581" i="38"/>
  <c r="DW581" i="38"/>
  <c r="DX581" i="38"/>
  <c r="EQ581" i="38"/>
  <c r="FD581" i="38"/>
  <c r="ED581" i="38"/>
  <c r="EB581" i="38"/>
  <c r="EY581" i="38"/>
  <c r="FE581" i="38"/>
  <c r="EX581" i="38"/>
  <c r="EO581" i="38"/>
  <c r="FA581" i="38"/>
  <c r="DY581" i="38"/>
  <c r="EP581" i="38"/>
  <c r="EV581" i="38"/>
  <c r="EI581" i="38"/>
  <c r="EC581" i="38"/>
  <c r="EG581" i="38"/>
  <c r="EL581" i="38"/>
  <c r="ET581" i="38"/>
  <c r="EK581" i="38"/>
  <c r="FM575" i="38"/>
  <c r="HU575" i="38" s="1"/>
  <c r="IN575" i="38" a="1"/>
  <c r="IN575" i="38" s="1"/>
  <c r="CC580" i="38"/>
  <c r="CU580" i="38" s="1"/>
  <c r="CD580" i="38"/>
  <c r="CV580" i="38" s="1"/>
  <c r="IP574" i="38" a="1"/>
  <c r="IP574" i="38" s="1"/>
  <c r="FO574" i="38"/>
  <c r="HW574" i="38" s="1"/>
  <c r="CB580" i="38"/>
  <c r="CT580" i="38" s="1"/>
  <c r="IQ572" i="38" a="1"/>
  <c r="IQ572" i="38" s="1"/>
  <c r="FP572" i="38"/>
  <c r="HX572" i="38" s="1"/>
  <c r="K582" i="38" a="1"/>
  <c r="K582" i="38" s="1"/>
  <c r="M582" i="38" a="1"/>
  <c r="M582" i="38" s="1"/>
  <c r="H582" i="38" a="1"/>
  <c r="H582" i="38" s="1"/>
  <c r="I582" i="38" s="1"/>
  <c r="J582" i="38" a="1"/>
  <c r="J582" i="38" s="1"/>
  <c r="D582" i="38" a="1"/>
  <c r="D582" i="38" s="1"/>
  <c r="E582" i="38" a="1"/>
  <c r="E582" i="38" s="1"/>
  <c r="T582" i="38" a="1"/>
  <c r="T582" i="38" s="1"/>
  <c r="G582" i="38" a="1"/>
  <c r="G582" i="38" s="1"/>
  <c r="B582" i="38" a="1"/>
  <c r="B582" i="38" s="1"/>
  <c r="C582" i="38" a="1"/>
  <c r="C582" i="38" s="1"/>
  <c r="L582" i="38" a="1"/>
  <c r="L582" i="38" s="1"/>
  <c r="A583" i="38"/>
  <c r="F582" i="38" a="1"/>
  <c r="F582" i="38" s="1"/>
  <c r="CI580" i="38"/>
  <c r="DA580" i="38" s="1"/>
  <c r="BU580" i="38"/>
  <c r="CM580" i="38" s="1"/>
  <c r="IV567" i="38" a="1"/>
  <c r="IV567" i="38" s="1"/>
  <c r="FU567" i="38"/>
  <c r="IC567" i="38" s="1"/>
  <c r="DD580" i="38"/>
  <c r="FO573" i="38"/>
  <c r="HW573" i="38" s="1"/>
  <c r="IP573" i="38" a="1"/>
  <c r="IP573" i="38" s="1"/>
  <c r="BX580" i="38"/>
  <c r="CP580" i="38" s="1"/>
  <c r="BW580" i="38"/>
  <c r="CO580" i="38" s="1"/>
  <c r="FU568" i="38"/>
  <c r="IC568" i="38" s="1"/>
  <c r="IV568" i="38" a="1"/>
  <c r="IV568" i="38" s="1"/>
  <c r="DU581" i="38" l="1"/>
  <c r="FI580" i="38"/>
  <c r="HQ580" i="38" s="1"/>
  <c r="AW581" i="40"/>
  <c r="FU581" i="40"/>
  <c r="HE581" i="40" s="1"/>
  <c r="FC581" i="40"/>
  <c r="GM581" i="40" s="1"/>
  <c r="JW578" i="40"/>
  <c r="MY578" i="40" s="1"/>
  <c r="NR578" i="40" a="1"/>
  <c r="NR578" i="40" s="1"/>
  <c r="AZ581" i="40"/>
  <c r="FF581" i="40"/>
  <c r="GP581" i="40" s="1"/>
  <c r="FX581" i="40"/>
  <c r="HH581" i="40" s="1"/>
  <c r="KI566" i="40"/>
  <c r="NK566" i="40" s="1"/>
  <c r="OD566" i="40" a="1"/>
  <c r="OD566" i="40" s="1"/>
  <c r="OA569" i="40" a="1"/>
  <c r="OA569" i="40" s="1"/>
  <c r="KF569" i="40"/>
  <c r="NH569" i="40" s="1"/>
  <c r="BE581" i="40"/>
  <c r="GC581" i="40"/>
  <c r="HM581" i="40" s="1"/>
  <c r="FK581" i="40"/>
  <c r="GU581" i="40" s="1"/>
  <c r="NZ570" i="40" a="1"/>
  <c r="NZ570" i="40" s="1"/>
  <c r="KE570" i="40"/>
  <c r="NG570" i="40" s="1"/>
  <c r="BF581" i="40"/>
  <c r="GD581" i="40"/>
  <c r="HN581" i="40" s="1"/>
  <c r="FL581" i="40"/>
  <c r="GV581" i="40" s="1"/>
  <c r="S582" i="40"/>
  <c r="R582" i="40"/>
  <c r="KB574" i="40"/>
  <c r="ND574" i="40" s="1"/>
  <c r="NW574" i="40" a="1"/>
  <c r="NW574" i="40" s="1"/>
  <c r="FO581" i="40"/>
  <c r="GY581" i="40" s="1"/>
  <c r="EW581" i="40"/>
  <c r="GG581" i="40" s="1"/>
  <c r="IN582" i="40"/>
  <c r="JO582" i="40"/>
  <c r="IU582" i="40"/>
  <c r="JH582" i="40"/>
  <c r="JN582" i="40"/>
  <c r="IM582" i="40"/>
  <c r="JG582" i="40"/>
  <c r="JK582" i="40"/>
  <c r="IR582" i="40"/>
  <c r="JC582" i="40"/>
  <c r="JI582" i="40"/>
  <c r="JP582" i="40"/>
  <c r="IS582" i="40"/>
  <c r="JF582" i="40"/>
  <c r="JJ582" i="40"/>
  <c r="IK582" i="40"/>
  <c r="IX582" i="40"/>
  <c r="JB582" i="40"/>
  <c r="IQ582" i="40"/>
  <c r="JD582" i="40"/>
  <c r="IV582" i="40"/>
  <c r="IP582" i="40"/>
  <c r="IT582" i="40"/>
  <c r="IJ582" i="40"/>
  <c r="IH582" i="40"/>
  <c r="IL582" i="40"/>
  <c r="JM582" i="40"/>
  <c r="JA582" i="40"/>
  <c r="JE582" i="40"/>
  <c r="II582" i="40"/>
  <c r="IW582" i="40"/>
  <c r="IZ582" i="40"/>
  <c r="IO582" i="40"/>
  <c r="JQ582" i="40"/>
  <c r="IY582" i="40"/>
  <c r="JL582" i="40"/>
  <c r="EX581" i="40"/>
  <c r="GH581" i="40" s="1"/>
  <c r="FP581" i="40"/>
  <c r="GZ581" i="40" s="1"/>
  <c r="DA582" i="40"/>
  <c r="DS582" i="40" s="1"/>
  <c r="LO582" i="40" a="1"/>
  <c r="LO582" i="40" s="1"/>
  <c r="EJ582" i="40" s="1"/>
  <c r="CJ582" i="40" a="1"/>
  <c r="CJ582" i="40" s="1"/>
  <c r="DF582" i="40"/>
  <c r="DX582" i="40" s="1"/>
  <c r="ML582" i="40" a="1"/>
  <c r="ML582" i="40" s="1"/>
  <c r="BJ582" i="40"/>
  <c r="HR582" i="40" s="1"/>
  <c r="CT582" i="40"/>
  <c r="DL582" i="40" s="1"/>
  <c r="CO582" i="40" a="1"/>
  <c r="CO582" i="40" s="1"/>
  <c r="KX582" i="40"/>
  <c r="KY582" i="40"/>
  <c r="CK582" i="40" a="1"/>
  <c r="CK582" i="40" s="1"/>
  <c r="KV582" i="40"/>
  <c r="BV582" i="40"/>
  <c r="ID582" i="40" s="1"/>
  <c r="BM582" i="40"/>
  <c r="HU582" i="40" s="1"/>
  <c r="DJ582" i="40"/>
  <c r="EB582" i="40" s="1"/>
  <c r="LI582" i="40" a="1"/>
  <c r="LI582" i="40" s="1"/>
  <c r="ED582" i="40" s="1"/>
  <c r="CG582" i="40" a="1"/>
  <c r="CG582" i="40" s="1"/>
  <c r="BN582" i="40"/>
  <c r="HV582" i="40" s="1"/>
  <c r="LA582" i="40"/>
  <c r="CP582" i="40" a="1"/>
  <c r="CP582" i="40" s="1"/>
  <c r="BI582" i="40"/>
  <c r="HQ582" i="40" s="1"/>
  <c r="KW582" i="40"/>
  <c r="KO582" i="40"/>
  <c r="BT582" i="40"/>
  <c r="IB582" i="40" s="1"/>
  <c r="CS582" i="40"/>
  <c r="DK582" i="40" s="1"/>
  <c r="LK582" i="40" a="1"/>
  <c r="LK582" i="40" s="1"/>
  <c r="EF582" i="40" s="1"/>
  <c r="CF582" i="40" a="1"/>
  <c r="CF582" i="40" s="1"/>
  <c r="CX582" i="40"/>
  <c r="DP582" i="40" s="1"/>
  <c r="LM582" i="40" a="1"/>
  <c r="LM582" i="40" s="1"/>
  <c r="EH582" i="40" s="1"/>
  <c r="MQ582" i="40" a="1"/>
  <c r="MQ582" i="40" s="1"/>
  <c r="BS582" i="40"/>
  <c r="IA582" i="40" s="1"/>
  <c r="LD582" i="40"/>
  <c r="CB582" i="40" a="1"/>
  <c r="CB582" i="40" s="1"/>
  <c r="BU582" i="40"/>
  <c r="IC582" i="40" s="1"/>
  <c r="MH582" i="40" a="1"/>
  <c r="MH582" i="40" s="1"/>
  <c r="CL582" i="40" a="1"/>
  <c r="CL582" i="40" s="1"/>
  <c r="KN582" i="40"/>
  <c r="KP582" i="40"/>
  <c r="BY582" i="40"/>
  <c r="IG582" i="40" s="1"/>
  <c r="LB582" i="40"/>
  <c r="KQ582" i="40"/>
  <c r="MM582" i="40" a="1"/>
  <c r="MM582" i="40" s="1"/>
  <c r="CC582" i="40" a="1"/>
  <c r="CC582" i="40" s="1"/>
  <c r="DH582" i="40"/>
  <c r="DZ582" i="40" s="1"/>
  <c r="MR582" i="40" a="1"/>
  <c r="MR582" i="40" s="1"/>
  <c r="KS582" i="40"/>
  <c r="BQ582" i="40"/>
  <c r="HY582" i="40" s="1"/>
  <c r="ME582" i="40" a="1"/>
  <c r="ME582" i="40" s="1"/>
  <c r="KZ582" i="40"/>
  <c r="LL582" i="40" a="1"/>
  <c r="LL582" i="40" s="1"/>
  <c r="EG582" i="40" s="1"/>
  <c r="LW582" i="40" a="1"/>
  <c r="LW582" i="40" s="1"/>
  <c r="ER582" i="40" s="1"/>
  <c r="DI582" i="40"/>
  <c r="EA582" i="40" s="1"/>
  <c r="KT582" i="40"/>
  <c r="DC582" i="40"/>
  <c r="DU582" i="40" s="1"/>
  <c r="BX582" i="40"/>
  <c r="IF582" i="40" s="1"/>
  <c r="CZ582" i="40"/>
  <c r="DR582" i="40" s="1"/>
  <c r="MN582" i="40" a="1"/>
  <c r="MN582" i="40" s="1"/>
  <c r="JT582" i="40" a="1"/>
  <c r="JT582" i="40" s="1"/>
  <c r="MI582" i="40" a="1"/>
  <c r="MI582" i="40" s="1"/>
  <c r="LT582" i="40" a="1"/>
  <c r="LT582" i="40" s="1"/>
  <c r="EO582" i="40" s="1"/>
  <c r="CH582" i="40" a="1"/>
  <c r="CH582" i="40" s="1"/>
  <c r="CN582" i="40" a="1"/>
  <c r="CN582" i="40" s="1"/>
  <c r="LH582" i="40" a="1"/>
  <c r="LH582" i="40" s="1"/>
  <c r="EC582" i="40" s="1"/>
  <c r="BP582" i="40"/>
  <c r="HX582" i="40" s="1"/>
  <c r="BW582" i="40"/>
  <c r="IE582" i="40" s="1"/>
  <c r="MJ582" i="40" a="1"/>
  <c r="MJ582" i="40" s="1"/>
  <c r="DE582" i="40"/>
  <c r="DW582" i="40" s="1"/>
  <c r="LX582" i="40" a="1"/>
  <c r="LX582" i="40" s="1"/>
  <c r="ES582" i="40" s="1"/>
  <c r="CV582" i="40"/>
  <c r="DN582" i="40" s="1"/>
  <c r="BR582" i="40"/>
  <c r="HZ582" i="40" s="1"/>
  <c r="BH582" i="40"/>
  <c r="HP582" i="40" s="1"/>
  <c r="BO582" i="40"/>
  <c r="HW582" i="40" s="1"/>
  <c r="MF582" i="40" a="1"/>
  <c r="MF582" i="40" s="1"/>
  <c r="CW582" i="40"/>
  <c r="DO582" i="40" s="1"/>
  <c r="KR582" i="40"/>
  <c r="BZ582" i="40" a="1"/>
  <c r="BZ582" i="40" s="1"/>
  <c r="LQ582" i="40" a="1"/>
  <c r="LQ582" i="40" s="1"/>
  <c r="EL582" i="40" s="1"/>
  <c r="MS582" i="40" a="1"/>
  <c r="MS582" i="40" s="1"/>
  <c r="BG582" i="40"/>
  <c r="MB582" i="40" a="1"/>
  <c r="MB582" i="40" s="1"/>
  <c r="CQ582" i="40" a="1"/>
  <c r="CQ582" i="40" s="1"/>
  <c r="DD582" i="40"/>
  <c r="DV582" i="40" s="1"/>
  <c r="DB582" i="40"/>
  <c r="DT582" i="40" s="1"/>
  <c r="MO582" i="40" a="1"/>
  <c r="MO582" i="40" s="1"/>
  <c r="LC582" i="40"/>
  <c r="LV582" i="40" a="1"/>
  <c r="LV582" i="40" s="1"/>
  <c r="EQ582" i="40" s="1"/>
  <c r="CM582" i="40" a="1"/>
  <c r="CM582" i="40" s="1"/>
  <c r="CD582" i="40" a="1"/>
  <c r="CD582" i="40" s="1"/>
  <c r="MP582" i="40" a="1"/>
  <c r="MP582" i="40" s="1"/>
  <c r="MD582" i="40" a="1"/>
  <c r="MD582" i="40" s="1"/>
  <c r="MK582" i="40" a="1"/>
  <c r="MK582" i="40" s="1"/>
  <c r="KU582" i="40"/>
  <c r="LR582" i="40" a="1"/>
  <c r="LR582" i="40" s="1"/>
  <c r="EM582" i="40" s="1"/>
  <c r="CI582" i="40" a="1"/>
  <c r="CI582" i="40" s="1"/>
  <c r="BK582" i="40"/>
  <c r="HS582" i="40" s="1"/>
  <c r="LP582" i="40" a="1"/>
  <c r="LP582" i="40" s="1"/>
  <c r="EK582" i="40" s="1"/>
  <c r="LE582" i="40"/>
  <c r="MG582" i="40" a="1"/>
  <c r="MG582" i="40" s="1"/>
  <c r="DG582" i="40"/>
  <c r="DY582" i="40" s="1"/>
  <c r="LN582" i="40" a="1"/>
  <c r="LN582" i="40" s="1"/>
  <c r="EI582" i="40" s="1"/>
  <c r="CE582" i="40" a="1"/>
  <c r="CE582" i="40" s="1"/>
  <c r="LU582" i="40" a="1"/>
  <c r="LU582" i="40" s="1"/>
  <c r="EP582" i="40" s="1"/>
  <c r="CU582" i="40"/>
  <c r="DM582" i="40" s="1"/>
  <c r="LY582" i="40" a="1"/>
  <c r="LY582" i="40" s="1"/>
  <c r="ET582" i="40" s="1"/>
  <c r="MC582" i="40" a="1"/>
  <c r="MC582" i="40" s="1"/>
  <c r="LJ582" i="40" a="1"/>
  <c r="LJ582" i="40" s="1"/>
  <c r="EE582" i="40" s="1"/>
  <c r="LS582" i="40" a="1"/>
  <c r="LS582" i="40" s="1"/>
  <c r="EN582" i="40" s="1"/>
  <c r="CA582" i="40" a="1"/>
  <c r="CA582" i="40" s="1"/>
  <c r="CY582" i="40"/>
  <c r="DQ582" i="40" s="1"/>
  <c r="CR582" i="40" a="1"/>
  <c r="CR582" i="40" s="1"/>
  <c r="BL582" i="40"/>
  <c r="HT582" i="40" s="1"/>
  <c r="NX572" i="40" a="1"/>
  <c r="NX572" i="40" s="1"/>
  <c r="KC572" i="40"/>
  <c r="NE572" i="40" s="1"/>
  <c r="FV581" i="40"/>
  <c r="HF581" i="40" s="1"/>
  <c r="FD581" i="40"/>
  <c r="GN581" i="40" s="1"/>
  <c r="NY571" i="40" a="1"/>
  <c r="NY571" i="40" s="1"/>
  <c r="KD571" i="40"/>
  <c r="NF571" i="40" s="1"/>
  <c r="JV580" i="40"/>
  <c r="MX580" i="40" s="1"/>
  <c r="NQ580" i="40" a="1"/>
  <c r="NQ580" i="40" s="1"/>
  <c r="MV581" i="40"/>
  <c r="EY581" i="40"/>
  <c r="GI581" i="40" s="1"/>
  <c r="FQ581" i="40"/>
  <c r="HA581" i="40" s="1"/>
  <c r="BA581" i="40"/>
  <c r="FG581" i="40"/>
  <c r="GQ581" i="40" s="1"/>
  <c r="FY581" i="40"/>
  <c r="HI581" i="40" s="1"/>
  <c r="NS577" i="40" a="1"/>
  <c r="NS577" i="40" s="1"/>
  <c r="JX577" i="40"/>
  <c r="MZ577" i="40" s="1"/>
  <c r="OC567" i="40" a="1"/>
  <c r="OC567" i="40" s="1"/>
  <c r="KH567" i="40"/>
  <c r="NJ567" i="40" s="1"/>
  <c r="KJ565" i="40"/>
  <c r="NL565" i="40" s="1"/>
  <c r="OE565" i="40" a="1"/>
  <c r="OE565" i="40" s="1"/>
  <c r="JZ575" i="40"/>
  <c r="NB575" i="40" s="1"/>
  <c r="NU575" i="40" a="1"/>
  <c r="NU575" i="40" s="1"/>
  <c r="JZ576" i="40"/>
  <c r="NB576" i="40" s="1"/>
  <c r="NU576" i="40" a="1"/>
  <c r="NU576" i="40" s="1"/>
  <c r="NQ579" i="40" a="1"/>
  <c r="NQ579" i="40" s="1"/>
  <c r="JV579" i="40"/>
  <c r="MX579" i="40" s="1"/>
  <c r="J583" i="40" a="1"/>
  <c r="J583" i="40" s="1"/>
  <c r="M583" i="40" a="1"/>
  <c r="M583" i="40" s="1"/>
  <c r="H583" i="40" a="1"/>
  <c r="H583" i="40" s="1"/>
  <c r="I583" i="40" s="1"/>
  <c r="E583" i="40" a="1"/>
  <c r="E583" i="40" s="1"/>
  <c r="D583" i="40" a="1"/>
  <c r="D583" i="40" s="1"/>
  <c r="T583" i="40" a="1"/>
  <c r="T583" i="40" s="1"/>
  <c r="G583" i="40" a="1"/>
  <c r="G583" i="40" s="1"/>
  <c r="B583" i="40" a="1"/>
  <c r="B583" i="40" s="1"/>
  <c r="N583" i="40" a="1"/>
  <c r="N583" i="40" s="1"/>
  <c r="P583" i="40" a="1"/>
  <c r="P583" i="40" s="1"/>
  <c r="A584" i="40"/>
  <c r="O583" i="40" a="1"/>
  <c r="O583" i="40" s="1"/>
  <c r="C583" i="40" a="1"/>
  <c r="C583" i="40" s="1"/>
  <c r="L583" i="40" a="1"/>
  <c r="L583" i="40" s="1"/>
  <c r="K583" i="40" a="1"/>
  <c r="K583" i="40" s="1"/>
  <c r="F583" i="40" a="1"/>
  <c r="F583" i="40" s="1"/>
  <c r="NW573" i="40" a="1"/>
  <c r="NW573" i="40" s="1"/>
  <c r="KB573" i="40"/>
  <c r="ND573" i="40" s="1"/>
  <c r="AR581" i="40"/>
  <c r="FR581" i="40"/>
  <c r="HB581" i="40" s="1"/>
  <c r="EZ581" i="40"/>
  <c r="GJ581" i="40" s="1"/>
  <c r="BB581" i="40"/>
  <c r="FZ581" i="40"/>
  <c r="HJ581" i="40" s="1"/>
  <c r="FH581" i="40"/>
  <c r="GR581" i="40" s="1"/>
  <c r="AU581" i="40"/>
  <c r="FA581" i="40"/>
  <c r="GK581" i="40" s="1"/>
  <c r="FS581" i="40"/>
  <c r="HC581" i="40" s="1"/>
  <c r="AQ581" i="40"/>
  <c r="GA581" i="40"/>
  <c r="HK581" i="40" s="1"/>
  <c r="FI581" i="40"/>
  <c r="GS581" i="40" s="1"/>
  <c r="Q582" i="40" a="1"/>
  <c r="Q582" i="40" s="1"/>
  <c r="AO581" i="40"/>
  <c r="EU581" i="40"/>
  <c r="GE581" i="40" s="1"/>
  <c r="FM581" i="40"/>
  <c r="GW581" i="40" s="1"/>
  <c r="OC568" i="40" a="1"/>
  <c r="OC568" i="40" s="1"/>
  <c r="KH568" i="40"/>
  <c r="NJ568" i="40" s="1"/>
  <c r="FJ581" i="40"/>
  <c r="GT581" i="40" s="1"/>
  <c r="GB581" i="40"/>
  <c r="HL581" i="40" s="1"/>
  <c r="FT581" i="40"/>
  <c r="HD581" i="40" s="1"/>
  <c r="FB581" i="40"/>
  <c r="GL581" i="40" s="1"/>
  <c r="V582" i="40"/>
  <c r="AO582" i="40" s="1"/>
  <c r="U582" i="40"/>
  <c r="AN582" i="40" s="1"/>
  <c r="AK582" i="40"/>
  <c r="BD582" i="40" s="1"/>
  <c r="X582" i="40"/>
  <c r="AM582" i="40"/>
  <c r="BF582" i="40" s="1"/>
  <c r="AL582" i="40"/>
  <c r="AJ582" i="40"/>
  <c r="AE582" i="40"/>
  <c r="AX582" i="40" s="1"/>
  <c r="W582" i="40"/>
  <c r="AP582" i="40" s="1"/>
  <c r="AB582" i="40"/>
  <c r="AU582" i="40" s="1"/>
  <c r="AD582" i="40"/>
  <c r="AW582" i="40" s="1"/>
  <c r="AF582" i="40"/>
  <c r="AI582" i="40"/>
  <c r="AC582" i="40"/>
  <c r="AV582" i="40" s="1"/>
  <c r="AA582" i="40"/>
  <c r="AT582" i="40" s="1"/>
  <c r="AH582" i="40"/>
  <c r="BA582" i="40" s="1"/>
  <c r="Z582" i="40"/>
  <c r="AS582" i="40" s="1"/>
  <c r="AG582" i="40"/>
  <c r="Y582" i="40"/>
  <c r="AP581" i="40"/>
  <c r="FN581" i="40"/>
  <c r="GX581" i="40" s="1"/>
  <c r="EV581" i="40"/>
  <c r="GF581" i="40" s="1"/>
  <c r="AY581" i="40"/>
  <c r="FE581" i="40"/>
  <c r="GO581" i="40" s="1"/>
  <c r="FW581" i="40"/>
  <c r="HG581" i="40" s="1"/>
  <c r="EL568" i="39"/>
  <c r="GT568" i="39" s="1"/>
  <c r="HM568" i="39" a="1"/>
  <c r="HM568" i="39" s="1"/>
  <c r="HH573" i="39" a="1"/>
  <c r="HH573" i="39" s="1"/>
  <c r="EG573" i="39"/>
  <c r="GO573" i="39" s="1"/>
  <c r="ED576" i="39"/>
  <c r="GL576" i="39" s="1"/>
  <c r="HE576" i="39" a="1"/>
  <c r="HE576" i="39" s="1"/>
  <c r="HG575" i="39" a="1"/>
  <c r="HG575" i="39" s="1"/>
  <c r="EF575" i="39"/>
  <c r="GN575" i="39" s="1"/>
  <c r="EI572" i="39"/>
  <c r="GQ572" i="39" s="1"/>
  <c r="HJ572" i="39" a="1"/>
  <c r="HJ572" i="39" s="1"/>
  <c r="S581" i="39"/>
  <c r="R581" i="39"/>
  <c r="HQ565" i="39" a="1"/>
  <c r="HQ565" i="39" s="1"/>
  <c r="EP565" i="39"/>
  <c r="GX565" i="39" s="1"/>
  <c r="FW581" i="39" a="1"/>
  <c r="FW581" i="39" s="1"/>
  <c r="GD581" i="39" a="1"/>
  <c r="GD581" i="39" s="1"/>
  <c r="IA581" i="39" a="1"/>
  <c r="IA581" i="39" s="1"/>
  <c r="FX581" i="39" a="1"/>
  <c r="FX581" i="39" s="1"/>
  <c r="FS581" i="39" a="1"/>
  <c r="FS581" i="39" s="1"/>
  <c r="FZ581" i="39" a="1"/>
  <c r="FZ581" i="39" s="1"/>
  <c r="HW581" i="39" a="1"/>
  <c r="HW581" i="39" s="1"/>
  <c r="IU581" i="39" a="1"/>
  <c r="IU581" i="39" s="1"/>
  <c r="FO581" i="39" a="1"/>
  <c r="FO581" i="39" s="1"/>
  <c r="FV581" i="39" a="1"/>
  <c r="FV581" i="39" s="1"/>
  <c r="GC581" i="39" a="1"/>
  <c r="GC581" i="39" s="1"/>
  <c r="FT581" i="39" a="1"/>
  <c r="FT581" i="39" s="1"/>
  <c r="FI581" i="39" a="1"/>
  <c r="FI581" i="39" s="1"/>
  <c r="FR581" i="39" a="1"/>
  <c r="FR581" i="39" s="1"/>
  <c r="FY581" i="39" a="1"/>
  <c r="FY581" i="39" s="1"/>
  <c r="IQ581" i="39" a="1"/>
  <c r="IQ581" i="39" s="1"/>
  <c r="FE581" i="39" a="1"/>
  <c r="FE581" i="39" s="1"/>
  <c r="FN581" i="39" a="1"/>
  <c r="FN581" i="39" s="1"/>
  <c r="FU581" i="39" a="1"/>
  <c r="FU581" i="39" s="1"/>
  <c r="FP581" i="39" a="1"/>
  <c r="FP581" i="39" s="1"/>
  <c r="IB581" i="39" a="1"/>
  <c r="IB581" i="39" s="1"/>
  <c r="ET581" i="39" a="1"/>
  <c r="ET581" i="39" s="1"/>
  <c r="IE581" i="39" a="1"/>
  <c r="IE581" i="39" s="1"/>
  <c r="JB581" i="39" a="1"/>
  <c r="JB581" i="39" s="1"/>
  <c r="FA581" i="39" a="1"/>
  <c r="FA581" i="39" s="1"/>
  <c r="FH581" i="39" a="1"/>
  <c r="FH581" i="39" s="1"/>
  <c r="FQ581" i="39" a="1"/>
  <c r="FQ581" i="39" s="1"/>
  <c r="IL581" i="39" a="1"/>
  <c r="IL581" i="39" s="1"/>
  <c r="IT581" i="39" a="1"/>
  <c r="IT581" i="39" s="1"/>
  <c r="IP581" i="39" a="1"/>
  <c r="IP581" i="39" s="1"/>
  <c r="EV581" i="39" a="1"/>
  <c r="EV581" i="39" s="1"/>
  <c r="FC581" i="39" a="1"/>
  <c r="FC581" i="39" s="1"/>
  <c r="IW581" i="39" a="1"/>
  <c r="IW581" i="39" s="1"/>
  <c r="ID581" i="39" a="1"/>
  <c r="ID581" i="39" s="1"/>
  <c r="IZ581" i="39" a="1"/>
  <c r="IZ581" i="39" s="1"/>
  <c r="FB581" i="39" a="1"/>
  <c r="FB581" i="39" s="1"/>
  <c r="IC581" i="39" a="1"/>
  <c r="IC581" i="39" s="1"/>
  <c r="IO581" i="39" a="1"/>
  <c r="IO581" i="39" s="1"/>
  <c r="IV581" i="39" a="1"/>
  <c r="IV581" i="39" s="1"/>
  <c r="JC581" i="39" a="1"/>
  <c r="JC581" i="39" s="1"/>
  <c r="HY581" i="39" a="1"/>
  <c r="HY581" i="39" s="1"/>
  <c r="IJ581" i="39" a="1"/>
  <c r="IJ581" i="39" s="1"/>
  <c r="IR581" i="39" a="1"/>
  <c r="IR581" i="39" s="1"/>
  <c r="HV581" i="39" a="1"/>
  <c r="HV581" i="39" s="1"/>
  <c r="IF581" i="39" a="1"/>
  <c r="IF581" i="39" s="1"/>
  <c r="GB581" i="39" a="1"/>
  <c r="GB581" i="39" s="1"/>
  <c r="GE581" i="39" a="1"/>
  <c r="GE581" i="39" s="1"/>
  <c r="II581" i="39" a="1"/>
  <c r="II581" i="39" s="1"/>
  <c r="GA581" i="39" a="1"/>
  <c r="GA581" i="39" s="1"/>
  <c r="HX581" i="39" a="1"/>
  <c r="HX581" i="39" s="1"/>
  <c r="IY581" i="39" a="1"/>
  <c r="IY581" i="39" s="1"/>
  <c r="IX581" i="39" a="1"/>
  <c r="IX581" i="39" s="1"/>
  <c r="EW581" i="39" a="1"/>
  <c r="EW581" i="39" s="1"/>
  <c r="FD581" i="39" a="1"/>
  <c r="FD581" i="39" s="1"/>
  <c r="FK581" i="39" a="1"/>
  <c r="FK581" i="39" s="1"/>
  <c r="FJ581" i="39" a="1"/>
  <c r="FJ581" i="39" s="1"/>
  <c r="JE581" i="39" a="1"/>
  <c r="JE581" i="39" s="1"/>
  <c r="EZ581" i="39" a="1"/>
  <c r="EZ581" i="39" s="1"/>
  <c r="FG581" i="39" a="1"/>
  <c r="FG581" i="39" s="1"/>
  <c r="IH581" i="39" a="1"/>
  <c r="IH581" i="39" s="1"/>
  <c r="JA581" i="39" a="1"/>
  <c r="JA581" i="39" s="1"/>
  <c r="FF581" i="39" a="1"/>
  <c r="FF581" i="39" s="1"/>
  <c r="IK581" i="39" a="1"/>
  <c r="IK581" i="39" s="1"/>
  <c r="JD581" i="39" a="1"/>
  <c r="JD581" i="39" s="1"/>
  <c r="EY581" i="39" a="1"/>
  <c r="EY581" i="39" s="1"/>
  <c r="IG581" i="39" a="1"/>
  <c r="IG581" i="39" s="1"/>
  <c r="IS581" i="39" a="1"/>
  <c r="IS581" i="39" s="1"/>
  <c r="EU581" i="39" a="1"/>
  <c r="EU581" i="39" s="1"/>
  <c r="HZ581" i="39" a="1"/>
  <c r="HZ581" i="39" s="1"/>
  <c r="EX581" i="39" a="1"/>
  <c r="EX581" i="39" s="1"/>
  <c r="HU581" i="39" a="1"/>
  <c r="HU581" i="39" s="1"/>
  <c r="IN581" i="39" a="1"/>
  <c r="IN581" i="39" s="1"/>
  <c r="EJ570" i="39"/>
  <c r="GR570" i="39" s="1"/>
  <c r="HK570" i="39" a="1"/>
  <c r="HK570" i="39" s="1"/>
  <c r="GH580" i="39"/>
  <c r="HO566" i="39" a="1"/>
  <c r="HO566" i="39" s="1"/>
  <c r="EN566" i="39"/>
  <c r="GV566" i="39" s="1"/>
  <c r="EJ571" i="39"/>
  <c r="GR571" i="39" s="1"/>
  <c r="HK571" i="39" a="1"/>
  <c r="HK571" i="39" s="1"/>
  <c r="HN567" i="39" a="1"/>
  <c r="HN567" i="39" s="1"/>
  <c r="EM567" i="39"/>
  <c r="GU567" i="39" s="1"/>
  <c r="J582" i="39" a="1"/>
  <c r="J582" i="39" s="1"/>
  <c r="E582" i="39" a="1"/>
  <c r="E582" i="39" s="1"/>
  <c r="A583" i="39"/>
  <c r="M582" i="39" a="1"/>
  <c r="M582" i="39" s="1"/>
  <c r="H582" i="39" a="1"/>
  <c r="H582" i="39" s="1"/>
  <c r="I582" i="39" s="1"/>
  <c r="N582" i="39" a="1"/>
  <c r="N582" i="39" s="1"/>
  <c r="D582" i="39" a="1"/>
  <c r="D582" i="39" s="1"/>
  <c r="K582" i="39" a="1"/>
  <c r="K582" i="39" s="1"/>
  <c r="B582" i="39" a="1"/>
  <c r="B582" i="39" s="1"/>
  <c r="T582" i="39" a="1"/>
  <c r="T582" i="39" s="1"/>
  <c r="L582" i="39" a="1"/>
  <c r="L582" i="39" s="1"/>
  <c r="G582" i="39" a="1"/>
  <c r="G582" i="39" s="1"/>
  <c r="C582" i="39" a="1"/>
  <c r="C582" i="39" s="1"/>
  <c r="F582" i="39" a="1"/>
  <c r="F582" i="39" s="1"/>
  <c r="AL581" i="39"/>
  <c r="DD581" i="39" s="1"/>
  <c r="DV581" i="39" s="1"/>
  <c r="AQ581" i="39"/>
  <c r="AD581" i="39"/>
  <c r="CV581" i="39" s="1"/>
  <c r="DN581" i="39" s="1"/>
  <c r="AH581" i="39"/>
  <c r="CZ581" i="39" s="1"/>
  <c r="DR581" i="39" s="1"/>
  <c r="V581" i="39"/>
  <c r="CN581" i="39" s="1"/>
  <c r="DF581" i="39" s="1"/>
  <c r="Z581" i="39"/>
  <c r="CR581" i="39" s="1"/>
  <c r="DJ581" i="39" s="1"/>
  <c r="BB581" i="39"/>
  <c r="BF581" i="39"/>
  <c r="AT581" i="39"/>
  <c r="AX581" i="39"/>
  <c r="AA581" i="39"/>
  <c r="CS581" i="39" s="1"/>
  <c r="DK581" i="39" s="1"/>
  <c r="AK581" i="39"/>
  <c r="DC581" i="39" s="1"/>
  <c r="DU581" i="39" s="1"/>
  <c r="AP581" i="39"/>
  <c r="AW581" i="39"/>
  <c r="AV581" i="39"/>
  <c r="AM581" i="39"/>
  <c r="DE581" i="39" s="1"/>
  <c r="DW581" i="39" s="1"/>
  <c r="AB581" i="39"/>
  <c r="CT581" i="39" s="1"/>
  <c r="DL581" i="39" s="1"/>
  <c r="AE581" i="39"/>
  <c r="CW581" i="39" s="1"/>
  <c r="DO581" i="39" s="1"/>
  <c r="AZ581" i="39"/>
  <c r="X581" i="39"/>
  <c r="CP581" i="39" s="1"/>
  <c r="DH581" i="39" s="1"/>
  <c r="W581" i="39"/>
  <c r="CO581" i="39" s="1"/>
  <c r="DG581" i="39" s="1"/>
  <c r="AR581" i="39"/>
  <c r="BE581" i="39"/>
  <c r="DZ581" i="39"/>
  <c r="BC581" i="39"/>
  <c r="AU581" i="39"/>
  <c r="AY581" i="39"/>
  <c r="AC581" i="39"/>
  <c r="CU581" i="39" s="1"/>
  <c r="DM581" i="39" s="1"/>
  <c r="AG581" i="39"/>
  <c r="CY581" i="39" s="1"/>
  <c r="DQ581" i="39" s="1"/>
  <c r="BA581" i="39"/>
  <c r="Y581" i="39"/>
  <c r="CQ581" i="39" s="1"/>
  <c r="DI581" i="39" s="1"/>
  <c r="BD581" i="39"/>
  <c r="AS581" i="39"/>
  <c r="AJ581" i="39"/>
  <c r="DB581" i="39" s="1"/>
  <c r="DT581" i="39" s="1"/>
  <c r="AO581" i="39"/>
  <c r="AF581" i="39"/>
  <c r="CX581" i="39" s="1"/>
  <c r="DP581" i="39" s="1"/>
  <c r="AI581" i="39"/>
  <c r="DA581" i="39" s="1"/>
  <c r="DS581" i="39" s="1"/>
  <c r="EB578" i="39"/>
  <c r="GJ578" i="39" s="1"/>
  <c r="HC578" i="39" a="1"/>
  <c r="HC578" i="39" s="1"/>
  <c r="HH574" i="39" a="1"/>
  <c r="HH574" i="39" s="1"/>
  <c r="EG574" i="39"/>
  <c r="GO574" i="39" s="1"/>
  <c r="HR564" i="39" a="1"/>
  <c r="HR564" i="39" s="1"/>
  <c r="EQ564" i="39"/>
  <c r="GY564" i="39" s="1"/>
  <c r="HS564" i="39" s="1" a="1"/>
  <c r="HS564" i="39" s="1"/>
  <c r="EA579" i="39"/>
  <c r="GI579" i="39" s="1"/>
  <c r="HB579" i="39" a="1"/>
  <c r="HB579" i="39" s="1"/>
  <c r="HL569" i="39" a="1"/>
  <c r="HL569" i="39" s="1"/>
  <c r="EK569" i="39"/>
  <c r="GS569" i="39" s="1"/>
  <c r="EC577" i="39"/>
  <c r="GK577" i="39" s="1"/>
  <c r="HD577" i="39" a="1"/>
  <c r="HD577" i="39" s="1"/>
  <c r="DN581" i="38"/>
  <c r="DO581" i="38"/>
  <c r="DS581" i="38"/>
  <c r="DR581" i="38"/>
  <c r="DK581" i="38"/>
  <c r="DF581" i="38"/>
  <c r="DP581" i="38"/>
  <c r="CJ581" i="38"/>
  <c r="DB581" i="38" s="1"/>
  <c r="DL581" i="38"/>
  <c r="EQ582" i="38"/>
  <c r="EN582" i="38"/>
  <c r="FC582" i="38"/>
  <c r="ER582" i="38"/>
  <c r="EI582" i="38"/>
  <c r="EB582" i="38"/>
  <c r="EF582" i="38"/>
  <c r="EO582" i="38"/>
  <c r="EA582" i="38"/>
  <c r="EW582" i="38"/>
  <c r="EZ582" i="38"/>
  <c r="EM582" i="38"/>
  <c r="FA582" i="38"/>
  <c r="EX582" i="38"/>
  <c r="EL582" i="38"/>
  <c r="EE582" i="38"/>
  <c r="DV582" i="38"/>
  <c r="ES582" i="38"/>
  <c r="EP582" i="38"/>
  <c r="DX582" i="38"/>
  <c r="EU582" i="38"/>
  <c r="EG582" i="38"/>
  <c r="EK582" i="38"/>
  <c r="EH582" i="38"/>
  <c r="EV582" i="38"/>
  <c r="ED582" i="38"/>
  <c r="FD582" i="38"/>
  <c r="EC582" i="38"/>
  <c r="DZ582" i="38"/>
  <c r="EJ582" i="38"/>
  <c r="ET582" i="38"/>
  <c r="FE582" i="38"/>
  <c r="EY582" i="38"/>
  <c r="FB582" i="38"/>
  <c r="DW582" i="38"/>
  <c r="DY582" i="38"/>
  <c r="FV567" i="38"/>
  <c r="ID567" i="38" s="1"/>
  <c r="IW567" i="38" a="1"/>
  <c r="IW567" i="38" s="1"/>
  <c r="FQ572" i="38"/>
  <c r="HY572" i="38" s="1"/>
  <c r="IR572" i="38" a="1"/>
  <c r="IR572" i="38" s="1"/>
  <c r="CG581" i="38"/>
  <c r="CY581" i="38" s="1"/>
  <c r="FM576" i="38"/>
  <c r="HU576" i="38" s="1"/>
  <c r="IN576" i="38" a="1"/>
  <c r="IN576" i="38" s="1"/>
  <c r="FL577" i="38"/>
  <c r="HT577" i="38" s="1"/>
  <c r="IM577" i="38" a="1"/>
  <c r="IM577" i="38" s="1"/>
  <c r="IQ573" i="38" a="1"/>
  <c r="IQ573" i="38" s="1"/>
  <c r="FP573" i="38"/>
  <c r="HX573" i="38" s="1"/>
  <c r="FV568" i="38"/>
  <c r="ID568" i="38" s="1"/>
  <c r="IW568" i="38" a="1"/>
  <c r="IW568" i="38" s="1"/>
  <c r="KB582" i="38" a="1"/>
  <c r="KB582" i="38" s="1"/>
  <c r="HI582" i="38" a="1"/>
  <c r="HI582" i="38" s="1"/>
  <c r="JZ582" i="38" a="1"/>
  <c r="JZ582" i="38" s="1"/>
  <c r="JJ582" i="38" a="1"/>
  <c r="JJ582" i="38" s="1"/>
  <c r="JP582" i="38" a="1"/>
  <c r="JP582" i="38" s="1"/>
  <c r="JT582" i="38" a="1"/>
  <c r="JT582" i="38" s="1"/>
  <c r="KM582" i="38" a="1"/>
  <c r="KM582" i="38" s="1"/>
  <c r="JE582" i="38" a="1"/>
  <c r="JE582" i="38" s="1"/>
  <c r="GC582" i="38" a="1"/>
  <c r="GC582" i="38" s="1"/>
  <c r="JX582" i="38" a="1"/>
  <c r="JX582" i="38" s="1"/>
  <c r="HE582" i="38" a="1"/>
  <c r="HE582" i="38" s="1"/>
  <c r="JR582" i="38" a="1"/>
  <c r="JR582" i="38" s="1"/>
  <c r="JD582" i="38" a="1"/>
  <c r="JD582" i="38" s="1"/>
  <c r="HC582" i="38" a="1"/>
  <c r="HC582" i="38" s="1"/>
  <c r="JI582" i="38" a="1"/>
  <c r="JI582" i="38" s="1"/>
  <c r="HD582" i="38" a="1"/>
  <c r="HD582" i="38" s="1"/>
  <c r="JY582" i="38" a="1"/>
  <c r="JY582" i="38" s="1"/>
  <c r="JN582" i="38" a="1"/>
  <c r="JN582" i="38" s="1"/>
  <c r="JS582" i="38" a="1"/>
  <c r="JS582" i="38" s="1"/>
  <c r="HA582" i="38" a="1"/>
  <c r="HA582" i="38" s="1"/>
  <c r="JL582" i="38" a="1"/>
  <c r="JL582" i="38" s="1"/>
  <c r="HJ582" i="38" a="1"/>
  <c r="HJ582" i="38" s="1"/>
  <c r="GV582" i="38" a="1"/>
  <c r="GV582" i="38" s="1"/>
  <c r="HG582" i="38" a="1"/>
  <c r="HG582" i="38" s="1"/>
  <c r="GR582" i="38" a="1"/>
  <c r="GR582" i="38" s="1"/>
  <c r="GZ582" i="38" a="1"/>
  <c r="GZ582" i="38" s="1"/>
  <c r="JM582" i="38" a="1"/>
  <c r="JM582" i="38" s="1"/>
  <c r="JO582" i="38" a="1"/>
  <c r="JO582" i="38" s="1"/>
  <c r="GW582" i="38" a="1"/>
  <c r="GW582" i="38" s="1"/>
  <c r="GY582" i="38" a="1"/>
  <c r="GY582" i="38" s="1"/>
  <c r="GO582" i="38" a="1"/>
  <c r="GO582" i="38" s="1"/>
  <c r="GN582" i="38" a="1"/>
  <c r="GN582" i="38" s="1"/>
  <c r="GK582" i="38" a="1"/>
  <c r="GK582" i="38" s="1"/>
  <c r="GG582" i="38" a="1"/>
  <c r="GG582" i="38" s="1"/>
  <c r="GD582" i="38" a="1"/>
  <c r="GD582" i="38" s="1"/>
  <c r="HK582" i="38" a="1"/>
  <c r="HK582" i="38" s="1"/>
  <c r="JK582" i="38" a="1"/>
  <c r="JK582" i="38" s="1"/>
  <c r="GQ582" i="38" a="1"/>
  <c r="GQ582" i="38" s="1"/>
  <c r="GP582" i="38" a="1"/>
  <c r="GP582" i="38" s="1"/>
  <c r="GH582" i="38" a="1"/>
  <c r="GH582" i="38" s="1"/>
  <c r="KG582" i="38" a="1"/>
  <c r="KG582" i="38" s="1"/>
  <c r="KC582" i="38" a="1"/>
  <c r="KC582" i="38" s="1"/>
  <c r="KA582" i="38" a="1"/>
  <c r="KA582" i="38" s="1"/>
  <c r="KL582" i="38" a="1"/>
  <c r="KL582" i="38" s="1"/>
  <c r="HL582" i="38" a="1"/>
  <c r="HL582" i="38" s="1"/>
  <c r="JG582" i="38" a="1"/>
  <c r="JG582" i="38" s="1"/>
  <c r="GM582" i="38" a="1"/>
  <c r="GM582" i="38" s="1"/>
  <c r="GJ582" i="38" a="1"/>
  <c r="GJ582" i="38" s="1"/>
  <c r="GB582" i="38" a="1"/>
  <c r="GB582" i="38" s="1"/>
  <c r="JV582" i="38" a="1"/>
  <c r="JV582" i="38" s="1"/>
  <c r="JH582" i="38" a="1"/>
  <c r="JH582" i="38" s="1"/>
  <c r="JF582" i="38" a="1"/>
  <c r="JF582" i="38" s="1"/>
  <c r="KI582" i="38" a="1"/>
  <c r="KI582" i="38" s="1"/>
  <c r="HH582" i="38" a="1"/>
  <c r="HH582" i="38" s="1"/>
  <c r="KJ582" i="38" a="1"/>
  <c r="KJ582" i="38" s="1"/>
  <c r="JC582" i="38" a="1"/>
  <c r="JC582" i="38" s="1"/>
  <c r="GI582" i="38" a="1"/>
  <c r="GI582" i="38" s="1"/>
  <c r="KK582" i="38" a="1"/>
  <c r="KK582" i="38" s="1"/>
  <c r="KD582" i="38" a="1"/>
  <c r="KD582" i="38" s="1"/>
  <c r="GX582" i="38" a="1"/>
  <c r="GX582" i="38" s="1"/>
  <c r="HF582" i="38" a="1"/>
  <c r="HF582" i="38" s="1"/>
  <c r="HB582" i="38" a="1"/>
  <c r="HB582" i="38" s="1"/>
  <c r="KH582" i="38" a="1"/>
  <c r="KH582" i="38" s="1"/>
  <c r="KF582" i="38" a="1"/>
  <c r="KF582" i="38" s="1"/>
  <c r="HM582" i="38" a="1"/>
  <c r="HM582" i="38" s="1"/>
  <c r="GE582" i="38" a="1"/>
  <c r="GE582" i="38" s="1"/>
  <c r="JQ582" i="38" a="1"/>
  <c r="JQ582" i="38" s="1"/>
  <c r="JW582" i="38" a="1"/>
  <c r="JW582" i="38" s="1"/>
  <c r="KE582" i="38" a="1"/>
  <c r="KE582" i="38" s="1"/>
  <c r="GS582" i="38" a="1"/>
  <c r="GS582" i="38" s="1"/>
  <c r="GF582" i="38" a="1"/>
  <c r="GF582" i="38" s="1"/>
  <c r="GL582" i="38" a="1"/>
  <c r="GL582" i="38" s="1"/>
  <c r="CC581" i="38"/>
  <c r="CU581" i="38" s="1"/>
  <c r="IQ574" i="38" a="1"/>
  <c r="IQ574" i="38" s="1"/>
  <c r="FP574" i="38"/>
  <c r="HX574" i="38" s="1"/>
  <c r="BX581" i="38"/>
  <c r="CP581" i="38" s="1"/>
  <c r="DI581" i="38"/>
  <c r="IK580" i="38" a="1"/>
  <c r="IK580" i="38" s="1"/>
  <c r="FJ580" i="38"/>
  <c r="HR580" i="38" s="1"/>
  <c r="HP581" i="38"/>
  <c r="IZ565" i="38" a="1"/>
  <c r="IZ565" i="38" s="1"/>
  <c r="FY565" i="38"/>
  <c r="IG565" i="38" s="1"/>
  <c r="JA565" i="38" s="1" a="1"/>
  <c r="JA565" i="38" s="1"/>
  <c r="C583" i="38" a="1"/>
  <c r="C583" i="38" s="1"/>
  <c r="T583" i="38" a="1"/>
  <c r="T583" i="38" s="1"/>
  <c r="F583" i="38" a="1"/>
  <c r="F583" i="38" s="1"/>
  <c r="A584" i="38"/>
  <c r="B583" i="38" a="1"/>
  <c r="B583" i="38" s="1"/>
  <c r="H583" i="38" a="1"/>
  <c r="H583" i="38" s="1"/>
  <c r="I583" i="38" s="1"/>
  <c r="J583" i="38" a="1"/>
  <c r="J583" i="38" s="1"/>
  <c r="E583" i="38" a="1"/>
  <c r="E583" i="38" s="1"/>
  <c r="M583" i="38" a="1"/>
  <c r="M583" i="38" s="1"/>
  <c r="L583" i="38" a="1"/>
  <c r="L583" i="38" s="1"/>
  <c r="K583" i="38" a="1"/>
  <c r="K583" i="38" s="1"/>
  <c r="G583" i="38" a="1"/>
  <c r="G583" i="38" s="1"/>
  <c r="D583" i="38" a="1"/>
  <c r="D583" i="38" s="1"/>
  <c r="CD581" i="38"/>
  <c r="CV581" i="38" s="1"/>
  <c r="CB581" i="38"/>
  <c r="CT581" i="38" s="1"/>
  <c r="DM581" i="38"/>
  <c r="BV581" i="38"/>
  <c r="CN581" i="38" s="1"/>
  <c r="DG581" i="38"/>
  <c r="IV569" i="38" a="1"/>
  <c r="IV569" i="38" s="1"/>
  <c r="FU569" i="38"/>
  <c r="IC569" i="38" s="1"/>
  <c r="FK578" i="38"/>
  <c r="HS578" i="38" s="1"/>
  <c r="IL578" i="38" a="1"/>
  <c r="IL578" i="38" s="1"/>
  <c r="IT570" i="38" a="1"/>
  <c r="IT570" i="38" s="1"/>
  <c r="FS570" i="38"/>
  <c r="IA570" i="38" s="1"/>
  <c r="CH581" i="38"/>
  <c r="CZ581" i="38" s="1"/>
  <c r="DD581" i="38"/>
  <c r="DH581" i="38"/>
  <c r="DE581" i="38"/>
  <c r="IZ564" i="38" a="1"/>
  <c r="IZ564" i="38" s="1"/>
  <c r="FY564" i="38"/>
  <c r="IG564" i="38" s="1"/>
  <c r="JA564" i="38" s="1" a="1"/>
  <c r="JA564" i="38" s="1"/>
  <c r="IO575" i="38" a="1"/>
  <c r="IO575" i="38" s="1"/>
  <c r="FN575" i="38"/>
  <c r="HV575" i="38" s="1"/>
  <c r="DT581" i="38"/>
  <c r="S582" i="38"/>
  <c r="R582" i="38"/>
  <c r="AV582" i="38"/>
  <c r="AC582" i="38"/>
  <c r="BC582" i="38"/>
  <c r="AI582" i="38"/>
  <c r="CF582" i="38" s="1"/>
  <c r="CX582" i="38" s="1"/>
  <c r="AZ582" i="38"/>
  <c r="V582" i="38"/>
  <c r="AM582" i="38"/>
  <c r="FH582" i="38"/>
  <c r="AP582" i="38"/>
  <c r="X582" i="38"/>
  <c r="BU582" i="38" s="1"/>
  <c r="CM582" i="38" s="1"/>
  <c r="AW582" i="38"/>
  <c r="AE582" i="38"/>
  <c r="AA582" i="38"/>
  <c r="AQ582" i="38"/>
  <c r="W582" i="38"/>
  <c r="BA582" i="38"/>
  <c r="AY582" i="38"/>
  <c r="AO582" i="38"/>
  <c r="AU582" i="38"/>
  <c r="AS582" i="38"/>
  <c r="AL582" i="38"/>
  <c r="BF582" i="38"/>
  <c r="AF582" i="38"/>
  <c r="CC582" i="38" s="1"/>
  <c r="CU582" i="38" s="1"/>
  <c r="BB582" i="38"/>
  <c r="AJ582" i="38"/>
  <c r="CG582" i="38" s="1"/>
  <c r="CY582" i="38" s="1"/>
  <c r="Y582" i="38"/>
  <c r="BV582" i="38" s="1"/>
  <c r="CN582" i="38" s="1"/>
  <c r="AH582" i="38"/>
  <c r="AR582" i="38"/>
  <c r="AT582" i="38"/>
  <c r="AB582" i="38"/>
  <c r="BY582" i="38" s="1"/>
  <c r="CQ582" i="38" s="1"/>
  <c r="BE582" i="38"/>
  <c r="AD582" i="38"/>
  <c r="BD582" i="38"/>
  <c r="AK582" i="38"/>
  <c r="AX582" i="38"/>
  <c r="AG582" i="38"/>
  <c r="Z582" i="38"/>
  <c r="CF581" i="38"/>
  <c r="CX581" i="38" s="1"/>
  <c r="DQ581" i="38"/>
  <c r="DJ581" i="38"/>
  <c r="FJ579" i="38"/>
  <c r="HR579" i="38" s="1"/>
  <c r="IK579" i="38" a="1"/>
  <c r="IK579" i="38" s="1"/>
  <c r="IS571" i="38" a="1"/>
  <c r="IS571" i="38" s="1"/>
  <c r="FR571" i="38"/>
  <c r="HZ571" i="38" s="1"/>
  <c r="IY566" i="38" a="1"/>
  <c r="IY566" i="38" s="1"/>
  <c r="FX566" i="38"/>
  <c r="IF566" i="38" s="1"/>
  <c r="GH581" i="39" l="1"/>
  <c r="KK565" i="40"/>
  <c r="NM565" i="40" s="1"/>
  <c r="OG565" i="40" s="1" a="1"/>
  <c r="OG565" i="40" s="1"/>
  <c r="OF565" i="40" a="1"/>
  <c r="OF565" i="40" s="1"/>
  <c r="S583" i="40"/>
  <c r="R583" i="40"/>
  <c r="KI567" i="40"/>
  <c r="NK567" i="40" s="1"/>
  <c r="OD567" i="40" a="1"/>
  <c r="OD567" i="40" s="1"/>
  <c r="KD572" i="40"/>
  <c r="NF572" i="40" s="1"/>
  <c r="NY572" i="40" a="1"/>
  <c r="NY572" i="40" s="1"/>
  <c r="NT577" i="40" a="1"/>
  <c r="NT577" i="40" s="1"/>
  <c r="JY577" i="40"/>
  <c r="NA577" i="40" s="1"/>
  <c r="OB569" i="40" a="1"/>
  <c r="OB569" i="40" s="1"/>
  <c r="KG569" i="40"/>
  <c r="NI569" i="40" s="1"/>
  <c r="AI583" i="40"/>
  <c r="AC583" i="40"/>
  <c r="AH583" i="40"/>
  <c r="BA583" i="40" s="1"/>
  <c r="AB583" i="40"/>
  <c r="AU583" i="40" s="1"/>
  <c r="Z583" i="40"/>
  <c r="U583" i="40"/>
  <c r="AN583" i="40" s="1"/>
  <c r="AG583" i="40"/>
  <c r="AA583" i="40"/>
  <c r="Y583" i="40"/>
  <c r="AF583" i="40"/>
  <c r="X583" i="40"/>
  <c r="AM583" i="40"/>
  <c r="AE583" i="40"/>
  <c r="W583" i="40"/>
  <c r="AL583" i="40"/>
  <c r="V583" i="40"/>
  <c r="AJ583" i="40"/>
  <c r="AD583" i="40"/>
  <c r="AK583" i="40"/>
  <c r="MV582" i="40"/>
  <c r="OE566" i="40" a="1"/>
  <c r="OE566" i="40" s="1"/>
  <c r="KJ566" i="40"/>
  <c r="NL566" i="40" s="1"/>
  <c r="JJ583" i="40"/>
  <c r="IW583" i="40"/>
  <c r="JB583" i="40"/>
  <c r="JN583" i="40"/>
  <c r="IT583" i="40"/>
  <c r="IQ583" i="40"/>
  <c r="IL583" i="40"/>
  <c r="JM583" i="40"/>
  <c r="JQ583" i="40"/>
  <c r="IP583" i="40"/>
  <c r="JI583" i="40"/>
  <c r="JG583" i="40"/>
  <c r="JA583" i="40"/>
  <c r="IO583" i="40"/>
  <c r="IS583" i="40"/>
  <c r="IY583" i="40"/>
  <c r="JL583" i="40"/>
  <c r="IK583" i="40"/>
  <c r="II583" i="40"/>
  <c r="JD583" i="40"/>
  <c r="JP583" i="40"/>
  <c r="IH583" i="40"/>
  <c r="IV583" i="40"/>
  <c r="JH583" i="40"/>
  <c r="JF583" i="40"/>
  <c r="IN583" i="40"/>
  <c r="IZ583" i="40"/>
  <c r="JE583" i="40"/>
  <c r="JC583" i="40"/>
  <c r="IU583" i="40"/>
  <c r="JO583" i="40"/>
  <c r="IR583" i="40"/>
  <c r="IX583" i="40"/>
  <c r="JK583" i="40"/>
  <c r="IJ583" i="40"/>
  <c r="IM583" i="40"/>
  <c r="JW579" i="40"/>
  <c r="MY579" i="40" s="1"/>
  <c r="NR579" i="40" a="1"/>
  <c r="NR579" i="40" s="1"/>
  <c r="KC574" i="40"/>
  <c r="NE574" i="40" s="1"/>
  <c r="NX574" i="40" a="1"/>
  <c r="NX574" i="40" s="1"/>
  <c r="BN583" i="40"/>
  <c r="HV583" i="40" s="1"/>
  <c r="LA583" i="40"/>
  <c r="LY583" i="40" a="1"/>
  <c r="LY583" i="40" s="1"/>
  <c r="ET583" i="40" s="1"/>
  <c r="CL583" i="40" a="1"/>
  <c r="CL583" i="40" s="1"/>
  <c r="DA583" i="40"/>
  <c r="DS583" i="40" s="1"/>
  <c r="LP583" i="40" a="1"/>
  <c r="LP583" i="40" s="1"/>
  <c r="EK583" i="40" s="1"/>
  <c r="LX583" i="40" a="1"/>
  <c r="LX583" i="40" s="1"/>
  <c r="ES583" i="40" s="1"/>
  <c r="MR583" i="40" a="1"/>
  <c r="MR583" i="40" s="1"/>
  <c r="KS583" i="40"/>
  <c r="LU583" i="40" a="1"/>
  <c r="LU583" i="40" s="1"/>
  <c r="EP583" i="40" s="1"/>
  <c r="CH583" i="40" a="1"/>
  <c r="CH583" i="40" s="1"/>
  <c r="BH583" i="40"/>
  <c r="HP583" i="40" s="1"/>
  <c r="LD583" i="40"/>
  <c r="DJ583" i="40"/>
  <c r="EB583" i="40" s="1"/>
  <c r="MN583" i="40" a="1"/>
  <c r="MN583" i="40" s="1"/>
  <c r="JT583" i="40" a="1"/>
  <c r="JT583" i="40" s="1"/>
  <c r="LQ583" i="40" a="1"/>
  <c r="LQ583" i="40" s="1"/>
  <c r="EL583" i="40" s="1"/>
  <c r="CD583" i="40" a="1"/>
  <c r="CD583" i="40" s="1"/>
  <c r="MP583" i="40" a="1"/>
  <c r="MP583" i="40" s="1"/>
  <c r="CS583" i="40"/>
  <c r="DK583" i="40" s="1"/>
  <c r="DH583" i="40"/>
  <c r="DZ583" i="40" s="1"/>
  <c r="MJ583" i="40" a="1"/>
  <c r="MJ583" i="40" s="1"/>
  <c r="DE583" i="40"/>
  <c r="DW583" i="40" s="1"/>
  <c r="LM583" i="40" a="1"/>
  <c r="LM583" i="40" s="1"/>
  <c r="EH583" i="40" s="1"/>
  <c r="BZ583" i="40" a="1"/>
  <c r="BZ583" i="40" s="1"/>
  <c r="MG583" i="40" a="1"/>
  <c r="MG583" i="40" s="1"/>
  <c r="BW583" i="40"/>
  <c r="IE583" i="40" s="1"/>
  <c r="LO583" i="40" a="1"/>
  <c r="LO583" i="40" s="1"/>
  <c r="EJ583" i="40" s="1"/>
  <c r="MF583" i="40" a="1"/>
  <c r="MF583" i="40" s="1"/>
  <c r="CW583" i="40"/>
  <c r="DO583" i="40" s="1"/>
  <c r="LI583" i="40" a="1"/>
  <c r="LI583" i="40" s="1"/>
  <c r="ED583" i="40" s="1"/>
  <c r="BR583" i="40"/>
  <c r="HZ583" i="40" s="1"/>
  <c r="LH583" i="40" a="1"/>
  <c r="LH583" i="40" s="1"/>
  <c r="EC583" i="40" s="1"/>
  <c r="KX583" i="40"/>
  <c r="LL583" i="40" a="1"/>
  <c r="LL583" i="40" s="1"/>
  <c r="EG583" i="40" s="1"/>
  <c r="MB583" i="40" a="1"/>
  <c r="MB583" i="40" s="1"/>
  <c r="CQ583" i="40" a="1"/>
  <c r="CQ583" i="40" s="1"/>
  <c r="KZ583" i="40"/>
  <c r="BJ583" i="40"/>
  <c r="HR583" i="40" s="1"/>
  <c r="KN583" i="40"/>
  <c r="CO583" i="40" a="1"/>
  <c r="CO583" i="40" s="1"/>
  <c r="LC583" i="40"/>
  <c r="LV583" i="40" a="1"/>
  <c r="LV583" i="40" s="1"/>
  <c r="EQ583" i="40" s="1"/>
  <c r="CM583" i="40" a="1"/>
  <c r="CM583" i="40" s="1"/>
  <c r="KR583" i="40"/>
  <c r="MH583" i="40" a="1"/>
  <c r="MH583" i="40" s="1"/>
  <c r="CZ583" i="40"/>
  <c r="DR583" i="40" s="1"/>
  <c r="MK583" i="40" a="1"/>
  <c r="MK583" i="40" s="1"/>
  <c r="KU583" i="40"/>
  <c r="LR583" i="40" a="1"/>
  <c r="LR583" i="40" s="1"/>
  <c r="EM583" i="40" s="1"/>
  <c r="CI583" i="40" a="1"/>
  <c r="CI583" i="40" s="1"/>
  <c r="DD583" i="40"/>
  <c r="DV583" i="40" s="1"/>
  <c r="LW583" i="40" a="1"/>
  <c r="LW583" i="40" s="1"/>
  <c r="ER583" i="40" s="1"/>
  <c r="CK583" i="40" a="1"/>
  <c r="CK583" i="40" s="1"/>
  <c r="KW583" i="40"/>
  <c r="DG583" i="40"/>
  <c r="DY583" i="40" s="1"/>
  <c r="LN583" i="40" a="1"/>
  <c r="LN583" i="40" s="1"/>
  <c r="EI583" i="40" s="1"/>
  <c r="CE583" i="40" a="1"/>
  <c r="CE583" i="40" s="1"/>
  <c r="CV583" i="40"/>
  <c r="DN583" i="40" s="1"/>
  <c r="KP583" i="40"/>
  <c r="BY583" i="40"/>
  <c r="IG583" i="40" s="1"/>
  <c r="CG583" i="40" a="1"/>
  <c r="CG583" i="40" s="1"/>
  <c r="CY583" i="40"/>
  <c r="DQ583" i="40" s="1"/>
  <c r="LJ583" i="40" a="1"/>
  <c r="LJ583" i="40" s="1"/>
  <c r="EE583" i="40" s="1"/>
  <c r="CA583" i="40" a="1"/>
  <c r="CA583" i="40" s="1"/>
  <c r="BS583" i="40"/>
  <c r="IA583" i="40" s="1"/>
  <c r="DB583" i="40"/>
  <c r="DT583" i="40" s="1"/>
  <c r="BG583" i="40"/>
  <c r="MC583" i="40" a="1"/>
  <c r="MC583" i="40" s="1"/>
  <c r="CR583" i="40" a="1"/>
  <c r="CR583" i="40" s="1"/>
  <c r="LB583" i="40"/>
  <c r="BT583" i="40"/>
  <c r="IB583" i="40" s="1"/>
  <c r="BK583" i="40"/>
  <c r="HS583" i="40" s="1"/>
  <c r="CC583" i="40" a="1"/>
  <c r="CC583" i="40" s="1"/>
  <c r="MD583" i="40" a="1"/>
  <c r="MD583" i="40" s="1"/>
  <c r="KV583" i="40"/>
  <c r="CN583" i="40" a="1"/>
  <c r="CN583" i="40" s="1"/>
  <c r="KT583" i="40"/>
  <c r="BL583" i="40"/>
  <c r="HT583" i="40" s="1"/>
  <c r="KY583" i="40"/>
  <c r="BI583" i="40"/>
  <c r="HQ583" i="40" s="1"/>
  <c r="LS583" i="40" a="1"/>
  <c r="LS583" i="40" s="1"/>
  <c r="EN583" i="40" s="1"/>
  <c r="DI583" i="40"/>
  <c r="EA583" i="40" s="1"/>
  <c r="CJ583" i="40" a="1"/>
  <c r="CJ583" i="40" s="1"/>
  <c r="BQ583" i="40"/>
  <c r="HY583" i="40" s="1"/>
  <c r="MM583" i="40" a="1"/>
  <c r="MM583" i="40" s="1"/>
  <c r="CT583" i="40"/>
  <c r="DL583" i="40" s="1"/>
  <c r="MI583" i="40" a="1"/>
  <c r="MI583" i="40" s="1"/>
  <c r="BV583" i="40"/>
  <c r="ID583" i="40" s="1"/>
  <c r="CP583" i="40" a="1"/>
  <c r="CP583" i="40" s="1"/>
  <c r="CU583" i="40"/>
  <c r="DM583" i="40" s="1"/>
  <c r="BM583" i="40"/>
  <c r="HU583" i="40" s="1"/>
  <c r="KO583" i="40"/>
  <c r="DF583" i="40"/>
  <c r="DX583" i="40" s="1"/>
  <c r="KQ583" i="40"/>
  <c r="MS583" i="40" a="1"/>
  <c r="MS583" i="40" s="1"/>
  <c r="CF583" i="40" a="1"/>
  <c r="CF583" i="40" s="1"/>
  <c r="LT583" i="40" a="1"/>
  <c r="LT583" i="40" s="1"/>
  <c r="EO583" i="40" s="1"/>
  <c r="CB583" i="40" a="1"/>
  <c r="CB583" i="40" s="1"/>
  <c r="BU583" i="40"/>
  <c r="IC583" i="40" s="1"/>
  <c r="LK583" i="40" a="1"/>
  <c r="LK583" i="40" s="1"/>
  <c r="EF583" i="40" s="1"/>
  <c r="BO583" i="40"/>
  <c r="HW583" i="40" s="1"/>
  <c r="MO583" i="40" a="1"/>
  <c r="MO583" i="40" s="1"/>
  <c r="LE583" i="40"/>
  <c r="CX583" i="40"/>
  <c r="DP583" i="40" s="1"/>
  <c r="DC583" i="40"/>
  <c r="DU583" i="40" s="1"/>
  <c r="BP583" i="40"/>
  <c r="HX583" i="40" s="1"/>
  <c r="ME583" i="40" a="1"/>
  <c r="ME583" i="40" s="1"/>
  <c r="MQ583" i="40" a="1"/>
  <c r="MQ583" i="40" s="1"/>
  <c r="BX583" i="40"/>
  <c r="IF583" i="40" s="1"/>
  <c r="ML583" i="40" a="1"/>
  <c r="ML583" i="40" s="1"/>
  <c r="BE583" i="40"/>
  <c r="AX583" i="40"/>
  <c r="AP583" i="40"/>
  <c r="JU581" i="40"/>
  <c r="MW581" i="40" s="1"/>
  <c r="NP581" i="40" a="1"/>
  <c r="NP581" i="40" s="1"/>
  <c r="KA576" i="40"/>
  <c r="NC576" i="40" s="1"/>
  <c r="NV576" i="40" a="1"/>
  <c r="NV576" i="40" s="1"/>
  <c r="JW580" i="40"/>
  <c r="MY580" i="40" s="1"/>
  <c r="NR580" i="40" a="1"/>
  <c r="NR580" i="40" s="1"/>
  <c r="NS578" i="40" a="1"/>
  <c r="NS578" i="40" s="1"/>
  <c r="JX578" i="40"/>
  <c r="MZ578" i="40" s="1"/>
  <c r="KE571" i="40"/>
  <c r="NG571" i="40" s="1"/>
  <c r="NZ571" i="40" a="1"/>
  <c r="NZ571" i="40" s="1"/>
  <c r="AZ582" i="40"/>
  <c r="FF582" i="40"/>
  <c r="GP582" i="40" s="1"/>
  <c r="FX582" i="40"/>
  <c r="HH582" i="40" s="1"/>
  <c r="EY582" i="40"/>
  <c r="GI582" i="40" s="1"/>
  <c r="FQ582" i="40"/>
  <c r="HA582" i="40" s="1"/>
  <c r="FM582" i="40"/>
  <c r="GW582" i="40" s="1"/>
  <c r="EU582" i="40"/>
  <c r="GE582" i="40" s="1"/>
  <c r="FY582" i="40"/>
  <c r="HI582" i="40" s="1"/>
  <c r="FG582" i="40"/>
  <c r="GQ582" i="40" s="1"/>
  <c r="FR582" i="40"/>
  <c r="HB582" i="40" s="1"/>
  <c r="EZ582" i="40"/>
  <c r="GJ582" i="40" s="1"/>
  <c r="FT582" i="40"/>
  <c r="HD582" i="40" s="1"/>
  <c r="FB582" i="40"/>
  <c r="GL582" i="40" s="1"/>
  <c r="FZ582" i="40"/>
  <c r="HJ582" i="40" s="1"/>
  <c r="FH582" i="40"/>
  <c r="GR582" i="40" s="1"/>
  <c r="AY582" i="40"/>
  <c r="FE582" i="40"/>
  <c r="GO582" i="40" s="1"/>
  <c r="FW582" i="40"/>
  <c r="HG582" i="40" s="1"/>
  <c r="KI568" i="40"/>
  <c r="NK568" i="40" s="1"/>
  <c r="OD568" i="40" a="1"/>
  <c r="OD568" i="40" s="1"/>
  <c r="FC582" i="40"/>
  <c r="GM582" i="40" s="1"/>
  <c r="FU582" i="40"/>
  <c r="HE582" i="40" s="1"/>
  <c r="FS582" i="40"/>
  <c r="HC582" i="40" s="1"/>
  <c r="FA582" i="40"/>
  <c r="GK582" i="40" s="1"/>
  <c r="KC573" i="40"/>
  <c r="NE573" i="40" s="1"/>
  <c r="NX573" i="40" a="1"/>
  <c r="NX573" i="40" s="1"/>
  <c r="FN582" i="40"/>
  <c r="GX582" i="40" s="1"/>
  <c r="EV582" i="40"/>
  <c r="GF582" i="40" s="1"/>
  <c r="FD582" i="40"/>
  <c r="GN582" i="40" s="1"/>
  <c r="FV582" i="40"/>
  <c r="HF582" i="40" s="1"/>
  <c r="BC582" i="40"/>
  <c r="GA582" i="40"/>
  <c r="HK582" i="40" s="1"/>
  <c r="FI582" i="40"/>
  <c r="GS582" i="40" s="1"/>
  <c r="BE582" i="40"/>
  <c r="GC582" i="40"/>
  <c r="HM582" i="40" s="1"/>
  <c r="FK582" i="40"/>
  <c r="GU582" i="40" s="1"/>
  <c r="FL582" i="40"/>
  <c r="GV582" i="40" s="1"/>
  <c r="GD582" i="40"/>
  <c r="HN582" i="40" s="1"/>
  <c r="AQ582" i="40"/>
  <c r="FO582" i="40"/>
  <c r="GY582" i="40" s="1"/>
  <c r="EW582" i="40"/>
  <c r="GG582" i="40" s="1"/>
  <c r="AR582" i="40"/>
  <c r="FP582" i="40"/>
  <c r="GZ582" i="40" s="1"/>
  <c r="EX582" i="40"/>
  <c r="GH582" i="40" s="1"/>
  <c r="GB582" i="40"/>
  <c r="HL582" i="40" s="1"/>
  <c r="FJ582" i="40"/>
  <c r="GT582" i="40" s="1"/>
  <c r="O584" i="40" a="1"/>
  <c r="O584" i="40" s="1"/>
  <c r="N584" i="40" a="1"/>
  <c r="N584" i="40" s="1"/>
  <c r="B584" i="40" a="1"/>
  <c r="B584" i="40" s="1"/>
  <c r="K584" i="40" a="1"/>
  <c r="K584" i="40" s="1"/>
  <c r="T584" i="40" a="1"/>
  <c r="T584" i="40" s="1"/>
  <c r="J584" i="40" a="1"/>
  <c r="J584" i="40" s="1"/>
  <c r="A585" i="40"/>
  <c r="E584" i="40" a="1"/>
  <c r="E584" i="40" s="1"/>
  <c r="M584" i="40" a="1"/>
  <c r="M584" i="40" s="1"/>
  <c r="H584" i="40" a="1"/>
  <c r="H584" i="40" s="1"/>
  <c r="I584" i="40" s="1"/>
  <c r="D584" i="40" a="1"/>
  <c r="D584" i="40" s="1"/>
  <c r="P584" i="40" a="1"/>
  <c r="P584" i="40" s="1"/>
  <c r="L584" i="40" a="1"/>
  <c r="L584" i="40" s="1"/>
  <c r="G584" i="40" a="1"/>
  <c r="G584" i="40" s="1"/>
  <c r="C584" i="40" a="1"/>
  <c r="C584" i="40" s="1"/>
  <c r="F584" i="40" a="1"/>
  <c r="F584" i="40" s="1"/>
  <c r="KA575" i="40"/>
  <c r="NC575" i="40" s="1"/>
  <c r="NV575" i="40" a="1"/>
  <c r="NV575" i="40" s="1"/>
  <c r="BB582" i="40"/>
  <c r="Q583" i="40" a="1"/>
  <c r="Q583" i="40" s="1"/>
  <c r="OA570" i="40" a="1"/>
  <c r="OA570" i="40" s="1"/>
  <c r="KF570" i="40"/>
  <c r="NH570" i="40" s="1"/>
  <c r="EB579" i="39"/>
  <c r="GJ579" i="39" s="1"/>
  <c r="HC579" i="39" a="1"/>
  <c r="HC579" i="39" s="1"/>
  <c r="HO567" i="39" a="1"/>
  <c r="HO567" i="39" s="1"/>
  <c r="EN567" i="39"/>
  <c r="GV567" i="39" s="1"/>
  <c r="ED577" i="39"/>
  <c r="GL577" i="39" s="1"/>
  <c r="HE577" i="39" a="1"/>
  <c r="HE577" i="39" s="1"/>
  <c r="EL569" i="39"/>
  <c r="GT569" i="39" s="1"/>
  <c r="HM569" i="39" a="1"/>
  <c r="HM569" i="39" s="1"/>
  <c r="EH574" i="39"/>
  <c r="GP574" i="39" s="1"/>
  <c r="HI574" i="39" a="1"/>
  <c r="HI574" i="39" s="1"/>
  <c r="HB581" i="39" a="1"/>
  <c r="HB581" i="39" s="1"/>
  <c r="EA581" i="39"/>
  <c r="GI581" i="39" s="1"/>
  <c r="EQ565" i="39"/>
  <c r="GY565" i="39" s="1"/>
  <c r="HS565" i="39" s="1" a="1"/>
  <c r="HS565" i="39" s="1"/>
  <c r="HR565" i="39" a="1"/>
  <c r="HR565" i="39" s="1"/>
  <c r="EK571" i="39"/>
  <c r="GS571" i="39" s="1"/>
  <c r="HL571" i="39" a="1"/>
  <c r="HL571" i="39" s="1"/>
  <c r="HP566" i="39" a="1"/>
  <c r="HP566" i="39" s="1"/>
  <c r="EO566" i="39"/>
  <c r="GW566" i="39" s="1"/>
  <c r="IS582" i="39" a="1"/>
  <c r="IS582" i="39" s="1"/>
  <c r="IA582" i="39" a="1"/>
  <c r="IA582" i="39" s="1"/>
  <c r="FU582" i="39" a="1"/>
  <c r="FU582" i="39" s="1"/>
  <c r="FB582" i="39" a="1"/>
  <c r="FB582" i="39" s="1"/>
  <c r="IX582" i="39" a="1"/>
  <c r="IX582" i="39" s="1"/>
  <c r="IO582" i="39" a="1"/>
  <c r="IO582" i="39" s="1"/>
  <c r="HV582" i="39" a="1"/>
  <c r="HV582" i="39" s="1"/>
  <c r="FP582" i="39" a="1"/>
  <c r="FP582" i="39" s="1"/>
  <c r="EW582" i="39" a="1"/>
  <c r="EW582" i="39" s="1"/>
  <c r="EZ582" i="39" a="1"/>
  <c r="EZ582" i="39" s="1"/>
  <c r="IJ582" i="39" a="1"/>
  <c r="IJ582" i="39" s="1"/>
  <c r="GB582" i="39" a="1"/>
  <c r="GB582" i="39" s="1"/>
  <c r="FC582" i="39" a="1"/>
  <c r="FC582" i="39" s="1"/>
  <c r="IT582" i="39" a="1"/>
  <c r="IT582" i="39" s="1"/>
  <c r="IG582" i="39" a="1"/>
  <c r="IG582" i="39" s="1"/>
  <c r="IF582" i="39" a="1"/>
  <c r="IF582" i="39" s="1"/>
  <c r="FQ582" i="39" a="1"/>
  <c r="FQ582" i="39" s="1"/>
  <c r="ET582" i="39" a="1"/>
  <c r="ET582" i="39" s="1"/>
  <c r="IC582" i="39" a="1"/>
  <c r="IC582" i="39" s="1"/>
  <c r="FW582" i="39" a="1"/>
  <c r="FW582" i="39" s="1"/>
  <c r="IB582" i="39" a="1"/>
  <c r="IB582" i="39" s="1"/>
  <c r="FJ582" i="39" a="1"/>
  <c r="FJ582" i="39" s="1"/>
  <c r="IP582" i="39" a="1"/>
  <c r="IP582" i="39" s="1"/>
  <c r="FS582" i="39" a="1"/>
  <c r="FS582" i="39" s="1"/>
  <c r="FE582" i="39" a="1"/>
  <c r="FE582" i="39" s="1"/>
  <c r="HX582" i="39" a="1"/>
  <c r="HX582" i="39" s="1"/>
  <c r="EU582" i="39" a="1"/>
  <c r="EU582" i="39" s="1"/>
  <c r="HY582" i="39" a="1"/>
  <c r="HY582" i="39" s="1"/>
  <c r="FA582" i="39" a="1"/>
  <c r="FA582" i="39" s="1"/>
  <c r="FR582" i="39" a="1"/>
  <c r="FR582" i="39" s="1"/>
  <c r="GA582" i="39" a="1"/>
  <c r="GA582" i="39" s="1"/>
  <c r="IZ582" i="39" a="1"/>
  <c r="IZ582" i="39" s="1"/>
  <c r="IH582" i="39" a="1"/>
  <c r="IH582" i="39" s="1"/>
  <c r="FN582" i="39" a="1"/>
  <c r="FN582" i="39" s="1"/>
  <c r="FI582" i="39" a="1"/>
  <c r="FI582" i="39" s="1"/>
  <c r="IU582" i="39" a="1"/>
  <c r="IU582" i="39" s="1"/>
  <c r="HW582" i="39" a="1"/>
  <c r="HW582" i="39" s="1"/>
  <c r="FH582" i="39" a="1"/>
  <c r="FH582" i="39" s="1"/>
  <c r="EY582" i="39" a="1"/>
  <c r="EY582" i="39" s="1"/>
  <c r="II582" i="39" a="1"/>
  <c r="II582" i="39" s="1"/>
  <c r="GC582" i="39" a="1"/>
  <c r="GC582" i="39" s="1"/>
  <c r="FD582" i="39" a="1"/>
  <c r="FD582" i="39" s="1"/>
  <c r="IV582" i="39" a="1"/>
  <c r="IV582" i="39" s="1"/>
  <c r="ID582" i="39" a="1"/>
  <c r="ID582" i="39" s="1"/>
  <c r="FX582" i="39" a="1"/>
  <c r="FX582" i="39" s="1"/>
  <c r="JE582" i="39" a="1"/>
  <c r="JE582" i="39" s="1"/>
  <c r="JC582" i="39" a="1"/>
  <c r="JC582" i="39" s="1"/>
  <c r="IQ582" i="39" a="1"/>
  <c r="IQ582" i="39" s="1"/>
  <c r="FY582" i="39" a="1"/>
  <c r="FY582" i="39" s="1"/>
  <c r="FK582" i="39" a="1"/>
  <c r="FK582" i="39" s="1"/>
  <c r="JA582" i="39" a="1"/>
  <c r="JA582" i="39" s="1"/>
  <c r="IR582" i="39" a="1"/>
  <c r="IR582" i="39" s="1"/>
  <c r="IE582" i="39" a="1"/>
  <c r="IE582" i="39" s="1"/>
  <c r="FT582" i="39" a="1"/>
  <c r="FT582" i="39" s="1"/>
  <c r="FF582" i="39" a="1"/>
  <c r="FF582" i="39" s="1"/>
  <c r="IW582" i="39" a="1"/>
  <c r="IW582" i="39" s="1"/>
  <c r="IL582" i="39" a="1"/>
  <c r="IL582" i="39" s="1"/>
  <c r="HZ582" i="39" a="1"/>
  <c r="HZ582" i="39" s="1"/>
  <c r="FG582" i="39" a="1"/>
  <c r="FG582" i="39" s="1"/>
  <c r="EV582" i="39" a="1"/>
  <c r="EV582" i="39" s="1"/>
  <c r="GD582" i="39" a="1"/>
  <c r="GD582" i="39" s="1"/>
  <c r="JB582" i="39" a="1"/>
  <c r="JB582" i="39" s="1"/>
  <c r="GE582" i="39" a="1"/>
  <c r="GE582" i="39" s="1"/>
  <c r="JD582" i="39" a="1"/>
  <c r="JD582" i="39" s="1"/>
  <c r="FZ582" i="39" a="1"/>
  <c r="FZ582" i="39" s="1"/>
  <c r="IK582" i="39" a="1"/>
  <c r="IK582" i="39" s="1"/>
  <c r="FO582" i="39" a="1"/>
  <c r="FO582" i="39" s="1"/>
  <c r="IY582" i="39" a="1"/>
  <c r="IY582" i="39" s="1"/>
  <c r="FV582" i="39" a="1"/>
  <c r="FV582" i="39" s="1"/>
  <c r="HU582" i="39" a="1"/>
  <c r="HU582" i="39" s="1"/>
  <c r="EX582" i="39" a="1"/>
  <c r="EX582" i="39" s="1"/>
  <c r="IN582" i="39" a="1"/>
  <c r="IN582" i="39" s="1"/>
  <c r="HB580" i="39" a="1"/>
  <c r="HB580" i="39" s="1"/>
  <c r="EA580" i="39"/>
  <c r="GI580" i="39" s="1"/>
  <c r="EJ572" i="39"/>
  <c r="GR572" i="39" s="1"/>
  <c r="HK572" i="39" a="1"/>
  <c r="HK572" i="39" s="1"/>
  <c r="S582" i="39"/>
  <c r="R582" i="39"/>
  <c r="EG575" i="39"/>
  <c r="GO575" i="39" s="1"/>
  <c r="HH575" i="39" a="1"/>
  <c r="HH575" i="39" s="1"/>
  <c r="BD582" i="39"/>
  <c r="BE582" i="39"/>
  <c r="AA582" i="39"/>
  <c r="CS582" i="39" s="1"/>
  <c r="DK582" i="39" s="1"/>
  <c r="AV582" i="39"/>
  <c r="AU582" i="39"/>
  <c r="AZ582" i="39"/>
  <c r="AY582" i="39"/>
  <c r="AL582" i="39"/>
  <c r="DD582" i="39" s="1"/>
  <c r="DV582" i="39" s="1"/>
  <c r="AQ582" i="39"/>
  <c r="AP582" i="39"/>
  <c r="AD582" i="39"/>
  <c r="CV582" i="39" s="1"/>
  <c r="DN582" i="39" s="1"/>
  <c r="AH582" i="39"/>
  <c r="CZ582" i="39" s="1"/>
  <c r="DR582" i="39" s="1"/>
  <c r="AG582" i="39"/>
  <c r="CY582" i="39" s="1"/>
  <c r="DQ582" i="39" s="1"/>
  <c r="V582" i="39"/>
  <c r="CN582" i="39" s="1"/>
  <c r="DF582" i="39" s="1"/>
  <c r="Z582" i="39"/>
  <c r="CR582" i="39" s="1"/>
  <c r="DJ582" i="39" s="1"/>
  <c r="Y582" i="39"/>
  <c r="CQ582" i="39" s="1"/>
  <c r="DI582" i="39" s="1"/>
  <c r="BC582" i="39"/>
  <c r="AF582" i="39"/>
  <c r="CX582" i="39" s="1"/>
  <c r="DP582" i="39" s="1"/>
  <c r="BB582" i="39"/>
  <c r="X582" i="39"/>
  <c r="CP582" i="39" s="1"/>
  <c r="DH582" i="39" s="1"/>
  <c r="AS582" i="39"/>
  <c r="BF582" i="39"/>
  <c r="AJ582" i="39"/>
  <c r="DB582" i="39" s="1"/>
  <c r="DT582" i="39" s="1"/>
  <c r="AW582" i="39"/>
  <c r="AB582" i="39"/>
  <c r="CT582" i="39" s="1"/>
  <c r="DL582" i="39" s="1"/>
  <c r="AM582" i="39"/>
  <c r="DE582" i="39" s="1"/>
  <c r="DW582" i="39" s="1"/>
  <c r="BA582" i="39"/>
  <c r="AE582" i="39"/>
  <c r="CW582" i="39" s="1"/>
  <c r="DO582" i="39" s="1"/>
  <c r="AR582" i="39"/>
  <c r="W582" i="39"/>
  <c r="CO582" i="39" s="1"/>
  <c r="DG582" i="39" s="1"/>
  <c r="AI582" i="39"/>
  <c r="DA582" i="39" s="1"/>
  <c r="DS582" i="39" s="1"/>
  <c r="DZ582" i="39"/>
  <c r="AT582" i="39"/>
  <c r="AX582" i="39"/>
  <c r="AK582" i="39"/>
  <c r="DC582" i="39" s="1"/>
  <c r="DU582" i="39" s="1"/>
  <c r="AO582" i="39"/>
  <c r="AC582" i="39"/>
  <c r="CU582" i="39" s="1"/>
  <c r="DM582" i="39" s="1"/>
  <c r="EK570" i="39"/>
  <c r="GS570" i="39" s="1"/>
  <c r="HL570" i="39" a="1"/>
  <c r="HL570" i="39" s="1"/>
  <c r="HF576" i="39" a="1"/>
  <c r="HF576" i="39" s="1"/>
  <c r="EE576" i="39"/>
  <c r="GM576" i="39" s="1"/>
  <c r="HI573" i="39" a="1"/>
  <c r="HI573" i="39" s="1"/>
  <c r="EH573" i="39"/>
  <c r="GP573" i="39" s="1"/>
  <c r="EC578" i="39"/>
  <c r="GK578" i="39" s="1"/>
  <c r="HD578" i="39" a="1"/>
  <c r="HD578" i="39" s="1"/>
  <c r="E583" i="39" a="1"/>
  <c r="E583" i="39" s="1"/>
  <c r="J583" i="39" a="1"/>
  <c r="J583" i="39" s="1"/>
  <c r="D583" i="39" a="1"/>
  <c r="D583" i="39" s="1"/>
  <c r="F583" i="39" a="1"/>
  <c r="F583" i="39" s="1"/>
  <c r="N583" i="39" a="1"/>
  <c r="N583" i="39" s="1"/>
  <c r="H583" i="39" a="1"/>
  <c r="H583" i="39" s="1"/>
  <c r="I583" i="39" s="1"/>
  <c r="C583" i="39" a="1"/>
  <c r="C583" i="39" s="1"/>
  <c r="G583" i="39" a="1"/>
  <c r="G583" i="39" s="1"/>
  <c r="L583" i="39" a="1"/>
  <c r="L583" i="39" s="1"/>
  <c r="T583" i="39" a="1"/>
  <c r="T583" i="39" s="1"/>
  <c r="K583" i="39" a="1"/>
  <c r="K583" i="39" s="1"/>
  <c r="B583" i="39" a="1"/>
  <c r="B583" i="39" s="1"/>
  <c r="A584" i="39"/>
  <c r="M583" i="39" a="1"/>
  <c r="M583" i="39" s="1"/>
  <c r="EM568" i="39"/>
  <c r="GU568" i="39" s="1"/>
  <c r="HN568" i="39" a="1"/>
  <c r="HN568" i="39" s="1"/>
  <c r="HP582" i="38"/>
  <c r="DD582" i="38"/>
  <c r="DE582" i="38"/>
  <c r="DU582" i="38"/>
  <c r="DP582" i="38"/>
  <c r="DS582" i="38"/>
  <c r="DK582" i="38"/>
  <c r="BS582" i="38"/>
  <c r="CK582" i="38" s="1"/>
  <c r="BZ582" i="38"/>
  <c r="CR582" i="38" s="1"/>
  <c r="DR582" i="38"/>
  <c r="DL582" i="38"/>
  <c r="CA582" i="38"/>
  <c r="CS582" i="38" s="1"/>
  <c r="DI582" i="38"/>
  <c r="BT582" i="38"/>
  <c r="CL582" i="38" s="1"/>
  <c r="DM582" i="38"/>
  <c r="IL580" i="38" a="1"/>
  <c r="IL580" i="38" s="1"/>
  <c r="FK580" i="38"/>
  <c r="HS580" i="38" s="1"/>
  <c r="IL579" i="38" a="1"/>
  <c r="IL579" i="38" s="1"/>
  <c r="FK579" i="38"/>
  <c r="HS579" i="38" s="1"/>
  <c r="IW569" i="38" a="1"/>
  <c r="IW569" i="38" s="1"/>
  <c r="FV569" i="38"/>
  <c r="ID569" i="38" s="1"/>
  <c r="F584" i="38" a="1"/>
  <c r="F584" i="38" s="1"/>
  <c r="T584" i="38" a="1"/>
  <c r="T584" i="38" s="1"/>
  <c r="B584" i="38" a="1"/>
  <c r="B584" i="38" s="1"/>
  <c r="C584" i="38" a="1"/>
  <c r="C584" i="38" s="1"/>
  <c r="E584" i="38" a="1"/>
  <c r="E584" i="38" s="1"/>
  <c r="K584" i="38" a="1"/>
  <c r="K584" i="38" s="1"/>
  <c r="M584" i="38" a="1"/>
  <c r="M584" i="38" s="1"/>
  <c r="J584" i="38" a="1"/>
  <c r="J584" i="38" s="1"/>
  <c r="A585" i="38"/>
  <c r="H584" i="38" a="1"/>
  <c r="H584" i="38" s="1"/>
  <c r="I584" i="38" s="1"/>
  <c r="G584" i="38" a="1"/>
  <c r="G584" i="38" s="1"/>
  <c r="L584" i="38" a="1"/>
  <c r="L584" i="38" s="1"/>
  <c r="D584" i="38" a="1"/>
  <c r="D584" i="38" s="1"/>
  <c r="FQ573" i="38"/>
  <c r="HY573" i="38" s="1"/>
  <c r="IR573" i="38" a="1"/>
  <c r="IR573" i="38" s="1"/>
  <c r="FR572" i="38"/>
  <c r="HZ572" i="38" s="1"/>
  <c r="IS572" i="38" a="1"/>
  <c r="IS572" i="38" s="1"/>
  <c r="EY583" i="38"/>
  <c r="DY583" i="38"/>
  <c r="EC583" i="38"/>
  <c r="EE583" i="38"/>
  <c r="EM583" i="38"/>
  <c r="EQ583" i="38"/>
  <c r="FD583" i="38"/>
  <c r="EZ583" i="38"/>
  <c r="EU583" i="38"/>
  <c r="EJ583" i="38"/>
  <c r="EI583" i="38"/>
  <c r="EV583" i="38"/>
  <c r="EL583" i="38"/>
  <c r="ED583" i="38"/>
  <c r="FC583" i="38"/>
  <c r="EA583" i="38"/>
  <c r="EN583" i="38"/>
  <c r="DZ583" i="38"/>
  <c r="ET583" i="38"/>
  <c r="EH583" i="38"/>
  <c r="FE583" i="38"/>
  <c r="EF583" i="38"/>
  <c r="EX583" i="38"/>
  <c r="EB583" i="38"/>
  <c r="EW583" i="38"/>
  <c r="DX583" i="38"/>
  <c r="EK583" i="38"/>
  <c r="ES583" i="38"/>
  <c r="EO583" i="38"/>
  <c r="FB583" i="38"/>
  <c r="DW583" i="38"/>
  <c r="DV583" i="38"/>
  <c r="EG583" i="38"/>
  <c r="EP583" i="38"/>
  <c r="FA583" i="38"/>
  <c r="ER583" i="38"/>
  <c r="KM583" i="38" a="1"/>
  <c r="KM583" i="38" s="1"/>
  <c r="JF583" i="38" a="1"/>
  <c r="JF583" i="38" s="1"/>
  <c r="GH583" i="38" a="1"/>
  <c r="GH583" i="38" s="1"/>
  <c r="JY583" i="38" a="1"/>
  <c r="JY583" i="38" s="1"/>
  <c r="JX583" i="38" a="1"/>
  <c r="JX583" i="38" s="1"/>
  <c r="HG583" i="38" a="1"/>
  <c r="HG583" i="38" s="1"/>
  <c r="GG583" i="38" a="1"/>
  <c r="GG583" i="38" s="1"/>
  <c r="GF583" i="38" a="1"/>
  <c r="GF583" i="38" s="1"/>
  <c r="JV583" i="38" a="1"/>
  <c r="JV583" i="38" s="1"/>
  <c r="KI583" i="38" a="1"/>
  <c r="KI583" i="38" s="1"/>
  <c r="HL583" i="38" a="1"/>
  <c r="HL583" i="38" s="1"/>
  <c r="GD583" i="38" a="1"/>
  <c r="GD583" i="38" s="1"/>
  <c r="JQ583" i="38" a="1"/>
  <c r="JQ583" i="38" s="1"/>
  <c r="JD583" i="38" a="1"/>
  <c r="JD583" i="38" s="1"/>
  <c r="GK583" i="38" a="1"/>
  <c r="GK583" i="38" s="1"/>
  <c r="KL583" i="38" a="1"/>
  <c r="KL583" i="38" s="1"/>
  <c r="JC583" i="38" a="1"/>
  <c r="JC583" i="38" s="1"/>
  <c r="HK583" i="38" a="1"/>
  <c r="HK583" i="38" s="1"/>
  <c r="KE583" i="38" a="1"/>
  <c r="KE583" i="38" s="1"/>
  <c r="HH583" i="38" a="1"/>
  <c r="HH583" i="38" s="1"/>
  <c r="KG583" i="38" a="1"/>
  <c r="KG583" i="38" s="1"/>
  <c r="JK583" i="38" a="1"/>
  <c r="JK583" i="38" s="1"/>
  <c r="HJ583" i="38" a="1"/>
  <c r="HJ583" i="38" s="1"/>
  <c r="JT583" i="38" a="1"/>
  <c r="JT583" i="38" s="1"/>
  <c r="KB583" i="38" a="1"/>
  <c r="KB583" i="38" s="1"/>
  <c r="HA583" i="38" a="1"/>
  <c r="HA583" i="38" s="1"/>
  <c r="JM583" i="38" a="1"/>
  <c r="JM583" i="38" s="1"/>
  <c r="KA583" i="38" a="1"/>
  <c r="KA583" i="38" s="1"/>
  <c r="HD583" i="38" a="1"/>
  <c r="HD583" i="38" s="1"/>
  <c r="JZ583" i="38" a="1"/>
  <c r="JZ583" i="38" s="1"/>
  <c r="GX583" i="38" a="1"/>
  <c r="GX583" i="38" s="1"/>
  <c r="HC583" i="38" a="1"/>
  <c r="HC583" i="38" s="1"/>
  <c r="GS583" i="38" a="1"/>
  <c r="GS583" i="38" s="1"/>
  <c r="JP583" i="38" a="1"/>
  <c r="JP583" i="38" s="1"/>
  <c r="GE583" i="38" a="1"/>
  <c r="GE583" i="38" s="1"/>
  <c r="HI583" i="38" a="1"/>
  <c r="HI583" i="38" s="1"/>
  <c r="JW583" i="38" a="1"/>
  <c r="JW583" i="38" s="1"/>
  <c r="GZ583" i="38" a="1"/>
  <c r="GZ583" i="38" s="1"/>
  <c r="JS583" i="38" a="1"/>
  <c r="JS583" i="38" s="1"/>
  <c r="GO583" i="38" a="1"/>
  <c r="GO583" i="38" s="1"/>
  <c r="GW583" i="38" a="1"/>
  <c r="GW583" i="38" s="1"/>
  <c r="GJ583" i="38" a="1"/>
  <c r="GJ583" i="38" s="1"/>
  <c r="JG583" i="38" a="1"/>
  <c r="JG583" i="38" s="1"/>
  <c r="GC583" i="38" a="1"/>
  <c r="GC583" i="38" s="1"/>
  <c r="JL583" i="38" a="1"/>
  <c r="JL583" i="38" s="1"/>
  <c r="JR583" i="38" a="1"/>
  <c r="JR583" i="38" s="1"/>
  <c r="GV583" i="38" a="1"/>
  <c r="GV583" i="38" s="1"/>
  <c r="HF583" i="38" a="1"/>
  <c r="HF583" i="38" s="1"/>
  <c r="GI583" i="38" a="1"/>
  <c r="GI583" i="38" s="1"/>
  <c r="GB583" i="38" a="1"/>
  <c r="GB583" i="38" s="1"/>
  <c r="KC583" i="38" a="1"/>
  <c r="KC583" i="38" s="1"/>
  <c r="GR583" i="38" a="1"/>
  <c r="GR583" i="38" s="1"/>
  <c r="KJ583" i="38" a="1"/>
  <c r="KJ583" i="38" s="1"/>
  <c r="GM583" i="38" a="1"/>
  <c r="GM583" i="38" s="1"/>
  <c r="JN583" i="38" a="1"/>
  <c r="JN583" i="38" s="1"/>
  <c r="GP583" i="38" a="1"/>
  <c r="GP583" i="38" s="1"/>
  <c r="GY583" i="38" a="1"/>
  <c r="GY583" i="38" s="1"/>
  <c r="KK583" i="38" a="1"/>
  <c r="KK583" i="38" s="1"/>
  <c r="KF583" i="38" a="1"/>
  <c r="KF583" i="38" s="1"/>
  <c r="JH583" i="38" a="1"/>
  <c r="JH583" i="38" s="1"/>
  <c r="JE583" i="38" a="1"/>
  <c r="JE583" i="38" s="1"/>
  <c r="JO583" i="38" a="1"/>
  <c r="JO583" i="38" s="1"/>
  <c r="KH583" i="38" a="1"/>
  <c r="KH583" i="38" s="1"/>
  <c r="JJ583" i="38" a="1"/>
  <c r="JJ583" i="38" s="1"/>
  <c r="GL583" i="38" a="1"/>
  <c r="GL583" i="38" s="1"/>
  <c r="GQ583" i="38" a="1"/>
  <c r="GQ583" i="38" s="1"/>
  <c r="KD583" i="38" a="1"/>
  <c r="KD583" i="38" s="1"/>
  <c r="JI583" i="38" a="1"/>
  <c r="JI583" i="38" s="1"/>
  <c r="HE583" i="38" a="1"/>
  <c r="HE583" i="38" s="1"/>
  <c r="HB583" i="38" a="1"/>
  <c r="HB583" i="38" s="1"/>
  <c r="HM583" i="38" a="1"/>
  <c r="HM583" i="38" s="1"/>
  <c r="GN583" i="38" a="1"/>
  <c r="GN583" i="38" s="1"/>
  <c r="FW567" i="38"/>
  <c r="IE567" i="38" s="1"/>
  <c r="IX567" i="38" a="1"/>
  <c r="IX567" i="38" s="1"/>
  <c r="FI582" i="38"/>
  <c r="HQ582" i="38" s="1"/>
  <c r="IJ582" i="38" a="1"/>
  <c r="IJ582" i="38" s="1"/>
  <c r="FL578" i="38"/>
  <c r="HT578" i="38" s="1"/>
  <c r="IM578" i="38" a="1"/>
  <c r="IM578" i="38" s="1"/>
  <c r="IR574" i="38" a="1"/>
  <c r="IR574" i="38" s="1"/>
  <c r="FQ574" i="38"/>
  <c r="HY574" i="38" s="1"/>
  <c r="IN577" i="38" a="1"/>
  <c r="IN577" i="38" s="1"/>
  <c r="FM577" i="38"/>
  <c r="HU577" i="38" s="1"/>
  <c r="AI583" i="38"/>
  <c r="CF583" i="38" s="1"/>
  <c r="CX583" i="38" s="1"/>
  <c r="AD583" i="38"/>
  <c r="CA583" i="38" s="1"/>
  <c r="CS583" i="38" s="1"/>
  <c r="AO583" i="38"/>
  <c r="AV583" i="38"/>
  <c r="AA583" i="38"/>
  <c r="BA583" i="38"/>
  <c r="BF583" i="38"/>
  <c r="AU583" i="38"/>
  <c r="BB583" i="38"/>
  <c r="AY583" i="38"/>
  <c r="AM583" i="38"/>
  <c r="CJ583" i="38" s="1"/>
  <c r="DB583" i="38" s="1"/>
  <c r="AJ583" i="38"/>
  <c r="DR583" i="38" s="1"/>
  <c r="AE583" i="38"/>
  <c r="DM583" i="38" s="1"/>
  <c r="AT583" i="38"/>
  <c r="AQ583" i="38"/>
  <c r="Y583" i="38"/>
  <c r="BV583" i="38" s="1"/>
  <c r="CN583" i="38" s="1"/>
  <c r="BE583" i="38"/>
  <c r="FH583" i="38"/>
  <c r="AK583" i="38"/>
  <c r="AH583" i="38"/>
  <c r="CE583" i="38" s="1"/>
  <c r="CW583" i="38" s="1"/>
  <c r="AG583" i="38"/>
  <c r="AS583" i="38"/>
  <c r="AC583" i="38"/>
  <c r="Z583" i="38"/>
  <c r="AX583" i="38"/>
  <c r="BC583" i="38"/>
  <c r="W583" i="38"/>
  <c r="AZ583" i="38"/>
  <c r="BD583" i="38"/>
  <c r="AL583" i="38"/>
  <c r="CI583" i="38" s="1"/>
  <c r="DA583" i="38" s="1"/>
  <c r="AF583" i="38"/>
  <c r="CC583" i="38" s="1"/>
  <c r="CU583" i="38" s="1"/>
  <c r="AB583" i="38"/>
  <c r="DJ583" i="38" s="1"/>
  <c r="AR583" i="38"/>
  <c r="AP583" i="38"/>
  <c r="X583" i="38"/>
  <c r="BU583" i="38" s="1"/>
  <c r="CM583" i="38" s="1"/>
  <c r="AW583" i="38"/>
  <c r="V583" i="38"/>
  <c r="IP575" i="38" a="1"/>
  <c r="IP575" i="38" s="1"/>
  <c r="FO575" i="38"/>
  <c r="HW575" i="38" s="1"/>
  <c r="CH582" i="38"/>
  <c r="CZ582" i="38" s="1"/>
  <c r="IZ566" i="38" a="1"/>
  <c r="IZ566" i="38" s="1"/>
  <c r="FY566" i="38"/>
  <c r="IG566" i="38" s="1"/>
  <c r="JA566" i="38" s="1" a="1"/>
  <c r="JA566" i="38" s="1"/>
  <c r="CB582" i="38"/>
  <c r="CT582" i="38" s="1"/>
  <c r="DH582" i="38"/>
  <c r="DN582" i="38"/>
  <c r="BW582" i="38"/>
  <c r="CO582" i="38" s="1"/>
  <c r="CJ582" i="38"/>
  <c r="DB582" i="38" s="1"/>
  <c r="IU570" i="38" a="1"/>
  <c r="IU570" i="38" s="1"/>
  <c r="FT570" i="38"/>
  <c r="IB570" i="38" s="1"/>
  <c r="S583" i="38"/>
  <c r="R583" i="38"/>
  <c r="FW568" i="38"/>
  <c r="IE568" i="38" s="1"/>
  <c r="IX568" i="38" a="1"/>
  <c r="IX568" i="38" s="1"/>
  <c r="DG582" i="38"/>
  <c r="IO576" i="38" a="1"/>
  <c r="IO576" i="38" s="1"/>
  <c r="FN576" i="38"/>
  <c r="HV576" i="38" s="1"/>
  <c r="DQ582" i="38"/>
  <c r="FS571" i="38"/>
  <c r="IA571" i="38" s="1"/>
  <c r="IT571" i="38" a="1"/>
  <c r="IT571" i="38" s="1"/>
  <c r="DO582" i="38"/>
  <c r="DJ582" i="38"/>
  <c r="DF582" i="38"/>
  <c r="BX582" i="38"/>
  <c r="CP582" i="38" s="1"/>
  <c r="CD582" i="38"/>
  <c r="CV582" i="38" s="1"/>
  <c r="DT582" i="38"/>
  <c r="CI582" i="38"/>
  <c r="DA582" i="38" s="1"/>
  <c r="CE582" i="38"/>
  <c r="CW582" i="38" s="1"/>
  <c r="IJ581" i="38" a="1"/>
  <c r="IJ581" i="38" s="1"/>
  <c r="FI581" i="38"/>
  <c r="HQ581" i="38" s="1"/>
  <c r="GH582" i="39" l="1"/>
  <c r="DD583" i="38"/>
  <c r="DO583" i="38"/>
  <c r="JV581" i="40"/>
  <c r="MX581" i="40" s="1"/>
  <c r="NQ581" i="40" a="1"/>
  <c r="NQ581" i="40" s="1"/>
  <c r="JU582" i="40"/>
  <c r="MW582" i="40" s="1"/>
  <c r="NP582" i="40" a="1"/>
  <c r="NP582" i="40" s="1"/>
  <c r="FS583" i="40"/>
  <c r="HC583" i="40" s="1"/>
  <c r="FA583" i="40"/>
  <c r="GK583" i="40" s="1"/>
  <c r="FJ583" i="40"/>
  <c r="GT583" i="40" s="1"/>
  <c r="GB583" i="40"/>
  <c r="HL583" i="40" s="1"/>
  <c r="FY583" i="40"/>
  <c r="HI583" i="40" s="1"/>
  <c r="FG583" i="40"/>
  <c r="GQ583" i="40" s="1"/>
  <c r="OB570" i="40" a="1"/>
  <c r="OB570" i="40" s="1"/>
  <c r="KG570" i="40"/>
  <c r="NI570" i="40" s="1"/>
  <c r="NW575" i="40" a="1"/>
  <c r="NW575" i="40" s="1"/>
  <c r="KB575" i="40"/>
  <c r="ND575" i="40" s="1"/>
  <c r="L585" i="40" a="1"/>
  <c r="L585" i="40" s="1"/>
  <c r="E585" i="40" a="1"/>
  <c r="E585" i="40" s="1"/>
  <c r="P585" i="40" a="1"/>
  <c r="P585" i="40" s="1"/>
  <c r="K585" i="40" a="1"/>
  <c r="K585" i="40" s="1"/>
  <c r="F585" i="40" a="1"/>
  <c r="F585" i="40" s="1"/>
  <c r="N585" i="40" a="1"/>
  <c r="N585" i="40" s="1"/>
  <c r="J585" i="40" a="1"/>
  <c r="J585" i="40" s="1"/>
  <c r="H585" i="40" a="1"/>
  <c r="H585" i="40" s="1"/>
  <c r="I585" i="40" s="1"/>
  <c r="D585" i="40" a="1"/>
  <c r="D585" i="40" s="1"/>
  <c r="O585" i="40" a="1"/>
  <c r="O585" i="40" s="1"/>
  <c r="C585" i="40" a="1"/>
  <c r="C585" i="40" s="1"/>
  <c r="T585" i="40" a="1"/>
  <c r="T585" i="40" s="1"/>
  <c r="M585" i="40" a="1"/>
  <c r="M585" i="40" s="1"/>
  <c r="G585" i="40" a="1"/>
  <c r="G585" i="40" s="1"/>
  <c r="B585" i="40" a="1"/>
  <c r="B585" i="40" s="1"/>
  <c r="A586" i="40"/>
  <c r="AW583" i="40"/>
  <c r="FC583" i="40"/>
  <c r="GM583" i="40" s="1"/>
  <c r="FU583" i="40"/>
  <c r="HE583" i="40" s="1"/>
  <c r="AV583" i="40"/>
  <c r="FB583" i="40"/>
  <c r="GL583" i="40" s="1"/>
  <c r="FT583" i="40"/>
  <c r="HD583" i="40" s="1"/>
  <c r="BC583" i="40"/>
  <c r="GA583" i="40"/>
  <c r="HK583" i="40" s="1"/>
  <c r="FI583" i="40"/>
  <c r="GS583" i="40" s="1"/>
  <c r="BB583" i="40"/>
  <c r="FZ583" i="40"/>
  <c r="HJ583" i="40" s="1"/>
  <c r="FH583" i="40"/>
  <c r="GR583" i="40" s="1"/>
  <c r="KJ568" i="40"/>
  <c r="NL568" i="40" s="1"/>
  <c r="OE568" i="40" a="1"/>
  <c r="OE568" i="40" s="1"/>
  <c r="AO583" i="40"/>
  <c r="EU583" i="40"/>
  <c r="GE583" i="40" s="1"/>
  <c r="FM583" i="40"/>
  <c r="GW583" i="40" s="1"/>
  <c r="KH569" i="40"/>
  <c r="NJ569" i="40" s="1"/>
  <c r="OC569" i="40" a="1"/>
  <c r="OC569" i="40" s="1"/>
  <c r="CT584" i="40"/>
  <c r="DL584" i="40" s="1"/>
  <c r="BX584" i="40"/>
  <c r="IF584" i="40" s="1"/>
  <c r="LK584" i="40" a="1"/>
  <c r="LK584" i="40" s="1"/>
  <c r="EF584" i="40" s="1"/>
  <c r="LM584" i="40" a="1"/>
  <c r="LM584" i="40" s="1"/>
  <c r="EH584" i="40" s="1"/>
  <c r="CL584" i="40" a="1"/>
  <c r="CL584" i="40" s="1"/>
  <c r="LO584" i="40" a="1"/>
  <c r="LO584" i="40" s="1"/>
  <c r="EJ584" i="40" s="1"/>
  <c r="LV584" i="40" a="1"/>
  <c r="LV584" i="40" s="1"/>
  <c r="EQ584" i="40" s="1"/>
  <c r="LA584" i="40"/>
  <c r="LI584" i="40" a="1"/>
  <c r="LI584" i="40" s="1"/>
  <c r="ED584" i="40" s="1"/>
  <c r="CH584" i="40" a="1"/>
  <c r="CH584" i="40" s="1"/>
  <c r="BY584" i="40"/>
  <c r="IG584" i="40" s="1"/>
  <c r="BP584" i="40"/>
  <c r="HX584" i="40" s="1"/>
  <c r="LB584" i="40"/>
  <c r="BG584" i="40"/>
  <c r="KS584" i="40"/>
  <c r="KZ584" i="40"/>
  <c r="CD584" i="40" a="1"/>
  <c r="CD584" i="40" s="1"/>
  <c r="BQ584" i="40"/>
  <c r="HY584" i="40" s="1"/>
  <c r="BH584" i="40"/>
  <c r="HP584" i="40" s="1"/>
  <c r="CR584" i="40" a="1"/>
  <c r="CR584" i="40" s="1"/>
  <c r="BM584" i="40"/>
  <c r="HU584" i="40" s="1"/>
  <c r="JT584" i="40" a="1"/>
  <c r="JT584" i="40" s="1"/>
  <c r="KR584" i="40"/>
  <c r="BZ584" i="40" a="1"/>
  <c r="BZ584" i="40" s="1"/>
  <c r="BI584" i="40"/>
  <c r="HQ584" i="40" s="1"/>
  <c r="MH584" i="40" a="1"/>
  <c r="MH584" i="40" s="1"/>
  <c r="BU584" i="40"/>
  <c r="IC584" i="40" s="1"/>
  <c r="MM584" i="40" a="1"/>
  <c r="MM584" i="40" s="1"/>
  <c r="DE584" i="40"/>
  <c r="DW584" i="40" s="1"/>
  <c r="DD584" i="40"/>
  <c r="DV584" i="40" s="1"/>
  <c r="BR584" i="40"/>
  <c r="HZ584" i="40" s="1"/>
  <c r="MI584" i="40" a="1"/>
  <c r="MI584" i="40" s="1"/>
  <c r="LS584" i="40" a="1"/>
  <c r="LS584" i="40" s="1"/>
  <c r="EN584" i="40" s="1"/>
  <c r="MN584" i="40" a="1"/>
  <c r="MN584" i="40" s="1"/>
  <c r="LN584" i="40" a="1"/>
  <c r="LN584" i="40" s="1"/>
  <c r="EI584" i="40" s="1"/>
  <c r="CW584" i="40"/>
  <c r="DO584" i="40" s="1"/>
  <c r="CV584" i="40"/>
  <c r="DN584" i="40" s="1"/>
  <c r="BJ584" i="40"/>
  <c r="HR584" i="40" s="1"/>
  <c r="LX584" i="40" a="1"/>
  <c r="LX584" i="40" s="1"/>
  <c r="ES584" i="40" s="1"/>
  <c r="LJ584" i="40" a="1"/>
  <c r="LJ584" i="40" s="1"/>
  <c r="EE584" i="40" s="1"/>
  <c r="MC584" i="40" a="1"/>
  <c r="MC584" i="40" s="1"/>
  <c r="CZ584" i="40"/>
  <c r="DR584" i="40" s="1"/>
  <c r="CQ584" i="40" a="1"/>
  <c r="CQ584" i="40" s="1"/>
  <c r="BS584" i="40"/>
  <c r="IA584" i="40" s="1"/>
  <c r="MJ584" i="40" a="1"/>
  <c r="MJ584" i="40" s="1"/>
  <c r="LE584" i="40"/>
  <c r="CY584" i="40"/>
  <c r="DQ584" i="40" s="1"/>
  <c r="KV584" i="40"/>
  <c r="KT584" i="40"/>
  <c r="CM584" i="40" a="1"/>
  <c r="CM584" i="40" s="1"/>
  <c r="BK584" i="40"/>
  <c r="HS584" i="40" s="1"/>
  <c r="ME584" i="40" a="1"/>
  <c r="ME584" i="40" s="1"/>
  <c r="KW584" i="40"/>
  <c r="LD584" i="40"/>
  <c r="DH584" i="40"/>
  <c r="DZ584" i="40" s="1"/>
  <c r="CN584" i="40" a="1"/>
  <c r="CN584" i="40" s="1"/>
  <c r="CI584" i="40" a="1"/>
  <c r="CI584" i="40" s="1"/>
  <c r="MP584" i="40" a="1"/>
  <c r="MP584" i="40" s="1"/>
  <c r="LT584" i="40" a="1"/>
  <c r="LT584" i="40" s="1"/>
  <c r="EO584" i="40" s="1"/>
  <c r="KO584" i="40"/>
  <c r="CX584" i="40"/>
  <c r="DP584" i="40" s="1"/>
  <c r="CF584" i="40" a="1"/>
  <c r="CF584" i="40" s="1"/>
  <c r="KU584" i="40"/>
  <c r="CE584" i="40" a="1"/>
  <c r="CE584" i="40" s="1"/>
  <c r="MF584" i="40" a="1"/>
  <c r="MF584" i="40" s="1"/>
  <c r="LP584" i="40" a="1"/>
  <c r="LP584" i="40" s="1"/>
  <c r="EK584" i="40" s="1"/>
  <c r="DI584" i="40"/>
  <c r="EA584" i="40" s="1"/>
  <c r="CJ584" i="40" a="1"/>
  <c r="CJ584" i="40" s="1"/>
  <c r="BO584" i="40"/>
  <c r="HW584" i="40" s="1"/>
  <c r="MS584" i="40" a="1"/>
  <c r="MS584" i="40" s="1"/>
  <c r="CA584" i="40" a="1"/>
  <c r="CA584" i="40" s="1"/>
  <c r="LY584" i="40" a="1"/>
  <c r="LY584" i="40" s="1"/>
  <c r="ET584" i="40" s="1"/>
  <c r="LL584" i="40" a="1"/>
  <c r="LL584" i="40" s="1"/>
  <c r="EG584" i="40" s="1"/>
  <c r="DA584" i="40"/>
  <c r="DS584" i="40" s="1"/>
  <c r="BW584" i="40"/>
  <c r="IE584" i="40" s="1"/>
  <c r="KN584" i="40"/>
  <c r="MO584" i="40" a="1"/>
  <c r="MO584" i="40" s="1"/>
  <c r="BT584" i="40"/>
  <c r="IB584" i="40" s="1"/>
  <c r="KY584" i="40"/>
  <c r="LH584" i="40" a="1"/>
  <c r="LH584" i="40" s="1"/>
  <c r="EC584" i="40" s="1"/>
  <c r="CS584" i="40"/>
  <c r="DK584" i="40" s="1"/>
  <c r="MD584" i="40" a="1"/>
  <c r="MD584" i="40" s="1"/>
  <c r="LW584" i="40" a="1"/>
  <c r="LW584" i="40" s="1"/>
  <c r="ER584" i="40" s="1"/>
  <c r="MK584" i="40" a="1"/>
  <c r="MK584" i="40" s="1"/>
  <c r="BL584" i="40"/>
  <c r="HT584" i="40" s="1"/>
  <c r="KQ584" i="40"/>
  <c r="KX584" i="40"/>
  <c r="CO584" i="40" a="1"/>
  <c r="CO584" i="40" s="1"/>
  <c r="LR584" i="40" a="1"/>
  <c r="LR584" i="40" s="1"/>
  <c r="EM584" i="40" s="1"/>
  <c r="DG584" i="40"/>
  <c r="DY584" i="40" s="1"/>
  <c r="MQ584" i="40" a="1"/>
  <c r="MQ584" i="40" s="1"/>
  <c r="MB584" i="40" a="1"/>
  <c r="MB584" i="40" s="1"/>
  <c r="DC584" i="40"/>
  <c r="DU584" i="40" s="1"/>
  <c r="KP584" i="40"/>
  <c r="CK584" i="40" a="1"/>
  <c r="CK584" i="40" s="1"/>
  <c r="LC584" i="40"/>
  <c r="CB584" i="40" a="1"/>
  <c r="CB584" i="40" s="1"/>
  <c r="ML584" i="40" a="1"/>
  <c r="ML584" i="40" s="1"/>
  <c r="LU584" i="40" a="1"/>
  <c r="LU584" i="40" s="1"/>
  <c r="EP584" i="40" s="1"/>
  <c r="CU584" i="40"/>
  <c r="DM584" i="40" s="1"/>
  <c r="DJ584" i="40"/>
  <c r="EB584" i="40" s="1"/>
  <c r="CG584" i="40" a="1"/>
  <c r="CG584" i="40" s="1"/>
  <c r="BV584" i="40"/>
  <c r="ID584" i="40" s="1"/>
  <c r="DF584" i="40"/>
  <c r="DX584" i="40" s="1"/>
  <c r="MG584" i="40" a="1"/>
  <c r="MG584" i="40" s="1"/>
  <c r="LQ584" i="40" a="1"/>
  <c r="LQ584" i="40" s="1"/>
  <c r="EL584" i="40" s="1"/>
  <c r="CP584" i="40" a="1"/>
  <c r="CP584" i="40" s="1"/>
  <c r="DB584" i="40"/>
  <c r="DT584" i="40" s="1"/>
  <c r="CC584" i="40" a="1"/>
  <c r="CC584" i="40" s="1"/>
  <c r="MR584" i="40" a="1"/>
  <c r="MR584" i="40" s="1"/>
  <c r="BN584" i="40"/>
  <c r="HV584" i="40" s="1"/>
  <c r="FK583" i="40"/>
  <c r="GU583" i="40" s="1"/>
  <c r="GC583" i="40"/>
  <c r="HM583" i="40" s="1"/>
  <c r="R584" i="40"/>
  <c r="S584" i="40"/>
  <c r="BD583" i="40"/>
  <c r="MV583" i="40"/>
  <c r="FN583" i="40"/>
  <c r="GX583" i="40" s="1"/>
  <c r="EV583" i="40"/>
  <c r="GF583" i="40" s="1"/>
  <c r="JZ577" i="40"/>
  <c r="NB577" i="40" s="1"/>
  <c r="NU577" i="40" a="1"/>
  <c r="NU577" i="40" s="1"/>
  <c r="KD574" i="40"/>
  <c r="NF574" i="40" s="1"/>
  <c r="NY574" i="40" a="1"/>
  <c r="NY574" i="40" s="1"/>
  <c r="FV583" i="40"/>
  <c r="HF583" i="40" s="1"/>
  <c r="FD583" i="40"/>
  <c r="GN583" i="40" s="1"/>
  <c r="KF571" i="40"/>
  <c r="NH571" i="40" s="1"/>
  <c r="OA571" i="40" a="1"/>
  <c r="OA571" i="40" s="1"/>
  <c r="BF583" i="40"/>
  <c r="GD583" i="40"/>
  <c r="HN583" i="40" s="1"/>
  <c r="FL583" i="40"/>
  <c r="GV583" i="40" s="1"/>
  <c r="JN584" i="40"/>
  <c r="IL584" i="40"/>
  <c r="IV584" i="40"/>
  <c r="JQ584" i="40"/>
  <c r="JF584" i="40"/>
  <c r="JI584" i="40"/>
  <c r="IX584" i="40"/>
  <c r="JA584" i="40"/>
  <c r="IP584" i="40"/>
  <c r="IS584" i="40"/>
  <c r="IH584" i="40"/>
  <c r="IK584" i="40"/>
  <c r="JM584" i="40"/>
  <c r="JP584" i="40"/>
  <c r="IU584" i="40"/>
  <c r="JH584" i="40"/>
  <c r="JL584" i="40"/>
  <c r="IZ584" i="40"/>
  <c r="IO584" i="40"/>
  <c r="IR584" i="40"/>
  <c r="JK584" i="40"/>
  <c r="IJ584" i="40"/>
  <c r="IN584" i="40"/>
  <c r="JO584" i="40"/>
  <c r="JE584" i="40"/>
  <c r="JG584" i="40"/>
  <c r="IM584" i="40"/>
  <c r="JJ584" i="40"/>
  <c r="IY584" i="40"/>
  <c r="JD584" i="40"/>
  <c r="JB584" i="40"/>
  <c r="IQ584" i="40"/>
  <c r="JC584" i="40"/>
  <c r="IT584" i="40"/>
  <c r="II584" i="40"/>
  <c r="IW584" i="40"/>
  <c r="NT578" i="40" a="1"/>
  <c r="NT578" i="40" s="1"/>
  <c r="JY578" i="40"/>
  <c r="NA578" i="40" s="1"/>
  <c r="NS579" i="40" a="1"/>
  <c r="NS579" i="40" s="1"/>
  <c r="JX579" i="40"/>
  <c r="MZ579" i="40" s="1"/>
  <c r="AQ583" i="40"/>
  <c r="FO583" i="40"/>
  <c r="GY583" i="40" s="1"/>
  <c r="EW583" i="40"/>
  <c r="GG583" i="40" s="1"/>
  <c r="KE572" i="40"/>
  <c r="NG572" i="40" s="1"/>
  <c r="NZ572" i="40" a="1"/>
  <c r="NZ572" i="40" s="1"/>
  <c r="AY583" i="40"/>
  <c r="FE583" i="40"/>
  <c r="GO583" i="40" s="1"/>
  <c r="FW583" i="40"/>
  <c r="HG583" i="40" s="1"/>
  <c r="AR583" i="40"/>
  <c r="FP583" i="40"/>
  <c r="GZ583" i="40" s="1"/>
  <c r="EX583" i="40"/>
  <c r="GH583" i="40" s="1"/>
  <c r="OE567" i="40" a="1"/>
  <c r="OE567" i="40" s="1"/>
  <c r="KJ567" i="40"/>
  <c r="NL567" i="40" s="1"/>
  <c r="NS580" i="40" a="1"/>
  <c r="NS580" i="40" s="1"/>
  <c r="JX580" i="40"/>
  <c r="MZ580" i="40" s="1"/>
  <c r="AT583" i="40"/>
  <c r="FR583" i="40"/>
  <c r="HB583" i="40" s="1"/>
  <c r="EZ583" i="40"/>
  <c r="GJ583" i="40" s="1"/>
  <c r="Q584" i="40" a="1"/>
  <c r="Q584" i="40" s="1"/>
  <c r="AZ583" i="40"/>
  <c r="FX583" i="40"/>
  <c r="HH583" i="40" s="1"/>
  <c r="FF583" i="40"/>
  <c r="GP583" i="40" s="1"/>
  <c r="KD573" i="40"/>
  <c r="NF573" i="40" s="1"/>
  <c r="NY573" i="40" a="1"/>
  <c r="NY573" i="40" s="1"/>
  <c r="NW576" i="40" a="1"/>
  <c r="NW576" i="40" s="1"/>
  <c r="KB576" i="40"/>
  <c r="ND576" i="40" s="1"/>
  <c r="OF566" i="40" a="1"/>
  <c r="OF566" i="40" s="1"/>
  <c r="KK566" i="40"/>
  <c r="NM566" i="40" s="1"/>
  <c r="OG566" i="40" s="1" a="1"/>
  <c r="OG566" i="40" s="1"/>
  <c r="AM584" i="40"/>
  <c r="Y584" i="40"/>
  <c r="AR584" i="40" s="1"/>
  <c r="AE584" i="40"/>
  <c r="AX584" i="40" s="1"/>
  <c r="W584" i="40"/>
  <c r="AL584" i="40"/>
  <c r="AD584" i="40"/>
  <c r="V584" i="40"/>
  <c r="AK584" i="40"/>
  <c r="AC584" i="40"/>
  <c r="U584" i="40"/>
  <c r="AN584" i="40" s="1"/>
  <c r="AJ584" i="40"/>
  <c r="AB584" i="40"/>
  <c r="AI584" i="40"/>
  <c r="AH584" i="40"/>
  <c r="AG584" i="40"/>
  <c r="AF584" i="40"/>
  <c r="AA584" i="40"/>
  <c r="X584" i="40"/>
  <c r="Z584" i="40"/>
  <c r="AS583" i="40"/>
  <c r="FQ583" i="40"/>
  <c r="HA583" i="40" s="1"/>
  <c r="EY583" i="40"/>
  <c r="GI583" i="40" s="1"/>
  <c r="HM571" i="39" a="1"/>
  <c r="HM571" i="39" s="1"/>
  <c r="EL571" i="39"/>
  <c r="GT571" i="39" s="1"/>
  <c r="HL572" i="39" a="1"/>
  <c r="HL572" i="39" s="1"/>
  <c r="EK572" i="39"/>
  <c r="GS572" i="39" s="1"/>
  <c r="HC580" i="39" a="1"/>
  <c r="HC580" i="39" s="1"/>
  <c r="EB580" i="39"/>
  <c r="GJ580" i="39" s="1"/>
  <c r="HC581" i="39" a="1"/>
  <c r="HC581" i="39" s="1"/>
  <c r="EB581" i="39"/>
  <c r="GJ581" i="39" s="1"/>
  <c r="HJ574" i="39" a="1"/>
  <c r="HJ574" i="39" s="1"/>
  <c r="EI574" i="39"/>
  <c r="GQ574" i="39" s="1"/>
  <c r="EL570" i="39"/>
  <c r="GT570" i="39" s="1"/>
  <c r="HM570" i="39" a="1"/>
  <c r="HM570" i="39" s="1"/>
  <c r="HN569" i="39" a="1"/>
  <c r="HN569" i="39" s="1"/>
  <c r="EM569" i="39"/>
  <c r="GU569" i="39" s="1"/>
  <c r="HO568" i="39" a="1"/>
  <c r="HO568" i="39" s="1"/>
  <c r="EN568" i="39"/>
  <c r="GV568" i="39" s="1"/>
  <c r="HE578" i="39" a="1"/>
  <c r="HE578" i="39" s="1"/>
  <c r="ED578" i="39"/>
  <c r="GL578" i="39" s="1"/>
  <c r="EI573" i="39"/>
  <c r="GQ573" i="39" s="1"/>
  <c r="HJ573" i="39" a="1"/>
  <c r="HJ573" i="39" s="1"/>
  <c r="HF577" i="39" a="1"/>
  <c r="HF577" i="39" s="1"/>
  <c r="EE577" i="39"/>
  <c r="GM577" i="39" s="1"/>
  <c r="M584" i="39" a="1"/>
  <c r="M584" i="39" s="1"/>
  <c r="E584" i="39" a="1"/>
  <c r="E584" i="39" s="1"/>
  <c r="G584" i="39" a="1"/>
  <c r="G584" i="39" s="1"/>
  <c r="C584" i="39" a="1"/>
  <c r="C584" i="39" s="1"/>
  <c r="K584" i="39" a="1"/>
  <c r="K584" i="39" s="1"/>
  <c r="N584" i="39" a="1"/>
  <c r="N584" i="39" s="1"/>
  <c r="J584" i="39" a="1"/>
  <c r="J584" i="39" s="1"/>
  <c r="T584" i="39" a="1"/>
  <c r="T584" i="39" s="1"/>
  <c r="F584" i="39" a="1"/>
  <c r="F584" i="39" s="1"/>
  <c r="D584" i="39" a="1"/>
  <c r="D584" i="39" s="1"/>
  <c r="B584" i="39" a="1"/>
  <c r="B584" i="39" s="1"/>
  <c r="H584" i="39" a="1"/>
  <c r="H584" i="39" s="1"/>
  <c r="I584" i="39" s="1"/>
  <c r="A585" i="39"/>
  <c r="L584" i="39" a="1"/>
  <c r="L584" i="39" s="1"/>
  <c r="HP567" i="39" a="1"/>
  <c r="HP567" i="39" s="1"/>
  <c r="EO567" i="39"/>
  <c r="GW567" i="39" s="1"/>
  <c r="R583" i="39"/>
  <c r="S583" i="39"/>
  <c r="HG576" i="39" a="1"/>
  <c r="HG576" i="39" s="1"/>
  <c r="EF576" i="39"/>
  <c r="GN576" i="39" s="1"/>
  <c r="BC583" i="39"/>
  <c r="AI583" i="39"/>
  <c r="DA583" i="39" s="1"/>
  <c r="DS583" i="39" s="1"/>
  <c r="AS583" i="39"/>
  <c r="AH583" i="39"/>
  <c r="CZ583" i="39" s="1"/>
  <c r="DR583" i="39" s="1"/>
  <c r="W583" i="39"/>
  <c r="CO583" i="39" s="1"/>
  <c r="DG583" i="39" s="1"/>
  <c r="AM583" i="39"/>
  <c r="DE583" i="39" s="1"/>
  <c r="DW583" i="39" s="1"/>
  <c r="BB583" i="39"/>
  <c r="AB583" i="39"/>
  <c r="CT583" i="39" s="1"/>
  <c r="DL583" i="39" s="1"/>
  <c r="AR583" i="39"/>
  <c r="AK583" i="39"/>
  <c r="DC583" i="39" s="1"/>
  <c r="DU583" i="39" s="1"/>
  <c r="AU583" i="39"/>
  <c r="X583" i="39"/>
  <c r="CP583" i="39" s="1"/>
  <c r="DH583" i="39" s="1"/>
  <c r="AL583" i="39"/>
  <c r="DD583" i="39" s="1"/>
  <c r="DV583" i="39" s="1"/>
  <c r="BD583" i="39"/>
  <c r="AD583" i="39"/>
  <c r="CV583" i="39" s="1"/>
  <c r="DN583" i="39" s="1"/>
  <c r="V583" i="39"/>
  <c r="CN583" i="39" s="1"/>
  <c r="DF583" i="39" s="1"/>
  <c r="AY583" i="39"/>
  <c r="AW583" i="39"/>
  <c r="AF583" i="39"/>
  <c r="CX583" i="39" s="1"/>
  <c r="DP583" i="39" s="1"/>
  <c r="BA583" i="39"/>
  <c r="AX583" i="39"/>
  <c r="AV583" i="39"/>
  <c r="AE583" i="39"/>
  <c r="CW583" i="39" s="1"/>
  <c r="DO583" i="39" s="1"/>
  <c r="AP583" i="39"/>
  <c r="AJ583" i="39"/>
  <c r="DB583" i="39" s="1"/>
  <c r="DT583" i="39" s="1"/>
  <c r="AZ583" i="39"/>
  <c r="AG583" i="39"/>
  <c r="CY583" i="39" s="1"/>
  <c r="DQ583" i="39" s="1"/>
  <c r="Z583" i="39"/>
  <c r="CR583" i="39" s="1"/>
  <c r="DJ583" i="39" s="1"/>
  <c r="AO583" i="39"/>
  <c r="Y583" i="39"/>
  <c r="CQ583" i="39" s="1"/>
  <c r="DI583" i="39" s="1"/>
  <c r="BE583" i="39"/>
  <c r="AC583" i="39"/>
  <c r="CU583" i="39" s="1"/>
  <c r="DM583" i="39" s="1"/>
  <c r="DZ583" i="39"/>
  <c r="AT583" i="39"/>
  <c r="BF583" i="39"/>
  <c r="AA583" i="39"/>
  <c r="CS583" i="39" s="1"/>
  <c r="DK583" i="39" s="1"/>
  <c r="AQ583" i="39"/>
  <c r="EA582" i="39"/>
  <c r="GI582" i="39" s="1"/>
  <c r="HB582" i="39" a="1"/>
  <c r="HB582" i="39" s="1"/>
  <c r="EP566" i="39"/>
  <c r="GX566" i="39" s="1"/>
  <c r="HQ566" i="39" a="1"/>
  <c r="HQ566" i="39" s="1"/>
  <c r="JA583" i="39" a="1"/>
  <c r="JA583" i="39" s="1"/>
  <c r="IT583" i="39" a="1"/>
  <c r="IT583" i="39" s="1"/>
  <c r="JD583" i="39" a="1"/>
  <c r="JD583" i="39" s="1"/>
  <c r="FD583" i="39" a="1"/>
  <c r="FD583" i="39" s="1"/>
  <c r="GD583" i="39" a="1"/>
  <c r="GD583" i="39" s="1"/>
  <c r="IN583" i="39" a="1"/>
  <c r="IN583" i="39" s="1"/>
  <c r="IO583" i="39" a="1"/>
  <c r="IO583" i="39" s="1"/>
  <c r="IG583" i="39" a="1"/>
  <c r="IG583" i="39" s="1"/>
  <c r="FP583" i="39" a="1"/>
  <c r="FP583" i="39" s="1"/>
  <c r="IJ583" i="39" a="1"/>
  <c r="IJ583" i="39" s="1"/>
  <c r="GC583" i="39" a="1"/>
  <c r="GC583" i="39" s="1"/>
  <c r="EX583" i="39" a="1"/>
  <c r="EX583" i="39" s="1"/>
  <c r="IF583" i="39" a="1"/>
  <c r="IF583" i="39" s="1"/>
  <c r="HY583" i="39" a="1"/>
  <c r="HY583" i="39" s="1"/>
  <c r="IZ583" i="39" a="1"/>
  <c r="IZ583" i="39" s="1"/>
  <c r="IB583" i="39" a="1"/>
  <c r="IB583" i="39" s="1"/>
  <c r="HU583" i="39" a="1"/>
  <c r="HU583" i="39" s="1"/>
  <c r="IR583" i="39" a="1"/>
  <c r="IR583" i="39" s="1"/>
  <c r="HX583" i="39" a="1"/>
  <c r="HX583" i="39" s="1"/>
  <c r="GE583" i="39" a="1"/>
  <c r="GE583" i="39" s="1"/>
  <c r="II583" i="39" a="1"/>
  <c r="II583" i="39" s="1"/>
  <c r="FW583" i="39" a="1"/>
  <c r="FW583" i="39" s="1"/>
  <c r="IW583" i="39" a="1"/>
  <c r="IW583" i="39" s="1"/>
  <c r="IP583" i="39" a="1"/>
  <c r="IP583" i="39" s="1"/>
  <c r="IV583" i="39" a="1"/>
  <c r="IV583" i="39" s="1"/>
  <c r="EY583" i="39" a="1"/>
  <c r="EY583" i="39" s="1"/>
  <c r="FY583" i="39" a="1"/>
  <c r="FY583" i="39" s="1"/>
  <c r="IS583" i="39" a="1"/>
  <c r="IS583" i="39" s="1"/>
  <c r="IK583" i="39" a="1"/>
  <c r="IK583" i="39" s="1"/>
  <c r="HV583" i="39" a="1"/>
  <c r="HV583" i="39" s="1"/>
  <c r="FN583" i="39" a="1"/>
  <c r="FN583" i="39" s="1"/>
  <c r="IE583" i="39" a="1"/>
  <c r="IE583" i="39" s="1"/>
  <c r="FG583" i="39" a="1"/>
  <c r="FG583" i="39" s="1"/>
  <c r="IC583" i="39" a="1"/>
  <c r="IC583" i="39" s="1"/>
  <c r="EV583" i="39" a="1"/>
  <c r="EV583" i="39" s="1"/>
  <c r="FR583" i="39" a="1"/>
  <c r="FR583" i="39" s="1"/>
  <c r="FF583" i="39" a="1"/>
  <c r="FF583" i="39" s="1"/>
  <c r="FK583" i="39" a="1"/>
  <c r="FK583" i="39" s="1"/>
  <c r="FX583" i="39" a="1"/>
  <c r="FX583" i="39" s="1"/>
  <c r="EZ583" i="39" a="1"/>
  <c r="EZ583" i="39" s="1"/>
  <c r="JC583" i="39" a="1"/>
  <c r="JC583" i="39" s="1"/>
  <c r="GA583" i="39" a="1"/>
  <c r="GA583" i="39" s="1"/>
  <c r="EU583" i="39" a="1"/>
  <c r="EU583" i="39" s="1"/>
  <c r="FZ583" i="39" a="1"/>
  <c r="FZ583" i="39" s="1"/>
  <c r="IY583" i="39" a="1"/>
  <c r="IY583" i="39" s="1"/>
  <c r="FU583" i="39" a="1"/>
  <c r="FU583" i="39" s="1"/>
  <c r="IU583" i="39" a="1"/>
  <c r="IU583" i="39" s="1"/>
  <c r="IQ583" i="39" a="1"/>
  <c r="IQ583" i="39" s="1"/>
  <c r="FO583" i="39" a="1"/>
  <c r="FO583" i="39" s="1"/>
  <c r="FJ583" i="39" a="1"/>
  <c r="FJ583" i="39" s="1"/>
  <c r="FC583" i="39" a="1"/>
  <c r="FC583" i="39" s="1"/>
  <c r="IL583" i="39" a="1"/>
  <c r="IL583" i="39" s="1"/>
  <c r="FI583" i="39" a="1"/>
  <c r="FI583" i="39" s="1"/>
  <c r="ET583" i="39" a="1"/>
  <c r="ET583" i="39" s="1"/>
  <c r="IA583" i="39" a="1"/>
  <c r="IA583" i="39" s="1"/>
  <c r="IH583" i="39" a="1"/>
  <c r="IH583" i="39" s="1"/>
  <c r="FE583" i="39" a="1"/>
  <c r="FE583" i="39" s="1"/>
  <c r="HW583" i="39" a="1"/>
  <c r="HW583" i="39" s="1"/>
  <c r="FT583" i="39" a="1"/>
  <c r="FT583" i="39" s="1"/>
  <c r="JB583" i="39" a="1"/>
  <c r="JB583" i="39" s="1"/>
  <c r="FA583" i="39" a="1"/>
  <c r="FA583" i="39" s="1"/>
  <c r="FV583" i="39" a="1"/>
  <c r="FV583" i="39" s="1"/>
  <c r="FB583" i="39" a="1"/>
  <c r="FB583" i="39" s="1"/>
  <c r="JE583" i="39" a="1"/>
  <c r="JE583" i="39" s="1"/>
  <c r="IX583" i="39" a="1"/>
  <c r="IX583" i="39" s="1"/>
  <c r="EW583" i="39" a="1"/>
  <c r="EW583" i="39" s="1"/>
  <c r="FQ583" i="39" a="1"/>
  <c r="FQ583" i="39" s="1"/>
  <c r="HZ583" i="39" a="1"/>
  <c r="HZ583" i="39" s="1"/>
  <c r="ID583" i="39" a="1"/>
  <c r="ID583" i="39" s="1"/>
  <c r="FS583" i="39" a="1"/>
  <c r="FS583" i="39" s="1"/>
  <c r="GB583" i="39" a="1"/>
  <c r="GB583" i="39" s="1"/>
  <c r="FH583" i="39" a="1"/>
  <c r="FH583" i="39" s="1"/>
  <c r="EH575" i="39"/>
  <c r="GP575" i="39" s="1"/>
  <c r="HI575" i="39" a="1"/>
  <c r="HI575" i="39" s="1"/>
  <c r="EC579" i="39"/>
  <c r="GK579" i="39" s="1"/>
  <c r="HD579" i="39" a="1"/>
  <c r="HD579" i="39" s="1"/>
  <c r="DE583" i="38"/>
  <c r="DN583" i="38"/>
  <c r="DG583" i="38"/>
  <c r="BY583" i="38"/>
  <c r="CQ583" i="38" s="1"/>
  <c r="BS583" i="38"/>
  <c r="CK583" i="38" s="1"/>
  <c r="DH583" i="38"/>
  <c r="BT583" i="38"/>
  <c r="CL583" i="38" s="1"/>
  <c r="CB583" i="38"/>
  <c r="CT583" i="38" s="1"/>
  <c r="DK583" i="38"/>
  <c r="JQ584" i="38" a="1"/>
  <c r="JQ584" i="38" s="1"/>
  <c r="GS584" i="38" a="1"/>
  <c r="GS584" i="38" s="1"/>
  <c r="HM584" i="38" a="1"/>
  <c r="HM584" i="38" s="1"/>
  <c r="GX584" i="38" a="1"/>
  <c r="GX584" i="38" s="1"/>
  <c r="GI584" i="38" a="1"/>
  <c r="GI584" i="38" s="1"/>
  <c r="GJ584" i="38" a="1"/>
  <c r="GJ584" i="38" s="1"/>
  <c r="HB584" i="38" a="1"/>
  <c r="HB584" i="38" s="1"/>
  <c r="KJ584" i="38" a="1"/>
  <c r="KJ584" i="38" s="1"/>
  <c r="HH584" i="38" a="1"/>
  <c r="HH584" i="38" s="1"/>
  <c r="JV584" i="38" a="1"/>
  <c r="JV584" i="38" s="1"/>
  <c r="GY584" i="38" a="1"/>
  <c r="GY584" i="38" s="1"/>
  <c r="JG584" i="38" a="1"/>
  <c r="JG584" i="38" s="1"/>
  <c r="HE584" i="38" a="1"/>
  <c r="HE584" i="38" s="1"/>
  <c r="HD584" i="38" a="1"/>
  <c r="HD584" i="38" s="1"/>
  <c r="GV584" i="38" a="1"/>
  <c r="GV584" i="38" s="1"/>
  <c r="JN584" i="38" a="1"/>
  <c r="JN584" i="38" s="1"/>
  <c r="GD584" i="38" a="1"/>
  <c r="GD584" i="38" s="1"/>
  <c r="HI584" i="38" a="1"/>
  <c r="HI584" i="38" s="1"/>
  <c r="JM584" i="38" a="1"/>
  <c r="JM584" i="38" s="1"/>
  <c r="GO584" i="38" a="1"/>
  <c r="GO584" i="38" s="1"/>
  <c r="HF584" i="38" a="1"/>
  <c r="HF584" i="38" s="1"/>
  <c r="GP584" i="38" a="1"/>
  <c r="GP584" i="38" s="1"/>
  <c r="GB584" i="38" a="1"/>
  <c r="GB584" i="38" s="1"/>
  <c r="JP584" i="38" a="1"/>
  <c r="JP584" i="38" s="1"/>
  <c r="GQ584" i="38" a="1"/>
  <c r="GQ584" i="38" s="1"/>
  <c r="HL584" i="38" a="1"/>
  <c r="HL584" i="38" s="1"/>
  <c r="JT584" i="38" a="1"/>
  <c r="JT584" i="38" s="1"/>
  <c r="JZ584" i="38" a="1"/>
  <c r="JZ584" i="38" s="1"/>
  <c r="KA584" i="38" a="1"/>
  <c r="KA584" i="38" s="1"/>
  <c r="JR584" i="38" a="1"/>
  <c r="JR584" i="38" s="1"/>
  <c r="JF584" i="38" a="1"/>
  <c r="JF584" i="38" s="1"/>
  <c r="HA584" i="38" a="1"/>
  <c r="HA584" i="38" s="1"/>
  <c r="JI584" i="38" a="1"/>
  <c r="JI584" i="38" s="1"/>
  <c r="GK584" i="38" a="1"/>
  <c r="GK584" i="38" s="1"/>
  <c r="GZ584" i="38" a="1"/>
  <c r="GZ584" i="38" s="1"/>
  <c r="KK584" i="38" a="1"/>
  <c r="KK584" i="38" s="1"/>
  <c r="KI584" i="38" a="1"/>
  <c r="KI584" i="38" s="1"/>
  <c r="GH584" i="38" a="1"/>
  <c r="GH584" i="38" s="1"/>
  <c r="GF584" i="38" a="1"/>
  <c r="GF584" i="38" s="1"/>
  <c r="GN584" i="38" a="1"/>
  <c r="GN584" i="38" s="1"/>
  <c r="JX584" i="38" a="1"/>
  <c r="JX584" i="38" s="1"/>
  <c r="HC584" i="38" a="1"/>
  <c r="HC584" i="38" s="1"/>
  <c r="HJ584" i="38" a="1"/>
  <c r="HJ584" i="38" s="1"/>
  <c r="KB584" i="38" a="1"/>
  <c r="KB584" i="38" s="1"/>
  <c r="JW584" i="38" a="1"/>
  <c r="JW584" i="38" s="1"/>
  <c r="KL584" i="38" a="1"/>
  <c r="KL584" i="38" s="1"/>
  <c r="JE584" i="38" a="1"/>
  <c r="JE584" i="38" s="1"/>
  <c r="GG584" i="38" a="1"/>
  <c r="GG584" i="38" s="1"/>
  <c r="GE584" i="38" a="1"/>
  <c r="GE584" i="38" s="1"/>
  <c r="KE584" i="38" a="1"/>
  <c r="KE584" i="38" s="1"/>
  <c r="JO584" i="38" a="1"/>
  <c r="JO584" i="38" s="1"/>
  <c r="KC584" i="38" a="1"/>
  <c r="KC584" i="38" s="1"/>
  <c r="KM584" i="38" a="1"/>
  <c r="KM584" i="38" s="1"/>
  <c r="GW584" i="38" a="1"/>
  <c r="GW584" i="38" s="1"/>
  <c r="KH584" i="38" a="1"/>
  <c r="KH584" i="38" s="1"/>
  <c r="HK584" i="38" a="1"/>
  <c r="HK584" i="38" s="1"/>
  <c r="GC584" i="38" a="1"/>
  <c r="GC584" i="38" s="1"/>
  <c r="KF584" i="38" a="1"/>
  <c r="KF584" i="38" s="1"/>
  <c r="JK584" i="38" a="1"/>
  <c r="JK584" i="38" s="1"/>
  <c r="JH584" i="38" a="1"/>
  <c r="JH584" i="38" s="1"/>
  <c r="JC584" i="38" a="1"/>
  <c r="JC584" i="38" s="1"/>
  <c r="JL584" i="38" a="1"/>
  <c r="JL584" i="38" s="1"/>
  <c r="GM584" i="38" a="1"/>
  <c r="GM584" i="38" s="1"/>
  <c r="KD584" i="38" a="1"/>
  <c r="KD584" i="38" s="1"/>
  <c r="HG584" i="38" a="1"/>
  <c r="HG584" i="38" s="1"/>
  <c r="KG584" i="38" a="1"/>
  <c r="KG584" i="38" s="1"/>
  <c r="JY584" i="38" a="1"/>
  <c r="JY584" i="38" s="1"/>
  <c r="JD584" i="38" a="1"/>
  <c r="JD584" i="38" s="1"/>
  <c r="JS584" i="38" a="1"/>
  <c r="JS584" i="38" s="1"/>
  <c r="GR584" i="38" a="1"/>
  <c r="GR584" i="38" s="1"/>
  <c r="JJ584" i="38" a="1"/>
  <c r="JJ584" i="38" s="1"/>
  <c r="GL584" i="38" a="1"/>
  <c r="GL584" i="38" s="1"/>
  <c r="IX569" i="38" a="1"/>
  <c r="IX569" i="38" s="1"/>
  <c r="FW569" i="38"/>
  <c r="IE569" i="38" s="1"/>
  <c r="IO577" i="38" a="1"/>
  <c r="IO577" i="38" s="1"/>
  <c r="FN577" i="38"/>
  <c r="HV577" i="38" s="1"/>
  <c r="FT571" i="38"/>
  <c r="IB571" i="38" s="1"/>
  <c r="IU571" i="38" a="1"/>
  <c r="IU571" i="38" s="1"/>
  <c r="BW583" i="38"/>
  <c r="CO583" i="38" s="1"/>
  <c r="FX568" i="38"/>
  <c r="IF568" i="38" s="1"/>
  <c r="IY568" i="38" a="1"/>
  <c r="IY568" i="38" s="1"/>
  <c r="DI583" i="38"/>
  <c r="DF583" i="38"/>
  <c r="DP583" i="38"/>
  <c r="CG583" i="38"/>
  <c r="CY583" i="38" s="1"/>
  <c r="BZ583" i="38"/>
  <c r="CR583" i="38" s="1"/>
  <c r="DS583" i="38"/>
  <c r="DU583" i="38"/>
  <c r="FM578" i="38"/>
  <c r="HU578" i="38" s="1"/>
  <c r="IN578" i="38" a="1"/>
  <c r="IN578" i="38" s="1"/>
  <c r="CH583" i="38"/>
  <c r="CZ583" i="38" s="1"/>
  <c r="BX583" i="38"/>
  <c r="CP583" i="38" s="1"/>
  <c r="IV570" i="38" a="1"/>
  <c r="IV570" i="38" s="1"/>
  <c r="FU570" i="38"/>
  <c r="IC570" i="38" s="1"/>
  <c r="HP583" i="38"/>
  <c r="DL583" i="38"/>
  <c r="H585" i="38" a="1"/>
  <c r="H585" i="38" s="1"/>
  <c r="I585" i="38" s="1"/>
  <c r="C585" i="38" a="1"/>
  <c r="C585" i="38" s="1"/>
  <c r="E585" i="38" a="1"/>
  <c r="E585" i="38" s="1"/>
  <c r="J585" i="38" a="1"/>
  <c r="J585" i="38" s="1"/>
  <c r="D585" i="38" a="1"/>
  <c r="D585" i="38" s="1"/>
  <c r="T585" i="38" a="1"/>
  <c r="T585" i="38" s="1"/>
  <c r="L585" i="38" a="1"/>
  <c r="L585" i="38" s="1"/>
  <c r="B585" i="38" a="1"/>
  <c r="B585" i="38" s="1"/>
  <c r="F585" i="38" a="1"/>
  <c r="F585" i="38" s="1"/>
  <c r="A586" i="38"/>
  <c r="K585" i="38" a="1"/>
  <c r="K585" i="38" s="1"/>
  <c r="G585" i="38" a="1"/>
  <c r="G585" i="38" s="1"/>
  <c r="M585" i="38" a="1"/>
  <c r="M585" i="38" s="1"/>
  <c r="FC584" i="38"/>
  <c r="ED584" i="38"/>
  <c r="EY584" i="38"/>
  <c r="DX584" i="38"/>
  <c r="DY584" i="38"/>
  <c r="EL584" i="38"/>
  <c r="EA584" i="38"/>
  <c r="ES584" i="38"/>
  <c r="EU584" i="38"/>
  <c r="DV584" i="38"/>
  <c r="EK584" i="38"/>
  <c r="ER584" i="38"/>
  <c r="EG584" i="38"/>
  <c r="EN584" i="38"/>
  <c r="FA584" i="38"/>
  <c r="EM584" i="38"/>
  <c r="FD584" i="38"/>
  <c r="DZ584" i="38"/>
  <c r="EP584" i="38"/>
  <c r="ET584" i="38"/>
  <c r="EB584" i="38"/>
  <c r="FE584" i="38"/>
  <c r="EE584" i="38"/>
  <c r="EQ584" i="38"/>
  <c r="EX584" i="38"/>
  <c r="EJ584" i="38"/>
  <c r="EW584" i="38"/>
  <c r="DW584" i="38"/>
  <c r="EC584" i="38"/>
  <c r="EF584" i="38"/>
  <c r="EI584" i="38"/>
  <c r="EO584" i="38"/>
  <c r="FB584" i="38"/>
  <c r="EZ584" i="38"/>
  <c r="EV584" i="38"/>
  <c r="EH584" i="38"/>
  <c r="FS572" i="38"/>
  <c r="IA572" i="38" s="1"/>
  <c r="IT572" i="38" a="1"/>
  <c r="IT572" i="38" s="1"/>
  <c r="DQ583" i="38"/>
  <c r="IK581" i="38" a="1"/>
  <c r="IK581" i="38" s="1"/>
  <c r="FJ581" i="38"/>
  <c r="HR581" i="38" s="1"/>
  <c r="CD583" i="38"/>
  <c r="CV583" i="38" s="1"/>
  <c r="DT583" i="38"/>
  <c r="IY567" i="38" a="1"/>
  <c r="IY567" i="38" s="1"/>
  <c r="FX567" i="38"/>
  <c r="IF567" i="38" s="1"/>
  <c r="IS573" i="38" a="1"/>
  <c r="IS573" i="38" s="1"/>
  <c r="FR573" i="38"/>
  <c r="HZ573" i="38" s="1"/>
  <c r="BF584" i="38"/>
  <c r="AF584" i="38"/>
  <c r="CC584" i="38" s="1"/>
  <c r="CU584" i="38" s="1"/>
  <c r="BA584" i="38"/>
  <c r="AY584" i="38"/>
  <c r="AQ584" i="38"/>
  <c r="AO584" i="38"/>
  <c r="AB584" i="38"/>
  <c r="BY584" i="38" s="1"/>
  <c r="CQ584" i="38" s="1"/>
  <c r="AC584" i="38"/>
  <c r="AX584" i="38"/>
  <c r="X584" i="38"/>
  <c r="AL584" i="38"/>
  <c r="AE584" i="38"/>
  <c r="CB584" i="38" s="1"/>
  <c r="CT584" i="38" s="1"/>
  <c r="W584" i="38"/>
  <c r="BT584" i="38" s="1"/>
  <c r="CL584" i="38" s="1"/>
  <c r="AA584" i="38"/>
  <c r="BX584" i="38" s="1"/>
  <c r="CP584" i="38" s="1"/>
  <c r="AM584" i="38"/>
  <c r="AH584" i="38"/>
  <c r="CE584" i="38" s="1"/>
  <c r="CW584" i="38" s="1"/>
  <c r="AT584" i="38"/>
  <c r="AP584" i="38"/>
  <c r="BD584" i="38"/>
  <c r="Z584" i="38"/>
  <c r="BW584" i="38" s="1"/>
  <c r="CO584" i="38" s="1"/>
  <c r="AV584" i="38"/>
  <c r="V584" i="38"/>
  <c r="DD584" i="38" s="1"/>
  <c r="AW584" i="38"/>
  <c r="AZ584" i="38"/>
  <c r="AG584" i="38"/>
  <c r="AS584" i="38"/>
  <c r="AK584" i="38"/>
  <c r="DS584" i="38" s="1"/>
  <c r="FH584" i="38"/>
  <c r="HP584" i="38" s="1"/>
  <c r="AR584" i="38"/>
  <c r="Y584" i="38"/>
  <c r="BV584" i="38" s="1"/>
  <c r="CN584" i="38" s="1"/>
  <c r="AD584" i="38"/>
  <c r="AJ584" i="38"/>
  <c r="AU584" i="38"/>
  <c r="AI584" i="38"/>
  <c r="CF584" i="38" s="1"/>
  <c r="CX584" i="38" s="1"/>
  <c r="BE584" i="38"/>
  <c r="BB584" i="38"/>
  <c r="BC584" i="38"/>
  <c r="FL579" i="38"/>
  <c r="HT579" i="38" s="1"/>
  <c r="IM579" i="38" a="1"/>
  <c r="IM579" i="38" s="1"/>
  <c r="IQ575" i="38" a="1"/>
  <c r="IQ575" i="38" s="1"/>
  <c r="FP575" i="38"/>
  <c r="HX575" i="38" s="1"/>
  <c r="FR574" i="38"/>
  <c r="HZ574" i="38" s="1"/>
  <c r="IS574" i="38" a="1"/>
  <c r="IS574" i="38" s="1"/>
  <c r="IM580" i="38" a="1"/>
  <c r="IM580" i="38" s="1"/>
  <c r="FL580" i="38"/>
  <c r="HT580" i="38" s="1"/>
  <c r="IP576" i="38" a="1"/>
  <c r="IP576" i="38" s="1"/>
  <c r="FO576" i="38"/>
  <c r="HW576" i="38" s="1"/>
  <c r="IK582" i="38" a="1"/>
  <c r="IK582" i="38" s="1"/>
  <c r="FJ582" i="38"/>
  <c r="HR582" i="38" s="1"/>
  <c r="R584" i="38"/>
  <c r="S584" i="38"/>
  <c r="GD584" i="40" l="1"/>
  <c r="HN584" i="40" s="1"/>
  <c r="FL584" i="40"/>
  <c r="GV584" i="40" s="1"/>
  <c r="KK568" i="40"/>
  <c r="NM568" i="40" s="1"/>
  <c r="OG568" i="40" s="1" a="1"/>
  <c r="OG568" i="40" s="1"/>
  <c r="OF568" i="40" a="1"/>
  <c r="OF568" i="40" s="1"/>
  <c r="AZ584" i="40"/>
  <c r="FX584" i="40"/>
  <c r="HH584" i="40" s="1"/>
  <c r="FF584" i="40"/>
  <c r="GP584" i="40" s="1"/>
  <c r="JU583" i="40"/>
  <c r="MW583" i="40" s="1"/>
  <c r="NP583" i="40" a="1"/>
  <c r="NP583" i="40" s="1"/>
  <c r="BA584" i="40"/>
  <c r="FY584" i="40"/>
  <c r="HI584" i="40" s="1"/>
  <c r="FG584" i="40"/>
  <c r="GQ584" i="40" s="1"/>
  <c r="NX576" i="40" a="1"/>
  <c r="NX576" i="40" s="1"/>
  <c r="KC576" i="40"/>
  <c r="NE576" i="40" s="1"/>
  <c r="BB584" i="40"/>
  <c r="FH584" i="40"/>
  <c r="GR584" i="40" s="1"/>
  <c r="FZ584" i="40"/>
  <c r="HJ584" i="40" s="1"/>
  <c r="FS584" i="40"/>
  <c r="HC584" i="40" s="1"/>
  <c r="FA584" i="40"/>
  <c r="GK584" i="40" s="1"/>
  <c r="MV584" i="40"/>
  <c r="BC584" i="40"/>
  <c r="FI584" i="40"/>
  <c r="GS584" i="40" s="1"/>
  <c r="GA584" i="40"/>
  <c r="HK584" i="40" s="1"/>
  <c r="KE573" i="40"/>
  <c r="NG573" i="40" s="1"/>
  <c r="NZ573" i="40" a="1"/>
  <c r="NZ573" i="40" s="1"/>
  <c r="AV584" i="40"/>
  <c r="FT584" i="40"/>
  <c r="HD584" i="40" s="1"/>
  <c r="FB584" i="40"/>
  <c r="GL584" i="40" s="1"/>
  <c r="BF584" i="40"/>
  <c r="BD584" i="40"/>
  <c r="GB584" i="40"/>
  <c r="HL584" i="40" s="1"/>
  <c r="FJ584" i="40"/>
  <c r="GT584" i="40" s="1"/>
  <c r="OA572" i="40" a="1"/>
  <c r="OA572" i="40" s="1"/>
  <c r="KF572" i="40"/>
  <c r="NH572" i="40" s="1"/>
  <c r="KG571" i="40"/>
  <c r="NI571" i="40" s="1"/>
  <c r="OB571" i="40" a="1"/>
  <c r="OB571" i="40" s="1"/>
  <c r="AO584" i="40"/>
  <c r="EU584" i="40"/>
  <c r="GE584" i="40" s="1"/>
  <c r="FM584" i="40"/>
  <c r="GW584" i="40" s="1"/>
  <c r="AU584" i="40"/>
  <c r="AW584" i="40"/>
  <c r="FC584" i="40"/>
  <c r="GM584" i="40" s="1"/>
  <c r="FU584" i="40"/>
  <c r="HE584" i="40" s="1"/>
  <c r="BE584" i="40"/>
  <c r="GC584" i="40"/>
  <c r="HM584" i="40" s="1"/>
  <c r="FK584" i="40"/>
  <c r="GU584" i="40" s="1"/>
  <c r="KI569" i="40"/>
  <c r="NK569" i="40" s="1"/>
  <c r="OD569" i="40" a="1"/>
  <c r="OD569" i="40" s="1"/>
  <c r="AP584" i="40"/>
  <c r="EV584" i="40"/>
  <c r="GF584" i="40" s="1"/>
  <c r="FN584" i="40"/>
  <c r="GX584" i="40" s="1"/>
  <c r="NT579" i="40" a="1"/>
  <c r="NT579" i="40" s="1"/>
  <c r="JY579" i="40"/>
  <c r="NA579" i="40" s="1"/>
  <c r="KE574" i="40"/>
  <c r="NG574" i="40" s="1"/>
  <c r="NZ574" i="40" a="1"/>
  <c r="NZ574" i="40" s="1"/>
  <c r="AS584" i="40"/>
  <c r="FQ584" i="40"/>
  <c r="HA584" i="40" s="1"/>
  <c r="EY584" i="40"/>
  <c r="GI584" i="40" s="1"/>
  <c r="FD584" i="40"/>
  <c r="GN584" i="40" s="1"/>
  <c r="FV584" i="40"/>
  <c r="HF584" i="40" s="1"/>
  <c r="NT580" i="40" a="1"/>
  <c r="NT580" i="40" s="1"/>
  <c r="JY580" i="40"/>
  <c r="NA580" i="40" s="1"/>
  <c r="P586" i="40" a="1"/>
  <c r="P586" i="40" s="1"/>
  <c r="L586" i="40" a="1"/>
  <c r="L586" i="40" s="1"/>
  <c r="G586" i="40" a="1"/>
  <c r="G586" i="40" s="1"/>
  <c r="C586" i="40" a="1"/>
  <c r="C586" i="40" s="1"/>
  <c r="A587" i="40"/>
  <c r="T586" i="40" a="1"/>
  <c r="T586" i="40" s="1"/>
  <c r="K586" i="40" a="1"/>
  <c r="K586" i="40" s="1"/>
  <c r="O586" i="40" a="1"/>
  <c r="O586" i="40" s="1"/>
  <c r="E586" i="40" a="1"/>
  <c r="E586" i="40" s="1"/>
  <c r="D586" i="40" a="1"/>
  <c r="D586" i="40" s="1"/>
  <c r="N586" i="40" a="1"/>
  <c r="N586" i="40" s="1"/>
  <c r="B586" i="40" a="1"/>
  <c r="B586" i="40" s="1"/>
  <c r="J586" i="40" a="1"/>
  <c r="J586" i="40" s="1"/>
  <c r="M586" i="40" a="1"/>
  <c r="M586" i="40" s="1"/>
  <c r="H586" i="40" a="1"/>
  <c r="H586" i="40" s="1"/>
  <c r="I586" i="40" s="1"/>
  <c r="F586" i="40" a="1"/>
  <c r="F586" i="40" s="1"/>
  <c r="NX575" i="40" a="1"/>
  <c r="NX575" i="40" s="1"/>
  <c r="KC575" i="40"/>
  <c r="NE575" i="40" s="1"/>
  <c r="R585" i="40"/>
  <c r="S585" i="40"/>
  <c r="OC570" i="40" a="1"/>
  <c r="OC570" i="40" s="1"/>
  <c r="KH570" i="40"/>
  <c r="NJ570" i="40" s="1"/>
  <c r="AD585" i="40"/>
  <c r="AW585" i="40" s="1"/>
  <c r="V585" i="40"/>
  <c r="AF585" i="40"/>
  <c r="U585" i="40"/>
  <c r="AN585" i="40" s="1"/>
  <c r="AC585" i="40"/>
  <c r="AB585" i="40"/>
  <c r="AM585" i="40"/>
  <c r="AK585" i="40"/>
  <c r="BD585" i="40" s="1"/>
  <c r="AA585" i="40"/>
  <c r="AT585" i="40" s="1"/>
  <c r="X585" i="40"/>
  <c r="AE585" i="40"/>
  <c r="W585" i="40"/>
  <c r="AJ585" i="40"/>
  <c r="AI585" i="40"/>
  <c r="AG585" i="40"/>
  <c r="AH585" i="40"/>
  <c r="Y585" i="40"/>
  <c r="Z585" i="40"/>
  <c r="AL585" i="40"/>
  <c r="JI585" i="40"/>
  <c r="IN585" i="40"/>
  <c r="JA585" i="40"/>
  <c r="JO585" i="40"/>
  <c r="JN585" i="40"/>
  <c r="IS585" i="40"/>
  <c r="IY585" i="40"/>
  <c r="IK585" i="40"/>
  <c r="II585" i="40"/>
  <c r="JP585" i="40"/>
  <c r="IX585" i="40"/>
  <c r="JH585" i="40"/>
  <c r="IW585" i="40"/>
  <c r="IZ585" i="40"/>
  <c r="IV585" i="40"/>
  <c r="JK585" i="40"/>
  <c r="IR585" i="40"/>
  <c r="JC585" i="40"/>
  <c r="IH585" i="40"/>
  <c r="IU585" i="40"/>
  <c r="JG585" i="40"/>
  <c r="JM585" i="40"/>
  <c r="JQ585" i="40"/>
  <c r="IJ585" i="40"/>
  <c r="IM585" i="40"/>
  <c r="IQ585" i="40"/>
  <c r="JL585" i="40"/>
  <c r="JJ585" i="40"/>
  <c r="JF585" i="40"/>
  <c r="JB585" i="40"/>
  <c r="IP585" i="40"/>
  <c r="IT585" i="40"/>
  <c r="JE585" i="40"/>
  <c r="IL585" i="40"/>
  <c r="JD585" i="40"/>
  <c r="IO585" i="40"/>
  <c r="NQ582" i="40" a="1"/>
  <c r="NQ582" i="40" s="1"/>
  <c r="JV582" i="40"/>
  <c r="MX582" i="40" s="1"/>
  <c r="AQ584" i="40"/>
  <c r="FO584" i="40"/>
  <c r="GY584" i="40" s="1"/>
  <c r="EW584" i="40"/>
  <c r="GG584" i="40" s="1"/>
  <c r="NU578" i="40" a="1"/>
  <c r="NU578" i="40" s="1"/>
  <c r="JZ578" i="40"/>
  <c r="NB578" i="40" s="1"/>
  <c r="AT584" i="40"/>
  <c r="EZ584" i="40"/>
  <c r="GJ584" i="40" s="1"/>
  <c r="FR584" i="40"/>
  <c r="HB584" i="40" s="1"/>
  <c r="KK567" i="40"/>
  <c r="NM567" i="40" s="1"/>
  <c r="OG567" i="40" s="1" a="1"/>
  <c r="OG567" i="40" s="1"/>
  <c r="OF567" i="40" a="1"/>
  <c r="OF567" i="40" s="1"/>
  <c r="AY584" i="40"/>
  <c r="FW584" i="40"/>
  <c r="HG584" i="40" s="1"/>
  <c r="FE584" i="40"/>
  <c r="GO584" i="40" s="1"/>
  <c r="KT585" i="40"/>
  <c r="LQ585" i="40" a="1"/>
  <c r="LQ585" i="40" s="1"/>
  <c r="EL585" i="40" s="1"/>
  <c r="BR585" i="40"/>
  <c r="HZ585" i="40" s="1"/>
  <c r="CQ585" i="40" a="1"/>
  <c r="CQ585" i="40" s="1"/>
  <c r="BT585" i="40"/>
  <c r="IB585" i="40" s="1"/>
  <c r="BG585" i="40"/>
  <c r="LO585" i="40" a="1"/>
  <c r="LO585" i="40" s="1"/>
  <c r="EJ585" i="40" s="1"/>
  <c r="DF585" i="40"/>
  <c r="DX585" i="40" s="1"/>
  <c r="LM585" i="40" a="1"/>
  <c r="LM585" i="40" s="1"/>
  <c r="EH585" i="40" s="1"/>
  <c r="BJ585" i="40"/>
  <c r="HR585" i="40" s="1"/>
  <c r="BW585" i="40"/>
  <c r="IE585" i="40" s="1"/>
  <c r="BI585" i="40"/>
  <c r="HQ585" i="40" s="1"/>
  <c r="MK585" i="40" a="1"/>
  <c r="MK585" i="40" s="1"/>
  <c r="CS585" i="40"/>
  <c r="DK585" i="40" s="1"/>
  <c r="BM585" i="40"/>
  <c r="HU585" i="40" s="1"/>
  <c r="CC585" i="40" a="1"/>
  <c r="CC585" i="40" s="1"/>
  <c r="CX585" i="40"/>
  <c r="DP585" i="40" s="1"/>
  <c r="LI585" i="40" a="1"/>
  <c r="LI585" i="40" s="1"/>
  <c r="ED585" i="40" s="1"/>
  <c r="MP585" i="40" a="1"/>
  <c r="MP585" i="40" s="1"/>
  <c r="BL585" i="40"/>
  <c r="HT585" i="40" s="1"/>
  <c r="LS585" i="40" a="1"/>
  <c r="LS585" i="40" s="1"/>
  <c r="EN585" i="40" s="1"/>
  <c r="KW585" i="40"/>
  <c r="CE585" i="40" a="1"/>
  <c r="CE585" i="40" s="1"/>
  <c r="KZ585" i="40"/>
  <c r="ML585" i="40" a="1"/>
  <c r="ML585" i="40" s="1"/>
  <c r="MS585" i="40" a="1"/>
  <c r="MS585" i="40" s="1"/>
  <c r="LE585" i="40"/>
  <c r="CR585" i="40" a="1"/>
  <c r="CR585" i="40" s="1"/>
  <c r="LC585" i="40"/>
  <c r="LK585" i="40" a="1"/>
  <c r="LK585" i="40" s="1"/>
  <c r="EF585" i="40" s="1"/>
  <c r="DE585" i="40"/>
  <c r="DW585" i="40" s="1"/>
  <c r="BU585" i="40"/>
  <c r="IC585" i="40" s="1"/>
  <c r="MH585" i="40" a="1"/>
  <c r="MH585" i="40" s="1"/>
  <c r="BX585" i="40"/>
  <c r="IF585" i="40" s="1"/>
  <c r="LA585" i="40"/>
  <c r="DD585" i="40"/>
  <c r="DV585" i="40" s="1"/>
  <c r="MD585" i="40" a="1"/>
  <c r="MD585" i="40" s="1"/>
  <c r="KO585" i="40"/>
  <c r="CB585" i="40" a="1"/>
  <c r="CB585" i="40" s="1"/>
  <c r="MC585" i="40" a="1"/>
  <c r="MC585" i="40" s="1"/>
  <c r="MR585" i="40" a="1"/>
  <c r="MR585" i="40" s="1"/>
  <c r="CV585" i="40"/>
  <c r="DN585" i="40" s="1"/>
  <c r="LX585" i="40" a="1"/>
  <c r="LX585" i="40" s="1"/>
  <c r="ES585" i="40" s="1"/>
  <c r="DA585" i="40"/>
  <c r="DS585" i="40" s="1"/>
  <c r="BS585" i="40"/>
  <c r="IA585" i="40" s="1"/>
  <c r="KV585" i="40"/>
  <c r="MN585" i="40" a="1"/>
  <c r="MN585" i="40" s="1"/>
  <c r="JT585" i="40" a="1"/>
  <c r="JT585" i="40" s="1"/>
  <c r="KY585" i="40"/>
  <c r="LT585" i="40" a="1"/>
  <c r="LT585" i="40" s="1"/>
  <c r="EO585" i="40" s="1"/>
  <c r="BH585" i="40"/>
  <c r="HP585" i="40" s="1"/>
  <c r="CM585" i="40" a="1"/>
  <c r="CM585" i="40" s="1"/>
  <c r="LP585" i="40" a="1"/>
  <c r="LP585" i="40" s="1"/>
  <c r="EK585" i="40" s="1"/>
  <c r="KS585" i="40"/>
  <c r="CJ585" i="40" a="1"/>
  <c r="CJ585" i="40" s="1"/>
  <c r="KQ585" i="40"/>
  <c r="MF585" i="40" a="1"/>
  <c r="MF585" i="40" s="1"/>
  <c r="CW585" i="40"/>
  <c r="DO585" i="40" s="1"/>
  <c r="DC585" i="40"/>
  <c r="DU585" i="40" s="1"/>
  <c r="LL585" i="40" a="1"/>
  <c r="LL585" i="40" s="1"/>
  <c r="EG585" i="40" s="1"/>
  <c r="BV585" i="40"/>
  <c r="ID585" i="40" s="1"/>
  <c r="LD585" i="40"/>
  <c r="BP585" i="40"/>
  <c r="HX585" i="40" s="1"/>
  <c r="KU585" i="40"/>
  <c r="CA585" i="40" a="1"/>
  <c r="CA585" i="40" s="1"/>
  <c r="LU585" i="40" a="1"/>
  <c r="LU585" i="40" s="1"/>
  <c r="EP585" i="40" s="1"/>
  <c r="CI585" i="40" a="1"/>
  <c r="CI585" i="40" s="1"/>
  <c r="CY585" i="40"/>
  <c r="DQ585" i="40" s="1"/>
  <c r="MB585" i="40" a="1"/>
  <c r="MB585" i="40" s="1"/>
  <c r="MQ585" i="40" a="1"/>
  <c r="MQ585" i="40" s="1"/>
  <c r="CU585" i="40"/>
  <c r="DM585" i="40" s="1"/>
  <c r="LH585" i="40" a="1"/>
  <c r="LH585" i="40" s="1"/>
  <c r="EC585" i="40" s="1"/>
  <c r="BK585" i="40"/>
  <c r="HS585" i="40" s="1"/>
  <c r="DJ585" i="40"/>
  <c r="EB585" i="40" s="1"/>
  <c r="DI585" i="40"/>
  <c r="EA585" i="40" s="1"/>
  <c r="LV585" i="40" a="1"/>
  <c r="LV585" i="40" s="1"/>
  <c r="EQ585" i="40" s="1"/>
  <c r="MM585" i="40" a="1"/>
  <c r="MM585" i="40" s="1"/>
  <c r="CP585" i="40" a="1"/>
  <c r="CP585" i="40" s="1"/>
  <c r="KX585" i="40"/>
  <c r="MG585" i="40" a="1"/>
  <c r="MG585" i="40" s="1"/>
  <c r="CT585" i="40"/>
  <c r="DL585" i="40" s="1"/>
  <c r="CK585" i="40" a="1"/>
  <c r="CK585" i="40" s="1"/>
  <c r="LR585" i="40" a="1"/>
  <c r="LR585" i="40" s="1"/>
  <c r="EM585" i="40" s="1"/>
  <c r="MI585" i="40" a="1"/>
  <c r="MI585" i="40" s="1"/>
  <c r="CL585" i="40" a="1"/>
  <c r="CL585" i="40" s="1"/>
  <c r="KP585" i="40"/>
  <c r="KN585" i="40"/>
  <c r="CN585" i="40" a="1"/>
  <c r="CN585" i="40" s="1"/>
  <c r="BO585" i="40"/>
  <c r="HW585" i="40" s="1"/>
  <c r="LN585" i="40" a="1"/>
  <c r="LN585" i="40" s="1"/>
  <c r="EI585" i="40" s="1"/>
  <c r="ME585" i="40" a="1"/>
  <c r="ME585" i="40" s="1"/>
  <c r="CH585" i="40" a="1"/>
  <c r="CH585" i="40" s="1"/>
  <c r="LW585" i="40" a="1"/>
  <c r="LW585" i="40" s="1"/>
  <c r="ER585" i="40" s="1"/>
  <c r="CZ585" i="40"/>
  <c r="DR585" i="40" s="1"/>
  <c r="CG585" i="40" a="1"/>
  <c r="CG585" i="40" s="1"/>
  <c r="DH585" i="40"/>
  <c r="DZ585" i="40" s="1"/>
  <c r="LJ585" i="40" a="1"/>
  <c r="LJ585" i="40" s="1"/>
  <c r="EE585" i="40" s="1"/>
  <c r="LY585" i="40" a="1"/>
  <c r="LY585" i="40" s="1"/>
  <c r="ET585" i="40" s="1"/>
  <c r="CD585" i="40" a="1"/>
  <c r="CD585" i="40" s="1"/>
  <c r="CO585" i="40" a="1"/>
  <c r="CO585" i="40" s="1"/>
  <c r="BN585" i="40"/>
  <c r="HV585" i="40" s="1"/>
  <c r="BZ585" i="40" a="1"/>
  <c r="BZ585" i="40" s="1"/>
  <c r="BQ585" i="40"/>
  <c r="HY585" i="40" s="1"/>
  <c r="KR585" i="40"/>
  <c r="CF585" i="40" a="1"/>
  <c r="CF585" i="40" s="1"/>
  <c r="MJ585" i="40" a="1"/>
  <c r="MJ585" i="40" s="1"/>
  <c r="LB585" i="40"/>
  <c r="DB585" i="40"/>
  <c r="DT585" i="40" s="1"/>
  <c r="DG585" i="40"/>
  <c r="DY585" i="40" s="1"/>
  <c r="BY585" i="40"/>
  <c r="IG585" i="40" s="1"/>
  <c r="MO585" i="40" a="1"/>
  <c r="MO585" i="40" s="1"/>
  <c r="AO585" i="40"/>
  <c r="BE585" i="40"/>
  <c r="FP584" i="40"/>
  <c r="GZ584" i="40" s="1"/>
  <c r="EX584" i="40"/>
  <c r="GH584" i="40" s="1"/>
  <c r="NV577" i="40" a="1"/>
  <c r="NV577" i="40" s="1"/>
  <c r="KA577" i="40"/>
  <c r="NC577" i="40" s="1"/>
  <c r="Q585" i="40" a="1"/>
  <c r="Q585" i="40" s="1"/>
  <c r="JW581" i="40"/>
  <c r="MY581" i="40" s="1"/>
  <c r="NR581" i="40" a="1"/>
  <c r="NR581" i="40" s="1"/>
  <c r="HP568" i="39" a="1"/>
  <c r="HP568" i="39" s="1"/>
  <c r="EO568" i="39"/>
  <c r="GW568" i="39" s="1"/>
  <c r="GA584" i="39" a="1"/>
  <c r="GA584" i="39" s="1"/>
  <c r="HX584" i="39" a="1"/>
  <c r="HX584" i="39" s="1"/>
  <c r="FK584" i="39" a="1"/>
  <c r="FK584" i="39" s="1"/>
  <c r="FT584" i="39" a="1"/>
  <c r="FT584" i="39" s="1"/>
  <c r="FS584" i="39" a="1"/>
  <c r="FS584" i="39" s="1"/>
  <c r="FZ584" i="39" a="1"/>
  <c r="FZ584" i="39" s="1"/>
  <c r="FC584" i="39" a="1"/>
  <c r="FC584" i="39" s="1"/>
  <c r="FJ584" i="39" a="1"/>
  <c r="FJ584" i="39" s="1"/>
  <c r="FO584" i="39" a="1"/>
  <c r="FO584" i="39" s="1"/>
  <c r="JD584" i="39" a="1"/>
  <c r="JD584" i="39" s="1"/>
  <c r="EY584" i="39" a="1"/>
  <c r="EY584" i="39" s="1"/>
  <c r="FF584" i="39" a="1"/>
  <c r="FF584" i="39" s="1"/>
  <c r="EU584" i="39" a="1"/>
  <c r="EU584" i="39" s="1"/>
  <c r="FE584" i="39" a="1"/>
  <c r="FE584" i="39" s="1"/>
  <c r="FA584" i="39" a="1"/>
  <c r="FA584" i="39" s="1"/>
  <c r="ET584" i="39" a="1"/>
  <c r="ET584" i="39" s="1"/>
  <c r="IX584" i="39" a="1"/>
  <c r="IX584" i="39" s="1"/>
  <c r="IN584" i="39" a="1"/>
  <c r="IN584" i="39" s="1"/>
  <c r="IU584" i="39" a="1"/>
  <c r="IU584" i="39" s="1"/>
  <c r="FH584" i="39" a="1"/>
  <c r="FH584" i="39" s="1"/>
  <c r="IT584" i="39" a="1"/>
  <c r="IT584" i="39" s="1"/>
  <c r="IP584" i="39" a="1"/>
  <c r="IP584" i="39" s="1"/>
  <c r="FR584" i="39" a="1"/>
  <c r="FR584" i="39" s="1"/>
  <c r="IW584" i="39" a="1"/>
  <c r="IW584" i="39" s="1"/>
  <c r="IA584" i="39" a="1"/>
  <c r="IA584" i="39" s="1"/>
  <c r="IG584" i="39" a="1"/>
  <c r="IG584" i="39" s="1"/>
  <c r="ID584" i="39" a="1"/>
  <c r="ID584" i="39" s="1"/>
  <c r="FN584" i="39" a="1"/>
  <c r="FN584" i="39" s="1"/>
  <c r="IC584" i="39" a="1"/>
  <c r="IC584" i="39" s="1"/>
  <c r="GC584" i="39" a="1"/>
  <c r="GC584" i="39" s="1"/>
  <c r="EZ584" i="39" a="1"/>
  <c r="EZ584" i="39" s="1"/>
  <c r="IJ584" i="39" a="1"/>
  <c r="IJ584" i="39" s="1"/>
  <c r="HU584" i="39" a="1"/>
  <c r="HU584" i="39" s="1"/>
  <c r="GB584" i="39" a="1"/>
  <c r="GB584" i="39" s="1"/>
  <c r="GE584" i="39" a="1"/>
  <c r="GE584" i="39" s="1"/>
  <c r="FW584" i="39" a="1"/>
  <c r="FW584" i="39" s="1"/>
  <c r="GD584" i="39" a="1"/>
  <c r="GD584" i="39" s="1"/>
  <c r="FG584" i="39" a="1"/>
  <c r="FG584" i="39" s="1"/>
  <c r="FP584" i="39" a="1"/>
  <c r="FP584" i="39" s="1"/>
  <c r="IZ584" i="39" a="1"/>
  <c r="IZ584" i="39" s="1"/>
  <c r="EX584" i="39" a="1"/>
  <c r="EX584" i="39" s="1"/>
  <c r="JB584" i="39" a="1"/>
  <c r="JB584" i="39" s="1"/>
  <c r="IR584" i="39" a="1"/>
  <c r="IR584" i="39" s="1"/>
  <c r="JE584" i="39" a="1"/>
  <c r="JE584" i="39" s="1"/>
  <c r="IQ584" i="39" a="1"/>
  <c r="IQ584" i="39" s="1"/>
  <c r="EV584" i="39" a="1"/>
  <c r="EV584" i="39" s="1"/>
  <c r="IE584" i="39" a="1"/>
  <c r="IE584" i="39" s="1"/>
  <c r="IK584" i="39" a="1"/>
  <c r="IK584" i="39" s="1"/>
  <c r="IH584" i="39" a="1"/>
  <c r="IH584" i="39" s="1"/>
  <c r="HW584" i="39" a="1"/>
  <c r="HW584" i="39" s="1"/>
  <c r="HZ584" i="39" a="1"/>
  <c r="HZ584" i="39" s="1"/>
  <c r="HY584" i="39" a="1"/>
  <c r="HY584" i="39" s="1"/>
  <c r="FY584" i="39" a="1"/>
  <c r="FY584" i="39" s="1"/>
  <c r="HV584" i="39" a="1"/>
  <c r="HV584" i="39" s="1"/>
  <c r="FU584" i="39" a="1"/>
  <c r="FU584" i="39" s="1"/>
  <c r="FQ584" i="39" a="1"/>
  <c r="FQ584" i="39" s="1"/>
  <c r="FI584" i="39" a="1"/>
  <c r="FI584" i="39" s="1"/>
  <c r="FB584" i="39" a="1"/>
  <c r="FB584" i="39" s="1"/>
  <c r="IV584" i="39" a="1"/>
  <c r="IV584" i="39" s="1"/>
  <c r="JC584" i="39" a="1"/>
  <c r="JC584" i="39" s="1"/>
  <c r="IY584" i="39" a="1"/>
  <c r="IY584" i="39" s="1"/>
  <c r="EW584" i="39" a="1"/>
  <c r="EW584" i="39" s="1"/>
  <c r="II584" i="39" a="1"/>
  <c r="II584" i="39" s="1"/>
  <c r="JA584" i="39" a="1"/>
  <c r="JA584" i="39" s="1"/>
  <c r="IL584" i="39" a="1"/>
  <c r="IL584" i="39" s="1"/>
  <c r="FD584" i="39" a="1"/>
  <c r="FD584" i="39" s="1"/>
  <c r="IS584" i="39" a="1"/>
  <c r="IS584" i="39" s="1"/>
  <c r="IO584" i="39" a="1"/>
  <c r="IO584" i="39" s="1"/>
  <c r="FV584" i="39" a="1"/>
  <c r="FV584" i="39" s="1"/>
  <c r="IF584" i="39" a="1"/>
  <c r="IF584" i="39" s="1"/>
  <c r="IB584" i="39" a="1"/>
  <c r="IB584" i="39" s="1"/>
  <c r="FX584" i="39" a="1"/>
  <c r="FX584" i="39" s="1"/>
  <c r="EN569" i="39"/>
  <c r="GV569" i="39" s="1"/>
  <c r="HO569" i="39" a="1"/>
  <c r="HO569" i="39" s="1"/>
  <c r="AD584" i="39"/>
  <c r="CV584" i="39" s="1"/>
  <c r="DN584" i="39" s="1"/>
  <c r="AJ584" i="39"/>
  <c r="DB584" i="39" s="1"/>
  <c r="DT584" i="39" s="1"/>
  <c r="BB584" i="39"/>
  <c r="AZ584" i="39"/>
  <c r="AG584" i="39"/>
  <c r="CY584" i="39" s="1"/>
  <c r="DQ584" i="39" s="1"/>
  <c r="AA584" i="39"/>
  <c r="CS584" i="39" s="1"/>
  <c r="DK584" i="39" s="1"/>
  <c r="AY584" i="39"/>
  <c r="AC584" i="39"/>
  <c r="CU584" i="39" s="1"/>
  <c r="DM584" i="39" s="1"/>
  <c r="AS584" i="39"/>
  <c r="AB584" i="39"/>
  <c r="CT584" i="39" s="1"/>
  <c r="DL584" i="39" s="1"/>
  <c r="BF584" i="39"/>
  <c r="Y584" i="39"/>
  <c r="CQ584" i="39" s="1"/>
  <c r="DI584" i="39" s="1"/>
  <c r="AO584" i="39"/>
  <c r="AM584" i="39"/>
  <c r="DE584" i="39" s="1"/>
  <c r="DW584" i="39" s="1"/>
  <c r="X584" i="39"/>
  <c r="CP584" i="39" s="1"/>
  <c r="DH584" i="39" s="1"/>
  <c r="AL584" i="39"/>
  <c r="DD584" i="39" s="1"/>
  <c r="DV584" i="39" s="1"/>
  <c r="V584" i="39"/>
  <c r="CN584" i="39" s="1"/>
  <c r="DF584" i="39" s="1"/>
  <c r="AX584" i="39"/>
  <c r="AV584" i="39"/>
  <c r="AH584" i="39"/>
  <c r="CZ584" i="39" s="1"/>
  <c r="DR584" i="39" s="1"/>
  <c r="Z584" i="39"/>
  <c r="CR584" i="39" s="1"/>
  <c r="DJ584" i="39" s="1"/>
  <c r="BE584" i="39"/>
  <c r="BC584" i="39"/>
  <c r="AF584" i="39"/>
  <c r="CX584" i="39" s="1"/>
  <c r="DP584" i="39" s="1"/>
  <c r="AU584" i="39"/>
  <c r="AR584" i="39"/>
  <c r="AI584" i="39"/>
  <c r="DA584" i="39" s="1"/>
  <c r="DS584" i="39" s="1"/>
  <c r="AE584" i="39"/>
  <c r="CW584" i="39" s="1"/>
  <c r="DO584" i="39" s="1"/>
  <c r="AT584" i="39"/>
  <c r="AQ584" i="39"/>
  <c r="AP584" i="39"/>
  <c r="AW584" i="39"/>
  <c r="DZ584" i="39"/>
  <c r="GH584" i="39" s="1"/>
  <c r="BD584" i="39"/>
  <c r="W584" i="39"/>
  <c r="CO584" i="39" s="1"/>
  <c r="DG584" i="39" s="1"/>
  <c r="BA584" i="39"/>
  <c r="AK584" i="39"/>
  <c r="DC584" i="39" s="1"/>
  <c r="DU584" i="39" s="1"/>
  <c r="EM570" i="39"/>
  <c r="GU570" i="39" s="1"/>
  <c r="HN570" i="39" a="1"/>
  <c r="HN570" i="39" s="1"/>
  <c r="EJ574" i="39"/>
  <c r="GR574" i="39" s="1"/>
  <c r="HK574" i="39" a="1"/>
  <c r="HK574" i="39" s="1"/>
  <c r="HD581" i="39" a="1"/>
  <c r="HD581" i="39" s="1"/>
  <c r="EC581" i="39"/>
  <c r="GK581" i="39" s="1"/>
  <c r="HR566" i="39" a="1"/>
  <c r="HR566" i="39" s="1"/>
  <c r="EQ566" i="39"/>
  <c r="GY566" i="39" s="1"/>
  <c r="HS566" i="39" s="1" a="1"/>
  <c r="HS566" i="39" s="1"/>
  <c r="HC582" i="39" a="1"/>
  <c r="HC582" i="39" s="1"/>
  <c r="EB582" i="39"/>
  <c r="GJ582" i="39" s="1"/>
  <c r="GH583" i="39"/>
  <c r="HH576" i="39" a="1"/>
  <c r="HH576" i="39" s="1"/>
  <c r="EG576" i="39"/>
  <c r="GO576" i="39" s="1"/>
  <c r="HQ567" i="39" a="1"/>
  <c r="HQ567" i="39" s="1"/>
  <c r="EP567" i="39"/>
  <c r="GX567" i="39" s="1"/>
  <c r="EF577" i="39"/>
  <c r="GN577" i="39" s="1"/>
  <c r="HG577" i="39" a="1"/>
  <c r="HG577" i="39" s="1"/>
  <c r="EC580" i="39"/>
  <c r="GK580" i="39" s="1"/>
  <c r="HD580" i="39" a="1"/>
  <c r="HD580" i="39" s="1"/>
  <c r="HJ575" i="39" a="1"/>
  <c r="HJ575" i="39" s="1"/>
  <c r="EI575" i="39"/>
  <c r="GQ575" i="39" s="1"/>
  <c r="HM572" i="39" a="1"/>
  <c r="HM572" i="39" s="1"/>
  <c r="EL572" i="39"/>
  <c r="GT572" i="39" s="1"/>
  <c r="ED579" i="39"/>
  <c r="GL579" i="39" s="1"/>
  <c r="HE579" i="39" a="1"/>
  <c r="HE579" i="39" s="1"/>
  <c r="D585" i="39" a="1"/>
  <c r="D585" i="39" s="1"/>
  <c r="L585" i="39" a="1"/>
  <c r="L585" i="39" s="1"/>
  <c r="A586" i="39"/>
  <c r="K585" i="39" a="1"/>
  <c r="K585" i="39" s="1"/>
  <c r="C585" i="39" a="1"/>
  <c r="C585" i="39" s="1"/>
  <c r="B585" i="39" a="1"/>
  <c r="B585" i="39" s="1"/>
  <c r="T585" i="39" a="1"/>
  <c r="T585" i="39" s="1"/>
  <c r="G585" i="39" a="1"/>
  <c r="G585" i="39" s="1"/>
  <c r="F585" i="39" a="1"/>
  <c r="F585" i="39" s="1"/>
  <c r="N585" i="39" a="1"/>
  <c r="N585" i="39" s="1"/>
  <c r="J585" i="39" a="1"/>
  <c r="J585" i="39" s="1"/>
  <c r="E585" i="39" a="1"/>
  <c r="E585" i="39" s="1"/>
  <c r="M585" i="39" a="1"/>
  <c r="M585" i="39" s="1"/>
  <c r="H585" i="39" a="1"/>
  <c r="H585" i="39" s="1"/>
  <c r="I585" i="39" s="1"/>
  <c r="EJ573" i="39"/>
  <c r="GR573" i="39" s="1"/>
  <c r="HK573" i="39" a="1"/>
  <c r="HK573" i="39" s="1"/>
  <c r="EE578" i="39"/>
  <c r="GM578" i="39" s="1"/>
  <c r="HF578" i="39" a="1"/>
  <c r="HF578" i="39" s="1"/>
  <c r="HN571" i="39" a="1"/>
  <c r="HN571" i="39" s="1"/>
  <c r="EM571" i="39"/>
  <c r="GU571" i="39" s="1"/>
  <c r="S584" i="39"/>
  <c r="R584" i="39"/>
  <c r="CH584" i="38"/>
  <c r="CZ584" i="38" s="1"/>
  <c r="DL584" i="38"/>
  <c r="DU584" i="38"/>
  <c r="BS584" i="38"/>
  <c r="CK584" i="38" s="1"/>
  <c r="CJ584" i="38"/>
  <c r="DB584" i="38" s="1"/>
  <c r="DO584" i="38"/>
  <c r="FI583" i="38"/>
  <c r="HQ583" i="38" s="1"/>
  <c r="IJ583" i="38" a="1"/>
  <c r="IJ583" i="38" s="1"/>
  <c r="FK582" i="38"/>
  <c r="HS582" i="38" s="1"/>
  <c r="IL582" i="38" a="1"/>
  <c r="IL582" i="38" s="1"/>
  <c r="CI584" i="38"/>
  <c r="DA584" i="38" s="1"/>
  <c r="DT584" i="38"/>
  <c r="CG584" i="38"/>
  <c r="CY584" i="38" s="1"/>
  <c r="DR584" i="38"/>
  <c r="DF584" i="38"/>
  <c r="FP576" i="38"/>
  <c r="HX576" i="38" s="1"/>
  <c r="IQ576" i="38" a="1"/>
  <c r="IQ576" i="38" s="1"/>
  <c r="IN579" i="38" a="1"/>
  <c r="IN579" i="38" s="1"/>
  <c r="FM579" i="38"/>
  <c r="HU579" i="38" s="1"/>
  <c r="DG584" i="38"/>
  <c r="DP584" i="38"/>
  <c r="BZ584" i="38"/>
  <c r="CR584" i="38" s="1"/>
  <c r="DK584" i="38"/>
  <c r="DN584" i="38"/>
  <c r="IL581" i="38" a="1"/>
  <c r="IL581" i="38" s="1"/>
  <c r="FK581" i="38"/>
  <c r="HS581" i="38" s="1"/>
  <c r="JP585" i="38" a="1"/>
  <c r="JP585" i="38" s="1"/>
  <c r="GR585" i="38" a="1"/>
  <c r="GR585" i="38" s="1"/>
  <c r="HM585" i="38" a="1"/>
  <c r="HM585" i="38" s="1"/>
  <c r="HL585" i="38" a="1"/>
  <c r="HL585" i="38" s="1"/>
  <c r="HK585" i="38" a="1"/>
  <c r="HK585" i="38" s="1"/>
  <c r="GM585" i="38" a="1"/>
  <c r="GM585" i="38" s="1"/>
  <c r="KJ585" i="38" a="1"/>
  <c r="KJ585" i="38" s="1"/>
  <c r="GQ585" i="38" a="1"/>
  <c r="GQ585" i="38" s="1"/>
  <c r="HD585" i="38" a="1"/>
  <c r="HD585" i="38" s="1"/>
  <c r="GJ585" i="38" a="1"/>
  <c r="GJ585" i="38" s="1"/>
  <c r="GL585" i="38" a="1"/>
  <c r="GL585" i="38" s="1"/>
  <c r="GI585" i="38" a="1"/>
  <c r="GI585" i="38" s="1"/>
  <c r="HI585" i="38" a="1"/>
  <c r="HI585" i="38" s="1"/>
  <c r="HA585" i="38" a="1"/>
  <c r="HA585" i="38" s="1"/>
  <c r="KH585" i="38" a="1"/>
  <c r="KH585" i="38" s="1"/>
  <c r="JR585" i="38" a="1"/>
  <c r="JR585" i="38" s="1"/>
  <c r="GK585" i="38" a="1"/>
  <c r="GK585" i="38" s="1"/>
  <c r="JS585" i="38" a="1"/>
  <c r="JS585" i="38" s="1"/>
  <c r="JL585" i="38" a="1"/>
  <c r="JL585" i="38" s="1"/>
  <c r="GN585" i="38" a="1"/>
  <c r="GN585" i="38" s="1"/>
  <c r="HG585" i="38" a="1"/>
  <c r="HG585" i="38" s="1"/>
  <c r="HE585" i="38" a="1"/>
  <c r="HE585" i="38" s="1"/>
  <c r="GP585" i="38" a="1"/>
  <c r="GP585" i="38" s="1"/>
  <c r="GG585" i="38" a="1"/>
  <c r="GG585" i="38" s="1"/>
  <c r="JJ585" i="38" a="1"/>
  <c r="JJ585" i="38" s="1"/>
  <c r="KE585" i="38" a="1"/>
  <c r="KE585" i="38" s="1"/>
  <c r="HC585" i="38" a="1"/>
  <c r="HC585" i="38" s="1"/>
  <c r="JH585" i="38" a="1"/>
  <c r="JH585" i="38" s="1"/>
  <c r="GY585" i="38" a="1"/>
  <c r="GY585" i="38" s="1"/>
  <c r="KA585" i="38" a="1"/>
  <c r="KA585" i="38" s="1"/>
  <c r="GO585" i="38" a="1"/>
  <c r="GO585" i="38" s="1"/>
  <c r="KK585" i="38" a="1"/>
  <c r="KK585" i="38" s="1"/>
  <c r="JD585" i="38" a="1"/>
  <c r="JD585" i="38" s="1"/>
  <c r="GF585" i="38" a="1"/>
  <c r="GF585" i="38" s="1"/>
  <c r="GE585" i="38" a="1"/>
  <c r="GE585" i="38" s="1"/>
  <c r="GD585" i="38" a="1"/>
  <c r="GD585" i="38" s="1"/>
  <c r="GC585" i="38" a="1"/>
  <c r="GC585" i="38" s="1"/>
  <c r="JM585" i="38" a="1"/>
  <c r="JM585" i="38" s="1"/>
  <c r="GH585" i="38" a="1"/>
  <c r="GH585" i="38" s="1"/>
  <c r="KD585" i="38" a="1"/>
  <c r="KD585" i="38" s="1"/>
  <c r="KG585" i="38" a="1"/>
  <c r="KG585" i="38" s="1"/>
  <c r="HJ585" i="38" a="1"/>
  <c r="HJ585" i="38" s="1"/>
  <c r="GB585" i="38" a="1"/>
  <c r="GB585" i="38" s="1"/>
  <c r="KM585" i="38" a="1"/>
  <c r="KM585" i="38" s="1"/>
  <c r="KL585" i="38" a="1"/>
  <c r="KL585" i="38" s="1"/>
  <c r="JW585" i="38" a="1"/>
  <c r="JW585" i="38" s="1"/>
  <c r="GZ585" i="38" a="1"/>
  <c r="GZ585" i="38" s="1"/>
  <c r="KI585" i="38" a="1"/>
  <c r="KI585" i="38" s="1"/>
  <c r="JC585" i="38" a="1"/>
  <c r="JC585" i="38" s="1"/>
  <c r="JY585" i="38" a="1"/>
  <c r="JY585" i="38" s="1"/>
  <c r="HB585" i="38" a="1"/>
  <c r="HB585" i="38" s="1"/>
  <c r="JN585" i="38" a="1"/>
  <c r="JN585" i="38" s="1"/>
  <c r="JZ585" i="38" a="1"/>
  <c r="JZ585" i="38" s="1"/>
  <c r="JK585" i="38" a="1"/>
  <c r="JK585" i="38" s="1"/>
  <c r="JI585" i="38" a="1"/>
  <c r="JI585" i="38" s="1"/>
  <c r="JX585" i="38" a="1"/>
  <c r="JX585" i="38" s="1"/>
  <c r="HH585" i="38" a="1"/>
  <c r="HH585" i="38" s="1"/>
  <c r="KB585" i="38" a="1"/>
  <c r="KB585" i="38" s="1"/>
  <c r="KC585" i="38" a="1"/>
  <c r="KC585" i="38" s="1"/>
  <c r="HF585" i="38" a="1"/>
  <c r="HF585" i="38" s="1"/>
  <c r="KF585" i="38" a="1"/>
  <c r="KF585" i="38" s="1"/>
  <c r="JO585" i="38" a="1"/>
  <c r="JO585" i="38" s="1"/>
  <c r="JV585" i="38" a="1"/>
  <c r="JV585" i="38" s="1"/>
  <c r="JT585" i="38" a="1"/>
  <c r="JT585" i="38" s="1"/>
  <c r="GX585" i="38" a="1"/>
  <c r="GX585" i="38" s="1"/>
  <c r="JG585" i="38" a="1"/>
  <c r="JG585" i="38" s="1"/>
  <c r="JF585" i="38" a="1"/>
  <c r="JF585" i="38" s="1"/>
  <c r="JE585" i="38" a="1"/>
  <c r="JE585" i="38" s="1"/>
  <c r="GV585" i="38" a="1"/>
  <c r="GV585" i="38" s="1"/>
  <c r="GW585" i="38" a="1"/>
  <c r="GW585" i="38" s="1"/>
  <c r="GS585" i="38" a="1"/>
  <c r="GS585" i="38" s="1"/>
  <c r="JQ585" i="38" a="1"/>
  <c r="JQ585" i="38" s="1"/>
  <c r="FV570" i="38"/>
  <c r="ID570" i="38" s="1"/>
  <c r="IW570" i="38" a="1"/>
  <c r="IW570" i="38" s="1"/>
  <c r="FU571" i="38"/>
  <c r="IC571" i="38" s="1"/>
  <c r="IV571" i="38" a="1"/>
  <c r="IV571" i="38" s="1"/>
  <c r="FO577" i="38"/>
  <c r="HW577" i="38" s="1"/>
  <c r="IP577" i="38" a="1"/>
  <c r="IP577" i="38" s="1"/>
  <c r="AV585" i="38"/>
  <c r="V585" i="38"/>
  <c r="AO585" i="38"/>
  <c r="AY585" i="38"/>
  <c r="AH585" i="38"/>
  <c r="CE585" i="38" s="1"/>
  <c r="CW585" i="38" s="1"/>
  <c r="FH585" i="38"/>
  <c r="AG585" i="38"/>
  <c r="AQ585" i="38"/>
  <c r="AM585" i="38"/>
  <c r="AS585" i="38"/>
  <c r="AA585" i="38"/>
  <c r="X585" i="38"/>
  <c r="BU585" i="38" s="1"/>
  <c r="CM585" i="38" s="1"/>
  <c r="AW585" i="38"/>
  <c r="BF585" i="38"/>
  <c r="AE585" i="38"/>
  <c r="CB585" i="38" s="1"/>
  <c r="CT585" i="38" s="1"/>
  <c r="AF585" i="38"/>
  <c r="AX585" i="38"/>
  <c r="W585" i="38"/>
  <c r="BT585" i="38" s="1"/>
  <c r="CL585" i="38" s="1"/>
  <c r="AI585" i="38"/>
  <c r="CF585" i="38" s="1"/>
  <c r="CX585" i="38" s="1"/>
  <c r="AT585" i="38"/>
  <c r="AP585" i="38"/>
  <c r="BC585" i="38"/>
  <c r="BB585" i="38"/>
  <c r="BE585" i="38"/>
  <c r="AR585" i="38"/>
  <c r="Y585" i="38"/>
  <c r="AL585" i="38"/>
  <c r="CI585" i="38" s="1"/>
  <c r="DA585" i="38" s="1"/>
  <c r="AB585" i="38"/>
  <c r="AZ585" i="38"/>
  <c r="AK585" i="38"/>
  <c r="AU585" i="38"/>
  <c r="AC585" i="38"/>
  <c r="BD585" i="38"/>
  <c r="AD585" i="38"/>
  <c r="BA585" i="38"/>
  <c r="Z585" i="38"/>
  <c r="BW585" i="38" s="1"/>
  <c r="CO585" i="38" s="1"/>
  <c r="AJ585" i="38"/>
  <c r="R585" i="38"/>
  <c r="S585" i="38"/>
  <c r="IZ568" i="38" a="1"/>
  <c r="IZ568" i="38" s="1"/>
  <c r="FY568" i="38"/>
  <c r="IG568" i="38" s="1"/>
  <c r="JA568" i="38" s="1" a="1"/>
  <c r="JA568" i="38" s="1"/>
  <c r="IN580" i="38" a="1"/>
  <c r="IN580" i="38" s="1"/>
  <c r="FM580" i="38"/>
  <c r="HU580" i="38" s="1"/>
  <c r="CD584" i="38"/>
  <c r="CV584" i="38" s="1"/>
  <c r="IJ584" i="38" a="1"/>
  <c r="IJ584" i="38" s="1"/>
  <c r="FI584" i="38"/>
  <c r="HQ584" i="38" s="1"/>
  <c r="DI584" i="38"/>
  <c r="DJ584" i="38"/>
  <c r="FS573" i="38"/>
  <c r="IA573" i="38" s="1"/>
  <c r="IT573" i="38" a="1"/>
  <c r="IT573" i="38" s="1"/>
  <c r="FS574" i="38"/>
  <c r="IA574" i="38" s="1"/>
  <c r="IT574" i="38" a="1"/>
  <c r="IT574" i="38" s="1"/>
  <c r="DH584" i="38"/>
  <c r="DE584" i="38"/>
  <c r="CA584" i="38"/>
  <c r="CS584" i="38" s="1"/>
  <c r="BU584" i="38"/>
  <c r="CM584" i="38" s="1"/>
  <c r="IR575" i="38" a="1"/>
  <c r="IR575" i="38" s="1"/>
  <c r="FQ575" i="38"/>
  <c r="HY575" i="38" s="1"/>
  <c r="DQ584" i="38"/>
  <c r="DM584" i="38"/>
  <c r="FY567" i="38"/>
  <c r="IG567" i="38" s="1"/>
  <c r="JA567" i="38" s="1" a="1"/>
  <c r="JA567" i="38" s="1"/>
  <c r="IZ567" i="38" a="1"/>
  <c r="IZ567" i="38" s="1"/>
  <c r="FT572" i="38"/>
  <c r="IB572" i="38" s="1"/>
  <c r="IU572" i="38" a="1"/>
  <c r="IU572" i="38" s="1"/>
  <c r="F586" i="38" a="1"/>
  <c r="F586" i="38" s="1"/>
  <c r="B586" i="38" a="1"/>
  <c r="B586" i="38" s="1"/>
  <c r="H586" i="38" a="1"/>
  <c r="H586" i="38" s="1"/>
  <c r="I586" i="38" s="1"/>
  <c r="M586" i="38" a="1"/>
  <c r="M586" i="38" s="1"/>
  <c r="D586" i="38" a="1"/>
  <c r="D586" i="38" s="1"/>
  <c r="J586" i="38" a="1"/>
  <c r="J586" i="38" s="1"/>
  <c r="G586" i="38" a="1"/>
  <c r="G586" i="38" s="1"/>
  <c r="L586" i="38" a="1"/>
  <c r="L586" i="38" s="1"/>
  <c r="C586" i="38" a="1"/>
  <c r="C586" i="38" s="1"/>
  <c r="E586" i="38" a="1"/>
  <c r="E586" i="38" s="1"/>
  <c r="T586" i="38" a="1"/>
  <c r="T586" i="38" s="1"/>
  <c r="A587" i="38"/>
  <c r="K586" i="38" a="1"/>
  <c r="K586" i="38" s="1"/>
  <c r="IY569" i="38" a="1"/>
  <c r="IY569" i="38" s="1"/>
  <c r="FX569" i="38"/>
  <c r="IF569" i="38" s="1"/>
  <c r="DW585" i="38"/>
  <c r="EB585" i="38"/>
  <c r="EN585" i="38"/>
  <c r="EG585" i="38"/>
  <c r="EZ585" i="38"/>
  <c r="EP585" i="38"/>
  <c r="FA585" i="38"/>
  <c r="FE585" i="38"/>
  <c r="DZ585" i="38"/>
  <c r="FD585" i="38"/>
  <c r="ES585" i="38"/>
  <c r="EQ585" i="38"/>
  <c r="EV585" i="38"/>
  <c r="EX585" i="38"/>
  <c r="EK585" i="38"/>
  <c r="EF585" i="38"/>
  <c r="EH585" i="38"/>
  <c r="EW585" i="38"/>
  <c r="FC585" i="38"/>
  <c r="EC585" i="38"/>
  <c r="FB585" i="38"/>
  <c r="DV585" i="38"/>
  <c r="ED585" i="38"/>
  <c r="EM585" i="38"/>
  <c r="ER585" i="38"/>
  <c r="EA585" i="38"/>
  <c r="EL585" i="38"/>
  <c r="DY585" i="38"/>
  <c r="EU585" i="38"/>
  <c r="EO585" i="38"/>
  <c r="ET585" i="38"/>
  <c r="EE585" i="38"/>
  <c r="EJ585" i="38"/>
  <c r="EY585" i="38"/>
  <c r="EI585" i="38"/>
  <c r="DX585" i="38"/>
  <c r="FN578" i="38"/>
  <c r="HV578" i="38" s="1"/>
  <c r="IO578" i="38" a="1"/>
  <c r="IO578" i="38" s="1"/>
  <c r="Q586" i="40" l="1" a="1"/>
  <c r="Q586" i="40" s="1"/>
  <c r="OE569" i="40" a="1"/>
  <c r="OE569" i="40" s="1"/>
  <c r="KJ569" i="40"/>
  <c r="NL569" i="40" s="1"/>
  <c r="IQ586" i="40"/>
  <c r="JJ586" i="40"/>
  <c r="II586" i="40"/>
  <c r="IM586" i="40"/>
  <c r="JN586" i="40"/>
  <c r="JD586" i="40"/>
  <c r="JQ586" i="40"/>
  <c r="JF586" i="40"/>
  <c r="IL586" i="40"/>
  <c r="JI586" i="40"/>
  <c r="IX586" i="40"/>
  <c r="JC586" i="40"/>
  <c r="JE586" i="40"/>
  <c r="JP586" i="40"/>
  <c r="IN586" i="40"/>
  <c r="JA586" i="40"/>
  <c r="IP586" i="40"/>
  <c r="JB586" i="40"/>
  <c r="IS586" i="40"/>
  <c r="IH586" i="40"/>
  <c r="IV586" i="40"/>
  <c r="IK586" i="40"/>
  <c r="JM586" i="40"/>
  <c r="JH586" i="40"/>
  <c r="IW586" i="40"/>
  <c r="IZ586" i="40"/>
  <c r="IO586" i="40"/>
  <c r="IY586" i="40"/>
  <c r="IR586" i="40"/>
  <c r="IU586" i="40"/>
  <c r="JO586" i="40"/>
  <c r="IJ586" i="40"/>
  <c r="JL586" i="40"/>
  <c r="IT586" i="40"/>
  <c r="JG586" i="40"/>
  <c r="JK586" i="40"/>
  <c r="JZ580" i="40"/>
  <c r="NB580" i="40" s="1"/>
  <c r="NU580" i="40" a="1"/>
  <c r="NU580" i="40" s="1"/>
  <c r="NY576" i="40" a="1"/>
  <c r="NY576" i="40" s="1"/>
  <c r="KD576" i="40"/>
  <c r="NF576" i="40" s="1"/>
  <c r="AG586" i="40"/>
  <c r="AF586" i="40"/>
  <c r="AM586" i="40"/>
  <c r="Z586" i="40"/>
  <c r="AE586" i="40"/>
  <c r="X586" i="40"/>
  <c r="W586" i="40"/>
  <c r="Y586" i="40"/>
  <c r="AK586" i="40"/>
  <c r="AL586" i="40"/>
  <c r="AD586" i="40"/>
  <c r="AH586" i="40"/>
  <c r="V586" i="40"/>
  <c r="AI586" i="40"/>
  <c r="AC586" i="40"/>
  <c r="U586" i="40"/>
  <c r="AN586" i="40" s="1"/>
  <c r="AJ586" i="40"/>
  <c r="BC586" i="40" s="1"/>
  <c r="AB586" i="40"/>
  <c r="AA586" i="40"/>
  <c r="S586" i="40"/>
  <c r="R586" i="40"/>
  <c r="KF573" i="40"/>
  <c r="NH573" i="40" s="1"/>
  <c r="OA573" i="40" a="1"/>
  <c r="OA573" i="40" s="1"/>
  <c r="NQ583" i="40" a="1"/>
  <c r="NQ583" i="40" s="1"/>
  <c r="JV583" i="40"/>
  <c r="MX583" i="40" s="1"/>
  <c r="KF574" i="40"/>
  <c r="NH574" i="40" s="1"/>
  <c r="OA574" i="40" a="1"/>
  <c r="OA574" i="40" s="1"/>
  <c r="MQ586" i="40" a="1"/>
  <c r="MQ586" i="40" s="1"/>
  <c r="KQ586" i="40"/>
  <c r="LP586" i="40" a="1"/>
  <c r="LP586" i="40" s="1"/>
  <c r="EK586" i="40" s="1"/>
  <c r="CS586" i="40"/>
  <c r="DK586" i="40" s="1"/>
  <c r="LK586" i="40" a="1"/>
  <c r="LK586" i="40" s="1"/>
  <c r="EF586" i="40" s="1"/>
  <c r="CJ586" i="40" a="1"/>
  <c r="CJ586" i="40" s="1"/>
  <c r="DG586" i="40"/>
  <c r="DY586" i="40" s="1"/>
  <c r="MM586" i="40" a="1"/>
  <c r="MM586" i="40" s="1"/>
  <c r="DC586" i="40"/>
  <c r="DU586" i="40" s="1"/>
  <c r="LL586" i="40" a="1"/>
  <c r="LL586" i="40" s="1"/>
  <c r="EG586" i="40" s="1"/>
  <c r="CO586" i="40" a="1"/>
  <c r="CO586" i="40" s="1"/>
  <c r="LD586" i="40"/>
  <c r="CA586" i="40" a="1"/>
  <c r="CA586" i="40" s="1"/>
  <c r="CB586" i="40" a="1"/>
  <c r="CB586" i="40" s="1"/>
  <c r="BT586" i="40"/>
  <c r="IB586" i="40" s="1"/>
  <c r="MI586" i="40" a="1"/>
  <c r="MI586" i="40" s="1"/>
  <c r="CU586" i="40"/>
  <c r="DM586" i="40" s="1"/>
  <c r="LH586" i="40" a="1"/>
  <c r="LH586" i="40" s="1"/>
  <c r="EC586" i="40" s="1"/>
  <c r="CK586" i="40" a="1"/>
  <c r="CK586" i="40" s="1"/>
  <c r="KV586" i="40"/>
  <c r="LR586" i="40" a="1"/>
  <c r="LR586" i="40" s="1"/>
  <c r="EM586" i="40" s="1"/>
  <c r="LV586" i="40" a="1"/>
  <c r="LV586" i="40" s="1"/>
  <c r="EQ586" i="40" s="1"/>
  <c r="ME586" i="40" a="1"/>
  <c r="ME586" i="40" s="1"/>
  <c r="CP586" i="40" a="1"/>
  <c r="CP586" i="40" s="1"/>
  <c r="KX586" i="40"/>
  <c r="CG586" i="40" a="1"/>
  <c r="CG586" i="40" s="1"/>
  <c r="KN586" i="40"/>
  <c r="LC586" i="40"/>
  <c r="DF586" i="40"/>
  <c r="DX586" i="40" s="1"/>
  <c r="LY586" i="40" a="1"/>
  <c r="LY586" i="40" s="1"/>
  <c r="ET586" i="40" s="1"/>
  <c r="CL586" i="40" a="1"/>
  <c r="CL586" i="40" s="1"/>
  <c r="KP586" i="40"/>
  <c r="CC586" i="40" a="1"/>
  <c r="CC586" i="40" s="1"/>
  <c r="DH586" i="40"/>
  <c r="DZ586" i="40" s="1"/>
  <c r="CW586" i="40"/>
  <c r="DO586" i="40" s="1"/>
  <c r="BN586" i="40"/>
  <c r="HV586" i="40" s="1"/>
  <c r="MS586" i="40" a="1"/>
  <c r="MS586" i="40" s="1"/>
  <c r="BR586" i="40"/>
  <c r="HZ586" i="40" s="1"/>
  <c r="BG586" i="40"/>
  <c r="CQ586" i="40" a="1"/>
  <c r="CQ586" i="40" s="1"/>
  <c r="LW586" i="40" a="1"/>
  <c r="LW586" i="40" s="1"/>
  <c r="ER586" i="40" s="1"/>
  <c r="LU586" i="40" a="1"/>
  <c r="LU586" i="40" s="1"/>
  <c r="EP586" i="40" s="1"/>
  <c r="CH586" i="40" a="1"/>
  <c r="CH586" i="40" s="1"/>
  <c r="DJ586" i="40"/>
  <c r="EB586" i="40" s="1"/>
  <c r="BX586" i="40"/>
  <c r="IF586" i="40" s="1"/>
  <c r="CZ586" i="40"/>
  <c r="DR586" i="40" s="1"/>
  <c r="BV586" i="40"/>
  <c r="ID586" i="40" s="1"/>
  <c r="LN586" i="40" a="1"/>
  <c r="LN586" i="40" s="1"/>
  <c r="EI586" i="40" s="1"/>
  <c r="LQ586" i="40" a="1"/>
  <c r="LQ586" i="40" s="1"/>
  <c r="EL586" i="40" s="1"/>
  <c r="CD586" i="40" a="1"/>
  <c r="CD586" i="40" s="1"/>
  <c r="DB586" i="40"/>
  <c r="DT586" i="40" s="1"/>
  <c r="BP586" i="40"/>
  <c r="HX586" i="40" s="1"/>
  <c r="BW586" i="40"/>
  <c r="IE586" i="40" s="1"/>
  <c r="MN586" i="40" a="1"/>
  <c r="MN586" i="40" s="1"/>
  <c r="BZ586" i="40" a="1"/>
  <c r="BZ586" i="40" s="1"/>
  <c r="CT586" i="40"/>
  <c r="DL586" i="40" s="1"/>
  <c r="BH586" i="40"/>
  <c r="HP586" i="40" s="1"/>
  <c r="BO586" i="40"/>
  <c r="HW586" i="40" s="1"/>
  <c r="BM586" i="40"/>
  <c r="HU586" i="40" s="1"/>
  <c r="LI586" i="40" a="1"/>
  <c r="LI586" i="40" s="1"/>
  <c r="ED586" i="40" s="1"/>
  <c r="MD586" i="40" a="1"/>
  <c r="MD586" i="40" s="1"/>
  <c r="LT586" i="40" a="1"/>
  <c r="LT586" i="40" s="1"/>
  <c r="EO586" i="40" s="1"/>
  <c r="DE586" i="40"/>
  <c r="DW586" i="40" s="1"/>
  <c r="LM586" i="40" a="1"/>
  <c r="LM586" i="40" s="1"/>
  <c r="EH586" i="40" s="1"/>
  <c r="LB586" i="40"/>
  <c r="BY586" i="40"/>
  <c r="IG586" i="40" s="1"/>
  <c r="CR586" i="40" a="1"/>
  <c r="CR586" i="40" s="1"/>
  <c r="KZ586" i="40"/>
  <c r="BJ586" i="40"/>
  <c r="HR586" i="40" s="1"/>
  <c r="BQ586" i="40"/>
  <c r="HY586" i="40" s="1"/>
  <c r="MO586" i="40" a="1"/>
  <c r="MO586" i="40" s="1"/>
  <c r="MR586" i="40" a="1"/>
  <c r="MR586" i="40" s="1"/>
  <c r="CI586" i="40" a="1"/>
  <c r="CI586" i="40" s="1"/>
  <c r="BL586" i="40"/>
  <c r="HT586" i="40" s="1"/>
  <c r="KR586" i="40"/>
  <c r="MP586" i="40" a="1"/>
  <c r="MP586" i="40" s="1"/>
  <c r="BI586" i="40"/>
  <c r="HQ586" i="40" s="1"/>
  <c r="MK586" i="40" a="1"/>
  <c r="MK586" i="40" s="1"/>
  <c r="LJ586" i="40" a="1"/>
  <c r="LJ586" i="40" s="1"/>
  <c r="EE586" i="40" s="1"/>
  <c r="BU586" i="40"/>
  <c r="IC586" i="40" s="1"/>
  <c r="CN586" i="40" a="1"/>
  <c r="CN586" i="40" s="1"/>
  <c r="KO586" i="40"/>
  <c r="CX586" i="40"/>
  <c r="DP586" i="40" s="1"/>
  <c r="DD586" i="40"/>
  <c r="DV586" i="40" s="1"/>
  <c r="ML586" i="40" a="1"/>
  <c r="ML586" i="40" s="1"/>
  <c r="LE586" i="40"/>
  <c r="MG586" i="40" a="1"/>
  <c r="MG586" i="40" s="1"/>
  <c r="JT586" i="40" a="1"/>
  <c r="JT586" i="40" s="1"/>
  <c r="MB586" i="40" a="1"/>
  <c r="MB586" i="40" s="1"/>
  <c r="KU586" i="40"/>
  <c r="KS586" i="40"/>
  <c r="CV586" i="40"/>
  <c r="DN586" i="40" s="1"/>
  <c r="MH586" i="40" a="1"/>
  <c r="MH586" i="40" s="1"/>
  <c r="KW586" i="40"/>
  <c r="MC586" i="40" a="1"/>
  <c r="MC586" i="40" s="1"/>
  <c r="CY586" i="40"/>
  <c r="DQ586" i="40" s="1"/>
  <c r="LA586" i="40"/>
  <c r="KT586" i="40"/>
  <c r="BS586" i="40"/>
  <c r="IA586" i="40" s="1"/>
  <c r="CM586" i="40" a="1"/>
  <c r="CM586" i="40" s="1"/>
  <c r="MJ586" i="40" a="1"/>
  <c r="MJ586" i="40" s="1"/>
  <c r="KY586" i="40"/>
  <c r="LO586" i="40" a="1"/>
  <c r="LO586" i="40" s="1"/>
  <c r="EJ586" i="40" s="1"/>
  <c r="BK586" i="40"/>
  <c r="HS586" i="40" s="1"/>
  <c r="LX586" i="40" a="1"/>
  <c r="LX586" i="40" s="1"/>
  <c r="ES586" i="40" s="1"/>
  <c r="DI586" i="40"/>
  <c r="EA586" i="40" s="1"/>
  <c r="LS586" i="40" a="1"/>
  <c r="LS586" i="40" s="1"/>
  <c r="EN586" i="40" s="1"/>
  <c r="MF586" i="40" a="1"/>
  <c r="MF586" i="40" s="1"/>
  <c r="CF586" i="40" a="1"/>
  <c r="CF586" i="40" s="1"/>
  <c r="CE586" i="40" a="1"/>
  <c r="CE586" i="40" s="1"/>
  <c r="DA586" i="40"/>
  <c r="DS586" i="40" s="1"/>
  <c r="BE586" i="40"/>
  <c r="AR586" i="40"/>
  <c r="AP586" i="40"/>
  <c r="BB586" i="40"/>
  <c r="NU579" i="40" a="1"/>
  <c r="NU579" i="40" s="1"/>
  <c r="JZ579" i="40"/>
  <c r="NB579" i="40" s="1"/>
  <c r="NP584" i="40" a="1"/>
  <c r="NP584" i="40" s="1"/>
  <c r="JU584" i="40"/>
  <c r="MW584" i="40" s="1"/>
  <c r="NW577" i="40" a="1"/>
  <c r="NW577" i="40" s="1"/>
  <c r="KB577" i="40"/>
  <c r="ND577" i="40" s="1"/>
  <c r="NV578" i="40" a="1"/>
  <c r="NV578" i="40" s="1"/>
  <c r="KA578" i="40"/>
  <c r="NC578" i="40" s="1"/>
  <c r="BB585" i="40"/>
  <c r="FZ585" i="40"/>
  <c r="HJ585" i="40" s="1"/>
  <c r="FH585" i="40"/>
  <c r="GR585" i="40" s="1"/>
  <c r="BC585" i="40"/>
  <c r="FI585" i="40"/>
  <c r="GS585" i="40" s="1"/>
  <c r="GA585" i="40"/>
  <c r="HK585" i="40" s="1"/>
  <c r="AP585" i="40"/>
  <c r="FN585" i="40"/>
  <c r="GX585" i="40" s="1"/>
  <c r="EV585" i="40"/>
  <c r="GF585" i="40" s="1"/>
  <c r="NY575" i="40" a="1"/>
  <c r="NY575" i="40" s="1"/>
  <c r="KD575" i="40"/>
  <c r="NF575" i="40" s="1"/>
  <c r="AX585" i="40"/>
  <c r="FV585" i="40"/>
  <c r="HF585" i="40" s="1"/>
  <c r="FD585" i="40"/>
  <c r="GN585" i="40" s="1"/>
  <c r="AQ585" i="40"/>
  <c r="FO585" i="40"/>
  <c r="GY585" i="40" s="1"/>
  <c r="EW585" i="40"/>
  <c r="GG585" i="40" s="1"/>
  <c r="NR582" i="40" a="1"/>
  <c r="NR582" i="40" s="1"/>
  <c r="JW582" i="40"/>
  <c r="MY582" i="40" s="1"/>
  <c r="FR585" i="40"/>
  <c r="HB585" i="40" s="1"/>
  <c r="EZ585" i="40"/>
  <c r="GJ585" i="40" s="1"/>
  <c r="GB585" i="40"/>
  <c r="HL585" i="40" s="1"/>
  <c r="FJ585" i="40"/>
  <c r="GT585" i="40" s="1"/>
  <c r="BF585" i="40"/>
  <c r="GD585" i="40"/>
  <c r="HN585" i="40" s="1"/>
  <c r="FL585" i="40"/>
  <c r="GV585" i="40" s="1"/>
  <c r="MV585" i="40"/>
  <c r="AU585" i="40"/>
  <c r="FS585" i="40"/>
  <c r="HC585" i="40" s="1"/>
  <c r="FA585" i="40"/>
  <c r="GK585" i="40" s="1"/>
  <c r="AV585" i="40"/>
  <c r="FB585" i="40"/>
  <c r="GL585" i="40" s="1"/>
  <c r="FT585" i="40"/>
  <c r="HD585" i="40" s="1"/>
  <c r="GC585" i="40"/>
  <c r="HM585" i="40" s="1"/>
  <c r="FK585" i="40"/>
  <c r="GU585" i="40" s="1"/>
  <c r="AY585" i="40"/>
  <c r="FW585" i="40"/>
  <c r="HG585" i="40" s="1"/>
  <c r="FE585" i="40"/>
  <c r="GO585" i="40" s="1"/>
  <c r="AS585" i="40"/>
  <c r="EY585" i="40"/>
  <c r="GI585" i="40" s="1"/>
  <c r="FQ585" i="40"/>
  <c r="HA585" i="40" s="1"/>
  <c r="FM585" i="40"/>
  <c r="GW585" i="40" s="1"/>
  <c r="EU585" i="40"/>
  <c r="GE585" i="40" s="1"/>
  <c r="AR585" i="40"/>
  <c r="FP585" i="40"/>
  <c r="GZ585" i="40" s="1"/>
  <c r="EX585" i="40"/>
  <c r="GH585" i="40" s="1"/>
  <c r="FC585" i="40"/>
  <c r="GM585" i="40" s="1"/>
  <c r="FU585" i="40"/>
  <c r="HE585" i="40" s="1"/>
  <c r="NS581" i="40" a="1"/>
  <c r="NS581" i="40" s="1"/>
  <c r="JX581" i="40"/>
  <c r="MZ581" i="40" s="1"/>
  <c r="BA585" i="40"/>
  <c r="FY585" i="40"/>
  <c r="HI585" i="40" s="1"/>
  <c r="FG585" i="40"/>
  <c r="GQ585" i="40" s="1"/>
  <c r="OD570" i="40" a="1"/>
  <c r="OD570" i="40" s="1"/>
  <c r="KI570" i="40"/>
  <c r="NK570" i="40" s="1"/>
  <c r="AZ585" i="40"/>
  <c r="FX585" i="40"/>
  <c r="HH585" i="40" s="1"/>
  <c r="FF585" i="40"/>
  <c r="GP585" i="40" s="1"/>
  <c r="N587" i="40" a="1"/>
  <c r="N587" i="40" s="1"/>
  <c r="J587" i="40" a="1"/>
  <c r="J587" i="40" s="1"/>
  <c r="D587" i="40" a="1"/>
  <c r="D587" i="40" s="1"/>
  <c r="M587" i="40" a="1"/>
  <c r="M587" i="40" s="1"/>
  <c r="H587" i="40" a="1"/>
  <c r="H587" i="40" s="1"/>
  <c r="I587" i="40" s="1"/>
  <c r="G587" i="40" a="1"/>
  <c r="G587" i="40" s="1"/>
  <c r="E587" i="40" a="1"/>
  <c r="E587" i="40" s="1"/>
  <c r="P587" i="40" a="1"/>
  <c r="P587" i="40" s="1"/>
  <c r="L587" i="40" a="1"/>
  <c r="L587" i="40" s="1"/>
  <c r="C587" i="40" a="1"/>
  <c r="C587" i="40" s="1"/>
  <c r="A588" i="40"/>
  <c r="T587" i="40" a="1"/>
  <c r="T587" i="40" s="1"/>
  <c r="O587" i="40" a="1"/>
  <c r="O587" i="40" s="1"/>
  <c r="K587" i="40" a="1"/>
  <c r="K587" i="40" s="1"/>
  <c r="B587" i="40" a="1"/>
  <c r="B587" i="40" s="1"/>
  <c r="F587" i="40" a="1"/>
  <c r="F587" i="40" s="1"/>
  <c r="OC571" i="40" a="1"/>
  <c r="OC571" i="40" s="1"/>
  <c r="KH571" i="40"/>
  <c r="NJ571" i="40" s="1"/>
  <c r="OB572" i="40" a="1"/>
  <c r="OB572" i="40" s="1"/>
  <c r="KG572" i="40"/>
  <c r="NI572" i="40" s="1"/>
  <c r="R585" i="39"/>
  <c r="S585" i="39"/>
  <c r="EQ567" i="39"/>
  <c r="GY567" i="39" s="1"/>
  <c r="HS567" i="39" s="1" a="1"/>
  <c r="HS567" i="39" s="1"/>
  <c r="HR567" i="39" a="1"/>
  <c r="HR567" i="39" s="1"/>
  <c r="BD585" i="39"/>
  <c r="AS585" i="39"/>
  <c r="W585" i="39"/>
  <c r="CO585" i="39" s="1"/>
  <c r="DG585" i="39" s="1"/>
  <c r="DZ585" i="39"/>
  <c r="Z585" i="39"/>
  <c r="CR585" i="39" s="1"/>
  <c r="DJ585" i="39" s="1"/>
  <c r="AG585" i="39"/>
  <c r="CY585" i="39" s="1"/>
  <c r="DQ585" i="39" s="1"/>
  <c r="Y585" i="39"/>
  <c r="AX585" i="39"/>
  <c r="AR585" i="39"/>
  <c r="AC585" i="39"/>
  <c r="AV585" i="39"/>
  <c r="AJ585" i="39"/>
  <c r="DB585" i="39" s="1"/>
  <c r="DT585" i="39" s="1"/>
  <c r="AY585" i="39"/>
  <c r="BC585" i="39"/>
  <c r="AA585" i="39"/>
  <c r="CS585" i="39" s="1"/>
  <c r="DK585" i="39" s="1"/>
  <c r="BF585" i="39"/>
  <c r="BE585" i="39"/>
  <c r="AZ585" i="39"/>
  <c r="AT585" i="39"/>
  <c r="AK585" i="39"/>
  <c r="DC585" i="39" s="1"/>
  <c r="DU585" i="39" s="1"/>
  <c r="X585" i="39"/>
  <c r="CP585" i="39" s="1"/>
  <c r="DH585" i="39" s="1"/>
  <c r="AI585" i="39"/>
  <c r="DA585" i="39" s="1"/>
  <c r="DS585" i="39" s="1"/>
  <c r="AM585" i="39"/>
  <c r="AB585" i="39"/>
  <c r="AE585" i="39"/>
  <c r="CW585" i="39" s="1"/>
  <c r="DO585" i="39" s="1"/>
  <c r="AQ585" i="39"/>
  <c r="AH585" i="39"/>
  <c r="CZ585" i="39" s="1"/>
  <c r="DR585" i="39" s="1"/>
  <c r="AU585" i="39"/>
  <c r="AL585" i="39"/>
  <c r="DD585" i="39" s="1"/>
  <c r="DV585" i="39" s="1"/>
  <c r="AD585" i="39"/>
  <c r="CV585" i="39" s="1"/>
  <c r="DN585" i="39" s="1"/>
  <c r="V585" i="39"/>
  <c r="CN585" i="39" s="1"/>
  <c r="DF585" i="39" s="1"/>
  <c r="BB585" i="39"/>
  <c r="AW585" i="39"/>
  <c r="AO585" i="39"/>
  <c r="AF585" i="39"/>
  <c r="CX585" i="39" s="1"/>
  <c r="DP585" i="39" s="1"/>
  <c r="AP585" i="39"/>
  <c r="BA585" i="39"/>
  <c r="HI576" i="39" a="1"/>
  <c r="HI576" i="39" s="1"/>
  <c r="EH576" i="39"/>
  <c r="GP576" i="39" s="1"/>
  <c r="EN571" i="39"/>
  <c r="GV571" i="39" s="1"/>
  <c r="HO571" i="39" a="1"/>
  <c r="HO571" i="39" s="1"/>
  <c r="E586" i="39" a="1"/>
  <c r="E586" i="39" s="1"/>
  <c r="M586" i="39" a="1"/>
  <c r="M586" i="39" s="1"/>
  <c r="B586" i="39" a="1"/>
  <c r="B586" i="39" s="1"/>
  <c r="T586" i="39" a="1"/>
  <c r="T586" i="39" s="1"/>
  <c r="K586" i="39" a="1"/>
  <c r="K586" i="39" s="1"/>
  <c r="J586" i="39" a="1"/>
  <c r="J586" i="39" s="1"/>
  <c r="G586" i="39" a="1"/>
  <c r="G586" i="39" s="1"/>
  <c r="A587" i="39"/>
  <c r="L586" i="39" a="1"/>
  <c r="L586" i="39" s="1"/>
  <c r="F586" i="39" a="1"/>
  <c r="F586" i="39" s="1"/>
  <c r="N586" i="39" a="1"/>
  <c r="N586" i="39" s="1"/>
  <c r="C586" i="39" a="1"/>
  <c r="C586" i="39" s="1"/>
  <c r="H586" i="39" a="1"/>
  <c r="H586" i="39" s="1"/>
  <c r="I586" i="39" s="1"/>
  <c r="D586" i="39" a="1"/>
  <c r="D586" i="39" s="1"/>
  <c r="EA584" i="39"/>
  <c r="GI584" i="39" s="1"/>
  <c r="HB584" i="39" a="1"/>
  <c r="HB584" i="39" s="1"/>
  <c r="HB583" i="39" a="1"/>
  <c r="HB583" i="39" s="1"/>
  <c r="EA583" i="39"/>
  <c r="GI583" i="39" s="1"/>
  <c r="HD582" i="39" a="1"/>
  <c r="HD582" i="39" s="1"/>
  <c r="EC582" i="39"/>
  <c r="GK582" i="39" s="1"/>
  <c r="HP569" i="39" a="1"/>
  <c r="HP569" i="39" s="1"/>
  <c r="EO569" i="39"/>
  <c r="GW569" i="39" s="1"/>
  <c r="EF578" i="39"/>
  <c r="GN578" i="39" s="1"/>
  <c r="HG578" i="39" a="1"/>
  <c r="HG578" i="39" s="1"/>
  <c r="HL573" i="39" a="1"/>
  <c r="HL573" i="39" s="1"/>
  <c r="EK573" i="39"/>
  <c r="GS573" i="39" s="1"/>
  <c r="EE579" i="39"/>
  <c r="GM579" i="39" s="1"/>
  <c r="HF579" i="39" a="1"/>
  <c r="HF579" i="39" s="1"/>
  <c r="HN572" i="39" a="1"/>
  <c r="HN572" i="39" s="1"/>
  <c r="EM572" i="39"/>
  <c r="GU572" i="39" s="1"/>
  <c r="HE581" i="39" a="1"/>
  <c r="HE581" i="39" s="1"/>
  <c r="ED581" i="39"/>
  <c r="GL581" i="39" s="1"/>
  <c r="HK575" i="39" a="1"/>
  <c r="HK575" i="39" s="1"/>
  <c r="EJ575" i="39"/>
  <c r="GR575" i="39" s="1"/>
  <c r="CQ585" i="39"/>
  <c r="DI585" i="39" s="1"/>
  <c r="DE585" i="39"/>
  <c r="DW585" i="39" s="1"/>
  <c r="CT585" i="39"/>
  <c r="DL585" i="39" s="1"/>
  <c r="CU585" i="39"/>
  <c r="DM585" i="39" s="1"/>
  <c r="EK574" i="39"/>
  <c r="GS574" i="39" s="1"/>
  <c r="HL574" i="39" a="1"/>
  <c r="HL574" i="39" s="1"/>
  <c r="HE580" i="39" a="1"/>
  <c r="HE580" i="39" s="1"/>
  <c r="ED580" i="39"/>
  <c r="GL580" i="39" s="1"/>
  <c r="EN570" i="39"/>
  <c r="GV570" i="39" s="1"/>
  <c r="HO570" i="39" a="1"/>
  <c r="HO570" i="39" s="1"/>
  <c r="HQ568" i="39" a="1"/>
  <c r="HQ568" i="39" s="1"/>
  <c r="EP568" i="39"/>
  <c r="GX568" i="39" s="1"/>
  <c r="JD585" i="39" a="1"/>
  <c r="JD585" i="39" s="1"/>
  <c r="FE585" i="39" a="1"/>
  <c r="FE585" i="39" s="1"/>
  <c r="HU585" i="39" a="1"/>
  <c r="HU585" i="39" s="1"/>
  <c r="HY585" i="39" a="1"/>
  <c r="HY585" i="39" s="1"/>
  <c r="HX585" i="39" a="1"/>
  <c r="HX585" i="39" s="1"/>
  <c r="IR585" i="39" a="1"/>
  <c r="IR585" i="39" s="1"/>
  <c r="FD585" i="39" a="1"/>
  <c r="FD585" i="39" s="1"/>
  <c r="GC585" i="39" a="1"/>
  <c r="GC585" i="39" s="1"/>
  <c r="IV585" i="39" a="1"/>
  <c r="IV585" i="39" s="1"/>
  <c r="FX585" i="39" a="1"/>
  <c r="FX585" i="39" s="1"/>
  <c r="IQ585" i="39" a="1"/>
  <c r="IQ585" i="39" s="1"/>
  <c r="FT585" i="39" a="1"/>
  <c r="FT585" i="39" s="1"/>
  <c r="GB585" i="39" a="1"/>
  <c r="GB585" i="39" s="1"/>
  <c r="HZ585" i="39" a="1"/>
  <c r="HZ585" i="39" s="1"/>
  <c r="EU585" i="39" a="1"/>
  <c r="EU585" i="39" s="1"/>
  <c r="FJ585" i="39" a="1"/>
  <c r="FJ585" i="39" s="1"/>
  <c r="IX585" i="39" a="1"/>
  <c r="IX585" i="39" s="1"/>
  <c r="FP585" i="39" a="1"/>
  <c r="FP585" i="39" s="1"/>
  <c r="IG585" i="39" a="1"/>
  <c r="IG585" i="39" s="1"/>
  <c r="FZ585" i="39" a="1"/>
  <c r="FZ585" i="39" s="1"/>
  <c r="IB585" i="39" a="1"/>
  <c r="IB585" i="39" s="1"/>
  <c r="FA585" i="39" a="1"/>
  <c r="FA585" i="39" s="1"/>
  <c r="IP585" i="39" a="1"/>
  <c r="IP585" i="39" s="1"/>
  <c r="EW585" i="39" a="1"/>
  <c r="EW585" i="39" s="1"/>
  <c r="IY585" i="39" a="1"/>
  <c r="IY585" i="39" s="1"/>
  <c r="EZ585" i="39" a="1"/>
  <c r="EZ585" i="39" s="1"/>
  <c r="GA585" i="39" a="1"/>
  <c r="GA585" i="39" s="1"/>
  <c r="IZ585" i="39" a="1"/>
  <c r="IZ585" i="39" s="1"/>
  <c r="FS585" i="39" a="1"/>
  <c r="FS585" i="39" s="1"/>
  <c r="IH585" i="39" a="1"/>
  <c r="IH585" i="39" s="1"/>
  <c r="II585" i="39" a="1"/>
  <c r="II585" i="39" s="1"/>
  <c r="IL585" i="39" a="1"/>
  <c r="IL585" i="39" s="1"/>
  <c r="ID585" i="39" a="1"/>
  <c r="ID585" i="39" s="1"/>
  <c r="FN585" i="39" a="1"/>
  <c r="FN585" i="39" s="1"/>
  <c r="HV585" i="39" a="1"/>
  <c r="HV585" i="39" s="1"/>
  <c r="FH585" i="39" a="1"/>
  <c r="FH585" i="39" s="1"/>
  <c r="FG585" i="39" a="1"/>
  <c r="FG585" i="39" s="1"/>
  <c r="FF585" i="39" a="1"/>
  <c r="FF585" i="39" s="1"/>
  <c r="FQ585" i="39" a="1"/>
  <c r="FQ585" i="39" s="1"/>
  <c r="FU585" i="39" a="1"/>
  <c r="FU585" i="39" s="1"/>
  <c r="IS585" i="39" a="1"/>
  <c r="IS585" i="39" s="1"/>
  <c r="FC585" i="39" a="1"/>
  <c r="FC585" i="39" s="1"/>
  <c r="JB585" i="39" a="1"/>
  <c r="JB585" i="39" s="1"/>
  <c r="JA585" i="39" a="1"/>
  <c r="JA585" i="39" s="1"/>
  <c r="IC585" i="39" a="1"/>
  <c r="IC585" i="39" s="1"/>
  <c r="FR585" i="39" a="1"/>
  <c r="FR585" i="39" s="1"/>
  <c r="IJ585" i="39" a="1"/>
  <c r="IJ585" i="39" s="1"/>
  <c r="IN585" i="39" a="1"/>
  <c r="IN585" i="39" s="1"/>
  <c r="JC585" i="39" a="1"/>
  <c r="JC585" i="39" s="1"/>
  <c r="FV585" i="39" a="1"/>
  <c r="FV585" i="39" s="1"/>
  <c r="IU585" i="39" a="1"/>
  <c r="IU585" i="39" s="1"/>
  <c r="EV585" i="39" a="1"/>
  <c r="EV585" i="39" s="1"/>
  <c r="FI585" i="39" a="1"/>
  <c r="FI585" i="39" s="1"/>
  <c r="FO585" i="39" a="1"/>
  <c r="FO585" i="39" s="1"/>
  <c r="HW585" i="39" a="1"/>
  <c r="HW585" i="39" s="1"/>
  <c r="JE585" i="39" a="1"/>
  <c r="JE585" i="39" s="1"/>
  <c r="IA585" i="39" a="1"/>
  <c r="IA585" i="39" s="1"/>
  <c r="FY585" i="39" a="1"/>
  <c r="FY585" i="39" s="1"/>
  <c r="FK585" i="39" a="1"/>
  <c r="FK585" i="39" s="1"/>
  <c r="IE585" i="39" a="1"/>
  <c r="IE585" i="39" s="1"/>
  <c r="GE585" i="39" a="1"/>
  <c r="GE585" i="39" s="1"/>
  <c r="FB585" i="39" a="1"/>
  <c r="FB585" i="39" s="1"/>
  <c r="IT585" i="39" a="1"/>
  <c r="IT585" i="39" s="1"/>
  <c r="EY585" i="39" a="1"/>
  <c r="EY585" i="39" s="1"/>
  <c r="GD585" i="39" a="1"/>
  <c r="GD585" i="39" s="1"/>
  <c r="ET585" i="39" a="1"/>
  <c r="ET585" i="39" s="1"/>
  <c r="IO585" i="39" a="1"/>
  <c r="IO585" i="39" s="1"/>
  <c r="EX585" i="39" a="1"/>
  <c r="EX585" i="39" s="1"/>
  <c r="IW585" i="39" a="1"/>
  <c r="IW585" i="39" s="1"/>
  <c r="FW585" i="39" a="1"/>
  <c r="FW585" i="39" s="1"/>
  <c r="IK585" i="39" a="1"/>
  <c r="IK585" i="39" s="1"/>
  <c r="IF585" i="39" a="1"/>
  <c r="IF585" i="39" s="1"/>
  <c r="HH577" i="39" a="1"/>
  <c r="HH577" i="39" s="1"/>
  <c r="EG577" i="39"/>
  <c r="GO577" i="39" s="1"/>
  <c r="DU585" i="38"/>
  <c r="DK585" i="38"/>
  <c r="DL585" i="38"/>
  <c r="DS585" i="38"/>
  <c r="DR585" i="38"/>
  <c r="DI585" i="38"/>
  <c r="DG585" i="38"/>
  <c r="DD585" i="38"/>
  <c r="S586" i="38"/>
  <c r="R586" i="38"/>
  <c r="FR575" i="38"/>
  <c r="HZ575" i="38" s="1"/>
  <c r="IS575" i="38" a="1"/>
  <c r="IS575" i="38" s="1"/>
  <c r="ES586" i="38"/>
  <c r="EP586" i="38"/>
  <c r="ED586" i="38"/>
  <c r="EE586" i="38"/>
  <c r="EM586" i="38"/>
  <c r="EK586" i="38"/>
  <c r="EH586" i="38"/>
  <c r="FB586" i="38"/>
  <c r="EZ586" i="38"/>
  <c r="EL586" i="38"/>
  <c r="EC586" i="38"/>
  <c r="DZ586" i="38"/>
  <c r="EN586" i="38"/>
  <c r="DY586" i="38"/>
  <c r="EG586" i="38"/>
  <c r="EY586" i="38"/>
  <c r="FE586" i="38"/>
  <c r="EB586" i="38"/>
  <c r="EW586" i="38"/>
  <c r="EJ586" i="38"/>
  <c r="EQ586" i="38"/>
  <c r="ET586" i="38"/>
  <c r="EV586" i="38"/>
  <c r="DX586" i="38"/>
  <c r="EI586" i="38"/>
  <c r="EF586" i="38"/>
  <c r="EU586" i="38"/>
  <c r="EA586" i="38"/>
  <c r="FC586" i="38"/>
  <c r="DW586" i="38"/>
  <c r="DV586" i="38"/>
  <c r="FA586" i="38"/>
  <c r="EX586" i="38"/>
  <c r="EO586" i="38"/>
  <c r="FD586" i="38"/>
  <c r="ER586" i="38"/>
  <c r="FT573" i="38"/>
  <c r="IB573" i="38" s="1"/>
  <c r="IU573" i="38" a="1"/>
  <c r="IU573" i="38" s="1"/>
  <c r="DE585" i="38"/>
  <c r="IX570" i="38" a="1"/>
  <c r="IX570" i="38" s="1"/>
  <c r="FW570" i="38"/>
  <c r="IE570" i="38" s="1"/>
  <c r="IO579" i="38" a="1"/>
  <c r="IO579" i="38" s="1"/>
  <c r="FN579" i="38"/>
  <c r="HV579" i="38" s="1"/>
  <c r="CG585" i="38"/>
  <c r="CY585" i="38" s="1"/>
  <c r="IM581" i="38" a="1"/>
  <c r="IM581" i="38" s="1"/>
  <c r="FL581" i="38"/>
  <c r="HT581" i="38" s="1"/>
  <c r="CH585" i="38"/>
  <c r="CZ585" i="38" s="1"/>
  <c r="IZ569" i="38" a="1"/>
  <c r="IZ569" i="38" s="1"/>
  <c r="FY569" i="38"/>
  <c r="IG569" i="38" s="1"/>
  <c r="JA569" i="38" s="1" a="1"/>
  <c r="JA569" i="38" s="1"/>
  <c r="FU572" i="38"/>
  <c r="IC572" i="38" s="1"/>
  <c r="IV572" i="38" a="1"/>
  <c r="IV572" i="38" s="1"/>
  <c r="DN585" i="38"/>
  <c r="FL582" i="38"/>
  <c r="HT582" i="38" s="1"/>
  <c r="IM582" i="38" a="1"/>
  <c r="IM582" i="38" s="1"/>
  <c r="CJ585" i="38"/>
  <c r="DB585" i="38" s="1"/>
  <c r="FJ584" i="38"/>
  <c r="HR584" i="38" s="1"/>
  <c r="IK584" i="38" a="1"/>
  <c r="IK584" i="38" s="1"/>
  <c r="DM585" i="38"/>
  <c r="IR576" i="38" a="1"/>
  <c r="IR576" i="38" s="1"/>
  <c r="FQ576" i="38"/>
  <c r="HY576" i="38" s="1"/>
  <c r="BX585" i="38"/>
  <c r="CP585" i="38" s="1"/>
  <c r="BV585" i="38"/>
  <c r="CN585" i="38" s="1"/>
  <c r="AS586" i="38"/>
  <c r="BC586" i="38"/>
  <c r="AY586" i="38"/>
  <c r="BB586" i="38"/>
  <c r="AJ586" i="38"/>
  <c r="CG586" i="38" s="1"/>
  <c r="CY586" i="38" s="1"/>
  <c r="AP586" i="38"/>
  <c r="AL586" i="38"/>
  <c r="AW586" i="38"/>
  <c r="Y586" i="38"/>
  <c r="AT586" i="38"/>
  <c r="AB586" i="38"/>
  <c r="BY586" i="38" s="1"/>
  <c r="CQ586" i="38" s="1"/>
  <c r="AA586" i="38"/>
  <c r="AH586" i="38"/>
  <c r="CE586" i="38" s="1"/>
  <c r="CW586" i="38" s="1"/>
  <c r="V586" i="38"/>
  <c r="BD586" i="38"/>
  <c r="AK586" i="38"/>
  <c r="AU586" i="38"/>
  <c r="AX586" i="38"/>
  <c r="AF586" i="38"/>
  <c r="DN586" i="38" s="1"/>
  <c r="FH586" i="38"/>
  <c r="X586" i="38"/>
  <c r="BU586" i="38" s="1"/>
  <c r="CM586" i="38" s="1"/>
  <c r="AV586" i="38"/>
  <c r="AC586" i="38"/>
  <c r="BZ586" i="38" s="1"/>
  <c r="CR586" i="38" s="1"/>
  <c r="AG586" i="38"/>
  <c r="AI586" i="38"/>
  <c r="CF586" i="38" s="1"/>
  <c r="CX586" i="38" s="1"/>
  <c r="Z586" i="38"/>
  <c r="AM586" i="38"/>
  <c r="CJ586" i="38" s="1"/>
  <c r="DB586" i="38" s="1"/>
  <c r="BE586" i="38"/>
  <c r="AE586" i="38"/>
  <c r="AQ586" i="38"/>
  <c r="AR586" i="38"/>
  <c r="BF586" i="38"/>
  <c r="W586" i="38"/>
  <c r="BA586" i="38"/>
  <c r="AD586" i="38"/>
  <c r="CA586" i="38" s="1"/>
  <c r="CS586" i="38" s="1"/>
  <c r="AO586" i="38"/>
  <c r="AZ586" i="38"/>
  <c r="DO585" i="38"/>
  <c r="FP577" i="38"/>
  <c r="HX577" i="38" s="1"/>
  <c r="IQ577" i="38" a="1"/>
  <c r="IQ577" i="38" s="1"/>
  <c r="IK583" i="38" a="1"/>
  <c r="IK583" i="38" s="1"/>
  <c r="FJ583" i="38"/>
  <c r="HR583" i="38" s="1"/>
  <c r="BZ585" i="38"/>
  <c r="CR585" i="38" s="1"/>
  <c r="FO578" i="38"/>
  <c r="HW578" i="38" s="1"/>
  <c r="IP578" i="38" a="1"/>
  <c r="IP578" i="38" s="1"/>
  <c r="G587" i="38" a="1"/>
  <c r="G587" i="38" s="1"/>
  <c r="K587" i="38" a="1"/>
  <c r="K587" i="38" s="1"/>
  <c r="C587" i="38" a="1"/>
  <c r="C587" i="38" s="1"/>
  <c r="M587" i="38" a="1"/>
  <c r="M587" i="38" s="1"/>
  <c r="B587" i="38" a="1"/>
  <c r="B587" i="38" s="1"/>
  <c r="E587" i="38" a="1"/>
  <c r="E587" i="38" s="1"/>
  <c r="J587" i="38" a="1"/>
  <c r="J587" i="38" s="1"/>
  <c r="D587" i="38" a="1"/>
  <c r="D587" i="38" s="1"/>
  <c r="F587" i="38" a="1"/>
  <c r="F587" i="38" s="1"/>
  <c r="T587" i="38" a="1"/>
  <c r="T587" i="38" s="1"/>
  <c r="H587" i="38" a="1"/>
  <c r="H587" i="38" s="1"/>
  <c r="I587" i="38" s="1"/>
  <c r="L587" i="38" a="1"/>
  <c r="L587" i="38" s="1"/>
  <c r="A588" i="38"/>
  <c r="DH585" i="38"/>
  <c r="DJ585" i="38"/>
  <c r="HP585" i="38"/>
  <c r="CC585" i="38"/>
  <c r="CU585" i="38" s="1"/>
  <c r="BY585" i="38"/>
  <c r="CQ585" i="38" s="1"/>
  <c r="KH586" i="38" a="1"/>
  <c r="KH586" i="38" s="1"/>
  <c r="KJ586" i="38" a="1"/>
  <c r="KJ586" i="38" s="1"/>
  <c r="KA586" i="38" a="1"/>
  <c r="KA586" i="38" s="1"/>
  <c r="GM586" i="38" a="1"/>
  <c r="GM586" i="38" s="1"/>
  <c r="GF586" i="38" a="1"/>
  <c r="GF586" i="38" s="1"/>
  <c r="GY586" i="38" a="1"/>
  <c r="GY586" i="38" s="1"/>
  <c r="JL586" i="38" a="1"/>
  <c r="JL586" i="38" s="1"/>
  <c r="GO586" i="38" a="1"/>
  <c r="GO586" i="38" s="1"/>
  <c r="GH586" i="38" a="1"/>
  <c r="GH586" i="38" s="1"/>
  <c r="KD586" i="38" a="1"/>
  <c r="KD586" i="38" s="1"/>
  <c r="KC586" i="38" a="1"/>
  <c r="KC586" i="38" s="1"/>
  <c r="JG586" i="38" a="1"/>
  <c r="JG586" i="38" s="1"/>
  <c r="GI586" i="38" a="1"/>
  <c r="GI586" i="38" s="1"/>
  <c r="JX586" i="38" a="1"/>
  <c r="JX586" i="38" s="1"/>
  <c r="GP586" i="38" a="1"/>
  <c r="GP586" i="38" s="1"/>
  <c r="HG586" i="38" a="1"/>
  <c r="HG586" i="38" s="1"/>
  <c r="GB586" i="38" a="1"/>
  <c r="GB586" i="38" s="1"/>
  <c r="GZ586" i="38" a="1"/>
  <c r="GZ586" i="38" s="1"/>
  <c r="JM586" i="38" a="1"/>
  <c r="JM586" i="38" s="1"/>
  <c r="GD586" i="38" a="1"/>
  <c r="GD586" i="38" s="1"/>
  <c r="JP586" i="38" a="1"/>
  <c r="JP586" i="38" s="1"/>
  <c r="JZ586" i="38" a="1"/>
  <c r="JZ586" i="38" s="1"/>
  <c r="JW586" i="38" a="1"/>
  <c r="JW586" i="38" s="1"/>
  <c r="HM586" i="38" a="1"/>
  <c r="HM586" i="38" s="1"/>
  <c r="GE586" i="38" a="1"/>
  <c r="GE586" i="38" s="1"/>
  <c r="HL586" i="38" a="1"/>
  <c r="HL586" i="38" s="1"/>
  <c r="GJ586" i="38" a="1"/>
  <c r="GJ586" i="38" s="1"/>
  <c r="GR586" i="38" a="1"/>
  <c r="GR586" i="38" s="1"/>
  <c r="HB586" i="38" a="1"/>
  <c r="HB586" i="38" s="1"/>
  <c r="GG586" i="38" a="1"/>
  <c r="GG586" i="38" s="1"/>
  <c r="JV586" i="38" a="1"/>
  <c r="JV586" i="38" s="1"/>
  <c r="JC586" i="38" a="1"/>
  <c r="JC586" i="38" s="1"/>
  <c r="HI586" i="38" a="1"/>
  <c r="HI586" i="38" s="1"/>
  <c r="JY586" i="38" a="1"/>
  <c r="JY586" i="38" s="1"/>
  <c r="HF586" i="38" a="1"/>
  <c r="HF586" i="38" s="1"/>
  <c r="JF586" i="38" a="1"/>
  <c r="JF586" i="38" s="1"/>
  <c r="KE586" i="38" a="1"/>
  <c r="KE586" i="38" s="1"/>
  <c r="KM586" i="38" a="1"/>
  <c r="KM586" i="38" s="1"/>
  <c r="HH586" i="38" a="1"/>
  <c r="HH586" i="38" s="1"/>
  <c r="HA586" i="38" a="1"/>
  <c r="HA586" i="38" s="1"/>
  <c r="GV586" i="38" a="1"/>
  <c r="GV586" i="38" s="1"/>
  <c r="GX586" i="38" a="1"/>
  <c r="GX586" i="38" s="1"/>
  <c r="JQ586" i="38" a="1"/>
  <c r="JQ586" i="38" s="1"/>
  <c r="KB586" i="38" a="1"/>
  <c r="KB586" i="38" s="1"/>
  <c r="HE586" i="38" a="1"/>
  <c r="HE586" i="38" s="1"/>
  <c r="JO586" i="38" a="1"/>
  <c r="JO586" i="38" s="1"/>
  <c r="GK586" i="38" a="1"/>
  <c r="GK586" i="38" s="1"/>
  <c r="HC586" i="38" a="1"/>
  <c r="HC586" i="38" s="1"/>
  <c r="JJ586" i="38" a="1"/>
  <c r="JJ586" i="38" s="1"/>
  <c r="JR586" i="38" a="1"/>
  <c r="JR586" i="38" s="1"/>
  <c r="KK586" i="38" a="1"/>
  <c r="KK586" i="38" s="1"/>
  <c r="JT586" i="38" a="1"/>
  <c r="JT586" i="38" s="1"/>
  <c r="JD586" i="38" a="1"/>
  <c r="JD586" i="38" s="1"/>
  <c r="HD586" i="38" a="1"/>
  <c r="HD586" i="38" s="1"/>
  <c r="JI586" i="38" a="1"/>
  <c r="JI586" i="38" s="1"/>
  <c r="JN586" i="38" a="1"/>
  <c r="JN586" i="38" s="1"/>
  <c r="GW586" i="38" a="1"/>
  <c r="GW586" i="38" s="1"/>
  <c r="GS586" i="38" a="1"/>
  <c r="GS586" i="38" s="1"/>
  <c r="KF586" i="38" a="1"/>
  <c r="KF586" i="38" s="1"/>
  <c r="GN586" i="38" a="1"/>
  <c r="GN586" i="38" s="1"/>
  <c r="GC586" i="38" a="1"/>
  <c r="GC586" i="38" s="1"/>
  <c r="HK586" i="38" a="1"/>
  <c r="HK586" i="38" s="1"/>
  <c r="JS586" i="38" a="1"/>
  <c r="JS586" i="38" s="1"/>
  <c r="KL586" i="38" a="1"/>
  <c r="KL586" i="38" s="1"/>
  <c r="JE586" i="38" a="1"/>
  <c r="JE586" i="38" s="1"/>
  <c r="KG586" i="38" a="1"/>
  <c r="KG586" i="38" s="1"/>
  <c r="GQ586" i="38" a="1"/>
  <c r="GQ586" i="38" s="1"/>
  <c r="GL586" i="38" a="1"/>
  <c r="GL586" i="38" s="1"/>
  <c r="JK586" i="38" a="1"/>
  <c r="JK586" i="38" s="1"/>
  <c r="KI586" i="38" a="1"/>
  <c r="KI586" i="38" s="1"/>
  <c r="JH586" i="38" a="1"/>
  <c r="JH586" i="38" s="1"/>
  <c r="HJ586" i="38" a="1"/>
  <c r="HJ586" i="38" s="1"/>
  <c r="IU574" i="38" a="1"/>
  <c r="IU574" i="38" s="1"/>
  <c r="FT574" i="38"/>
  <c r="IB574" i="38" s="1"/>
  <c r="IO580" i="38" a="1"/>
  <c r="IO580" i="38" s="1"/>
  <c r="FN580" i="38"/>
  <c r="HV580" i="38" s="1"/>
  <c r="DT585" i="38"/>
  <c r="DQ585" i="38"/>
  <c r="DF585" i="38"/>
  <c r="DP585" i="38"/>
  <c r="FV571" i="38"/>
  <c r="ID571" i="38" s="1"/>
  <c r="IW571" i="38" a="1"/>
  <c r="IW571" i="38" s="1"/>
  <c r="CD585" i="38"/>
  <c r="CV585" i="38" s="1"/>
  <c r="CA585" i="38"/>
  <c r="CS585" i="38" s="1"/>
  <c r="BS585" i="38"/>
  <c r="CK585" i="38" s="1"/>
  <c r="JU585" i="40" l="1"/>
  <c r="MW585" i="40" s="1"/>
  <c r="NP585" i="40" a="1"/>
  <c r="NP585" i="40" s="1"/>
  <c r="KE575" i="40"/>
  <c r="NG575" i="40" s="1"/>
  <c r="NZ575" i="40" a="1"/>
  <c r="NZ575" i="40" s="1"/>
  <c r="AX586" i="40"/>
  <c r="FV586" i="40"/>
  <c r="HF586" i="40" s="1"/>
  <c r="FD586" i="40"/>
  <c r="GN586" i="40" s="1"/>
  <c r="IO587" i="40"/>
  <c r="IJ587" i="40"/>
  <c r="IT587" i="40"/>
  <c r="JD587" i="40"/>
  <c r="JP587" i="40"/>
  <c r="IZ587" i="40"/>
  <c r="IN587" i="40"/>
  <c r="JO587" i="40"/>
  <c r="IY587" i="40"/>
  <c r="JK587" i="40"/>
  <c r="IS587" i="40"/>
  <c r="JL587" i="40"/>
  <c r="IV587" i="40"/>
  <c r="IQ587" i="40"/>
  <c r="JC587" i="40"/>
  <c r="JQ587" i="40"/>
  <c r="II587" i="40"/>
  <c r="IU587" i="40"/>
  <c r="JN587" i="40"/>
  <c r="IM587" i="40"/>
  <c r="JF587" i="40"/>
  <c r="JJ587" i="40"/>
  <c r="IX587" i="40"/>
  <c r="IR587" i="40"/>
  <c r="IP587" i="40"/>
  <c r="JI587" i="40"/>
  <c r="IH587" i="40"/>
  <c r="IL587" i="40"/>
  <c r="JM587" i="40"/>
  <c r="JH587" i="40"/>
  <c r="JE587" i="40"/>
  <c r="IK587" i="40"/>
  <c r="JB587" i="40"/>
  <c r="JG587" i="40"/>
  <c r="IW587" i="40"/>
  <c r="JA587" i="40"/>
  <c r="KA579" i="40"/>
  <c r="NC579" i="40" s="1"/>
  <c r="NV579" i="40" a="1"/>
  <c r="NV579" i="40" s="1"/>
  <c r="EY586" i="40"/>
  <c r="GI586" i="40" s="1"/>
  <c r="FQ586" i="40"/>
  <c r="HA586" i="40" s="1"/>
  <c r="S587" i="40"/>
  <c r="R587" i="40"/>
  <c r="MV586" i="40"/>
  <c r="AT586" i="40"/>
  <c r="EZ586" i="40"/>
  <c r="GJ586" i="40" s="1"/>
  <c r="FR586" i="40"/>
  <c r="HB586" i="40" s="1"/>
  <c r="BF586" i="40"/>
  <c r="GD586" i="40"/>
  <c r="HN586" i="40" s="1"/>
  <c r="FL586" i="40"/>
  <c r="GV586" i="40" s="1"/>
  <c r="ML587" i="40" a="1"/>
  <c r="ML587" i="40" s="1"/>
  <c r="LE587" i="40"/>
  <c r="MG587" i="40" a="1"/>
  <c r="MG587" i="40" s="1"/>
  <c r="DG587" i="40"/>
  <c r="DY587" i="40" s="1"/>
  <c r="LN587" i="40" a="1"/>
  <c r="LN587" i="40" s="1"/>
  <c r="EI587" i="40" s="1"/>
  <c r="MM587" i="40" a="1"/>
  <c r="MM587" i="40" s="1"/>
  <c r="BJ587" i="40"/>
  <c r="HR587" i="40" s="1"/>
  <c r="MH587" i="40" a="1"/>
  <c r="MH587" i="40" s="1"/>
  <c r="MC587" i="40" a="1"/>
  <c r="MC587" i="40" s="1"/>
  <c r="DA587" i="40"/>
  <c r="DS587" i="40" s="1"/>
  <c r="MD587" i="40" a="1"/>
  <c r="MD587" i="40" s="1"/>
  <c r="KO587" i="40"/>
  <c r="LW587" i="40" a="1"/>
  <c r="LW587" i="40" s="1"/>
  <c r="ER587" i="40" s="1"/>
  <c r="CR587" i="40" a="1"/>
  <c r="CR587" i="40" s="1"/>
  <c r="LB587" i="40"/>
  <c r="CQ587" i="40" a="1"/>
  <c r="CQ587" i="40" s="1"/>
  <c r="CM587" i="40" a="1"/>
  <c r="CM587" i="40" s="1"/>
  <c r="LX587" i="40" a="1"/>
  <c r="LX587" i="40" s="1"/>
  <c r="ES587" i="40" s="1"/>
  <c r="DI587" i="40"/>
  <c r="EA587" i="40" s="1"/>
  <c r="LS587" i="40" a="1"/>
  <c r="LS587" i="40" s="1"/>
  <c r="EN587" i="40" s="1"/>
  <c r="CN587" i="40" a="1"/>
  <c r="CN587" i="40" s="1"/>
  <c r="KT587" i="40"/>
  <c r="CH587" i="40" a="1"/>
  <c r="CH587" i="40" s="1"/>
  <c r="MI587" i="40" a="1"/>
  <c r="MI587" i="40" s="1"/>
  <c r="LT587" i="40" a="1"/>
  <c r="LT587" i="40" s="1"/>
  <c r="EO587" i="40" s="1"/>
  <c r="LI587" i="40" a="1"/>
  <c r="LI587" i="40" s="1"/>
  <c r="ED587" i="40" s="1"/>
  <c r="LP587" i="40" a="1"/>
  <c r="LP587" i="40" s="1"/>
  <c r="EK587" i="40" s="1"/>
  <c r="CS587" i="40"/>
  <c r="DK587" i="40" s="1"/>
  <c r="LK587" i="40" a="1"/>
  <c r="LK587" i="40" s="1"/>
  <c r="EF587" i="40" s="1"/>
  <c r="CF587" i="40" a="1"/>
  <c r="CF587" i="40" s="1"/>
  <c r="CX587" i="40"/>
  <c r="DP587" i="40" s="1"/>
  <c r="LY587" i="40" a="1"/>
  <c r="LY587" i="40" s="1"/>
  <c r="ET587" i="40" s="1"/>
  <c r="KR587" i="40"/>
  <c r="MO587" i="40" a="1"/>
  <c r="MO587" i="40" s="1"/>
  <c r="LV587" i="40" a="1"/>
  <c r="LV587" i="40" s="1"/>
  <c r="EQ587" i="40" s="1"/>
  <c r="BL587" i="40"/>
  <c r="HT587" i="40" s="1"/>
  <c r="MK587" i="40" a="1"/>
  <c r="MK587" i="40" s="1"/>
  <c r="CW587" i="40"/>
  <c r="DO587" i="40" s="1"/>
  <c r="LJ587" i="40" a="1"/>
  <c r="LJ587" i="40" s="1"/>
  <c r="EE587" i="40" s="1"/>
  <c r="LO587" i="40" a="1"/>
  <c r="LO587" i="40" s="1"/>
  <c r="EJ587" i="40" s="1"/>
  <c r="LL587" i="40" a="1"/>
  <c r="LL587" i="40" s="1"/>
  <c r="EG587" i="40" s="1"/>
  <c r="CO587" i="40" a="1"/>
  <c r="CO587" i="40" s="1"/>
  <c r="LD587" i="40"/>
  <c r="CB587" i="40" a="1"/>
  <c r="CB587" i="40" s="1"/>
  <c r="BU587" i="40"/>
  <c r="IC587" i="40" s="1"/>
  <c r="KY587" i="40"/>
  <c r="CL587" i="40" a="1"/>
  <c r="CL587" i="40" s="1"/>
  <c r="LH587" i="40" a="1"/>
  <c r="LH587" i="40" s="1"/>
  <c r="EC587" i="40" s="1"/>
  <c r="CK587" i="40" a="1"/>
  <c r="CK587" i="40" s="1"/>
  <c r="KV587" i="40"/>
  <c r="BV587" i="40"/>
  <c r="ID587" i="40" s="1"/>
  <c r="BM587" i="40"/>
  <c r="HU587" i="40" s="1"/>
  <c r="CE587" i="40" a="1"/>
  <c r="CE587" i="40" s="1"/>
  <c r="KQ587" i="40"/>
  <c r="KX587" i="40"/>
  <c r="CG587" i="40" a="1"/>
  <c r="CG587" i="40" s="1"/>
  <c r="KN587" i="40"/>
  <c r="BN587" i="40"/>
  <c r="HV587" i="40" s="1"/>
  <c r="ME587" i="40" a="1"/>
  <c r="ME587" i="40" s="1"/>
  <c r="BR587" i="40"/>
  <c r="HZ587" i="40" s="1"/>
  <c r="CD587" i="40" a="1"/>
  <c r="CD587" i="40" s="1"/>
  <c r="KP587" i="40"/>
  <c r="CC587" i="40" a="1"/>
  <c r="CC587" i="40" s="1"/>
  <c r="DH587" i="40"/>
  <c r="DZ587" i="40" s="1"/>
  <c r="MR587" i="40" a="1"/>
  <c r="MR587" i="40" s="1"/>
  <c r="CV587" i="40"/>
  <c r="DN587" i="40" s="1"/>
  <c r="LM587" i="40" a="1"/>
  <c r="LM587" i="40" s="1"/>
  <c r="EH587" i="40" s="1"/>
  <c r="JT587" i="40" a="1"/>
  <c r="JT587" i="40" s="1"/>
  <c r="MV587" i="40" s="1"/>
  <c r="DJ587" i="40"/>
  <c r="EB587" i="40" s="1"/>
  <c r="BX587" i="40"/>
  <c r="IF587" i="40" s="1"/>
  <c r="CZ587" i="40"/>
  <c r="DR587" i="40" s="1"/>
  <c r="MN587" i="40" a="1"/>
  <c r="MN587" i="40" s="1"/>
  <c r="CI587" i="40" a="1"/>
  <c r="CI587" i="40" s="1"/>
  <c r="KS587" i="40"/>
  <c r="DC587" i="40"/>
  <c r="DU587" i="40" s="1"/>
  <c r="DB587" i="40"/>
  <c r="DT587" i="40" s="1"/>
  <c r="BP587" i="40"/>
  <c r="HX587" i="40" s="1"/>
  <c r="BW587" i="40"/>
  <c r="IE587" i="40" s="1"/>
  <c r="MJ587" i="40" a="1"/>
  <c r="MJ587" i="40" s="1"/>
  <c r="BZ587" i="40" a="1"/>
  <c r="BZ587" i="40" s="1"/>
  <c r="DD587" i="40"/>
  <c r="DV587" i="40" s="1"/>
  <c r="CT587" i="40"/>
  <c r="DL587" i="40" s="1"/>
  <c r="BH587" i="40"/>
  <c r="HP587" i="40" s="1"/>
  <c r="BO587" i="40"/>
  <c r="HW587" i="40" s="1"/>
  <c r="MF587" i="40" a="1"/>
  <c r="MF587" i="40" s="1"/>
  <c r="LQ587" i="40" a="1"/>
  <c r="LQ587" i="40" s="1"/>
  <c r="EL587" i="40" s="1"/>
  <c r="DE587" i="40"/>
  <c r="DW587" i="40" s="1"/>
  <c r="BK587" i="40"/>
  <c r="HS587" i="40" s="1"/>
  <c r="BY587" i="40"/>
  <c r="IG587" i="40" s="1"/>
  <c r="MS587" i="40" a="1"/>
  <c r="MS587" i="40" s="1"/>
  <c r="BG587" i="40"/>
  <c r="MB587" i="40" a="1"/>
  <c r="MB587" i="40" s="1"/>
  <c r="LA587" i="40"/>
  <c r="CP587" i="40" a="1"/>
  <c r="CP587" i="40" s="1"/>
  <c r="LU587" i="40" a="1"/>
  <c r="LU587" i="40" s="1"/>
  <c r="EP587" i="40" s="1"/>
  <c r="BQ587" i="40"/>
  <c r="HY587" i="40" s="1"/>
  <c r="CU587" i="40"/>
  <c r="DM587" i="40" s="1"/>
  <c r="CY587" i="40"/>
  <c r="DQ587" i="40" s="1"/>
  <c r="CJ587" i="40" a="1"/>
  <c r="CJ587" i="40" s="1"/>
  <c r="CA587" i="40" a="1"/>
  <c r="CA587" i="40" s="1"/>
  <c r="MP587" i="40" a="1"/>
  <c r="MP587" i="40" s="1"/>
  <c r="LR587" i="40" a="1"/>
  <c r="LR587" i="40" s="1"/>
  <c r="EM587" i="40" s="1"/>
  <c r="BS587" i="40"/>
  <c r="IA587" i="40" s="1"/>
  <c r="LC587" i="40"/>
  <c r="BI587" i="40"/>
  <c r="HQ587" i="40" s="1"/>
  <c r="KU587" i="40"/>
  <c r="BT587" i="40"/>
  <c r="IB587" i="40" s="1"/>
  <c r="KW587" i="40"/>
  <c r="KZ587" i="40"/>
  <c r="MQ587" i="40" a="1"/>
  <c r="MQ587" i="40" s="1"/>
  <c r="DF587" i="40"/>
  <c r="DX587" i="40" s="1"/>
  <c r="FA586" i="40"/>
  <c r="GK586" i="40" s="1"/>
  <c r="FS586" i="40"/>
  <c r="HC586" i="40" s="1"/>
  <c r="AY586" i="40"/>
  <c r="FE586" i="40"/>
  <c r="GO586" i="40" s="1"/>
  <c r="FW586" i="40"/>
  <c r="HG586" i="40" s="1"/>
  <c r="OE570" i="40" a="1"/>
  <c r="OE570" i="40" s="1"/>
  <c r="KJ570" i="40"/>
  <c r="NL570" i="40" s="1"/>
  <c r="FI586" i="40"/>
  <c r="GS586" i="40" s="1"/>
  <c r="GA586" i="40"/>
  <c r="HK586" i="40" s="1"/>
  <c r="AZ586" i="40"/>
  <c r="FX586" i="40"/>
  <c r="HH586" i="40" s="1"/>
  <c r="FF586" i="40"/>
  <c r="GP586" i="40" s="1"/>
  <c r="KE576" i="40"/>
  <c r="NG576" i="40" s="1"/>
  <c r="NZ576" i="40" a="1"/>
  <c r="NZ576" i="40" s="1"/>
  <c r="KH572" i="40"/>
  <c r="NJ572" i="40" s="1"/>
  <c r="OC572" i="40" a="1"/>
  <c r="OC572" i="40" s="1"/>
  <c r="KI571" i="40"/>
  <c r="NK571" i="40" s="1"/>
  <c r="OD571" i="40" a="1"/>
  <c r="OD571" i="40" s="1"/>
  <c r="E588" i="40" a="1"/>
  <c r="E588" i="40" s="1"/>
  <c r="C588" i="40" a="1"/>
  <c r="C588" i="40" s="1"/>
  <c r="P588" i="40" a="1"/>
  <c r="P588" i="40" s="1"/>
  <c r="N588" i="40" a="1"/>
  <c r="N588" i="40" s="1"/>
  <c r="M588" i="40" a="1"/>
  <c r="M588" i="40" s="1"/>
  <c r="G588" i="40" a="1"/>
  <c r="G588" i="40" s="1"/>
  <c r="D588" i="40" a="1"/>
  <c r="D588" i="40" s="1"/>
  <c r="A589" i="40"/>
  <c r="T588" i="40" a="1"/>
  <c r="T588" i="40" s="1"/>
  <c r="O588" i="40" a="1"/>
  <c r="O588" i="40" s="1"/>
  <c r="K588" i="40" a="1"/>
  <c r="K588" i="40" s="1"/>
  <c r="F588" i="40" a="1"/>
  <c r="F588" i="40" s="1"/>
  <c r="B588" i="40" a="1"/>
  <c r="B588" i="40" s="1"/>
  <c r="L588" i="40" a="1"/>
  <c r="L588" i="40" s="1"/>
  <c r="H588" i="40" a="1"/>
  <c r="H588" i="40" s="1"/>
  <c r="I588" i="40" s="1"/>
  <c r="J588" i="40" a="1"/>
  <c r="J588" i="40" s="1"/>
  <c r="AV586" i="40"/>
  <c r="FT586" i="40"/>
  <c r="HD586" i="40" s="1"/>
  <c r="FB586" i="40"/>
  <c r="GL586" i="40" s="1"/>
  <c r="AS586" i="40"/>
  <c r="FZ586" i="40"/>
  <c r="HJ586" i="40" s="1"/>
  <c r="FH586" i="40"/>
  <c r="GR586" i="40" s="1"/>
  <c r="JX582" i="40"/>
  <c r="MZ582" i="40" s="1"/>
  <c r="NS582" i="40" a="1"/>
  <c r="NS582" i="40" s="1"/>
  <c r="AU586" i="40"/>
  <c r="AO586" i="40"/>
  <c r="FM586" i="40"/>
  <c r="GW586" i="40" s="1"/>
  <c r="EU586" i="40"/>
  <c r="GE586" i="40" s="1"/>
  <c r="KA580" i="40"/>
  <c r="NC580" i="40" s="1"/>
  <c r="NV580" i="40" a="1"/>
  <c r="NV580" i="40" s="1"/>
  <c r="Q587" i="40" a="1"/>
  <c r="Q587" i="40" s="1"/>
  <c r="JY581" i="40"/>
  <c r="NA581" i="40" s="1"/>
  <c r="NT581" i="40" a="1"/>
  <c r="NT581" i="40" s="1"/>
  <c r="BA586" i="40"/>
  <c r="FG586" i="40"/>
  <c r="GQ586" i="40" s="1"/>
  <c r="FY586" i="40"/>
  <c r="HI586" i="40" s="1"/>
  <c r="AW586" i="40"/>
  <c r="FC586" i="40"/>
  <c r="GM586" i="40" s="1"/>
  <c r="FU586" i="40"/>
  <c r="HE586" i="40" s="1"/>
  <c r="KB578" i="40"/>
  <c r="ND578" i="40" s="1"/>
  <c r="NW578" i="40" a="1"/>
  <c r="NW578" i="40" s="1"/>
  <c r="KG574" i="40"/>
  <c r="NI574" i="40" s="1"/>
  <c r="OB574" i="40" a="1"/>
  <c r="OB574" i="40" s="1"/>
  <c r="GC586" i="40"/>
  <c r="HM586" i="40" s="1"/>
  <c r="FK586" i="40"/>
  <c r="GU586" i="40" s="1"/>
  <c r="AF587" i="40"/>
  <c r="AD587" i="40"/>
  <c r="X587" i="40"/>
  <c r="W587" i="40"/>
  <c r="AP587" i="40" s="1"/>
  <c r="AK587" i="40"/>
  <c r="AM587" i="40"/>
  <c r="AG587" i="40"/>
  <c r="AZ587" i="40" s="1"/>
  <c r="Y587" i="40"/>
  <c r="AE587" i="40"/>
  <c r="AC587" i="40"/>
  <c r="AL587" i="40"/>
  <c r="BE587" i="40" s="1"/>
  <c r="U587" i="40"/>
  <c r="AN587" i="40" s="1"/>
  <c r="V587" i="40"/>
  <c r="AJ587" i="40"/>
  <c r="AB587" i="40"/>
  <c r="AI587" i="40"/>
  <c r="AA587" i="40"/>
  <c r="AT587" i="40" s="1"/>
  <c r="AH587" i="40"/>
  <c r="Z587" i="40"/>
  <c r="JW583" i="40"/>
  <c r="MY583" i="40" s="1"/>
  <c r="NR583" i="40" a="1"/>
  <c r="NR583" i="40" s="1"/>
  <c r="BD586" i="40"/>
  <c r="GB586" i="40"/>
  <c r="HL586" i="40" s="1"/>
  <c r="FJ586" i="40"/>
  <c r="GT586" i="40" s="1"/>
  <c r="KC577" i="40"/>
  <c r="NE577" i="40" s="1"/>
  <c r="NX577" i="40" a="1"/>
  <c r="NX577" i="40" s="1"/>
  <c r="FP586" i="40"/>
  <c r="GZ586" i="40" s="1"/>
  <c r="EX586" i="40"/>
  <c r="GH586" i="40" s="1"/>
  <c r="KK569" i="40"/>
  <c r="NM569" i="40" s="1"/>
  <c r="OG569" i="40" s="1" a="1"/>
  <c r="OG569" i="40" s="1"/>
  <c r="OF569" i="40" a="1"/>
  <c r="OF569" i="40" s="1"/>
  <c r="FN586" i="40"/>
  <c r="GX586" i="40" s="1"/>
  <c r="EV586" i="40"/>
  <c r="GF586" i="40" s="1"/>
  <c r="NQ584" i="40" a="1"/>
  <c r="NQ584" i="40" s="1"/>
  <c r="JV584" i="40"/>
  <c r="MX584" i="40" s="1"/>
  <c r="OB573" i="40" a="1"/>
  <c r="OB573" i="40" s="1"/>
  <c r="KG573" i="40"/>
  <c r="NI573" i="40" s="1"/>
  <c r="AQ586" i="40"/>
  <c r="EW586" i="40"/>
  <c r="GG586" i="40" s="1"/>
  <c r="FO586" i="40"/>
  <c r="GY586" i="40" s="1"/>
  <c r="R586" i="39"/>
  <c r="S586" i="39"/>
  <c r="EG578" i="39"/>
  <c r="GO578" i="39" s="1"/>
  <c r="HH578" i="39" a="1"/>
  <c r="HH578" i="39" s="1"/>
  <c r="EP569" i="39"/>
  <c r="GX569" i="39" s="1"/>
  <c r="HQ569" i="39" a="1"/>
  <c r="HQ569" i="39" s="1"/>
  <c r="EK575" i="39"/>
  <c r="GS575" i="39" s="1"/>
  <c r="HL575" i="39" a="1"/>
  <c r="HL575" i="39" s="1"/>
  <c r="HC583" i="39" a="1"/>
  <c r="HC583" i="39" s="1"/>
  <c r="EB583" i="39"/>
  <c r="GJ583" i="39" s="1"/>
  <c r="EE581" i="39"/>
  <c r="GM581" i="39" s="1"/>
  <c r="HF581" i="39" a="1"/>
  <c r="HF581" i="39" s="1"/>
  <c r="EL574" i="39"/>
  <c r="GT574" i="39" s="1"/>
  <c r="HM574" i="39" a="1"/>
  <c r="HM574" i="39" s="1"/>
  <c r="HE582" i="39" a="1"/>
  <c r="HE582" i="39" s="1"/>
  <c r="ED582" i="39"/>
  <c r="GL582" i="39" s="1"/>
  <c r="HC584" i="39" a="1"/>
  <c r="HC584" i="39" s="1"/>
  <c r="EB584" i="39"/>
  <c r="GJ584" i="39" s="1"/>
  <c r="EO571" i="39"/>
  <c r="GW571" i="39" s="1"/>
  <c r="HP571" i="39" a="1"/>
  <c r="HP571" i="39" s="1"/>
  <c r="EI576" i="39"/>
  <c r="GQ576" i="39" s="1"/>
  <c r="HJ576" i="39" a="1"/>
  <c r="HJ576" i="39" s="1"/>
  <c r="GH585" i="39"/>
  <c r="EQ568" i="39"/>
  <c r="GY568" i="39" s="1"/>
  <c r="HS568" i="39" s="1" a="1"/>
  <c r="HS568" i="39" s="1"/>
  <c r="HR568" i="39" a="1"/>
  <c r="HR568" i="39" s="1"/>
  <c r="EN572" i="39"/>
  <c r="GV572" i="39" s="1"/>
  <c r="HO572" i="39" a="1"/>
  <c r="HO572" i="39" s="1"/>
  <c r="HP570" i="39" a="1"/>
  <c r="HP570" i="39" s="1"/>
  <c r="EO570" i="39"/>
  <c r="GW570" i="39" s="1"/>
  <c r="EF579" i="39"/>
  <c r="GN579" i="39" s="1"/>
  <c r="HG579" i="39" a="1"/>
  <c r="HG579" i="39" s="1"/>
  <c r="EE580" i="39"/>
  <c r="GM580" i="39" s="1"/>
  <c r="HF580" i="39" a="1"/>
  <c r="HF580" i="39" s="1"/>
  <c r="EL573" i="39"/>
  <c r="GT573" i="39" s="1"/>
  <c r="HM573" i="39" a="1"/>
  <c r="HM573" i="39" s="1"/>
  <c r="EH577" i="39"/>
  <c r="GP577" i="39" s="1"/>
  <c r="HI577" i="39" a="1"/>
  <c r="HI577" i="39" s="1"/>
  <c r="H587" i="39" a="1"/>
  <c r="H587" i="39" s="1"/>
  <c r="I587" i="39" s="1"/>
  <c r="L587" i="39" a="1"/>
  <c r="L587" i="39" s="1"/>
  <c r="D587" i="39" a="1"/>
  <c r="D587" i="39" s="1"/>
  <c r="N587" i="39" a="1"/>
  <c r="N587" i="39" s="1"/>
  <c r="A588" i="39"/>
  <c r="F587" i="39" a="1"/>
  <c r="F587" i="39" s="1"/>
  <c r="B587" i="39" a="1"/>
  <c r="B587" i="39" s="1"/>
  <c r="G587" i="39" a="1"/>
  <c r="G587" i="39" s="1"/>
  <c r="C587" i="39" a="1"/>
  <c r="C587" i="39" s="1"/>
  <c r="E587" i="39" a="1"/>
  <c r="E587" i="39" s="1"/>
  <c r="M587" i="39" a="1"/>
  <c r="M587" i="39" s="1"/>
  <c r="K587" i="39" a="1"/>
  <c r="K587" i="39" s="1"/>
  <c r="J587" i="39" a="1"/>
  <c r="J587" i="39" s="1"/>
  <c r="T587" i="39" a="1"/>
  <c r="T587" i="39" s="1"/>
  <c r="BB586" i="39"/>
  <c r="AA586" i="39"/>
  <c r="CS586" i="39" s="1"/>
  <c r="DK586" i="39" s="1"/>
  <c r="AK586" i="39"/>
  <c r="DC586" i="39" s="1"/>
  <c r="DU586" i="39" s="1"/>
  <c r="AJ586" i="39"/>
  <c r="DB586" i="39" s="1"/>
  <c r="DT586" i="39" s="1"/>
  <c r="Z586" i="39"/>
  <c r="CR586" i="39" s="1"/>
  <c r="DJ586" i="39" s="1"/>
  <c r="AI586" i="39"/>
  <c r="DA586" i="39" s="1"/>
  <c r="DS586" i="39" s="1"/>
  <c r="X586" i="39"/>
  <c r="CP586" i="39" s="1"/>
  <c r="DH586" i="39" s="1"/>
  <c r="BD586" i="39"/>
  <c r="AD586" i="39"/>
  <c r="CV586" i="39" s="1"/>
  <c r="DN586" i="39" s="1"/>
  <c r="AY586" i="39"/>
  <c r="AM586" i="39"/>
  <c r="DE586" i="39" s="1"/>
  <c r="DW586" i="39" s="1"/>
  <c r="AP586" i="39"/>
  <c r="AR586" i="39"/>
  <c r="AT586" i="39"/>
  <c r="AV586" i="39"/>
  <c r="AC586" i="39"/>
  <c r="CU586" i="39" s="1"/>
  <c r="DM586" i="39" s="1"/>
  <c r="AE586" i="39"/>
  <c r="CW586" i="39" s="1"/>
  <c r="DO586" i="39" s="1"/>
  <c r="AZ586" i="39"/>
  <c r="BF586" i="39"/>
  <c r="AX586" i="39"/>
  <c r="BA586" i="39"/>
  <c r="BE586" i="39"/>
  <c r="AQ586" i="39"/>
  <c r="AU586" i="39"/>
  <c r="DZ586" i="39"/>
  <c r="AO586" i="39"/>
  <c r="AS586" i="39"/>
  <c r="AH586" i="39"/>
  <c r="CZ586" i="39" s="1"/>
  <c r="DR586" i="39" s="1"/>
  <c r="W586" i="39"/>
  <c r="CO586" i="39" s="1"/>
  <c r="DG586" i="39" s="1"/>
  <c r="BC586" i="39"/>
  <c r="AB586" i="39"/>
  <c r="CT586" i="39" s="1"/>
  <c r="DL586" i="39" s="1"/>
  <c r="AG586" i="39"/>
  <c r="CY586" i="39" s="1"/>
  <c r="DQ586" i="39" s="1"/>
  <c r="AW586" i="39"/>
  <c r="AF586" i="39"/>
  <c r="CX586" i="39" s="1"/>
  <c r="DP586" i="39" s="1"/>
  <c r="Y586" i="39"/>
  <c r="CQ586" i="39" s="1"/>
  <c r="DI586" i="39" s="1"/>
  <c r="AL586" i="39"/>
  <c r="DD586" i="39" s="1"/>
  <c r="DV586" i="39" s="1"/>
  <c r="V586" i="39"/>
  <c r="CN586" i="39" s="1"/>
  <c r="DF586" i="39" s="1"/>
  <c r="IQ586" i="39" a="1"/>
  <c r="IQ586" i="39" s="1"/>
  <c r="EU586" i="39" a="1"/>
  <c r="EU586" i="39" s="1"/>
  <c r="FQ586" i="39" a="1"/>
  <c r="FQ586" i="39" s="1"/>
  <c r="FU586" i="39" a="1"/>
  <c r="FU586" i="39" s="1"/>
  <c r="HW586" i="39" a="1"/>
  <c r="HW586" i="39" s="1"/>
  <c r="IV586" i="39" a="1"/>
  <c r="IV586" i="39" s="1"/>
  <c r="EY586" i="39" a="1"/>
  <c r="EY586" i="39" s="1"/>
  <c r="FC586" i="39" a="1"/>
  <c r="FC586" i="39" s="1"/>
  <c r="FB586" i="39" a="1"/>
  <c r="FB586" i="39" s="1"/>
  <c r="HZ586" i="39" a="1"/>
  <c r="HZ586" i="39" s="1"/>
  <c r="GA586" i="39" a="1"/>
  <c r="GA586" i="39" s="1"/>
  <c r="IP586" i="39" a="1"/>
  <c r="IP586" i="39" s="1"/>
  <c r="IK586" i="39" a="1"/>
  <c r="IK586" i="39" s="1"/>
  <c r="IE586" i="39" a="1"/>
  <c r="IE586" i="39" s="1"/>
  <c r="FY586" i="39" a="1"/>
  <c r="FY586" i="39" s="1"/>
  <c r="ET586" i="39" a="1"/>
  <c r="ET586" i="39" s="1"/>
  <c r="EX586" i="39" a="1"/>
  <c r="EX586" i="39" s="1"/>
  <c r="FT586" i="39" a="1"/>
  <c r="FT586" i="39" s="1"/>
  <c r="FN586" i="39" a="1"/>
  <c r="FN586" i="39" s="1"/>
  <c r="JA586" i="39" a="1"/>
  <c r="JA586" i="39" s="1"/>
  <c r="IS586" i="39" a="1"/>
  <c r="IS586" i="39" s="1"/>
  <c r="FR586" i="39" a="1"/>
  <c r="FR586" i="39" s="1"/>
  <c r="IL586" i="39" a="1"/>
  <c r="IL586" i="39" s="1"/>
  <c r="IC586" i="39" a="1"/>
  <c r="IC586" i="39" s="1"/>
  <c r="JB586" i="39" a="1"/>
  <c r="JB586" i="39" s="1"/>
  <c r="FD586" i="39" a="1"/>
  <c r="FD586" i="39" s="1"/>
  <c r="FH586" i="39" a="1"/>
  <c r="FH586" i="39" s="1"/>
  <c r="FX586" i="39" a="1"/>
  <c r="FX586" i="39" s="1"/>
  <c r="IO586" i="39" a="1"/>
  <c r="IO586" i="39" s="1"/>
  <c r="IT586" i="39" a="1"/>
  <c r="IT586" i="39" s="1"/>
  <c r="IR586" i="39" a="1"/>
  <c r="IR586" i="39" s="1"/>
  <c r="GB586" i="39" a="1"/>
  <c r="GB586" i="39" s="1"/>
  <c r="IY586" i="39" a="1"/>
  <c r="IY586" i="39" s="1"/>
  <c r="JC586" i="39" a="1"/>
  <c r="JC586" i="39" s="1"/>
  <c r="ID586" i="39" a="1"/>
  <c r="ID586" i="39" s="1"/>
  <c r="FJ586" i="39" a="1"/>
  <c r="FJ586" i="39" s="1"/>
  <c r="GD586" i="39" a="1"/>
  <c r="GD586" i="39" s="1"/>
  <c r="IB586" i="39" a="1"/>
  <c r="IB586" i="39" s="1"/>
  <c r="HV586" i="39" a="1"/>
  <c r="HV586" i="39" s="1"/>
  <c r="HX586" i="39" a="1"/>
  <c r="HX586" i="39" s="1"/>
  <c r="FG586" i="39" a="1"/>
  <c r="FG586" i="39" s="1"/>
  <c r="IU586" i="39" a="1"/>
  <c r="IU586" i="39" s="1"/>
  <c r="FO586" i="39" a="1"/>
  <c r="FO586" i="39" s="1"/>
  <c r="FS586" i="39" a="1"/>
  <c r="FS586" i="39" s="1"/>
  <c r="IH586" i="39" a="1"/>
  <c r="IH586" i="39" s="1"/>
  <c r="IN586" i="39" a="1"/>
  <c r="IN586" i="39" s="1"/>
  <c r="JE586" i="39" a="1"/>
  <c r="JE586" i="39" s="1"/>
  <c r="IX586" i="39" a="1"/>
  <c r="IX586" i="39" s="1"/>
  <c r="FF586" i="39" a="1"/>
  <c r="FF586" i="39" s="1"/>
  <c r="HU586" i="39" a="1"/>
  <c r="HU586" i="39" s="1"/>
  <c r="IF586" i="39" a="1"/>
  <c r="IF586" i="39" s="1"/>
  <c r="EW586" i="39" a="1"/>
  <c r="EW586" i="39" s="1"/>
  <c r="FA586" i="39" a="1"/>
  <c r="FA586" i="39" s="1"/>
  <c r="IJ586" i="39" a="1"/>
  <c r="IJ586" i="39" s="1"/>
  <c r="FW586" i="39" a="1"/>
  <c r="FW586" i="39" s="1"/>
  <c r="GE586" i="39" a="1"/>
  <c r="GE586" i="39" s="1"/>
  <c r="FP586" i="39" a="1"/>
  <c r="FP586" i="39" s="1"/>
  <c r="II586" i="39" a="1"/>
  <c r="II586" i="39" s="1"/>
  <c r="FE586" i="39" a="1"/>
  <c r="FE586" i="39" s="1"/>
  <c r="FI586" i="39" a="1"/>
  <c r="FI586" i="39" s="1"/>
  <c r="IZ586" i="39" a="1"/>
  <c r="IZ586" i="39" s="1"/>
  <c r="GC586" i="39" a="1"/>
  <c r="GC586" i="39" s="1"/>
  <c r="EV586" i="39" a="1"/>
  <c r="EV586" i="39" s="1"/>
  <c r="IG586" i="39" a="1"/>
  <c r="IG586" i="39" s="1"/>
  <c r="JD586" i="39" a="1"/>
  <c r="JD586" i="39" s="1"/>
  <c r="FK586" i="39" a="1"/>
  <c r="FK586" i="39" s="1"/>
  <c r="IA586" i="39" a="1"/>
  <c r="IA586" i="39" s="1"/>
  <c r="HY586" i="39" a="1"/>
  <c r="HY586" i="39" s="1"/>
  <c r="IW586" i="39" a="1"/>
  <c r="IW586" i="39" s="1"/>
  <c r="EZ586" i="39" a="1"/>
  <c r="EZ586" i="39" s="1"/>
  <c r="FV586" i="39" a="1"/>
  <c r="FV586" i="39" s="1"/>
  <c r="FZ586" i="39" a="1"/>
  <c r="FZ586" i="39" s="1"/>
  <c r="DH586" i="38"/>
  <c r="DD586" i="38"/>
  <c r="DE586" i="38"/>
  <c r="DQ586" i="38"/>
  <c r="DO586" i="38"/>
  <c r="DS586" i="38"/>
  <c r="IW572" i="38" a="1"/>
  <c r="IW572" i="38" s="1"/>
  <c r="FV572" i="38"/>
  <c r="ID572" i="38" s="1"/>
  <c r="DG586" i="38"/>
  <c r="CH586" i="38"/>
  <c r="CZ586" i="38" s="1"/>
  <c r="IP579" i="38" a="1"/>
  <c r="IP579" i="38" s="1"/>
  <c r="FO579" i="38"/>
  <c r="HW579" i="38" s="1"/>
  <c r="KC587" i="38" a="1"/>
  <c r="KC587" i="38" s="1"/>
  <c r="HF587" i="38" a="1"/>
  <c r="HF587" i="38" s="1"/>
  <c r="KM587" i="38" a="1"/>
  <c r="KM587" i="38" s="1"/>
  <c r="JF587" i="38" a="1"/>
  <c r="JF587" i="38" s="1"/>
  <c r="HC587" i="38" a="1"/>
  <c r="HC587" i="38" s="1"/>
  <c r="GS587" i="38" a="1"/>
  <c r="GS587" i="38" s="1"/>
  <c r="GO587" i="38" a="1"/>
  <c r="GO587" i="38" s="1"/>
  <c r="HD587" i="38" a="1"/>
  <c r="HD587" i="38" s="1"/>
  <c r="GQ587" i="38" a="1"/>
  <c r="GQ587" i="38" s="1"/>
  <c r="JY587" i="38" a="1"/>
  <c r="JY587" i="38" s="1"/>
  <c r="HB587" i="38" a="1"/>
  <c r="HB587" i="38" s="1"/>
  <c r="KI587" i="38" a="1"/>
  <c r="KI587" i="38" s="1"/>
  <c r="HL587" i="38" a="1"/>
  <c r="HL587" i="38" s="1"/>
  <c r="GH587" i="38" a="1"/>
  <c r="GH587" i="38" s="1"/>
  <c r="HG587" i="38" a="1"/>
  <c r="HG587" i="38" s="1"/>
  <c r="GD587" i="38" a="1"/>
  <c r="GD587" i="38" s="1"/>
  <c r="GG587" i="38" a="1"/>
  <c r="GG587" i="38" s="1"/>
  <c r="GY587" i="38" a="1"/>
  <c r="GY587" i="38" s="1"/>
  <c r="JT587" i="38" a="1"/>
  <c r="JT587" i="38" s="1"/>
  <c r="GX587" i="38" a="1"/>
  <c r="GX587" i="38" s="1"/>
  <c r="KE587" i="38" a="1"/>
  <c r="KE587" i="38" s="1"/>
  <c r="KJ587" i="38" a="1"/>
  <c r="KJ587" i="38" s="1"/>
  <c r="KH587" i="38" a="1"/>
  <c r="KH587" i="38" s="1"/>
  <c r="GL587" i="38" a="1"/>
  <c r="GL587" i="38" s="1"/>
  <c r="JV587" i="38" a="1"/>
  <c r="JV587" i="38" s="1"/>
  <c r="GM587" i="38" a="1"/>
  <c r="GM587" i="38" s="1"/>
  <c r="JE587" i="38" a="1"/>
  <c r="JE587" i="38" s="1"/>
  <c r="JP587" i="38" a="1"/>
  <c r="JP587" i="38" s="1"/>
  <c r="GR587" i="38" a="1"/>
  <c r="GR587" i="38" s="1"/>
  <c r="KA587" i="38" a="1"/>
  <c r="KA587" i="38" s="1"/>
  <c r="KB587" i="38" a="1"/>
  <c r="KB587" i="38" s="1"/>
  <c r="JZ587" i="38" a="1"/>
  <c r="JZ587" i="38" s="1"/>
  <c r="GE587" i="38" a="1"/>
  <c r="GE587" i="38" s="1"/>
  <c r="JG587" i="38" a="1"/>
  <c r="JG587" i="38" s="1"/>
  <c r="HE587" i="38" a="1"/>
  <c r="HE587" i="38" s="1"/>
  <c r="GP587" i="38" a="1"/>
  <c r="GP587" i="38" s="1"/>
  <c r="JH587" i="38" a="1"/>
  <c r="JH587" i="38" s="1"/>
  <c r="GJ587" i="38" a="1"/>
  <c r="GJ587" i="38" s="1"/>
  <c r="JR587" i="38" a="1"/>
  <c r="JR587" i="38" s="1"/>
  <c r="JK587" i="38" a="1"/>
  <c r="JK587" i="38" s="1"/>
  <c r="JI587" i="38" a="1"/>
  <c r="JI587" i="38" s="1"/>
  <c r="JX587" i="38" a="1"/>
  <c r="JX587" i="38" s="1"/>
  <c r="KF587" i="38" a="1"/>
  <c r="KF587" i="38" s="1"/>
  <c r="JO587" i="38" a="1"/>
  <c r="JO587" i="38" s="1"/>
  <c r="GC587" i="38" a="1"/>
  <c r="GC587" i="38" s="1"/>
  <c r="JL587" i="38" a="1"/>
  <c r="JL587" i="38" s="1"/>
  <c r="GN587" i="38" a="1"/>
  <c r="GN587" i="38" s="1"/>
  <c r="JW587" i="38" a="1"/>
  <c r="JW587" i="38" s="1"/>
  <c r="JS587" i="38" a="1"/>
  <c r="JS587" i="38" s="1"/>
  <c r="JQ587" i="38" a="1"/>
  <c r="JQ587" i="38" s="1"/>
  <c r="KL587" i="38" a="1"/>
  <c r="KL587" i="38" s="1"/>
  <c r="GK587" i="38" a="1"/>
  <c r="GK587" i="38" s="1"/>
  <c r="GI587" i="38" a="1"/>
  <c r="GI587" i="38" s="1"/>
  <c r="GV587" i="38" a="1"/>
  <c r="GV587" i="38" s="1"/>
  <c r="KK587" i="38" a="1"/>
  <c r="KK587" i="38" s="1"/>
  <c r="JD587" i="38" a="1"/>
  <c r="JD587" i="38" s="1"/>
  <c r="GF587" i="38" a="1"/>
  <c r="GF587" i="38" s="1"/>
  <c r="JN587" i="38" a="1"/>
  <c r="JN587" i="38" s="1"/>
  <c r="JC587" i="38" a="1"/>
  <c r="JC587" i="38" s="1"/>
  <c r="HH587" i="38" a="1"/>
  <c r="HH587" i="38" s="1"/>
  <c r="HK587" i="38" a="1"/>
  <c r="HK587" i="38" s="1"/>
  <c r="GW587" i="38" a="1"/>
  <c r="GW587" i="38" s="1"/>
  <c r="JM587" i="38" a="1"/>
  <c r="JM587" i="38" s="1"/>
  <c r="KG587" i="38" a="1"/>
  <c r="KG587" i="38" s="1"/>
  <c r="HJ587" i="38" a="1"/>
  <c r="HJ587" i="38" s="1"/>
  <c r="GB587" i="38" a="1"/>
  <c r="GB587" i="38" s="1"/>
  <c r="JJ587" i="38" a="1"/>
  <c r="JJ587" i="38" s="1"/>
  <c r="HI587" i="38" a="1"/>
  <c r="HI587" i="38" s="1"/>
  <c r="HA587" i="38" a="1"/>
  <c r="HA587" i="38" s="1"/>
  <c r="GZ587" i="38" a="1"/>
  <c r="GZ587" i="38" s="1"/>
  <c r="HM587" i="38" a="1"/>
  <c r="HM587" i="38" s="1"/>
  <c r="KD587" i="38" a="1"/>
  <c r="KD587" i="38" s="1"/>
  <c r="AD587" i="38"/>
  <c r="CA587" i="38" s="1"/>
  <c r="CS587" i="38" s="1"/>
  <c r="AX587" i="38"/>
  <c r="AV587" i="38"/>
  <c r="W587" i="38"/>
  <c r="BT587" i="38" s="1"/>
  <c r="CL587" i="38" s="1"/>
  <c r="V587" i="38"/>
  <c r="BS587" i="38" s="1"/>
  <c r="CK587" i="38" s="1"/>
  <c r="AP587" i="38"/>
  <c r="AH587" i="38"/>
  <c r="CE587" i="38" s="1"/>
  <c r="CW587" i="38" s="1"/>
  <c r="AO587" i="38"/>
  <c r="AI587" i="38"/>
  <c r="CF587" i="38" s="1"/>
  <c r="CX587" i="38" s="1"/>
  <c r="AG587" i="38"/>
  <c r="CD587" i="38" s="1"/>
  <c r="CV587" i="38" s="1"/>
  <c r="AS587" i="38"/>
  <c r="BA587" i="38"/>
  <c r="AR587" i="38"/>
  <c r="BB587" i="38"/>
  <c r="Y587" i="38"/>
  <c r="BV587" i="38" s="1"/>
  <c r="CN587" i="38" s="1"/>
  <c r="AF587" i="38"/>
  <c r="CC587" i="38" s="1"/>
  <c r="CU587" i="38" s="1"/>
  <c r="AE587" i="38"/>
  <c r="AM587" i="38"/>
  <c r="CJ587" i="38" s="1"/>
  <c r="DB587" i="38" s="1"/>
  <c r="BC587" i="38"/>
  <c r="AK587" i="38"/>
  <c r="CH587" i="38" s="1"/>
  <c r="CZ587" i="38" s="1"/>
  <c r="AJ587" i="38"/>
  <c r="CG587" i="38" s="1"/>
  <c r="CY587" i="38" s="1"/>
  <c r="AW587" i="38"/>
  <c r="BE587" i="38"/>
  <c r="AT587" i="38"/>
  <c r="AY587" i="38"/>
  <c r="Z587" i="38"/>
  <c r="BW587" i="38" s="1"/>
  <c r="CO587" i="38" s="1"/>
  <c r="AB587" i="38"/>
  <c r="BY587" i="38" s="1"/>
  <c r="CQ587" i="38" s="1"/>
  <c r="AU587" i="38"/>
  <c r="AC587" i="38"/>
  <c r="X587" i="38"/>
  <c r="BU587" i="38" s="1"/>
  <c r="CM587" i="38" s="1"/>
  <c r="AA587" i="38"/>
  <c r="BX587" i="38" s="1"/>
  <c r="CP587" i="38" s="1"/>
  <c r="BD587" i="38"/>
  <c r="AL587" i="38"/>
  <c r="CI587" i="38" s="1"/>
  <c r="DA587" i="38" s="1"/>
  <c r="BF587" i="38"/>
  <c r="FH587" i="38"/>
  <c r="AQ587" i="38"/>
  <c r="AZ587" i="38"/>
  <c r="FQ577" i="38"/>
  <c r="HY577" i="38" s="1"/>
  <c r="IR577" i="38" a="1"/>
  <c r="IR577" i="38" s="1"/>
  <c r="FK584" i="38"/>
  <c r="HS584" i="38" s="1"/>
  <c r="IL584" i="38" a="1"/>
  <c r="IL584" i="38" s="1"/>
  <c r="EZ587" i="38"/>
  <c r="FC587" i="38"/>
  <c r="ET587" i="38"/>
  <c r="FA587" i="38"/>
  <c r="DZ587" i="38"/>
  <c r="ER587" i="38"/>
  <c r="EU587" i="38"/>
  <c r="EG587" i="38"/>
  <c r="ED587" i="38"/>
  <c r="EL587" i="38"/>
  <c r="EJ587" i="38"/>
  <c r="EM587" i="38"/>
  <c r="FE587" i="38"/>
  <c r="EP587" i="38"/>
  <c r="DV587" i="38"/>
  <c r="EB587" i="38"/>
  <c r="EE587" i="38"/>
  <c r="ES587" i="38"/>
  <c r="DY587" i="38"/>
  <c r="EC587" i="38"/>
  <c r="EQ587" i="38"/>
  <c r="EW587" i="38"/>
  <c r="EN587" i="38"/>
  <c r="EX587" i="38"/>
  <c r="EY587" i="38"/>
  <c r="DW587" i="38"/>
  <c r="EF587" i="38"/>
  <c r="FD587" i="38"/>
  <c r="EI587" i="38"/>
  <c r="EK587" i="38"/>
  <c r="FB587" i="38"/>
  <c r="EV587" i="38"/>
  <c r="EA587" i="38"/>
  <c r="DX587" i="38"/>
  <c r="EH587" i="38"/>
  <c r="EO587" i="38"/>
  <c r="DK586" i="38"/>
  <c r="DT586" i="38"/>
  <c r="CC586" i="38"/>
  <c r="CU586" i="38" s="1"/>
  <c r="FX570" i="38"/>
  <c r="IF570" i="38" s="1"/>
  <c r="IY570" i="38" a="1"/>
  <c r="IY570" i="38" s="1"/>
  <c r="IN581" i="38" a="1"/>
  <c r="IN581" i="38" s="1"/>
  <c r="FM581" i="38"/>
  <c r="HU581" i="38" s="1"/>
  <c r="FU574" i="38"/>
  <c r="IC574" i="38" s="1"/>
  <c r="IV574" i="38" a="1"/>
  <c r="IV574" i="38" s="1"/>
  <c r="IX571" i="38" a="1"/>
  <c r="IX571" i="38" s="1"/>
  <c r="FW571" i="38"/>
  <c r="IE571" i="38" s="1"/>
  <c r="FI585" i="38"/>
  <c r="HQ585" i="38" s="1"/>
  <c r="IJ585" i="38" a="1"/>
  <c r="IJ585" i="38" s="1"/>
  <c r="IQ578" i="38" a="1"/>
  <c r="IQ578" i="38" s="1"/>
  <c r="FP578" i="38"/>
  <c r="HX578" i="38" s="1"/>
  <c r="DM586" i="38"/>
  <c r="DF586" i="38"/>
  <c r="DP586" i="38"/>
  <c r="DR586" i="38"/>
  <c r="FM582" i="38"/>
  <c r="HU582" i="38" s="1"/>
  <c r="IN582" i="38" a="1"/>
  <c r="IN582" i="38" s="1"/>
  <c r="BW586" i="38"/>
  <c r="CO586" i="38" s="1"/>
  <c r="CB586" i="38"/>
  <c r="CT586" i="38" s="1"/>
  <c r="FS575" i="38"/>
  <c r="IA575" i="38" s="1"/>
  <c r="IT575" i="38" a="1"/>
  <c r="IT575" i="38" s="1"/>
  <c r="DL586" i="38"/>
  <c r="HP586" i="38"/>
  <c r="DI586" i="38"/>
  <c r="FR576" i="38"/>
  <c r="HZ576" i="38" s="1"/>
  <c r="IS576" i="38" a="1"/>
  <c r="IS576" i="38" s="1"/>
  <c r="BX586" i="38"/>
  <c r="CP586" i="38" s="1"/>
  <c r="CD586" i="38"/>
  <c r="CV586" i="38" s="1"/>
  <c r="BT586" i="38"/>
  <c r="CL586" i="38" s="1"/>
  <c r="CB587" i="38"/>
  <c r="CT587" i="38" s="1"/>
  <c r="FO580" i="38"/>
  <c r="HW580" i="38" s="1"/>
  <c r="IP580" i="38" a="1"/>
  <c r="IP580" i="38" s="1"/>
  <c r="H588" i="38" a="1"/>
  <c r="H588" i="38" s="1"/>
  <c r="I588" i="38" s="1"/>
  <c r="D588" i="38" a="1"/>
  <c r="D588" i="38" s="1"/>
  <c r="A589" i="38"/>
  <c r="L588" i="38" a="1"/>
  <c r="L588" i="38" s="1"/>
  <c r="T588" i="38" a="1"/>
  <c r="T588" i="38" s="1"/>
  <c r="C588" i="38" a="1"/>
  <c r="C588" i="38" s="1"/>
  <c r="F588" i="38" a="1"/>
  <c r="F588" i="38" s="1"/>
  <c r="K588" i="38" a="1"/>
  <c r="K588" i="38" s="1"/>
  <c r="J588" i="38" a="1"/>
  <c r="J588" i="38" s="1"/>
  <c r="B588" i="38" a="1"/>
  <c r="B588" i="38" s="1"/>
  <c r="E588" i="38" a="1"/>
  <c r="E588" i="38" s="1"/>
  <c r="M588" i="38" a="1"/>
  <c r="M588" i="38" s="1"/>
  <c r="G588" i="38" a="1"/>
  <c r="G588" i="38" s="1"/>
  <c r="S587" i="38"/>
  <c r="R587" i="38"/>
  <c r="IL583" i="38" a="1"/>
  <c r="IL583" i="38" s="1"/>
  <c r="FK583" i="38"/>
  <c r="HS583" i="38" s="1"/>
  <c r="DU586" i="38"/>
  <c r="DJ586" i="38"/>
  <c r="BV586" i="38"/>
  <c r="CN586" i="38" s="1"/>
  <c r="CI586" i="38"/>
  <c r="DA586" i="38" s="1"/>
  <c r="BS586" i="38"/>
  <c r="CK586" i="38" s="1"/>
  <c r="FU573" i="38"/>
  <c r="IC573" i="38" s="1"/>
  <c r="IV573" i="38" a="1"/>
  <c r="IV573" i="38" s="1"/>
  <c r="JM588" i="40" l="1"/>
  <c r="JQ588" i="40"/>
  <c r="JO588" i="40"/>
  <c r="JE588" i="40"/>
  <c r="JI588" i="40"/>
  <c r="JN588" i="40"/>
  <c r="IL588" i="40"/>
  <c r="IW588" i="40"/>
  <c r="JA588" i="40"/>
  <c r="JH588" i="40"/>
  <c r="IT588" i="40"/>
  <c r="IO588" i="40"/>
  <c r="IS588" i="40"/>
  <c r="IR588" i="40"/>
  <c r="JL588" i="40"/>
  <c r="IK588" i="40"/>
  <c r="JD588" i="40"/>
  <c r="JG588" i="40"/>
  <c r="IV588" i="40"/>
  <c r="IJ588" i="40"/>
  <c r="IN588" i="40"/>
  <c r="JF588" i="40"/>
  <c r="JK588" i="40"/>
  <c r="II588" i="40"/>
  <c r="JC588" i="40"/>
  <c r="IZ588" i="40"/>
  <c r="IU588" i="40"/>
  <c r="IH588" i="40"/>
  <c r="IM588" i="40"/>
  <c r="IY588" i="40"/>
  <c r="JJ588" i="40"/>
  <c r="JP588" i="40"/>
  <c r="JB588" i="40"/>
  <c r="IX588" i="40"/>
  <c r="IP588" i="40"/>
  <c r="IQ588" i="40"/>
  <c r="MJ588" i="40" a="1"/>
  <c r="MJ588" i="40" s="1"/>
  <c r="LW588" i="40" a="1"/>
  <c r="LW588" i="40" s="1"/>
  <c r="ER588" i="40" s="1"/>
  <c r="LJ588" i="40" a="1"/>
  <c r="LJ588" i="40" s="1"/>
  <c r="EE588" i="40" s="1"/>
  <c r="CM588" i="40" a="1"/>
  <c r="CM588" i="40" s="1"/>
  <c r="BK588" i="40"/>
  <c r="HS588" i="40" s="1"/>
  <c r="BP588" i="40"/>
  <c r="HX588" i="40" s="1"/>
  <c r="KO588" i="40"/>
  <c r="ME588" i="40" a="1"/>
  <c r="ME588" i="40" s="1"/>
  <c r="LC588" i="40"/>
  <c r="LB588" i="40"/>
  <c r="CI588" i="40" a="1"/>
  <c r="CI588" i="40" s="1"/>
  <c r="MM588" i="40" a="1"/>
  <c r="MM588" i="40" s="1"/>
  <c r="CH588" i="40" a="1"/>
  <c r="CH588" i="40" s="1"/>
  <c r="LN588" i="40" a="1"/>
  <c r="LN588" i="40" s="1"/>
  <c r="EI588" i="40" s="1"/>
  <c r="CK588" i="40" a="1"/>
  <c r="CK588" i="40" s="1"/>
  <c r="LX588" i="40" a="1"/>
  <c r="LX588" i="40" s="1"/>
  <c r="ES588" i="40" s="1"/>
  <c r="KU588" i="40"/>
  <c r="KT588" i="40"/>
  <c r="CE588" i="40" a="1"/>
  <c r="CE588" i="40" s="1"/>
  <c r="LP588" i="40" a="1"/>
  <c r="LP588" i="40" s="1"/>
  <c r="EK588" i="40" s="1"/>
  <c r="LL588" i="40" a="1"/>
  <c r="LL588" i="40" s="1"/>
  <c r="EG588" i="40" s="1"/>
  <c r="MF588" i="40" a="1"/>
  <c r="MF588" i="40" s="1"/>
  <c r="MK588" i="40" a="1"/>
  <c r="MK588" i="40" s="1"/>
  <c r="MP588" i="40" a="1"/>
  <c r="MP588" i="40" s="1"/>
  <c r="CW588" i="40"/>
  <c r="DO588" i="40" s="1"/>
  <c r="DI588" i="40"/>
  <c r="EA588" i="40" s="1"/>
  <c r="LE588" i="40"/>
  <c r="MQ588" i="40" a="1"/>
  <c r="MQ588" i="40" s="1"/>
  <c r="MD588" i="40" a="1"/>
  <c r="MD588" i="40" s="1"/>
  <c r="CD588" i="40" a="1"/>
  <c r="CD588" i="40" s="1"/>
  <c r="LS588" i="40" a="1"/>
  <c r="LS588" i="40" s="1"/>
  <c r="EN588" i="40" s="1"/>
  <c r="DG588" i="40"/>
  <c r="DY588" i="40" s="1"/>
  <c r="DF588" i="40"/>
  <c r="DX588" i="40" s="1"/>
  <c r="CA588" i="40" a="1"/>
  <c r="CA588" i="40" s="1"/>
  <c r="KY588" i="40"/>
  <c r="KQ588" i="40"/>
  <c r="BZ588" i="40" a="1"/>
  <c r="BZ588" i="40" s="1"/>
  <c r="LO588" i="40" a="1"/>
  <c r="LO588" i="40" s="1"/>
  <c r="EJ588" i="40" s="1"/>
  <c r="CY588" i="40"/>
  <c r="DQ588" i="40" s="1"/>
  <c r="CX588" i="40"/>
  <c r="DP588" i="40" s="1"/>
  <c r="BT588" i="40"/>
  <c r="IB588" i="40" s="1"/>
  <c r="CS588" i="40"/>
  <c r="DK588" i="40" s="1"/>
  <c r="DC588" i="40"/>
  <c r="DU588" i="40" s="1"/>
  <c r="LK588" i="40" a="1"/>
  <c r="LK588" i="40" s="1"/>
  <c r="EF588" i="40" s="1"/>
  <c r="CR588" i="40" a="1"/>
  <c r="CR588" i="40" s="1"/>
  <c r="BU588" i="40"/>
  <c r="IC588" i="40" s="1"/>
  <c r="BL588" i="40"/>
  <c r="HT588" i="40" s="1"/>
  <c r="BR588" i="40"/>
  <c r="HZ588" i="40" s="1"/>
  <c r="CO588" i="40" a="1"/>
  <c r="CO588" i="40" s="1"/>
  <c r="BY588" i="40"/>
  <c r="IG588" i="40" s="1"/>
  <c r="LD588" i="40"/>
  <c r="CN588" i="40" a="1"/>
  <c r="CN588" i="40" s="1"/>
  <c r="BM588" i="40"/>
  <c r="HU588" i="40" s="1"/>
  <c r="MG588" i="40" a="1"/>
  <c r="MG588" i="40" s="1"/>
  <c r="MR588" i="40" a="1"/>
  <c r="MR588" i="40" s="1"/>
  <c r="BJ588" i="40"/>
  <c r="HR588" i="40" s="1"/>
  <c r="LT588" i="40" a="1"/>
  <c r="LT588" i="40" s="1"/>
  <c r="EO588" i="40" s="1"/>
  <c r="KV588" i="40"/>
  <c r="CJ588" i="40" a="1"/>
  <c r="CJ588" i="40" s="1"/>
  <c r="MN588" i="40" a="1"/>
  <c r="MN588" i="40" s="1"/>
  <c r="MB588" i="40" a="1"/>
  <c r="MB588" i="40" s="1"/>
  <c r="KX588" i="40"/>
  <c r="ML588" i="40" a="1"/>
  <c r="ML588" i="40" s="1"/>
  <c r="DA588" i="40"/>
  <c r="DS588" i="40" s="1"/>
  <c r="KN588" i="40"/>
  <c r="CF588" i="40" a="1"/>
  <c r="CF588" i="40" s="1"/>
  <c r="MH588" i="40" a="1"/>
  <c r="MH588" i="40" s="1"/>
  <c r="LQ588" i="40" a="1"/>
  <c r="LQ588" i="40" s="1"/>
  <c r="EL588" i="40" s="1"/>
  <c r="DJ588" i="40"/>
  <c r="EB588" i="40" s="1"/>
  <c r="LU588" i="40" a="1"/>
  <c r="LU588" i="40" s="1"/>
  <c r="EP588" i="40" s="1"/>
  <c r="BX588" i="40"/>
  <c r="IF588" i="40" s="1"/>
  <c r="DH588" i="40"/>
  <c r="DZ588" i="40" s="1"/>
  <c r="CB588" i="40" a="1"/>
  <c r="CB588" i="40" s="1"/>
  <c r="LV588" i="40" a="1"/>
  <c r="LV588" i="40" s="1"/>
  <c r="EQ588" i="40" s="1"/>
  <c r="LM588" i="40" a="1"/>
  <c r="LM588" i="40" s="1"/>
  <c r="EH588" i="40" s="1"/>
  <c r="CP588" i="40" a="1"/>
  <c r="CP588" i="40" s="1"/>
  <c r="KP588" i="40"/>
  <c r="LH588" i="40" a="1"/>
  <c r="LH588" i="40" s="1"/>
  <c r="EC588" i="40" s="1"/>
  <c r="CZ588" i="40"/>
  <c r="DR588" i="40" s="1"/>
  <c r="BV588" i="40"/>
  <c r="ID588" i="40" s="1"/>
  <c r="LA588" i="40"/>
  <c r="LI588" i="40" a="1"/>
  <c r="LI588" i="40" s="1"/>
  <c r="ED588" i="40" s="1"/>
  <c r="CG588" i="40" a="1"/>
  <c r="CG588" i="40" s="1"/>
  <c r="DB588" i="40"/>
  <c r="DT588" i="40" s="1"/>
  <c r="CU588" i="40"/>
  <c r="DM588" i="40" s="1"/>
  <c r="BW588" i="40"/>
  <c r="IE588" i="40" s="1"/>
  <c r="BN588" i="40"/>
  <c r="HV588" i="40" s="1"/>
  <c r="KS588" i="40"/>
  <c r="KZ588" i="40"/>
  <c r="BQ588" i="40"/>
  <c r="HY588" i="40" s="1"/>
  <c r="CL588" i="40" a="1"/>
  <c r="CL588" i="40" s="1"/>
  <c r="CT588" i="40"/>
  <c r="DL588" i="40" s="1"/>
  <c r="MS588" i="40" a="1"/>
  <c r="MS588" i="40" s="1"/>
  <c r="BO588" i="40"/>
  <c r="HW588" i="40" s="1"/>
  <c r="MI588" i="40" a="1"/>
  <c r="MI588" i="40" s="1"/>
  <c r="JT588" i="40" a="1"/>
  <c r="JT588" i="40" s="1"/>
  <c r="MV588" i="40" s="1"/>
  <c r="KR588" i="40"/>
  <c r="LY588" i="40" a="1"/>
  <c r="LY588" i="40" s="1"/>
  <c r="ET588" i="40" s="1"/>
  <c r="CC588" i="40" a="1"/>
  <c r="CC588" i="40" s="1"/>
  <c r="BH588" i="40"/>
  <c r="HP588" i="40" s="1"/>
  <c r="MO588" i="40" a="1"/>
  <c r="MO588" i="40" s="1"/>
  <c r="BG588" i="40"/>
  <c r="MC588" i="40" a="1"/>
  <c r="MC588" i="40" s="1"/>
  <c r="DE588" i="40"/>
  <c r="DW588" i="40" s="1"/>
  <c r="DD588" i="40"/>
  <c r="DV588" i="40" s="1"/>
  <c r="KW588" i="40"/>
  <c r="BI588" i="40"/>
  <c r="HQ588" i="40" s="1"/>
  <c r="CV588" i="40"/>
  <c r="DN588" i="40" s="1"/>
  <c r="LR588" i="40" a="1"/>
  <c r="LR588" i="40" s="1"/>
  <c r="EM588" i="40" s="1"/>
  <c r="CQ588" i="40" a="1"/>
  <c r="CQ588" i="40" s="1"/>
  <c r="BS588" i="40"/>
  <c r="IA588" i="40" s="1"/>
  <c r="OA576" i="40" a="1"/>
  <c r="OA576" i="40" s="1"/>
  <c r="KF576" i="40"/>
  <c r="NH576" i="40" s="1"/>
  <c r="AV587" i="40"/>
  <c r="FT587" i="40"/>
  <c r="HD587" i="40" s="1"/>
  <c r="FB587" i="40"/>
  <c r="GL587" i="40" s="1"/>
  <c r="JY582" i="40"/>
  <c r="NA582" i="40" s="1"/>
  <c r="NT582" i="40" a="1"/>
  <c r="NT582" i="40" s="1"/>
  <c r="KD577" i="40"/>
  <c r="NF577" i="40" s="1"/>
  <c r="NY577" i="40" a="1"/>
  <c r="NY577" i="40" s="1"/>
  <c r="FD587" i="40"/>
  <c r="GN587" i="40" s="1"/>
  <c r="FV587" i="40"/>
  <c r="HF587" i="40" s="1"/>
  <c r="AR587" i="40"/>
  <c r="EX587" i="40"/>
  <c r="GH587" i="40" s="1"/>
  <c r="FP587" i="40"/>
  <c r="GZ587" i="40" s="1"/>
  <c r="FF587" i="40"/>
  <c r="GP587" i="40" s="1"/>
  <c r="FX587" i="40"/>
  <c r="HH587" i="40" s="1"/>
  <c r="GD587" i="40"/>
  <c r="HN587" i="40" s="1"/>
  <c r="FL587" i="40"/>
  <c r="GV587" i="40" s="1"/>
  <c r="GB587" i="40"/>
  <c r="HL587" i="40" s="1"/>
  <c r="FJ587" i="40"/>
  <c r="GT587" i="40" s="1"/>
  <c r="OC573" i="40" a="1"/>
  <c r="OC573" i="40" s="1"/>
  <c r="KH573" i="40"/>
  <c r="NJ573" i="40" s="1"/>
  <c r="NS583" i="40" a="1"/>
  <c r="NS583" i="40" s="1"/>
  <c r="JX583" i="40"/>
  <c r="MZ583" i="40" s="1"/>
  <c r="FN587" i="40"/>
  <c r="GX587" i="40" s="1"/>
  <c r="EV587" i="40"/>
  <c r="GF587" i="40" s="1"/>
  <c r="FQ587" i="40"/>
  <c r="HA587" i="40" s="1"/>
  <c r="EY587" i="40"/>
  <c r="GI587" i="40" s="1"/>
  <c r="AQ587" i="40"/>
  <c r="FO587" i="40"/>
  <c r="GY587" i="40" s="1"/>
  <c r="EW587" i="40"/>
  <c r="GG587" i="40" s="1"/>
  <c r="NU581" i="40" a="1"/>
  <c r="NU581" i="40" s="1"/>
  <c r="JZ581" i="40"/>
  <c r="NB581" i="40" s="1"/>
  <c r="NR584" i="40" a="1"/>
  <c r="NR584" i="40" s="1"/>
  <c r="JW584" i="40"/>
  <c r="MY584" i="40" s="1"/>
  <c r="BA587" i="40"/>
  <c r="FY587" i="40"/>
  <c r="HI587" i="40" s="1"/>
  <c r="FG587" i="40"/>
  <c r="GQ587" i="40" s="1"/>
  <c r="FU587" i="40"/>
  <c r="HE587" i="40" s="1"/>
  <c r="FC587" i="40"/>
  <c r="GM587" i="40" s="1"/>
  <c r="FR587" i="40"/>
  <c r="HB587" i="40" s="1"/>
  <c r="EZ587" i="40"/>
  <c r="GJ587" i="40" s="1"/>
  <c r="AY587" i="40"/>
  <c r="FE587" i="40"/>
  <c r="GO587" i="40" s="1"/>
  <c r="FW587" i="40"/>
  <c r="HG587" i="40" s="1"/>
  <c r="FZ587" i="40"/>
  <c r="HJ587" i="40" s="1"/>
  <c r="FH587" i="40"/>
  <c r="GR587" i="40" s="1"/>
  <c r="NW580" i="40" a="1"/>
  <c r="NW580" i="40" s="1"/>
  <c r="KB580" i="40"/>
  <c r="ND580" i="40" s="1"/>
  <c r="AU587" i="40"/>
  <c r="FA587" i="40"/>
  <c r="GK587" i="40" s="1"/>
  <c r="FS587" i="40"/>
  <c r="HC587" i="40" s="1"/>
  <c r="BC587" i="40"/>
  <c r="GA587" i="40"/>
  <c r="HK587" i="40" s="1"/>
  <c r="FI587" i="40"/>
  <c r="GS587" i="40" s="1"/>
  <c r="AO587" i="40"/>
  <c r="FM587" i="40"/>
  <c r="GW587" i="40" s="1"/>
  <c r="EU587" i="40"/>
  <c r="GE587" i="40" s="1"/>
  <c r="KH574" i="40"/>
  <c r="NJ574" i="40" s="1"/>
  <c r="OC574" i="40" a="1"/>
  <c r="OC574" i="40" s="1"/>
  <c r="GC587" i="40"/>
  <c r="HM587" i="40" s="1"/>
  <c r="FK587" i="40"/>
  <c r="GU587" i="40" s="1"/>
  <c r="NX578" i="40" a="1"/>
  <c r="NX578" i="40" s="1"/>
  <c r="KC578" i="40"/>
  <c r="NE578" i="40" s="1"/>
  <c r="G589" i="40" a="1"/>
  <c r="G589" i="40" s="1"/>
  <c r="C589" i="40" a="1"/>
  <c r="C589" i="40" s="1"/>
  <c r="A590" i="40"/>
  <c r="F589" i="40" a="1"/>
  <c r="F589" i="40" s="1"/>
  <c r="B589" i="40" a="1"/>
  <c r="B589" i="40" s="1"/>
  <c r="N589" i="40" a="1"/>
  <c r="N589" i="40" s="1"/>
  <c r="J589" i="40" a="1"/>
  <c r="J589" i="40" s="1"/>
  <c r="E589" i="40" a="1"/>
  <c r="E589" i="40" s="1"/>
  <c r="T589" i="40" a="1"/>
  <c r="T589" i="40" s="1"/>
  <c r="K589" i="40" a="1"/>
  <c r="K589" i="40" s="1"/>
  <c r="H589" i="40" a="1"/>
  <c r="H589" i="40" s="1"/>
  <c r="I589" i="40" s="1"/>
  <c r="P589" i="40" a="1"/>
  <c r="P589" i="40" s="1"/>
  <c r="O589" i="40" a="1"/>
  <c r="O589" i="40" s="1"/>
  <c r="M589" i="40" a="1"/>
  <c r="M589" i="40" s="1"/>
  <c r="L589" i="40" a="1"/>
  <c r="L589" i="40" s="1"/>
  <c r="D589" i="40" a="1"/>
  <c r="D589" i="40" s="1"/>
  <c r="BF587" i="40"/>
  <c r="JU587" i="40"/>
  <c r="MW587" i="40" s="1"/>
  <c r="NP587" i="40" a="1"/>
  <c r="NP587" i="40" s="1"/>
  <c r="KB579" i="40"/>
  <c r="ND579" i="40" s="1"/>
  <c r="NW579" i="40" a="1"/>
  <c r="NW579" i="40" s="1"/>
  <c r="AW587" i="40"/>
  <c r="BB587" i="40"/>
  <c r="KK570" i="40"/>
  <c r="NM570" i="40" s="1"/>
  <c r="OG570" i="40" s="1" a="1"/>
  <c r="OG570" i="40" s="1"/>
  <c r="OF570" i="40" a="1"/>
  <c r="OF570" i="40" s="1"/>
  <c r="AS587" i="40"/>
  <c r="Q588" i="40" a="1"/>
  <c r="Q588" i="40" s="1"/>
  <c r="Z588" i="40"/>
  <c r="AG588" i="40"/>
  <c r="Y588" i="40"/>
  <c r="AA588" i="40"/>
  <c r="AH588" i="40"/>
  <c r="AF588" i="40"/>
  <c r="X588" i="40"/>
  <c r="AM588" i="40"/>
  <c r="AE588" i="40"/>
  <c r="W588" i="40"/>
  <c r="AC588" i="40"/>
  <c r="AB588" i="40"/>
  <c r="AU588" i="40" s="1"/>
  <c r="V588" i="40"/>
  <c r="U588" i="40"/>
  <c r="AN588" i="40" s="1"/>
  <c r="AL588" i="40"/>
  <c r="AI588" i="40"/>
  <c r="AK588" i="40"/>
  <c r="AJ588" i="40"/>
  <c r="AD588" i="40"/>
  <c r="KJ571" i="40"/>
  <c r="NL571" i="40" s="1"/>
  <c r="OE571" i="40" a="1"/>
  <c r="OE571" i="40" s="1"/>
  <c r="KF575" i="40"/>
  <c r="NH575" i="40" s="1"/>
  <c r="OA575" i="40" a="1"/>
  <c r="OA575" i="40" s="1"/>
  <c r="BD587" i="40"/>
  <c r="NP586" i="40" a="1"/>
  <c r="NP586" i="40" s="1"/>
  <c r="JU586" i="40"/>
  <c r="MW586" i="40" s="1"/>
  <c r="S588" i="40"/>
  <c r="R588" i="40"/>
  <c r="KI572" i="40"/>
  <c r="NK572" i="40" s="1"/>
  <c r="OD572" i="40" a="1"/>
  <c r="OD572" i="40" s="1"/>
  <c r="AX587" i="40"/>
  <c r="NQ585" i="40" a="1"/>
  <c r="NQ585" i="40" s="1"/>
  <c r="JV585" i="40"/>
  <c r="MX585" i="40" s="1"/>
  <c r="EE582" i="39"/>
  <c r="GM582" i="39" s="1"/>
  <c r="HF582" i="39" a="1"/>
  <c r="HF582" i="39" s="1"/>
  <c r="HJ577" i="39" a="1"/>
  <c r="HJ577" i="39" s="1"/>
  <c r="EI577" i="39"/>
  <c r="GQ577" i="39" s="1"/>
  <c r="FR587" i="39" a="1"/>
  <c r="FR587" i="39" s="1"/>
  <c r="IC587" i="39" a="1"/>
  <c r="IC587" i="39" s="1"/>
  <c r="ET587" i="39" a="1"/>
  <c r="ET587" i="39" s="1"/>
  <c r="FE587" i="39" a="1"/>
  <c r="FE587" i="39" s="1"/>
  <c r="HY587" i="39" a="1"/>
  <c r="HY587" i="39" s="1"/>
  <c r="GC587" i="39" a="1"/>
  <c r="GC587" i="39" s="1"/>
  <c r="JA587" i="39" a="1"/>
  <c r="JA587" i="39" s="1"/>
  <c r="JE587" i="39" a="1"/>
  <c r="JE587" i="39" s="1"/>
  <c r="IH587" i="39" a="1"/>
  <c r="IH587" i="39" s="1"/>
  <c r="IX587" i="39" a="1"/>
  <c r="IX587" i="39" s="1"/>
  <c r="IB587" i="39" a="1"/>
  <c r="IB587" i="39" s="1"/>
  <c r="IR587" i="39" a="1"/>
  <c r="IR587" i="39" s="1"/>
  <c r="HU587" i="39" a="1"/>
  <c r="HU587" i="39" s="1"/>
  <c r="ID587" i="39" a="1"/>
  <c r="ID587" i="39" s="1"/>
  <c r="GA587" i="39" a="1"/>
  <c r="GA587" i="39" s="1"/>
  <c r="HX587" i="39" a="1"/>
  <c r="HX587" i="39" s="1"/>
  <c r="GD587" i="39" a="1"/>
  <c r="GD587" i="39" s="1"/>
  <c r="FF587" i="39" a="1"/>
  <c r="FF587" i="39" s="1"/>
  <c r="II587" i="39" a="1"/>
  <c r="II587" i="39" s="1"/>
  <c r="EW587" i="39" a="1"/>
  <c r="EW587" i="39" s="1"/>
  <c r="IY587" i="39" a="1"/>
  <c r="IY587" i="39" s="1"/>
  <c r="GB587" i="39" a="1"/>
  <c r="GB587" i="39" s="1"/>
  <c r="IK587" i="39" a="1"/>
  <c r="IK587" i="39" s="1"/>
  <c r="JD587" i="39" a="1"/>
  <c r="JD587" i="39" s="1"/>
  <c r="FV587" i="39" a="1"/>
  <c r="FV587" i="39" s="1"/>
  <c r="IA587" i="39" a="1"/>
  <c r="IA587" i="39" s="1"/>
  <c r="IL587" i="39" a="1"/>
  <c r="IL587" i="39" s="1"/>
  <c r="FI587" i="39" a="1"/>
  <c r="FI587" i="39" s="1"/>
  <c r="HW587" i="39" a="1"/>
  <c r="HW587" i="39" s="1"/>
  <c r="JB587" i="39" a="1"/>
  <c r="JB587" i="39" s="1"/>
  <c r="EY587" i="39" a="1"/>
  <c r="EY587" i="39" s="1"/>
  <c r="FJ587" i="39" a="1"/>
  <c r="FJ587" i="39" s="1"/>
  <c r="FC587" i="39" a="1"/>
  <c r="FC587" i="39" s="1"/>
  <c r="IV587" i="39" a="1"/>
  <c r="IV587" i="39" s="1"/>
  <c r="FD587" i="39" a="1"/>
  <c r="FD587" i="39" s="1"/>
  <c r="FP587" i="39" a="1"/>
  <c r="FP587" i="39" s="1"/>
  <c r="IT587" i="39" a="1"/>
  <c r="IT587" i="39" s="1"/>
  <c r="FH587" i="39" a="1"/>
  <c r="FH587" i="39" s="1"/>
  <c r="IN587" i="39" a="1"/>
  <c r="IN587" i="39" s="1"/>
  <c r="FA587" i="39" a="1"/>
  <c r="FA587" i="39" s="1"/>
  <c r="HZ587" i="39" a="1"/>
  <c r="HZ587" i="39" s="1"/>
  <c r="EU587" i="39" a="1"/>
  <c r="EU587" i="39" s="1"/>
  <c r="JC587" i="39" a="1"/>
  <c r="JC587" i="39" s="1"/>
  <c r="FS587" i="39" a="1"/>
  <c r="FS587" i="39" s="1"/>
  <c r="IW587" i="39" a="1"/>
  <c r="IW587" i="39" s="1"/>
  <c r="FK587" i="39" a="1"/>
  <c r="FK587" i="39" s="1"/>
  <c r="IP587" i="39" a="1"/>
  <c r="IP587" i="39" s="1"/>
  <c r="FQ587" i="39" a="1"/>
  <c r="FQ587" i="39" s="1"/>
  <c r="IU587" i="39" a="1"/>
  <c r="IU587" i="39" s="1"/>
  <c r="FB587" i="39" a="1"/>
  <c r="FB587" i="39" s="1"/>
  <c r="IO587" i="39" a="1"/>
  <c r="IO587" i="39" s="1"/>
  <c r="IZ587" i="39" a="1"/>
  <c r="IZ587" i="39" s="1"/>
  <c r="IS587" i="39" a="1"/>
  <c r="IS587" i="39" s="1"/>
  <c r="EV587" i="39" a="1"/>
  <c r="EV587" i="39" s="1"/>
  <c r="IG587" i="39" a="1"/>
  <c r="IG587" i="39" s="1"/>
  <c r="GE587" i="39" a="1"/>
  <c r="GE587" i="39" s="1"/>
  <c r="IE587" i="39" a="1"/>
  <c r="IE587" i="39" s="1"/>
  <c r="IQ587" i="39" a="1"/>
  <c r="IQ587" i="39" s="1"/>
  <c r="FO587" i="39" a="1"/>
  <c r="FO587" i="39" s="1"/>
  <c r="FT587" i="39" a="1"/>
  <c r="FT587" i="39" s="1"/>
  <c r="FY587" i="39" a="1"/>
  <c r="FY587" i="39" s="1"/>
  <c r="FX587" i="39" a="1"/>
  <c r="FX587" i="39" s="1"/>
  <c r="IJ587" i="39" a="1"/>
  <c r="IJ587" i="39" s="1"/>
  <c r="FG587" i="39" a="1"/>
  <c r="FG587" i="39" s="1"/>
  <c r="FN587" i="39" a="1"/>
  <c r="FN587" i="39" s="1"/>
  <c r="IF587" i="39" a="1"/>
  <c r="IF587" i="39" s="1"/>
  <c r="FZ587" i="39" a="1"/>
  <c r="FZ587" i="39" s="1"/>
  <c r="FU587" i="39" a="1"/>
  <c r="FU587" i="39" s="1"/>
  <c r="FW587" i="39" a="1"/>
  <c r="FW587" i="39" s="1"/>
  <c r="EZ587" i="39" a="1"/>
  <c r="EZ587" i="39" s="1"/>
  <c r="EX587" i="39" a="1"/>
  <c r="EX587" i="39" s="1"/>
  <c r="HV587" i="39" a="1"/>
  <c r="HV587" i="39" s="1"/>
  <c r="EM574" i="39"/>
  <c r="GU574" i="39" s="1"/>
  <c r="HN574" i="39" a="1"/>
  <c r="HN574" i="39" s="1"/>
  <c r="EM573" i="39"/>
  <c r="GU573" i="39" s="1"/>
  <c r="HN573" i="39" a="1"/>
  <c r="HN573" i="39" s="1"/>
  <c r="AV587" i="39"/>
  <c r="AU587" i="39"/>
  <c r="AE587" i="39"/>
  <c r="AF587" i="39"/>
  <c r="CX587" i="39" s="1"/>
  <c r="DP587" i="39" s="1"/>
  <c r="DZ587" i="39"/>
  <c r="GH587" i="39" s="1"/>
  <c r="AO587" i="39"/>
  <c r="AZ587" i="39"/>
  <c r="AB587" i="39"/>
  <c r="CT587" i="39" s="1"/>
  <c r="DL587" i="39" s="1"/>
  <c r="AS587" i="39"/>
  <c r="AI587" i="39"/>
  <c r="DA587" i="39" s="1"/>
  <c r="DS587" i="39" s="1"/>
  <c r="BC587" i="39"/>
  <c r="AY587" i="39"/>
  <c r="AG587" i="39"/>
  <c r="CY587" i="39" s="1"/>
  <c r="DQ587" i="39" s="1"/>
  <c r="AW587" i="39"/>
  <c r="AM587" i="39"/>
  <c r="DE587" i="39" s="1"/>
  <c r="DW587" i="39" s="1"/>
  <c r="AH587" i="39"/>
  <c r="CZ587" i="39" s="1"/>
  <c r="DR587" i="39" s="1"/>
  <c r="AT587" i="39"/>
  <c r="W587" i="39"/>
  <c r="CO587" i="39" s="1"/>
  <c r="DG587" i="39" s="1"/>
  <c r="BB587" i="39"/>
  <c r="BE587" i="39"/>
  <c r="AR587" i="39"/>
  <c r="AD587" i="39"/>
  <c r="CV587" i="39" s="1"/>
  <c r="DN587" i="39" s="1"/>
  <c r="AL587" i="39"/>
  <c r="DD587" i="39" s="1"/>
  <c r="DV587" i="39" s="1"/>
  <c r="BF587" i="39"/>
  <c r="AC587" i="39"/>
  <c r="CU587" i="39" s="1"/>
  <c r="DM587" i="39" s="1"/>
  <c r="AP587" i="39"/>
  <c r="X587" i="39"/>
  <c r="CP587" i="39" s="1"/>
  <c r="DH587" i="39" s="1"/>
  <c r="Y587" i="39"/>
  <c r="CQ587" i="39" s="1"/>
  <c r="DI587" i="39" s="1"/>
  <c r="AJ587" i="39"/>
  <c r="DB587" i="39" s="1"/>
  <c r="DT587" i="39" s="1"/>
  <c r="BD587" i="39"/>
  <c r="V587" i="39"/>
  <c r="CN587" i="39" s="1"/>
  <c r="DF587" i="39" s="1"/>
  <c r="BA587" i="39"/>
  <c r="AA587" i="39"/>
  <c r="CS587" i="39" s="1"/>
  <c r="DK587" i="39" s="1"/>
  <c r="Z587" i="39"/>
  <c r="CR587" i="39" s="1"/>
  <c r="DJ587" i="39" s="1"/>
  <c r="AQ587" i="39"/>
  <c r="AX587" i="39"/>
  <c r="AK587" i="39"/>
  <c r="DC587" i="39" s="1"/>
  <c r="DU587" i="39" s="1"/>
  <c r="HG581" i="39" a="1"/>
  <c r="HG581" i="39" s="1"/>
  <c r="EF581" i="39"/>
  <c r="GN581" i="39" s="1"/>
  <c r="HG580" i="39" a="1"/>
  <c r="HG580" i="39" s="1"/>
  <c r="EF580" i="39"/>
  <c r="GN580" i="39" s="1"/>
  <c r="EC583" i="39"/>
  <c r="GK583" i="39" s="1"/>
  <c r="HD583" i="39" a="1"/>
  <c r="HD583" i="39" s="1"/>
  <c r="EG579" i="39"/>
  <c r="GO579" i="39" s="1"/>
  <c r="HH579" i="39" a="1"/>
  <c r="HH579" i="39" s="1"/>
  <c r="HQ570" i="39" a="1"/>
  <c r="HQ570" i="39" s="1"/>
  <c r="EP570" i="39"/>
  <c r="GX570" i="39" s="1"/>
  <c r="EL575" i="39"/>
  <c r="GT575" i="39" s="1"/>
  <c r="HM575" i="39" a="1"/>
  <c r="HM575" i="39" s="1"/>
  <c r="R587" i="39"/>
  <c r="S587" i="39"/>
  <c r="HK576" i="39" a="1"/>
  <c r="HK576" i="39" s="1"/>
  <c r="EJ576" i="39"/>
  <c r="GR576" i="39" s="1"/>
  <c r="EQ569" i="39"/>
  <c r="GY569" i="39" s="1"/>
  <c r="HS569" i="39" s="1" a="1"/>
  <c r="HS569" i="39" s="1"/>
  <c r="HR569" i="39" a="1"/>
  <c r="HR569" i="39" s="1"/>
  <c r="GH586" i="39"/>
  <c r="G588" i="39" a="1"/>
  <c r="G588" i="39" s="1"/>
  <c r="B588" i="39" a="1"/>
  <c r="B588" i="39" s="1"/>
  <c r="N588" i="39" a="1"/>
  <c r="N588" i="39" s="1"/>
  <c r="M588" i="39" a="1"/>
  <c r="M588" i="39" s="1"/>
  <c r="L588" i="39" a="1"/>
  <c r="L588" i="39" s="1"/>
  <c r="A589" i="39"/>
  <c r="K588" i="39" a="1"/>
  <c r="K588" i="39" s="1"/>
  <c r="J588" i="39" a="1"/>
  <c r="J588" i="39" s="1"/>
  <c r="C588" i="39" a="1"/>
  <c r="C588" i="39" s="1"/>
  <c r="F588" i="39" a="1"/>
  <c r="F588" i="39" s="1"/>
  <c r="H588" i="39" a="1"/>
  <c r="H588" i="39" s="1"/>
  <c r="I588" i="39" s="1"/>
  <c r="D588" i="39" a="1"/>
  <c r="D588" i="39" s="1"/>
  <c r="E588" i="39" a="1"/>
  <c r="E588" i="39" s="1"/>
  <c r="T588" i="39" a="1"/>
  <c r="T588" i="39" s="1"/>
  <c r="EO572" i="39"/>
  <c r="GW572" i="39" s="1"/>
  <c r="HP572" i="39" a="1"/>
  <c r="HP572" i="39" s="1"/>
  <c r="CW587" i="39"/>
  <c r="DO587" i="39" s="1"/>
  <c r="HQ571" i="39" a="1"/>
  <c r="HQ571" i="39" s="1"/>
  <c r="EP571" i="39"/>
  <c r="GX571" i="39" s="1"/>
  <c r="HI578" i="39" a="1"/>
  <c r="HI578" i="39" s="1"/>
  <c r="EH578" i="39"/>
  <c r="GP578" i="39" s="1"/>
  <c r="HD584" i="39" a="1"/>
  <c r="HD584" i="39" s="1"/>
  <c r="EC584" i="39"/>
  <c r="GK584" i="39" s="1"/>
  <c r="EA585" i="39"/>
  <c r="GI585" i="39" s="1"/>
  <c r="HB585" i="39" a="1"/>
  <c r="HB585" i="39" s="1"/>
  <c r="HP587" i="38"/>
  <c r="FI587" i="38" s="1"/>
  <c r="HQ587" i="38" s="1"/>
  <c r="DK587" i="38"/>
  <c r="BZ587" i="38"/>
  <c r="CR587" i="38" s="1"/>
  <c r="DH587" i="38"/>
  <c r="DR587" i="38"/>
  <c r="DJ587" i="38"/>
  <c r="DN587" i="38"/>
  <c r="DI587" i="38"/>
  <c r="DP587" i="38"/>
  <c r="DF587" i="38"/>
  <c r="IS577" i="38" a="1"/>
  <c r="IS577" i="38" s="1"/>
  <c r="FR577" i="38"/>
  <c r="HZ577" i="38" s="1"/>
  <c r="DQ587" i="38"/>
  <c r="J589" i="38" a="1"/>
  <c r="J589" i="38" s="1"/>
  <c r="B589" i="38" a="1"/>
  <c r="B589" i="38" s="1"/>
  <c r="K589" i="38" a="1"/>
  <c r="K589" i="38" s="1"/>
  <c r="L589" i="38" a="1"/>
  <c r="L589" i="38" s="1"/>
  <c r="F589" i="38" a="1"/>
  <c r="F589" i="38" s="1"/>
  <c r="G589" i="38" a="1"/>
  <c r="G589" i="38" s="1"/>
  <c r="E589" i="38" a="1"/>
  <c r="E589" i="38" s="1"/>
  <c r="C589" i="38" a="1"/>
  <c r="C589" i="38" s="1"/>
  <c r="D589" i="38" a="1"/>
  <c r="D589" i="38" s="1"/>
  <c r="A590" i="38"/>
  <c r="H589" i="38" a="1"/>
  <c r="H589" i="38" s="1"/>
  <c r="I589" i="38" s="1"/>
  <c r="T589" i="38" a="1"/>
  <c r="T589" i="38" s="1"/>
  <c r="M589" i="38" a="1"/>
  <c r="M589" i="38" s="1"/>
  <c r="IU575" i="38" a="1"/>
  <c r="IU575" i="38" s="1"/>
  <c r="FT575" i="38"/>
  <c r="IB575" i="38" s="1"/>
  <c r="IW574" i="38" a="1"/>
  <c r="IW574" i="38" s="1"/>
  <c r="FV574" i="38"/>
  <c r="ID574" i="38" s="1"/>
  <c r="DG587" i="38"/>
  <c r="DL587" i="38"/>
  <c r="S588" i="38"/>
  <c r="R588" i="38"/>
  <c r="FQ578" i="38"/>
  <c r="HY578" i="38" s="1"/>
  <c r="IR578" i="38" a="1"/>
  <c r="IR578" i="38" s="1"/>
  <c r="IO581" i="38" a="1"/>
  <c r="IO581" i="38" s="1"/>
  <c r="FN581" i="38"/>
  <c r="HV581" i="38" s="1"/>
  <c r="FP579" i="38"/>
  <c r="HX579" i="38" s="1"/>
  <c r="IQ579" i="38" a="1"/>
  <c r="IQ579" i="38" s="1"/>
  <c r="FL583" i="38"/>
  <c r="HT583" i="38" s="1"/>
  <c r="IM583" i="38" a="1"/>
  <c r="IM583" i="38" s="1"/>
  <c r="IJ587" i="38" a="1"/>
  <c r="IJ587" i="38" s="1"/>
  <c r="AS588" i="38"/>
  <c r="AM588" i="38"/>
  <c r="AT588" i="38"/>
  <c r="V588" i="38"/>
  <c r="AJ588" i="38"/>
  <c r="BE588" i="38"/>
  <c r="AE588" i="38"/>
  <c r="CB588" i="38" s="1"/>
  <c r="CT588" i="38" s="1"/>
  <c r="AC588" i="38"/>
  <c r="BC588" i="38"/>
  <c r="AA588" i="38"/>
  <c r="BX588" i="38" s="1"/>
  <c r="CP588" i="38" s="1"/>
  <c r="AD588" i="38"/>
  <c r="AB588" i="38"/>
  <c r="AW588" i="38"/>
  <c r="W588" i="38"/>
  <c r="AP588" i="38"/>
  <c r="BB588" i="38"/>
  <c r="BA588" i="38"/>
  <c r="AV588" i="38"/>
  <c r="AX588" i="38"/>
  <c r="AO588" i="38"/>
  <c r="AY588" i="38"/>
  <c r="AQ588" i="38"/>
  <c r="AZ588" i="38"/>
  <c r="AF588" i="38"/>
  <c r="AH588" i="38"/>
  <c r="AK588" i="38"/>
  <c r="Y588" i="38"/>
  <c r="BV588" i="38" s="1"/>
  <c r="CN588" i="38" s="1"/>
  <c r="AR588" i="38"/>
  <c r="X588" i="38"/>
  <c r="BF588" i="38"/>
  <c r="AL588" i="38"/>
  <c r="FH588" i="38"/>
  <c r="AI588" i="38"/>
  <c r="BD588" i="38"/>
  <c r="AU588" i="38"/>
  <c r="AG588" i="38"/>
  <c r="CD588" i="38" s="1"/>
  <c r="CV588" i="38" s="1"/>
  <c r="Z588" i="38"/>
  <c r="DH588" i="38" s="1"/>
  <c r="FS576" i="38"/>
  <c r="IA576" i="38" s="1"/>
  <c r="IT576" i="38" a="1"/>
  <c r="IT576" i="38" s="1"/>
  <c r="DS587" i="38"/>
  <c r="DD587" i="38"/>
  <c r="EX588" i="38"/>
  <c r="DY588" i="38"/>
  <c r="EK588" i="38"/>
  <c r="EI588" i="38"/>
  <c r="EM588" i="38"/>
  <c r="EY588" i="38"/>
  <c r="EP588" i="38"/>
  <c r="FB588" i="38"/>
  <c r="EC588" i="38"/>
  <c r="FC588" i="38"/>
  <c r="EV588" i="38"/>
  <c r="ES588" i="38"/>
  <c r="EA588" i="38"/>
  <c r="EH588" i="38"/>
  <c r="ET588" i="38"/>
  <c r="FD588" i="38"/>
  <c r="EB588" i="38"/>
  <c r="EE588" i="38"/>
  <c r="EG588" i="38"/>
  <c r="DZ588" i="38"/>
  <c r="EL588" i="38"/>
  <c r="EN588" i="38"/>
  <c r="EU588" i="38"/>
  <c r="EQ588" i="38"/>
  <c r="FE588" i="38"/>
  <c r="ED588" i="38"/>
  <c r="DX588" i="38"/>
  <c r="DW588" i="38"/>
  <c r="EW588" i="38"/>
  <c r="DV588" i="38"/>
  <c r="EZ588" i="38"/>
  <c r="ER588" i="38"/>
  <c r="EO588" i="38"/>
  <c r="FA588" i="38"/>
  <c r="EJ588" i="38"/>
  <c r="EF588" i="38"/>
  <c r="IQ580" i="38" a="1"/>
  <c r="IQ580" i="38" s="1"/>
  <c r="FP580" i="38"/>
  <c r="HX580" i="38" s="1"/>
  <c r="IO582" i="38" a="1"/>
  <c r="IO582" i="38" s="1"/>
  <c r="FN582" i="38"/>
  <c r="HV582" i="38" s="1"/>
  <c r="IK585" i="38" a="1"/>
  <c r="IK585" i="38" s="1"/>
  <c r="FJ585" i="38"/>
  <c r="HR585" i="38" s="1"/>
  <c r="IZ570" i="38" a="1"/>
  <c r="IZ570" i="38" s="1"/>
  <c r="FY570" i="38"/>
  <c r="IG570" i="38" s="1"/>
  <c r="JA570" i="38" s="1" a="1"/>
  <c r="JA570" i="38" s="1"/>
  <c r="DT587" i="38"/>
  <c r="FV573" i="38"/>
  <c r="ID573" i="38" s="1"/>
  <c r="IW573" i="38" a="1"/>
  <c r="IW573" i="38" s="1"/>
  <c r="FI586" i="38"/>
  <c r="HQ586" i="38" s="1"/>
  <c r="IJ586" i="38" a="1"/>
  <c r="IJ586" i="38" s="1"/>
  <c r="IY571" i="38" a="1"/>
  <c r="IY571" i="38" s="1"/>
  <c r="FX571" i="38"/>
  <c r="IF571" i="38" s="1"/>
  <c r="IM584" i="38" a="1"/>
  <c r="IM584" i="38" s="1"/>
  <c r="FL584" i="38"/>
  <c r="HT584" i="38" s="1"/>
  <c r="DU587" i="38"/>
  <c r="DO587" i="38"/>
  <c r="DE587" i="38"/>
  <c r="FW572" i="38"/>
  <c r="IE572" i="38" s="1"/>
  <c r="IX572" i="38" a="1"/>
  <c r="IX572" i="38" s="1"/>
  <c r="JZ588" i="38" a="1"/>
  <c r="JZ588" i="38" s="1"/>
  <c r="HC588" i="38" a="1"/>
  <c r="HC588" i="38" s="1"/>
  <c r="JH588" i="38" a="1"/>
  <c r="JH588" i="38" s="1"/>
  <c r="JO588" i="38" a="1"/>
  <c r="JO588" i="38" s="1"/>
  <c r="GW588" i="38" a="1"/>
  <c r="GW588" i="38" s="1"/>
  <c r="GY588" i="38" a="1"/>
  <c r="GY588" i="38" s="1"/>
  <c r="GZ588" i="38" a="1"/>
  <c r="GZ588" i="38" s="1"/>
  <c r="GF588" i="38" a="1"/>
  <c r="GF588" i="38" s="1"/>
  <c r="GR588" i="38" a="1"/>
  <c r="GR588" i="38" s="1"/>
  <c r="KD588" i="38" a="1"/>
  <c r="KD588" i="38" s="1"/>
  <c r="HD588" i="38" a="1"/>
  <c r="HD588" i="38" s="1"/>
  <c r="KM588" i="38" a="1"/>
  <c r="KM588" i="38" s="1"/>
  <c r="JV588" i="38" a="1"/>
  <c r="JV588" i="38" s="1"/>
  <c r="KK588" i="38" a="1"/>
  <c r="KK588" i="38" s="1"/>
  <c r="JD588" i="38" a="1"/>
  <c r="JD588" i="38" s="1"/>
  <c r="JK588" i="38" a="1"/>
  <c r="JK588" i="38" s="1"/>
  <c r="GQ588" i="38" a="1"/>
  <c r="GQ588" i="38" s="1"/>
  <c r="GS588" i="38" a="1"/>
  <c r="GS588" i="38" s="1"/>
  <c r="GP588" i="38" a="1"/>
  <c r="GP588" i="38" s="1"/>
  <c r="GL588" i="38" a="1"/>
  <c r="GL588" i="38" s="1"/>
  <c r="GJ588" i="38" a="1"/>
  <c r="GJ588" i="38" s="1"/>
  <c r="JL588" i="38" a="1"/>
  <c r="JL588" i="38" s="1"/>
  <c r="HA588" i="38" a="1"/>
  <c r="HA588" i="38" s="1"/>
  <c r="GN588" i="38" a="1"/>
  <c r="GN588" i="38" s="1"/>
  <c r="JQ588" i="38" a="1"/>
  <c r="JQ588" i="38" s="1"/>
  <c r="KG588" i="38" a="1"/>
  <c r="KG588" i="38" s="1"/>
  <c r="HJ588" i="38" a="1"/>
  <c r="HJ588" i="38" s="1"/>
  <c r="JG588" i="38" a="1"/>
  <c r="JG588" i="38" s="1"/>
  <c r="GM588" i="38" a="1"/>
  <c r="GM588" i="38" s="1"/>
  <c r="GO588" i="38" a="1"/>
  <c r="GO588" i="38" s="1"/>
  <c r="GH588" i="38" a="1"/>
  <c r="GH588" i="38" s="1"/>
  <c r="HB588" i="38" a="1"/>
  <c r="HB588" i="38" s="1"/>
  <c r="KI588" i="38" a="1"/>
  <c r="KI588" i="38" s="1"/>
  <c r="HG588" i="38" a="1"/>
  <c r="HG588" i="38" s="1"/>
  <c r="JS588" i="38" a="1"/>
  <c r="JS588" i="38" s="1"/>
  <c r="JN588" i="38" a="1"/>
  <c r="JN588" i="38" s="1"/>
  <c r="JM588" i="38" a="1"/>
  <c r="JM588" i="38" s="1"/>
  <c r="KC588" i="38" a="1"/>
  <c r="KC588" i="38" s="1"/>
  <c r="KJ588" i="38" a="1"/>
  <c r="KJ588" i="38" s="1"/>
  <c r="JC588" i="38" a="1"/>
  <c r="JC588" i="38" s="1"/>
  <c r="GI588" i="38" a="1"/>
  <c r="GI588" i="38" s="1"/>
  <c r="GK588" i="38" a="1"/>
  <c r="GK588" i="38" s="1"/>
  <c r="KA588" i="38" a="1"/>
  <c r="KA588" i="38" s="1"/>
  <c r="JR588" i="38" a="1"/>
  <c r="JR588" i="38" s="1"/>
  <c r="GD588" i="38" a="1"/>
  <c r="GD588" i="38" s="1"/>
  <c r="JI588" i="38" a="1"/>
  <c r="JI588" i="38" s="1"/>
  <c r="JY588" i="38" a="1"/>
  <c r="JY588" i="38" s="1"/>
  <c r="KF588" i="38" a="1"/>
  <c r="KF588" i="38" s="1"/>
  <c r="HM588" i="38" a="1"/>
  <c r="HM588" i="38" s="1"/>
  <c r="GE588" i="38" a="1"/>
  <c r="GE588" i="38" s="1"/>
  <c r="GG588" i="38" a="1"/>
  <c r="GG588" i="38" s="1"/>
  <c r="JJ588" i="38" a="1"/>
  <c r="JJ588" i="38" s="1"/>
  <c r="JF588" i="38" a="1"/>
  <c r="JF588" i="38" s="1"/>
  <c r="JW588" i="38" a="1"/>
  <c r="JW588" i="38" s="1"/>
  <c r="KL588" i="38" a="1"/>
  <c r="KL588" i="38" s="1"/>
  <c r="JE588" i="38" a="1"/>
  <c r="JE588" i="38" s="1"/>
  <c r="JT588" i="38" a="1"/>
  <c r="JT588" i="38" s="1"/>
  <c r="KB588" i="38" a="1"/>
  <c r="KB588" i="38" s="1"/>
  <c r="HI588" i="38" a="1"/>
  <c r="HI588" i="38" s="1"/>
  <c r="HL588" i="38" a="1"/>
  <c r="HL588" i="38" s="1"/>
  <c r="GC588" i="38" a="1"/>
  <c r="GC588" i="38" s="1"/>
  <c r="HH588" i="38" a="1"/>
  <c r="HH588" i="38" s="1"/>
  <c r="GB588" i="38" a="1"/>
  <c r="GB588" i="38" s="1"/>
  <c r="KH588" i="38" a="1"/>
  <c r="KH588" i="38" s="1"/>
  <c r="HK588" i="38" a="1"/>
  <c r="HK588" i="38" s="1"/>
  <c r="JP588" i="38" a="1"/>
  <c r="JP588" i="38" s="1"/>
  <c r="JX588" i="38" a="1"/>
  <c r="JX588" i="38" s="1"/>
  <c r="HE588" i="38" a="1"/>
  <c r="HE588" i="38" s="1"/>
  <c r="HF588" i="38" a="1"/>
  <c r="HF588" i="38" s="1"/>
  <c r="KE588" i="38" a="1"/>
  <c r="KE588" i="38" s="1"/>
  <c r="GX588" i="38" a="1"/>
  <c r="GX588" i="38" s="1"/>
  <c r="GV588" i="38" a="1"/>
  <c r="GV588" i="38" s="1"/>
  <c r="DM587" i="38"/>
  <c r="DP588" i="38" l="1"/>
  <c r="NT583" i="40" a="1"/>
  <c r="NT583" i="40" s="1"/>
  <c r="JY583" i="40"/>
  <c r="NA583" i="40" s="1"/>
  <c r="KE577" i="40"/>
  <c r="NG577" i="40" s="1"/>
  <c r="NZ577" i="40" a="1"/>
  <c r="NZ577" i="40" s="1"/>
  <c r="OD573" i="40" a="1"/>
  <c r="OD573" i="40" s="1"/>
  <c r="KI573" i="40"/>
  <c r="NK573" i="40" s="1"/>
  <c r="JZ582" i="40"/>
  <c r="NB582" i="40" s="1"/>
  <c r="NU582" i="40" a="1"/>
  <c r="NU582" i="40" s="1"/>
  <c r="S589" i="40"/>
  <c r="R589" i="40"/>
  <c r="JC589" i="40"/>
  <c r="JO589" i="40"/>
  <c r="IU589" i="40"/>
  <c r="JI589" i="40"/>
  <c r="JN589" i="40"/>
  <c r="IM589" i="40"/>
  <c r="IS589" i="40"/>
  <c r="JG589" i="40"/>
  <c r="JA589" i="40"/>
  <c r="JD589" i="40"/>
  <c r="JK589" i="40"/>
  <c r="JF589" i="40"/>
  <c r="JJ589" i="40"/>
  <c r="IR589" i="40"/>
  <c r="IX589" i="40"/>
  <c r="JB589" i="40"/>
  <c r="IQ589" i="40"/>
  <c r="IP589" i="40"/>
  <c r="IT589" i="40"/>
  <c r="JP589" i="40"/>
  <c r="IO589" i="40"/>
  <c r="IJ589" i="40"/>
  <c r="IV589" i="40"/>
  <c r="II589" i="40"/>
  <c r="IH589" i="40"/>
  <c r="IL589" i="40"/>
  <c r="JM589" i="40"/>
  <c r="JH589" i="40"/>
  <c r="JE589" i="40"/>
  <c r="IK589" i="40"/>
  <c r="IW589" i="40"/>
  <c r="JL589" i="40"/>
  <c r="IZ589" i="40"/>
  <c r="IN589" i="40"/>
  <c r="JQ589" i="40"/>
  <c r="IY589" i="40"/>
  <c r="AQ588" i="40"/>
  <c r="FO588" i="40"/>
  <c r="GY588" i="40" s="1"/>
  <c r="EW588" i="40"/>
  <c r="GG588" i="40" s="1"/>
  <c r="JV587" i="40"/>
  <c r="MX587" i="40" s="1"/>
  <c r="NQ587" i="40" a="1"/>
  <c r="NQ587" i="40" s="1"/>
  <c r="OB575" i="40" a="1"/>
  <c r="OB575" i="40" s="1"/>
  <c r="KG575" i="40"/>
  <c r="NI575" i="40" s="1"/>
  <c r="FE588" i="40"/>
  <c r="GO588" i="40" s="1"/>
  <c r="FW588" i="40"/>
  <c r="HG588" i="40" s="1"/>
  <c r="BA588" i="40"/>
  <c r="FY588" i="40"/>
  <c r="HI588" i="40" s="1"/>
  <c r="FG588" i="40"/>
  <c r="GQ588" i="40" s="1"/>
  <c r="KK571" i="40"/>
  <c r="NM571" i="40" s="1"/>
  <c r="OG571" i="40" s="1" a="1"/>
  <c r="OG571" i="40" s="1"/>
  <c r="OF571" i="40" a="1"/>
  <c r="OF571" i="40" s="1"/>
  <c r="AT588" i="40"/>
  <c r="EZ588" i="40"/>
  <c r="GJ588" i="40" s="1"/>
  <c r="FR588" i="40"/>
  <c r="HB588" i="40" s="1"/>
  <c r="AW588" i="40"/>
  <c r="FC588" i="40"/>
  <c r="GM588" i="40" s="1"/>
  <c r="FU588" i="40"/>
  <c r="HE588" i="40" s="1"/>
  <c r="AR588" i="40"/>
  <c r="EX588" i="40"/>
  <c r="GH588" i="40" s="1"/>
  <c r="FP588" i="40"/>
  <c r="GZ588" i="40" s="1"/>
  <c r="BC588" i="40"/>
  <c r="GA588" i="40"/>
  <c r="HK588" i="40" s="1"/>
  <c r="FI588" i="40"/>
  <c r="GS588" i="40" s="1"/>
  <c r="AZ588" i="40"/>
  <c r="FX588" i="40"/>
  <c r="HH588" i="40" s="1"/>
  <c r="FF588" i="40"/>
  <c r="GP588" i="40" s="1"/>
  <c r="NR585" i="40" a="1"/>
  <c r="NR585" i="40" s="1"/>
  <c r="JW585" i="40"/>
  <c r="MY585" i="40" s="1"/>
  <c r="BD588" i="40"/>
  <c r="FJ588" i="40"/>
  <c r="GT588" i="40" s="1"/>
  <c r="GB588" i="40"/>
  <c r="HL588" i="40" s="1"/>
  <c r="AS588" i="40"/>
  <c r="EY588" i="40"/>
  <c r="GI588" i="40" s="1"/>
  <c r="FQ588" i="40"/>
  <c r="HA588" i="40" s="1"/>
  <c r="FZ588" i="40"/>
  <c r="HJ588" i="40" s="1"/>
  <c r="FH588" i="40"/>
  <c r="GR588" i="40" s="1"/>
  <c r="BE588" i="40"/>
  <c r="FK588" i="40"/>
  <c r="GU588" i="40" s="1"/>
  <c r="GC588" i="40"/>
  <c r="HM588" i="40" s="1"/>
  <c r="OE572" i="40" a="1"/>
  <c r="OE572" i="40" s="1"/>
  <c r="KJ572" i="40"/>
  <c r="NL572" i="40" s="1"/>
  <c r="AO588" i="40"/>
  <c r="EU588" i="40"/>
  <c r="GE588" i="40" s="1"/>
  <c r="FM588" i="40"/>
  <c r="GW588" i="40" s="1"/>
  <c r="FS588" i="40"/>
  <c r="HC588" i="40" s="1"/>
  <c r="FA588" i="40"/>
  <c r="GK588" i="40" s="1"/>
  <c r="AV588" i="40"/>
  <c r="FT588" i="40"/>
  <c r="HD588" i="40" s="1"/>
  <c r="FB588" i="40"/>
  <c r="GL588" i="40" s="1"/>
  <c r="JV586" i="40"/>
  <c r="MX586" i="40" s="1"/>
  <c r="NQ586" i="40" a="1"/>
  <c r="NQ586" i="40" s="1"/>
  <c r="AP588" i="40"/>
  <c r="FN588" i="40"/>
  <c r="GX588" i="40" s="1"/>
  <c r="EV588" i="40"/>
  <c r="GF588" i="40" s="1"/>
  <c r="AX588" i="40"/>
  <c r="FD588" i="40"/>
  <c r="GN588" i="40" s="1"/>
  <c r="FV588" i="40"/>
  <c r="HF588" i="40" s="1"/>
  <c r="KC579" i="40"/>
  <c r="NE579" i="40" s="1"/>
  <c r="NX579" i="40" a="1"/>
  <c r="NX579" i="40" s="1"/>
  <c r="BF588" i="40"/>
  <c r="FL588" i="40"/>
  <c r="GV588" i="40" s="1"/>
  <c r="GD588" i="40"/>
  <c r="HN588" i="40" s="1"/>
  <c r="A591" i="40"/>
  <c r="L590" i="40" a="1"/>
  <c r="L590" i="40" s="1"/>
  <c r="O590" i="40" a="1"/>
  <c r="O590" i="40" s="1"/>
  <c r="G590" i="40" a="1"/>
  <c r="G590" i="40" s="1"/>
  <c r="F590" i="40" a="1"/>
  <c r="F590" i="40" s="1"/>
  <c r="B590" i="40" a="1"/>
  <c r="B590" i="40" s="1"/>
  <c r="N590" i="40" a="1"/>
  <c r="N590" i="40" s="1"/>
  <c r="D590" i="40" a="1"/>
  <c r="D590" i="40" s="1"/>
  <c r="T590" i="40" a="1"/>
  <c r="T590" i="40" s="1"/>
  <c r="J590" i="40" a="1"/>
  <c r="J590" i="40" s="1"/>
  <c r="E590" i="40" a="1"/>
  <c r="E590" i="40" s="1"/>
  <c r="M590" i="40" a="1"/>
  <c r="M590" i="40" s="1"/>
  <c r="H590" i="40" a="1"/>
  <c r="H590" i="40" s="1"/>
  <c r="I590" i="40" s="1"/>
  <c r="C590" i="40" a="1"/>
  <c r="C590" i="40" s="1"/>
  <c r="K590" i="40" a="1"/>
  <c r="K590" i="40" s="1"/>
  <c r="P590" i="40" a="1"/>
  <c r="P590" i="40" s="1"/>
  <c r="JX584" i="40"/>
  <c r="MZ584" i="40" s="1"/>
  <c r="NS584" i="40" a="1"/>
  <c r="NS584" i="40" s="1"/>
  <c r="OB576" i="40" a="1"/>
  <c r="OB576" i="40" s="1"/>
  <c r="KG576" i="40"/>
  <c r="NI576" i="40" s="1"/>
  <c r="NX580" i="40" a="1"/>
  <c r="NX580" i="40" s="1"/>
  <c r="KC580" i="40"/>
  <c r="NE580" i="40" s="1"/>
  <c r="NV581" i="40" a="1"/>
  <c r="NV581" i="40" s="1"/>
  <c r="KA581" i="40"/>
  <c r="NC581" i="40" s="1"/>
  <c r="KD578" i="40"/>
  <c r="NF578" i="40" s="1"/>
  <c r="NY578" i="40" a="1"/>
  <c r="NY578" i="40" s="1"/>
  <c r="AY588" i="40"/>
  <c r="JU588" i="40"/>
  <c r="MW588" i="40" s="1"/>
  <c r="NP588" i="40" a="1"/>
  <c r="NP588" i="40" s="1"/>
  <c r="Q589" i="40" a="1"/>
  <c r="Q589" i="40" s="1"/>
  <c r="AJ589" i="40"/>
  <c r="W589" i="40"/>
  <c r="AB589" i="40"/>
  <c r="V589" i="40"/>
  <c r="AH589" i="40"/>
  <c r="AK589" i="40"/>
  <c r="AE589" i="40"/>
  <c r="AC589" i="40"/>
  <c r="AV589" i="40" s="1"/>
  <c r="Z589" i="40"/>
  <c r="AG589" i="40"/>
  <c r="Y589" i="40"/>
  <c r="AD589" i="40"/>
  <c r="AA589" i="40"/>
  <c r="U589" i="40"/>
  <c r="AN589" i="40" s="1"/>
  <c r="AL589" i="40"/>
  <c r="AF589" i="40"/>
  <c r="X589" i="40"/>
  <c r="AI589" i="40"/>
  <c r="AM589" i="40"/>
  <c r="OD574" i="40" a="1"/>
  <c r="OD574" i="40" s="1"/>
  <c r="KI574" i="40"/>
  <c r="NK574" i="40" s="1"/>
  <c r="BB588" i="40"/>
  <c r="KW589" i="40"/>
  <c r="MK589" i="40" a="1"/>
  <c r="MK589" i="40" s="1"/>
  <c r="KU589" i="40"/>
  <c r="LR589" i="40" a="1"/>
  <c r="LR589" i="40" s="1"/>
  <c r="EM589" i="40" s="1"/>
  <c r="CM589" i="40" a="1"/>
  <c r="CM589" i="40" s="1"/>
  <c r="KY589" i="40"/>
  <c r="LU589" i="40" a="1"/>
  <c r="LU589" i="40" s="1"/>
  <c r="EP589" i="40" s="1"/>
  <c r="ME589" i="40" a="1"/>
  <c r="ME589" i="40" s="1"/>
  <c r="KO589" i="40"/>
  <c r="MG589" i="40" a="1"/>
  <c r="MG589" i="40" s="1"/>
  <c r="DG589" i="40"/>
  <c r="DY589" i="40" s="1"/>
  <c r="LN589" i="40" a="1"/>
  <c r="LN589" i="40" s="1"/>
  <c r="EI589" i="40" s="1"/>
  <c r="CI589" i="40" a="1"/>
  <c r="CI589" i="40" s="1"/>
  <c r="BR589" i="40"/>
  <c r="HZ589" i="40" s="1"/>
  <c r="LL589" i="40" a="1"/>
  <c r="LL589" i="40" s="1"/>
  <c r="EG589" i="40" s="1"/>
  <c r="KP589" i="40"/>
  <c r="DI589" i="40"/>
  <c r="EA589" i="40" s="1"/>
  <c r="MC589" i="40" a="1"/>
  <c r="MC589" i="40" s="1"/>
  <c r="CY589" i="40"/>
  <c r="DQ589" i="40" s="1"/>
  <c r="LJ589" i="40" a="1"/>
  <c r="LJ589" i="40" s="1"/>
  <c r="EE589" i="40" s="1"/>
  <c r="CE589" i="40" a="1"/>
  <c r="CE589" i="40" s="1"/>
  <c r="AU589" i="40"/>
  <c r="KQ589" i="40"/>
  <c r="DB589" i="40"/>
  <c r="DT589" i="40" s="1"/>
  <c r="BX589" i="40"/>
  <c r="IF589" i="40" s="1"/>
  <c r="KN589" i="40"/>
  <c r="BE589" i="40"/>
  <c r="MI589" i="40" a="1"/>
  <c r="MI589" i="40" s="1"/>
  <c r="LA589" i="40"/>
  <c r="BH589" i="40"/>
  <c r="HP589" i="40" s="1"/>
  <c r="MN589" i="40" a="1"/>
  <c r="MN589" i="40" s="1"/>
  <c r="CT589" i="40"/>
  <c r="DL589" i="40" s="1"/>
  <c r="CU589" i="40"/>
  <c r="DM589" i="40" s="1"/>
  <c r="JT589" i="40" a="1"/>
  <c r="JT589" i="40" s="1"/>
  <c r="MP589" i="40" a="1"/>
  <c r="MP589" i="40" s="1"/>
  <c r="CD589" i="40" a="1"/>
  <c r="CD589" i="40" s="1"/>
  <c r="LE589" i="40"/>
  <c r="LC589" i="40"/>
  <c r="LP589" i="40" a="1"/>
  <c r="LP589" i="40" s="1"/>
  <c r="EK589" i="40" s="1"/>
  <c r="DA589" i="40"/>
  <c r="DS589" i="40" s="1"/>
  <c r="LW589" i="40" a="1"/>
  <c r="LW589" i="40" s="1"/>
  <c r="ER589" i="40" s="1"/>
  <c r="CR589" i="40" a="1"/>
  <c r="CR589" i="40" s="1"/>
  <c r="LB589" i="40"/>
  <c r="CA589" i="40" a="1"/>
  <c r="CA589" i="40" s="1"/>
  <c r="ML589" i="40" a="1"/>
  <c r="ML589" i="40" s="1"/>
  <c r="DC589" i="40"/>
  <c r="DU589" i="40" s="1"/>
  <c r="BZ589" i="40" a="1"/>
  <c r="BZ589" i="40" s="1"/>
  <c r="CS589" i="40"/>
  <c r="DK589" i="40" s="1"/>
  <c r="LS589" i="40" a="1"/>
  <c r="LS589" i="40" s="1"/>
  <c r="EN589" i="40" s="1"/>
  <c r="CN589" i="40" a="1"/>
  <c r="CN589" i="40" s="1"/>
  <c r="KT589" i="40"/>
  <c r="BT589" i="40"/>
  <c r="IB589" i="40" s="1"/>
  <c r="LM589" i="40" a="1"/>
  <c r="LM589" i="40" s="1"/>
  <c r="EH589" i="40" s="1"/>
  <c r="BJ589" i="40"/>
  <c r="HR589" i="40" s="1"/>
  <c r="BY589" i="40"/>
  <c r="IG589" i="40" s="1"/>
  <c r="CO589" i="40" a="1"/>
  <c r="CO589" i="40" s="1"/>
  <c r="LO589" i="40" a="1"/>
  <c r="LO589" i="40" s="1"/>
  <c r="EJ589" i="40" s="1"/>
  <c r="CJ589" i="40" a="1"/>
  <c r="CJ589" i="40" s="1"/>
  <c r="DF589" i="40"/>
  <c r="DX589" i="40" s="1"/>
  <c r="BL589" i="40"/>
  <c r="HT589" i="40" s="1"/>
  <c r="KX589" i="40"/>
  <c r="LT589" i="40" a="1"/>
  <c r="LT589" i="40" s="1"/>
  <c r="EO589" i="40" s="1"/>
  <c r="MD589" i="40" a="1"/>
  <c r="MD589" i="40" s="1"/>
  <c r="BP589" i="40"/>
  <c r="HX589" i="40" s="1"/>
  <c r="DH589" i="40"/>
  <c r="DZ589" i="40" s="1"/>
  <c r="MR589" i="40" a="1"/>
  <c r="MR589" i="40" s="1"/>
  <c r="KZ589" i="40"/>
  <c r="LI589" i="40" a="1"/>
  <c r="LI589" i="40" s="1"/>
  <c r="ED589" i="40" s="1"/>
  <c r="KR589" i="40"/>
  <c r="AR589" i="40"/>
  <c r="MF589" i="40" a="1"/>
  <c r="MF589" i="40" s="1"/>
  <c r="CL589" i="40" a="1"/>
  <c r="CL589" i="40" s="1"/>
  <c r="AS589" i="40"/>
  <c r="CZ589" i="40"/>
  <c r="DR589" i="40" s="1"/>
  <c r="DD589" i="40"/>
  <c r="DV589" i="40" s="1"/>
  <c r="BO589" i="40"/>
  <c r="HW589" i="40" s="1"/>
  <c r="CK589" i="40" a="1"/>
  <c r="CK589" i="40" s="1"/>
  <c r="LK589" i="40" a="1"/>
  <c r="LK589" i="40" s="1"/>
  <c r="EF589" i="40" s="1"/>
  <c r="CF589" i="40" a="1"/>
  <c r="CF589" i="40" s="1"/>
  <c r="CX589" i="40"/>
  <c r="DP589" i="40" s="1"/>
  <c r="DJ589" i="40"/>
  <c r="EB589" i="40" s="1"/>
  <c r="MQ589" i="40" a="1"/>
  <c r="MQ589" i="40" s="1"/>
  <c r="CG589" i="40" a="1"/>
  <c r="CG589" i="40" s="1"/>
  <c r="LD589" i="40"/>
  <c r="CB589" i="40" a="1"/>
  <c r="CB589" i="40" s="1"/>
  <c r="BU589" i="40"/>
  <c r="IC589" i="40" s="1"/>
  <c r="CP589" i="40" a="1"/>
  <c r="CP589" i="40" s="1"/>
  <c r="LQ589" i="40" a="1"/>
  <c r="LQ589" i="40" s="1"/>
  <c r="EL589" i="40" s="1"/>
  <c r="CC589" i="40" a="1"/>
  <c r="CC589" i="40" s="1"/>
  <c r="KV589" i="40"/>
  <c r="BV589" i="40"/>
  <c r="ID589" i="40" s="1"/>
  <c r="BM589" i="40"/>
  <c r="HU589" i="40" s="1"/>
  <c r="MM589" i="40" a="1"/>
  <c r="MM589" i="40" s="1"/>
  <c r="BQ589" i="40"/>
  <c r="HY589" i="40" s="1"/>
  <c r="CV589" i="40"/>
  <c r="DN589" i="40" s="1"/>
  <c r="BN589" i="40"/>
  <c r="HV589" i="40" s="1"/>
  <c r="BI589" i="40"/>
  <c r="HQ589" i="40" s="1"/>
  <c r="LX589" i="40" a="1"/>
  <c r="LX589" i="40" s="1"/>
  <c r="ES589" i="40" s="1"/>
  <c r="MJ589" i="40" a="1"/>
  <c r="MJ589" i="40" s="1"/>
  <c r="DE589" i="40"/>
  <c r="DW589" i="40" s="1"/>
  <c r="KS589" i="40"/>
  <c r="BW589" i="40"/>
  <c r="IE589" i="40" s="1"/>
  <c r="BS589" i="40"/>
  <c r="IA589" i="40" s="1"/>
  <c r="MO589" i="40" a="1"/>
  <c r="MO589" i="40" s="1"/>
  <c r="LV589" i="40" a="1"/>
  <c r="LV589" i="40" s="1"/>
  <c r="EQ589" i="40" s="1"/>
  <c r="LH589" i="40" a="1"/>
  <c r="LH589" i="40" s="1"/>
  <c r="EC589" i="40" s="1"/>
  <c r="CH589" i="40" a="1"/>
  <c r="CH589" i="40" s="1"/>
  <c r="CQ589" i="40" a="1"/>
  <c r="CQ589" i="40" s="1"/>
  <c r="MS589" i="40" a="1"/>
  <c r="MS589" i="40" s="1"/>
  <c r="BG589" i="40"/>
  <c r="MB589" i="40" a="1"/>
  <c r="MB589" i="40" s="1"/>
  <c r="CW589" i="40"/>
  <c r="DO589" i="40" s="1"/>
  <c r="LY589" i="40" a="1"/>
  <c r="LY589" i="40" s="1"/>
  <c r="ET589" i="40" s="1"/>
  <c r="BK589" i="40"/>
  <c r="HS589" i="40" s="1"/>
  <c r="MH589" i="40" a="1"/>
  <c r="MH589" i="40" s="1"/>
  <c r="AO589" i="40"/>
  <c r="BA589" i="40"/>
  <c r="EM575" i="39"/>
  <c r="GU575" i="39" s="1"/>
  <c r="HN575" i="39" a="1"/>
  <c r="HN575" i="39" s="1"/>
  <c r="BD588" i="39"/>
  <c r="AH588" i="39"/>
  <c r="CZ588" i="39" s="1"/>
  <c r="DR588" i="39" s="1"/>
  <c r="V588" i="39"/>
  <c r="CN588" i="39" s="1"/>
  <c r="DF588" i="39" s="1"/>
  <c r="BB588" i="39"/>
  <c r="AU588" i="39"/>
  <c r="AT588" i="39"/>
  <c r="AF588" i="39"/>
  <c r="CX588" i="39" s="1"/>
  <c r="DP588" i="39" s="1"/>
  <c r="AK588" i="39"/>
  <c r="DC588" i="39" s="1"/>
  <c r="DU588" i="39" s="1"/>
  <c r="BE588" i="39"/>
  <c r="AB588" i="39"/>
  <c r="CT588" i="39" s="1"/>
  <c r="DL588" i="39" s="1"/>
  <c r="AZ588" i="39"/>
  <c r="AY588" i="39"/>
  <c r="BF588" i="39"/>
  <c r="X588" i="39"/>
  <c r="CP588" i="39" s="1"/>
  <c r="DH588" i="39" s="1"/>
  <c r="AG588" i="39"/>
  <c r="CY588" i="39" s="1"/>
  <c r="DQ588" i="39" s="1"/>
  <c r="W588" i="39"/>
  <c r="CO588" i="39" s="1"/>
  <c r="DG588" i="39" s="1"/>
  <c r="DZ588" i="39"/>
  <c r="AV588" i="39"/>
  <c r="AQ588" i="39"/>
  <c r="AD588" i="39"/>
  <c r="CV588" i="39" s="1"/>
  <c r="DN588" i="39" s="1"/>
  <c r="BC588" i="39"/>
  <c r="AO588" i="39"/>
  <c r="AC588" i="39"/>
  <c r="CU588" i="39" s="1"/>
  <c r="DM588" i="39" s="1"/>
  <c r="AS588" i="39"/>
  <c r="BA588" i="39"/>
  <c r="AE588" i="39"/>
  <c r="CW588" i="39" s="1"/>
  <c r="DO588" i="39" s="1"/>
  <c r="AR588" i="39"/>
  <c r="AM588" i="39"/>
  <c r="AI588" i="39"/>
  <c r="DA588" i="39" s="1"/>
  <c r="DS588" i="39" s="1"/>
  <c r="Z588" i="39"/>
  <c r="CR588" i="39" s="1"/>
  <c r="DJ588" i="39" s="1"/>
  <c r="AA588" i="39"/>
  <c r="CS588" i="39" s="1"/>
  <c r="DK588" i="39" s="1"/>
  <c r="AL588" i="39"/>
  <c r="DD588" i="39" s="1"/>
  <c r="DV588" i="39" s="1"/>
  <c r="AX588" i="39"/>
  <c r="AP588" i="39"/>
  <c r="AW588" i="39"/>
  <c r="AJ588" i="39"/>
  <c r="DB588" i="39" s="1"/>
  <c r="DT588" i="39" s="1"/>
  <c r="Y588" i="39"/>
  <c r="CQ588" i="39" s="1"/>
  <c r="DI588" i="39" s="1"/>
  <c r="HR570" i="39" a="1"/>
  <c r="HR570" i="39" s="1"/>
  <c r="EQ570" i="39"/>
  <c r="GY570" i="39" s="1"/>
  <c r="HS570" i="39" s="1" a="1"/>
  <c r="HS570" i="39" s="1"/>
  <c r="HO573" i="39" a="1"/>
  <c r="HO573" i="39" s="1"/>
  <c r="EN573" i="39"/>
  <c r="GV573" i="39" s="1"/>
  <c r="A590" i="39"/>
  <c r="E589" i="39" a="1"/>
  <c r="E589" i="39" s="1"/>
  <c r="H589" i="39" a="1"/>
  <c r="H589" i="39" s="1"/>
  <c r="I589" i="39" s="1"/>
  <c r="D589" i="39" a="1"/>
  <c r="D589" i="39" s="1"/>
  <c r="N589" i="39" a="1"/>
  <c r="N589" i="39" s="1"/>
  <c r="K589" i="39" a="1"/>
  <c r="K589" i="39" s="1"/>
  <c r="J589" i="39" a="1"/>
  <c r="J589" i="39" s="1"/>
  <c r="T589" i="39" a="1"/>
  <c r="T589" i="39" s="1"/>
  <c r="F589" i="39" a="1"/>
  <c r="F589" i="39" s="1"/>
  <c r="B589" i="39" a="1"/>
  <c r="B589" i="39" s="1"/>
  <c r="G589" i="39" a="1"/>
  <c r="G589" i="39" s="1"/>
  <c r="C589" i="39" a="1"/>
  <c r="C589" i="39" s="1"/>
  <c r="M589" i="39" a="1"/>
  <c r="M589" i="39" s="1"/>
  <c r="L589" i="39" a="1"/>
  <c r="L589" i="39" s="1"/>
  <c r="HO574" i="39" a="1"/>
  <c r="HO574" i="39" s="1"/>
  <c r="EN574" i="39"/>
  <c r="GV574" i="39" s="1"/>
  <c r="HI579" i="39" a="1"/>
  <c r="HI579" i="39" s="1"/>
  <c r="EH579" i="39"/>
  <c r="GP579" i="39" s="1"/>
  <c r="DE588" i="39"/>
  <c r="DW588" i="39" s="1"/>
  <c r="S588" i="39"/>
  <c r="R588" i="39"/>
  <c r="HE583" i="39" a="1"/>
  <c r="HE583" i="39" s="1"/>
  <c r="ED583" i="39"/>
  <c r="GL583" i="39" s="1"/>
  <c r="EG580" i="39"/>
  <c r="GO580" i="39" s="1"/>
  <c r="HH580" i="39" a="1"/>
  <c r="HH580" i="39" s="1"/>
  <c r="EB585" i="39"/>
  <c r="GJ585" i="39" s="1"/>
  <c r="HC585" i="39" a="1"/>
  <c r="HC585" i="39" s="1"/>
  <c r="ED584" i="39"/>
  <c r="GL584" i="39" s="1"/>
  <c r="HE584" i="39" a="1"/>
  <c r="HE584" i="39" s="1"/>
  <c r="HR571" i="39" a="1"/>
  <c r="HR571" i="39" s="1"/>
  <c r="EQ571" i="39"/>
  <c r="GY571" i="39" s="1"/>
  <c r="HS571" i="39" s="1" a="1"/>
  <c r="HS571" i="39" s="1"/>
  <c r="HB586" i="39" a="1"/>
  <c r="HB586" i="39" s="1"/>
  <c r="EA586" i="39"/>
  <c r="GI586" i="39" s="1"/>
  <c r="EI578" i="39"/>
  <c r="GQ578" i="39" s="1"/>
  <c r="HJ578" i="39" a="1"/>
  <c r="HJ578" i="39" s="1"/>
  <c r="HQ572" i="39" a="1"/>
  <c r="HQ572" i="39" s="1"/>
  <c r="EP572" i="39"/>
  <c r="GX572" i="39" s="1"/>
  <c r="HH581" i="39" a="1"/>
  <c r="HH581" i="39" s="1"/>
  <c r="EG581" i="39"/>
  <c r="GO581" i="39" s="1"/>
  <c r="IS588" i="39" a="1"/>
  <c r="IS588" i="39" s="1"/>
  <c r="EV588" i="39" a="1"/>
  <c r="EV588" i="39" s="1"/>
  <c r="FG588" i="39" a="1"/>
  <c r="FG588" i="39" s="1"/>
  <c r="HW588" i="39" a="1"/>
  <c r="HW588" i="39" s="1"/>
  <c r="IJ588" i="39" a="1"/>
  <c r="IJ588" i="39" s="1"/>
  <c r="FA588" i="39" a="1"/>
  <c r="FA588" i="39" s="1"/>
  <c r="IB588" i="39" a="1"/>
  <c r="IB588" i="39" s="1"/>
  <c r="ET588" i="39" a="1"/>
  <c r="ET588" i="39" s="1"/>
  <c r="IH588" i="39" a="1"/>
  <c r="IH588" i="39" s="1"/>
  <c r="FN588" i="39" a="1"/>
  <c r="FN588" i="39" s="1"/>
  <c r="FX588" i="39" a="1"/>
  <c r="FX588" i="39" s="1"/>
  <c r="IW588" i="39" a="1"/>
  <c r="IW588" i="39" s="1"/>
  <c r="FR588" i="39" a="1"/>
  <c r="FR588" i="39" s="1"/>
  <c r="IF588" i="39" a="1"/>
  <c r="IF588" i="39" s="1"/>
  <c r="FH588" i="39" a="1"/>
  <c r="FH588" i="39" s="1"/>
  <c r="IC588" i="39" a="1"/>
  <c r="IC588" i="39" s="1"/>
  <c r="IR588" i="39" a="1"/>
  <c r="IR588" i="39" s="1"/>
  <c r="FO588" i="39" a="1"/>
  <c r="FO588" i="39" s="1"/>
  <c r="ID588" i="39" a="1"/>
  <c r="ID588" i="39" s="1"/>
  <c r="HU588" i="39" a="1"/>
  <c r="HU588" i="39" s="1"/>
  <c r="II588" i="39" a="1"/>
  <c r="II588" i="39" s="1"/>
  <c r="FF588" i="39" a="1"/>
  <c r="FF588" i="39" s="1"/>
  <c r="FK588" i="39" a="1"/>
  <c r="FK588" i="39" s="1"/>
  <c r="IA588" i="39" a="1"/>
  <c r="IA588" i="39" s="1"/>
  <c r="EZ588" i="39" a="1"/>
  <c r="EZ588" i="39" s="1"/>
  <c r="IG588" i="39" a="1"/>
  <c r="IG588" i="39" s="1"/>
  <c r="FJ588" i="39" a="1"/>
  <c r="FJ588" i="39" s="1"/>
  <c r="IV588" i="39" a="1"/>
  <c r="IV588" i="39" s="1"/>
  <c r="FI588" i="39" a="1"/>
  <c r="FI588" i="39" s="1"/>
  <c r="IN588" i="39" a="1"/>
  <c r="IN588" i="39" s="1"/>
  <c r="JA588" i="39" a="1"/>
  <c r="JA588" i="39" s="1"/>
  <c r="FB588" i="39" a="1"/>
  <c r="FB588" i="39" s="1"/>
  <c r="FV588" i="39" a="1"/>
  <c r="FV588" i="39" s="1"/>
  <c r="IE588" i="39" a="1"/>
  <c r="IE588" i="39" s="1"/>
  <c r="IY588" i="39" a="1"/>
  <c r="IY588" i="39" s="1"/>
  <c r="GA588" i="39" a="1"/>
  <c r="GA588" i="39" s="1"/>
  <c r="IQ588" i="39" a="1"/>
  <c r="IQ588" i="39" s="1"/>
  <c r="FT588" i="39" a="1"/>
  <c r="FT588" i="39" s="1"/>
  <c r="GE588" i="39" a="1"/>
  <c r="GE588" i="39" s="1"/>
  <c r="JE588" i="39" a="1"/>
  <c r="JE588" i="39" s="1"/>
  <c r="HZ588" i="39" a="1"/>
  <c r="HZ588" i="39" s="1"/>
  <c r="EY588" i="39" a="1"/>
  <c r="EY588" i="39" s="1"/>
  <c r="GC588" i="39" a="1"/>
  <c r="GC588" i="39" s="1"/>
  <c r="IO588" i="39" a="1"/>
  <c r="IO588" i="39" s="1"/>
  <c r="JC588" i="39" a="1"/>
  <c r="JC588" i="39" s="1"/>
  <c r="JB588" i="39" a="1"/>
  <c r="JB588" i="39" s="1"/>
  <c r="FC588" i="39" a="1"/>
  <c r="FC588" i="39" s="1"/>
  <c r="FW588" i="39" a="1"/>
  <c r="FW588" i="39" s="1"/>
  <c r="IU588" i="39" a="1"/>
  <c r="IU588" i="39" s="1"/>
  <c r="IT588" i="39" a="1"/>
  <c r="IT588" i="39" s="1"/>
  <c r="EW588" i="39" a="1"/>
  <c r="EW588" i="39" s="1"/>
  <c r="FP588" i="39" a="1"/>
  <c r="FP588" i="39" s="1"/>
  <c r="HX588" i="39" a="1"/>
  <c r="HX588" i="39" s="1"/>
  <c r="FZ588" i="39" a="1"/>
  <c r="FZ588" i="39" s="1"/>
  <c r="IK588" i="39" a="1"/>
  <c r="IK588" i="39" s="1"/>
  <c r="IZ588" i="39" a="1"/>
  <c r="IZ588" i="39" s="1"/>
  <c r="FU588" i="39" a="1"/>
  <c r="FU588" i="39" s="1"/>
  <c r="IL588" i="39" a="1"/>
  <c r="IL588" i="39" s="1"/>
  <c r="EU588" i="39" a="1"/>
  <c r="EU588" i="39" s="1"/>
  <c r="IX588" i="39" a="1"/>
  <c r="IX588" i="39" s="1"/>
  <c r="FY588" i="39" a="1"/>
  <c r="FY588" i="39" s="1"/>
  <c r="IP588" i="39" a="1"/>
  <c r="IP588" i="39" s="1"/>
  <c r="HV588" i="39" a="1"/>
  <c r="HV588" i="39" s="1"/>
  <c r="FS588" i="39" a="1"/>
  <c r="FS588" i="39" s="1"/>
  <c r="GD588" i="39" a="1"/>
  <c r="GD588" i="39" s="1"/>
  <c r="JD588" i="39" a="1"/>
  <c r="JD588" i="39" s="1"/>
  <c r="FE588" i="39" a="1"/>
  <c r="FE588" i="39" s="1"/>
  <c r="FQ588" i="39" a="1"/>
  <c r="FQ588" i="39" s="1"/>
  <c r="HY588" i="39" a="1"/>
  <c r="HY588" i="39" s="1"/>
  <c r="EX588" i="39" a="1"/>
  <c r="EX588" i="39" s="1"/>
  <c r="FD588" i="39" a="1"/>
  <c r="FD588" i="39" s="1"/>
  <c r="GB588" i="39" a="1"/>
  <c r="GB588" i="39" s="1"/>
  <c r="HL576" i="39" a="1"/>
  <c r="HL576" i="39" s="1"/>
  <c r="EK576" i="39"/>
  <c r="GS576" i="39" s="1"/>
  <c r="EA587" i="39"/>
  <c r="GI587" i="39" s="1"/>
  <c r="HB587" i="39" a="1"/>
  <c r="HB587" i="39" s="1"/>
  <c r="EJ577" i="39"/>
  <c r="GR577" i="39" s="1"/>
  <c r="HK577" i="39" a="1"/>
  <c r="HK577" i="39" s="1"/>
  <c r="HG582" i="39" a="1"/>
  <c r="HG582" i="39" s="1"/>
  <c r="EF582" i="39"/>
  <c r="GN582" i="39" s="1"/>
  <c r="DJ588" i="38"/>
  <c r="DE588" i="38"/>
  <c r="HP588" i="38"/>
  <c r="FI588" i="38" s="1"/>
  <c r="HQ588" i="38" s="1"/>
  <c r="DN588" i="38"/>
  <c r="DT588" i="38"/>
  <c r="DD588" i="38"/>
  <c r="DL588" i="38"/>
  <c r="DS588" i="38"/>
  <c r="DQ588" i="38"/>
  <c r="CE588" i="38"/>
  <c r="CW588" i="38" s="1"/>
  <c r="CA588" i="38"/>
  <c r="CS588" i="38" s="1"/>
  <c r="AK589" i="38"/>
  <c r="AQ589" i="38"/>
  <c r="BC589" i="38"/>
  <c r="AC589" i="38"/>
  <c r="BZ589" i="38" s="1"/>
  <c r="CR589" i="38" s="1"/>
  <c r="AH589" i="38"/>
  <c r="CE589" i="38" s="1"/>
  <c r="CW589" i="38" s="1"/>
  <c r="AZ589" i="38"/>
  <c r="AV589" i="38"/>
  <c r="AU589" i="38"/>
  <c r="FH589" i="38"/>
  <c r="Z589" i="38"/>
  <c r="AI589" i="38"/>
  <c r="X589" i="38"/>
  <c r="AL589" i="38"/>
  <c r="BA589" i="38"/>
  <c r="AR589" i="38"/>
  <c r="AX589" i="38"/>
  <c r="W589" i="38"/>
  <c r="AD589" i="38"/>
  <c r="AS589" i="38"/>
  <c r="AA589" i="38"/>
  <c r="BX589" i="38" s="1"/>
  <c r="CP589" i="38" s="1"/>
  <c r="AG589" i="38"/>
  <c r="BD589" i="38"/>
  <c r="V589" i="38"/>
  <c r="AJ589" i="38"/>
  <c r="CG589" i="38" s="1"/>
  <c r="CY589" i="38" s="1"/>
  <c r="BF589" i="38"/>
  <c r="AO589" i="38"/>
  <c r="AM589" i="38"/>
  <c r="BB589" i="38"/>
  <c r="AB589" i="38"/>
  <c r="BY589" i="38" s="1"/>
  <c r="CQ589" i="38" s="1"/>
  <c r="AP589" i="38"/>
  <c r="AF589" i="38"/>
  <c r="CC589" i="38" s="1"/>
  <c r="CU589" i="38" s="1"/>
  <c r="BE589" i="38"/>
  <c r="AT589" i="38"/>
  <c r="AY589" i="38"/>
  <c r="Y589" i="38"/>
  <c r="AE589" i="38"/>
  <c r="CB589" i="38" s="1"/>
  <c r="CT589" i="38" s="1"/>
  <c r="AW589" i="38"/>
  <c r="BS588" i="38"/>
  <c r="CK588" i="38" s="1"/>
  <c r="IX573" i="38" a="1"/>
  <c r="IX573" i="38" s="1"/>
  <c r="FW573" i="38"/>
  <c r="IE573" i="38" s="1"/>
  <c r="FM584" i="38"/>
  <c r="HU584" i="38" s="1"/>
  <c r="IN584" i="38" a="1"/>
  <c r="IN584" i="38" s="1"/>
  <c r="IU576" i="38" a="1"/>
  <c r="IU576" i="38" s="1"/>
  <c r="FT576" i="38"/>
  <c r="IB576" i="38" s="1"/>
  <c r="DI588" i="38"/>
  <c r="DU588" i="38"/>
  <c r="FQ579" i="38"/>
  <c r="HY579" i="38" s="1"/>
  <c r="IR579" i="38" a="1"/>
  <c r="IR579" i="38" s="1"/>
  <c r="J590" i="38" a="1"/>
  <c r="J590" i="38" s="1"/>
  <c r="M590" i="38" a="1"/>
  <c r="M590" i="38" s="1"/>
  <c r="H590" i="38" a="1"/>
  <c r="H590" i="38" s="1"/>
  <c r="I590" i="38" s="1"/>
  <c r="A591" i="38"/>
  <c r="E590" i="38" a="1"/>
  <c r="E590" i="38" s="1"/>
  <c r="T590" i="38" a="1"/>
  <c r="T590" i="38" s="1"/>
  <c r="D590" i="38" a="1"/>
  <c r="D590" i="38" s="1"/>
  <c r="K590" i="38" a="1"/>
  <c r="K590" i="38" s="1"/>
  <c r="L590" i="38" a="1"/>
  <c r="L590" i="38" s="1"/>
  <c r="F590" i="38" a="1"/>
  <c r="F590" i="38" s="1"/>
  <c r="C590" i="38" a="1"/>
  <c r="C590" i="38" s="1"/>
  <c r="B590" i="38" a="1"/>
  <c r="B590" i="38" s="1"/>
  <c r="G590" i="38" a="1"/>
  <c r="G590" i="38" s="1"/>
  <c r="R589" i="38"/>
  <c r="S589" i="38"/>
  <c r="CJ588" i="38"/>
  <c r="DB588" i="38" s="1"/>
  <c r="CI588" i="38"/>
  <c r="DA588" i="38" s="1"/>
  <c r="IP582" i="38" a="1"/>
  <c r="IP582" i="38" s="1"/>
  <c r="FO582" i="38"/>
  <c r="HW582" i="38" s="1"/>
  <c r="FM583" i="38"/>
  <c r="HU583" i="38" s="1"/>
  <c r="IN583" i="38" a="1"/>
  <c r="IN583" i="38" s="1"/>
  <c r="IR580" i="38" a="1"/>
  <c r="IR580" i="38" s="1"/>
  <c r="FQ580" i="38"/>
  <c r="HY580" i="38" s="1"/>
  <c r="IP581" i="38" a="1"/>
  <c r="IP581" i="38" s="1"/>
  <c r="FO581" i="38"/>
  <c r="HW581" i="38" s="1"/>
  <c r="IX574" i="38" a="1"/>
  <c r="IX574" i="38" s="1"/>
  <c r="FW574" i="38"/>
  <c r="IE574" i="38" s="1"/>
  <c r="IZ571" i="38" a="1"/>
  <c r="IZ571" i="38" s="1"/>
  <c r="FY571" i="38"/>
  <c r="IG571" i="38" s="1"/>
  <c r="JA571" i="38" s="1" a="1"/>
  <c r="JA571" i="38" s="1"/>
  <c r="DO588" i="38"/>
  <c r="DF588" i="38"/>
  <c r="DK588" i="38"/>
  <c r="CF588" i="38"/>
  <c r="CX588" i="38" s="1"/>
  <c r="IK586" i="38" a="1"/>
  <c r="IK586" i="38" s="1"/>
  <c r="FJ586" i="38"/>
  <c r="HR586" i="38" s="1"/>
  <c r="CG588" i="38"/>
  <c r="CY588" i="38" s="1"/>
  <c r="DR588" i="38"/>
  <c r="FK585" i="38"/>
  <c r="HS585" i="38" s="1"/>
  <c r="IL585" i="38" a="1"/>
  <c r="IL585" i="38" s="1"/>
  <c r="DM588" i="38"/>
  <c r="IV575" i="38" a="1"/>
  <c r="IV575" i="38" s="1"/>
  <c r="FU575" i="38"/>
  <c r="IC575" i="38" s="1"/>
  <c r="FS577" i="38"/>
  <c r="IA577" i="38" s="1"/>
  <c r="IT577" i="38" a="1"/>
  <c r="IT577" i="38" s="1"/>
  <c r="BU588" i="38"/>
  <c r="CM588" i="38" s="1"/>
  <c r="CH588" i="38"/>
  <c r="CZ588" i="38" s="1"/>
  <c r="KG589" i="38" a="1"/>
  <c r="KG589" i="38" s="1"/>
  <c r="HJ589" i="38" a="1"/>
  <c r="HJ589" i="38" s="1"/>
  <c r="GB589" i="38" a="1"/>
  <c r="GB589" i="38" s="1"/>
  <c r="JG589" i="38" a="1"/>
  <c r="JG589" i="38" s="1"/>
  <c r="GM589" i="38" a="1"/>
  <c r="GM589" i="38" s="1"/>
  <c r="JR589" i="38" a="1"/>
  <c r="JR589" i="38" s="1"/>
  <c r="GV589" i="38" a="1"/>
  <c r="GV589" i="38" s="1"/>
  <c r="HK589" i="38" a="1"/>
  <c r="HK589" i="38" s="1"/>
  <c r="JZ589" i="38" a="1"/>
  <c r="JZ589" i="38" s="1"/>
  <c r="KC589" i="38" a="1"/>
  <c r="KC589" i="38" s="1"/>
  <c r="HF589" i="38" a="1"/>
  <c r="HF589" i="38" s="1"/>
  <c r="KJ589" i="38" a="1"/>
  <c r="KJ589" i="38" s="1"/>
  <c r="JC589" i="38" a="1"/>
  <c r="JC589" i="38" s="1"/>
  <c r="GI589" i="38" a="1"/>
  <c r="GI589" i="38" s="1"/>
  <c r="JN589" i="38" a="1"/>
  <c r="JN589" i="38" s="1"/>
  <c r="GP589" i="38" a="1"/>
  <c r="GP589" i="38" s="1"/>
  <c r="GS589" i="38" a="1"/>
  <c r="GS589" i="38" s="1"/>
  <c r="GG589" i="38" a="1"/>
  <c r="GG589" i="38" s="1"/>
  <c r="JY589" i="38" a="1"/>
  <c r="JY589" i="38" s="1"/>
  <c r="HB589" i="38" a="1"/>
  <c r="HB589" i="38" s="1"/>
  <c r="KF589" i="38" a="1"/>
  <c r="KF589" i="38" s="1"/>
  <c r="HM589" i="38" a="1"/>
  <c r="HM589" i="38" s="1"/>
  <c r="GE589" i="38" a="1"/>
  <c r="GE589" i="38" s="1"/>
  <c r="JJ589" i="38" a="1"/>
  <c r="JJ589" i="38" s="1"/>
  <c r="GL589" i="38" a="1"/>
  <c r="GL589" i="38" s="1"/>
  <c r="GC589" i="38" a="1"/>
  <c r="GC589" i="38" s="1"/>
  <c r="GY589" i="38" a="1"/>
  <c r="GY589" i="38" s="1"/>
  <c r="JT589" i="38" a="1"/>
  <c r="JT589" i="38" s="1"/>
  <c r="GX589" i="38" a="1"/>
  <c r="GX589" i="38" s="1"/>
  <c r="KB589" i="38" a="1"/>
  <c r="KB589" i="38" s="1"/>
  <c r="HI589" i="38" a="1"/>
  <c r="HI589" i="38" s="1"/>
  <c r="KM589" i="38" a="1"/>
  <c r="KM589" i="38" s="1"/>
  <c r="JF589" i="38" a="1"/>
  <c r="JF589" i="38" s="1"/>
  <c r="GH589" i="38" a="1"/>
  <c r="GH589" i="38" s="1"/>
  <c r="KH589" i="38" a="1"/>
  <c r="KH589" i="38" s="1"/>
  <c r="HC589" i="38" a="1"/>
  <c r="HC589" i="38" s="1"/>
  <c r="JP589" i="38" a="1"/>
  <c r="JP589" i="38" s="1"/>
  <c r="GR589" i="38" a="1"/>
  <c r="GR589" i="38" s="1"/>
  <c r="JX589" i="38" a="1"/>
  <c r="JX589" i="38" s="1"/>
  <c r="HE589" i="38" a="1"/>
  <c r="HE589" i="38" s="1"/>
  <c r="KI589" i="38" a="1"/>
  <c r="KI589" i="38" s="1"/>
  <c r="HL589" i="38" a="1"/>
  <c r="HL589" i="38" s="1"/>
  <c r="GD589" i="38" a="1"/>
  <c r="GD589" i="38" s="1"/>
  <c r="JQ589" i="38" a="1"/>
  <c r="JQ589" i="38" s="1"/>
  <c r="JM589" i="38" a="1"/>
  <c r="JM589" i="38" s="1"/>
  <c r="JL589" i="38" a="1"/>
  <c r="JL589" i="38" s="1"/>
  <c r="GN589" i="38" a="1"/>
  <c r="GN589" i="38" s="1"/>
  <c r="JS589" i="38" a="1"/>
  <c r="JS589" i="38" s="1"/>
  <c r="HA589" i="38" a="1"/>
  <c r="HA589" i="38" s="1"/>
  <c r="KE589" i="38" a="1"/>
  <c r="KE589" i="38" s="1"/>
  <c r="HH589" i="38" a="1"/>
  <c r="HH589" i="38" s="1"/>
  <c r="KL589" i="38" a="1"/>
  <c r="KL589" i="38" s="1"/>
  <c r="HG589" i="38" a="1"/>
  <c r="HG589" i="38" s="1"/>
  <c r="JI589" i="38" a="1"/>
  <c r="JI589" i="38" s="1"/>
  <c r="JH589" i="38" a="1"/>
  <c r="JH589" i="38" s="1"/>
  <c r="GJ589" i="38" a="1"/>
  <c r="GJ589" i="38" s="1"/>
  <c r="JO589" i="38" a="1"/>
  <c r="JO589" i="38" s="1"/>
  <c r="GW589" i="38" a="1"/>
  <c r="GW589" i="38" s="1"/>
  <c r="KA589" i="38" a="1"/>
  <c r="KA589" i="38" s="1"/>
  <c r="HD589" i="38" a="1"/>
  <c r="HD589" i="38" s="1"/>
  <c r="JV589" i="38" a="1"/>
  <c r="JV589" i="38" s="1"/>
  <c r="GO589" i="38" a="1"/>
  <c r="GO589" i="38" s="1"/>
  <c r="GK589" i="38" a="1"/>
  <c r="GK589" i="38" s="1"/>
  <c r="KK589" i="38" a="1"/>
  <c r="KK589" i="38" s="1"/>
  <c r="JD589" i="38" a="1"/>
  <c r="JD589" i="38" s="1"/>
  <c r="GF589" i="38" a="1"/>
  <c r="GF589" i="38" s="1"/>
  <c r="JK589" i="38" a="1"/>
  <c r="JK589" i="38" s="1"/>
  <c r="GQ589" i="38" a="1"/>
  <c r="GQ589" i="38" s="1"/>
  <c r="JW589" i="38" a="1"/>
  <c r="JW589" i="38" s="1"/>
  <c r="GZ589" i="38" a="1"/>
  <c r="GZ589" i="38" s="1"/>
  <c r="JE589" i="38" a="1"/>
  <c r="JE589" i="38" s="1"/>
  <c r="KD589" i="38" a="1"/>
  <c r="KD589" i="38" s="1"/>
  <c r="FX572" i="38"/>
  <c r="IF572" i="38" s="1"/>
  <c r="IY572" i="38" a="1"/>
  <c r="IY572" i="38" s="1"/>
  <c r="DG588" i="38"/>
  <c r="FJ587" i="38"/>
  <c r="HR587" i="38" s="1"/>
  <c r="IK587" i="38" a="1"/>
  <c r="IK587" i="38" s="1"/>
  <c r="IS578" i="38" a="1"/>
  <c r="IS578" i="38" s="1"/>
  <c r="FR578" i="38"/>
  <c r="HZ578" i="38" s="1"/>
  <c r="BW588" i="38"/>
  <c r="CO588" i="38" s="1"/>
  <c r="BZ588" i="38"/>
  <c r="CR588" i="38" s="1"/>
  <c r="EQ589" i="38"/>
  <c r="EV589" i="38"/>
  <c r="FE589" i="38"/>
  <c r="EK589" i="38"/>
  <c r="EI589" i="38"/>
  <c r="EN589" i="38"/>
  <c r="EO589" i="38"/>
  <c r="FB589" i="38"/>
  <c r="EA589" i="38"/>
  <c r="EF589" i="38"/>
  <c r="DY589" i="38"/>
  <c r="ES589" i="38"/>
  <c r="EZ589" i="38"/>
  <c r="EX589" i="38"/>
  <c r="DX589" i="38"/>
  <c r="FC589" i="38"/>
  <c r="ED589" i="38"/>
  <c r="ER589" i="38"/>
  <c r="EP589" i="38"/>
  <c r="EW589" i="38"/>
  <c r="EM589" i="38"/>
  <c r="FA589" i="38"/>
  <c r="EJ589" i="38"/>
  <c r="EH589" i="38"/>
  <c r="EG589" i="38"/>
  <c r="DW589" i="38"/>
  <c r="EC589" i="38"/>
  <c r="EB589" i="38"/>
  <c r="DZ589" i="38"/>
  <c r="EU589" i="38"/>
  <c r="ET589" i="38"/>
  <c r="DV589" i="38"/>
  <c r="EY589" i="38"/>
  <c r="FD589" i="38"/>
  <c r="EE589" i="38"/>
  <c r="EL589" i="38"/>
  <c r="BY588" i="38"/>
  <c r="CQ588" i="38" s="1"/>
  <c r="CC588" i="38"/>
  <c r="CU588" i="38" s="1"/>
  <c r="BT588" i="38"/>
  <c r="CL588" i="38" s="1"/>
  <c r="IJ588" i="38" l="1" a="1"/>
  <c r="IJ588" i="38" s="1"/>
  <c r="BB589" i="40"/>
  <c r="FZ589" i="40"/>
  <c r="HJ589" i="40" s="1"/>
  <c r="FH589" i="40"/>
  <c r="GR589" i="40" s="1"/>
  <c r="AP589" i="40"/>
  <c r="EV589" i="40"/>
  <c r="GF589" i="40" s="1"/>
  <c r="FN589" i="40"/>
  <c r="GX589" i="40" s="1"/>
  <c r="FO589" i="40"/>
  <c r="GY589" i="40" s="1"/>
  <c r="EW589" i="40"/>
  <c r="GG589" i="40" s="1"/>
  <c r="BC589" i="40"/>
  <c r="GA589" i="40"/>
  <c r="HK589" i="40" s="1"/>
  <c r="FI589" i="40"/>
  <c r="GS589" i="40" s="1"/>
  <c r="AY589" i="40"/>
  <c r="FE589" i="40"/>
  <c r="GO589" i="40" s="1"/>
  <c r="FW589" i="40"/>
  <c r="HG589" i="40" s="1"/>
  <c r="FK589" i="40"/>
  <c r="GU589" i="40" s="1"/>
  <c r="GC589" i="40"/>
  <c r="HM589" i="40" s="1"/>
  <c r="JV588" i="40"/>
  <c r="MX588" i="40" s="1"/>
  <c r="NQ588" i="40" a="1"/>
  <c r="NQ588" i="40" s="1"/>
  <c r="AT589" i="40"/>
  <c r="FR589" i="40"/>
  <c r="HB589" i="40" s="1"/>
  <c r="EZ589" i="40"/>
  <c r="GJ589" i="40" s="1"/>
  <c r="AW589" i="40"/>
  <c r="FU589" i="40"/>
  <c r="HE589" i="40" s="1"/>
  <c r="FC589" i="40"/>
  <c r="GM589" i="40" s="1"/>
  <c r="FP589" i="40"/>
  <c r="GZ589" i="40" s="1"/>
  <c r="EX589" i="40"/>
  <c r="GH589" i="40" s="1"/>
  <c r="KE578" i="40"/>
  <c r="NG578" i="40" s="1"/>
  <c r="NZ578" i="40" a="1"/>
  <c r="NZ578" i="40" s="1"/>
  <c r="FX589" i="40"/>
  <c r="HH589" i="40" s="1"/>
  <c r="FF589" i="40"/>
  <c r="GP589" i="40" s="1"/>
  <c r="NW581" i="40" a="1"/>
  <c r="NW581" i="40" s="1"/>
  <c r="KB581" i="40"/>
  <c r="ND581" i="40" s="1"/>
  <c r="MV589" i="40"/>
  <c r="FQ589" i="40"/>
  <c r="HA589" i="40" s="1"/>
  <c r="EY589" i="40"/>
  <c r="GI589" i="40" s="1"/>
  <c r="AZ589" i="40"/>
  <c r="FT589" i="40"/>
  <c r="HD589" i="40" s="1"/>
  <c r="FB589" i="40"/>
  <c r="GL589" i="40" s="1"/>
  <c r="NY580" i="40" a="1"/>
  <c r="NY580" i="40" s="1"/>
  <c r="KD580" i="40"/>
  <c r="NF580" i="40" s="1"/>
  <c r="AX589" i="40"/>
  <c r="FD589" i="40"/>
  <c r="GN589" i="40" s="1"/>
  <c r="FV589" i="40"/>
  <c r="HF589" i="40" s="1"/>
  <c r="BD589" i="40"/>
  <c r="GB589" i="40"/>
  <c r="HL589" i="40" s="1"/>
  <c r="FJ589" i="40"/>
  <c r="GT589" i="40" s="1"/>
  <c r="KH576" i="40"/>
  <c r="NJ576" i="40" s="1"/>
  <c r="OC576" i="40" a="1"/>
  <c r="OC576" i="40" s="1"/>
  <c r="AQ589" i="40"/>
  <c r="KJ574" i="40"/>
  <c r="NL574" i="40" s="1"/>
  <c r="OE574" i="40" a="1"/>
  <c r="OE574" i="40" s="1"/>
  <c r="FY589" i="40"/>
  <c r="HI589" i="40" s="1"/>
  <c r="FG589" i="40"/>
  <c r="GQ589" i="40" s="1"/>
  <c r="EU589" i="40"/>
  <c r="GE589" i="40" s="1"/>
  <c r="FM589" i="40"/>
  <c r="GW589" i="40" s="1"/>
  <c r="BF589" i="40"/>
  <c r="GD589" i="40"/>
  <c r="HN589" i="40" s="1"/>
  <c r="FL589" i="40"/>
  <c r="GV589" i="40" s="1"/>
  <c r="FS589" i="40"/>
  <c r="HC589" i="40" s="1"/>
  <c r="FA589" i="40"/>
  <c r="GK589" i="40" s="1"/>
  <c r="NT584" i="40" a="1"/>
  <c r="NT584" i="40" s="1"/>
  <c r="JY584" i="40"/>
  <c r="NA584" i="40" s="1"/>
  <c r="O591" i="40" a="1"/>
  <c r="O591" i="40" s="1"/>
  <c r="B591" i="40" a="1"/>
  <c r="B591" i="40" s="1"/>
  <c r="T591" i="40" a="1"/>
  <c r="T591" i="40" s="1"/>
  <c r="J591" i="40" a="1"/>
  <c r="J591" i="40" s="1"/>
  <c r="N591" i="40" a="1"/>
  <c r="N591" i="40" s="1"/>
  <c r="K591" i="40" a="1"/>
  <c r="K591" i="40" s="1"/>
  <c r="P591" i="40" a="1"/>
  <c r="P591" i="40" s="1"/>
  <c r="G591" i="40" a="1"/>
  <c r="G591" i="40" s="1"/>
  <c r="F591" i="40" a="1"/>
  <c r="F591" i="40" s="1"/>
  <c r="E591" i="40" a="1"/>
  <c r="E591" i="40" s="1"/>
  <c r="M591" i="40" a="1"/>
  <c r="M591" i="40" s="1"/>
  <c r="H591" i="40" a="1"/>
  <c r="H591" i="40" s="1"/>
  <c r="I591" i="40" s="1"/>
  <c r="D591" i="40" a="1"/>
  <c r="D591" i="40" s="1"/>
  <c r="L591" i="40" a="1"/>
  <c r="L591" i="40" s="1"/>
  <c r="C591" i="40" a="1"/>
  <c r="C591" i="40" s="1"/>
  <c r="A592" i="40"/>
  <c r="Q590" i="40" a="1"/>
  <c r="Q590" i="40" s="1"/>
  <c r="CN590" i="40" a="1"/>
  <c r="CN590" i="40" s="1"/>
  <c r="KT590" i="40"/>
  <c r="BL590" i="40"/>
  <c r="HT590" i="40" s="1"/>
  <c r="KY590" i="40"/>
  <c r="MK590" i="40" a="1"/>
  <c r="MK590" i="40" s="1"/>
  <c r="DA590" i="40"/>
  <c r="DS590" i="40" s="1"/>
  <c r="BX590" i="40"/>
  <c r="IF590" i="40" s="1"/>
  <c r="CX590" i="40"/>
  <c r="DP590" i="40" s="1"/>
  <c r="MM590" i="40" a="1"/>
  <c r="MM590" i="40" s="1"/>
  <c r="DC590" i="40"/>
  <c r="DU590" i="40" s="1"/>
  <c r="MP590" i="40" a="1"/>
  <c r="MP590" i="40" s="1"/>
  <c r="CB590" i="40" a="1"/>
  <c r="CB590" i="40" s="1"/>
  <c r="BU590" i="40"/>
  <c r="IC590" i="40" s="1"/>
  <c r="MI590" i="40" a="1"/>
  <c r="MI590" i="40" s="1"/>
  <c r="DH590" i="40"/>
  <c r="DZ590" i="40" s="1"/>
  <c r="MG590" i="40" a="1"/>
  <c r="MG590" i="40" s="1"/>
  <c r="BW590" i="40"/>
  <c r="IE590" i="40" s="1"/>
  <c r="LM590" i="40" a="1"/>
  <c r="LM590" i="40" s="1"/>
  <c r="EH590" i="40" s="1"/>
  <c r="KP590" i="40"/>
  <c r="LP590" i="40" a="1"/>
  <c r="LP590" i="40" s="1"/>
  <c r="EK590" i="40" s="1"/>
  <c r="MB590" i="40" a="1"/>
  <c r="MB590" i="40" s="1"/>
  <c r="CC590" i="40" a="1"/>
  <c r="CC590" i="40" s="1"/>
  <c r="LC590" i="40"/>
  <c r="CM590" i="40" a="1"/>
  <c r="CM590" i="40" s="1"/>
  <c r="LX590" i="40" a="1"/>
  <c r="LX590" i="40" s="1"/>
  <c r="ES590" i="40" s="1"/>
  <c r="LR590" i="40" a="1"/>
  <c r="LR590" i="40" s="1"/>
  <c r="EM590" i="40" s="1"/>
  <c r="CI590" i="40" a="1"/>
  <c r="CI590" i="40" s="1"/>
  <c r="LO590" i="40" a="1"/>
  <c r="LO590" i="40" s="1"/>
  <c r="EJ590" i="40" s="1"/>
  <c r="MD590" i="40" a="1"/>
  <c r="MD590" i="40" s="1"/>
  <c r="DG590" i="40"/>
  <c r="DY590" i="40" s="1"/>
  <c r="LN590" i="40" a="1"/>
  <c r="LN590" i="40" s="1"/>
  <c r="EI590" i="40" s="1"/>
  <c r="CE590" i="40" a="1"/>
  <c r="CE590" i="40" s="1"/>
  <c r="CV590" i="40"/>
  <c r="DN590" i="40" s="1"/>
  <c r="KW590" i="40"/>
  <c r="LT590" i="40" a="1"/>
  <c r="LT590" i="40" s="1"/>
  <c r="EO590" i="40" s="1"/>
  <c r="KX590" i="40"/>
  <c r="CJ590" i="40" a="1"/>
  <c r="CJ590" i="40" s="1"/>
  <c r="DF590" i="40"/>
  <c r="DX590" i="40" s="1"/>
  <c r="MQ590" i="40" a="1"/>
  <c r="MQ590" i="40" s="1"/>
  <c r="KQ590" i="40"/>
  <c r="LL590" i="40" a="1"/>
  <c r="LL590" i="40" s="1"/>
  <c r="EG590" i="40" s="1"/>
  <c r="BH590" i="40"/>
  <c r="HP590" i="40" s="1"/>
  <c r="LS590" i="40" a="1"/>
  <c r="LS590" i="40" s="1"/>
  <c r="EN590" i="40" s="1"/>
  <c r="CF590" i="40" a="1"/>
  <c r="CF590" i="40" s="1"/>
  <c r="KV590" i="40"/>
  <c r="DJ590" i="40"/>
  <c r="EB590" i="40" s="1"/>
  <c r="CU590" i="40"/>
  <c r="DM590" i="40" s="1"/>
  <c r="MJ590" i="40" a="1"/>
  <c r="MJ590" i="40" s="1"/>
  <c r="DE590" i="40"/>
  <c r="DW590" i="40" s="1"/>
  <c r="BZ590" i="40" a="1"/>
  <c r="BZ590" i="40" s="1"/>
  <c r="BY590" i="40"/>
  <c r="IG590" i="40" s="1"/>
  <c r="KZ590" i="40"/>
  <c r="ML590" i="40" a="1"/>
  <c r="ML590" i="40" s="1"/>
  <c r="BV590" i="40"/>
  <c r="ID590" i="40" s="1"/>
  <c r="BM590" i="40"/>
  <c r="HU590" i="40" s="1"/>
  <c r="ME590" i="40" a="1"/>
  <c r="ME590" i="40" s="1"/>
  <c r="CP590" i="40" a="1"/>
  <c r="CP590" i="40" s="1"/>
  <c r="CO590" i="40" a="1"/>
  <c r="CO590" i="40" s="1"/>
  <c r="LH590" i="40" a="1"/>
  <c r="LH590" i="40" s="1"/>
  <c r="EC590" i="40" s="1"/>
  <c r="CT590" i="40"/>
  <c r="DL590" i="40" s="1"/>
  <c r="BN590" i="40"/>
  <c r="HV590" i="40" s="1"/>
  <c r="LA590" i="40"/>
  <c r="LY590" i="40" a="1"/>
  <c r="LY590" i="40" s="1"/>
  <c r="ET590" i="40" s="1"/>
  <c r="CL590" i="40" a="1"/>
  <c r="CL590" i="40" s="1"/>
  <c r="BO590" i="40"/>
  <c r="HW590" i="40" s="1"/>
  <c r="KN590" i="40"/>
  <c r="CS590" i="40"/>
  <c r="DK590" i="40" s="1"/>
  <c r="MR590" i="40" a="1"/>
  <c r="MR590" i="40" s="1"/>
  <c r="KS590" i="40"/>
  <c r="LU590" i="40" a="1"/>
  <c r="LU590" i="40" s="1"/>
  <c r="EP590" i="40" s="1"/>
  <c r="CH590" i="40" a="1"/>
  <c r="CH590" i="40" s="1"/>
  <c r="MH590" i="40" a="1"/>
  <c r="MH590" i="40" s="1"/>
  <c r="CZ590" i="40"/>
  <c r="DR590" i="40" s="1"/>
  <c r="MO590" i="40" a="1"/>
  <c r="MO590" i="40" s="1"/>
  <c r="MN590" i="40" a="1"/>
  <c r="MN590" i="40" s="1"/>
  <c r="JT590" i="40" a="1"/>
  <c r="JT590" i="40" s="1"/>
  <c r="MV590" i="40" s="1"/>
  <c r="LQ590" i="40" a="1"/>
  <c r="LQ590" i="40" s="1"/>
  <c r="EL590" i="40" s="1"/>
  <c r="CD590" i="40" a="1"/>
  <c r="CD590" i="40" s="1"/>
  <c r="LW590" i="40" a="1"/>
  <c r="LW590" i="40" s="1"/>
  <c r="ER590" i="40" s="1"/>
  <c r="CK590" i="40" a="1"/>
  <c r="CK590" i="40" s="1"/>
  <c r="BQ590" i="40"/>
  <c r="HY590" i="40" s="1"/>
  <c r="KU590" i="40"/>
  <c r="DD590" i="40"/>
  <c r="DV590" i="40" s="1"/>
  <c r="MS590" i="40" a="1"/>
  <c r="MS590" i="40" s="1"/>
  <c r="MF590" i="40" a="1"/>
  <c r="MF590" i="40" s="1"/>
  <c r="CW590" i="40"/>
  <c r="DO590" i="40" s="1"/>
  <c r="LI590" i="40" a="1"/>
  <c r="LI590" i="40" s="1"/>
  <c r="ED590" i="40" s="1"/>
  <c r="BR590" i="40"/>
  <c r="HZ590" i="40" s="1"/>
  <c r="DB590" i="40"/>
  <c r="DT590" i="40" s="1"/>
  <c r="BG590" i="40"/>
  <c r="LE590" i="40"/>
  <c r="CQ590" i="40" a="1"/>
  <c r="CQ590" i="40" s="1"/>
  <c r="BJ590" i="40"/>
  <c r="HR590" i="40" s="1"/>
  <c r="LV590" i="40" a="1"/>
  <c r="LV590" i="40" s="1"/>
  <c r="EQ590" i="40" s="1"/>
  <c r="KR590" i="40"/>
  <c r="BI590" i="40"/>
  <c r="HQ590" i="40" s="1"/>
  <c r="LD590" i="40"/>
  <c r="CY590" i="40"/>
  <c r="DQ590" i="40" s="1"/>
  <c r="LJ590" i="40" a="1"/>
  <c r="LJ590" i="40" s="1"/>
  <c r="EE590" i="40" s="1"/>
  <c r="CA590" i="40" a="1"/>
  <c r="CA590" i="40" s="1"/>
  <c r="BS590" i="40"/>
  <c r="IA590" i="40" s="1"/>
  <c r="DI590" i="40"/>
  <c r="EA590" i="40" s="1"/>
  <c r="LK590" i="40" a="1"/>
  <c r="LK590" i="40" s="1"/>
  <c r="EF590" i="40" s="1"/>
  <c r="CG590" i="40" a="1"/>
  <c r="CG590" i="40" s="1"/>
  <c r="CR590" i="40" a="1"/>
  <c r="CR590" i="40" s="1"/>
  <c r="LB590" i="40"/>
  <c r="BT590" i="40"/>
  <c r="IB590" i="40" s="1"/>
  <c r="BK590" i="40"/>
  <c r="HS590" i="40" s="1"/>
  <c r="BP590" i="40"/>
  <c r="HX590" i="40" s="1"/>
  <c r="KO590" i="40"/>
  <c r="MC590" i="40" a="1"/>
  <c r="MC590" i="40" s="1"/>
  <c r="JX585" i="40"/>
  <c r="MZ585" i="40" s="1"/>
  <c r="NS585" i="40" a="1"/>
  <c r="NS585" i="40" s="1"/>
  <c r="AA590" i="40"/>
  <c r="AT590" i="40" s="1"/>
  <c r="AJ590" i="40"/>
  <c r="AM590" i="40"/>
  <c r="W590" i="40"/>
  <c r="AL590" i="40"/>
  <c r="BE590" i="40" s="1"/>
  <c r="U590" i="40"/>
  <c r="AN590" i="40" s="1"/>
  <c r="AK590" i="40"/>
  <c r="BD590" i="40" s="1"/>
  <c r="AF590" i="40"/>
  <c r="AH590" i="40"/>
  <c r="AI590" i="40"/>
  <c r="Z590" i="40"/>
  <c r="AC590" i="40"/>
  <c r="AG590" i="40"/>
  <c r="AB590" i="40"/>
  <c r="Y590" i="40"/>
  <c r="X590" i="40"/>
  <c r="AE590" i="40"/>
  <c r="AD590" i="40"/>
  <c r="AW590" i="40" s="1"/>
  <c r="V590" i="40"/>
  <c r="AO590" i="40" s="1"/>
  <c r="NY579" i="40" a="1"/>
  <c r="NY579" i="40" s="1"/>
  <c r="KD579" i="40"/>
  <c r="NF579" i="40" s="1"/>
  <c r="OF572" i="40" a="1"/>
  <c r="OF572" i="40" s="1"/>
  <c r="KK572" i="40"/>
  <c r="NM572" i="40" s="1"/>
  <c r="OG572" i="40" s="1" a="1"/>
  <c r="OG572" i="40" s="1"/>
  <c r="NV582" i="40" a="1"/>
  <c r="NV582" i="40" s="1"/>
  <c r="KA582" i="40"/>
  <c r="NC582" i="40" s="1"/>
  <c r="KJ573" i="40"/>
  <c r="NL573" i="40" s="1"/>
  <c r="OE573" i="40" a="1"/>
  <c r="OE573" i="40" s="1"/>
  <c r="S590" i="40"/>
  <c r="R590" i="40"/>
  <c r="KH575" i="40"/>
  <c r="NJ575" i="40" s="1"/>
  <c r="OC575" i="40" a="1"/>
  <c r="OC575" i="40" s="1"/>
  <c r="IU590" i="40"/>
  <c r="JE590" i="40"/>
  <c r="JJ590" i="40"/>
  <c r="JB590" i="40"/>
  <c r="IP590" i="40"/>
  <c r="JD590" i="40"/>
  <c r="JM590" i="40"/>
  <c r="JH590" i="40"/>
  <c r="IN590" i="40"/>
  <c r="IZ590" i="40"/>
  <c r="JF590" i="40"/>
  <c r="IM590" i="40"/>
  <c r="IH590" i="40"/>
  <c r="IY590" i="40"/>
  <c r="IX590" i="40"/>
  <c r="JA590" i="40"/>
  <c r="II590" i="40"/>
  <c r="JC590" i="40"/>
  <c r="IT590" i="40"/>
  <c r="JO590" i="40"/>
  <c r="IL590" i="40"/>
  <c r="IW590" i="40"/>
  <c r="JQ590" i="40"/>
  <c r="JN590" i="40"/>
  <c r="JI590" i="40"/>
  <c r="IQ590" i="40"/>
  <c r="IV590" i="40"/>
  <c r="JG590" i="40"/>
  <c r="IS590" i="40"/>
  <c r="IO590" i="40"/>
  <c r="JL590" i="40"/>
  <c r="IK590" i="40"/>
  <c r="JP590" i="40"/>
  <c r="JK590" i="40"/>
  <c r="IR590" i="40"/>
  <c r="IJ590" i="40"/>
  <c r="JW586" i="40"/>
  <c r="MY586" i="40" s="1"/>
  <c r="NR586" i="40" a="1"/>
  <c r="NR586" i="40" s="1"/>
  <c r="OA577" i="40" a="1"/>
  <c r="OA577" i="40" s="1"/>
  <c r="KF577" i="40"/>
  <c r="NH577" i="40" s="1"/>
  <c r="JW587" i="40"/>
  <c r="MY587" i="40" s="1"/>
  <c r="NR587" i="40" a="1"/>
  <c r="NR587" i="40" s="1"/>
  <c r="JZ583" i="40"/>
  <c r="NB583" i="40" s="1"/>
  <c r="NU583" i="40" a="1"/>
  <c r="NU583" i="40" s="1"/>
  <c r="EE584" i="39"/>
  <c r="GM584" i="39" s="1"/>
  <c r="HF584" i="39" a="1"/>
  <c r="HF584" i="39" s="1"/>
  <c r="EC585" i="39"/>
  <c r="GK585" i="39" s="1"/>
  <c r="HD585" i="39" a="1"/>
  <c r="HD585" i="39" s="1"/>
  <c r="EH581" i="39"/>
  <c r="GP581" i="39" s="1"/>
  <c r="HI581" i="39" a="1"/>
  <c r="HI581" i="39" s="1"/>
  <c r="EK577" i="39"/>
  <c r="GS577" i="39" s="1"/>
  <c r="HL577" i="39" a="1"/>
  <c r="HL577" i="39" s="1"/>
  <c r="HK578" i="39" a="1"/>
  <c r="HK578" i="39" s="1"/>
  <c r="EJ578" i="39"/>
  <c r="GR578" i="39" s="1"/>
  <c r="HM576" i="39" a="1"/>
  <c r="HM576" i="39" s="1"/>
  <c r="EL576" i="39"/>
  <c r="GT576" i="39" s="1"/>
  <c r="E590" i="39" a="1"/>
  <c r="E590" i="39" s="1"/>
  <c r="M590" i="39" a="1"/>
  <c r="M590" i="39" s="1"/>
  <c r="H590" i="39" a="1"/>
  <c r="H590" i="39" s="1"/>
  <c r="I590" i="39" s="1"/>
  <c r="G590" i="39" a="1"/>
  <c r="G590" i="39" s="1"/>
  <c r="C590" i="39" a="1"/>
  <c r="C590" i="39" s="1"/>
  <c r="A591" i="39"/>
  <c r="D590" i="39" a="1"/>
  <c r="D590" i="39" s="1"/>
  <c r="T590" i="39" a="1"/>
  <c r="T590" i="39" s="1"/>
  <c r="N590" i="39" a="1"/>
  <c r="N590" i="39" s="1"/>
  <c r="L590" i="39" a="1"/>
  <c r="L590" i="39" s="1"/>
  <c r="K590" i="39" a="1"/>
  <c r="K590" i="39" s="1"/>
  <c r="J590" i="39" a="1"/>
  <c r="J590" i="39" s="1"/>
  <c r="F590" i="39" a="1"/>
  <c r="F590" i="39" s="1"/>
  <c r="B590" i="39" a="1"/>
  <c r="B590" i="39" s="1"/>
  <c r="EQ572" i="39"/>
  <c r="GY572" i="39" s="1"/>
  <c r="HS572" i="39" s="1" a="1"/>
  <c r="HS572" i="39" s="1"/>
  <c r="HR572" i="39" a="1"/>
  <c r="HR572" i="39" s="1"/>
  <c r="EB587" i="39"/>
  <c r="GJ587" i="39" s="1"/>
  <c r="HC587" i="39" a="1"/>
  <c r="HC587" i="39" s="1"/>
  <c r="HJ579" i="39" a="1"/>
  <c r="HJ579" i="39" s="1"/>
  <c r="EI579" i="39"/>
  <c r="GQ579" i="39" s="1"/>
  <c r="EO574" i="39"/>
  <c r="GW574" i="39" s="1"/>
  <c r="HP574" i="39" a="1"/>
  <c r="HP574" i="39" s="1"/>
  <c r="HP573" i="39" a="1"/>
  <c r="HP573" i="39" s="1"/>
  <c r="EO573" i="39"/>
  <c r="GW573" i="39" s="1"/>
  <c r="HI580" i="39" a="1"/>
  <c r="HI580" i="39" s="1"/>
  <c r="EH580" i="39"/>
  <c r="GP580" i="39" s="1"/>
  <c r="HH582" i="39" a="1"/>
  <c r="HH582" i="39" s="1"/>
  <c r="EG582" i="39"/>
  <c r="GO582" i="39" s="1"/>
  <c r="EE583" i="39"/>
  <c r="GM583" i="39" s="1"/>
  <c r="HF583" i="39" a="1"/>
  <c r="HF583" i="39" s="1"/>
  <c r="HC586" i="39" a="1"/>
  <c r="HC586" i="39" s="1"/>
  <c r="EB586" i="39"/>
  <c r="GJ586" i="39" s="1"/>
  <c r="S589" i="39"/>
  <c r="R589" i="39"/>
  <c r="FH589" i="39" a="1"/>
  <c r="FH589" i="39" s="1"/>
  <c r="FB589" i="39" a="1"/>
  <c r="FB589" i="39" s="1"/>
  <c r="FU589" i="39" a="1"/>
  <c r="FU589" i="39" s="1"/>
  <c r="FF589" i="39" a="1"/>
  <c r="FF589" i="39" s="1"/>
  <c r="JE589" i="39" a="1"/>
  <c r="JE589" i="39" s="1"/>
  <c r="EZ589" i="39" a="1"/>
  <c r="EZ589" i="39" s="1"/>
  <c r="IN589" i="39" a="1"/>
  <c r="IN589" i="39" s="1"/>
  <c r="EX589" i="39" a="1"/>
  <c r="EX589" i="39" s="1"/>
  <c r="FQ589" i="39" a="1"/>
  <c r="FQ589" i="39" s="1"/>
  <c r="JA589" i="39" a="1"/>
  <c r="JA589" i="39" s="1"/>
  <c r="JB589" i="39" a="1"/>
  <c r="JB589" i="39" s="1"/>
  <c r="IC589" i="39" a="1"/>
  <c r="IC589" i="39" s="1"/>
  <c r="IU589" i="39" a="1"/>
  <c r="IU589" i="39" s="1"/>
  <c r="JC589" i="39" a="1"/>
  <c r="JC589" i="39" s="1"/>
  <c r="IJ589" i="39" a="1"/>
  <c r="IJ589" i="39" s="1"/>
  <c r="IF589" i="39" a="1"/>
  <c r="IF589" i="39" s="1"/>
  <c r="FP589" i="39" a="1"/>
  <c r="FP589" i="39" s="1"/>
  <c r="FG589" i="39" a="1"/>
  <c r="FG589" i="39" s="1"/>
  <c r="HV589" i="39" a="1"/>
  <c r="HV589" i="39" s="1"/>
  <c r="IB589" i="39" a="1"/>
  <c r="IB589" i="39" s="1"/>
  <c r="IA589" i="39" a="1"/>
  <c r="IA589" i="39" s="1"/>
  <c r="GB589" i="39" a="1"/>
  <c r="GB589" i="39" s="1"/>
  <c r="JD589" i="39" a="1"/>
  <c r="JD589" i="39" s="1"/>
  <c r="GD589" i="39" a="1"/>
  <c r="GD589" i="39" s="1"/>
  <c r="FJ589" i="39" a="1"/>
  <c r="FJ589" i="39" s="1"/>
  <c r="FZ589" i="39" a="1"/>
  <c r="FZ589" i="39" s="1"/>
  <c r="EY589" i="39" a="1"/>
  <c r="EY589" i="39" s="1"/>
  <c r="FV589" i="39" a="1"/>
  <c r="FV589" i="39" s="1"/>
  <c r="IV589" i="39" a="1"/>
  <c r="IV589" i="39" s="1"/>
  <c r="FR589" i="39" a="1"/>
  <c r="FR589" i="39" s="1"/>
  <c r="IK589" i="39" a="1"/>
  <c r="IK589" i="39" s="1"/>
  <c r="GC589" i="39" a="1"/>
  <c r="GC589" i="39" s="1"/>
  <c r="FD589" i="39" a="1"/>
  <c r="FD589" i="39" s="1"/>
  <c r="IY589" i="39" a="1"/>
  <c r="IY589" i="39" s="1"/>
  <c r="FI589" i="39" a="1"/>
  <c r="FI589" i="39" s="1"/>
  <c r="EV589" i="39" a="1"/>
  <c r="EV589" i="39" s="1"/>
  <c r="IW589" i="39" a="1"/>
  <c r="IW589" i="39" s="1"/>
  <c r="IQ589" i="39" a="1"/>
  <c r="IQ589" i="39" s="1"/>
  <c r="FX589" i="39" a="1"/>
  <c r="FX589" i="39" s="1"/>
  <c r="II589" i="39" a="1"/>
  <c r="II589" i="39" s="1"/>
  <c r="FE589" i="39" a="1"/>
  <c r="FE589" i="39" s="1"/>
  <c r="IS589" i="39" a="1"/>
  <c r="IS589" i="39" s="1"/>
  <c r="IE589" i="39" a="1"/>
  <c r="IE589" i="39" s="1"/>
  <c r="FK589" i="39" a="1"/>
  <c r="FK589" i="39" s="1"/>
  <c r="HY589" i="39" a="1"/>
  <c r="HY589" i="39" s="1"/>
  <c r="IR589" i="39" a="1"/>
  <c r="IR589" i="39" s="1"/>
  <c r="IO589" i="39" a="1"/>
  <c r="IO589" i="39" s="1"/>
  <c r="HU589" i="39" a="1"/>
  <c r="HU589" i="39" s="1"/>
  <c r="FA589" i="39" a="1"/>
  <c r="FA589" i="39" s="1"/>
  <c r="GE589" i="39" a="1"/>
  <c r="GE589" i="39" s="1"/>
  <c r="EU589" i="39" a="1"/>
  <c r="EU589" i="39" s="1"/>
  <c r="GA589" i="39" a="1"/>
  <c r="GA589" i="39" s="1"/>
  <c r="IX589" i="39" a="1"/>
  <c r="IX589" i="39" s="1"/>
  <c r="FT589" i="39" a="1"/>
  <c r="FT589" i="39" s="1"/>
  <c r="IG589" i="39" a="1"/>
  <c r="IG589" i="39" s="1"/>
  <c r="IL589" i="39" a="1"/>
  <c r="IL589" i="39" s="1"/>
  <c r="FC589" i="39" a="1"/>
  <c r="FC589" i="39" s="1"/>
  <c r="EW589" i="39" a="1"/>
  <c r="EW589" i="39" s="1"/>
  <c r="HX589" i="39" a="1"/>
  <c r="HX589" i="39" s="1"/>
  <c r="ET589" i="39" a="1"/>
  <c r="ET589" i="39" s="1"/>
  <c r="FW589" i="39" a="1"/>
  <c r="FW589" i="39" s="1"/>
  <c r="IZ589" i="39" a="1"/>
  <c r="IZ589" i="39" s="1"/>
  <c r="IT589" i="39" a="1"/>
  <c r="IT589" i="39" s="1"/>
  <c r="IP589" i="39" a="1"/>
  <c r="IP589" i="39" s="1"/>
  <c r="IH589" i="39" a="1"/>
  <c r="IH589" i="39" s="1"/>
  <c r="ID589" i="39" a="1"/>
  <c r="ID589" i="39" s="1"/>
  <c r="HW589" i="39" a="1"/>
  <c r="HW589" i="39" s="1"/>
  <c r="FY589" i="39" a="1"/>
  <c r="FY589" i="39" s="1"/>
  <c r="FN589" i="39" a="1"/>
  <c r="FN589" i="39" s="1"/>
  <c r="FO589" i="39" a="1"/>
  <c r="FO589" i="39" s="1"/>
  <c r="HZ589" i="39" a="1"/>
  <c r="HZ589" i="39" s="1"/>
  <c r="FS589" i="39" a="1"/>
  <c r="FS589" i="39" s="1"/>
  <c r="GH588" i="39"/>
  <c r="AV589" i="39"/>
  <c r="AD589" i="39"/>
  <c r="CV589" i="39" s="1"/>
  <c r="DN589" i="39" s="1"/>
  <c r="AE589" i="39"/>
  <c r="CW589" i="39" s="1"/>
  <c r="DO589" i="39" s="1"/>
  <c r="AB589" i="39"/>
  <c r="CT589" i="39" s="1"/>
  <c r="DL589" i="39" s="1"/>
  <c r="W589" i="39"/>
  <c r="CO589" i="39" s="1"/>
  <c r="DG589" i="39" s="1"/>
  <c r="AQ589" i="39"/>
  <c r="AZ589" i="39"/>
  <c r="BC589" i="39"/>
  <c r="AR589" i="39"/>
  <c r="AA589" i="39"/>
  <c r="CS589" i="39" s="1"/>
  <c r="DK589" i="39" s="1"/>
  <c r="BA589" i="39"/>
  <c r="AP589" i="39"/>
  <c r="AW589" i="39"/>
  <c r="AF589" i="39"/>
  <c r="CX589" i="39" s="1"/>
  <c r="DP589" i="39" s="1"/>
  <c r="AY589" i="39"/>
  <c r="DZ589" i="39"/>
  <c r="AM589" i="39"/>
  <c r="DE589" i="39" s="1"/>
  <c r="DW589" i="39" s="1"/>
  <c r="AS589" i="39"/>
  <c r="BB589" i="39"/>
  <c r="Z589" i="39"/>
  <c r="CR589" i="39" s="1"/>
  <c r="DJ589" i="39" s="1"/>
  <c r="AT589" i="39"/>
  <c r="BE589" i="39"/>
  <c r="AK589" i="39"/>
  <c r="DC589" i="39" s="1"/>
  <c r="DU589" i="39" s="1"/>
  <c r="AO589" i="39"/>
  <c r="AC589" i="39"/>
  <c r="CU589" i="39" s="1"/>
  <c r="DM589" i="39" s="1"/>
  <c r="X589" i="39"/>
  <c r="CP589" i="39" s="1"/>
  <c r="DH589" i="39" s="1"/>
  <c r="AL589" i="39"/>
  <c r="DD589" i="39" s="1"/>
  <c r="DV589" i="39" s="1"/>
  <c r="BF589" i="39"/>
  <c r="AI589" i="39"/>
  <c r="DA589" i="39" s="1"/>
  <c r="DS589" i="39" s="1"/>
  <c r="V589" i="39"/>
  <c r="CN589" i="39" s="1"/>
  <c r="DF589" i="39" s="1"/>
  <c r="AX589" i="39"/>
  <c r="AJ589" i="39"/>
  <c r="DB589" i="39" s="1"/>
  <c r="DT589" i="39" s="1"/>
  <c r="AG589" i="39"/>
  <c r="CY589" i="39" s="1"/>
  <c r="DQ589" i="39" s="1"/>
  <c r="Y589" i="39"/>
  <c r="CQ589" i="39" s="1"/>
  <c r="DI589" i="39" s="1"/>
  <c r="AH589" i="39"/>
  <c r="CZ589" i="39" s="1"/>
  <c r="DR589" i="39" s="1"/>
  <c r="BD589" i="39"/>
  <c r="AU589" i="39"/>
  <c r="EN575" i="39"/>
  <c r="GV575" i="39" s="1"/>
  <c r="HO575" i="39" a="1"/>
  <c r="HO575" i="39" s="1"/>
  <c r="DG589" i="38"/>
  <c r="DQ589" i="38"/>
  <c r="DL589" i="38"/>
  <c r="DE589" i="38"/>
  <c r="DU589" i="38"/>
  <c r="EH590" i="38"/>
  <c r="EV590" i="38"/>
  <c r="DV590" i="38"/>
  <c r="FA590" i="38"/>
  <c r="ER590" i="38"/>
  <c r="DZ590" i="38"/>
  <c r="EN590" i="38"/>
  <c r="EU590" i="38"/>
  <c r="EK590" i="38"/>
  <c r="EJ590" i="38"/>
  <c r="FE590" i="38"/>
  <c r="EF590" i="38"/>
  <c r="EE590" i="38"/>
  <c r="EB590" i="38"/>
  <c r="EX590" i="38"/>
  <c r="DY590" i="38"/>
  <c r="EL590" i="38"/>
  <c r="EM590" i="38"/>
  <c r="EI590" i="38"/>
  <c r="EW590" i="38"/>
  <c r="DX590" i="38"/>
  <c r="ES590" i="38"/>
  <c r="EZ590" i="38"/>
  <c r="EP590" i="38"/>
  <c r="FD590" i="38"/>
  <c r="ED590" i="38"/>
  <c r="DW590" i="38"/>
  <c r="EA590" i="38"/>
  <c r="EO590" i="38"/>
  <c r="FB590" i="38"/>
  <c r="EC590" i="38"/>
  <c r="EY590" i="38"/>
  <c r="EG590" i="38"/>
  <c r="ET590" i="38"/>
  <c r="FC590" i="38"/>
  <c r="EQ590" i="38"/>
  <c r="DH589" i="38"/>
  <c r="IM585" i="38" a="1"/>
  <c r="IM585" i="38" s="1"/>
  <c r="FL585" i="38"/>
  <c r="HT585" i="38" s="1"/>
  <c r="AZ590" i="38"/>
  <c r="Y590" i="38"/>
  <c r="BV590" i="38" s="1"/>
  <c r="CN590" i="38" s="1"/>
  <c r="BC590" i="38"/>
  <c r="AK590" i="38"/>
  <c r="AR590" i="38"/>
  <c r="BE590" i="38"/>
  <c r="BD590" i="38"/>
  <c r="V590" i="38"/>
  <c r="AC590" i="38"/>
  <c r="FH590" i="38"/>
  <c r="AI590" i="38"/>
  <c r="CF590" i="38" s="1"/>
  <c r="CX590" i="38" s="1"/>
  <c r="AW590" i="38"/>
  <c r="AM590" i="38"/>
  <c r="AB590" i="38"/>
  <c r="BY590" i="38" s="1"/>
  <c r="CQ590" i="38" s="1"/>
  <c r="AH590" i="38"/>
  <c r="CE590" i="38" s="1"/>
  <c r="CW590" i="38" s="1"/>
  <c r="BF590" i="38"/>
  <c r="AV590" i="38"/>
  <c r="AL590" i="38"/>
  <c r="BA590" i="38"/>
  <c r="AA590" i="38"/>
  <c r="AO590" i="38"/>
  <c r="W590" i="38"/>
  <c r="BT590" i="38" s="1"/>
  <c r="CL590" i="38" s="1"/>
  <c r="AU590" i="38"/>
  <c r="Z590" i="38"/>
  <c r="BW590" i="38" s="1"/>
  <c r="CO590" i="38" s="1"/>
  <c r="AP590" i="38"/>
  <c r="AE590" i="38"/>
  <c r="CB590" i="38" s="1"/>
  <c r="CT590" i="38" s="1"/>
  <c r="BB590" i="38"/>
  <c r="AS590" i="38"/>
  <c r="AY590" i="38"/>
  <c r="AF590" i="38"/>
  <c r="AX590" i="38"/>
  <c r="AT590" i="38"/>
  <c r="AJ590" i="38"/>
  <c r="AQ590" i="38"/>
  <c r="X590" i="38"/>
  <c r="AG590" i="38"/>
  <c r="AD590" i="38"/>
  <c r="CA590" i="38" s="1"/>
  <c r="CS590" i="38" s="1"/>
  <c r="IY573" i="38" a="1"/>
  <c r="IY573" i="38" s="1"/>
  <c r="FX573" i="38"/>
  <c r="IF573" i="38" s="1"/>
  <c r="DR589" i="38"/>
  <c r="BW589" i="38"/>
  <c r="CO589" i="38" s="1"/>
  <c r="IY574" i="38" a="1"/>
  <c r="IY574" i="38" s="1"/>
  <c r="FX574" i="38"/>
  <c r="IF574" i="38" s="1"/>
  <c r="IZ572" i="38" a="1"/>
  <c r="IZ572" i="38" s="1"/>
  <c r="FY572" i="38"/>
  <c r="IG572" i="38" s="1"/>
  <c r="JA572" i="38" s="1" a="1"/>
  <c r="JA572" i="38" s="1"/>
  <c r="FN584" i="38"/>
  <c r="HV584" i="38" s="1"/>
  <c r="IO584" i="38" a="1"/>
  <c r="IO584" i="38" s="1"/>
  <c r="IK588" i="38" a="1"/>
  <c r="IK588" i="38" s="1"/>
  <c r="FJ588" i="38"/>
  <c r="HR588" i="38" s="1"/>
  <c r="IS580" i="38" a="1"/>
  <c r="IS580" i="38" s="1"/>
  <c r="FR580" i="38"/>
  <c r="HZ580" i="38" s="1"/>
  <c r="IS579" i="38" a="1"/>
  <c r="IS579" i="38" s="1"/>
  <c r="FR579" i="38"/>
  <c r="HZ579" i="38" s="1"/>
  <c r="DN589" i="38"/>
  <c r="DD589" i="38"/>
  <c r="BV589" i="38"/>
  <c r="CN589" i="38" s="1"/>
  <c r="BT589" i="38"/>
  <c r="CL589" i="38" s="1"/>
  <c r="FK586" i="38"/>
  <c r="HS586" i="38" s="1"/>
  <c r="IL586" i="38" a="1"/>
  <c r="IL586" i="38" s="1"/>
  <c r="FP582" i="38"/>
  <c r="HX582" i="38" s="1"/>
  <c r="IQ582" i="38" a="1"/>
  <c r="IQ582" i="38" s="1"/>
  <c r="IQ581" i="38" a="1"/>
  <c r="IQ581" i="38" s="1"/>
  <c r="FP581" i="38"/>
  <c r="HX581" i="38" s="1"/>
  <c r="HP589" i="38"/>
  <c r="FS578" i="38"/>
  <c r="IA578" i="38" s="1"/>
  <c r="IT578" i="38" a="1"/>
  <c r="IT578" i="38" s="1"/>
  <c r="JS590" i="38" a="1"/>
  <c r="JS590" i="38" s="1"/>
  <c r="KH590" i="38" a="1"/>
  <c r="KH590" i="38" s="1"/>
  <c r="HE590" i="38" a="1"/>
  <c r="HE590" i="38" s="1"/>
  <c r="JO590" i="38" a="1"/>
  <c r="JO590" i="38" s="1"/>
  <c r="GV590" i="38" a="1"/>
  <c r="GV590" i="38" s="1"/>
  <c r="HK590" i="38" a="1"/>
  <c r="HK590" i="38" s="1"/>
  <c r="GC590" i="38" a="1"/>
  <c r="GC590" i="38" s="1"/>
  <c r="GJ590" i="38" a="1"/>
  <c r="GJ590" i="38" s="1"/>
  <c r="JD590" i="38" a="1"/>
  <c r="JD590" i="38" s="1"/>
  <c r="GE590" i="38" a="1"/>
  <c r="GE590" i="38" s="1"/>
  <c r="KM590" i="38" a="1"/>
  <c r="KM590" i="38" s="1"/>
  <c r="KD590" i="38" a="1"/>
  <c r="KD590" i="38" s="1"/>
  <c r="HA590" i="38" a="1"/>
  <c r="HA590" i="38" s="1"/>
  <c r="JN590" i="38" a="1"/>
  <c r="JN590" i="38" s="1"/>
  <c r="GP590" i="38" a="1"/>
  <c r="GP590" i="38" s="1"/>
  <c r="HG590" i="38" a="1"/>
  <c r="HG590" i="38" s="1"/>
  <c r="KC590" i="38" a="1"/>
  <c r="KC590" i="38" s="1"/>
  <c r="JH590" i="38" a="1"/>
  <c r="JH590" i="38" s="1"/>
  <c r="GR590" i="38" a="1"/>
  <c r="GR590" i="38" s="1"/>
  <c r="KI590" i="38" a="1"/>
  <c r="KI590" i="38" s="1"/>
  <c r="KG590" i="38" a="1"/>
  <c r="KG590" i="38" s="1"/>
  <c r="GW590" i="38" a="1"/>
  <c r="GW590" i="38" s="1"/>
  <c r="JJ590" i="38" a="1"/>
  <c r="JJ590" i="38" s="1"/>
  <c r="GL590" i="38" a="1"/>
  <c r="GL590" i="38" s="1"/>
  <c r="HC590" i="38" a="1"/>
  <c r="HC590" i="38" s="1"/>
  <c r="JZ590" i="38" a="1"/>
  <c r="JZ590" i="38" s="1"/>
  <c r="GX590" i="38" a="1"/>
  <c r="GX590" i="38" s="1"/>
  <c r="GN590" i="38" a="1"/>
  <c r="GN590" i="38" s="1"/>
  <c r="KB590" i="38" a="1"/>
  <c r="KB590" i="38" s="1"/>
  <c r="JR590" i="38" a="1"/>
  <c r="JR590" i="38" s="1"/>
  <c r="HM590" i="38" a="1"/>
  <c r="HM590" i="38" s="1"/>
  <c r="HD590" i="38" a="1"/>
  <c r="HD590" i="38" s="1"/>
  <c r="JI590" i="38" a="1"/>
  <c r="JI590" i="38" s="1"/>
  <c r="GK590" i="38" a="1"/>
  <c r="GK590" i="38" s="1"/>
  <c r="JL590" i="38" a="1"/>
  <c r="JL590" i="38" s="1"/>
  <c r="HF590" i="38" a="1"/>
  <c r="HF590" i="38" s="1"/>
  <c r="KE590" i="38" a="1"/>
  <c r="KE590" i="38" s="1"/>
  <c r="JK590" i="38" a="1"/>
  <c r="JK590" i="38" s="1"/>
  <c r="GQ590" i="38" a="1"/>
  <c r="GQ590" i="38" s="1"/>
  <c r="JF590" i="38" a="1"/>
  <c r="JF590" i="38" s="1"/>
  <c r="GH590" i="38" a="1"/>
  <c r="GH590" i="38" s="1"/>
  <c r="GY590" i="38" a="1"/>
  <c r="GY590" i="38" s="1"/>
  <c r="JT590" i="38" a="1"/>
  <c r="JT590" i="38" s="1"/>
  <c r="GF590" i="38" a="1"/>
  <c r="GF590" i="38" s="1"/>
  <c r="JP590" i="38" a="1"/>
  <c r="JP590" i="38" s="1"/>
  <c r="JX590" i="38" a="1"/>
  <c r="JX590" i="38" s="1"/>
  <c r="KL590" i="38" a="1"/>
  <c r="KL590" i="38" s="1"/>
  <c r="HI590" i="38" a="1"/>
  <c r="HI590" i="38" s="1"/>
  <c r="JV590" i="38" a="1"/>
  <c r="JV590" i="38" s="1"/>
  <c r="GZ590" i="38" a="1"/>
  <c r="GZ590" i="38" s="1"/>
  <c r="JE590" i="38" a="1"/>
  <c r="JE590" i="38" s="1"/>
  <c r="GG590" i="38" a="1"/>
  <c r="GG590" i="38" s="1"/>
  <c r="HB590" i="38" a="1"/>
  <c r="HB590" i="38" s="1"/>
  <c r="GB590" i="38" a="1"/>
  <c r="GB590" i="38" s="1"/>
  <c r="KJ590" i="38" a="1"/>
  <c r="KJ590" i="38" s="1"/>
  <c r="KA590" i="38" a="1"/>
  <c r="KA590" i="38" s="1"/>
  <c r="JG590" i="38" a="1"/>
  <c r="JG590" i="38" s="1"/>
  <c r="GM590" i="38" a="1"/>
  <c r="GM590" i="38" s="1"/>
  <c r="HL590" i="38" a="1"/>
  <c r="HL590" i="38" s="1"/>
  <c r="GD590" i="38" a="1"/>
  <c r="GD590" i="38" s="1"/>
  <c r="GS590" i="38" a="1"/>
  <c r="GS590" i="38" s="1"/>
  <c r="KK590" i="38" a="1"/>
  <c r="KK590" i="38" s="1"/>
  <c r="HJ590" i="38" a="1"/>
  <c r="HJ590" i="38" s="1"/>
  <c r="KF590" i="38" a="1"/>
  <c r="KF590" i="38" s="1"/>
  <c r="JW590" i="38" a="1"/>
  <c r="JW590" i="38" s="1"/>
  <c r="JC590" i="38" a="1"/>
  <c r="JC590" i="38" s="1"/>
  <c r="GI590" i="38" a="1"/>
  <c r="GI590" i="38" s="1"/>
  <c r="HH590" i="38" a="1"/>
  <c r="HH590" i="38" s="1"/>
  <c r="JM590" i="38" a="1"/>
  <c r="JM590" i="38" s="1"/>
  <c r="GO590" i="38" a="1"/>
  <c r="GO590" i="38" s="1"/>
  <c r="JQ590" i="38" a="1"/>
  <c r="JQ590" i="38" s="1"/>
  <c r="JY590" i="38" a="1"/>
  <c r="JY590" i="38" s="1"/>
  <c r="DS589" i="38"/>
  <c r="CJ589" i="38"/>
  <c r="DB589" i="38" s="1"/>
  <c r="BS589" i="38"/>
  <c r="CK589" i="38" s="1"/>
  <c r="DJ589" i="38"/>
  <c r="DO589" i="38"/>
  <c r="CI589" i="38"/>
  <c r="DA589" i="38" s="1"/>
  <c r="DT589" i="38"/>
  <c r="DP589" i="38"/>
  <c r="CH589" i="38"/>
  <c r="CZ589" i="38" s="1"/>
  <c r="CA589" i="38"/>
  <c r="CS589" i="38" s="1"/>
  <c r="IU577" i="38" a="1"/>
  <c r="IU577" i="38" s="1"/>
  <c r="FT577" i="38"/>
  <c r="IB577" i="38" s="1"/>
  <c r="IL587" i="38" a="1"/>
  <c r="IL587" i="38" s="1"/>
  <c r="FK587" i="38"/>
  <c r="HS587" i="38" s="1"/>
  <c r="FV575" i="38"/>
  <c r="ID575" i="38" s="1"/>
  <c r="IW575" i="38" a="1"/>
  <c r="IW575" i="38" s="1"/>
  <c r="IO583" i="38" a="1"/>
  <c r="IO583" i="38" s="1"/>
  <c r="FN583" i="38"/>
  <c r="HV583" i="38" s="1"/>
  <c r="S590" i="38"/>
  <c r="R590" i="38"/>
  <c r="H591" i="38" a="1"/>
  <c r="H591" i="38" s="1"/>
  <c r="I591" i="38" s="1"/>
  <c r="B591" i="38" a="1"/>
  <c r="B591" i="38" s="1"/>
  <c r="C591" i="38" a="1"/>
  <c r="C591" i="38" s="1"/>
  <c r="D591" i="38" a="1"/>
  <c r="D591" i="38" s="1"/>
  <c r="G591" i="38" a="1"/>
  <c r="G591" i="38" s="1"/>
  <c r="L591" i="38" a="1"/>
  <c r="L591" i="38" s="1"/>
  <c r="E591" i="38" a="1"/>
  <c r="E591" i="38" s="1"/>
  <c r="A592" i="38"/>
  <c r="M591" i="38" a="1"/>
  <c r="M591" i="38" s="1"/>
  <c r="K591" i="38" a="1"/>
  <c r="K591" i="38" s="1"/>
  <c r="F591" i="38" a="1"/>
  <c r="F591" i="38" s="1"/>
  <c r="J591" i="38" a="1"/>
  <c r="J591" i="38" s="1"/>
  <c r="T591" i="38" a="1"/>
  <c r="T591" i="38" s="1"/>
  <c r="FU576" i="38"/>
  <c r="IC576" i="38" s="1"/>
  <c r="IV576" i="38" a="1"/>
  <c r="IV576" i="38" s="1"/>
  <c r="DM589" i="38"/>
  <c r="DI589" i="38"/>
  <c r="BU589" i="38"/>
  <c r="CM589" i="38" s="1"/>
  <c r="DF589" i="38"/>
  <c r="DK589" i="38"/>
  <c r="CF589" i="38"/>
  <c r="CX589" i="38" s="1"/>
  <c r="CD589" i="38"/>
  <c r="CV589" i="38" s="1"/>
  <c r="Q591" i="40" l="1" a="1"/>
  <c r="Q591" i="40" s="1"/>
  <c r="S591" i="40"/>
  <c r="R591" i="40"/>
  <c r="KC581" i="40"/>
  <c r="NE581" i="40" s="1"/>
  <c r="NX581" i="40" a="1"/>
  <c r="NX581" i="40" s="1"/>
  <c r="KI576" i="40"/>
  <c r="NK576" i="40" s="1"/>
  <c r="OD576" i="40" a="1"/>
  <c r="OD576" i="40" s="1"/>
  <c r="AQ590" i="40"/>
  <c r="FO590" i="40"/>
  <c r="GY590" i="40" s="1"/>
  <c r="EW590" i="40"/>
  <c r="GG590" i="40" s="1"/>
  <c r="FP590" i="40"/>
  <c r="GZ590" i="40" s="1"/>
  <c r="EX590" i="40"/>
  <c r="GH590" i="40" s="1"/>
  <c r="NT585" i="40" a="1"/>
  <c r="NT585" i="40" s="1"/>
  <c r="JY585" i="40"/>
  <c r="NA585" i="40" s="1"/>
  <c r="KI575" i="40"/>
  <c r="NK575" i="40" s="1"/>
  <c r="OD575" i="40" a="1"/>
  <c r="OD575" i="40" s="1"/>
  <c r="FS590" i="40"/>
  <c r="HC590" i="40" s="1"/>
  <c r="FA590" i="40"/>
  <c r="GK590" i="40" s="1"/>
  <c r="JU590" i="40"/>
  <c r="MW590" i="40" s="1"/>
  <c r="NP590" i="40" a="1"/>
  <c r="NP590" i="40" s="1"/>
  <c r="FX590" i="40"/>
  <c r="HH590" i="40" s="1"/>
  <c r="FF590" i="40"/>
  <c r="GP590" i="40" s="1"/>
  <c r="FB590" i="40"/>
  <c r="GL590" i="40" s="1"/>
  <c r="FT590" i="40"/>
  <c r="HD590" i="40" s="1"/>
  <c r="FQ590" i="40"/>
  <c r="HA590" i="40" s="1"/>
  <c r="EY590" i="40"/>
  <c r="GI590" i="40" s="1"/>
  <c r="AU590" i="40"/>
  <c r="NV583" i="40" a="1"/>
  <c r="NV583" i="40" s="1"/>
  <c r="KA583" i="40"/>
  <c r="NC583" i="40" s="1"/>
  <c r="KK573" i="40"/>
  <c r="NM573" i="40" s="1"/>
  <c r="OG573" i="40" s="1" a="1"/>
  <c r="OG573" i="40" s="1"/>
  <c r="OF573" i="40" a="1"/>
  <c r="OF573" i="40" s="1"/>
  <c r="FZ590" i="40"/>
  <c r="HJ590" i="40" s="1"/>
  <c r="FH590" i="40"/>
  <c r="GR590" i="40" s="1"/>
  <c r="AZ590" i="40"/>
  <c r="KB582" i="40"/>
  <c r="ND582" i="40" s="1"/>
  <c r="NW582" i="40" a="1"/>
  <c r="NW582" i="40" s="1"/>
  <c r="FY590" i="40"/>
  <c r="HI590" i="40" s="1"/>
  <c r="FG590" i="40"/>
  <c r="GQ590" i="40" s="1"/>
  <c r="NS587" i="40" a="1"/>
  <c r="NS587" i="40" s="1"/>
  <c r="JX587" i="40"/>
  <c r="MZ587" i="40" s="1"/>
  <c r="FW590" i="40"/>
  <c r="HG590" i="40" s="1"/>
  <c r="FE590" i="40"/>
  <c r="GO590" i="40" s="1"/>
  <c r="AR590" i="40"/>
  <c r="KG577" i="40"/>
  <c r="NI577" i="40" s="1"/>
  <c r="OB577" i="40" a="1"/>
  <c r="OB577" i="40" s="1"/>
  <c r="FJ590" i="40"/>
  <c r="GT590" i="40" s="1"/>
  <c r="GB590" i="40"/>
  <c r="HL590" i="40" s="1"/>
  <c r="AV590" i="40"/>
  <c r="NZ579" i="40" a="1"/>
  <c r="NZ579" i="40" s="1"/>
  <c r="KE579" i="40"/>
  <c r="NG579" i="40" s="1"/>
  <c r="FK590" i="40"/>
  <c r="GU590" i="40" s="1"/>
  <c r="GC590" i="40"/>
  <c r="HM590" i="40" s="1"/>
  <c r="AS590" i="40"/>
  <c r="NS586" i="40" a="1"/>
  <c r="NS586" i="40" s="1"/>
  <c r="JX586" i="40"/>
  <c r="MZ586" i="40" s="1"/>
  <c r="AP590" i="40"/>
  <c r="FN590" i="40"/>
  <c r="GX590" i="40" s="1"/>
  <c r="EV590" i="40"/>
  <c r="GF590" i="40" s="1"/>
  <c r="AY590" i="40"/>
  <c r="FM590" i="40"/>
  <c r="GW590" i="40" s="1"/>
  <c r="EU590" i="40"/>
  <c r="GE590" i="40" s="1"/>
  <c r="BF590" i="40"/>
  <c r="FL590" i="40"/>
  <c r="GV590" i="40" s="1"/>
  <c r="GD590" i="40"/>
  <c r="HN590" i="40" s="1"/>
  <c r="BB590" i="40"/>
  <c r="FU590" i="40"/>
  <c r="HE590" i="40" s="1"/>
  <c r="FC590" i="40"/>
  <c r="GM590" i="40" s="1"/>
  <c r="BC590" i="40"/>
  <c r="GA590" i="40"/>
  <c r="HK590" i="40" s="1"/>
  <c r="FI590" i="40"/>
  <c r="GS590" i="40" s="1"/>
  <c r="BA590" i="40"/>
  <c r="AX590" i="40"/>
  <c r="FV590" i="40"/>
  <c r="HF590" i="40" s="1"/>
  <c r="FD590" i="40"/>
  <c r="GN590" i="40" s="1"/>
  <c r="FR590" i="40"/>
  <c r="HB590" i="40" s="1"/>
  <c r="EZ590" i="40"/>
  <c r="GJ590" i="40" s="1"/>
  <c r="A593" i="40"/>
  <c r="T592" i="40" a="1"/>
  <c r="T592" i="40" s="1"/>
  <c r="O592" i="40" a="1"/>
  <c r="O592" i="40" s="1"/>
  <c r="D592" i="40" a="1"/>
  <c r="D592" i="40" s="1"/>
  <c r="P592" i="40" a="1"/>
  <c r="P592" i="40" s="1"/>
  <c r="K592" i="40" a="1"/>
  <c r="K592" i="40" s="1"/>
  <c r="F592" i="40" a="1"/>
  <c r="F592" i="40" s="1"/>
  <c r="B592" i="40" a="1"/>
  <c r="B592" i="40" s="1"/>
  <c r="E592" i="40" a="1"/>
  <c r="E592" i="40" s="1"/>
  <c r="N592" i="40" a="1"/>
  <c r="N592" i="40" s="1"/>
  <c r="M592" i="40" a="1"/>
  <c r="M592" i="40" s="1"/>
  <c r="H592" i="40" a="1"/>
  <c r="H592" i="40" s="1"/>
  <c r="I592" i="40" s="1"/>
  <c r="J592" i="40" a="1"/>
  <c r="J592" i="40" s="1"/>
  <c r="L592" i="40" a="1"/>
  <c r="L592" i="40" s="1"/>
  <c r="G592" i="40" a="1"/>
  <c r="G592" i="40" s="1"/>
  <c r="C592" i="40" a="1"/>
  <c r="C592" i="40" s="1"/>
  <c r="JZ584" i="40"/>
  <c r="NB584" i="40" s="1"/>
  <c r="NU584" i="40" a="1"/>
  <c r="NU584" i="40" s="1"/>
  <c r="OA578" i="40" a="1"/>
  <c r="OA578" i="40" s="1"/>
  <c r="KF578" i="40"/>
  <c r="NH578" i="40" s="1"/>
  <c r="AB591" i="40"/>
  <c r="AI591" i="40"/>
  <c r="AH591" i="40"/>
  <c r="AG591" i="40"/>
  <c r="AZ591" i="40" s="1"/>
  <c r="V591" i="40"/>
  <c r="AK591" i="40"/>
  <c r="AF591" i="40"/>
  <c r="Z591" i="40"/>
  <c r="X591" i="40"/>
  <c r="Y591" i="40"/>
  <c r="AM591" i="40"/>
  <c r="AA591" i="40"/>
  <c r="AT591" i="40" s="1"/>
  <c r="AE591" i="40"/>
  <c r="W591" i="40"/>
  <c r="AD591" i="40"/>
  <c r="AL591" i="40"/>
  <c r="AC591" i="40"/>
  <c r="AV591" i="40" s="1"/>
  <c r="U591" i="40"/>
  <c r="AN591" i="40" s="1"/>
  <c r="AJ591" i="40"/>
  <c r="KE580" i="40"/>
  <c r="NG580" i="40" s="1"/>
  <c r="NZ580" i="40" a="1"/>
  <c r="NZ580" i="40" s="1"/>
  <c r="JJ591" i="40"/>
  <c r="IY591" i="40"/>
  <c r="JE591" i="40"/>
  <c r="JB591" i="40"/>
  <c r="IQ591" i="40"/>
  <c r="JD591" i="40"/>
  <c r="IT591" i="40"/>
  <c r="II591" i="40"/>
  <c r="JC591" i="40"/>
  <c r="IZ591" i="40"/>
  <c r="IU591" i="40"/>
  <c r="IL591" i="40"/>
  <c r="JN591" i="40"/>
  <c r="IM591" i="40"/>
  <c r="JQ591" i="40"/>
  <c r="JF591" i="40"/>
  <c r="JI591" i="40"/>
  <c r="IX591" i="40"/>
  <c r="JA591" i="40"/>
  <c r="IP591" i="40"/>
  <c r="IS591" i="40"/>
  <c r="IH591" i="40"/>
  <c r="IK591" i="40"/>
  <c r="IW591" i="40"/>
  <c r="JH591" i="40"/>
  <c r="JM591" i="40"/>
  <c r="IR591" i="40"/>
  <c r="JL591" i="40"/>
  <c r="JP591" i="40"/>
  <c r="IV591" i="40"/>
  <c r="IJ591" i="40"/>
  <c r="IO591" i="40"/>
  <c r="JO591" i="40"/>
  <c r="JK591" i="40"/>
  <c r="JG591" i="40"/>
  <c r="IN591" i="40"/>
  <c r="CA591" i="40" a="1"/>
  <c r="CA591" i="40" s="1"/>
  <c r="BS591" i="40"/>
  <c r="IA591" i="40" s="1"/>
  <c r="MD591" i="40" a="1"/>
  <c r="MD591" i="40" s="1"/>
  <c r="KO591" i="40"/>
  <c r="DF591" i="40"/>
  <c r="DX591" i="40" s="1"/>
  <c r="CX591" i="40"/>
  <c r="DP591" i="40" s="1"/>
  <c r="MN591" i="40" a="1"/>
  <c r="MN591" i="40" s="1"/>
  <c r="BT591" i="40"/>
  <c r="IB591" i="40" s="1"/>
  <c r="BK591" i="40"/>
  <c r="HS591" i="40" s="1"/>
  <c r="LX591" i="40" a="1"/>
  <c r="LX591" i="40" s="1"/>
  <c r="ES591" i="40" s="1"/>
  <c r="DI591" i="40"/>
  <c r="EA591" i="40" s="1"/>
  <c r="CN591" i="40" a="1"/>
  <c r="CN591" i="40" s="1"/>
  <c r="CJ591" i="40" a="1"/>
  <c r="CJ591" i="40" s="1"/>
  <c r="LN591" i="40" a="1"/>
  <c r="LN591" i="40" s="1"/>
  <c r="EI591" i="40" s="1"/>
  <c r="BL591" i="40"/>
  <c r="HT591" i="40" s="1"/>
  <c r="KY591" i="40"/>
  <c r="LT591" i="40" a="1"/>
  <c r="LT591" i="40" s="1"/>
  <c r="EO591" i="40" s="1"/>
  <c r="DA591" i="40"/>
  <c r="DS591" i="40" s="1"/>
  <c r="BM591" i="40"/>
  <c r="HU591" i="40" s="1"/>
  <c r="BW591" i="40"/>
  <c r="IE591" i="40" s="1"/>
  <c r="MK591" i="40" a="1"/>
  <c r="MK591" i="40" s="1"/>
  <c r="KQ591" i="40"/>
  <c r="LP591" i="40" a="1"/>
  <c r="LP591" i="40" s="1"/>
  <c r="EK591" i="40" s="1"/>
  <c r="MG591" i="40" a="1"/>
  <c r="MG591" i="40" s="1"/>
  <c r="MC591" i="40" a="1"/>
  <c r="MC591" i="40" s="1"/>
  <c r="LI591" i="40" a="1"/>
  <c r="LI591" i="40" s="1"/>
  <c r="ED591" i="40" s="1"/>
  <c r="BR591" i="40"/>
  <c r="HZ591" i="40" s="1"/>
  <c r="BY591" i="40"/>
  <c r="IG591" i="40" s="1"/>
  <c r="LJ591" i="40" a="1"/>
  <c r="LJ591" i="40" s="1"/>
  <c r="EE591" i="40" s="1"/>
  <c r="BJ591" i="40"/>
  <c r="HR591" i="40" s="1"/>
  <c r="CY591" i="40"/>
  <c r="DQ591" i="40" s="1"/>
  <c r="DG591" i="40"/>
  <c r="DY591" i="40" s="1"/>
  <c r="KR591" i="40"/>
  <c r="BI591" i="40"/>
  <c r="HQ591" i="40" s="1"/>
  <c r="MJ591" i="40" a="1"/>
  <c r="MJ591" i="40" s="1"/>
  <c r="MQ591" i="40" a="1"/>
  <c r="MQ591" i="40" s="1"/>
  <c r="CS591" i="40"/>
  <c r="DK591" i="40" s="1"/>
  <c r="CF591" i="40" a="1"/>
  <c r="CF591" i="40" s="1"/>
  <c r="MM591" i="40" a="1"/>
  <c r="MM591" i="40" s="1"/>
  <c r="DC591" i="40"/>
  <c r="DU591" i="40" s="1"/>
  <c r="LL591" i="40" a="1"/>
  <c r="LL591" i="40" s="1"/>
  <c r="EG591" i="40" s="1"/>
  <c r="CO591" i="40" a="1"/>
  <c r="CO591" i="40" s="1"/>
  <c r="LV591" i="40" a="1"/>
  <c r="LV591" i="40" s="1"/>
  <c r="EQ591" i="40" s="1"/>
  <c r="LR591" i="40" a="1"/>
  <c r="LR591" i="40" s="1"/>
  <c r="EM591" i="40" s="1"/>
  <c r="LB591" i="40"/>
  <c r="MI591" i="40" a="1"/>
  <c r="MI591" i="40" s="1"/>
  <c r="CU591" i="40"/>
  <c r="DM591" i="40" s="1"/>
  <c r="LH591" i="40" a="1"/>
  <c r="LH591" i="40" s="1"/>
  <c r="EC591" i="40" s="1"/>
  <c r="CK591" i="40" a="1"/>
  <c r="CK591" i="40" s="1"/>
  <c r="KN591" i="40"/>
  <c r="LC591" i="40"/>
  <c r="KV591" i="40"/>
  <c r="ME591" i="40" a="1"/>
  <c r="ME591" i="40" s="1"/>
  <c r="CP591" i="40" a="1"/>
  <c r="CP591" i="40" s="1"/>
  <c r="KX591" i="40"/>
  <c r="CG591" i="40" a="1"/>
  <c r="CG591" i="40" s="1"/>
  <c r="CZ591" i="40"/>
  <c r="DR591" i="40" s="1"/>
  <c r="BV591" i="40"/>
  <c r="ID591" i="40" s="1"/>
  <c r="KU591" i="40"/>
  <c r="LA591" i="40"/>
  <c r="LY591" i="40" a="1"/>
  <c r="LY591" i="40" s="1"/>
  <c r="ET591" i="40" s="1"/>
  <c r="CL591" i="40" a="1"/>
  <c r="CL591" i="40" s="1"/>
  <c r="KP591" i="40"/>
  <c r="CC591" i="40" a="1"/>
  <c r="CC591" i="40" s="1"/>
  <c r="CB591" i="40" a="1"/>
  <c r="CB591" i="40" s="1"/>
  <c r="MB591" i="40" a="1"/>
  <c r="MB591" i="40" s="1"/>
  <c r="KS591" i="40"/>
  <c r="LU591" i="40" a="1"/>
  <c r="LU591" i="40" s="1"/>
  <c r="EP591" i="40" s="1"/>
  <c r="CH591" i="40" a="1"/>
  <c r="CH591" i="40" s="1"/>
  <c r="DJ591" i="40"/>
  <c r="EB591" i="40" s="1"/>
  <c r="BX591" i="40"/>
  <c r="IF591" i="40" s="1"/>
  <c r="BG591" i="40"/>
  <c r="LW591" i="40" a="1"/>
  <c r="LW591" i="40" s="1"/>
  <c r="ER591" i="40" s="1"/>
  <c r="DE591" i="40"/>
  <c r="DW591" i="40" s="1"/>
  <c r="LM591" i="40" a="1"/>
  <c r="LM591" i="40" s="1"/>
  <c r="EH591" i="40" s="1"/>
  <c r="CT591" i="40"/>
  <c r="DL591" i="40" s="1"/>
  <c r="BH591" i="40"/>
  <c r="HP591" i="40" s="1"/>
  <c r="LS591" i="40" a="1"/>
  <c r="LS591" i="40" s="1"/>
  <c r="EN591" i="40" s="1"/>
  <c r="BU591" i="40"/>
  <c r="IC591" i="40" s="1"/>
  <c r="CW591" i="40"/>
  <c r="DO591" i="40" s="1"/>
  <c r="CQ591" i="40" a="1"/>
  <c r="CQ591" i="40" s="1"/>
  <c r="KZ591" i="40"/>
  <c r="BQ591" i="40"/>
  <c r="HY591" i="40" s="1"/>
  <c r="MS591" i="40" a="1"/>
  <c r="MS591" i="40" s="1"/>
  <c r="MP591" i="40" a="1"/>
  <c r="MP591" i="40" s="1"/>
  <c r="BO591" i="40"/>
  <c r="HW591" i="40" s="1"/>
  <c r="BZ591" i="40" a="1"/>
  <c r="BZ591" i="40" s="1"/>
  <c r="LO591" i="40" a="1"/>
  <c r="LO591" i="40" s="1"/>
  <c r="EJ591" i="40" s="1"/>
  <c r="JT591" i="40" a="1"/>
  <c r="JT591" i="40" s="1"/>
  <c r="LQ591" i="40" a="1"/>
  <c r="LQ591" i="40" s="1"/>
  <c r="EL591" i="40" s="1"/>
  <c r="CD591" i="40" a="1"/>
  <c r="CD591" i="40" s="1"/>
  <c r="DB591" i="40"/>
  <c r="DT591" i="40" s="1"/>
  <c r="BP591" i="40"/>
  <c r="HX591" i="40" s="1"/>
  <c r="MR591" i="40" a="1"/>
  <c r="MR591" i="40" s="1"/>
  <c r="DH591" i="40"/>
  <c r="DZ591" i="40" s="1"/>
  <c r="CM591" i="40" a="1"/>
  <c r="CM591" i="40" s="1"/>
  <c r="CI591" i="40" a="1"/>
  <c r="CI591" i="40" s="1"/>
  <c r="DD591" i="40"/>
  <c r="DV591" i="40" s="1"/>
  <c r="ML591" i="40" a="1"/>
  <c r="ML591" i="40" s="1"/>
  <c r="LE591" i="40"/>
  <c r="LK591" i="40" a="1"/>
  <c r="LK591" i="40" s="1"/>
  <c r="EF591" i="40" s="1"/>
  <c r="MF591" i="40" a="1"/>
  <c r="MF591" i="40" s="1"/>
  <c r="CR591" i="40" a="1"/>
  <c r="CR591" i="40" s="1"/>
  <c r="CE591" i="40" a="1"/>
  <c r="CE591" i="40" s="1"/>
  <c r="CV591" i="40"/>
  <c r="DN591" i="40" s="1"/>
  <c r="MH591" i="40" a="1"/>
  <c r="MH591" i="40" s="1"/>
  <c r="KW591" i="40"/>
  <c r="KT591" i="40"/>
  <c r="LD591" i="40"/>
  <c r="BN591" i="40"/>
  <c r="HV591" i="40" s="1"/>
  <c r="MO591" i="40" a="1"/>
  <c r="MO591" i="40" s="1"/>
  <c r="AR591" i="40"/>
  <c r="KK574" i="40"/>
  <c r="NM574" i="40" s="1"/>
  <c r="OG574" i="40" s="1" a="1"/>
  <c r="OG574" i="40" s="1"/>
  <c r="OF574" i="40" a="1"/>
  <c r="OF574" i="40" s="1"/>
  <c r="JU589" i="40"/>
  <c r="MW589" i="40" s="1"/>
  <c r="NP589" i="40" a="1"/>
  <c r="NP589" i="40" s="1"/>
  <c r="NR588" i="40" a="1"/>
  <c r="NR588" i="40" s="1"/>
  <c r="JW588" i="40"/>
  <c r="MY588" i="40" s="1"/>
  <c r="EO575" i="39"/>
  <c r="GW575" i="39" s="1"/>
  <c r="HP575" i="39" a="1"/>
  <c r="HP575" i="39" s="1"/>
  <c r="EC587" i="39"/>
  <c r="GK587" i="39" s="1"/>
  <c r="HD587" i="39" a="1"/>
  <c r="HD587" i="39" s="1"/>
  <c r="EC586" i="39"/>
  <c r="GK586" i="39" s="1"/>
  <c r="HD586" i="39" a="1"/>
  <c r="HD586" i="39" s="1"/>
  <c r="EM576" i="39"/>
  <c r="GU576" i="39" s="1"/>
  <c r="HN576" i="39" a="1"/>
  <c r="HN576" i="39" s="1"/>
  <c r="HQ574" i="39" a="1"/>
  <c r="HQ574" i="39" s="1"/>
  <c r="EP574" i="39"/>
  <c r="GX574" i="39" s="1"/>
  <c r="EJ579" i="39"/>
  <c r="GR579" i="39" s="1"/>
  <c r="HK579" i="39" a="1"/>
  <c r="HK579" i="39" s="1"/>
  <c r="S590" i="39"/>
  <c r="R590" i="39"/>
  <c r="EK578" i="39"/>
  <c r="GS578" i="39" s="1"/>
  <c r="HL578" i="39" a="1"/>
  <c r="HL578" i="39" s="1"/>
  <c r="AG590" i="39"/>
  <c r="CY590" i="39" s="1"/>
  <c r="DQ590" i="39" s="1"/>
  <c r="AC590" i="39"/>
  <c r="CU590" i="39" s="1"/>
  <c r="DM590" i="39" s="1"/>
  <c r="BD590" i="39"/>
  <c r="Z590" i="39"/>
  <c r="CR590" i="39" s="1"/>
  <c r="DJ590" i="39" s="1"/>
  <c r="AV590" i="39"/>
  <c r="AO590" i="39"/>
  <c r="AJ590" i="39"/>
  <c r="DB590" i="39" s="1"/>
  <c r="DT590" i="39" s="1"/>
  <c r="BC590" i="39"/>
  <c r="AH590" i="39"/>
  <c r="CZ590" i="39" s="1"/>
  <c r="DR590" i="39" s="1"/>
  <c r="AL590" i="39"/>
  <c r="DD590" i="39" s="1"/>
  <c r="DV590" i="39" s="1"/>
  <c r="AF590" i="39"/>
  <c r="CX590" i="39" s="1"/>
  <c r="DP590" i="39" s="1"/>
  <c r="AA590" i="39"/>
  <c r="CS590" i="39" s="1"/>
  <c r="DK590" i="39" s="1"/>
  <c r="AY590" i="39"/>
  <c r="BF590" i="39"/>
  <c r="AX590" i="39"/>
  <c r="AT590" i="39"/>
  <c r="AP590" i="39"/>
  <c r="AK590" i="39"/>
  <c r="DC590" i="39" s="1"/>
  <c r="DU590" i="39" s="1"/>
  <c r="Y590" i="39"/>
  <c r="CQ590" i="39" s="1"/>
  <c r="DI590" i="39" s="1"/>
  <c r="AW590" i="39"/>
  <c r="AS590" i="39"/>
  <c r="AU590" i="39"/>
  <c r="AR590" i="39"/>
  <c r="BA590" i="39"/>
  <c r="AI590" i="39"/>
  <c r="DA590" i="39" s="1"/>
  <c r="DS590" i="39" s="1"/>
  <c r="AD590" i="39"/>
  <c r="CV590" i="39" s="1"/>
  <c r="DN590" i="39" s="1"/>
  <c r="V590" i="39"/>
  <c r="CN590" i="39" s="1"/>
  <c r="DF590" i="39" s="1"/>
  <c r="AB590" i="39"/>
  <c r="CT590" i="39" s="1"/>
  <c r="DL590" i="39" s="1"/>
  <c r="AM590" i="39"/>
  <c r="DE590" i="39" s="1"/>
  <c r="DW590" i="39" s="1"/>
  <c r="X590" i="39"/>
  <c r="CP590" i="39" s="1"/>
  <c r="DH590" i="39" s="1"/>
  <c r="AE590" i="39"/>
  <c r="CW590" i="39" s="1"/>
  <c r="DO590" i="39" s="1"/>
  <c r="AQ590" i="39"/>
  <c r="W590" i="39"/>
  <c r="CO590" i="39" s="1"/>
  <c r="DG590" i="39" s="1"/>
  <c r="DZ590" i="39"/>
  <c r="BE590" i="39"/>
  <c r="AZ590" i="39"/>
  <c r="BB590" i="39"/>
  <c r="EL577" i="39"/>
  <c r="GT577" i="39" s="1"/>
  <c r="HM577" i="39" a="1"/>
  <c r="HM577" i="39" s="1"/>
  <c r="HJ581" i="39" a="1"/>
  <c r="HJ581" i="39" s="1"/>
  <c r="EI581" i="39"/>
  <c r="GQ581" i="39" s="1"/>
  <c r="IA590" i="39" a="1"/>
  <c r="IA590" i="39" s="1"/>
  <c r="IH590" i="39" a="1"/>
  <c r="IH590" i="39" s="1"/>
  <c r="IP590" i="39" a="1"/>
  <c r="IP590" i="39" s="1"/>
  <c r="FV590" i="39" a="1"/>
  <c r="FV590" i="39" s="1"/>
  <c r="FZ590" i="39" a="1"/>
  <c r="FZ590" i="39" s="1"/>
  <c r="HZ590" i="39" a="1"/>
  <c r="HZ590" i="39" s="1"/>
  <c r="IG590" i="39" a="1"/>
  <c r="IG590" i="39" s="1"/>
  <c r="FK590" i="39" a="1"/>
  <c r="FK590" i="39" s="1"/>
  <c r="FT590" i="39" a="1"/>
  <c r="FT590" i="39" s="1"/>
  <c r="FH590" i="39" a="1"/>
  <c r="FH590" i="39" s="1"/>
  <c r="FP590" i="39" a="1"/>
  <c r="FP590" i="39" s="1"/>
  <c r="GA590" i="39" a="1"/>
  <c r="GA590" i="39" s="1"/>
  <c r="EY590" i="39" a="1"/>
  <c r="EY590" i="39" s="1"/>
  <c r="FS590" i="39" a="1"/>
  <c r="FS590" i="39" s="1"/>
  <c r="IZ590" i="39" a="1"/>
  <c r="IZ590" i="39" s="1"/>
  <c r="EU590" i="39" a="1"/>
  <c r="EU590" i="39" s="1"/>
  <c r="FO590" i="39" a="1"/>
  <c r="FO590" i="39" s="1"/>
  <c r="EZ590" i="39" a="1"/>
  <c r="EZ590" i="39" s="1"/>
  <c r="IV590" i="39" a="1"/>
  <c r="IV590" i="39" s="1"/>
  <c r="EX590" i="39" a="1"/>
  <c r="EX590" i="39" s="1"/>
  <c r="FI590" i="39" a="1"/>
  <c r="FI590" i="39" s="1"/>
  <c r="IR590" i="39" a="1"/>
  <c r="IR590" i="39" s="1"/>
  <c r="JB590" i="39" a="1"/>
  <c r="JB590" i="39" s="1"/>
  <c r="II590" i="39" a="1"/>
  <c r="II590" i="39" s="1"/>
  <c r="EW590" i="39" a="1"/>
  <c r="EW590" i="39" s="1"/>
  <c r="IL590" i="39" a="1"/>
  <c r="IL590" i="39" s="1"/>
  <c r="IT590" i="39" a="1"/>
  <c r="IT590" i="39" s="1"/>
  <c r="IW590" i="39" a="1"/>
  <c r="IW590" i="39" s="1"/>
  <c r="JA590" i="39" a="1"/>
  <c r="JA590" i="39" s="1"/>
  <c r="HW590" i="39" a="1"/>
  <c r="HW590" i="39" s="1"/>
  <c r="ID590" i="39" a="1"/>
  <c r="ID590" i="39" s="1"/>
  <c r="IK590" i="39" a="1"/>
  <c r="IK590" i="39" s="1"/>
  <c r="IS590" i="39" a="1"/>
  <c r="IS590" i="39" s="1"/>
  <c r="GC590" i="39" a="1"/>
  <c r="GC590" i="39" s="1"/>
  <c r="FR590" i="39" a="1"/>
  <c r="FR590" i="39" s="1"/>
  <c r="FY590" i="39" a="1"/>
  <c r="FY590" i="39" s="1"/>
  <c r="HV590" i="39" a="1"/>
  <c r="HV590" i="39" s="1"/>
  <c r="IC590" i="39" a="1"/>
  <c r="IC590" i="39" s="1"/>
  <c r="IO590" i="39" a="1"/>
  <c r="IO590" i="39" s="1"/>
  <c r="JD590" i="39" a="1"/>
  <c r="JD590" i="39" s="1"/>
  <c r="IB590" i="39" a="1"/>
  <c r="IB590" i="39" s="1"/>
  <c r="FB590" i="39" a="1"/>
  <c r="FB590" i="39" s="1"/>
  <c r="JC590" i="39" a="1"/>
  <c r="JC590" i="39" s="1"/>
  <c r="JE590" i="39" a="1"/>
  <c r="JE590" i="39" s="1"/>
  <c r="ET590" i="39" a="1"/>
  <c r="ET590" i="39" s="1"/>
  <c r="FE590" i="39" a="1"/>
  <c r="FE590" i="39" s="1"/>
  <c r="HX590" i="39" a="1"/>
  <c r="HX590" i="39" s="1"/>
  <c r="IN590" i="39" a="1"/>
  <c r="IN590" i="39" s="1"/>
  <c r="FA590" i="39" a="1"/>
  <c r="FA590" i="39" s="1"/>
  <c r="GD590" i="39" a="1"/>
  <c r="GD590" i="39" s="1"/>
  <c r="IQ590" i="39" a="1"/>
  <c r="IQ590" i="39" s="1"/>
  <c r="IX590" i="39" a="1"/>
  <c r="IX590" i="39" s="1"/>
  <c r="EV590" i="39" a="1"/>
  <c r="EV590" i="39" s="1"/>
  <c r="IE590" i="39" a="1"/>
  <c r="IE590" i="39" s="1"/>
  <c r="FU590" i="39" a="1"/>
  <c r="FU590" i="39" s="1"/>
  <c r="GB590" i="39" a="1"/>
  <c r="GB590" i="39" s="1"/>
  <c r="HY590" i="39" a="1"/>
  <c r="HY590" i="39" s="1"/>
  <c r="FN590" i="39" a="1"/>
  <c r="FN590" i="39" s="1"/>
  <c r="FQ590" i="39" a="1"/>
  <c r="FQ590" i="39" s="1"/>
  <c r="FX590" i="39" a="1"/>
  <c r="FX590" i="39" s="1"/>
  <c r="HU590" i="39" a="1"/>
  <c r="HU590" i="39" s="1"/>
  <c r="IJ590" i="39" a="1"/>
  <c r="IJ590" i="39" s="1"/>
  <c r="GE590" i="39" a="1"/>
  <c r="GE590" i="39" s="1"/>
  <c r="FG590" i="39" a="1"/>
  <c r="FG590" i="39" s="1"/>
  <c r="IF590" i="39" a="1"/>
  <c r="IF590" i="39" s="1"/>
  <c r="FC590" i="39" a="1"/>
  <c r="FC590" i="39" s="1"/>
  <c r="FJ590" i="39" a="1"/>
  <c r="FJ590" i="39" s="1"/>
  <c r="FW590" i="39" a="1"/>
  <c r="FW590" i="39" s="1"/>
  <c r="FD590" i="39" a="1"/>
  <c r="FD590" i="39" s="1"/>
  <c r="FF590" i="39" a="1"/>
  <c r="FF590" i="39" s="1"/>
  <c r="IY590" i="39" a="1"/>
  <c r="IY590" i="39" s="1"/>
  <c r="IU590" i="39" a="1"/>
  <c r="IU590" i="39" s="1"/>
  <c r="HE585" i="39" a="1"/>
  <c r="HE585" i="39" s="1"/>
  <c r="ED585" i="39"/>
  <c r="GL585" i="39" s="1"/>
  <c r="EF583" i="39"/>
  <c r="GN583" i="39" s="1"/>
  <c r="HG583" i="39" a="1"/>
  <c r="HG583" i="39" s="1"/>
  <c r="HI582" i="39" a="1"/>
  <c r="HI582" i="39" s="1"/>
  <c r="EH582" i="39"/>
  <c r="GP582" i="39" s="1"/>
  <c r="GH589" i="39"/>
  <c r="HB588" i="39" a="1"/>
  <c r="HB588" i="39" s="1"/>
  <c r="EA588" i="39"/>
  <c r="GI588" i="39" s="1"/>
  <c r="HJ580" i="39" a="1"/>
  <c r="HJ580" i="39" s="1"/>
  <c r="EI580" i="39"/>
  <c r="GQ580" i="39" s="1"/>
  <c r="HQ573" i="39" a="1"/>
  <c r="HQ573" i="39" s="1"/>
  <c r="EP573" i="39"/>
  <c r="GX573" i="39" s="1"/>
  <c r="J591" i="39" a="1"/>
  <c r="J591" i="39" s="1"/>
  <c r="G591" i="39" a="1"/>
  <c r="G591" i="39" s="1"/>
  <c r="C591" i="39" a="1"/>
  <c r="C591" i="39" s="1"/>
  <c r="K591" i="39" a="1"/>
  <c r="K591" i="39" s="1"/>
  <c r="E591" i="39" a="1"/>
  <c r="E591" i="39" s="1"/>
  <c r="M591" i="39" a="1"/>
  <c r="M591" i="39" s="1"/>
  <c r="D591" i="39" a="1"/>
  <c r="D591" i="39" s="1"/>
  <c r="T591" i="39" a="1"/>
  <c r="T591" i="39" s="1"/>
  <c r="B591" i="39" a="1"/>
  <c r="B591" i="39" s="1"/>
  <c r="A592" i="39"/>
  <c r="N591" i="39" a="1"/>
  <c r="N591" i="39" s="1"/>
  <c r="H591" i="39" a="1"/>
  <c r="H591" i="39" s="1"/>
  <c r="I591" i="39" s="1"/>
  <c r="L591" i="39" a="1"/>
  <c r="L591" i="39" s="1"/>
  <c r="F591" i="39" a="1"/>
  <c r="F591" i="39" s="1"/>
  <c r="EF584" i="39"/>
  <c r="GN584" i="39" s="1"/>
  <c r="HG584" i="39" a="1"/>
  <c r="HG584" i="39" s="1"/>
  <c r="DO590" i="38"/>
  <c r="DI590" i="38"/>
  <c r="DS590" i="38"/>
  <c r="DF590" i="38"/>
  <c r="DR590" i="38"/>
  <c r="DK590" i="38"/>
  <c r="DN590" i="38"/>
  <c r="FV576" i="38"/>
  <c r="ID576" i="38" s="1"/>
  <c r="IW576" i="38" a="1"/>
  <c r="IW576" i="38" s="1"/>
  <c r="FO583" i="38"/>
  <c r="HW583" i="38" s="1"/>
  <c r="IP583" i="38" a="1"/>
  <c r="IP583" i="38" s="1"/>
  <c r="FQ582" i="38"/>
  <c r="HY582" i="38" s="1"/>
  <c r="IR582" i="38" a="1"/>
  <c r="IR582" i="38" s="1"/>
  <c r="JJ591" i="38" a="1"/>
  <c r="JJ591" i="38" s="1"/>
  <c r="GL591" i="38" a="1"/>
  <c r="GL591" i="38" s="1"/>
  <c r="JQ591" i="38" a="1"/>
  <c r="JQ591" i="38" s="1"/>
  <c r="GS591" i="38" a="1"/>
  <c r="GS591" i="38" s="1"/>
  <c r="JY591" i="38" a="1"/>
  <c r="JY591" i="38" s="1"/>
  <c r="HB591" i="38" a="1"/>
  <c r="HB591" i="38" s="1"/>
  <c r="HM591" i="38" a="1"/>
  <c r="HM591" i="38" s="1"/>
  <c r="KJ591" i="38" a="1"/>
  <c r="KJ591" i="38" s="1"/>
  <c r="GQ591" i="38" a="1"/>
  <c r="GQ591" i="38" s="1"/>
  <c r="JG591" i="38" a="1"/>
  <c r="JG591" i="38" s="1"/>
  <c r="KM591" i="38" a="1"/>
  <c r="KM591" i="38" s="1"/>
  <c r="JF591" i="38" a="1"/>
  <c r="JF591" i="38" s="1"/>
  <c r="GH591" i="38" a="1"/>
  <c r="GH591" i="38" s="1"/>
  <c r="JM591" i="38" a="1"/>
  <c r="JM591" i="38" s="1"/>
  <c r="GO591" i="38" a="1"/>
  <c r="GO591" i="38" s="1"/>
  <c r="JT591" i="38" a="1"/>
  <c r="JT591" i="38" s="1"/>
  <c r="GX591" i="38" a="1"/>
  <c r="GX591" i="38" s="1"/>
  <c r="GE591" i="38" a="1"/>
  <c r="GE591" i="38" s="1"/>
  <c r="HI591" i="38" a="1"/>
  <c r="HI591" i="38" s="1"/>
  <c r="KI591" i="38" a="1"/>
  <c r="KI591" i="38" s="1"/>
  <c r="HL591" i="38" a="1"/>
  <c r="HL591" i="38" s="1"/>
  <c r="GD591" i="38" a="1"/>
  <c r="GD591" i="38" s="1"/>
  <c r="JI591" i="38" a="1"/>
  <c r="JI591" i="38" s="1"/>
  <c r="GK591" i="38" a="1"/>
  <c r="GK591" i="38" s="1"/>
  <c r="JP591" i="38" a="1"/>
  <c r="JP591" i="38" s="1"/>
  <c r="GR591" i="38" a="1"/>
  <c r="GR591" i="38" s="1"/>
  <c r="KB591" i="38" a="1"/>
  <c r="KB591" i="38" s="1"/>
  <c r="JK591" i="38" a="1"/>
  <c r="JK591" i="38" s="1"/>
  <c r="KE591" i="38" a="1"/>
  <c r="KE591" i="38" s="1"/>
  <c r="HH591" i="38" a="1"/>
  <c r="HH591" i="38" s="1"/>
  <c r="KL591" i="38" a="1"/>
  <c r="KL591" i="38" s="1"/>
  <c r="JE591" i="38" a="1"/>
  <c r="JE591" i="38" s="1"/>
  <c r="GG591" i="38" a="1"/>
  <c r="GG591" i="38" s="1"/>
  <c r="JL591" i="38" a="1"/>
  <c r="JL591" i="38" s="1"/>
  <c r="GN591" i="38" a="1"/>
  <c r="GN591" i="38" s="1"/>
  <c r="HA591" i="38" a="1"/>
  <c r="HA591" i="38" s="1"/>
  <c r="GI591" i="38" a="1"/>
  <c r="GI591" i="38" s="1"/>
  <c r="KA591" i="38" a="1"/>
  <c r="KA591" i="38" s="1"/>
  <c r="HD591" i="38" a="1"/>
  <c r="HD591" i="38" s="1"/>
  <c r="KH591" i="38" a="1"/>
  <c r="KH591" i="38" s="1"/>
  <c r="HK591" i="38" a="1"/>
  <c r="HK591" i="38" s="1"/>
  <c r="GC591" i="38" a="1"/>
  <c r="GC591" i="38" s="1"/>
  <c r="JH591" i="38" a="1"/>
  <c r="JH591" i="38" s="1"/>
  <c r="GJ591" i="38" a="1"/>
  <c r="GJ591" i="38" s="1"/>
  <c r="JO591" i="38" a="1"/>
  <c r="JO591" i="38" s="1"/>
  <c r="JC591" i="38" a="1"/>
  <c r="JC591" i="38" s="1"/>
  <c r="JW591" i="38" a="1"/>
  <c r="JW591" i="38" s="1"/>
  <c r="GZ591" i="38" a="1"/>
  <c r="GZ591" i="38" s="1"/>
  <c r="KD591" i="38" a="1"/>
  <c r="KD591" i="38" s="1"/>
  <c r="HG591" i="38" a="1"/>
  <c r="HG591" i="38" s="1"/>
  <c r="KK591" i="38" a="1"/>
  <c r="KK591" i="38" s="1"/>
  <c r="JD591" i="38" a="1"/>
  <c r="JD591" i="38" s="1"/>
  <c r="GF591" i="38" a="1"/>
  <c r="GF591" i="38" s="1"/>
  <c r="GM591" i="38" a="1"/>
  <c r="GM591" i="38" s="1"/>
  <c r="KF591" i="38" a="1"/>
  <c r="KF591" i="38" s="1"/>
  <c r="JN591" i="38" a="1"/>
  <c r="JN591" i="38" s="1"/>
  <c r="GP591" i="38" a="1"/>
  <c r="GP591" i="38" s="1"/>
  <c r="JV591" i="38" a="1"/>
  <c r="JV591" i="38" s="1"/>
  <c r="GY591" i="38" a="1"/>
  <c r="GY591" i="38" s="1"/>
  <c r="KC591" i="38" a="1"/>
  <c r="KC591" i="38" s="1"/>
  <c r="HF591" i="38" a="1"/>
  <c r="HF591" i="38" s="1"/>
  <c r="GW591" i="38" a="1"/>
  <c r="GW591" i="38" s="1"/>
  <c r="HE591" i="38" a="1"/>
  <c r="HE591" i="38" s="1"/>
  <c r="JR591" i="38" a="1"/>
  <c r="JR591" i="38" s="1"/>
  <c r="GV591" i="38" a="1"/>
  <c r="GV591" i="38" s="1"/>
  <c r="JZ591" i="38" a="1"/>
  <c r="JZ591" i="38" s="1"/>
  <c r="HC591" i="38" a="1"/>
  <c r="HC591" i="38" s="1"/>
  <c r="KG591" i="38" a="1"/>
  <c r="KG591" i="38" s="1"/>
  <c r="HJ591" i="38" a="1"/>
  <c r="HJ591" i="38" s="1"/>
  <c r="GB591" i="38" a="1"/>
  <c r="GB591" i="38" s="1"/>
  <c r="JX591" i="38" a="1"/>
  <c r="JX591" i="38" s="1"/>
  <c r="JS591" i="38" a="1"/>
  <c r="JS591" i="38" s="1"/>
  <c r="IT580" i="38" a="1"/>
  <c r="IT580" i="38" s="1"/>
  <c r="FS580" i="38"/>
  <c r="IA580" i="38" s="1"/>
  <c r="IZ574" i="38" a="1"/>
  <c r="IZ574" i="38" s="1"/>
  <c r="FY574" i="38"/>
  <c r="IG574" i="38" s="1"/>
  <c r="JA574" i="38" s="1" a="1"/>
  <c r="JA574" i="38" s="1"/>
  <c r="DU590" i="38"/>
  <c r="IM586" i="38" a="1"/>
  <c r="IM586" i="38" s="1"/>
  <c r="FL586" i="38"/>
  <c r="HT586" i="38" s="1"/>
  <c r="DM590" i="38"/>
  <c r="FC591" i="38"/>
  <c r="ED591" i="38"/>
  <c r="EJ591" i="38"/>
  <c r="EY591" i="38"/>
  <c r="EU591" i="38"/>
  <c r="DV591" i="38"/>
  <c r="EB591" i="38"/>
  <c r="EW591" i="38"/>
  <c r="EM591" i="38"/>
  <c r="FA591" i="38"/>
  <c r="EO591" i="38"/>
  <c r="EG591" i="38"/>
  <c r="FD591" i="38"/>
  <c r="EE591" i="38"/>
  <c r="ES591" i="38"/>
  <c r="EI591" i="38"/>
  <c r="DZ591" i="38"/>
  <c r="EV591" i="38"/>
  <c r="DW591" i="38"/>
  <c r="EK591" i="38"/>
  <c r="FE591" i="38"/>
  <c r="EP591" i="38"/>
  <c r="EN591" i="38"/>
  <c r="FB591" i="38"/>
  <c r="EC591" i="38"/>
  <c r="EH591" i="38"/>
  <c r="DY591" i="38"/>
  <c r="DX591" i="38"/>
  <c r="EL591" i="38"/>
  <c r="ER591" i="38"/>
  <c r="EA591" i="38"/>
  <c r="EF591" i="38"/>
  <c r="ET591" i="38"/>
  <c r="EZ591" i="38"/>
  <c r="EX591" i="38"/>
  <c r="EQ591" i="38"/>
  <c r="FW575" i="38"/>
  <c r="IE575" i="38" s="1"/>
  <c r="IX575" i="38" a="1"/>
  <c r="IX575" i="38" s="1"/>
  <c r="IU578" i="38" a="1"/>
  <c r="IU578" i="38" s="1"/>
  <c r="FT578" i="38"/>
  <c r="IB578" i="38" s="1"/>
  <c r="FK588" i="38"/>
  <c r="HS588" i="38" s="1"/>
  <c r="IL588" i="38" a="1"/>
  <c r="IL588" i="38" s="1"/>
  <c r="CI590" i="38"/>
  <c r="DA590" i="38" s="1"/>
  <c r="DT590" i="38"/>
  <c r="DQ590" i="38"/>
  <c r="BX590" i="38"/>
  <c r="CP590" i="38" s="1"/>
  <c r="CJ590" i="38"/>
  <c r="DB590" i="38" s="1"/>
  <c r="AO591" i="38"/>
  <c r="AR591" i="38"/>
  <c r="AB591" i="38"/>
  <c r="BY591" i="38" s="1"/>
  <c r="CQ591" i="38" s="1"/>
  <c r="BF591" i="38"/>
  <c r="AF591" i="38"/>
  <c r="BC591" i="38"/>
  <c r="AK591" i="38"/>
  <c r="AZ591" i="38"/>
  <c r="AX591" i="38"/>
  <c r="X591" i="38"/>
  <c r="AU591" i="38"/>
  <c r="BB591" i="38"/>
  <c r="AT591" i="38"/>
  <c r="AY591" i="38"/>
  <c r="AP591" i="38"/>
  <c r="BD591" i="38"/>
  <c r="AL591" i="38"/>
  <c r="CI591" i="38" s="1"/>
  <c r="DA591" i="38" s="1"/>
  <c r="AI591" i="38"/>
  <c r="CF591" i="38" s="1"/>
  <c r="CX591" i="38" s="1"/>
  <c r="AA591" i="38"/>
  <c r="AQ591" i="38"/>
  <c r="AG591" i="38"/>
  <c r="AV591" i="38"/>
  <c r="AD591" i="38"/>
  <c r="BA591" i="38"/>
  <c r="AH591" i="38"/>
  <c r="Y591" i="38"/>
  <c r="AM591" i="38"/>
  <c r="V591" i="38"/>
  <c r="AW591" i="38"/>
  <c r="W591" i="38"/>
  <c r="FH591" i="38"/>
  <c r="AC591" i="38"/>
  <c r="Z591" i="38"/>
  <c r="BW591" i="38" s="1"/>
  <c r="CO591" i="38" s="1"/>
  <c r="BE591" i="38"/>
  <c r="AE591" i="38"/>
  <c r="AS591" i="38"/>
  <c r="AJ591" i="38"/>
  <c r="R591" i="38"/>
  <c r="S591" i="38"/>
  <c r="IM587" i="38" a="1"/>
  <c r="IM587" i="38" s="1"/>
  <c r="FL587" i="38"/>
  <c r="HT587" i="38" s="1"/>
  <c r="IJ589" i="38" a="1"/>
  <c r="IJ589" i="38" s="1"/>
  <c r="FI589" i="38"/>
  <c r="HQ589" i="38" s="1"/>
  <c r="DH590" i="38"/>
  <c r="HP590" i="38"/>
  <c r="DG590" i="38"/>
  <c r="CG590" i="38"/>
  <c r="CY590" i="38" s="1"/>
  <c r="CH590" i="38"/>
  <c r="CZ590" i="38" s="1"/>
  <c r="IZ573" i="38" a="1"/>
  <c r="IZ573" i="38" s="1"/>
  <c r="FY573" i="38"/>
  <c r="IG573" i="38" s="1"/>
  <c r="JA573" i="38" s="1" a="1"/>
  <c r="JA573" i="38" s="1"/>
  <c r="BU590" i="38"/>
  <c r="CM590" i="38" s="1"/>
  <c r="FQ581" i="38"/>
  <c r="HY581" i="38" s="1"/>
  <c r="IR581" i="38" a="1"/>
  <c r="IR581" i="38" s="1"/>
  <c r="T592" i="38" a="1"/>
  <c r="T592" i="38" s="1"/>
  <c r="M592" i="38" a="1"/>
  <c r="M592" i="38" s="1"/>
  <c r="K592" i="38" a="1"/>
  <c r="K592" i="38" s="1"/>
  <c r="H592" i="38" a="1"/>
  <c r="H592" i="38" s="1"/>
  <c r="I592" i="38" s="1"/>
  <c r="J592" i="38" a="1"/>
  <c r="J592" i="38" s="1"/>
  <c r="D592" i="38" a="1"/>
  <c r="D592" i="38" s="1"/>
  <c r="F592" i="38" a="1"/>
  <c r="F592" i="38" s="1"/>
  <c r="L592" i="38" a="1"/>
  <c r="L592" i="38" s="1"/>
  <c r="E592" i="38" a="1"/>
  <c r="E592" i="38" s="1"/>
  <c r="G592" i="38" a="1"/>
  <c r="G592" i="38" s="1"/>
  <c r="B592" i="38" a="1"/>
  <c r="B592" i="38" s="1"/>
  <c r="A593" i="38"/>
  <c r="C592" i="38" a="1"/>
  <c r="C592" i="38" s="1"/>
  <c r="FU577" i="38"/>
  <c r="IC577" i="38" s="1"/>
  <c r="IV577" i="38" a="1"/>
  <c r="IV577" i="38" s="1"/>
  <c r="FO584" i="38"/>
  <c r="HW584" i="38" s="1"/>
  <c r="IP584" i="38" a="1"/>
  <c r="IP584" i="38" s="1"/>
  <c r="DP590" i="38"/>
  <c r="DD590" i="38"/>
  <c r="BZ590" i="38"/>
  <c r="CR590" i="38" s="1"/>
  <c r="BS590" i="38"/>
  <c r="CK590" i="38" s="1"/>
  <c r="FS579" i="38"/>
  <c r="IA579" i="38" s="1"/>
  <c r="IT579" i="38" a="1"/>
  <c r="IT579" i="38" s="1"/>
  <c r="DL590" i="38"/>
  <c r="DE590" i="38"/>
  <c r="DJ590" i="38"/>
  <c r="IN585" i="38" a="1"/>
  <c r="IN585" i="38" s="1"/>
  <c r="FM585" i="38"/>
  <c r="HU585" i="38" s="1"/>
  <c r="CD590" i="38"/>
  <c r="CV590" i="38" s="1"/>
  <c r="CC590" i="38"/>
  <c r="CU590" i="38" s="1"/>
  <c r="Q592" i="40" l="1" a="1"/>
  <c r="Q592" i="40" s="1"/>
  <c r="KJ575" i="40"/>
  <c r="NL575" i="40" s="1"/>
  <c r="OE575" i="40" a="1"/>
  <c r="OE575" i="40" s="1"/>
  <c r="NU585" i="40" a="1"/>
  <c r="NU585" i="40" s="1"/>
  <c r="JZ585" i="40"/>
  <c r="NB585" i="40" s="1"/>
  <c r="EZ591" i="40"/>
  <c r="GJ591" i="40" s="1"/>
  <c r="FR591" i="40"/>
  <c r="HB591" i="40" s="1"/>
  <c r="BF591" i="40"/>
  <c r="GD591" i="40"/>
  <c r="HN591" i="40" s="1"/>
  <c r="FL591" i="40"/>
  <c r="GV591" i="40" s="1"/>
  <c r="FP591" i="40"/>
  <c r="GZ591" i="40" s="1"/>
  <c r="EX591" i="40"/>
  <c r="GH591" i="40" s="1"/>
  <c r="AQ591" i="40"/>
  <c r="FO591" i="40"/>
  <c r="GY591" i="40" s="1"/>
  <c r="EW591" i="40"/>
  <c r="GG591" i="40" s="1"/>
  <c r="AS591" i="40"/>
  <c r="EY591" i="40"/>
  <c r="GI591" i="40" s="1"/>
  <c r="FQ591" i="40"/>
  <c r="HA591" i="40" s="1"/>
  <c r="AY591" i="40"/>
  <c r="FW591" i="40"/>
  <c r="HG591" i="40" s="1"/>
  <c r="FE591" i="40"/>
  <c r="GO591" i="40" s="1"/>
  <c r="FJ591" i="40"/>
  <c r="GT591" i="40" s="1"/>
  <c r="GB591" i="40"/>
  <c r="HL591" i="40" s="1"/>
  <c r="AO591" i="40"/>
  <c r="FM591" i="40"/>
  <c r="GW591" i="40" s="1"/>
  <c r="EU591" i="40"/>
  <c r="GE591" i="40" s="1"/>
  <c r="OA580" i="40" a="1"/>
  <c r="OA580" i="40" s="1"/>
  <c r="KF580" i="40"/>
  <c r="NH580" i="40" s="1"/>
  <c r="FX591" i="40"/>
  <c r="HH591" i="40" s="1"/>
  <c r="FF591" i="40"/>
  <c r="GP591" i="40" s="1"/>
  <c r="JX588" i="40"/>
  <c r="MZ588" i="40" s="1"/>
  <c r="NS588" i="40" a="1"/>
  <c r="NS588" i="40" s="1"/>
  <c r="MV591" i="40"/>
  <c r="BC591" i="40"/>
  <c r="FI591" i="40"/>
  <c r="GS591" i="40" s="1"/>
  <c r="GA591" i="40"/>
  <c r="HK591" i="40" s="1"/>
  <c r="BA591" i="40"/>
  <c r="FY591" i="40"/>
  <c r="HI591" i="40" s="1"/>
  <c r="FG591" i="40"/>
  <c r="GQ591" i="40" s="1"/>
  <c r="BB591" i="40"/>
  <c r="FH591" i="40"/>
  <c r="GR591" i="40" s="1"/>
  <c r="FZ591" i="40"/>
  <c r="HJ591" i="40" s="1"/>
  <c r="FT591" i="40"/>
  <c r="HD591" i="40" s="1"/>
  <c r="FB591" i="40"/>
  <c r="GL591" i="40" s="1"/>
  <c r="AU591" i="40"/>
  <c r="FA591" i="40"/>
  <c r="GK591" i="40" s="1"/>
  <c r="FS591" i="40"/>
  <c r="HC591" i="40" s="1"/>
  <c r="JV589" i="40"/>
  <c r="MX589" i="40" s="1"/>
  <c r="NQ589" i="40" a="1"/>
  <c r="NQ589" i="40" s="1"/>
  <c r="BE591" i="40"/>
  <c r="GC591" i="40"/>
  <c r="HM591" i="40" s="1"/>
  <c r="FK591" i="40"/>
  <c r="GU591" i="40" s="1"/>
  <c r="OB578" i="40" a="1"/>
  <c r="OB578" i="40" s="1"/>
  <c r="KG578" i="40"/>
  <c r="NI578" i="40" s="1"/>
  <c r="AW591" i="40"/>
  <c r="FU591" i="40"/>
  <c r="HE591" i="40" s="1"/>
  <c r="FC591" i="40"/>
  <c r="GM591" i="40" s="1"/>
  <c r="AP591" i="40"/>
  <c r="FN591" i="40"/>
  <c r="GX591" i="40" s="1"/>
  <c r="EV591" i="40"/>
  <c r="GF591" i="40" s="1"/>
  <c r="BD591" i="40"/>
  <c r="AX591" i="40"/>
  <c r="FV591" i="40"/>
  <c r="HF591" i="40" s="1"/>
  <c r="FD591" i="40"/>
  <c r="GN591" i="40" s="1"/>
  <c r="KA584" i="40"/>
  <c r="NC584" i="40" s="1"/>
  <c r="NV584" i="40" a="1"/>
  <c r="NV584" i="40" s="1"/>
  <c r="A594" i="40"/>
  <c r="T593" i="40" a="1"/>
  <c r="T593" i="40" s="1"/>
  <c r="K593" i="40" a="1"/>
  <c r="K593" i="40" s="1"/>
  <c r="F593" i="40" a="1"/>
  <c r="F593" i="40" s="1"/>
  <c r="O593" i="40" a="1"/>
  <c r="O593" i="40" s="1"/>
  <c r="G593" i="40" a="1"/>
  <c r="G593" i="40" s="1"/>
  <c r="C593" i="40" a="1"/>
  <c r="C593" i="40" s="1"/>
  <c r="B593" i="40" a="1"/>
  <c r="B593" i="40" s="1"/>
  <c r="H593" i="40" a="1"/>
  <c r="H593" i="40" s="1"/>
  <c r="I593" i="40" s="1"/>
  <c r="N593" i="40" a="1"/>
  <c r="N593" i="40" s="1"/>
  <c r="J593" i="40" a="1"/>
  <c r="J593" i="40" s="1"/>
  <c r="E593" i="40" a="1"/>
  <c r="E593" i="40" s="1"/>
  <c r="P593" i="40" a="1"/>
  <c r="P593" i="40" s="1"/>
  <c r="D593" i="40" a="1"/>
  <c r="D593" i="40" s="1"/>
  <c r="M593" i="40" a="1"/>
  <c r="M593" i="40" s="1"/>
  <c r="L593" i="40" a="1"/>
  <c r="L593" i="40" s="1"/>
  <c r="KB583" i="40"/>
  <c r="ND583" i="40" s="1"/>
  <c r="NW583" i="40" a="1"/>
  <c r="NW583" i="40" s="1"/>
  <c r="OC577" i="40" a="1"/>
  <c r="OC577" i="40" s="1"/>
  <c r="KH577" i="40"/>
  <c r="NJ577" i="40" s="1"/>
  <c r="AJ592" i="40"/>
  <c r="AB592" i="40"/>
  <c r="AA592" i="40"/>
  <c r="AI592" i="40"/>
  <c r="AH592" i="40"/>
  <c r="AC592" i="40"/>
  <c r="U592" i="40"/>
  <c r="AN592" i="40" s="1"/>
  <c r="Z592" i="40"/>
  <c r="AM592" i="40"/>
  <c r="AG592" i="40"/>
  <c r="AF592" i="40"/>
  <c r="AE592" i="40"/>
  <c r="AL592" i="40"/>
  <c r="Y592" i="40"/>
  <c r="AD592" i="40"/>
  <c r="X592" i="40"/>
  <c r="V592" i="40"/>
  <c r="W592" i="40"/>
  <c r="AK592" i="40"/>
  <c r="NT587" i="40" a="1"/>
  <c r="NT587" i="40" s="1"/>
  <c r="JY587" i="40"/>
  <c r="NA587" i="40" s="1"/>
  <c r="NT586" i="40" a="1"/>
  <c r="NT586" i="40" s="1"/>
  <c r="JY586" i="40"/>
  <c r="NA586" i="40" s="1"/>
  <c r="KJ576" i="40"/>
  <c r="NL576" i="40" s="1"/>
  <c r="OE576" i="40" a="1"/>
  <c r="OE576" i="40" s="1"/>
  <c r="S592" i="40"/>
  <c r="R592" i="40"/>
  <c r="KD581" i="40"/>
  <c r="NF581" i="40" s="1"/>
  <c r="NY581" i="40" a="1"/>
  <c r="NY581" i="40" s="1"/>
  <c r="IH592" i="40"/>
  <c r="IL592" i="40"/>
  <c r="JM592" i="40"/>
  <c r="JC592" i="40"/>
  <c r="IO592" i="40"/>
  <c r="JA592" i="40"/>
  <c r="JP592" i="40"/>
  <c r="JE592" i="40"/>
  <c r="IK592" i="40"/>
  <c r="JH592" i="40"/>
  <c r="IW592" i="40"/>
  <c r="JB592" i="40"/>
  <c r="IZ592" i="40"/>
  <c r="IP592" i="40"/>
  <c r="JI592" i="40"/>
  <c r="IR592" i="40"/>
  <c r="JL592" i="40"/>
  <c r="IU592" i="40"/>
  <c r="JJ592" i="40"/>
  <c r="IX592" i="40"/>
  <c r="IM592" i="40"/>
  <c r="IJ592" i="40"/>
  <c r="JD592" i="40"/>
  <c r="JO592" i="40"/>
  <c r="IV592" i="40"/>
  <c r="JG592" i="40"/>
  <c r="IN592" i="40"/>
  <c r="IY592" i="40"/>
  <c r="JQ592" i="40"/>
  <c r="IQ592" i="40"/>
  <c r="IT592" i="40"/>
  <c r="II592" i="40"/>
  <c r="JK592" i="40"/>
  <c r="IS592" i="40"/>
  <c r="JF592" i="40"/>
  <c r="JN592" i="40"/>
  <c r="KC582" i="40"/>
  <c r="NE582" i="40" s="1"/>
  <c r="NX582" i="40" a="1"/>
  <c r="NX582" i="40" s="1"/>
  <c r="JV590" i="40"/>
  <c r="MX590" i="40" s="1"/>
  <c r="NQ590" i="40" a="1"/>
  <c r="NQ590" i="40" s="1"/>
  <c r="CD592" i="40" a="1"/>
  <c r="CD592" i="40" s="1"/>
  <c r="DB592" i="40"/>
  <c r="DT592" i="40" s="1"/>
  <c r="BP592" i="40"/>
  <c r="HX592" i="40" s="1"/>
  <c r="BW592" i="40"/>
  <c r="IE592" i="40" s="1"/>
  <c r="CX592" i="40"/>
  <c r="DP592" i="40" s="1"/>
  <c r="MM592" i="40" a="1"/>
  <c r="MM592" i="40" s="1"/>
  <c r="KS592" i="40"/>
  <c r="BZ592" i="40" a="1"/>
  <c r="BZ592" i="40" s="1"/>
  <c r="CT592" i="40"/>
  <c r="DL592" i="40" s="1"/>
  <c r="BH592" i="40"/>
  <c r="HP592" i="40" s="1"/>
  <c r="BO592" i="40"/>
  <c r="HW592" i="40" s="1"/>
  <c r="CA592" i="40" a="1"/>
  <c r="CA592" i="40" s="1"/>
  <c r="LN592" i="40" a="1"/>
  <c r="LN592" i="40" s="1"/>
  <c r="EI592" i="40" s="1"/>
  <c r="CE592" i="40" a="1"/>
  <c r="CE592" i="40" s="1"/>
  <c r="BQ592" i="40"/>
  <c r="HY592" i="40" s="1"/>
  <c r="MP592" i="40" a="1"/>
  <c r="MP592" i="40" s="1"/>
  <c r="BI592" i="40"/>
  <c r="HQ592" i="40" s="1"/>
  <c r="KU592" i="40"/>
  <c r="LI592" i="40" a="1"/>
  <c r="LI592" i="40" s="1"/>
  <c r="ED592" i="40" s="1"/>
  <c r="LV592" i="40" a="1"/>
  <c r="LV592" i="40" s="1"/>
  <c r="EQ592" i="40" s="1"/>
  <c r="LA592" i="40"/>
  <c r="BX592" i="40"/>
  <c r="IF592" i="40" s="1"/>
  <c r="BR592" i="40"/>
  <c r="HZ592" i="40" s="1"/>
  <c r="BY592" i="40"/>
  <c r="IG592" i="40" s="1"/>
  <c r="MS592" i="40" a="1"/>
  <c r="MS592" i="40" s="1"/>
  <c r="BG592" i="40"/>
  <c r="MQ592" i="40" a="1"/>
  <c r="MQ592" i="40" s="1"/>
  <c r="KZ592" i="40"/>
  <c r="DE592" i="40"/>
  <c r="DW592" i="40" s="1"/>
  <c r="BJ592" i="40"/>
  <c r="HR592" i="40" s="1"/>
  <c r="MO592" i="40" a="1"/>
  <c r="MO592" i="40" s="1"/>
  <c r="LC592" i="40"/>
  <c r="LR592" i="40" a="1"/>
  <c r="LR592" i="40" s="1"/>
  <c r="EM592" i="40" s="1"/>
  <c r="CQ592" i="40" a="1"/>
  <c r="CQ592" i="40" s="1"/>
  <c r="LY592" i="40" a="1"/>
  <c r="LY592" i="40" s="1"/>
  <c r="ET592" i="40" s="1"/>
  <c r="MK592" i="40" a="1"/>
  <c r="MK592" i="40" s="1"/>
  <c r="BS592" i="40"/>
  <c r="IA592" i="40" s="1"/>
  <c r="KP592" i="40"/>
  <c r="DH592" i="40"/>
  <c r="DZ592" i="40" s="1"/>
  <c r="DJ592" i="40"/>
  <c r="EB592" i="40" s="1"/>
  <c r="LU592" i="40" a="1"/>
  <c r="LU592" i="40" s="1"/>
  <c r="EP592" i="40" s="1"/>
  <c r="ML592" i="40" a="1"/>
  <c r="ML592" i="40" s="1"/>
  <c r="LE592" i="40"/>
  <c r="MG592" i="40" a="1"/>
  <c r="MG592" i="40" s="1"/>
  <c r="DG592" i="40"/>
  <c r="DY592" i="40" s="1"/>
  <c r="CW592" i="40"/>
  <c r="DO592" i="40" s="1"/>
  <c r="JT592" i="40" a="1"/>
  <c r="JT592" i="40" s="1"/>
  <c r="BM592" i="40"/>
  <c r="HU592" i="40" s="1"/>
  <c r="CG592" i="40" a="1"/>
  <c r="CG592" i="40" s="1"/>
  <c r="BN592" i="40"/>
  <c r="HV592" i="40" s="1"/>
  <c r="KT592" i="40"/>
  <c r="CL592" i="40" a="1"/>
  <c r="CL592" i="40" s="1"/>
  <c r="CC592" i="40" a="1"/>
  <c r="CC592" i="40" s="1"/>
  <c r="MF592" i="40" a="1"/>
  <c r="MF592" i="40" s="1"/>
  <c r="CM592" i="40" a="1"/>
  <c r="CM592" i="40" s="1"/>
  <c r="CH592" i="40" a="1"/>
  <c r="CH592" i="40" s="1"/>
  <c r="CZ592" i="40"/>
  <c r="DR592" i="40" s="1"/>
  <c r="BT592" i="40"/>
  <c r="IB592" i="40" s="1"/>
  <c r="MI592" i="40" a="1"/>
  <c r="MI592" i="40" s="1"/>
  <c r="MH592" i="40" a="1"/>
  <c r="MH592" i="40" s="1"/>
  <c r="KW592" i="40"/>
  <c r="MC592" i="40" a="1"/>
  <c r="MC592" i="40" s="1"/>
  <c r="CY592" i="40"/>
  <c r="DQ592" i="40" s="1"/>
  <c r="MN592" i="40" a="1"/>
  <c r="MN592" i="40" s="1"/>
  <c r="DD592" i="40"/>
  <c r="DV592" i="40" s="1"/>
  <c r="DF592" i="40"/>
  <c r="DX592" i="40" s="1"/>
  <c r="MD592" i="40" a="1"/>
  <c r="MD592" i="40" s="1"/>
  <c r="KO592" i="40"/>
  <c r="LW592" i="40" a="1"/>
  <c r="LW592" i="40" s="1"/>
  <c r="ER592" i="40" s="1"/>
  <c r="CR592" i="40" a="1"/>
  <c r="CR592" i="40" s="1"/>
  <c r="ME592" i="40" a="1"/>
  <c r="ME592" i="40" s="1"/>
  <c r="BL592" i="40"/>
  <c r="HT592" i="40" s="1"/>
  <c r="KR592" i="40"/>
  <c r="LX592" i="40" a="1"/>
  <c r="LX592" i="40" s="1"/>
  <c r="ES592" i="40" s="1"/>
  <c r="DI592" i="40"/>
  <c r="EA592" i="40" s="1"/>
  <c r="LS592" i="40" a="1"/>
  <c r="LS592" i="40" s="1"/>
  <c r="EN592" i="40" s="1"/>
  <c r="CN592" i="40" a="1"/>
  <c r="CN592" i="40" s="1"/>
  <c r="LB592" i="40"/>
  <c r="MR592" i="40" a="1"/>
  <c r="MR592" i="40" s="1"/>
  <c r="KY592" i="40"/>
  <c r="LT592" i="40" a="1"/>
  <c r="LT592" i="40" s="1"/>
  <c r="EO592" i="40" s="1"/>
  <c r="DA592" i="40"/>
  <c r="DS592" i="40" s="1"/>
  <c r="LO592" i="40" a="1"/>
  <c r="LO592" i="40" s="1"/>
  <c r="EJ592" i="40" s="1"/>
  <c r="CJ592" i="40" a="1"/>
  <c r="CJ592" i="40" s="1"/>
  <c r="CV592" i="40"/>
  <c r="DN592" i="40" s="1"/>
  <c r="LM592" i="40" a="1"/>
  <c r="LM592" i="40" s="1"/>
  <c r="EH592" i="40" s="1"/>
  <c r="KQ592" i="40"/>
  <c r="LP592" i="40" a="1"/>
  <c r="LP592" i="40" s="1"/>
  <c r="EK592" i="40" s="1"/>
  <c r="CS592" i="40"/>
  <c r="DK592" i="40" s="1"/>
  <c r="LK592" i="40" a="1"/>
  <c r="LK592" i="40" s="1"/>
  <c r="EF592" i="40" s="1"/>
  <c r="CF592" i="40" a="1"/>
  <c r="CF592" i="40" s="1"/>
  <c r="CI592" i="40" a="1"/>
  <c r="CI592" i="40" s="1"/>
  <c r="BK592" i="40"/>
  <c r="HS592" i="40" s="1"/>
  <c r="DC592" i="40"/>
  <c r="DU592" i="40" s="1"/>
  <c r="LL592" i="40" a="1"/>
  <c r="LL592" i="40" s="1"/>
  <c r="EG592" i="40" s="1"/>
  <c r="CO592" i="40" a="1"/>
  <c r="CO592" i="40" s="1"/>
  <c r="LD592" i="40"/>
  <c r="CB592" i="40" a="1"/>
  <c r="CB592" i="40" s="1"/>
  <c r="BU592" i="40"/>
  <c r="IC592" i="40" s="1"/>
  <c r="MJ592" i="40" a="1"/>
  <c r="MJ592" i="40" s="1"/>
  <c r="CK592" i="40" a="1"/>
  <c r="CK592" i="40" s="1"/>
  <c r="BV592" i="40"/>
  <c r="ID592" i="40" s="1"/>
  <c r="CP592" i="40" a="1"/>
  <c r="CP592" i="40" s="1"/>
  <c r="KN592" i="40"/>
  <c r="LQ592" i="40" a="1"/>
  <c r="LQ592" i="40" s="1"/>
  <c r="EL592" i="40" s="1"/>
  <c r="CU592" i="40"/>
  <c r="DM592" i="40" s="1"/>
  <c r="LH592" i="40" a="1"/>
  <c r="LH592" i="40" s="1"/>
  <c r="EC592" i="40" s="1"/>
  <c r="KV592" i="40"/>
  <c r="MB592" i="40" a="1"/>
  <c r="MB592" i="40" s="1"/>
  <c r="LJ592" i="40" a="1"/>
  <c r="LJ592" i="40" s="1"/>
  <c r="EE592" i="40" s="1"/>
  <c r="KX592" i="40"/>
  <c r="BC592" i="40"/>
  <c r="AV592" i="40"/>
  <c r="AQ592" i="40"/>
  <c r="BA592" i="40"/>
  <c r="AS592" i="40"/>
  <c r="AR592" i="40"/>
  <c r="OA579" i="40" a="1"/>
  <c r="OA579" i="40" s="1"/>
  <c r="KF579" i="40"/>
  <c r="NH579" i="40" s="1"/>
  <c r="EL578" i="39"/>
  <c r="GT578" i="39" s="1"/>
  <c r="HM578" i="39" a="1"/>
  <c r="HM578" i="39" s="1"/>
  <c r="HR573" i="39" a="1"/>
  <c r="HR573" i="39" s="1"/>
  <c r="EQ573" i="39"/>
  <c r="GY573" i="39" s="1"/>
  <c r="HS573" i="39" s="1" a="1"/>
  <c r="HS573" i="39" s="1"/>
  <c r="HH584" i="39" a="1"/>
  <c r="HH584" i="39" s="1"/>
  <c r="EG584" i="39"/>
  <c r="GO584" i="39" s="1"/>
  <c r="HK580" i="39" a="1"/>
  <c r="HK580" i="39" s="1"/>
  <c r="EJ580" i="39"/>
  <c r="GR580" i="39" s="1"/>
  <c r="EK579" i="39"/>
  <c r="GS579" i="39" s="1"/>
  <c r="HL579" i="39" a="1"/>
  <c r="HL579" i="39" s="1"/>
  <c r="EB588" i="39"/>
  <c r="GJ588" i="39" s="1"/>
  <c r="HC588" i="39" a="1"/>
  <c r="HC588" i="39" s="1"/>
  <c r="HR574" i="39" a="1"/>
  <c r="HR574" i="39" s="1"/>
  <c r="EQ574" i="39"/>
  <c r="GY574" i="39" s="1"/>
  <c r="HS574" i="39" s="1" a="1"/>
  <c r="HS574" i="39" s="1"/>
  <c r="HK581" i="39" a="1"/>
  <c r="HK581" i="39" s="1"/>
  <c r="EJ581" i="39"/>
  <c r="GR581" i="39" s="1"/>
  <c r="D592" i="39" a="1"/>
  <c r="D592" i="39" s="1"/>
  <c r="G592" i="39" a="1"/>
  <c r="G592" i="39" s="1"/>
  <c r="F592" i="39" a="1"/>
  <c r="F592" i="39" s="1"/>
  <c r="M592" i="39" a="1"/>
  <c r="M592" i="39" s="1"/>
  <c r="L592" i="39" a="1"/>
  <c r="L592" i="39" s="1"/>
  <c r="E592" i="39" a="1"/>
  <c r="E592" i="39" s="1"/>
  <c r="A593" i="39"/>
  <c r="K592" i="39" a="1"/>
  <c r="K592" i="39" s="1"/>
  <c r="T592" i="39" a="1"/>
  <c r="T592" i="39" s="1"/>
  <c r="N592" i="39" a="1"/>
  <c r="N592" i="39" s="1"/>
  <c r="H592" i="39" a="1"/>
  <c r="H592" i="39" s="1"/>
  <c r="I592" i="39" s="1"/>
  <c r="C592" i="39" a="1"/>
  <c r="C592" i="39" s="1"/>
  <c r="B592" i="39" a="1"/>
  <c r="B592" i="39" s="1"/>
  <c r="J592" i="39" a="1"/>
  <c r="J592" i="39" s="1"/>
  <c r="HB589" i="39" a="1"/>
  <c r="HB589" i="39" s="1"/>
  <c r="EA589" i="39"/>
  <c r="GI589" i="39" s="1"/>
  <c r="S591" i="39"/>
  <c r="R591" i="39"/>
  <c r="EI582" i="39"/>
  <c r="GQ582" i="39" s="1"/>
  <c r="HJ582" i="39" a="1"/>
  <c r="HJ582" i="39" s="1"/>
  <c r="EN576" i="39"/>
  <c r="GV576" i="39" s="1"/>
  <c r="HO576" i="39" a="1"/>
  <c r="HO576" i="39" s="1"/>
  <c r="GC591" i="39" a="1"/>
  <c r="GC591" i="39" s="1"/>
  <c r="IH591" i="39" a="1"/>
  <c r="IH591" i="39" s="1"/>
  <c r="IT591" i="39" a="1"/>
  <c r="IT591" i="39" s="1"/>
  <c r="ET591" i="39" a="1"/>
  <c r="ET591" i="39" s="1"/>
  <c r="EW591" i="39" a="1"/>
  <c r="EW591" i="39" s="1"/>
  <c r="JC591" i="39" a="1"/>
  <c r="JC591" i="39" s="1"/>
  <c r="IB591" i="39" a="1"/>
  <c r="IB591" i="39" s="1"/>
  <c r="IN591" i="39" a="1"/>
  <c r="IN591" i="39" s="1"/>
  <c r="IY591" i="39" a="1"/>
  <c r="IY591" i="39" s="1"/>
  <c r="IW591" i="39" a="1"/>
  <c r="IW591" i="39" s="1"/>
  <c r="HZ591" i="39" a="1"/>
  <c r="HZ591" i="39" s="1"/>
  <c r="GD591" i="39" a="1"/>
  <c r="GD591" i="39" s="1"/>
  <c r="FZ591" i="39" a="1"/>
  <c r="FZ591" i="39" s="1"/>
  <c r="IU591" i="39" a="1"/>
  <c r="IU591" i="39" s="1"/>
  <c r="IZ591" i="39" a="1"/>
  <c r="IZ591" i="39" s="1"/>
  <c r="HV591" i="39" a="1"/>
  <c r="HV591" i="39" s="1"/>
  <c r="IO591" i="39" a="1"/>
  <c r="IO591" i="39" s="1"/>
  <c r="IL591" i="39" a="1"/>
  <c r="IL591" i="39" s="1"/>
  <c r="FX591" i="39" a="1"/>
  <c r="FX591" i="39" s="1"/>
  <c r="IG591" i="39" a="1"/>
  <c r="IG591" i="39" s="1"/>
  <c r="FV591" i="39" a="1"/>
  <c r="FV591" i="39" s="1"/>
  <c r="FR591" i="39" a="1"/>
  <c r="FR591" i="39" s="1"/>
  <c r="FU591" i="39" a="1"/>
  <c r="FU591" i="39" s="1"/>
  <c r="GE591" i="39" a="1"/>
  <c r="GE591" i="39" s="1"/>
  <c r="FS591" i="39" a="1"/>
  <c r="FS591" i="39" s="1"/>
  <c r="FQ591" i="39" a="1"/>
  <c r="FQ591" i="39" s="1"/>
  <c r="HX591" i="39" a="1"/>
  <c r="HX591" i="39" s="1"/>
  <c r="FH591" i="39" a="1"/>
  <c r="FH591" i="39" s="1"/>
  <c r="FO591" i="39" a="1"/>
  <c r="FO591" i="39" s="1"/>
  <c r="FD591" i="39" a="1"/>
  <c r="FD591" i="39" s="1"/>
  <c r="FI591" i="39" a="1"/>
  <c r="FI591" i="39" s="1"/>
  <c r="IQ591" i="39" a="1"/>
  <c r="IQ591" i="39" s="1"/>
  <c r="FC591" i="39" a="1"/>
  <c r="FC591" i="39" s="1"/>
  <c r="FJ591" i="39" a="1"/>
  <c r="FJ591" i="39" s="1"/>
  <c r="EV591" i="39" a="1"/>
  <c r="EV591" i="39" s="1"/>
  <c r="JE591" i="39" a="1"/>
  <c r="JE591" i="39" s="1"/>
  <c r="IC591" i="39" a="1"/>
  <c r="IC591" i="39" s="1"/>
  <c r="EU591" i="39" a="1"/>
  <c r="EU591" i="39" s="1"/>
  <c r="FA591" i="39" a="1"/>
  <c r="FA591" i="39" s="1"/>
  <c r="HW591" i="39" a="1"/>
  <c r="HW591" i="39" s="1"/>
  <c r="IV591" i="39" a="1"/>
  <c r="IV591" i="39" s="1"/>
  <c r="JA591" i="39" a="1"/>
  <c r="JA591" i="39" s="1"/>
  <c r="EX591" i="39" a="1"/>
  <c r="EX591" i="39" s="1"/>
  <c r="IX591" i="39" a="1"/>
  <c r="IX591" i="39" s="1"/>
  <c r="IR591" i="39" a="1"/>
  <c r="IR591" i="39" s="1"/>
  <c r="HU591" i="39" a="1"/>
  <c r="HU591" i="39" s="1"/>
  <c r="IS591" i="39" a="1"/>
  <c r="IS591" i="39" s="1"/>
  <c r="IP591" i="39" a="1"/>
  <c r="IP591" i="39" s="1"/>
  <c r="GA591" i="39" a="1"/>
  <c r="GA591" i="39" s="1"/>
  <c r="IK591" i="39" a="1"/>
  <c r="IK591" i="39" s="1"/>
  <c r="II591" i="39" a="1"/>
  <c r="II591" i="39" s="1"/>
  <c r="IE591" i="39" a="1"/>
  <c r="IE591" i="39" s="1"/>
  <c r="GB591" i="39" a="1"/>
  <c r="GB591" i="39" s="1"/>
  <c r="IF591" i="39" a="1"/>
  <c r="IF591" i="39" s="1"/>
  <c r="FW591" i="39" a="1"/>
  <c r="FW591" i="39" s="1"/>
  <c r="IA591" i="39" a="1"/>
  <c r="IA591" i="39" s="1"/>
  <c r="HY591" i="39" a="1"/>
  <c r="HY591" i="39" s="1"/>
  <c r="ID591" i="39" a="1"/>
  <c r="ID591" i="39" s="1"/>
  <c r="FN591" i="39" a="1"/>
  <c r="FN591" i="39" s="1"/>
  <c r="FY591" i="39" a="1"/>
  <c r="FY591" i="39" s="1"/>
  <c r="FK591" i="39" a="1"/>
  <c r="FK591" i="39" s="1"/>
  <c r="FT591" i="39" a="1"/>
  <c r="FT591" i="39" s="1"/>
  <c r="JD591" i="39" a="1"/>
  <c r="JD591" i="39" s="1"/>
  <c r="FG591" i="39" a="1"/>
  <c r="FG591" i="39" s="1"/>
  <c r="FP591" i="39" a="1"/>
  <c r="FP591" i="39" s="1"/>
  <c r="EZ591" i="39" a="1"/>
  <c r="EZ591" i="39" s="1"/>
  <c r="FE591" i="39" a="1"/>
  <c r="FE591" i="39" s="1"/>
  <c r="IJ591" i="39" a="1"/>
  <c r="IJ591" i="39" s="1"/>
  <c r="EY591" i="39" a="1"/>
  <c r="EY591" i="39" s="1"/>
  <c r="FF591" i="39" a="1"/>
  <c r="FF591" i="39" s="1"/>
  <c r="JB591" i="39" a="1"/>
  <c r="JB591" i="39" s="1"/>
  <c r="FB591" i="39" a="1"/>
  <c r="FB591" i="39" s="1"/>
  <c r="EM577" i="39"/>
  <c r="GU577" i="39" s="1"/>
  <c r="HN577" i="39" a="1"/>
  <c r="HN577" i="39" s="1"/>
  <c r="HE586" i="39" a="1"/>
  <c r="HE586" i="39" s="1"/>
  <c r="ED586" i="39"/>
  <c r="GL586" i="39" s="1"/>
  <c r="EG583" i="39"/>
  <c r="GO583" i="39" s="1"/>
  <c r="HH583" i="39" a="1"/>
  <c r="HH583" i="39" s="1"/>
  <c r="EE585" i="39"/>
  <c r="GM585" i="39" s="1"/>
  <c r="HF585" i="39" a="1"/>
  <c r="HF585" i="39" s="1"/>
  <c r="HE587" i="39" a="1"/>
  <c r="HE587" i="39" s="1"/>
  <c r="ED587" i="39"/>
  <c r="GL587" i="39" s="1"/>
  <c r="AC591" i="39"/>
  <c r="CU591" i="39" s="1"/>
  <c r="DM591" i="39" s="1"/>
  <c r="AG591" i="39"/>
  <c r="CY591" i="39" s="1"/>
  <c r="DQ591" i="39" s="1"/>
  <c r="BC591" i="39"/>
  <c r="BA591" i="39"/>
  <c r="Y591" i="39"/>
  <c r="CQ591" i="39" s="1"/>
  <c r="DI591" i="39" s="1"/>
  <c r="AS591" i="39"/>
  <c r="AJ591" i="39"/>
  <c r="DB591" i="39" s="1"/>
  <c r="DT591" i="39" s="1"/>
  <c r="AB591" i="39"/>
  <c r="CT591" i="39" s="1"/>
  <c r="DL591" i="39" s="1"/>
  <c r="AZ591" i="39"/>
  <c r="AF591" i="39"/>
  <c r="CX591" i="39" s="1"/>
  <c r="DP591" i="39" s="1"/>
  <c r="X591" i="39"/>
  <c r="CP591" i="39" s="1"/>
  <c r="DH591" i="39" s="1"/>
  <c r="BD591" i="39"/>
  <c r="AA591" i="39"/>
  <c r="CS591" i="39" s="1"/>
  <c r="DK591" i="39" s="1"/>
  <c r="AV591" i="39"/>
  <c r="AY591" i="39"/>
  <c r="AE591" i="39"/>
  <c r="CW591" i="39" s="1"/>
  <c r="DO591" i="39" s="1"/>
  <c r="AH591" i="39"/>
  <c r="CZ591" i="39" s="1"/>
  <c r="DR591" i="39" s="1"/>
  <c r="Z591" i="39"/>
  <c r="CR591" i="39" s="1"/>
  <c r="DJ591" i="39" s="1"/>
  <c r="BB591" i="39"/>
  <c r="DZ591" i="39"/>
  <c r="GH591" i="39" s="1"/>
  <c r="AT591" i="39"/>
  <c r="AD591" i="39"/>
  <c r="CV591" i="39" s="1"/>
  <c r="DN591" i="39" s="1"/>
  <c r="AK591" i="39"/>
  <c r="DC591" i="39" s="1"/>
  <c r="DU591" i="39" s="1"/>
  <c r="AP591" i="39"/>
  <c r="V591" i="39"/>
  <c r="CN591" i="39" s="1"/>
  <c r="DF591" i="39" s="1"/>
  <c r="AU591" i="39"/>
  <c r="BE591" i="39"/>
  <c r="AW591" i="39"/>
  <c r="AO591" i="39"/>
  <c r="AR591" i="39"/>
  <c r="AI591" i="39"/>
  <c r="DA591" i="39" s="1"/>
  <c r="DS591" i="39" s="1"/>
  <c r="AM591" i="39"/>
  <c r="DE591" i="39" s="1"/>
  <c r="DW591" i="39" s="1"/>
  <c r="AQ591" i="39"/>
  <c r="W591" i="39"/>
  <c r="CO591" i="39" s="1"/>
  <c r="DG591" i="39" s="1"/>
  <c r="AL591" i="39"/>
  <c r="DD591" i="39" s="1"/>
  <c r="DV591" i="39" s="1"/>
  <c r="BF591" i="39"/>
  <c r="AX591" i="39"/>
  <c r="GH590" i="39"/>
  <c r="HQ575" i="39" a="1"/>
  <c r="HQ575" i="39" s="1"/>
  <c r="EP575" i="39"/>
  <c r="GX575" i="39" s="1"/>
  <c r="DM591" i="38"/>
  <c r="DR591" i="38"/>
  <c r="DN591" i="38"/>
  <c r="DE591" i="38"/>
  <c r="DQ591" i="38"/>
  <c r="DF591" i="38"/>
  <c r="JV592" i="38" a="1"/>
  <c r="JV592" i="38" s="1"/>
  <c r="GY592" i="38" a="1"/>
  <c r="GY592" i="38" s="1"/>
  <c r="KC592" i="38" a="1"/>
  <c r="KC592" i="38" s="1"/>
  <c r="HF592" i="38" a="1"/>
  <c r="HF592" i="38" s="1"/>
  <c r="KJ592" i="38" a="1"/>
  <c r="KJ592" i="38" s="1"/>
  <c r="JC592" i="38" a="1"/>
  <c r="JC592" i="38" s="1"/>
  <c r="GI592" i="38" a="1"/>
  <c r="GI592" i="38" s="1"/>
  <c r="KE592" i="38" a="1"/>
  <c r="KE592" i="38" s="1"/>
  <c r="GZ592" i="38" a="1"/>
  <c r="GZ592" i="38" s="1"/>
  <c r="JQ592" i="38" a="1"/>
  <c r="JQ592" i="38" s="1"/>
  <c r="GS592" i="38" a="1"/>
  <c r="GS592" i="38" s="1"/>
  <c r="JY592" i="38" a="1"/>
  <c r="JY592" i="38" s="1"/>
  <c r="HB592" i="38" a="1"/>
  <c r="HB592" i="38" s="1"/>
  <c r="KF592" i="38" a="1"/>
  <c r="KF592" i="38" s="1"/>
  <c r="HM592" i="38" a="1"/>
  <c r="HM592" i="38" s="1"/>
  <c r="GE592" i="38" a="1"/>
  <c r="GE592" i="38" s="1"/>
  <c r="HD592" i="38" a="1"/>
  <c r="HD592" i="38" s="1"/>
  <c r="GD592" i="38" a="1"/>
  <c r="GD592" i="38" s="1"/>
  <c r="JD592" i="38" a="1"/>
  <c r="JD592" i="38" s="1"/>
  <c r="GQ592" i="38" a="1"/>
  <c r="GQ592" i="38" s="1"/>
  <c r="JM592" i="38" a="1"/>
  <c r="JM592" i="38" s="1"/>
  <c r="GO592" i="38" a="1"/>
  <c r="GO592" i="38" s="1"/>
  <c r="JT592" i="38" a="1"/>
  <c r="JT592" i="38" s="1"/>
  <c r="GX592" i="38" a="1"/>
  <c r="GX592" i="38" s="1"/>
  <c r="KB592" i="38" a="1"/>
  <c r="KB592" i="38" s="1"/>
  <c r="HI592" i="38" a="1"/>
  <c r="HI592" i="38" s="1"/>
  <c r="JN592" i="38" a="1"/>
  <c r="JN592" i="38" s="1"/>
  <c r="JR592" i="38" a="1"/>
  <c r="JR592" i="38" s="1"/>
  <c r="KM592" i="38" a="1"/>
  <c r="KM592" i="38" s="1"/>
  <c r="JI592" i="38" a="1"/>
  <c r="JI592" i="38" s="1"/>
  <c r="GK592" i="38" a="1"/>
  <c r="GK592" i="38" s="1"/>
  <c r="JP592" i="38" a="1"/>
  <c r="JP592" i="38" s="1"/>
  <c r="GR592" i="38" a="1"/>
  <c r="GR592" i="38" s="1"/>
  <c r="JX592" i="38" a="1"/>
  <c r="JX592" i="38" s="1"/>
  <c r="HE592" i="38" a="1"/>
  <c r="HE592" i="38" s="1"/>
  <c r="GL592" i="38" a="1"/>
  <c r="GL592" i="38" s="1"/>
  <c r="GP592" i="38" a="1"/>
  <c r="GP592" i="38" s="1"/>
  <c r="KA592" i="38" a="1"/>
  <c r="KA592" i="38" s="1"/>
  <c r="KD592" i="38" a="1"/>
  <c r="KD592" i="38" s="1"/>
  <c r="KK592" i="38" a="1"/>
  <c r="KK592" i="38" s="1"/>
  <c r="GF592" i="38" a="1"/>
  <c r="GF592" i="38" s="1"/>
  <c r="JK592" i="38" a="1"/>
  <c r="JK592" i="38" s="1"/>
  <c r="HL592" i="38" a="1"/>
  <c r="HL592" i="38" s="1"/>
  <c r="JZ592" i="38" a="1"/>
  <c r="JZ592" i="38" s="1"/>
  <c r="HC592" i="38" a="1"/>
  <c r="HC592" i="38" s="1"/>
  <c r="KG592" i="38" a="1"/>
  <c r="KG592" i="38" s="1"/>
  <c r="HJ592" i="38" a="1"/>
  <c r="HJ592" i="38" s="1"/>
  <c r="GB592" i="38" a="1"/>
  <c r="GB592" i="38" s="1"/>
  <c r="JG592" i="38" a="1"/>
  <c r="JG592" i="38" s="1"/>
  <c r="GM592" i="38" a="1"/>
  <c r="GM592" i="38" s="1"/>
  <c r="GV592" i="38" a="1"/>
  <c r="GV592" i="38" s="1"/>
  <c r="JF592" i="38" a="1"/>
  <c r="JF592" i="38" s="1"/>
  <c r="KL592" i="38" a="1"/>
  <c r="KL592" i="38" s="1"/>
  <c r="JE592" i="38" a="1"/>
  <c r="JE592" i="38" s="1"/>
  <c r="GG592" i="38" a="1"/>
  <c r="GG592" i="38" s="1"/>
  <c r="JL592" i="38" a="1"/>
  <c r="JL592" i="38" s="1"/>
  <c r="GN592" i="38" a="1"/>
  <c r="GN592" i="38" s="1"/>
  <c r="JS592" i="38" a="1"/>
  <c r="JS592" i="38" s="1"/>
  <c r="HA592" i="38" a="1"/>
  <c r="HA592" i="38" s="1"/>
  <c r="KI592" i="38" a="1"/>
  <c r="KI592" i="38" s="1"/>
  <c r="JJ592" i="38" a="1"/>
  <c r="JJ592" i="38" s="1"/>
  <c r="HG592" i="38" a="1"/>
  <c r="HG592" i="38" s="1"/>
  <c r="JW592" i="38" a="1"/>
  <c r="JW592" i="38" s="1"/>
  <c r="KH592" i="38" a="1"/>
  <c r="KH592" i="38" s="1"/>
  <c r="HK592" i="38" a="1"/>
  <c r="HK592" i="38" s="1"/>
  <c r="GC592" i="38" a="1"/>
  <c r="GC592" i="38" s="1"/>
  <c r="JH592" i="38" a="1"/>
  <c r="JH592" i="38" s="1"/>
  <c r="GJ592" i="38" a="1"/>
  <c r="GJ592" i="38" s="1"/>
  <c r="JO592" i="38" a="1"/>
  <c r="JO592" i="38" s="1"/>
  <c r="GW592" i="38" a="1"/>
  <c r="GW592" i="38" s="1"/>
  <c r="HH592" i="38" a="1"/>
  <c r="HH592" i="38" s="1"/>
  <c r="GH592" i="38" a="1"/>
  <c r="GH592" i="38" s="1"/>
  <c r="IQ584" i="38" a="1"/>
  <c r="IQ584" i="38" s="1"/>
  <c r="FP584" i="38"/>
  <c r="HX584" i="38" s="1"/>
  <c r="IJ590" i="38" a="1"/>
  <c r="IJ590" i="38" s="1"/>
  <c r="FI590" i="38"/>
  <c r="HQ590" i="38" s="1"/>
  <c r="DL591" i="38"/>
  <c r="DS591" i="38"/>
  <c r="FU578" i="38"/>
  <c r="IC578" i="38" s="1"/>
  <c r="IV578" i="38" a="1"/>
  <c r="IV578" i="38" s="1"/>
  <c r="ES592" i="38"/>
  <c r="EQ592" i="38"/>
  <c r="EF592" i="38"/>
  <c r="EU592" i="38"/>
  <c r="EK592" i="38"/>
  <c r="EI592" i="38"/>
  <c r="EW592" i="38"/>
  <c r="EN592" i="38"/>
  <c r="DV592" i="38"/>
  <c r="DW592" i="38"/>
  <c r="FB592" i="38"/>
  <c r="EC592" i="38"/>
  <c r="EA592" i="38"/>
  <c r="EE592" i="38"/>
  <c r="FE592" i="38"/>
  <c r="ET592" i="38"/>
  <c r="EZ592" i="38"/>
  <c r="EX592" i="38"/>
  <c r="EV592" i="38"/>
  <c r="EM592" i="38"/>
  <c r="EB592" i="38"/>
  <c r="FA592" i="38"/>
  <c r="EY592" i="38"/>
  <c r="FC592" i="38"/>
  <c r="DX592" i="38"/>
  <c r="EL592" i="38"/>
  <c r="ER592" i="38"/>
  <c r="EP592" i="38"/>
  <c r="DY592" i="38"/>
  <c r="EG592" i="38"/>
  <c r="DZ592" i="38"/>
  <c r="ED592" i="38"/>
  <c r="EJ592" i="38"/>
  <c r="EH592" i="38"/>
  <c r="EO592" i="38"/>
  <c r="FD592" i="38"/>
  <c r="FR581" i="38"/>
  <c r="HZ581" i="38" s="1"/>
  <c r="IS581" i="38" a="1"/>
  <c r="IS581" i="38" s="1"/>
  <c r="IN586" i="38" a="1"/>
  <c r="IN586" i="38" s="1"/>
  <c r="FM586" i="38"/>
  <c r="HU586" i="38" s="1"/>
  <c r="IS582" i="38" a="1"/>
  <c r="IS582" i="38" s="1"/>
  <c r="FR582" i="38"/>
  <c r="HZ582" i="38" s="1"/>
  <c r="CA591" i="38"/>
  <c r="CS591" i="38" s="1"/>
  <c r="CC591" i="38"/>
  <c r="CU591" i="38" s="1"/>
  <c r="IO585" i="38" a="1"/>
  <c r="IO585" i="38" s="1"/>
  <c r="FN585" i="38"/>
  <c r="HV585" i="38" s="1"/>
  <c r="G593" i="38" a="1"/>
  <c r="G593" i="38" s="1"/>
  <c r="E593" i="38" a="1"/>
  <c r="E593" i="38" s="1"/>
  <c r="C593" i="38" a="1"/>
  <c r="C593" i="38" s="1"/>
  <c r="D593" i="38" a="1"/>
  <c r="D593" i="38" s="1"/>
  <c r="T593" i="38" a="1"/>
  <c r="T593" i="38" s="1"/>
  <c r="M593" i="38" a="1"/>
  <c r="M593" i="38" s="1"/>
  <c r="K593" i="38" a="1"/>
  <c r="K593" i="38" s="1"/>
  <c r="A594" i="38"/>
  <c r="L593" i="38" a="1"/>
  <c r="L593" i="38" s="1"/>
  <c r="H593" i="38" a="1"/>
  <c r="H593" i="38" s="1"/>
  <c r="I593" i="38" s="1"/>
  <c r="F593" i="38" a="1"/>
  <c r="F593" i="38" s="1"/>
  <c r="J593" i="38" a="1"/>
  <c r="J593" i="38" s="1"/>
  <c r="B593" i="38" a="1"/>
  <c r="B593" i="38" s="1"/>
  <c r="IM588" i="38" a="1"/>
  <c r="IM588" i="38" s="1"/>
  <c r="FL588" i="38"/>
  <c r="HT588" i="38" s="1"/>
  <c r="IU579" i="38" a="1"/>
  <c r="IU579" i="38" s="1"/>
  <c r="FT579" i="38"/>
  <c r="IB579" i="38" s="1"/>
  <c r="FV577" i="38"/>
  <c r="ID577" i="38" s="1"/>
  <c r="IW577" i="38" a="1"/>
  <c r="IW577" i="38" s="1"/>
  <c r="IK589" i="38" a="1"/>
  <c r="IK589" i="38" s="1"/>
  <c r="FJ589" i="38"/>
  <c r="HR589" i="38" s="1"/>
  <c r="DO591" i="38"/>
  <c r="CG591" i="38"/>
  <c r="CY591" i="38" s="1"/>
  <c r="CD591" i="38"/>
  <c r="CV591" i="38" s="1"/>
  <c r="DD591" i="38"/>
  <c r="IY575" i="38" a="1"/>
  <c r="IY575" i="38" s="1"/>
  <c r="FX575" i="38"/>
  <c r="IF575" i="38" s="1"/>
  <c r="FP583" i="38"/>
  <c r="HX583" i="38" s="1"/>
  <c r="IQ583" i="38" a="1"/>
  <c r="IQ583" i="38" s="1"/>
  <c r="CH591" i="38"/>
  <c r="CZ591" i="38" s="1"/>
  <c r="BT591" i="38"/>
  <c r="CL591" i="38" s="1"/>
  <c r="FM587" i="38"/>
  <c r="HU587" i="38" s="1"/>
  <c r="IN587" i="38" a="1"/>
  <c r="IN587" i="38" s="1"/>
  <c r="DH591" i="38"/>
  <c r="DU591" i="38"/>
  <c r="DI591" i="38"/>
  <c r="DJ591" i="38"/>
  <c r="BS591" i="38"/>
  <c r="CK591" i="38" s="1"/>
  <c r="CB591" i="38"/>
  <c r="CT591" i="38" s="1"/>
  <c r="BU591" i="38"/>
  <c r="CM591" i="38" s="1"/>
  <c r="S592" i="38"/>
  <c r="R592" i="38"/>
  <c r="X592" i="38"/>
  <c r="BU592" i="38" s="1"/>
  <c r="CM592" i="38" s="1"/>
  <c r="AL592" i="38"/>
  <c r="BA592" i="38"/>
  <c r="AG592" i="38"/>
  <c r="AP592" i="38"/>
  <c r="BD592" i="38"/>
  <c r="AD592" i="38"/>
  <c r="AS592" i="38"/>
  <c r="AX592" i="38"/>
  <c r="AO592" i="38"/>
  <c r="AC592" i="38"/>
  <c r="AV592" i="38"/>
  <c r="V592" i="38"/>
  <c r="AJ592" i="38"/>
  <c r="Z592" i="38"/>
  <c r="AM592" i="38"/>
  <c r="BB592" i="38"/>
  <c r="AB592" i="38"/>
  <c r="AA592" i="38"/>
  <c r="BC592" i="38"/>
  <c r="AR592" i="38"/>
  <c r="AF592" i="38"/>
  <c r="AU592" i="38"/>
  <c r="FH592" i="38"/>
  <c r="AZ592" i="38"/>
  <c r="AQ592" i="38"/>
  <c r="BE592" i="38"/>
  <c r="AE592" i="38"/>
  <c r="AT592" i="38"/>
  <c r="AI592" i="38"/>
  <c r="Y592" i="38"/>
  <c r="AH592" i="38"/>
  <c r="AW592" i="38"/>
  <c r="W592" i="38"/>
  <c r="AK592" i="38"/>
  <c r="BF592" i="38"/>
  <c r="AY592" i="38"/>
  <c r="DK591" i="38"/>
  <c r="BV591" i="38"/>
  <c r="CN591" i="38" s="1"/>
  <c r="DG591" i="38"/>
  <c r="CJ591" i="38"/>
  <c r="DB591" i="38" s="1"/>
  <c r="BX591" i="38"/>
  <c r="CP591" i="38" s="1"/>
  <c r="HP591" i="38"/>
  <c r="DP591" i="38"/>
  <c r="DT591" i="38"/>
  <c r="IU580" i="38" a="1"/>
  <c r="IU580" i="38" s="1"/>
  <c r="FT580" i="38"/>
  <c r="IB580" i="38" s="1"/>
  <c r="BZ591" i="38"/>
  <c r="CR591" i="38" s="1"/>
  <c r="CE591" i="38"/>
  <c r="CW591" i="38" s="1"/>
  <c r="FW576" i="38"/>
  <c r="IE576" i="38" s="1"/>
  <c r="IX576" i="38" a="1"/>
  <c r="IX576" i="38" s="1"/>
  <c r="MV592" i="40" l="1"/>
  <c r="DS592" i="38"/>
  <c r="DJ592" i="38"/>
  <c r="Q593" i="40" a="1"/>
  <c r="Q593" i="40" s="1"/>
  <c r="JW589" i="40"/>
  <c r="MY589" i="40" s="1"/>
  <c r="NR589" i="40" a="1"/>
  <c r="NR589" i="40" s="1"/>
  <c r="JY588" i="40"/>
  <c r="NA588" i="40" s="1"/>
  <c r="NT588" i="40" a="1"/>
  <c r="NT588" i="40" s="1"/>
  <c r="OB580" i="40" a="1"/>
  <c r="OB580" i="40" s="1"/>
  <c r="KG580" i="40"/>
  <c r="NI580" i="40" s="1"/>
  <c r="W593" i="40"/>
  <c r="V593" i="40"/>
  <c r="AM593" i="40"/>
  <c r="AJ593" i="40"/>
  <c r="Z593" i="40"/>
  <c r="AL593" i="40"/>
  <c r="AB593" i="40"/>
  <c r="AK593" i="40"/>
  <c r="AI593" i="40"/>
  <c r="U593" i="40"/>
  <c r="AN593" i="40" s="1"/>
  <c r="AA593" i="40"/>
  <c r="AH593" i="40"/>
  <c r="AG593" i="40"/>
  <c r="Y593" i="40"/>
  <c r="AF593" i="40"/>
  <c r="X593" i="40"/>
  <c r="AE593" i="40"/>
  <c r="AX593" i="40" s="1"/>
  <c r="AD593" i="40"/>
  <c r="AC593" i="40"/>
  <c r="S593" i="40"/>
  <c r="R593" i="40"/>
  <c r="JL593" i="40"/>
  <c r="IR593" i="40"/>
  <c r="JO593" i="40"/>
  <c r="JD593" i="40"/>
  <c r="JK593" i="40"/>
  <c r="IJ593" i="40"/>
  <c r="IV593" i="40"/>
  <c r="IU593" i="40"/>
  <c r="II593" i="40"/>
  <c r="JQ593" i="40"/>
  <c r="JM593" i="40"/>
  <c r="IN593" i="40"/>
  <c r="IH593" i="40"/>
  <c r="IQ593" i="40"/>
  <c r="JI593" i="40"/>
  <c r="JB593" i="40"/>
  <c r="JF593" i="40"/>
  <c r="IT593" i="40"/>
  <c r="IP593" i="40"/>
  <c r="IL593" i="40"/>
  <c r="JE593" i="40"/>
  <c r="JC593" i="40"/>
  <c r="IO593" i="40"/>
  <c r="JA593" i="40"/>
  <c r="IM593" i="40"/>
  <c r="IS593" i="40"/>
  <c r="JN593" i="40"/>
  <c r="JP593" i="40"/>
  <c r="IY593" i="40"/>
  <c r="JH593" i="40"/>
  <c r="IX593" i="40"/>
  <c r="IZ593" i="40"/>
  <c r="IW593" i="40"/>
  <c r="JG593" i="40"/>
  <c r="JJ593" i="40"/>
  <c r="IK593" i="40"/>
  <c r="OC578" i="40" a="1"/>
  <c r="OC578" i="40" s="1"/>
  <c r="KH578" i="40"/>
  <c r="NJ578" i="40" s="1"/>
  <c r="MN593" i="40" a="1"/>
  <c r="MN593" i="40" s="1"/>
  <c r="LM593" i="40" a="1"/>
  <c r="LM593" i="40" s="1"/>
  <c r="EH593" i="40" s="1"/>
  <c r="CC593" i="40" a="1"/>
  <c r="CC593" i="40" s="1"/>
  <c r="KO593" i="40"/>
  <c r="BU593" i="40"/>
  <c r="IC593" i="40" s="1"/>
  <c r="CU593" i="40"/>
  <c r="DM593" i="40" s="1"/>
  <c r="CD593" i="40" a="1"/>
  <c r="CD593" i="40" s="1"/>
  <c r="MJ593" i="40" a="1"/>
  <c r="MJ593" i="40" s="1"/>
  <c r="LI593" i="40" a="1"/>
  <c r="LI593" i="40" s="1"/>
  <c r="ED593" i="40" s="1"/>
  <c r="BX593" i="40"/>
  <c r="IF593" i="40" s="1"/>
  <c r="DG593" i="40"/>
  <c r="DY593" i="40" s="1"/>
  <c r="BM593" i="40"/>
  <c r="HU593" i="40" s="1"/>
  <c r="BK593" i="40"/>
  <c r="HS593" i="40" s="1"/>
  <c r="MF593" i="40" a="1"/>
  <c r="MF593" i="40" s="1"/>
  <c r="KZ593" i="40"/>
  <c r="BP593" i="40"/>
  <c r="HX593" i="40" s="1"/>
  <c r="CY593" i="40"/>
  <c r="DQ593" i="40" s="1"/>
  <c r="MK593" i="40" a="1"/>
  <c r="MK593" i="40" s="1"/>
  <c r="KX593" i="40"/>
  <c r="LL593" i="40" a="1"/>
  <c r="LL593" i="40" s="1"/>
  <c r="EG593" i="40" s="1"/>
  <c r="CT593" i="40"/>
  <c r="DL593" i="40" s="1"/>
  <c r="LV593" i="40" a="1"/>
  <c r="LV593" i="40" s="1"/>
  <c r="EQ593" i="40" s="1"/>
  <c r="JT593" i="40" a="1"/>
  <c r="JT593" i="40" s="1"/>
  <c r="DH593" i="40"/>
  <c r="DZ593" i="40" s="1"/>
  <c r="CM593" i="40" a="1"/>
  <c r="CM593" i="40" s="1"/>
  <c r="BR593" i="40"/>
  <c r="HZ593" i="40" s="1"/>
  <c r="BT593" i="40"/>
  <c r="IB593" i="40" s="1"/>
  <c r="MB593" i="40" a="1"/>
  <c r="MB593" i="40" s="1"/>
  <c r="CR593" i="40" a="1"/>
  <c r="CR593" i="40" s="1"/>
  <c r="CL593" i="40" a="1"/>
  <c r="CL593" i="40" s="1"/>
  <c r="MO593" i="40" a="1"/>
  <c r="MO593" i="40" s="1"/>
  <c r="CH593" i="40" a="1"/>
  <c r="CH593" i="40" s="1"/>
  <c r="KT593" i="40"/>
  <c r="CI593" i="40" a="1"/>
  <c r="CI593" i="40" s="1"/>
  <c r="LD593" i="40"/>
  <c r="LR593" i="40" a="1"/>
  <c r="LR593" i="40" s="1"/>
  <c r="EM593" i="40" s="1"/>
  <c r="KQ593" i="40"/>
  <c r="LP593" i="40" a="1"/>
  <c r="LP593" i="40" s="1"/>
  <c r="EK593" i="40" s="1"/>
  <c r="CJ593" i="40" a="1"/>
  <c r="CJ593" i="40" s="1"/>
  <c r="DE593" i="40"/>
  <c r="DW593" i="40" s="1"/>
  <c r="BS593" i="40"/>
  <c r="IA593" i="40" s="1"/>
  <c r="BZ593" i="40" a="1"/>
  <c r="BZ593" i="40" s="1"/>
  <c r="LA593" i="40"/>
  <c r="MD593" i="40" a="1"/>
  <c r="MD593" i="40" s="1"/>
  <c r="LH593" i="40" a="1"/>
  <c r="LH593" i="40" s="1"/>
  <c r="EC593" i="40" s="1"/>
  <c r="CF593" i="40" a="1"/>
  <c r="CF593" i="40" s="1"/>
  <c r="CW593" i="40"/>
  <c r="DO593" i="40" s="1"/>
  <c r="MG593" i="40" a="1"/>
  <c r="MG593" i="40" s="1"/>
  <c r="BJ593" i="40"/>
  <c r="HR593" i="40" s="1"/>
  <c r="KS593" i="40"/>
  <c r="LS593" i="40" a="1"/>
  <c r="LS593" i="40" s="1"/>
  <c r="EN593" i="40" s="1"/>
  <c r="KP593" i="40"/>
  <c r="CB593" i="40" a="1"/>
  <c r="CB593" i="40" s="1"/>
  <c r="CQ593" i="40" a="1"/>
  <c r="CQ593" i="40" s="1"/>
  <c r="KW593" i="40"/>
  <c r="BI593" i="40"/>
  <c r="HQ593" i="40" s="1"/>
  <c r="LJ593" i="40" a="1"/>
  <c r="LJ593" i="40" s="1"/>
  <c r="EE593" i="40" s="1"/>
  <c r="MQ593" i="40" a="1"/>
  <c r="MQ593" i="40" s="1"/>
  <c r="BN593" i="40"/>
  <c r="HV593" i="40" s="1"/>
  <c r="MS593" i="40" a="1"/>
  <c r="MS593" i="40" s="1"/>
  <c r="CS593" i="40"/>
  <c r="DK593" i="40" s="1"/>
  <c r="BG593" i="40"/>
  <c r="MM593" i="40" a="1"/>
  <c r="MM593" i="40" s="1"/>
  <c r="DI593" i="40"/>
  <c r="EA593" i="40" s="1"/>
  <c r="BW593" i="40"/>
  <c r="IE593" i="40" s="1"/>
  <c r="LX593" i="40" a="1"/>
  <c r="LX593" i="40" s="1"/>
  <c r="ES593" i="40" s="1"/>
  <c r="CE593" i="40" a="1"/>
  <c r="CE593" i="40" s="1"/>
  <c r="KV593" i="40"/>
  <c r="MP593" i="40" a="1"/>
  <c r="MP593" i="40" s="1"/>
  <c r="MI593" i="40" a="1"/>
  <c r="MI593" i="40" s="1"/>
  <c r="DA593" i="40"/>
  <c r="DS593" i="40" s="1"/>
  <c r="BO593" i="40"/>
  <c r="HW593" i="40" s="1"/>
  <c r="LO593" i="40" a="1"/>
  <c r="LO593" i="40" s="1"/>
  <c r="EJ593" i="40" s="1"/>
  <c r="CA593" i="40" a="1"/>
  <c r="CA593" i="40" s="1"/>
  <c r="DJ593" i="40"/>
  <c r="EB593" i="40" s="1"/>
  <c r="CV593" i="40"/>
  <c r="DN593" i="40" s="1"/>
  <c r="ME593" i="40" a="1"/>
  <c r="ME593" i="40" s="1"/>
  <c r="LC593" i="40"/>
  <c r="LY593" i="40" a="1"/>
  <c r="LY593" i="40" s="1"/>
  <c r="ET593" i="40" s="1"/>
  <c r="CO593" i="40" a="1"/>
  <c r="CO593" i="40" s="1"/>
  <c r="ML593" i="40" a="1"/>
  <c r="ML593" i="40" s="1"/>
  <c r="KN593" i="40"/>
  <c r="BL593" i="40"/>
  <c r="HT593" i="40" s="1"/>
  <c r="BQ593" i="40"/>
  <c r="HY593" i="40" s="1"/>
  <c r="KU593" i="40"/>
  <c r="LU593" i="40" a="1"/>
  <c r="LU593" i="40" s="1"/>
  <c r="EP593" i="40" s="1"/>
  <c r="CK593" i="40" a="1"/>
  <c r="CK593" i="40" s="1"/>
  <c r="MC593" i="40" a="1"/>
  <c r="MC593" i="40" s="1"/>
  <c r="DF593" i="40"/>
  <c r="DX593" i="40" s="1"/>
  <c r="MH593" i="40" a="1"/>
  <c r="MH593" i="40" s="1"/>
  <c r="LT593" i="40" a="1"/>
  <c r="LT593" i="40" s="1"/>
  <c r="EO593" i="40" s="1"/>
  <c r="MR593" i="40" a="1"/>
  <c r="MR593" i="40" s="1"/>
  <c r="LQ593" i="40" a="1"/>
  <c r="LQ593" i="40" s="1"/>
  <c r="EL593" i="40" s="1"/>
  <c r="CG593" i="40" a="1"/>
  <c r="CG593" i="40" s="1"/>
  <c r="LE593" i="40"/>
  <c r="CX593" i="40"/>
  <c r="DP593" i="40" s="1"/>
  <c r="LK593" i="40" a="1"/>
  <c r="LK593" i="40" s="1"/>
  <c r="EF593" i="40" s="1"/>
  <c r="DD593" i="40"/>
  <c r="DV593" i="40" s="1"/>
  <c r="BY593" i="40"/>
  <c r="IG593" i="40" s="1"/>
  <c r="KR593" i="40"/>
  <c r="BH593" i="40"/>
  <c r="HP593" i="40" s="1"/>
  <c r="LN593" i="40" a="1"/>
  <c r="LN593" i="40" s="1"/>
  <c r="EI593" i="40" s="1"/>
  <c r="KY593" i="40"/>
  <c r="CN593" i="40" a="1"/>
  <c r="CN593" i="40" s="1"/>
  <c r="LB593" i="40"/>
  <c r="DC593" i="40"/>
  <c r="DU593" i="40" s="1"/>
  <c r="BV593" i="40"/>
  <c r="ID593" i="40" s="1"/>
  <c r="DB593" i="40"/>
  <c r="DT593" i="40" s="1"/>
  <c r="CZ593" i="40"/>
  <c r="DR593" i="40" s="1"/>
  <c r="LW593" i="40" a="1"/>
  <c r="LW593" i="40" s="1"/>
  <c r="ER593" i="40" s="1"/>
  <c r="CP593" i="40" a="1"/>
  <c r="CP593" i="40" s="1"/>
  <c r="KA585" i="40"/>
  <c r="NC585" i="40" s="1"/>
  <c r="NV585" i="40" a="1"/>
  <c r="NV585" i="40" s="1"/>
  <c r="KE581" i="40"/>
  <c r="NG581" i="40" s="1"/>
  <c r="NZ581" i="40" a="1"/>
  <c r="NZ581" i="40" s="1"/>
  <c r="AX592" i="40"/>
  <c r="FV592" i="40"/>
  <c r="HF592" i="40" s="1"/>
  <c r="FD592" i="40"/>
  <c r="GN592" i="40" s="1"/>
  <c r="FW592" i="40"/>
  <c r="HG592" i="40" s="1"/>
  <c r="FE592" i="40"/>
  <c r="GO592" i="40" s="1"/>
  <c r="FF592" i="40"/>
  <c r="GP592" i="40" s="1"/>
  <c r="FX592" i="40"/>
  <c r="HH592" i="40" s="1"/>
  <c r="GD592" i="40"/>
  <c r="HN592" i="40" s="1"/>
  <c r="FL592" i="40"/>
  <c r="GV592" i="40" s="1"/>
  <c r="BF592" i="40"/>
  <c r="OF576" i="40" a="1"/>
  <c r="OF576" i="40" s="1"/>
  <c r="KK576" i="40"/>
  <c r="NM576" i="40" s="1"/>
  <c r="OG576" i="40" s="1" a="1"/>
  <c r="OG576" i="40" s="1"/>
  <c r="EY592" i="40"/>
  <c r="GI592" i="40" s="1"/>
  <c r="FQ592" i="40"/>
  <c r="HA592" i="40" s="1"/>
  <c r="JZ586" i="40"/>
  <c r="NB586" i="40" s="1"/>
  <c r="NU586" i="40" a="1"/>
  <c r="NU586" i="40" s="1"/>
  <c r="AY592" i="40"/>
  <c r="FB592" i="40"/>
  <c r="GL592" i="40" s="1"/>
  <c r="FT592" i="40"/>
  <c r="HD592" i="40" s="1"/>
  <c r="NU587" i="40" a="1"/>
  <c r="NU587" i="40" s="1"/>
  <c r="JZ587" i="40"/>
  <c r="NB587" i="40" s="1"/>
  <c r="FG592" i="40"/>
  <c r="GQ592" i="40" s="1"/>
  <c r="FY592" i="40"/>
  <c r="HI592" i="40" s="1"/>
  <c r="JU592" i="40"/>
  <c r="MW592" i="40" s="1"/>
  <c r="NP592" i="40" a="1"/>
  <c r="NP592" i="40" s="1"/>
  <c r="NR590" i="40" a="1"/>
  <c r="NR590" i="40" s="1"/>
  <c r="JW590" i="40"/>
  <c r="MY590" i="40" s="1"/>
  <c r="BB592" i="40"/>
  <c r="FZ592" i="40"/>
  <c r="HJ592" i="40" s="1"/>
  <c r="FH592" i="40"/>
  <c r="GR592" i="40" s="1"/>
  <c r="BD592" i="40"/>
  <c r="GB592" i="40"/>
  <c r="HL592" i="40" s="1"/>
  <c r="FJ592" i="40"/>
  <c r="GT592" i="40" s="1"/>
  <c r="AT592" i="40"/>
  <c r="EZ592" i="40"/>
  <c r="GJ592" i="40" s="1"/>
  <c r="FR592" i="40"/>
  <c r="HB592" i="40" s="1"/>
  <c r="NY582" i="40" a="1"/>
  <c r="NY582" i="40" s="1"/>
  <c r="KD582" i="40"/>
  <c r="NF582" i="40" s="1"/>
  <c r="AP592" i="40"/>
  <c r="FN592" i="40"/>
  <c r="GX592" i="40" s="1"/>
  <c r="EV592" i="40"/>
  <c r="GF592" i="40" s="1"/>
  <c r="AU592" i="40"/>
  <c r="FS592" i="40"/>
  <c r="HC592" i="40" s="1"/>
  <c r="FA592" i="40"/>
  <c r="GK592" i="40" s="1"/>
  <c r="AO592" i="40"/>
  <c r="FM592" i="40"/>
  <c r="GW592" i="40" s="1"/>
  <c r="EU592" i="40"/>
  <c r="GE592" i="40" s="1"/>
  <c r="GA592" i="40"/>
  <c r="HK592" i="40" s="1"/>
  <c r="FI592" i="40"/>
  <c r="GS592" i="40" s="1"/>
  <c r="FO592" i="40"/>
  <c r="GY592" i="40" s="1"/>
  <c r="EW592" i="40"/>
  <c r="GG592" i="40" s="1"/>
  <c r="OD577" i="40" a="1"/>
  <c r="OD577" i="40" s="1"/>
  <c r="KI577" i="40"/>
  <c r="NK577" i="40" s="1"/>
  <c r="OB579" i="40" a="1"/>
  <c r="OB579" i="40" s="1"/>
  <c r="KG579" i="40"/>
  <c r="NI579" i="40" s="1"/>
  <c r="AW592" i="40"/>
  <c r="FC592" i="40"/>
  <c r="GM592" i="40" s="1"/>
  <c r="FU592" i="40"/>
  <c r="HE592" i="40" s="1"/>
  <c r="EX592" i="40"/>
  <c r="GH592" i="40" s="1"/>
  <c r="FP592" i="40"/>
  <c r="GZ592" i="40" s="1"/>
  <c r="AZ592" i="40"/>
  <c r="BE592" i="40"/>
  <c r="FK592" i="40"/>
  <c r="GU592" i="40" s="1"/>
  <c r="GC592" i="40"/>
  <c r="HM592" i="40" s="1"/>
  <c r="KC583" i="40"/>
  <c r="NE583" i="40" s="1"/>
  <c r="NX583" i="40" a="1"/>
  <c r="NX583" i="40" s="1"/>
  <c r="G594" i="40" a="1"/>
  <c r="G594" i="40" s="1"/>
  <c r="C594" i="40" a="1"/>
  <c r="C594" i="40" s="1"/>
  <c r="N594" i="40" a="1"/>
  <c r="N594" i="40" s="1"/>
  <c r="B594" i="40" a="1"/>
  <c r="B594" i="40" s="1"/>
  <c r="K594" i="40" a="1"/>
  <c r="K594" i="40" s="1"/>
  <c r="F594" i="40" a="1"/>
  <c r="F594" i="40" s="1"/>
  <c r="T594" i="40" a="1"/>
  <c r="T594" i="40" s="1"/>
  <c r="J594" i="40" a="1"/>
  <c r="J594" i="40" s="1"/>
  <c r="O594" i="40" a="1"/>
  <c r="O594" i="40" s="1"/>
  <c r="E594" i="40" a="1"/>
  <c r="E594" i="40" s="1"/>
  <c r="M594" i="40" a="1"/>
  <c r="M594" i="40" s="1"/>
  <c r="H594" i="40" a="1"/>
  <c r="H594" i="40" s="1"/>
  <c r="I594" i="40" s="1"/>
  <c r="D594" i="40" a="1"/>
  <c r="D594" i="40" s="1"/>
  <c r="P594" i="40" a="1"/>
  <c r="P594" i="40" s="1"/>
  <c r="L594" i="40" a="1"/>
  <c r="L594" i="40" s="1"/>
  <c r="A595" i="40"/>
  <c r="OF575" i="40" a="1"/>
  <c r="OF575" i="40" s="1"/>
  <c r="KK575" i="40"/>
  <c r="NM575" i="40" s="1"/>
  <c r="OG575" i="40" s="1" a="1"/>
  <c r="OG575" i="40" s="1"/>
  <c r="NW584" i="40" a="1"/>
  <c r="NW584" i="40" s="1"/>
  <c r="KB584" i="40"/>
  <c r="ND584" i="40" s="1"/>
  <c r="NP591" i="40" a="1"/>
  <c r="NP591" i="40" s="1"/>
  <c r="JU591" i="40"/>
  <c r="MW591" i="40" s="1"/>
  <c r="EF585" i="39"/>
  <c r="GN585" i="39" s="1"/>
  <c r="HG585" i="39" a="1"/>
  <c r="HG585" i="39" s="1"/>
  <c r="HP576" i="39" a="1"/>
  <c r="HP576" i="39" s="1"/>
  <c r="EO576" i="39"/>
  <c r="GW576" i="39" s="1"/>
  <c r="EH583" i="39"/>
  <c r="GP583" i="39" s="1"/>
  <c r="HI583" i="39" a="1"/>
  <c r="HI583" i="39" s="1"/>
  <c r="HK582" i="39" a="1"/>
  <c r="HK582" i="39" s="1"/>
  <c r="EJ582" i="39"/>
  <c r="GR582" i="39" s="1"/>
  <c r="HF586" i="39" a="1"/>
  <c r="HF586" i="39" s="1"/>
  <c r="EE586" i="39"/>
  <c r="GM586" i="39" s="1"/>
  <c r="HR575" i="39" a="1"/>
  <c r="HR575" i="39" s="1"/>
  <c r="EQ575" i="39"/>
  <c r="GY575" i="39" s="1"/>
  <c r="HS575" i="39" s="1" a="1"/>
  <c r="HS575" i="39" s="1"/>
  <c r="EB589" i="39"/>
  <c r="GJ589" i="39" s="1"/>
  <c r="HC589" i="39" a="1"/>
  <c r="HC589" i="39" s="1"/>
  <c r="HL581" i="39" a="1"/>
  <c r="HL581" i="39" s="1"/>
  <c r="EK581" i="39"/>
  <c r="GS581" i="39" s="1"/>
  <c r="HB590" i="39" a="1"/>
  <c r="HB590" i="39" s="1"/>
  <c r="EA590" i="39"/>
  <c r="GI590" i="39" s="1"/>
  <c r="EN577" i="39"/>
  <c r="GV577" i="39" s="1"/>
  <c r="HO577" i="39" a="1"/>
  <c r="HO577" i="39" s="1"/>
  <c r="S592" i="39"/>
  <c r="R592" i="39"/>
  <c r="EC588" i="39"/>
  <c r="GK588" i="39" s="1"/>
  <c r="HD588" i="39" a="1"/>
  <c r="HD588" i="39" s="1"/>
  <c r="IR592" i="39" a="1"/>
  <c r="IR592" i="39" s="1"/>
  <c r="IQ592" i="39" a="1"/>
  <c r="IQ592" i="39" s="1"/>
  <c r="JE592" i="39" a="1"/>
  <c r="JE592" i="39" s="1"/>
  <c r="FT592" i="39" a="1"/>
  <c r="FT592" i="39" s="1"/>
  <c r="FR592" i="39" a="1"/>
  <c r="FR592" i="39" s="1"/>
  <c r="FX592" i="39" a="1"/>
  <c r="FX592" i="39" s="1"/>
  <c r="IB592" i="39" a="1"/>
  <c r="IB592" i="39" s="1"/>
  <c r="FP592" i="39" a="1"/>
  <c r="FP592" i="39" s="1"/>
  <c r="HW592" i="39" a="1"/>
  <c r="HW592" i="39" s="1"/>
  <c r="GD592" i="39" a="1"/>
  <c r="GD592" i="39" s="1"/>
  <c r="IT592" i="39" a="1"/>
  <c r="IT592" i="39" s="1"/>
  <c r="FV592" i="39" a="1"/>
  <c r="FV592" i="39" s="1"/>
  <c r="FY592" i="39" a="1"/>
  <c r="FY592" i="39" s="1"/>
  <c r="IX592" i="39" a="1"/>
  <c r="IX592" i="39" s="1"/>
  <c r="FU592" i="39" a="1"/>
  <c r="FU592" i="39" s="1"/>
  <c r="IP592" i="39" a="1"/>
  <c r="IP592" i="39" s="1"/>
  <c r="HU592" i="39" a="1"/>
  <c r="HU592" i="39" s="1"/>
  <c r="IG592" i="39" a="1"/>
  <c r="IG592" i="39" s="1"/>
  <c r="EV592" i="39" a="1"/>
  <c r="EV592" i="39" s="1"/>
  <c r="HY592" i="39" a="1"/>
  <c r="HY592" i="39" s="1"/>
  <c r="FS592" i="39" a="1"/>
  <c r="FS592" i="39" s="1"/>
  <c r="FG592" i="39" a="1"/>
  <c r="FG592" i="39" s="1"/>
  <c r="FI592" i="39" a="1"/>
  <c r="FI592" i="39" s="1"/>
  <c r="FA592" i="39" a="1"/>
  <c r="FA592" i="39" s="1"/>
  <c r="FO592" i="39" a="1"/>
  <c r="FO592" i="39" s="1"/>
  <c r="EU592" i="39" a="1"/>
  <c r="EU592" i="39" s="1"/>
  <c r="FZ592" i="39" a="1"/>
  <c r="FZ592" i="39" s="1"/>
  <c r="IV592" i="39" a="1"/>
  <c r="IV592" i="39" s="1"/>
  <c r="EW592" i="39" a="1"/>
  <c r="EW592" i="39" s="1"/>
  <c r="GB592" i="39" a="1"/>
  <c r="GB592" i="39" s="1"/>
  <c r="IS592" i="39" a="1"/>
  <c r="IS592" i="39" s="1"/>
  <c r="IN592" i="39" a="1"/>
  <c r="IN592" i="39" s="1"/>
  <c r="IH592" i="39" a="1"/>
  <c r="IH592" i="39" s="1"/>
  <c r="IW592" i="39" a="1"/>
  <c r="IW592" i="39" s="1"/>
  <c r="FJ592" i="39" a="1"/>
  <c r="FJ592" i="39" s="1"/>
  <c r="IJ592" i="39" a="1"/>
  <c r="IJ592" i="39" s="1"/>
  <c r="IE592" i="39" a="1"/>
  <c r="IE592" i="39" s="1"/>
  <c r="ET592" i="39" a="1"/>
  <c r="ET592" i="39" s="1"/>
  <c r="IA592" i="39" a="1"/>
  <c r="IA592" i="39" s="1"/>
  <c r="JB592" i="39" a="1"/>
  <c r="JB592" i="39" s="1"/>
  <c r="EX592" i="39" a="1"/>
  <c r="EX592" i="39" s="1"/>
  <c r="FN592" i="39" a="1"/>
  <c r="FN592" i="39" s="1"/>
  <c r="FQ592" i="39" a="1"/>
  <c r="FQ592" i="39" s="1"/>
  <c r="GA592" i="39" a="1"/>
  <c r="GA592" i="39" s="1"/>
  <c r="JC592" i="39" a="1"/>
  <c r="JC592" i="39" s="1"/>
  <c r="IU592" i="39" a="1"/>
  <c r="IU592" i="39" s="1"/>
  <c r="FW592" i="39" a="1"/>
  <c r="FW592" i="39" s="1"/>
  <c r="JD592" i="39" a="1"/>
  <c r="JD592" i="39" s="1"/>
  <c r="II592" i="39" a="1"/>
  <c r="II592" i="39" s="1"/>
  <c r="HZ592" i="39" a="1"/>
  <c r="HZ592" i="39" s="1"/>
  <c r="IO592" i="39" a="1"/>
  <c r="IO592" i="39" s="1"/>
  <c r="FB592" i="39" a="1"/>
  <c r="FB592" i="39" s="1"/>
  <c r="FH592" i="39" a="1"/>
  <c r="FH592" i="39" s="1"/>
  <c r="IF592" i="39" a="1"/>
  <c r="IF592" i="39" s="1"/>
  <c r="HX592" i="39" a="1"/>
  <c r="HX592" i="39" s="1"/>
  <c r="EZ592" i="39" a="1"/>
  <c r="EZ592" i="39" s="1"/>
  <c r="FF592" i="39" a="1"/>
  <c r="FF592" i="39" s="1"/>
  <c r="GC592" i="39" a="1"/>
  <c r="GC592" i="39" s="1"/>
  <c r="IK592" i="39" a="1"/>
  <c r="IK592" i="39" s="1"/>
  <c r="IC592" i="39" a="1"/>
  <c r="IC592" i="39" s="1"/>
  <c r="FD592" i="39" a="1"/>
  <c r="FD592" i="39" s="1"/>
  <c r="FK592" i="39" a="1"/>
  <c r="FK592" i="39" s="1"/>
  <c r="GE592" i="39" a="1"/>
  <c r="GE592" i="39" s="1"/>
  <c r="FC592" i="39" a="1"/>
  <c r="FC592" i="39" s="1"/>
  <c r="IL592" i="39" a="1"/>
  <c r="IL592" i="39" s="1"/>
  <c r="EY592" i="39" a="1"/>
  <c r="EY592" i="39" s="1"/>
  <c r="ID592" i="39" a="1"/>
  <c r="ID592" i="39" s="1"/>
  <c r="JA592" i="39" a="1"/>
  <c r="JA592" i="39" s="1"/>
  <c r="IZ592" i="39" a="1"/>
  <c r="IZ592" i="39" s="1"/>
  <c r="FE592" i="39" a="1"/>
  <c r="FE592" i="39" s="1"/>
  <c r="HV592" i="39" a="1"/>
  <c r="HV592" i="39" s="1"/>
  <c r="IY592" i="39" a="1"/>
  <c r="IY592" i="39" s="1"/>
  <c r="EL579" i="39"/>
  <c r="GT579" i="39" s="1"/>
  <c r="HM579" i="39" a="1"/>
  <c r="HM579" i="39" s="1"/>
  <c r="AQ592" i="39"/>
  <c r="BA592" i="39"/>
  <c r="AW592" i="39"/>
  <c r="AG592" i="39"/>
  <c r="CY592" i="39" s="1"/>
  <c r="DQ592" i="39" s="1"/>
  <c r="BB592" i="39"/>
  <c r="DZ592" i="39"/>
  <c r="AU592" i="39"/>
  <c r="Z592" i="39"/>
  <c r="CR592" i="39" s="1"/>
  <c r="DJ592" i="39" s="1"/>
  <c r="BD592" i="39"/>
  <c r="AZ592" i="39"/>
  <c r="AM592" i="39"/>
  <c r="DE592" i="39" s="1"/>
  <c r="DW592" i="39" s="1"/>
  <c r="AB592" i="39"/>
  <c r="CT592" i="39" s="1"/>
  <c r="DL592" i="39" s="1"/>
  <c r="X592" i="39"/>
  <c r="CP592" i="39" s="1"/>
  <c r="DH592" i="39" s="1"/>
  <c r="AL592" i="39"/>
  <c r="DD592" i="39" s="1"/>
  <c r="DV592" i="39" s="1"/>
  <c r="W592" i="39"/>
  <c r="CO592" i="39" s="1"/>
  <c r="DG592" i="39" s="1"/>
  <c r="AH592" i="39"/>
  <c r="CZ592" i="39" s="1"/>
  <c r="DR592" i="39" s="1"/>
  <c r="AJ592" i="39"/>
  <c r="DB592" i="39" s="1"/>
  <c r="DT592" i="39" s="1"/>
  <c r="AX592" i="39"/>
  <c r="AP592" i="39"/>
  <c r="AE592" i="39"/>
  <c r="CW592" i="39" s="1"/>
  <c r="DO592" i="39" s="1"/>
  <c r="AD592" i="39"/>
  <c r="CV592" i="39" s="1"/>
  <c r="DN592" i="39" s="1"/>
  <c r="BC592" i="39"/>
  <c r="BF592" i="39"/>
  <c r="V592" i="39"/>
  <c r="CN592" i="39" s="1"/>
  <c r="DF592" i="39" s="1"/>
  <c r="AF592" i="39"/>
  <c r="CX592" i="39" s="1"/>
  <c r="DP592" i="39" s="1"/>
  <c r="AV592" i="39"/>
  <c r="Y592" i="39"/>
  <c r="CQ592" i="39" s="1"/>
  <c r="DI592" i="39" s="1"/>
  <c r="BE592" i="39"/>
  <c r="AT592" i="39"/>
  <c r="AO592" i="39"/>
  <c r="AK592" i="39"/>
  <c r="DC592" i="39" s="1"/>
  <c r="DU592" i="39" s="1"/>
  <c r="AC592" i="39"/>
  <c r="CU592" i="39" s="1"/>
  <c r="DM592" i="39" s="1"/>
  <c r="AS592" i="39"/>
  <c r="AR592" i="39"/>
  <c r="AI592" i="39"/>
  <c r="DA592" i="39" s="1"/>
  <c r="DS592" i="39" s="1"/>
  <c r="AA592" i="39"/>
  <c r="CS592" i="39" s="1"/>
  <c r="DK592" i="39" s="1"/>
  <c r="AY592" i="39"/>
  <c r="EK580" i="39"/>
  <c r="GS580" i="39" s="1"/>
  <c r="HL580" i="39" a="1"/>
  <c r="HL580" i="39" s="1"/>
  <c r="HB591" i="39" a="1"/>
  <c r="HB591" i="39" s="1"/>
  <c r="EA591" i="39"/>
  <c r="GI591" i="39" s="1"/>
  <c r="EE587" i="39"/>
  <c r="GM587" i="39" s="1"/>
  <c r="HF587" i="39" a="1"/>
  <c r="HF587" i="39" s="1"/>
  <c r="J593" i="39" a="1"/>
  <c r="J593" i="39" s="1"/>
  <c r="E593" i="39" a="1"/>
  <c r="E593" i="39" s="1"/>
  <c r="T593" i="39" a="1"/>
  <c r="T593" i="39" s="1"/>
  <c r="C593" i="39" a="1"/>
  <c r="C593" i="39" s="1"/>
  <c r="A594" i="39"/>
  <c r="K593" i="39" a="1"/>
  <c r="K593" i="39" s="1"/>
  <c r="B593" i="39" a="1"/>
  <c r="B593" i="39" s="1"/>
  <c r="F593" i="39" a="1"/>
  <c r="F593" i="39" s="1"/>
  <c r="D593" i="39" a="1"/>
  <c r="D593" i="39" s="1"/>
  <c r="L593" i="39" a="1"/>
  <c r="L593" i="39" s="1"/>
  <c r="N593" i="39" a="1"/>
  <c r="N593" i="39" s="1"/>
  <c r="M593" i="39" a="1"/>
  <c r="M593" i="39" s="1"/>
  <c r="H593" i="39" a="1"/>
  <c r="H593" i="39" s="1"/>
  <c r="I593" i="39" s="1"/>
  <c r="G593" i="39" a="1"/>
  <c r="G593" i="39" s="1"/>
  <c r="EH584" i="39"/>
  <c r="GP584" i="39" s="1"/>
  <c r="HI584" i="39" a="1"/>
  <c r="HI584" i="39" s="1"/>
  <c r="HN578" i="39" a="1"/>
  <c r="HN578" i="39" s="1"/>
  <c r="EM578" i="39"/>
  <c r="GU578" i="39" s="1"/>
  <c r="HP592" i="38"/>
  <c r="FI592" i="38" s="1"/>
  <c r="HQ592" i="38" s="1"/>
  <c r="DU592" i="38"/>
  <c r="DG592" i="38"/>
  <c r="DI592" i="38"/>
  <c r="DK592" i="38"/>
  <c r="DE592" i="38"/>
  <c r="DN592" i="38"/>
  <c r="DR592" i="38"/>
  <c r="IJ591" i="38" a="1"/>
  <c r="IJ591" i="38" s="1"/>
  <c r="FI591" i="38"/>
  <c r="HQ591" i="38" s="1"/>
  <c r="IY576" i="38" a="1"/>
  <c r="IY576" i="38" s="1"/>
  <c r="FX576" i="38"/>
  <c r="IF576" i="38" s="1"/>
  <c r="IV580" i="38" a="1"/>
  <c r="IV580" i="38" s="1"/>
  <c r="FU580" i="38"/>
  <c r="IC580" i="38" s="1"/>
  <c r="DL592" i="38"/>
  <c r="IV579" i="38" a="1"/>
  <c r="IV579" i="38" s="1"/>
  <c r="FU579" i="38"/>
  <c r="IC579" i="38" s="1"/>
  <c r="G594" i="38" a="1"/>
  <c r="G594" i="38" s="1"/>
  <c r="C594" i="38" a="1"/>
  <c r="C594" i="38" s="1"/>
  <c r="L594" i="38" a="1"/>
  <c r="L594" i="38" s="1"/>
  <c r="J594" i="38" a="1"/>
  <c r="J594" i="38" s="1"/>
  <c r="B594" i="38" a="1"/>
  <c r="B594" i="38" s="1"/>
  <c r="E594" i="38" a="1"/>
  <c r="E594" i="38" s="1"/>
  <c r="T594" i="38" a="1"/>
  <c r="T594" i="38" s="1"/>
  <c r="M594" i="38" a="1"/>
  <c r="M594" i="38" s="1"/>
  <c r="A595" i="38"/>
  <c r="A596" i="38" s="1"/>
  <c r="H594" i="38" a="1"/>
  <c r="H594" i="38" s="1"/>
  <c r="I594" i="38" s="1"/>
  <c r="K594" i="38" a="1"/>
  <c r="K594" i="38" s="1"/>
  <c r="D594" i="38" a="1"/>
  <c r="D594" i="38" s="1"/>
  <c r="F594" i="38" a="1"/>
  <c r="F594" i="38" s="1"/>
  <c r="FO585" i="38"/>
  <c r="HW585" i="38" s="1"/>
  <c r="IP585" i="38" a="1"/>
  <c r="IP585" i="38" s="1"/>
  <c r="CA592" i="38"/>
  <c r="CS592" i="38" s="1"/>
  <c r="BT592" i="38"/>
  <c r="CL592" i="38" s="1"/>
  <c r="DD592" i="38"/>
  <c r="IN588" i="38" a="1"/>
  <c r="IN588" i="38" s="1"/>
  <c r="FM588" i="38"/>
  <c r="HU588" i="38" s="1"/>
  <c r="AD593" i="38"/>
  <c r="AS593" i="38"/>
  <c r="AQ593" i="38"/>
  <c r="X593" i="38"/>
  <c r="BU593" i="38" s="1"/>
  <c r="CM593" i="38" s="1"/>
  <c r="AF593" i="38"/>
  <c r="BA593" i="38"/>
  <c r="AV593" i="38"/>
  <c r="V593" i="38"/>
  <c r="AJ593" i="38"/>
  <c r="AH593" i="38"/>
  <c r="CE593" i="38" s="1"/>
  <c r="CW593" i="38" s="1"/>
  <c r="AO593" i="38"/>
  <c r="BE593" i="38"/>
  <c r="BD593" i="38"/>
  <c r="BB593" i="38"/>
  <c r="AB593" i="38"/>
  <c r="Z593" i="38"/>
  <c r="AP593" i="38"/>
  <c r="AL593" i="38"/>
  <c r="CI593" i="38" s="1"/>
  <c r="DA593" i="38" s="1"/>
  <c r="AY593" i="38"/>
  <c r="AT593" i="38"/>
  <c r="AZ593" i="38"/>
  <c r="AX593" i="38"/>
  <c r="AM593" i="38"/>
  <c r="AK593" i="38"/>
  <c r="AR593" i="38"/>
  <c r="AE593" i="38"/>
  <c r="CB593" i="38" s="1"/>
  <c r="CT593" i="38" s="1"/>
  <c r="W593" i="38"/>
  <c r="BC593" i="38"/>
  <c r="AC593" i="38"/>
  <c r="BZ593" i="38" s="1"/>
  <c r="CR593" i="38" s="1"/>
  <c r="AI593" i="38"/>
  <c r="CF593" i="38" s="1"/>
  <c r="CX593" i="38" s="1"/>
  <c r="AW593" i="38"/>
  <c r="BF593" i="38"/>
  <c r="AU593" i="38"/>
  <c r="FH593" i="38"/>
  <c r="AA593" i="38"/>
  <c r="BX593" i="38" s="1"/>
  <c r="CP593" i="38" s="1"/>
  <c r="Y593" i="38"/>
  <c r="AG593" i="38"/>
  <c r="FS581" i="38"/>
  <c r="IA581" i="38" s="1"/>
  <c r="IT581" i="38" a="1"/>
  <c r="IT581" i="38" s="1"/>
  <c r="BV592" i="38"/>
  <c r="CN592" i="38" s="1"/>
  <c r="IL589" i="38" a="1"/>
  <c r="IL589" i="38" s="1"/>
  <c r="FK589" i="38"/>
  <c r="HS589" i="38" s="1"/>
  <c r="DT592" i="38"/>
  <c r="IR583" i="38" a="1"/>
  <c r="IR583" i="38" s="1"/>
  <c r="FQ583" i="38"/>
  <c r="HY583" i="38" s="1"/>
  <c r="DF592" i="38"/>
  <c r="IZ575" i="38" a="1"/>
  <c r="IZ575" i="38" s="1"/>
  <c r="FY575" i="38"/>
  <c r="IG575" i="38" s="1"/>
  <c r="JA575" i="38" s="1" a="1"/>
  <c r="JA575" i="38" s="1"/>
  <c r="DP592" i="38"/>
  <c r="IX577" i="38" a="1"/>
  <c r="IX577" i="38" s="1"/>
  <c r="FW577" i="38"/>
  <c r="IE577" i="38" s="1"/>
  <c r="DH592" i="38"/>
  <c r="DQ592" i="38"/>
  <c r="FN587" i="38"/>
  <c r="HV587" i="38" s="1"/>
  <c r="IO587" i="38" a="1"/>
  <c r="IO587" i="38" s="1"/>
  <c r="DM592" i="38"/>
  <c r="DO592" i="38"/>
  <c r="IK590" i="38" a="1"/>
  <c r="IK590" i="38" s="1"/>
  <c r="FJ590" i="38"/>
  <c r="HR590" i="38" s="1"/>
  <c r="CH592" i="38"/>
  <c r="CZ592" i="38" s="1"/>
  <c r="BY592" i="38"/>
  <c r="CQ592" i="38" s="1"/>
  <c r="S593" i="38"/>
  <c r="R593" i="38"/>
  <c r="JS593" i="38" a="1"/>
  <c r="JS593" i="38" s="1"/>
  <c r="KH593" i="38" a="1"/>
  <c r="KH593" i="38" s="1"/>
  <c r="HK593" i="38" a="1"/>
  <c r="HK593" i="38" s="1"/>
  <c r="GB593" i="38" a="1"/>
  <c r="GB593" i="38" s="1"/>
  <c r="HJ593" i="38" a="1"/>
  <c r="HJ593" i="38" s="1"/>
  <c r="JN593" i="38" a="1"/>
  <c r="JN593" i="38" s="1"/>
  <c r="GL593" i="38" a="1"/>
  <c r="GL593" i="38" s="1"/>
  <c r="HG593" i="38" a="1"/>
  <c r="HG593" i="38" s="1"/>
  <c r="KG593" i="38" a="1"/>
  <c r="KG593" i="38" s="1"/>
  <c r="KL593" i="38" a="1"/>
  <c r="KL593" i="38" s="1"/>
  <c r="GF593" i="38" a="1"/>
  <c r="GF593" i="38" s="1"/>
  <c r="JY593" i="38" a="1"/>
  <c r="JY593" i="38" s="1"/>
  <c r="GK593" i="38" a="1"/>
  <c r="GK593" i="38" s="1"/>
  <c r="JO593" i="38" a="1"/>
  <c r="JO593" i="38" s="1"/>
  <c r="KD593" i="38" a="1"/>
  <c r="KD593" i="38" s="1"/>
  <c r="KC593" i="38" a="1"/>
  <c r="KC593" i="38" s="1"/>
  <c r="JP593" i="38" a="1"/>
  <c r="JP593" i="38" s="1"/>
  <c r="HD593" i="38" a="1"/>
  <c r="HD593" i="38" s="1"/>
  <c r="HC593" i="38" a="1"/>
  <c r="HC593" i="38" s="1"/>
  <c r="GH593" i="38" a="1"/>
  <c r="GH593" i="38" s="1"/>
  <c r="GC593" i="38" a="1"/>
  <c r="GC593" i="38" s="1"/>
  <c r="JH593" i="38" a="1"/>
  <c r="JH593" i="38" s="1"/>
  <c r="JW593" i="38" a="1"/>
  <c r="JW593" i="38" s="1"/>
  <c r="JK593" i="38" a="1"/>
  <c r="JK593" i="38" s="1"/>
  <c r="JZ593" i="38" a="1"/>
  <c r="JZ593" i="38" s="1"/>
  <c r="JR593" i="38" a="1"/>
  <c r="JR593" i="38" s="1"/>
  <c r="JF593" i="38" a="1"/>
  <c r="JF593" i="38" s="1"/>
  <c r="GX593" i="38" a="1"/>
  <c r="GX593" i="38" s="1"/>
  <c r="KI593" i="38" a="1"/>
  <c r="KI593" i="38" s="1"/>
  <c r="GD593" i="38" a="1"/>
  <c r="GD593" i="38" s="1"/>
  <c r="JT593" i="38" a="1"/>
  <c r="JT593" i="38" s="1"/>
  <c r="GV593" i="38" a="1"/>
  <c r="GV593" i="38" s="1"/>
  <c r="JX593" i="38" a="1"/>
  <c r="JX593" i="38" s="1"/>
  <c r="JE593" i="38" a="1"/>
  <c r="JE593" i="38" s="1"/>
  <c r="JD593" i="38" a="1"/>
  <c r="JD593" i="38" s="1"/>
  <c r="GP593" i="38" a="1"/>
  <c r="GP593" i="38" s="1"/>
  <c r="JG593" i="38" a="1"/>
  <c r="JG593" i="38" s="1"/>
  <c r="JV593" i="38" a="1"/>
  <c r="JV593" i="38" s="1"/>
  <c r="GY593" i="38" a="1"/>
  <c r="GY593" i="38" s="1"/>
  <c r="HL593" i="38" a="1"/>
  <c r="HL593" i="38" s="1"/>
  <c r="GQ593" i="38" a="1"/>
  <c r="GQ593" i="38" s="1"/>
  <c r="JL593" i="38" a="1"/>
  <c r="JL593" i="38" s="1"/>
  <c r="GS593" i="38" a="1"/>
  <c r="GS593" i="38" s="1"/>
  <c r="HF593" i="38" a="1"/>
  <c r="HF593" i="38" s="1"/>
  <c r="JJ593" i="38" a="1"/>
  <c r="JJ593" i="38" s="1"/>
  <c r="KJ593" i="38" a="1"/>
  <c r="KJ593" i="38" s="1"/>
  <c r="JC593" i="38" a="1"/>
  <c r="JC593" i="38" s="1"/>
  <c r="JQ593" i="38" a="1"/>
  <c r="JQ593" i="38" s="1"/>
  <c r="GR593" i="38" a="1"/>
  <c r="GR593" i="38" s="1"/>
  <c r="HE593" i="38" a="1"/>
  <c r="HE593" i="38" s="1"/>
  <c r="GM593" i="38" a="1"/>
  <c r="GM593" i="38" s="1"/>
  <c r="HI593" i="38" a="1"/>
  <c r="HI593" i="38" s="1"/>
  <c r="KE593" i="38" a="1"/>
  <c r="KE593" i="38" s="1"/>
  <c r="HA593" i="38" a="1"/>
  <c r="HA593" i="38" s="1"/>
  <c r="KF593" i="38" a="1"/>
  <c r="KF593" i="38" s="1"/>
  <c r="HM593" i="38" a="1"/>
  <c r="HM593" i="38" s="1"/>
  <c r="JM593" i="38" a="1"/>
  <c r="JM593" i="38" s="1"/>
  <c r="GN593" i="38" a="1"/>
  <c r="GN593" i="38" s="1"/>
  <c r="KK593" i="38" a="1"/>
  <c r="KK593" i="38" s="1"/>
  <c r="GI593" i="38" a="1"/>
  <c r="GI593" i="38" s="1"/>
  <c r="HB593" i="38" a="1"/>
  <c r="HB593" i="38" s="1"/>
  <c r="HH593" i="38" a="1"/>
  <c r="HH593" i="38" s="1"/>
  <c r="GO593" i="38" a="1"/>
  <c r="GO593" i="38" s="1"/>
  <c r="KB593" i="38" a="1"/>
  <c r="KB593" i="38" s="1"/>
  <c r="KM593" i="38" a="1"/>
  <c r="KM593" i="38" s="1"/>
  <c r="JI593" i="38" a="1"/>
  <c r="JI593" i="38" s="1"/>
  <c r="GJ593" i="38" a="1"/>
  <c r="GJ593" i="38" s="1"/>
  <c r="KA593" i="38" a="1"/>
  <c r="KA593" i="38" s="1"/>
  <c r="GE593" i="38" a="1"/>
  <c r="GE593" i="38" s="1"/>
  <c r="GW593" i="38" a="1"/>
  <c r="GW593" i="38" s="1"/>
  <c r="GG593" i="38" a="1"/>
  <c r="GG593" i="38" s="1"/>
  <c r="GZ593" i="38" a="1"/>
  <c r="GZ593" i="38" s="1"/>
  <c r="CJ592" i="38"/>
  <c r="DB592" i="38" s="1"/>
  <c r="BZ592" i="38"/>
  <c r="CR592" i="38" s="1"/>
  <c r="FS582" i="38"/>
  <c r="IA582" i="38" s="1"/>
  <c r="IT582" i="38" a="1"/>
  <c r="IT582" i="38" s="1"/>
  <c r="CB592" i="38"/>
  <c r="CT592" i="38" s="1"/>
  <c r="BX592" i="38"/>
  <c r="CP592" i="38" s="1"/>
  <c r="CC592" i="38"/>
  <c r="CU592" i="38" s="1"/>
  <c r="EB593" i="38"/>
  <c r="DZ593" i="38"/>
  <c r="EN593" i="38"/>
  <c r="FC593" i="38"/>
  <c r="EU593" i="38"/>
  <c r="EH593" i="38"/>
  <c r="EM593" i="38"/>
  <c r="FA593" i="38"/>
  <c r="EY593" i="38"/>
  <c r="FE593" i="38"/>
  <c r="EF593" i="38"/>
  <c r="EK593" i="38"/>
  <c r="EQ593" i="38"/>
  <c r="EW593" i="38"/>
  <c r="DX593" i="38"/>
  <c r="EL593" i="38"/>
  <c r="EJ593" i="38"/>
  <c r="EV593" i="38"/>
  <c r="EI593" i="38"/>
  <c r="EO593" i="38"/>
  <c r="ET593" i="38"/>
  <c r="EE593" i="38"/>
  <c r="EA593" i="38"/>
  <c r="EG593" i="38"/>
  <c r="DW593" i="38"/>
  <c r="FB593" i="38"/>
  <c r="EZ593" i="38"/>
  <c r="EX593" i="38"/>
  <c r="DY593" i="38"/>
  <c r="ES593" i="38"/>
  <c r="ED593" i="38"/>
  <c r="ER593" i="38"/>
  <c r="EP593" i="38"/>
  <c r="FD593" i="38"/>
  <c r="DV593" i="38"/>
  <c r="EC593" i="38"/>
  <c r="BW592" i="38"/>
  <c r="CO592" i="38" s="1"/>
  <c r="BS592" i="38"/>
  <c r="CK592" i="38" s="1"/>
  <c r="CG592" i="38"/>
  <c r="CY592" i="38" s="1"/>
  <c r="IO586" i="38" a="1"/>
  <c r="IO586" i="38" s="1"/>
  <c r="FN586" i="38"/>
  <c r="HV586" i="38" s="1"/>
  <c r="CI592" i="38"/>
  <c r="DA592" i="38" s="1"/>
  <c r="CF592" i="38"/>
  <c r="CX592" i="38" s="1"/>
  <c r="IR584" i="38" a="1"/>
  <c r="IR584" i="38" s="1"/>
  <c r="FQ584" i="38"/>
  <c r="HY584" i="38" s="1"/>
  <c r="IW578" i="38" a="1"/>
  <c r="IW578" i="38" s="1"/>
  <c r="FV578" i="38"/>
  <c r="ID578" i="38" s="1"/>
  <c r="CE592" i="38"/>
  <c r="CW592" i="38" s="1"/>
  <c r="CD592" i="38"/>
  <c r="CV592" i="38" s="1"/>
  <c r="DR593" i="38" l="1"/>
  <c r="DS593" i="38"/>
  <c r="DD593" i="38"/>
  <c r="IJ592" i="38" a="1"/>
  <c r="IJ592" i="38" s="1"/>
  <c r="A597" i="38"/>
  <c r="G596" i="38" a="1"/>
  <c r="G596" i="38" s="1"/>
  <c r="T596" i="38" a="1"/>
  <c r="T596" i="38" s="1"/>
  <c r="C596" i="38" a="1"/>
  <c r="C596" i="38" s="1"/>
  <c r="B596" i="38" a="1"/>
  <c r="B596" i="38" s="1"/>
  <c r="H596" i="38" a="1"/>
  <c r="H596" i="38" s="1"/>
  <c r="I596" i="38" s="1"/>
  <c r="E596" i="38" a="1"/>
  <c r="E596" i="38" s="1"/>
  <c r="J596" i="38" a="1"/>
  <c r="J596" i="38" s="1"/>
  <c r="F596" i="38" a="1"/>
  <c r="F596" i="38" s="1"/>
  <c r="M596" i="38" a="1"/>
  <c r="M596" i="38" s="1"/>
  <c r="L596" i="38" a="1"/>
  <c r="L596" i="38" s="1"/>
  <c r="K596" i="38" a="1"/>
  <c r="K596" i="38" s="1"/>
  <c r="D596" i="38" a="1"/>
  <c r="D596" i="38" s="1"/>
  <c r="Q594" i="40" a="1"/>
  <c r="Q594" i="40" s="1"/>
  <c r="JJ594" i="40"/>
  <c r="IY594" i="40"/>
  <c r="JK594" i="40"/>
  <c r="JB594" i="40"/>
  <c r="IQ594" i="40"/>
  <c r="IU594" i="40"/>
  <c r="IT594" i="40"/>
  <c r="II594" i="40"/>
  <c r="IO594" i="40"/>
  <c r="IL594" i="40"/>
  <c r="JN594" i="40"/>
  <c r="IN594" i="40"/>
  <c r="JQ594" i="40"/>
  <c r="JF594" i="40"/>
  <c r="JI594" i="40"/>
  <c r="IX594" i="40"/>
  <c r="JA594" i="40"/>
  <c r="IP594" i="40"/>
  <c r="IS594" i="40"/>
  <c r="IH594" i="40"/>
  <c r="IK594" i="40"/>
  <c r="JE594" i="40"/>
  <c r="JP594" i="40"/>
  <c r="IM594" i="40"/>
  <c r="JH594" i="40"/>
  <c r="JD594" i="40"/>
  <c r="IZ594" i="40"/>
  <c r="JC594" i="40"/>
  <c r="IR594" i="40"/>
  <c r="IW594" i="40"/>
  <c r="IJ594" i="40"/>
  <c r="IV594" i="40"/>
  <c r="JM594" i="40"/>
  <c r="JL594" i="40"/>
  <c r="JO594" i="40"/>
  <c r="JG594" i="40"/>
  <c r="JV592" i="40"/>
  <c r="MX592" i="40" s="1"/>
  <c r="NQ592" i="40" a="1"/>
  <c r="NQ592" i="40" s="1"/>
  <c r="CM594" i="40" a="1"/>
  <c r="CM594" i="40" s="1"/>
  <c r="BI594" i="40"/>
  <c r="HQ594" i="40" s="1"/>
  <c r="MR594" i="40" a="1"/>
  <c r="MR594" i="40" s="1"/>
  <c r="CI594" i="40" a="1"/>
  <c r="CI594" i="40" s="1"/>
  <c r="DD594" i="40"/>
  <c r="DV594" i="40" s="1"/>
  <c r="ML594" i="40" a="1"/>
  <c r="ML594" i="40" s="1"/>
  <c r="LE594" i="40"/>
  <c r="CR594" i="40" a="1"/>
  <c r="CR594" i="40" s="1"/>
  <c r="KT594" i="40"/>
  <c r="LR594" i="40" a="1"/>
  <c r="LR594" i="40" s="1"/>
  <c r="EM594" i="40" s="1"/>
  <c r="CE594" i="40" a="1"/>
  <c r="CE594" i="40" s="1"/>
  <c r="CV594" i="40"/>
  <c r="DN594" i="40" s="1"/>
  <c r="MH594" i="40" a="1"/>
  <c r="MH594" i="40" s="1"/>
  <c r="KW594" i="40"/>
  <c r="BU594" i="40"/>
  <c r="IC594" i="40" s="1"/>
  <c r="DF594" i="40"/>
  <c r="DX594" i="40" s="1"/>
  <c r="CX594" i="40"/>
  <c r="DP594" i="40" s="1"/>
  <c r="CA594" i="40" a="1"/>
  <c r="CA594" i="40" s="1"/>
  <c r="BS594" i="40"/>
  <c r="IA594" i="40" s="1"/>
  <c r="MD594" i="40" a="1"/>
  <c r="MD594" i="40" s="1"/>
  <c r="KO594" i="40"/>
  <c r="MK594" i="40" a="1"/>
  <c r="MK594" i="40" s="1"/>
  <c r="CN594" i="40" a="1"/>
  <c r="CN594" i="40" s="1"/>
  <c r="MO594" i="40" a="1"/>
  <c r="MO594" i="40" s="1"/>
  <c r="BT594" i="40"/>
  <c r="IB594" i="40" s="1"/>
  <c r="BK594" i="40"/>
  <c r="HS594" i="40" s="1"/>
  <c r="LX594" i="40" a="1"/>
  <c r="LX594" i="40" s="1"/>
  <c r="ES594" i="40" s="1"/>
  <c r="DI594" i="40"/>
  <c r="EA594" i="40" s="1"/>
  <c r="MB594" i="40" a="1"/>
  <c r="MB594" i="40" s="1"/>
  <c r="BM594" i="40"/>
  <c r="HU594" i="40" s="1"/>
  <c r="LJ594" i="40" a="1"/>
  <c r="LJ594" i="40" s="1"/>
  <c r="EE594" i="40" s="1"/>
  <c r="BL594" i="40"/>
  <c r="HT594" i="40" s="1"/>
  <c r="KY594" i="40"/>
  <c r="LT594" i="40" a="1"/>
  <c r="LT594" i="40" s="1"/>
  <c r="EO594" i="40" s="1"/>
  <c r="DA594" i="40"/>
  <c r="DS594" i="40" s="1"/>
  <c r="KV594" i="40"/>
  <c r="MG594" i="40" a="1"/>
  <c r="MG594" i="40" s="1"/>
  <c r="LC594" i="40"/>
  <c r="MQ594" i="40" a="1"/>
  <c r="MQ594" i="40" s="1"/>
  <c r="KQ594" i="40"/>
  <c r="LP594" i="40" a="1"/>
  <c r="LP594" i="40" s="1"/>
  <c r="EK594" i="40" s="1"/>
  <c r="CS594" i="40"/>
  <c r="DK594" i="40" s="1"/>
  <c r="DH594" i="40"/>
  <c r="DZ594" i="40" s="1"/>
  <c r="LV594" i="40" a="1"/>
  <c r="LV594" i="40" s="1"/>
  <c r="EQ594" i="40" s="1"/>
  <c r="MM594" i="40" a="1"/>
  <c r="MM594" i="40" s="1"/>
  <c r="DC594" i="40"/>
  <c r="DU594" i="40" s="1"/>
  <c r="LL594" i="40" a="1"/>
  <c r="LL594" i="40" s="1"/>
  <c r="EG594" i="40" s="1"/>
  <c r="CO594" i="40" a="1"/>
  <c r="CO594" i="40" s="1"/>
  <c r="CF594" i="40" a="1"/>
  <c r="CF594" i="40" s="1"/>
  <c r="KN594" i="40"/>
  <c r="CJ594" i="40" a="1"/>
  <c r="CJ594" i="40" s="1"/>
  <c r="MI594" i="40" a="1"/>
  <c r="MI594" i="40" s="1"/>
  <c r="CU594" i="40"/>
  <c r="DM594" i="40" s="1"/>
  <c r="LH594" i="40" a="1"/>
  <c r="LH594" i="40" s="1"/>
  <c r="EC594" i="40" s="1"/>
  <c r="CK594" i="40" a="1"/>
  <c r="CK594" i="40" s="1"/>
  <c r="BO594" i="40"/>
  <c r="HW594" i="40" s="1"/>
  <c r="CZ594" i="40"/>
  <c r="DR594" i="40" s="1"/>
  <c r="LD594" i="40"/>
  <c r="ME594" i="40" a="1"/>
  <c r="ME594" i="40" s="1"/>
  <c r="CP594" i="40" a="1"/>
  <c r="CP594" i="40" s="1"/>
  <c r="KX594" i="40"/>
  <c r="CG594" i="40" a="1"/>
  <c r="CG594" i="40" s="1"/>
  <c r="LW594" i="40" a="1"/>
  <c r="LW594" i="40" s="1"/>
  <c r="ER594" i="40" s="1"/>
  <c r="CB594" i="40" a="1"/>
  <c r="CB594" i="40" s="1"/>
  <c r="MF594" i="40" a="1"/>
  <c r="MF594" i="40" s="1"/>
  <c r="LA594" i="40"/>
  <c r="LY594" i="40" a="1"/>
  <c r="LY594" i="40" s="1"/>
  <c r="ET594" i="40" s="1"/>
  <c r="CL594" i="40" a="1"/>
  <c r="CL594" i="40" s="1"/>
  <c r="KP594" i="40"/>
  <c r="CC594" i="40" a="1"/>
  <c r="CC594" i="40" s="1"/>
  <c r="LN594" i="40" a="1"/>
  <c r="LN594" i="40" s="1"/>
  <c r="EI594" i="40" s="1"/>
  <c r="BG594" i="40"/>
  <c r="KS594" i="40"/>
  <c r="LU594" i="40" a="1"/>
  <c r="LU594" i="40" s="1"/>
  <c r="EP594" i="40" s="1"/>
  <c r="CH594" i="40" a="1"/>
  <c r="CH594" i="40" s="1"/>
  <c r="DJ594" i="40"/>
  <c r="EB594" i="40" s="1"/>
  <c r="BX594" i="40"/>
  <c r="IF594" i="40" s="1"/>
  <c r="KU594" i="40"/>
  <c r="MC594" i="40" a="1"/>
  <c r="MC594" i="40" s="1"/>
  <c r="JT594" i="40" a="1"/>
  <c r="JT594" i="40" s="1"/>
  <c r="LQ594" i="40" a="1"/>
  <c r="LQ594" i="40" s="1"/>
  <c r="EL594" i="40" s="1"/>
  <c r="CD594" i="40" a="1"/>
  <c r="CD594" i="40" s="1"/>
  <c r="DB594" i="40"/>
  <c r="DT594" i="40" s="1"/>
  <c r="BP594" i="40"/>
  <c r="HX594" i="40" s="1"/>
  <c r="DG594" i="40"/>
  <c r="DY594" i="40" s="1"/>
  <c r="LS594" i="40" a="1"/>
  <c r="LS594" i="40" s="1"/>
  <c r="EN594" i="40" s="1"/>
  <c r="DE594" i="40"/>
  <c r="DW594" i="40" s="1"/>
  <c r="LM594" i="40" a="1"/>
  <c r="LM594" i="40" s="1"/>
  <c r="EH594" i="40" s="1"/>
  <c r="BZ594" i="40" a="1"/>
  <c r="BZ594" i="40" s="1"/>
  <c r="CT594" i="40"/>
  <c r="DL594" i="40" s="1"/>
  <c r="BH594" i="40"/>
  <c r="HP594" i="40" s="1"/>
  <c r="BN594" i="40"/>
  <c r="HV594" i="40" s="1"/>
  <c r="BW594" i="40"/>
  <c r="IE594" i="40" s="1"/>
  <c r="CW594" i="40"/>
  <c r="DO594" i="40" s="1"/>
  <c r="LI594" i="40" a="1"/>
  <c r="LI594" i="40" s="1"/>
  <c r="ED594" i="40" s="1"/>
  <c r="BR594" i="40"/>
  <c r="HZ594" i="40" s="1"/>
  <c r="BY594" i="40"/>
  <c r="IG594" i="40" s="1"/>
  <c r="MN594" i="40" a="1"/>
  <c r="MN594" i="40" s="1"/>
  <c r="MS594" i="40" a="1"/>
  <c r="MS594" i="40" s="1"/>
  <c r="CY594" i="40"/>
  <c r="DQ594" i="40" s="1"/>
  <c r="CQ594" i="40" a="1"/>
  <c r="CQ594" i="40" s="1"/>
  <c r="KZ594" i="40"/>
  <c r="BJ594" i="40"/>
  <c r="HR594" i="40" s="1"/>
  <c r="BQ594" i="40"/>
  <c r="HY594" i="40" s="1"/>
  <c r="LO594" i="40" a="1"/>
  <c r="LO594" i="40" s="1"/>
  <c r="EJ594" i="40" s="1"/>
  <c r="MJ594" i="40" a="1"/>
  <c r="MJ594" i="40" s="1"/>
  <c r="BV594" i="40"/>
  <c r="ID594" i="40" s="1"/>
  <c r="LB594" i="40"/>
  <c r="KR594" i="40"/>
  <c r="MP594" i="40" a="1"/>
  <c r="MP594" i="40" s="1"/>
  <c r="LK594" i="40" a="1"/>
  <c r="LK594" i="40" s="1"/>
  <c r="EF594" i="40" s="1"/>
  <c r="OC579" i="40" a="1"/>
  <c r="OC579" i="40" s="1"/>
  <c r="KH579" i="40"/>
  <c r="NJ579" i="40" s="1"/>
  <c r="BB593" i="40"/>
  <c r="FZ593" i="40"/>
  <c r="HJ593" i="40" s="1"/>
  <c r="FH593" i="40"/>
  <c r="GR593" i="40" s="1"/>
  <c r="S594" i="40"/>
  <c r="R594" i="40"/>
  <c r="KE582" i="40"/>
  <c r="NG582" i="40" s="1"/>
  <c r="NZ582" i="40" a="1"/>
  <c r="NZ582" i="40" s="1"/>
  <c r="BD593" i="40"/>
  <c r="GB593" i="40"/>
  <c r="HL593" i="40" s="1"/>
  <c r="FJ593" i="40"/>
  <c r="GT593" i="40" s="1"/>
  <c r="OE577" i="40" a="1"/>
  <c r="OE577" i="40" s="1"/>
  <c r="KJ577" i="40"/>
  <c r="NL577" i="40" s="1"/>
  <c r="NV587" i="40" a="1"/>
  <c r="NV587" i="40" s="1"/>
  <c r="KA587" i="40"/>
  <c r="NC587" i="40" s="1"/>
  <c r="AU593" i="40"/>
  <c r="FS593" i="40"/>
  <c r="HC593" i="40" s="1"/>
  <c r="FA593" i="40"/>
  <c r="GK593" i="40" s="1"/>
  <c r="FK593" i="40"/>
  <c r="GU593" i="40" s="1"/>
  <c r="GC593" i="40"/>
  <c r="HM593" i="40" s="1"/>
  <c r="AS593" i="40"/>
  <c r="FQ593" i="40"/>
  <c r="HA593" i="40" s="1"/>
  <c r="EY593" i="40"/>
  <c r="GI593" i="40" s="1"/>
  <c r="NQ591" i="40" a="1"/>
  <c r="NQ591" i="40" s="1"/>
  <c r="JV591" i="40"/>
  <c r="MX591" i="40" s="1"/>
  <c r="KC584" i="40"/>
  <c r="NE584" i="40" s="1"/>
  <c r="NX584" i="40" a="1"/>
  <c r="NX584" i="40" s="1"/>
  <c r="P595" i="40" a="1"/>
  <c r="P595" i="40" s="1"/>
  <c r="L595" i="40" a="1"/>
  <c r="L595" i="40" s="1"/>
  <c r="G595" i="40" a="1"/>
  <c r="G595" i="40" s="1"/>
  <c r="C595" i="40" a="1"/>
  <c r="C595" i="40" s="1"/>
  <c r="T595" i="40" a="1"/>
  <c r="T595" i="40" s="1"/>
  <c r="O595" i="40" a="1"/>
  <c r="O595" i="40" s="1"/>
  <c r="K595" i="40" a="1"/>
  <c r="K595" i="40" s="1"/>
  <c r="A596" i="40"/>
  <c r="F595" i="40" a="1"/>
  <c r="F595" i="40" s="1"/>
  <c r="B595" i="40" a="1"/>
  <c r="B595" i="40" s="1"/>
  <c r="J595" i="40" a="1"/>
  <c r="J595" i="40" s="1"/>
  <c r="E595" i="40" a="1"/>
  <c r="E595" i="40" s="1"/>
  <c r="M595" i="40" a="1"/>
  <c r="M595" i="40" s="1"/>
  <c r="N595" i="40" a="1"/>
  <c r="N595" i="40" s="1"/>
  <c r="H595" i="40" a="1"/>
  <c r="H595" i="40" s="1"/>
  <c r="I595" i="40" s="1"/>
  <c r="D595" i="40" a="1"/>
  <c r="D595" i="40" s="1"/>
  <c r="GA593" i="40"/>
  <c r="HK593" i="40" s="1"/>
  <c r="FI593" i="40"/>
  <c r="GS593" i="40" s="1"/>
  <c r="KD583" i="40"/>
  <c r="NF583" i="40" s="1"/>
  <c r="NY583" i="40" a="1"/>
  <c r="NY583" i="40" s="1"/>
  <c r="AV593" i="40"/>
  <c r="FB593" i="40"/>
  <c r="GL593" i="40" s="1"/>
  <c r="FT593" i="40"/>
  <c r="HD593" i="40" s="1"/>
  <c r="BF593" i="40"/>
  <c r="FL593" i="40"/>
  <c r="GV593" i="40" s="1"/>
  <c r="GD593" i="40"/>
  <c r="HN593" i="40" s="1"/>
  <c r="MV593" i="40"/>
  <c r="FC593" i="40"/>
  <c r="GM593" i="40" s="1"/>
  <c r="FU593" i="40"/>
  <c r="HE593" i="40" s="1"/>
  <c r="AO593" i="40"/>
  <c r="FM593" i="40"/>
  <c r="GW593" i="40" s="1"/>
  <c r="EU593" i="40"/>
  <c r="GE593" i="40" s="1"/>
  <c r="NV586" i="40" a="1"/>
  <c r="NV586" i="40" s="1"/>
  <c r="KA586" i="40"/>
  <c r="NC586" i="40" s="1"/>
  <c r="OA581" i="40" a="1"/>
  <c r="OA581" i="40" s="1"/>
  <c r="KF581" i="40"/>
  <c r="NH581" i="40" s="1"/>
  <c r="FD593" i="40"/>
  <c r="GN593" i="40" s="1"/>
  <c r="FV593" i="40"/>
  <c r="HF593" i="40" s="1"/>
  <c r="AP593" i="40"/>
  <c r="FN593" i="40"/>
  <c r="GX593" i="40" s="1"/>
  <c r="EV593" i="40"/>
  <c r="GF593" i="40" s="1"/>
  <c r="V594" i="40"/>
  <c r="AK594" i="40"/>
  <c r="BD594" i="40" s="1"/>
  <c r="AC594" i="40"/>
  <c r="AV594" i="40" s="1"/>
  <c r="U594" i="40"/>
  <c r="AN594" i="40" s="1"/>
  <c r="AJ594" i="40"/>
  <c r="AB594" i="40"/>
  <c r="AA594" i="40"/>
  <c r="AT594" i="40" s="1"/>
  <c r="Z594" i="40"/>
  <c r="AS594" i="40" s="1"/>
  <c r="Y594" i="40"/>
  <c r="AF594" i="40"/>
  <c r="AY594" i="40" s="1"/>
  <c r="AG594" i="40"/>
  <c r="AZ594" i="40" s="1"/>
  <c r="X594" i="40"/>
  <c r="AQ594" i="40" s="1"/>
  <c r="AH594" i="40"/>
  <c r="BA594" i="40" s="1"/>
  <c r="AM594" i="40"/>
  <c r="AI594" i="40"/>
  <c r="BB594" i="40" s="1"/>
  <c r="AE594" i="40"/>
  <c r="W594" i="40"/>
  <c r="AL594" i="40"/>
  <c r="AD594" i="40"/>
  <c r="AW594" i="40" s="1"/>
  <c r="AQ593" i="40"/>
  <c r="FO593" i="40"/>
  <c r="GY593" i="40" s="1"/>
  <c r="EW593" i="40"/>
  <c r="GG593" i="40" s="1"/>
  <c r="KH580" i="40"/>
  <c r="NJ580" i="40" s="1"/>
  <c r="OC580" i="40" a="1"/>
  <c r="OC580" i="40" s="1"/>
  <c r="KB585" i="40"/>
  <c r="ND585" i="40" s="1"/>
  <c r="NW585" i="40" a="1"/>
  <c r="NW585" i="40" s="1"/>
  <c r="AY593" i="40"/>
  <c r="FE593" i="40"/>
  <c r="GO593" i="40" s="1"/>
  <c r="FW593" i="40"/>
  <c r="HG593" i="40" s="1"/>
  <c r="AW593" i="40"/>
  <c r="AR593" i="40"/>
  <c r="FP593" i="40"/>
  <c r="GZ593" i="40" s="1"/>
  <c r="EX593" i="40"/>
  <c r="GH593" i="40" s="1"/>
  <c r="NS590" i="40" a="1"/>
  <c r="NS590" i="40" s="1"/>
  <c r="JX590" i="40"/>
  <c r="MZ590" i="40" s="1"/>
  <c r="AZ593" i="40"/>
  <c r="FX593" i="40"/>
  <c r="HH593" i="40" s="1"/>
  <c r="FF593" i="40"/>
  <c r="GP593" i="40" s="1"/>
  <c r="JZ588" i="40"/>
  <c r="NB588" i="40" s="1"/>
  <c r="NU588" i="40" a="1"/>
  <c r="NU588" i="40" s="1"/>
  <c r="BE593" i="40"/>
  <c r="BA593" i="40"/>
  <c r="FY593" i="40"/>
  <c r="HI593" i="40" s="1"/>
  <c r="FG593" i="40"/>
  <c r="GQ593" i="40" s="1"/>
  <c r="BC593" i="40"/>
  <c r="OD578" i="40" a="1"/>
  <c r="OD578" i="40" s="1"/>
  <c r="KI578" i="40"/>
  <c r="NK578" i="40" s="1"/>
  <c r="AT593" i="40"/>
  <c r="FR593" i="40"/>
  <c r="HB593" i="40" s="1"/>
  <c r="EZ593" i="40"/>
  <c r="GJ593" i="40" s="1"/>
  <c r="NS589" i="40" a="1"/>
  <c r="NS589" i="40" s="1"/>
  <c r="JX589" i="40"/>
  <c r="MZ589" i="40" s="1"/>
  <c r="IS593" i="39" a="1"/>
  <c r="IS593" i="39" s="1"/>
  <c r="II593" i="39" a="1"/>
  <c r="II593" i="39" s="1"/>
  <c r="JB593" i="39" a="1"/>
  <c r="JB593" i="39" s="1"/>
  <c r="FC593" i="39" a="1"/>
  <c r="FC593" i="39" s="1"/>
  <c r="GA593" i="39" a="1"/>
  <c r="GA593" i="39" s="1"/>
  <c r="FQ593" i="39" a="1"/>
  <c r="FQ593" i="39" s="1"/>
  <c r="IB593" i="39" a="1"/>
  <c r="IB593" i="39" s="1"/>
  <c r="GE593" i="39" a="1"/>
  <c r="GE593" i="39" s="1"/>
  <c r="FI593" i="39" a="1"/>
  <c r="FI593" i="39" s="1"/>
  <c r="GD593" i="39" a="1"/>
  <c r="GD593" i="39" s="1"/>
  <c r="FO593" i="39" a="1"/>
  <c r="FO593" i="39" s="1"/>
  <c r="ID593" i="39" a="1"/>
  <c r="ID593" i="39" s="1"/>
  <c r="EW593" i="39" a="1"/>
  <c r="EW593" i="39" s="1"/>
  <c r="IR593" i="39" a="1"/>
  <c r="IR593" i="39" s="1"/>
  <c r="FT593" i="39" a="1"/>
  <c r="FT593" i="39" s="1"/>
  <c r="IH593" i="39" a="1"/>
  <c r="IH593" i="39" s="1"/>
  <c r="HZ593" i="39" a="1"/>
  <c r="HZ593" i="39" s="1"/>
  <c r="IE593" i="39" a="1"/>
  <c r="IE593" i="39" s="1"/>
  <c r="ET593" i="39" a="1"/>
  <c r="ET593" i="39" s="1"/>
  <c r="JE593" i="39" a="1"/>
  <c r="JE593" i="39" s="1"/>
  <c r="FP593" i="39" a="1"/>
  <c r="FP593" i="39" s="1"/>
  <c r="GC593" i="39" a="1"/>
  <c r="GC593" i="39" s="1"/>
  <c r="JA593" i="39" a="1"/>
  <c r="JA593" i="39" s="1"/>
  <c r="EV593" i="39" a="1"/>
  <c r="EV593" i="39" s="1"/>
  <c r="FU593" i="39" a="1"/>
  <c r="FU593" i="39" s="1"/>
  <c r="FA593" i="39" a="1"/>
  <c r="FA593" i="39" s="1"/>
  <c r="IW593" i="39" a="1"/>
  <c r="IW593" i="39" s="1"/>
  <c r="IU593" i="39" a="1"/>
  <c r="IU593" i="39" s="1"/>
  <c r="EX593" i="39" a="1"/>
  <c r="EX593" i="39" s="1"/>
  <c r="FK593" i="39" a="1"/>
  <c r="FK593" i="39" s="1"/>
  <c r="HU593" i="39" a="1"/>
  <c r="HU593" i="39" s="1"/>
  <c r="IO593" i="39" a="1"/>
  <c r="IO593" i="39" s="1"/>
  <c r="IA593" i="39" a="1"/>
  <c r="IA593" i="39" s="1"/>
  <c r="IQ593" i="39" a="1"/>
  <c r="IQ593" i="39" s="1"/>
  <c r="EU593" i="39" a="1"/>
  <c r="EU593" i="39" s="1"/>
  <c r="IV593" i="39" a="1"/>
  <c r="IV593" i="39" s="1"/>
  <c r="IF593" i="39" a="1"/>
  <c r="IF593" i="39" s="1"/>
  <c r="IN593" i="39" a="1"/>
  <c r="IN593" i="39" s="1"/>
  <c r="FG593" i="39" a="1"/>
  <c r="FG593" i="39" s="1"/>
  <c r="HX593" i="39" a="1"/>
  <c r="HX593" i="39" s="1"/>
  <c r="FW593" i="39" a="1"/>
  <c r="FW593" i="39" s="1"/>
  <c r="JD593" i="39" a="1"/>
  <c r="JD593" i="39" s="1"/>
  <c r="FZ593" i="39" a="1"/>
  <c r="FZ593" i="39" s="1"/>
  <c r="FE593" i="39" a="1"/>
  <c r="FE593" i="39" s="1"/>
  <c r="FV593" i="39" a="1"/>
  <c r="FV593" i="39" s="1"/>
  <c r="JC593" i="39" a="1"/>
  <c r="JC593" i="39" s="1"/>
  <c r="GB593" i="39" a="1"/>
  <c r="GB593" i="39" s="1"/>
  <c r="FR593" i="39" a="1"/>
  <c r="FR593" i="39" s="1"/>
  <c r="IZ593" i="39" a="1"/>
  <c r="IZ593" i="39" s="1"/>
  <c r="FN593" i="39" a="1"/>
  <c r="FN593" i="39" s="1"/>
  <c r="IP593" i="39" a="1"/>
  <c r="IP593" i="39" s="1"/>
  <c r="FJ593" i="39" a="1"/>
  <c r="FJ593" i="39" s="1"/>
  <c r="FH593" i="39" a="1"/>
  <c r="FH593" i="39" s="1"/>
  <c r="FB593" i="39" a="1"/>
  <c r="FB593" i="39" s="1"/>
  <c r="FD593" i="39" a="1"/>
  <c r="FD593" i="39" s="1"/>
  <c r="FX593" i="39" a="1"/>
  <c r="FX593" i="39" s="1"/>
  <c r="HW593" i="39" a="1"/>
  <c r="HW593" i="39" s="1"/>
  <c r="EZ593" i="39" a="1"/>
  <c r="EZ593" i="39" s="1"/>
  <c r="IC593" i="39" a="1"/>
  <c r="IC593" i="39" s="1"/>
  <c r="FF593" i="39" a="1"/>
  <c r="FF593" i="39" s="1"/>
  <c r="IJ593" i="39" a="1"/>
  <c r="IJ593" i="39" s="1"/>
  <c r="FY593" i="39" a="1"/>
  <c r="FY593" i="39" s="1"/>
  <c r="IG593" i="39" a="1"/>
  <c r="IG593" i="39" s="1"/>
  <c r="IY593" i="39" a="1"/>
  <c r="IY593" i="39" s="1"/>
  <c r="FS593" i="39" a="1"/>
  <c r="FS593" i="39" s="1"/>
  <c r="HY593" i="39" a="1"/>
  <c r="HY593" i="39" s="1"/>
  <c r="IK593" i="39" a="1"/>
  <c r="IK593" i="39" s="1"/>
  <c r="IX593" i="39" a="1"/>
  <c r="IX593" i="39" s="1"/>
  <c r="EY593" i="39" a="1"/>
  <c r="EY593" i="39" s="1"/>
  <c r="IL593" i="39" a="1"/>
  <c r="IL593" i="39" s="1"/>
  <c r="IT593" i="39" a="1"/>
  <c r="IT593" i="39" s="1"/>
  <c r="HV593" i="39" a="1"/>
  <c r="HV593" i="39" s="1"/>
  <c r="EL581" i="39"/>
  <c r="GT581" i="39" s="1"/>
  <c r="HM581" i="39" a="1"/>
  <c r="HM581" i="39" s="1"/>
  <c r="EN578" i="39"/>
  <c r="GV578" i="39" s="1"/>
  <c r="HO578" i="39" a="1"/>
  <c r="HO578" i="39" s="1"/>
  <c r="HD589" i="39" a="1"/>
  <c r="HD589" i="39" s="1"/>
  <c r="EC589" i="39"/>
  <c r="GK589" i="39" s="1"/>
  <c r="HJ584" i="39" a="1"/>
  <c r="HJ584" i="39" s="1"/>
  <c r="EI584" i="39"/>
  <c r="GQ584" i="39" s="1"/>
  <c r="EF587" i="39"/>
  <c r="GN587" i="39" s="1"/>
  <c r="HG587" i="39" a="1"/>
  <c r="HG587" i="39" s="1"/>
  <c r="EB591" i="39"/>
  <c r="GJ591" i="39" s="1"/>
  <c r="HC591" i="39" a="1"/>
  <c r="HC591" i="39" s="1"/>
  <c r="EF586" i="39"/>
  <c r="GN586" i="39" s="1"/>
  <c r="HG586" i="39" a="1"/>
  <c r="HG586" i="39" s="1"/>
  <c r="EL580" i="39"/>
  <c r="GT580" i="39" s="1"/>
  <c r="HM580" i="39" a="1"/>
  <c r="HM580" i="39" s="1"/>
  <c r="GH592" i="39"/>
  <c r="EK582" i="39"/>
  <c r="GS582" i="39" s="1"/>
  <c r="HL582" i="39" a="1"/>
  <c r="HL582" i="39" s="1"/>
  <c r="ED588" i="39"/>
  <c r="GL588" i="39" s="1"/>
  <c r="HE588" i="39" a="1"/>
  <c r="HE588" i="39" s="1"/>
  <c r="HJ583" i="39" a="1"/>
  <c r="HJ583" i="39" s="1"/>
  <c r="EI583" i="39"/>
  <c r="GQ583" i="39" s="1"/>
  <c r="S593" i="39"/>
  <c r="R593" i="39"/>
  <c r="HQ576" i="39" a="1"/>
  <c r="HQ576" i="39" s="1"/>
  <c r="EP576" i="39"/>
  <c r="GX576" i="39" s="1"/>
  <c r="BA593" i="39"/>
  <c r="BC593" i="39"/>
  <c r="AH593" i="39"/>
  <c r="CZ593" i="39" s="1"/>
  <c r="DR593" i="39" s="1"/>
  <c r="AI593" i="39"/>
  <c r="DA593" i="39" s="1"/>
  <c r="DS593" i="39" s="1"/>
  <c r="AG593" i="39"/>
  <c r="CY593" i="39" s="1"/>
  <c r="DQ593" i="39" s="1"/>
  <c r="AV593" i="39"/>
  <c r="AF593" i="39"/>
  <c r="CX593" i="39" s="1"/>
  <c r="DP593" i="39" s="1"/>
  <c r="AM593" i="39"/>
  <c r="DE593" i="39" s="1"/>
  <c r="DW593" i="39" s="1"/>
  <c r="DZ593" i="39"/>
  <c r="AU593" i="39"/>
  <c r="AP593" i="39"/>
  <c r="BE593" i="39"/>
  <c r="AK593" i="39"/>
  <c r="DC593" i="39" s="1"/>
  <c r="DU593" i="39" s="1"/>
  <c r="AC593" i="39"/>
  <c r="CU593" i="39" s="1"/>
  <c r="DM593" i="39" s="1"/>
  <c r="X593" i="39"/>
  <c r="CP593" i="39" s="1"/>
  <c r="DH593" i="39" s="1"/>
  <c r="AS593" i="39"/>
  <c r="AL593" i="39"/>
  <c r="DD593" i="39" s="1"/>
  <c r="DV593" i="39" s="1"/>
  <c r="AB593" i="39"/>
  <c r="CT593" i="39" s="1"/>
  <c r="DL593" i="39" s="1"/>
  <c r="AZ593" i="39"/>
  <c r="AX593" i="39"/>
  <c r="BD593" i="39"/>
  <c r="AW593" i="39"/>
  <c r="AQ593" i="39"/>
  <c r="Z593" i="39"/>
  <c r="CR593" i="39" s="1"/>
  <c r="DJ593" i="39" s="1"/>
  <c r="AE593" i="39"/>
  <c r="CW593" i="39" s="1"/>
  <c r="DO593" i="39" s="1"/>
  <c r="BF593" i="39"/>
  <c r="W593" i="39"/>
  <c r="CO593" i="39" s="1"/>
  <c r="DG593" i="39" s="1"/>
  <c r="AD593" i="39"/>
  <c r="CV593" i="39" s="1"/>
  <c r="DN593" i="39" s="1"/>
  <c r="BB593" i="39"/>
  <c r="Y593" i="39"/>
  <c r="CQ593" i="39" s="1"/>
  <c r="DI593" i="39" s="1"/>
  <c r="AT593" i="39"/>
  <c r="AO593" i="39"/>
  <c r="AJ593" i="39"/>
  <c r="DB593" i="39" s="1"/>
  <c r="DT593" i="39" s="1"/>
  <c r="V593" i="39"/>
  <c r="CN593" i="39" s="1"/>
  <c r="DF593" i="39" s="1"/>
  <c r="AY593" i="39"/>
  <c r="AR593" i="39"/>
  <c r="AA593" i="39"/>
  <c r="CS593" i="39" s="1"/>
  <c r="DK593" i="39" s="1"/>
  <c r="EO577" i="39"/>
  <c r="GW577" i="39" s="1"/>
  <c r="HP577" i="39" a="1"/>
  <c r="HP577" i="39" s="1"/>
  <c r="E594" i="39" a="1"/>
  <c r="E594" i="39" s="1"/>
  <c r="H594" i="39" a="1"/>
  <c r="H594" i="39" s="1"/>
  <c r="I594" i="39" s="1"/>
  <c r="F594" i="39" a="1"/>
  <c r="F594" i="39" s="1"/>
  <c r="B594" i="39" a="1"/>
  <c r="B594" i="39" s="1"/>
  <c r="A595" i="39"/>
  <c r="D594" i="39" a="1"/>
  <c r="D594" i="39" s="1"/>
  <c r="K594" i="39" a="1"/>
  <c r="K594" i="39" s="1"/>
  <c r="T594" i="39" a="1"/>
  <c r="T594" i="39" s="1"/>
  <c r="N594" i="39" a="1"/>
  <c r="N594" i="39" s="1"/>
  <c r="G594" i="39" a="1"/>
  <c r="G594" i="39" s="1"/>
  <c r="C594" i="39" a="1"/>
  <c r="C594" i="39" s="1"/>
  <c r="M594" i="39" a="1"/>
  <c r="M594" i="39" s="1"/>
  <c r="L594" i="39" a="1"/>
  <c r="L594" i="39" s="1"/>
  <c r="J594" i="39" a="1"/>
  <c r="J594" i="39" s="1"/>
  <c r="EB590" i="39"/>
  <c r="GJ590" i="39" s="1"/>
  <c r="HC590" i="39" a="1"/>
  <c r="HC590" i="39" s="1"/>
  <c r="HN579" i="39" a="1"/>
  <c r="HN579" i="39" s="1"/>
  <c r="EM579" i="39"/>
  <c r="GU579" i="39" s="1"/>
  <c r="EG585" i="39"/>
  <c r="GO585" i="39" s="1"/>
  <c r="HH585" i="39" a="1"/>
  <c r="HH585" i="39" s="1"/>
  <c r="DF593" i="38"/>
  <c r="DH593" i="38"/>
  <c r="BW593" i="38"/>
  <c r="CO593" i="38" s="1"/>
  <c r="IX578" i="38" a="1"/>
  <c r="IX578" i="38" s="1"/>
  <c r="FW578" i="38"/>
  <c r="IE578" i="38" s="1"/>
  <c r="CA593" i="38"/>
  <c r="CS593" i="38" s="1"/>
  <c r="DL593" i="38"/>
  <c r="AH594" i="38"/>
  <c r="CE594" i="38" s="1"/>
  <c r="CW594" i="38" s="1"/>
  <c r="BE594" i="38"/>
  <c r="AE594" i="38"/>
  <c r="CB594" i="38" s="1"/>
  <c r="CT594" i="38" s="1"/>
  <c r="FH594" i="38"/>
  <c r="Z594" i="38"/>
  <c r="BW594" i="38" s="1"/>
  <c r="CO594" i="38" s="1"/>
  <c r="AW594" i="38"/>
  <c r="W594" i="38"/>
  <c r="BT594" i="38" s="1"/>
  <c r="CL594" i="38" s="1"/>
  <c r="BB594" i="38"/>
  <c r="BA594" i="38"/>
  <c r="BF594" i="38"/>
  <c r="AO594" i="38"/>
  <c r="AT594" i="38"/>
  <c r="AZ594" i="38"/>
  <c r="AX594" i="38"/>
  <c r="AF594" i="38"/>
  <c r="BC594" i="38"/>
  <c r="AK594" i="38"/>
  <c r="CH594" i="38" s="1"/>
  <c r="CZ594" i="38" s="1"/>
  <c r="AS594" i="38"/>
  <c r="AP594" i="38"/>
  <c r="X594" i="38"/>
  <c r="BU594" i="38" s="1"/>
  <c r="CM594" i="38" s="1"/>
  <c r="AU594" i="38"/>
  <c r="AC594" i="38"/>
  <c r="BZ594" i="38" s="1"/>
  <c r="CR594" i="38" s="1"/>
  <c r="AR594" i="38"/>
  <c r="AG594" i="38"/>
  <c r="BD594" i="38"/>
  <c r="AL594" i="38"/>
  <c r="AJ594" i="38"/>
  <c r="CG594" i="38" s="1"/>
  <c r="CY594" i="38" s="1"/>
  <c r="AY594" i="38"/>
  <c r="Y594" i="38"/>
  <c r="BV594" i="38" s="1"/>
  <c r="CN594" i="38" s="1"/>
  <c r="AV594" i="38"/>
  <c r="AD594" i="38"/>
  <c r="AB594" i="38"/>
  <c r="AI594" i="38"/>
  <c r="AQ594" i="38"/>
  <c r="AM594" i="38"/>
  <c r="CJ594" i="38" s="1"/>
  <c r="DB594" i="38" s="1"/>
  <c r="V594" i="38"/>
  <c r="AA594" i="38"/>
  <c r="BX594" i="38" s="1"/>
  <c r="CP594" i="38" s="1"/>
  <c r="BS594" i="38"/>
  <c r="CK594" i="38" s="1"/>
  <c r="FJ592" i="38"/>
  <c r="HR592" i="38" s="1"/>
  <c r="IK592" i="38" a="1"/>
  <c r="IK592" i="38" s="1"/>
  <c r="FR583" i="38"/>
  <c r="HZ583" i="38" s="1"/>
  <c r="IS583" i="38" a="1"/>
  <c r="IS583" i="38" s="1"/>
  <c r="CD593" i="38"/>
  <c r="CV593" i="38" s="1"/>
  <c r="DO593" i="38"/>
  <c r="DK593" i="38"/>
  <c r="CC593" i="38"/>
  <c r="CU593" i="38" s="1"/>
  <c r="DN593" i="38"/>
  <c r="T595" i="38" a="1"/>
  <c r="T595" i="38" s="1"/>
  <c r="M595" i="38" a="1"/>
  <c r="M595" i="38" s="1"/>
  <c r="K595" i="38" a="1"/>
  <c r="K595" i="38" s="1"/>
  <c r="H595" i="38" a="1"/>
  <c r="H595" i="38" s="1"/>
  <c r="I595" i="38" s="1"/>
  <c r="F595" i="38" a="1"/>
  <c r="F595" i="38" s="1"/>
  <c r="D595" i="38" a="1"/>
  <c r="D595" i="38" s="1"/>
  <c r="B595" i="38" a="1"/>
  <c r="B595" i="38" s="1"/>
  <c r="L595" i="38" a="1"/>
  <c r="L595" i="38" s="1"/>
  <c r="J595" i="38" a="1"/>
  <c r="J595" i="38" s="1"/>
  <c r="G595" i="38" a="1"/>
  <c r="G595" i="38" s="1"/>
  <c r="E595" i="38" a="1"/>
  <c r="E595" i="38" s="1"/>
  <c r="C595" i="38" a="1"/>
  <c r="C595" i="38" s="1"/>
  <c r="FY576" i="38"/>
  <c r="IG576" i="38" s="1"/>
  <c r="JA576" i="38" s="1" a="1"/>
  <c r="JA576" i="38" s="1"/>
  <c r="IZ576" i="38" a="1"/>
  <c r="IZ576" i="38" s="1"/>
  <c r="CJ593" i="38"/>
  <c r="DB593" i="38" s="1"/>
  <c r="DU593" i="38"/>
  <c r="FO587" i="38"/>
  <c r="HW587" i="38" s="1"/>
  <c r="IP587" i="38" a="1"/>
  <c r="IP587" i="38" s="1"/>
  <c r="CH593" i="38"/>
  <c r="CZ593" i="38" s="1"/>
  <c r="BV593" i="38"/>
  <c r="CN593" i="38" s="1"/>
  <c r="DG593" i="38"/>
  <c r="FV579" i="38"/>
  <c r="ID579" i="38" s="1"/>
  <c r="IW579" i="38" a="1"/>
  <c r="IW579" i="38" s="1"/>
  <c r="R594" i="38"/>
  <c r="S594" i="38"/>
  <c r="IW580" i="38" a="1"/>
  <c r="IW580" i="38" s="1"/>
  <c r="FV580" i="38"/>
  <c r="ID580" i="38" s="1"/>
  <c r="CG593" i="38"/>
  <c r="CY593" i="38" s="1"/>
  <c r="DJ593" i="38"/>
  <c r="DQ593" i="38"/>
  <c r="IS584" i="38" a="1"/>
  <c r="IS584" i="38" s="1"/>
  <c r="FR584" i="38"/>
  <c r="HZ584" i="38" s="1"/>
  <c r="FK590" i="38"/>
  <c r="HS590" i="38" s="1"/>
  <c r="IL590" i="38" a="1"/>
  <c r="IL590" i="38" s="1"/>
  <c r="FX577" i="38"/>
  <c r="IF577" i="38" s="1"/>
  <c r="IY577" i="38" a="1"/>
  <c r="IY577" i="38" s="1"/>
  <c r="DI593" i="38"/>
  <c r="BT593" i="38"/>
  <c r="CL593" i="38" s="1"/>
  <c r="DE593" i="38"/>
  <c r="JN594" i="38" a="1"/>
  <c r="JN594" i="38" s="1"/>
  <c r="GP594" i="38" a="1"/>
  <c r="GP594" i="38" s="1"/>
  <c r="JV594" i="38" a="1"/>
  <c r="JV594" i="38" s="1"/>
  <c r="GY594" i="38" a="1"/>
  <c r="GY594" i="38" s="1"/>
  <c r="KC594" i="38" a="1"/>
  <c r="KC594" i="38" s="1"/>
  <c r="HF594" i="38" a="1"/>
  <c r="HF594" i="38" s="1"/>
  <c r="KF594" i="38" a="1"/>
  <c r="KF594" i="38" s="1"/>
  <c r="JX594" i="38" a="1"/>
  <c r="JX594" i="38" s="1"/>
  <c r="GQ594" i="38" a="1"/>
  <c r="GQ594" i="38" s="1"/>
  <c r="JJ594" i="38" a="1"/>
  <c r="JJ594" i="38" s="1"/>
  <c r="GL594" i="38" a="1"/>
  <c r="GL594" i="38" s="1"/>
  <c r="JQ594" i="38" a="1"/>
  <c r="JQ594" i="38" s="1"/>
  <c r="GS594" i="38" a="1"/>
  <c r="GS594" i="38" s="1"/>
  <c r="JY594" i="38" a="1"/>
  <c r="JY594" i="38" s="1"/>
  <c r="HB594" i="38" a="1"/>
  <c r="HB594" i="38" s="1"/>
  <c r="JO594" i="38" a="1"/>
  <c r="JO594" i="38" s="1"/>
  <c r="JG594" i="38" a="1"/>
  <c r="JG594" i="38" s="1"/>
  <c r="JS594" i="38" a="1"/>
  <c r="JS594" i="38" s="1"/>
  <c r="KM594" i="38" a="1"/>
  <c r="KM594" i="38" s="1"/>
  <c r="JF594" i="38" a="1"/>
  <c r="JF594" i="38" s="1"/>
  <c r="GH594" i="38" a="1"/>
  <c r="GH594" i="38" s="1"/>
  <c r="JM594" i="38" a="1"/>
  <c r="JM594" i="38" s="1"/>
  <c r="GO594" i="38" a="1"/>
  <c r="GO594" i="38" s="1"/>
  <c r="JT594" i="38" a="1"/>
  <c r="JT594" i="38" s="1"/>
  <c r="GX594" i="38" a="1"/>
  <c r="GX594" i="38" s="1"/>
  <c r="HE594" i="38" a="1"/>
  <c r="HE594" i="38" s="1"/>
  <c r="HM594" i="38" a="1"/>
  <c r="HM594" i="38" s="1"/>
  <c r="KI594" i="38" a="1"/>
  <c r="KI594" i="38" s="1"/>
  <c r="HL594" i="38" a="1"/>
  <c r="HL594" i="38" s="1"/>
  <c r="GD594" i="38" a="1"/>
  <c r="GD594" i="38" s="1"/>
  <c r="JI594" i="38" a="1"/>
  <c r="JI594" i="38" s="1"/>
  <c r="GK594" i="38" a="1"/>
  <c r="GK594" i="38" s="1"/>
  <c r="JP594" i="38" a="1"/>
  <c r="JP594" i="38" s="1"/>
  <c r="GR594" i="38" a="1"/>
  <c r="GR594" i="38" s="1"/>
  <c r="GM594" i="38" a="1"/>
  <c r="GM594" i="38" s="1"/>
  <c r="GW594" i="38" a="1"/>
  <c r="GW594" i="38" s="1"/>
  <c r="KE594" i="38" a="1"/>
  <c r="KE594" i="38" s="1"/>
  <c r="HH594" i="38" a="1"/>
  <c r="HH594" i="38" s="1"/>
  <c r="KL594" i="38" a="1"/>
  <c r="KL594" i="38" s="1"/>
  <c r="JE594" i="38" a="1"/>
  <c r="JE594" i="38" s="1"/>
  <c r="GG594" i="38" a="1"/>
  <c r="GG594" i="38" s="1"/>
  <c r="JL594" i="38" a="1"/>
  <c r="JL594" i="38" s="1"/>
  <c r="GN594" i="38" a="1"/>
  <c r="GN594" i="38" s="1"/>
  <c r="KB594" i="38" a="1"/>
  <c r="KB594" i="38" s="1"/>
  <c r="GE594" i="38" a="1"/>
  <c r="GE594" i="38" s="1"/>
  <c r="KA594" i="38" a="1"/>
  <c r="KA594" i="38" s="1"/>
  <c r="HD594" i="38" a="1"/>
  <c r="HD594" i="38" s="1"/>
  <c r="KH594" i="38" a="1"/>
  <c r="KH594" i="38" s="1"/>
  <c r="HK594" i="38" a="1"/>
  <c r="HK594" i="38" s="1"/>
  <c r="GC594" i="38" a="1"/>
  <c r="GC594" i="38" s="1"/>
  <c r="JH594" i="38" a="1"/>
  <c r="JH594" i="38" s="1"/>
  <c r="GJ594" i="38" a="1"/>
  <c r="GJ594" i="38" s="1"/>
  <c r="JK594" i="38" a="1"/>
  <c r="JK594" i="38" s="1"/>
  <c r="HI594" i="38" a="1"/>
  <c r="HI594" i="38" s="1"/>
  <c r="JW594" i="38" a="1"/>
  <c r="JW594" i="38" s="1"/>
  <c r="GZ594" i="38" a="1"/>
  <c r="GZ594" i="38" s="1"/>
  <c r="KD594" i="38" a="1"/>
  <c r="KD594" i="38" s="1"/>
  <c r="HG594" i="38" a="1"/>
  <c r="HG594" i="38" s="1"/>
  <c r="KK594" i="38" a="1"/>
  <c r="KK594" i="38" s="1"/>
  <c r="JD594" i="38" a="1"/>
  <c r="JD594" i="38" s="1"/>
  <c r="GF594" i="38" a="1"/>
  <c r="GF594" i="38" s="1"/>
  <c r="HA594" i="38" a="1"/>
  <c r="HA594" i="38" s="1"/>
  <c r="JC594" i="38" a="1"/>
  <c r="JC594" i="38" s="1"/>
  <c r="JR594" i="38" a="1"/>
  <c r="JR594" i="38" s="1"/>
  <c r="GV594" i="38" a="1"/>
  <c r="GV594" i="38" s="1"/>
  <c r="JZ594" i="38" a="1"/>
  <c r="JZ594" i="38" s="1"/>
  <c r="HC594" i="38" a="1"/>
  <c r="HC594" i="38" s="1"/>
  <c r="KG594" i="38" a="1"/>
  <c r="KG594" i="38" s="1"/>
  <c r="HJ594" i="38" a="1"/>
  <c r="HJ594" i="38" s="1"/>
  <c r="GB594" i="38" a="1"/>
  <c r="GB594" i="38" s="1"/>
  <c r="GI594" i="38" a="1"/>
  <c r="GI594" i="38" s="1"/>
  <c r="KJ594" i="38" a="1"/>
  <c r="KJ594" i="38" s="1"/>
  <c r="IK591" i="38" a="1"/>
  <c r="IK591" i="38" s="1"/>
  <c r="FJ591" i="38"/>
  <c r="HR591" i="38" s="1"/>
  <c r="EN594" i="38"/>
  <c r="FB594" i="38"/>
  <c r="EC594" i="38"/>
  <c r="EA594" i="38"/>
  <c r="EP594" i="38"/>
  <c r="EF594" i="38"/>
  <c r="ET594" i="38"/>
  <c r="EZ594" i="38"/>
  <c r="EH594" i="38"/>
  <c r="EO594" i="38"/>
  <c r="DX594" i="38"/>
  <c r="EL594" i="38"/>
  <c r="ER594" i="38"/>
  <c r="EG594" i="38"/>
  <c r="FC594" i="38"/>
  <c r="ED594" i="38"/>
  <c r="EJ594" i="38"/>
  <c r="DZ594" i="38"/>
  <c r="EU594" i="38"/>
  <c r="DV594" i="38"/>
  <c r="EB594" i="38"/>
  <c r="FE594" i="38"/>
  <c r="EM594" i="38"/>
  <c r="FA594" i="38"/>
  <c r="EY594" i="38"/>
  <c r="DY594" i="38"/>
  <c r="FD594" i="38"/>
  <c r="EE594" i="38"/>
  <c r="ES594" i="38"/>
  <c r="EQ594" i="38"/>
  <c r="EX594" i="38"/>
  <c r="EV594" i="38"/>
  <c r="DW594" i="38"/>
  <c r="EK594" i="38"/>
  <c r="EI594" i="38"/>
  <c r="EW594" i="38"/>
  <c r="IO588" i="38" a="1"/>
  <c r="IO588" i="38" s="1"/>
  <c r="FN588" i="38"/>
  <c r="HV588" i="38" s="1"/>
  <c r="IP586" i="38" a="1"/>
  <c r="IP586" i="38" s="1"/>
  <c r="FO586" i="38"/>
  <c r="HW586" i="38" s="1"/>
  <c r="IU581" i="38" a="1"/>
  <c r="IU581" i="38" s="1"/>
  <c r="FT581" i="38"/>
  <c r="IB581" i="38" s="1"/>
  <c r="BS593" i="38"/>
  <c r="CK593" i="38" s="1"/>
  <c r="BY593" i="38"/>
  <c r="CQ593" i="38" s="1"/>
  <c r="FT582" i="38"/>
  <c r="IB582" i="38" s="1"/>
  <c r="IU582" i="38" a="1"/>
  <c r="IU582" i="38" s="1"/>
  <c r="FL589" i="38"/>
  <c r="HT589" i="38" s="1"/>
  <c r="IM589" i="38" a="1"/>
  <c r="IM589" i="38" s="1"/>
  <c r="HP593" i="38"/>
  <c r="DM593" i="38"/>
  <c r="DT593" i="38"/>
  <c r="DP593" i="38"/>
  <c r="IQ585" i="38" a="1"/>
  <c r="IQ585" i="38" s="1"/>
  <c r="FP585" i="38"/>
  <c r="HX585" i="38" s="1"/>
  <c r="AK596" i="38" l="1"/>
  <c r="X596" i="38"/>
  <c r="AR596" i="38"/>
  <c r="AA596" i="38"/>
  <c r="BX596" i="38" s="1"/>
  <c r="CP596" i="38" s="1"/>
  <c r="AS596" i="38"/>
  <c r="AW596" i="38"/>
  <c r="AV596" i="38"/>
  <c r="AL596" i="38"/>
  <c r="AM596" i="38"/>
  <c r="AY596" i="38"/>
  <c r="BF596" i="38"/>
  <c r="AH596" i="38"/>
  <c r="DP596" i="38" s="1"/>
  <c r="AF596" i="38"/>
  <c r="DN596" i="38" s="1"/>
  <c r="AE596" i="38"/>
  <c r="DM596" i="38" s="1"/>
  <c r="AU596" i="38"/>
  <c r="BD596" i="38"/>
  <c r="W596" i="38"/>
  <c r="AD596" i="38"/>
  <c r="AQ596" i="38"/>
  <c r="BC596" i="38"/>
  <c r="FH596" i="38"/>
  <c r="BB596" i="38"/>
  <c r="AJ596" i="38"/>
  <c r="BE596" i="38"/>
  <c r="AB596" i="38"/>
  <c r="BY596" i="38" s="1"/>
  <c r="CQ596" i="38" s="1"/>
  <c r="AP596" i="38"/>
  <c r="AC596" i="38"/>
  <c r="BZ596" i="38" s="1"/>
  <c r="CR596" i="38" s="1"/>
  <c r="V596" i="38"/>
  <c r="Z596" i="38"/>
  <c r="AZ596" i="38"/>
  <c r="AO596" i="38"/>
  <c r="AT596" i="38"/>
  <c r="BA596" i="38"/>
  <c r="AG596" i="38"/>
  <c r="AX596" i="38"/>
  <c r="AI596" i="38"/>
  <c r="Y596" i="38"/>
  <c r="DG596" i="38" s="1"/>
  <c r="BV596" i="38"/>
  <c r="CN596" i="38" s="1"/>
  <c r="CJ596" i="38"/>
  <c r="DB596" i="38" s="1"/>
  <c r="CD596" i="38"/>
  <c r="CV596" i="38" s="1"/>
  <c r="CG596" i="38"/>
  <c r="CY596" i="38" s="1"/>
  <c r="DX596" i="38"/>
  <c r="FA596" i="38"/>
  <c r="EY596" i="38"/>
  <c r="EU596" i="38"/>
  <c r="EV596" i="38"/>
  <c r="EQ596" i="38"/>
  <c r="DW596" i="38"/>
  <c r="EC596" i="38"/>
  <c r="EK596" i="38"/>
  <c r="EG596" i="38"/>
  <c r="EN596" i="38"/>
  <c r="EH596" i="38"/>
  <c r="ET596" i="38"/>
  <c r="EM596" i="38"/>
  <c r="EI596" i="38"/>
  <c r="FC596" i="38"/>
  <c r="FB596" i="38"/>
  <c r="EF596" i="38"/>
  <c r="DY596" i="38"/>
  <c r="EL596" i="38"/>
  <c r="DZ596" i="38"/>
  <c r="EB596" i="38"/>
  <c r="ES596" i="38"/>
  <c r="EJ596" i="38"/>
  <c r="EP596" i="38"/>
  <c r="DV596" i="38"/>
  <c r="ER596" i="38"/>
  <c r="FE596" i="38"/>
  <c r="EA596" i="38"/>
  <c r="EO596" i="38"/>
  <c r="ED596" i="38"/>
  <c r="EZ596" i="38"/>
  <c r="EX596" i="38"/>
  <c r="EW596" i="38"/>
  <c r="EE596" i="38"/>
  <c r="FD596" i="38"/>
  <c r="GH593" i="39"/>
  <c r="R596" i="38"/>
  <c r="S596" i="38"/>
  <c r="KH596" i="38" a="1"/>
  <c r="KH596" i="38" s="1"/>
  <c r="JZ596" i="38" a="1"/>
  <c r="JZ596" i="38" s="1"/>
  <c r="HH596" i="38" a="1"/>
  <c r="HH596" i="38" s="1"/>
  <c r="JR596" i="38" a="1"/>
  <c r="JR596" i="38" s="1"/>
  <c r="GV596" i="38" a="1"/>
  <c r="GV596" i="38" s="1"/>
  <c r="HB596" i="38" a="1"/>
  <c r="HB596" i="38" s="1"/>
  <c r="JG596" i="38" a="1"/>
  <c r="JG596" i="38" s="1"/>
  <c r="HK596" i="38" a="1"/>
  <c r="HK596" i="38" s="1"/>
  <c r="GQ596" i="38" a="1"/>
  <c r="GQ596" i="38" s="1"/>
  <c r="JH596" i="38" a="1"/>
  <c r="JH596" i="38" s="1"/>
  <c r="GK596" i="38" a="1"/>
  <c r="GK596" i="38" s="1"/>
  <c r="JQ596" i="38" a="1"/>
  <c r="JQ596" i="38" s="1"/>
  <c r="GS596" i="38" a="1"/>
  <c r="GS596" i="38" s="1"/>
  <c r="JO596" i="38" a="1"/>
  <c r="JO596" i="38" s="1"/>
  <c r="HA596" i="38" a="1"/>
  <c r="HA596" i="38" s="1"/>
  <c r="GF596" i="38" a="1"/>
  <c r="GF596" i="38" s="1"/>
  <c r="KK596" i="38" a="1"/>
  <c r="KK596" i="38" s="1"/>
  <c r="JI596" i="38" a="1"/>
  <c r="JI596" i="38" s="1"/>
  <c r="HD596" i="38" a="1"/>
  <c r="HD596" i="38" s="1"/>
  <c r="GJ596" i="38" a="1"/>
  <c r="GJ596" i="38" s="1"/>
  <c r="GE596" i="38" a="1"/>
  <c r="GE596" i="38" s="1"/>
  <c r="JL596" i="38" a="1"/>
  <c r="JL596" i="38" s="1"/>
  <c r="JP596" i="38" a="1"/>
  <c r="JP596" i="38" s="1"/>
  <c r="GD596" i="38" a="1"/>
  <c r="GD596" i="38" s="1"/>
  <c r="GX596" i="38" a="1"/>
  <c r="GX596" i="38" s="1"/>
  <c r="KI596" i="38" a="1"/>
  <c r="KI596" i="38" s="1"/>
  <c r="HE596" i="38" a="1"/>
  <c r="HE596" i="38" s="1"/>
  <c r="KL596" i="38" a="1"/>
  <c r="KL596" i="38" s="1"/>
  <c r="HC596" i="38" a="1"/>
  <c r="HC596" i="38" s="1"/>
  <c r="JK596" i="38" a="1"/>
  <c r="JK596" i="38" s="1"/>
  <c r="KE596" i="38" a="1"/>
  <c r="KE596" i="38" s="1"/>
  <c r="HJ596" i="38" a="1"/>
  <c r="HJ596" i="38" s="1"/>
  <c r="GN596" i="38" a="1"/>
  <c r="GN596" i="38" s="1"/>
  <c r="GB596" i="38" a="1"/>
  <c r="GB596" i="38" s="1"/>
  <c r="JX596" i="38" a="1"/>
  <c r="JX596" i="38" s="1"/>
  <c r="KJ596" i="38" a="1"/>
  <c r="KJ596" i="38" s="1"/>
  <c r="GH596" i="38" a="1"/>
  <c r="GH596" i="38" s="1"/>
  <c r="GC596" i="38" a="1"/>
  <c r="GC596" i="38" s="1"/>
  <c r="JW596" i="38" a="1"/>
  <c r="JW596" i="38" s="1"/>
  <c r="HL596" i="38" a="1"/>
  <c r="HL596" i="38" s="1"/>
  <c r="JT596" i="38" a="1"/>
  <c r="JT596" i="38" s="1"/>
  <c r="JD596" i="38" a="1"/>
  <c r="JD596" i="38" s="1"/>
  <c r="KB596" i="38" a="1"/>
  <c r="KB596" i="38" s="1"/>
  <c r="GO596" i="38" a="1"/>
  <c r="GO596" i="38" s="1"/>
  <c r="JM596" i="38" a="1"/>
  <c r="JM596" i="38" s="1"/>
  <c r="KM596" i="38" a="1"/>
  <c r="KM596" i="38" s="1"/>
  <c r="JF596" i="38" a="1"/>
  <c r="JF596" i="38" s="1"/>
  <c r="GZ596" i="38" a="1"/>
  <c r="GZ596" i="38" s="1"/>
  <c r="KD596" i="38" a="1"/>
  <c r="KD596" i="38" s="1"/>
  <c r="JV596" i="38" a="1"/>
  <c r="JV596" i="38" s="1"/>
  <c r="GP596" i="38" a="1"/>
  <c r="GP596" i="38" s="1"/>
  <c r="JY596" i="38" a="1"/>
  <c r="JY596" i="38" s="1"/>
  <c r="KF596" i="38" a="1"/>
  <c r="KF596" i="38" s="1"/>
  <c r="GG596" i="38" a="1"/>
  <c r="GG596" i="38" s="1"/>
  <c r="GL596" i="38" a="1"/>
  <c r="GL596" i="38" s="1"/>
  <c r="GR596" i="38" a="1"/>
  <c r="GR596" i="38" s="1"/>
  <c r="HF596" i="38" a="1"/>
  <c r="HF596" i="38" s="1"/>
  <c r="JS596" i="38" a="1"/>
  <c r="JS596" i="38" s="1"/>
  <c r="JN596" i="38" a="1"/>
  <c r="JN596" i="38" s="1"/>
  <c r="KC596" i="38" a="1"/>
  <c r="KC596" i="38" s="1"/>
  <c r="JJ596" i="38" a="1"/>
  <c r="JJ596" i="38" s="1"/>
  <c r="JC596" i="38" a="1"/>
  <c r="JC596" i="38" s="1"/>
  <c r="GW596" i="38" a="1"/>
  <c r="GW596" i="38" s="1"/>
  <c r="KG596" i="38" a="1"/>
  <c r="KG596" i="38" s="1"/>
  <c r="HI596" i="38" a="1"/>
  <c r="HI596" i="38" s="1"/>
  <c r="GY596" i="38" a="1"/>
  <c r="GY596" i="38" s="1"/>
  <c r="HM596" i="38" a="1"/>
  <c r="HM596" i="38" s="1"/>
  <c r="GI596" i="38" a="1"/>
  <c r="GI596" i="38" s="1"/>
  <c r="JE596" i="38" a="1"/>
  <c r="JE596" i="38" s="1"/>
  <c r="GM596" i="38" a="1"/>
  <c r="GM596" i="38" s="1"/>
  <c r="KA596" i="38" a="1"/>
  <c r="KA596" i="38" s="1"/>
  <c r="HG596" i="38" a="1"/>
  <c r="HG596" i="38" s="1"/>
  <c r="A598" i="38"/>
  <c r="M597" i="38" a="1"/>
  <c r="M597" i="38" s="1"/>
  <c r="L597" i="38" a="1"/>
  <c r="L597" i="38" s="1"/>
  <c r="K597" i="38" a="1"/>
  <c r="K597" i="38" s="1"/>
  <c r="H597" i="38" a="1"/>
  <c r="H597" i="38" s="1"/>
  <c r="I597" i="38" s="1"/>
  <c r="J597" i="38" a="1"/>
  <c r="J597" i="38" s="1"/>
  <c r="F597" i="38" a="1"/>
  <c r="F597" i="38" s="1"/>
  <c r="D597" i="38" a="1"/>
  <c r="D597" i="38" s="1"/>
  <c r="T597" i="38" a="1"/>
  <c r="T597" i="38" s="1"/>
  <c r="G597" i="38" a="1"/>
  <c r="G597" i="38" s="1"/>
  <c r="B597" i="38" a="1"/>
  <c r="B597" i="38" s="1"/>
  <c r="E597" i="38" a="1"/>
  <c r="E597" i="38" s="1"/>
  <c r="C597" i="38" a="1"/>
  <c r="C597" i="38" s="1"/>
  <c r="DN594" i="38"/>
  <c r="KK577" i="40"/>
  <c r="NM577" i="40" s="1"/>
  <c r="OG577" i="40" s="1" a="1"/>
  <c r="OG577" i="40" s="1"/>
  <c r="OF577" i="40" a="1"/>
  <c r="OF577" i="40" s="1"/>
  <c r="Q595" i="40" a="1"/>
  <c r="Q595" i="40" s="1"/>
  <c r="AH595" i="40"/>
  <c r="Z595" i="40"/>
  <c r="X595" i="40"/>
  <c r="W595" i="40"/>
  <c r="AM595" i="40"/>
  <c r="AG595" i="40"/>
  <c r="AL595" i="40"/>
  <c r="AF595" i="40"/>
  <c r="AD595" i="40"/>
  <c r="AE595" i="40"/>
  <c r="V595" i="40"/>
  <c r="Y595" i="40"/>
  <c r="AK595" i="40"/>
  <c r="AC595" i="40"/>
  <c r="U595" i="40"/>
  <c r="AN595" i="40" s="1"/>
  <c r="AJ595" i="40"/>
  <c r="AB595" i="40"/>
  <c r="AI595" i="40"/>
  <c r="AA595" i="40"/>
  <c r="NY584" i="40" a="1"/>
  <c r="NY584" i="40" s="1"/>
  <c r="KD584" i="40"/>
  <c r="NF584" i="40" s="1"/>
  <c r="JW591" i="40"/>
  <c r="MY591" i="40" s="1"/>
  <c r="NR591" i="40" a="1"/>
  <c r="NR591" i="40" s="1"/>
  <c r="OA582" i="40" a="1"/>
  <c r="OA582" i="40" s="1"/>
  <c r="KF582" i="40"/>
  <c r="NH582" i="40" s="1"/>
  <c r="S595" i="40"/>
  <c r="R595" i="40"/>
  <c r="MV594" i="40"/>
  <c r="JH595" i="40"/>
  <c r="IV595" i="40"/>
  <c r="IL595" i="40"/>
  <c r="IZ595" i="40"/>
  <c r="IN595" i="40"/>
  <c r="IK595" i="40"/>
  <c r="IR595" i="40"/>
  <c r="JK595" i="40"/>
  <c r="JI595" i="40"/>
  <c r="IJ595" i="40"/>
  <c r="JC595" i="40"/>
  <c r="JO595" i="40"/>
  <c r="IU595" i="40"/>
  <c r="JG595" i="40"/>
  <c r="IM595" i="40"/>
  <c r="IY595" i="40"/>
  <c r="JA595" i="40"/>
  <c r="IQ595" i="40"/>
  <c r="IW595" i="40"/>
  <c r="II595" i="40"/>
  <c r="JQ595" i="40"/>
  <c r="JN595" i="40"/>
  <c r="IT595" i="40"/>
  <c r="JF595" i="40"/>
  <c r="JM595" i="40"/>
  <c r="IX595" i="40"/>
  <c r="IS595" i="40"/>
  <c r="IP595" i="40"/>
  <c r="JJ595" i="40"/>
  <c r="IH595" i="40"/>
  <c r="IO595" i="40"/>
  <c r="JL595" i="40"/>
  <c r="JE595" i="40"/>
  <c r="JP595" i="40"/>
  <c r="JD595" i="40"/>
  <c r="JB595" i="40"/>
  <c r="BF594" i="40"/>
  <c r="FL594" i="40"/>
  <c r="GV594" i="40" s="1"/>
  <c r="GD594" i="40"/>
  <c r="HN594" i="40" s="1"/>
  <c r="FY594" i="40"/>
  <c r="HI594" i="40" s="1"/>
  <c r="FG594" i="40"/>
  <c r="GQ594" i="40" s="1"/>
  <c r="FO594" i="40"/>
  <c r="GY594" i="40" s="1"/>
  <c r="EW594" i="40"/>
  <c r="GG594" i="40" s="1"/>
  <c r="FX594" i="40"/>
  <c r="HH594" i="40" s="1"/>
  <c r="FF594" i="40"/>
  <c r="GP594" i="40" s="1"/>
  <c r="KG581" i="40"/>
  <c r="NI581" i="40" s="1"/>
  <c r="OB581" i="40" a="1"/>
  <c r="OB581" i="40" s="1"/>
  <c r="FW594" i="40"/>
  <c r="HG594" i="40" s="1"/>
  <c r="FE594" i="40"/>
  <c r="GO594" i="40" s="1"/>
  <c r="KE583" i="40"/>
  <c r="NG583" i="40" s="1"/>
  <c r="NZ583" i="40" a="1"/>
  <c r="NZ583" i="40" s="1"/>
  <c r="NX585" i="40" a="1"/>
  <c r="NX585" i="40" s="1"/>
  <c r="KC585" i="40"/>
  <c r="NE585" i="40" s="1"/>
  <c r="AR594" i="40"/>
  <c r="FP594" i="40"/>
  <c r="GZ594" i="40" s="1"/>
  <c r="EX594" i="40"/>
  <c r="GH594" i="40" s="1"/>
  <c r="NW586" i="40" a="1"/>
  <c r="NW586" i="40" s="1"/>
  <c r="KB586" i="40"/>
  <c r="ND586" i="40" s="1"/>
  <c r="FQ594" i="40"/>
  <c r="HA594" i="40" s="1"/>
  <c r="EY594" i="40"/>
  <c r="GI594" i="40" s="1"/>
  <c r="NV588" i="40" a="1"/>
  <c r="NV588" i="40" s="1"/>
  <c r="KA588" i="40"/>
  <c r="NC588" i="40" s="1"/>
  <c r="KI580" i="40"/>
  <c r="NK580" i="40" s="1"/>
  <c r="OD580" i="40" a="1"/>
  <c r="OD580" i="40" s="1"/>
  <c r="EZ594" i="40"/>
  <c r="GJ594" i="40" s="1"/>
  <c r="FR594" i="40"/>
  <c r="HB594" i="40" s="1"/>
  <c r="AU594" i="40"/>
  <c r="FA594" i="40"/>
  <c r="GK594" i="40" s="1"/>
  <c r="FS594" i="40"/>
  <c r="HC594" i="40" s="1"/>
  <c r="BC594" i="40"/>
  <c r="FI594" i="40"/>
  <c r="GS594" i="40" s="1"/>
  <c r="GA594" i="40"/>
  <c r="HK594" i="40" s="1"/>
  <c r="NT589" i="40" a="1"/>
  <c r="NT589" i="40" s="1"/>
  <c r="JY589" i="40"/>
  <c r="NA589" i="40" s="1"/>
  <c r="NT590" i="40" a="1"/>
  <c r="NT590" i="40" s="1"/>
  <c r="JY590" i="40"/>
  <c r="NA590" i="40" s="1"/>
  <c r="FU594" i="40"/>
  <c r="HE594" i="40" s="1"/>
  <c r="FC594" i="40"/>
  <c r="GM594" i="40" s="1"/>
  <c r="FT594" i="40"/>
  <c r="HD594" i="40" s="1"/>
  <c r="FB594" i="40"/>
  <c r="GL594" i="40" s="1"/>
  <c r="BE594" i="40"/>
  <c r="GC594" i="40"/>
  <c r="HM594" i="40" s="1"/>
  <c r="FK594" i="40"/>
  <c r="GU594" i="40" s="1"/>
  <c r="FJ594" i="40"/>
  <c r="GT594" i="40" s="1"/>
  <c r="GB594" i="40"/>
  <c r="HL594" i="40" s="1"/>
  <c r="JU593" i="40"/>
  <c r="MW593" i="40" s="1"/>
  <c r="NP593" i="40" a="1"/>
  <c r="NP593" i="40" s="1"/>
  <c r="AP594" i="40"/>
  <c r="FN594" i="40"/>
  <c r="GX594" i="40" s="1"/>
  <c r="EV594" i="40"/>
  <c r="GF594" i="40" s="1"/>
  <c r="FM594" i="40"/>
  <c r="GW594" i="40" s="1"/>
  <c r="EU594" i="40"/>
  <c r="GE594" i="40" s="1"/>
  <c r="AX594" i="40"/>
  <c r="FV594" i="40"/>
  <c r="HF594" i="40" s="1"/>
  <c r="FD594" i="40"/>
  <c r="GN594" i="40" s="1"/>
  <c r="KJ578" i="40"/>
  <c r="NL578" i="40" s="1"/>
  <c r="OE578" i="40" a="1"/>
  <c r="OE578" i="40" s="1"/>
  <c r="FH594" i="40"/>
  <c r="GR594" i="40" s="1"/>
  <c r="FZ594" i="40"/>
  <c r="HJ594" i="40" s="1"/>
  <c r="H596" i="40" a="1"/>
  <c r="H596" i="40" s="1"/>
  <c r="I596" i="40" s="1"/>
  <c r="G596" i="40" a="1"/>
  <c r="G596" i="40" s="1"/>
  <c r="C596" i="40" a="1"/>
  <c r="C596" i="40" s="1"/>
  <c r="A597" i="40"/>
  <c r="T596" i="40" a="1"/>
  <c r="T596" i="40" s="1"/>
  <c r="O596" i="40" a="1"/>
  <c r="O596" i="40" s="1"/>
  <c r="K596" i="40" a="1"/>
  <c r="K596" i="40" s="1"/>
  <c r="F596" i="40" a="1"/>
  <c r="F596" i="40" s="1"/>
  <c r="B596" i="40" a="1"/>
  <c r="B596" i="40" s="1"/>
  <c r="E596" i="40" a="1"/>
  <c r="E596" i="40" s="1"/>
  <c r="M596" i="40" a="1"/>
  <c r="M596" i="40" s="1"/>
  <c r="P596" i="40" a="1"/>
  <c r="P596" i="40" s="1"/>
  <c r="D596" i="40" a="1"/>
  <c r="D596" i="40" s="1"/>
  <c r="N596" i="40" a="1"/>
  <c r="N596" i="40" s="1"/>
  <c r="L596" i="40" a="1"/>
  <c r="L596" i="40" s="1"/>
  <c r="J596" i="40" a="1"/>
  <c r="J596" i="40" s="1"/>
  <c r="JW592" i="40"/>
  <c r="MY592" i="40" s="1"/>
  <c r="NR592" i="40" a="1"/>
  <c r="NR592" i="40" s="1"/>
  <c r="BR595" i="40"/>
  <c r="HZ595" i="40" s="1"/>
  <c r="LE595" i="40"/>
  <c r="CY595" i="40"/>
  <c r="DQ595" i="40" s="1"/>
  <c r="LJ595" i="40" a="1"/>
  <c r="LJ595" i="40" s="1"/>
  <c r="EE595" i="40" s="1"/>
  <c r="BY595" i="40"/>
  <c r="IG595" i="40" s="1"/>
  <c r="MO595" i="40" a="1"/>
  <c r="MO595" i="40" s="1"/>
  <c r="CI595" i="40" a="1"/>
  <c r="CI595" i="40" s="1"/>
  <c r="BJ595" i="40"/>
  <c r="HR595" i="40" s="1"/>
  <c r="KW595" i="40"/>
  <c r="CR595" i="40" a="1"/>
  <c r="CR595" i="40" s="1"/>
  <c r="LB595" i="40"/>
  <c r="BL595" i="40"/>
  <c r="HT595" i="40" s="1"/>
  <c r="ME595" i="40" a="1"/>
  <c r="ME595" i="40" s="1"/>
  <c r="LQ595" i="40" a="1"/>
  <c r="LQ595" i="40" s="1"/>
  <c r="EL595" i="40" s="1"/>
  <c r="MP595" i="40" a="1"/>
  <c r="MP595" i="40" s="1"/>
  <c r="KO595" i="40"/>
  <c r="CN595" i="40" a="1"/>
  <c r="CN595" i="40" s="1"/>
  <c r="KT595" i="40"/>
  <c r="MG595" i="40" a="1"/>
  <c r="MG595" i="40" s="1"/>
  <c r="LD595" i="40"/>
  <c r="CA595" i="40" a="1"/>
  <c r="CA595" i="40" s="1"/>
  <c r="ML595" i="40" a="1"/>
  <c r="ML595" i="40" s="1"/>
  <c r="DI595" i="40"/>
  <c r="EA595" i="40" s="1"/>
  <c r="CJ595" i="40" a="1"/>
  <c r="CJ595" i="40" s="1"/>
  <c r="DF595" i="40"/>
  <c r="DX595" i="40" s="1"/>
  <c r="LU595" i="40" a="1"/>
  <c r="LU595" i="40" s="1"/>
  <c r="EP595" i="40" s="1"/>
  <c r="CV595" i="40"/>
  <c r="DN595" i="40" s="1"/>
  <c r="LO595" i="40" a="1"/>
  <c r="LO595" i="40" s="1"/>
  <c r="EJ595" i="40" s="1"/>
  <c r="MH595" i="40" a="1"/>
  <c r="MH595" i="40" s="1"/>
  <c r="DA595" i="40"/>
  <c r="DS595" i="40" s="1"/>
  <c r="CF595" i="40" a="1"/>
  <c r="CF595" i="40" s="1"/>
  <c r="CX595" i="40"/>
  <c r="DP595" i="40" s="1"/>
  <c r="KN595" i="40"/>
  <c r="BT595" i="40"/>
  <c r="IB595" i="40" s="1"/>
  <c r="DH595" i="40"/>
  <c r="DZ595" i="40" s="1"/>
  <c r="MD595" i="40" a="1"/>
  <c r="MD595" i="40" s="1"/>
  <c r="CS595" i="40"/>
  <c r="DK595" i="40" s="1"/>
  <c r="CB595" i="40" a="1"/>
  <c r="CB595" i="40" s="1"/>
  <c r="LW595" i="40" a="1"/>
  <c r="LW595" i="40" s="1"/>
  <c r="ER595" i="40" s="1"/>
  <c r="CZ595" i="40"/>
  <c r="DR595" i="40" s="1"/>
  <c r="BG595" i="40"/>
  <c r="LY595" i="40" a="1"/>
  <c r="LY595" i="40" s="1"/>
  <c r="ET595" i="40" s="1"/>
  <c r="LX595" i="40" a="1"/>
  <c r="LX595" i="40" s="1"/>
  <c r="ES595" i="40" s="1"/>
  <c r="CO595" i="40" a="1"/>
  <c r="CO595" i="40" s="1"/>
  <c r="BV595" i="40"/>
  <c r="ID595" i="40" s="1"/>
  <c r="LM595" i="40" a="1"/>
  <c r="LM595" i="40" s="1"/>
  <c r="EH595" i="40" s="1"/>
  <c r="BW595" i="40"/>
  <c r="IE595" i="40" s="1"/>
  <c r="BS595" i="40"/>
  <c r="IA595" i="40" s="1"/>
  <c r="KY595" i="40"/>
  <c r="LT595" i="40" a="1"/>
  <c r="LT595" i="40" s="1"/>
  <c r="EO595" i="40" s="1"/>
  <c r="CK595" i="40" a="1"/>
  <c r="CK595" i="40" s="1"/>
  <c r="BN595" i="40"/>
  <c r="HV595" i="40" s="1"/>
  <c r="KS595" i="40"/>
  <c r="BK595" i="40"/>
  <c r="HS595" i="40" s="1"/>
  <c r="MM595" i="40" a="1"/>
  <c r="MM595" i="40" s="1"/>
  <c r="KQ595" i="40"/>
  <c r="LP595" i="40" a="1"/>
  <c r="LP595" i="40" s="1"/>
  <c r="EK595" i="40" s="1"/>
  <c r="CG595" i="40" a="1"/>
  <c r="CG595" i="40" s="1"/>
  <c r="MR595" i="40" a="1"/>
  <c r="MR595" i="40" s="1"/>
  <c r="DE595" i="40"/>
  <c r="DW595" i="40" s="1"/>
  <c r="MQ595" i="40" a="1"/>
  <c r="MQ595" i="40" s="1"/>
  <c r="LA595" i="40"/>
  <c r="DC595" i="40"/>
  <c r="DU595" i="40" s="1"/>
  <c r="LL595" i="40" a="1"/>
  <c r="LL595" i="40" s="1"/>
  <c r="EG595" i="40" s="1"/>
  <c r="CC595" i="40" a="1"/>
  <c r="CC595" i="40" s="1"/>
  <c r="MN595" i="40" a="1"/>
  <c r="MN595" i="40" s="1"/>
  <c r="BM595" i="40"/>
  <c r="HU595" i="40" s="1"/>
  <c r="LS595" i="40" a="1"/>
  <c r="LS595" i="40" s="1"/>
  <c r="EN595" i="40" s="1"/>
  <c r="CQ595" i="40" a="1"/>
  <c r="CQ595" i="40" s="1"/>
  <c r="CU595" i="40"/>
  <c r="DM595" i="40" s="1"/>
  <c r="LH595" i="40" a="1"/>
  <c r="LH595" i="40" s="1"/>
  <c r="EC595" i="40" s="1"/>
  <c r="BX595" i="40"/>
  <c r="IF595" i="40" s="1"/>
  <c r="MJ595" i="40" a="1"/>
  <c r="MJ595" i="40" s="1"/>
  <c r="MS595" i="40" a="1"/>
  <c r="MS595" i="40" s="1"/>
  <c r="LI595" i="40" a="1"/>
  <c r="LI595" i="40" s="1"/>
  <c r="ED595" i="40" s="1"/>
  <c r="BQ595" i="40"/>
  <c r="HY595" i="40" s="1"/>
  <c r="CP595" i="40" a="1"/>
  <c r="CP595" i="40" s="1"/>
  <c r="KX595" i="40"/>
  <c r="BP595" i="40"/>
  <c r="HX595" i="40" s="1"/>
  <c r="MF595" i="40" a="1"/>
  <c r="MF595" i="40" s="1"/>
  <c r="MI595" i="40" a="1"/>
  <c r="MI595" i="40" s="1"/>
  <c r="CW595" i="40"/>
  <c r="DO595" i="40" s="1"/>
  <c r="MK595" i="40" a="1"/>
  <c r="MK595" i="40" s="1"/>
  <c r="CL595" i="40" a="1"/>
  <c r="CL595" i="40" s="1"/>
  <c r="KP595" i="40"/>
  <c r="BH595" i="40"/>
  <c r="HP595" i="40" s="1"/>
  <c r="MB595" i="40" a="1"/>
  <c r="MB595" i="40" s="1"/>
  <c r="LK595" i="40" a="1"/>
  <c r="LK595" i="40" s="1"/>
  <c r="EF595" i="40" s="1"/>
  <c r="CM595" i="40" a="1"/>
  <c r="CM595" i="40" s="1"/>
  <c r="KZ595" i="40"/>
  <c r="CH595" i="40" a="1"/>
  <c r="CH595" i="40" s="1"/>
  <c r="DJ595" i="40"/>
  <c r="EB595" i="40" s="1"/>
  <c r="LC595" i="40"/>
  <c r="LV595" i="40" a="1"/>
  <c r="LV595" i="40" s="1"/>
  <c r="EQ595" i="40" s="1"/>
  <c r="KR595" i="40"/>
  <c r="CE595" i="40" a="1"/>
  <c r="CE595" i="40" s="1"/>
  <c r="BO595" i="40"/>
  <c r="HW595" i="40" s="1"/>
  <c r="CD595" i="40" a="1"/>
  <c r="CD595" i="40" s="1"/>
  <c r="DB595" i="40"/>
  <c r="DT595" i="40" s="1"/>
  <c r="KU595" i="40"/>
  <c r="LR595" i="40" a="1"/>
  <c r="LR595" i="40" s="1"/>
  <c r="EM595" i="40" s="1"/>
  <c r="JT595" i="40" a="1"/>
  <c r="JT595" i="40" s="1"/>
  <c r="BU595" i="40"/>
  <c r="IC595" i="40" s="1"/>
  <c r="MC595" i="40" a="1"/>
  <c r="MC595" i="40" s="1"/>
  <c r="BZ595" i="40" a="1"/>
  <c r="BZ595" i="40" s="1"/>
  <c r="CT595" i="40"/>
  <c r="DL595" i="40" s="1"/>
  <c r="DG595" i="40"/>
  <c r="DY595" i="40" s="1"/>
  <c r="LN595" i="40" a="1"/>
  <c r="LN595" i="40" s="1"/>
  <c r="EI595" i="40" s="1"/>
  <c r="DD595" i="40"/>
  <c r="DV595" i="40" s="1"/>
  <c r="BI595" i="40"/>
  <c r="HQ595" i="40" s="1"/>
  <c r="KV595" i="40"/>
  <c r="AW595" i="40"/>
  <c r="AO595" i="40"/>
  <c r="AT595" i="40"/>
  <c r="BB595" i="40"/>
  <c r="AX595" i="40"/>
  <c r="BF595" i="40"/>
  <c r="KI579" i="40"/>
  <c r="NK579" i="40" s="1"/>
  <c r="OD579" i="40" a="1"/>
  <c r="OD579" i="40" s="1"/>
  <c r="NW587" i="40" a="1"/>
  <c r="NW587" i="40" s="1"/>
  <c r="KB587" i="40"/>
  <c r="ND587" i="40" s="1"/>
  <c r="AO594" i="40"/>
  <c r="HK584" i="39" a="1"/>
  <c r="HK584" i="39" s="1"/>
  <c r="EJ584" i="39"/>
  <c r="GR584" i="39" s="1"/>
  <c r="N595" i="39" a="1"/>
  <c r="N595" i="39" s="1"/>
  <c r="J595" i="39" a="1"/>
  <c r="J595" i="39" s="1"/>
  <c r="D595" i="39" a="1"/>
  <c r="D595" i="39" s="1"/>
  <c r="T595" i="39" a="1"/>
  <c r="T595" i="39" s="1"/>
  <c r="C595" i="39" a="1"/>
  <c r="C595" i="39" s="1"/>
  <c r="B595" i="39" a="1"/>
  <c r="B595" i="39" s="1"/>
  <c r="E595" i="39" a="1"/>
  <c r="E595" i="39" s="1"/>
  <c r="A596" i="39"/>
  <c r="M595" i="39" a="1"/>
  <c r="M595" i="39" s="1"/>
  <c r="H595" i="39" a="1"/>
  <c r="H595" i="39" s="1"/>
  <c r="I595" i="39" s="1"/>
  <c r="L595" i="39" a="1"/>
  <c r="L595" i="39" s="1"/>
  <c r="G595" i="39" a="1"/>
  <c r="G595" i="39" s="1"/>
  <c r="K595" i="39" a="1"/>
  <c r="K595" i="39" s="1"/>
  <c r="F595" i="39" a="1"/>
  <c r="F595" i="39" s="1"/>
  <c r="EJ583" i="39"/>
  <c r="GR583" i="39" s="1"/>
  <c r="HK583" i="39" a="1"/>
  <c r="HK583" i="39" s="1"/>
  <c r="S594" i="39"/>
  <c r="R594" i="39"/>
  <c r="ED589" i="39"/>
  <c r="GL589" i="39" s="1"/>
  <c r="HE589" i="39" a="1"/>
  <c r="HE589" i="39" s="1"/>
  <c r="HB593" i="39" a="1"/>
  <c r="HB593" i="39" s="1"/>
  <c r="EA593" i="39"/>
  <c r="GI593" i="39" s="1"/>
  <c r="HF588" i="39" a="1"/>
  <c r="HF588" i="39" s="1"/>
  <c r="EE588" i="39"/>
  <c r="GM588" i="39" s="1"/>
  <c r="EO578" i="39"/>
  <c r="GW578" i="39" s="1"/>
  <c r="HP578" i="39" a="1"/>
  <c r="HP578" i="39" s="1"/>
  <c r="HI585" i="39" a="1"/>
  <c r="HI585" i="39" s="1"/>
  <c r="EH585" i="39"/>
  <c r="GP585" i="39" s="1"/>
  <c r="EN579" i="39"/>
  <c r="GV579" i="39" s="1"/>
  <c r="HO579" i="39" a="1"/>
  <c r="HO579" i="39" s="1"/>
  <c r="HM582" i="39" a="1"/>
  <c r="HM582" i="39" s="1"/>
  <c r="EL582" i="39"/>
  <c r="GT582" i="39" s="1"/>
  <c r="HD590" i="39" a="1"/>
  <c r="HD590" i="39" s="1"/>
  <c r="EC590" i="39"/>
  <c r="GK590" i="39" s="1"/>
  <c r="HQ577" i="39" a="1"/>
  <c r="HQ577" i="39" s="1"/>
  <c r="EP577" i="39"/>
  <c r="GX577" i="39" s="1"/>
  <c r="EA592" i="39"/>
  <c r="GI592" i="39" s="1"/>
  <c r="HB592" i="39" a="1"/>
  <c r="HB592" i="39" s="1"/>
  <c r="HN581" i="39" a="1"/>
  <c r="HN581" i="39" s="1"/>
  <c r="EM581" i="39"/>
  <c r="GU581" i="39" s="1"/>
  <c r="EM580" i="39"/>
  <c r="GU580" i="39" s="1"/>
  <c r="HN580" i="39" a="1"/>
  <c r="HN580" i="39" s="1"/>
  <c r="EG586" i="39"/>
  <c r="GO586" i="39" s="1"/>
  <c r="HH586" i="39" a="1"/>
  <c r="HH586" i="39" s="1"/>
  <c r="HR576" i="39" a="1"/>
  <c r="HR576" i="39" s="1"/>
  <c r="EQ576" i="39"/>
  <c r="GY576" i="39" s="1"/>
  <c r="HS576" i="39" s="1" a="1"/>
  <c r="HS576" i="39" s="1"/>
  <c r="EC591" i="39"/>
  <c r="GK591" i="39" s="1"/>
  <c r="HD591" i="39" a="1"/>
  <c r="HD591" i="39" s="1"/>
  <c r="GD594" i="39" a="1"/>
  <c r="GD594" i="39" s="1"/>
  <c r="HW594" i="39" a="1"/>
  <c r="HW594" i="39" s="1"/>
  <c r="HZ594" i="39" a="1"/>
  <c r="HZ594" i="39" s="1"/>
  <c r="HY594" i="39" a="1"/>
  <c r="HY594" i="39" s="1"/>
  <c r="IA594" i="39" a="1"/>
  <c r="IA594" i="39" s="1"/>
  <c r="IC594" i="39" a="1"/>
  <c r="IC594" i="39" s="1"/>
  <c r="FZ594" i="39" a="1"/>
  <c r="FZ594" i="39" s="1"/>
  <c r="GC594" i="39" a="1"/>
  <c r="GC594" i="39" s="1"/>
  <c r="HV594" i="39" a="1"/>
  <c r="HV594" i="39" s="1"/>
  <c r="HU594" i="39" a="1"/>
  <c r="HU594" i="39" s="1"/>
  <c r="FU594" i="39" a="1"/>
  <c r="FU594" i="39" s="1"/>
  <c r="GA594" i="39" a="1"/>
  <c r="GA594" i="39" s="1"/>
  <c r="FQ594" i="39" a="1"/>
  <c r="FQ594" i="39" s="1"/>
  <c r="FK594" i="39" a="1"/>
  <c r="FK594" i="39" s="1"/>
  <c r="FS594" i="39" a="1"/>
  <c r="FS594" i="39" s="1"/>
  <c r="FD594" i="39" a="1"/>
  <c r="FD594" i="39" s="1"/>
  <c r="FJ594" i="39" a="1"/>
  <c r="FJ594" i="39" s="1"/>
  <c r="JE594" i="39" a="1"/>
  <c r="JE594" i="39" s="1"/>
  <c r="FC594" i="39" a="1"/>
  <c r="FC594" i="39" s="1"/>
  <c r="FI594" i="39" a="1"/>
  <c r="FI594" i="39" s="1"/>
  <c r="FE594" i="39" a="1"/>
  <c r="FE594" i="39" s="1"/>
  <c r="IZ594" i="39" a="1"/>
  <c r="IZ594" i="39" s="1"/>
  <c r="JB594" i="39" a="1"/>
  <c r="JB594" i="39" s="1"/>
  <c r="IS594" i="39" a="1"/>
  <c r="IS594" i="39" s="1"/>
  <c r="IY594" i="39" a="1"/>
  <c r="IY594" i="39" s="1"/>
  <c r="EW594" i="39" a="1"/>
  <c r="EW594" i="39" s="1"/>
  <c r="IO594" i="39" a="1"/>
  <c r="IO594" i="39" s="1"/>
  <c r="IU594" i="39" a="1"/>
  <c r="IU594" i="39" s="1"/>
  <c r="EX594" i="39" a="1"/>
  <c r="EX594" i="39" s="1"/>
  <c r="IQ594" i="39" a="1"/>
  <c r="IQ594" i="39" s="1"/>
  <c r="EV594" i="39" a="1"/>
  <c r="EV594" i="39" s="1"/>
  <c r="IF594" i="39" a="1"/>
  <c r="IF594" i="39" s="1"/>
  <c r="IL594" i="39" a="1"/>
  <c r="IL594" i="39" s="1"/>
  <c r="EU594" i="39" a="1"/>
  <c r="EU594" i="39" s="1"/>
  <c r="IB594" i="39" a="1"/>
  <c r="IB594" i="39" s="1"/>
  <c r="IH594" i="39" a="1"/>
  <c r="IH594" i="39" s="1"/>
  <c r="ET594" i="39" a="1"/>
  <c r="ET594" i="39" s="1"/>
  <c r="FV594" i="39" a="1"/>
  <c r="FV594" i="39" s="1"/>
  <c r="FY594" i="39" a="1"/>
  <c r="FY594" i="39" s="1"/>
  <c r="GB594" i="39" a="1"/>
  <c r="GB594" i="39" s="1"/>
  <c r="GE594" i="39" a="1"/>
  <c r="GE594" i="39" s="1"/>
  <c r="FR594" i="39" a="1"/>
  <c r="FR594" i="39" s="1"/>
  <c r="FX594" i="39" a="1"/>
  <c r="FX594" i="39" s="1"/>
  <c r="FN594" i="39" a="1"/>
  <c r="FN594" i="39" s="1"/>
  <c r="FT594" i="39" a="1"/>
  <c r="FT594" i="39" s="1"/>
  <c r="FW594" i="39" a="1"/>
  <c r="FW594" i="39" s="1"/>
  <c r="FH594" i="39" a="1"/>
  <c r="FH594" i="39" s="1"/>
  <c r="FP594" i="39" a="1"/>
  <c r="FP594" i="39" s="1"/>
  <c r="FG594" i="39" a="1"/>
  <c r="FG594" i="39" s="1"/>
  <c r="FO594" i="39" a="1"/>
  <c r="FO594" i="39" s="1"/>
  <c r="EZ594" i="39" a="1"/>
  <c r="EZ594" i="39" s="1"/>
  <c r="FF594" i="39" a="1"/>
  <c r="FF594" i="39" s="1"/>
  <c r="JA594" i="39" a="1"/>
  <c r="JA594" i="39" s="1"/>
  <c r="JD594" i="39" a="1"/>
  <c r="JD594" i="39" s="1"/>
  <c r="EY594" i="39" a="1"/>
  <c r="EY594" i="39" s="1"/>
  <c r="FB594" i="39" a="1"/>
  <c r="FB594" i="39" s="1"/>
  <c r="IW594" i="39" a="1"/>
  <c r="IW594" i="39" s="1"/>
  <c r="JC594" i="39" a="1"/>
  <c r="JC594" i="39" s="1"/>
  <c r="FA594" i="39" a="1"/>
  <c r="FA594" i="39" s="1"/>
  <c r="IV594" i="39" a="1"/>
  <c r="IV594" i="39" s="1"/>
  <c r="IX594" i="39" a="1"/>
  <c r="IX594" i="39" s="1"/>
  <c r="IR594" i="39" a="1"/>
  <c r="IR594" i="39" s="1"/>
  <c r="IT594" i="39" a="1"/>
  <c r="IT594" i="39" s="1"/>
  <c r="IJ594" i="39" a="1"/>
  <c r="IJ594" i="39" s="1"/>
  <c r="IN594" i="39" a="1"/>
  <c r="IN594" i="39" s="1"/>
  <c r="IP594" i="39" a="1"/>
  <c r="IP594" i="39" s="1"/>
  <c r="II594" i="39" a="1"/>
  <c r="II594" i="39" s="1"/>
  <c r="IK594" i="39" a="1"/>
  <c r="IK594" i="39" s="1"/>
  <c r="IE594" i="39" a="1"/>
  <c r="IE594" i="39" s="1"/>
  <c r="IG594" i="39" a="1"/>
  <c r="IG594" i="39" s="1"/>
  <c r="HX594" i="39" a="1"/>
  <c r="HX594" i="39" s="1"/>
  <c r="ID594" i="39" a="1"/>
  <c r="ID594" i="39" s="1"/>
  <c r="AV594" i="39"/>
  <c r="BA594" i="39"/>
  <c r="BD594" i="39"/>
  <c r="AM594" i="39"/>
  <c r="DE594" i="39" s="1"/>
  <c r="DW594" i="39" s="1"/>
  <c r="AF594" i="39"/>
  <c r="CX594" i="39" s="1"/>
  <c r="DP594" i="39" s="1"/>
  <c r="W594" i="39"/>
  <c r="CO594" i="39" s="1"/>
  <c r="DG594" i="39" s="1"/>
  <c r="Z594" i="39"/>
  <c r="CR594" i="39" s="1"/>
  <c r="DJ594" i="39" s="1"/>
  <c r="AZ594" i="39"/>
  <c r="AS594" i="39"/>
  <c r="AR594" i="39"/>
  <c r="X594" i="39"/>
  <c r="CP594" i="39" s="1"/>
  <c r="DH594" i="39" s="1"/>
  <c r="V594" i="39"/>
  <c r="CN594" i="39" s="1"/>
  <c r="DF594" i="39" s="1"/>
  <c r="BF594" i="39"/>
  <c r="AK594" i="39"/>
  <c r="DC594" i="39" s="1"/>
  <c r="DU594" i="39" s="1"/>
  <c r="AG594" i="39"/>
  <c r="CY594" i="39" s="1"/>
  <c r="DQ594" i="39" s="1"/>
  <c r="AC594" i="39"/>
  <c r="CU594" i="39" s="1"/>
  <c r="DM594" i="39" s="1"/>
  <c r="BE594" i="39"/>
  <c r="AE594" i="39"/>
  <c r="CW594" i="39" s="1"/>
  <c r="DO594" i="39" s="1"/>
  <c r="AY594" i="39"/>
  <c r="AB594" i="39"/>
  <c r="CT594" i="39" s="1"/>
  <c r="DL594" i="39" s="1"/>
  <c r="DZ594" i="39"/>
  <c r="AW594" i="39"/>
  <c r="BC594" i="39"/>
  <c r="AU594" i="39"/>
  <c r="AL594" i="39"/>
  <c r="DD594" i="39" s="1"/>
  <c r="DV594" i="39" s="1"/>
  <c r="AI594" i="39"/>
  <c r="DA594" i="39" s="1"/>
  <c r="DS594" i="39" s="1"/>
  <c r="AD594" i="39"/>
  <c r="CV594" i="39" s="1"/>
  <c r="DN594" i="39" s="1"/>
  <c r="AQ594" i="39"/>
  <c r="AA594" i="39"/>
  <c r="CS594" i="39" s="1"/>
  <c r="DK594" i="39" s="1"/>
  <c r="AO594" i="39"/>
  <c r="BB594" i="39"/>
  <c r="AJ594" i="39"/>
  <c r="DB594" i="39" s="1"/>
  <c r="DT594" i="39" s="1"/>
  <c r="AX594" i="39"/>
  <c r="AT594" i="39"/>
  <c r="AP594" i="39"/>
  <c r="Y594" i="39"/>
  <c r="CQ594" i="39" s="1"/>
  <c r="DI594" i="39" s="1"/>
  <c r="AH594" i="39"/>
  <c r="CZ594" i="39" s="1"/>
  <c r="DR594" i="39" s="1"/>
  <c r="EG587" i="39"/>
  <c r="GO587" i="39" s="1"/>
  <c r="HH587" i="39" a="1"/>
  <c r="HH587" i="39" s="1"/>
  <c r="DL594" i="38"/>
  <c r="DT594" i="38"/>
  <c r="DJ594" i="38"/>
  <c r="CC594" i="38"/>
  <c r="CU594" i="38" s="1"/>
  <c r="DO594" i="38"/>
  <c r="DI594" i="38"/>
  <c r="DQ594" i="38"/>
  <c r="DK594" i="38"/>
  <c r="DG594" i="38"/>
  <c r="CA594" i="38"/>
  <c r="CS594" i="38" s="1"/>
  <c r="DM594" i="38"/>
  <c r="IR585" i="38" a="1"/>
  <c r="IR585" i="38" s="1"/>
  <c r="FQ585" i="38"/>
  <c r="HY585" i="38" s="1"/>
  <c r="FO588" i="38"/>
  <c r="HW588" i="38" s="1"/>
  <c r="IP588" i="38" a="1"/>
  <c r="IP588" i="38" s="1"/>
  <c r="FK592" i="38"/>
  <c r="HS592" i="38" s="1"/>
  <c r="IL592" i="38" a="1"/>
  <c r="IL592" i="38" s="1"/>
  <c r="FU582" i="38"/>
  <c r="IC582" i="38" s="1"/>
  <c r="IV582" i="38" a="1"/>
  <c r="IV582" i="38" s="1"/>
  <c r="IX579" i="38" a="1"/>
  <c r="IX579" i="38" s="1"/>
  <c r="FW579" i="38"/>
  <c r="IE579" i="38" s="1"/>
  <c r="DP594" i="38"/>
  <c r="AO595" i="38"/>
  <c r="BC595" i="38"/>
  <c r="AC595" i="38"/>
  <c r="BZ595" i="38" s="1"/>
  <c r="CR595" i="38" s="1"/>
  <c r="AR595" i="38"/>
  <c r="Y595" i="38"/>
  <c r="AW595" i="38"/>
  <c r="AK595" i="38"/>
  <c r="Z595" i="38"/>
  <c r="AF595" i="38"/>
  <c r="CC595" i="38" s="1"/>
  <c r="CU595" i="38" s="1"/>
  <c r="AU595" i="38"/>
  <c r="FH595" i="38"/>
  <c r="AI595" i="38"/>
  <c r="CF595" i="38" s="1"/>
  <c r="CX595" i="38" s="1"/>
  <c r="BF595" i="38"/>
  <c r="X595" i="38"/>
  <c r="BU595" i="38" s="1"/>
  <c r="CM595" i="38" s="1"/>
  <c r="AL595" i="38"/>
  <c r="CI595" i="38" s="1"/>
  <c r="DA595" i="38" s="1"/>
  <c r="AA595" i="38"/>
  <c r="BX595" i="38" s="1"/>
  <c r="CP595" i="38" s="1"/>
  <c r="AY595" i="38"/>
  <c r="BE595" i="38"/>
  <c r="AE595" i="38"/>
  <c r="AB595" i="38"/>
  <c r="BD595" i="38"/>
  <c r="AD595" i="38"/>
  <c r="BA595" i="38"/>
  <c r="AQ595" i="38"/>
  <c r="AX595" i="38"/>
  <c r="AT595" i="38"/>
  <c r="AG595" i="38"/>
  <c r="AV595" i="38"/>
  <c r="V595" i="38"/>
  <c r="BS595" i="38" s="1"/>
  <c r="CK595" i="38" s="1"/>
  <c r="AS595" i="38"/>
  <c r="AP595" i="38"/>
  <c r="W595" i="38"/>
  <c r="BT595" i="38" s="1"/>
  <c r="CL595" i="38" s="1"/>
  <c r="AZ595" i="38"/>
  <c r="AM595" i="38"/>
  <c r="CJ595" i="38" s="1"/>
  <c r="DB595" i="38" s="1"/>
  <c r="BB595" i="38"/>
  <c r="AJ595" i="38"/>
  <c r="AH595" i="38"/>
  <c r="BY594" i="38"/>
  <c r="CQ594" i="38" s="1"/>
  <c r="DD594" i="38"/>
  <c r="DE594" i="38"/>
  <c r="DS594" i="38"/>
  <c r="CD594" i="38"/>
  <c r="CV594" i="38" s="1"/>
  <c r="DU594" i="38"/>
  <c r="R595" i="38"/>
  <c r="S595" i="38"/>
  <c r="JM595" i="38" a="1"/>
  <c r="JM595" i="38" s="1"/>
  <c r="GO595" i="38" a="1"/>
  <c r="GO595" i="38" s="1"/>
  <c r="JT595" i="38" a="1"/>
  <c r="JT595" i="38" s="1"/>
  <c r="GX595" i="38" a="1"/>
  <c r="GX595" i="38" s="1"/>
  <c r="KB595" i="38" a="1"/>
  <c r="KB595" i="38" s="1"/>
  <c r="HI595" i="38" a="1"/>
  <c r="HI595" i="38" s="1"/>
  <c r="KM595" i="38" a="1"/>
  <c r="KM595" i="38" s="1"/>
  <c r="HH595" i="38" a="1"/>
  <c r="HH595" i="38" s="1"/>
  <c r="JJ595" i="38" a="1"/>
  <c r="JJ595" i="38" s="1"/>
  <c r="JR595" i="38" a="1"/>
  <c r="JR595" i="38" s="1"/>
  <c r="JI595" i="38" a="1"/>
  <c r="JI595" i="38" s="1"/>
  <c r="GK595" i="38" a="1"/>
  <c r="GK595" i="38" s="1"/>
  <c r="JP595" i="38" a="1"/>
  <c r="JP595" i="38" s="1"/>
  <c r="GR595" i="38" a="1"/>
  <c r="GR595" i="38" s="1"/>
  <c r="JX595" i="38" a="1"/>
  <c r="JX595" i="38" s="1"/>
  <c r="HE595" i="38" a="1"/>
  <c r="HE595" i="38" s="1"/>
  <c r="JW595" i="38" a="1"/>
  <c r="JW595" i="38" s="1"/>
  <c r="GP595" i="38" a="1"/>
  <c r="GP595" i="38" s="1"/>
  <c r="GZ595" i="38" a="1"/>
  <c r="GZ595" i="38" s="1"/>
  <c r="KL595" i="38" a="1"/>
  <c r="KL595" i="38" s="1"/>
  <c r="JE595" i="38" a="1"/>
  <c r="JE595" i="38" s="1"/>
  <c r="GG595" i="38" a="1"/>
  <c r="GG595" i="38" s="1"/>
  <c r="JL595" i="38" a="1"/>
  <c r="JL595" i="38" s="1"/>
  <c r="GN595" i="38" a="1"/>
  <c r="GN595" i="38" s="1"/>
  <c r="JS595" i="38" a="1"/>
  <c r="JS595" i="38" s="1"/>
  <c r="HA595" i="38" a="1"/>
  <c r="HA595" i="38" s="1"/>
  <c r="JF595" i="38" a="1"/>
  <c r="JF595" i="38" s="1"/>
  <c r="KE595" i="38" a="1"/>
  <c r="KE595" i="38" s="1"/>
  <c r="JV595" i="38" a="1"/>
  <c r="JV595" i="38" s="1"/>
  <c r="GY595" i="38" a="1"/>
  <c r="GY595" i="38" s="1"/>
  <c r="HF595" i="38" a="1"/>
  <c r="HF595" i="38" s="1"/>
  <c r="JC595" i="38" a="1"/>
  <c r="JC595" i="38" s="1"/>
  <c r="GH595" i="38" a="1"/>
  <c r="GH595" i="38" s="1"/>
  <c r="KH595" i="38" a="1"/>
  <c r="KH595" i="38" s="1"/>
  <c r="HK595" i="38" a="1"/>
  <c r="HK595" i="38" s="1"/>
  <c r="GC595" i="38" a="1"/>
  <c r="GC595" i="38" s="1"/>
  <c r="JH595" i="38" a="1"/>
  <c r="JH595" i="38" s="1"/>
  <c r="GJ595" i="38" a="1"/>
  <c r="GJ595" i="38" s="1"/>
  <c r="JO595" i="38" a="1"/>
  <c r="JO595" i="38" s="1"/>
  <c r="GW595" i="38" a="1"/>
  <c r="GW595" i="38" s="1"/>
  <c r="HL595" i="38" a="1"/>
  <c r="HL595" i="38" s="1"/>
  <c r="JN595" i="38" a="1"/>
  <c r="JN595" i="38" s="1"/>
  <c r="KC595" i="38" a="1"/>
  <c r="KC595" i="38" s="1"/>
  <c r="KJ595" i="38" a="1"/>
  <c r="KJ595" i="38" s="1"/>
  <c r="GI595" i="38" a="1"/>
  <c r="GI595" i="38" s="1"/>
  <c r="KI595" i="38" a="1"/>
  <c r="KI595" i="38" s="1"/>
  <c r="KD595" i="38" a="1"/>
  <c r="KD595" i="38" s="1"/>
  <c r="HG595" i="38" a="1"/>
  <c r="HG595" i="38" s="1"/>
  <c r="KK595" i="38" a="1"/>
  <c r="KK595" i="38" s="1"/>
  <c r="JD595" i="38" a="1"/>
  <c r="JD595" i="38" s="1"/>
  <c r="GF595" i="38" a="1"/>
  <c r="GF595" i="38" s="1"/>
  <c r="JK595" i="38" a="1"/>
  <c r="JK595" i="38" s="1"/>
  <c r="GQ595" i="38" a="1"/>
  <c r="GQ595" i="38" s="1"/>
  <c r="GV595" i="38" a="1"/>
  <c r="GV595" i="38" s="1"/>
  <c r="HD595" i="38" a="1"/>
  <c r="HD595" i="38" s="1"/>
  <c r="JQ595" i="38" a="1"/>
  <c r="JQ595" i="38" s="1"/>
  <c r="GS595" i="38" a="1"/>
  <c r="GS595" i="38" s="1"/>
  <c r="JY595" i="38" a="1"/>
  <c r="JY595" i="38" s="1"/>
  <c r="HB595" i="38" a="1"/>
  <c r="HB595" i="38" s="1"/>
  <c r="KF595" i="38" a="1"/>
  <c r="KF595" i="38" s="1"/>
  <c r="HM595" i="38" a="1"/>
  <c r="HM595" i="38" s="1"/>
  <c r="GE595" i="38" a="1"/>
  <c r="GE595" i="38" s="1"/>
  <c r="KA595" i="38" a="1"/>
  <c r="KA595" i="38" s="1"/>
  <c r="JZ595" i="38" a="1"/>
  <c r="JZ595" i="38" s="1"/>
  <c r="HC595" i="38" a="1"/>
  <c r="HC595" i="38" s="1"/>
  <c r="KG595" i="38" a="1"/>
  <c r="KG595" i="38" s="1"/>
  <c r="HJ595" i="38" a="1"/>
  <c r="HJ595" i="38" s="1"/>
  <c r="GB595" i="38" a="1"/>
  <c r="GB595" i="38" s="1"/>
  <c r="JG595" i="38" a="1"/>
  <c r="JG595" i="38" s="1"/>
  <c r="GM595" i="38" a="1"/>
  <c r="GM595" i="38" s="1"/>
  <c r="GD595" i="38" a="1"/>
  <c r="GD595" i="38" s="1"/>
  <c r="GL595" i="38" a="1"/>
  <c r="GL595" i="38" s="1"/>
  <c r="FS583" i="38"/>
  <c r="IA583" i="38" s="1"/>
  <c r="IT583" i="38" a="1"/>
  <c r="IT583" i="38" s="1"/>
  <c r="CI594" i="38"/>
  <c r="DA594" i="38" s="1"/>
  <c r="DR594" i="38"/>
  <c r="DF594" i="38"/>
  <c r="DH594" i="38"/>
  <c r="IY578" i="38" a="1"/>
  <c r="IY578" i="38" s="1"/>
  <c r="FX578" i="38"/>
  <c r="IF578" i="38" s="1"/>
  <c r="EK595" i="38"/>
  <c r="EI595" i="38"/>
  <c r="EO595" i="38"/>
  <c r="DX595" i="38"/>
  <c r="EQ595" i="38"/>
  <c r="EF595" i="38"/>
  <c r="FB595" i="38"/>
  <c r="EC595" i="38"/>
  <c r="EA595" i="38"/>
  <c r="EG595" i="38"/>
  <c r="DW595" i="38"/>
  <c r="ET595" i="38"/>
  <c r="EZ595" i="38"/>
  <c r="EX595" i="38"/>
  <c r="DY595" i="38"/>
  <c r="FD595" i="38"/>
  <c r="FE595" i="38"/>
  <c r="EL595" i="38"/>
  <c r="ER595" i="38"/>
  <c r="EP595" i="38"/>
  <c r="EV595" i="38"/>
  <c r="FC595" i="38"/>
  <c r="FA595" i="38"/>
  <c r="EY595" i="38"/>
  <c r="EM595" i="38"/>
  <c r="ED595" i="38"/>
  <c r="EJ595" i="38"/>
  <c r="EH595" i="38"/>
  <c r="EU595" i="38"/>
  <c r="EE595" i="38"/>
  <c r="ES595" i="38"/>
  <c r="EW595" i="38"/>
  <c r="DV595" i="38"/>
  <c r="EB595" i="38"/>
  <c r="DZ595" i="38"/>
  <c r="EN595" i="38"/>
  <c r="CF594" i="38"/>
  <c r="CX594" i="38" s="1"/>
  <c r="FU581" i="38"/>
  <c r="IC581" i="38" s="1"/>
  <c r="IV581" i="38" a="1"/>
  <c r="IV581" i="38" s="1"/>
  <c r="FY577" i="38"/>
  <c r="IG577" i="38" s="1"/>
  <c r="JA577" i="38" s="1" a="1"/>
  <c r="JA577" i="38" s="1"/>
  <c r="IZ577" i="38" a="1"/>
  <c r="IZ577" i="38" s="1"/>
  <c r="FW580" i="38"/>
  <c r="IE580" i="38" s="1"/>
  <c r="IX580" i="38" a="1"/>
  <c r="IX580" i="38" s="1"/>
  <c r="IJ593" i="38" a="1"/>
  <c r="IJ593" i="38" s="1"/>
  <c r="FI593" i="38"/>
  <c r="HQ593" i="38" s="1"/>
  <c r="FP586" i="38"/>
  <c r="HX586" i="38" s="1"/>
  <c r="IQ586" i="38" a="1"/>
  <c r="IQ586" i="38" s="1"/>
  <c r="FK591" i="38"/>
  <c r="HS591" i="38" s="1"/>
  <c r="IL591" i="38" a="1"/>
  <c r="IL591" i="38" s="1"/>
  <c r="FL590" i="38"/>
  <c r="HT590" i="38" s="1"/>
  <c r="IM590" i="38" a="1"/>
  <c r="IM590" i="38" s="1"/>
  <c r="IQ587" i="38" a="1"/>
  <c r="IQ587" i="38" s="1"/>
  <c r="FP587" i="38"/>
  <c r="HX587" i="38" s="1"/>
  <c r="FM589" i="38"/>
  <c r="HU589" i="38" s="1"/>
  <c r="IN589" i="38" a="1"/>
  <c r="IN589" i="38" s="1"/>
  <c r="IT584" i="38" a="1"/>
  <c r="IT584" i="38" s="1"/>
  <c r="FS584" i="38"/>
  <c r="IA584" i="38" s="1"/>
  <c r="CH595" i="38"/>
  <c r="CZ595" i="38" s="1"/>
  <c r="HP594" i="38"/>
  <c r="DL595" i="38" l="1"/>
  <c r="CC596" i="38"/>
  <c r="CU596" i="38" s="1"/>
  <c r="Q596" i="40" a="1"/>
  <c r="Q596" i="40" s="1"/>
  <c r="DR596" i="38"/>
  <c r="CE596" i="38"/>
  <c r="CW596" i="38" s="1"/>
  <c r="BW596" i="38"/>
  <c r="CO596" i="38" s="1"/>
  <c r="DH596" i="38"/>
  <c r="BS596" i="38"/>
  <c r="CK596" i="38" s="1"/>
  <c r="DD596" i="38"/>
  <c r="A599" i="38"/>
  <c r="H598" i="38" a="1"/>
  <c r="H598" i="38" s="1"/>
  <c r="I598" i="38" s="1"/>
  <c r="D598" i="38" a="1"/>
  <c r="D598" i="38" s="1"/>
  <c r="B598" i="38" a="1"/>
  <c r="B598" i="38" s="1"/>
  <c r="C598" i="38" a="1"/>
  <c r="C598" i="38" s="1"/>
  <c r="F598" i="38" a="1"/>
  <c r="F598" i="38" s="1"/>
  <c r="L598" i="38" a="1"/>
  <c r="L598" i="38" s="1"/>
  <c r="G598" i="38" a="1"/>
  <c r="G598" i="38" s="1"/>
  <c r="J598" i="38" a="1"/>
  <c r="J598" i="38" s="1"/>
  <c r="E598" i="38" a="1"/>
  <c r="E598" i="38" s="1"/>
  <c r="T598" i="38" a="1"/>
  <c r="T598" i="38" s="1"/>
  <c r="K598" i="38" a="1"/>
  <c r="K598" i="38" s="1"/>
  <c r="M598" i="38" a="1"/>
  <c r="M598" i="38" s="1"/>
  <c r="DK596" i="38"/>
  <c r="R597" i="38"/>
  <c r="S597" i="38"/>
  <c r="DJ596" i="38"/>
  <c r="DU596" i="38"/>
  <c r="CI596" i="38"/>
  <c r="DA596" i="38" s="1"/>
  <c r="DT596" i="38"/>
  <c r="GY597" i="38" a="1"/>
  <c r="GY597" i="38" s="1"/>
  <c r="JH597" i="38" a="1"/>
  <c r="JH597" i="38" s="1"/>
  <c r="GZ597" i="38" a="1"/>
  <c r="GZ597" i="38" s="1"/>
  <c r="GN597" i="38" a="1"/>
  <c r="GN597" i="38" s="1"/>
  <c r="KH597" i="38" a="1"/>
  <c r="KH597" i="38" s="1"/>
  <c r="HF597" i="38" a="1"/>
  <c r="HF597" i="38" s="1"/>
  <c r="JS597" i="38" a="1"/>
  <c r="JS597" i="38" s="1"/>
  <c r="JE597" i="38" a="1"/>
  <c r="JE597" i="38" s="1"/>
  <c r="HB597" i="38" a="1"/>
  <c r="HB597" i="38" s="1"/>
  <c r="GO597" i="38" a="1"/>
  <c r="GO597" i="38" s="1"/>
  <c r="GI597" i="38" a="1"/>
  <c r="GI597" i="38" s="1"/>
  <c r="GX597" i="38" a="1"/>
  <c r="GX597" i="38" s="1"/>
  <c r="JX597" i="38" a="1"/>
  <c r="JX597" i="38" s="1"/>
  <c r="JL597" i="38" a="1"/>
  <c r="JL597" i="38" s="1"/>
  <c r="JT597" i="38" a="1"/>
  <c r="JT597" i="38" s="1"/>
  <c r="JD597" i="38" a="1"/>
  <c r="JD597" i="38" s="1"/>
  <c r="JF597" i="38" a="1"/>
  <c r="JF597" i="38" s="1"/>
  <c r="KF597" i="38" a="1"/>
  <c r="KF597" i="38" s="1"/>
  <c r="KA597" i="38" a="1"/>
  <c r="KA597" i="38" s="1"/>
  <c r="GE597" i="38" a="1"/>
  <c r="GE597" i="38" s="1"/>
  <c r="HA597" i="38" a="1"/>
  <c r="HA597" i="38" s="1"/>
  <c r="KD597" i="38" a="1"/>
  <c r="KD597" i="38" s="1"/>
  <c r="GQ597" i="38" a="1"/>
  <c r="GQ597" i="38" s="1"/>
  <c r="GH597" i="38" a="1"/>
  <c r="GH597" i="38" s="1"/>
  <c r="JO597" i="38" a="1"/>
  <c r="JO597" i="38" s="1"/>
  <c r="HI597" i="38" a="1"/>
  <c r="HI597" i="38" s="1"/>
  <c r="GG597" i="38" a="1"/>
  <c r="GG597" i="38" s="1"/>
  <c r="JC597" i="38" a="1"/>
  <c r="JC597" i="38" s="1"/>
  <c r="HG597" i="38" a="1"/>
  <c r="HG597" i="38" s="1"/>
  <c r="JJ597" i="38" a="1"/>
  <c r="JJ597" i="38" s="1"/>
  <c r="JK597" i="38" a="1"/>
  <c r="JK597" i="38" s="1"/>
  <c r="KE597" i="38" a="1"/>
  <c r="KE597" i="38" s="1"/>
  <c r="JP597" i="38" a="1"/>
  <c r="JP597" i="38" s="1"/>
  <c r="GL597" i="38" a="1"/>
  <c r="GL597" i="38" s="1"/>
  <c r="HJ597" i="38" a="1"/>
  <c r="HJ597" i="38" s="1"/>
  <c r="GV597" i="38" a="1"/>
  <c r="GV597" i="38" s="1"/>
  <c r="GF597" i="38" a="1"/>
  <c r="GF597" i="38" s="1"/>
  <c r="JQ597" i="38" a="1"/>
  <c r="JQ597" i="38" s="1"/>
  <c r="GM597" i="38" a="1"/>
  <c r="GM597" i="38" s="1"/>
  <c r="HK597" i="38" a="1"/>
  <c r="HK597" i="38" s="1"/>
  <c r="KB597" i="38" a="1"/>
  <c r="KB597" i="38" s="1"/>
  <c r="GS597" i="38" a="1"/>
  <c r="GS597" i="38" s="1"/>
  <c r="HH597" i="38" a="1"/>
  <c r="HH597" i="38" s="1"/>
  <c r="GW597" i="38" a="1"/>
  <c r="GW597" i="38" s="1"/>
  <c r="JW597" i="38" a="1"/>
  <c r="JW597" i="38" s="1"/>
  <c r="KI597" i="38" a="1"/>
  <c r="KI597" i="38" s="1"/>
  <c r="JZ597" i="38" a="1"/>
  <c r="JZ597" i="38" s="1"/>
  <c r="HE597" i="38" a="1"/>
  <c r="HE597" i="38" s="1"/>
  <c r="KL597" i="38" a="1"/>
  <c r="KL597" i="38" s="1"/>
  <c r="HL597" i="38" a="1"/>
  <c r="HL597" i="38" s="1"/>
  <c r="GC597" i="38" a="1"/>
  <c r="GC597" i="38" s="1"/>
  <c r="JG597" i="38" a="1"/>
  <c r="JG597" i="38" s="1"/>
  <c r="HC597" i="38" a="1"/>
  <c r="HC597" i="38" s="1"/>
  <c r="JN597" i="38" a="1"/>
  <c r="JN597" i="38" s="1"/>
  <c r="JI597" i="38" a="1"/>
  <c r="JI597" i="38" s="1"/>
  <c r="KC597" i="38" a="1"/>
  <c r="KC597" i="38" s="1"/>
  <c r="HD597" i="38" a="1"/>
  <c r="HD597" i="38" s="1"/>
  <c r="HM597" i="38" a="1"/>
  <c r="HM597" i="38" s="1"/>
  <c r="JR597" i="38" a="1"/>
  <c r="JR597" i="38" s="1"/>
  <c r="GP597" i="38" a="1"/>
  <c r="GP597" i="38" s="1"/>
  <c r="JV597" i="38" a="1"/>
  <c r="JV597" i="38" s="1"/>
  <c r="GD597" i="38" a="1"/>
  <c r="GD597" i="38" s="1"/>
  <c r="GK597" i="38" a="1"/>
  <c r="GK597" i="38" s="1"/>
  <c r="KK597" i="38" a="1"/>
  <c r="KK597" i="38" s="1"/>
  <c r="GR597" i="38" a="1"/>
  <c r="GR597" i="38" s="1"/>
  <c r="KJ597" i="38" a="1"/>
  <c r="KJ597" i="38" s="1"/>
  <c r="KM597" i="38" a="1"/>
  <c r="KM597" i="38" s="1"/>
  <c r="GJ597" i="38" a="1"/>
  <c r="GJ597" i="38" s="1"/>
  <c r="JM597" i="38" a="1"/>
  <c r="JM597" i="38" s="1"/>
  <c r="GB597" i="38" a="1"/>
  <c r="GB597" i="38" s="1"/>
  <c r="KG597" i="38" a="1"/>
  <c r="KG597" i="38" s="1"/>
  <c r="JY597" i="38" a="1"/>
  <c r="JY597" i="38" s="1"/>
  <c r="CB596" i="38"/>
  <c r="CT596" i="38" s="1"/>
  <c r="EQ597" i="38"/>
  <c r="DW597" i="38"/>
  <c r="DX597" i="38"/>
  <c r="EA597" i="38"/>
  <c r="FA597" i="38"/>
  <c r="FD597" i="38"/>
  <c r="EP597" i="38"/>
  <c r="ET597" i="38"/>
  <c r="EW597" i="38"/>
  <c r="DZ597" i="38"/>
  <c r="EN597" i="38"/>
  <c r="EM597" i="38"/>
  <c r="EV597" i="38"/>
  <c r="FB597" i="38"/>
  <c r="EK597" i="38"/>
  <c r="EI597" i="38"/>
  <c r="EC597" i="38"/>
  <c r="EH597" i="38"/>
  <c r="DY597" i="38"/>
  <c r="EJ597" i="38"/>
  <c r="EG597" i="38"/>
  <c r="EL597" i="38"/>
  <c r="EO597" i="38"/>
  <c r="EE597" i="38"/>
  <c r="FC597" i="38"/>
  <c r="EX597" i="38"/>
  <c r="ED597" i="38"/>
  <c r="EB597" i="38"/>
  <c r="EY597" i="38"/>
  <c r="EU597" i="38"/>
  <c r="ER597" i="38"/>
  <c r="EF597" i="38"/>
  <c r="DV597" i="38"/>
  <c r="FE597" i="38"/>
  <c r="ES597" i="38"/>
  <c r="EZ597" i="38"/>
  <c r="HP596" i="38"/>
  <c r="GH594" i="39"/>
  <c r="CF596" i="38"/>
  <c r="CX596" i="38" s="1"/>
  <c r="DQ596" i="38"/>
  <c r="DI596" i="38"/>
  <c r="AE597" i="38"/>
  <c r="X597" i="38"/>
  <c r="AK597" i="38"/>
  <c r="DS597" i="38" s="1"/>
  <c r="AY597" i="38"/>
  <c r="AZ597" i="38"/>
  <c r="AI597" i="38"/>
  <c r="Y597" i="38"/>
  <c r="BB597" i="38"/>
  <c r="BC597" i="38"/>
  <c r="AA597" i="38"/>
  <c r="AM597" i="38"/>
  <c r="AB597" i="38"/>
  <c r="DJ597" i="38" s="1"/>
  <c r="Z597" i="38"/>
  <c r="AX597" i="38"/>
  <c r="AR597" i="38"/>
  <c r="BA597" i="38"/>
  <c r="BD597" i="38"/>
  <c r="AH597" i="38"/>
  <c r="AS597" i="38"/>
  <c r="AT597" i="38"/>
  <c r="AP597" i="38"/>
  <c r="FH597" i="38"/>
  <c r="HP597" i="38" s="1"/>
  <c r="AD597" i="38"/>
  <c r="CA597" i="38" s="1"/>
  <c r="CS597" i="38" s="1"/>
  <c r="AC597" i="38"/>
  <c r="BE597" i="38"/>
  <c r="AU597" i="38"/>
  <c r="AV597" i="38"/>
  <c r="W597" i="38"/>
  <c r="BT597" i="38" s="1"/>
  <c r="CL597" i="38" s="1"/>
  <c r="AJ597" i="38"/>
  <c r="DR597" i="38" s="1"/>
  <c r="AQ597" i="38"/>
  <c r="AG597" i="38"/>
  <c r="AL597" i="38"/>
  <c r="DT597" i="38" s="1"/>
  <c r="BF597" i="38"/>
  <c r="AW597" i="38"/>
  <c r="AO597" i="38"/>
  <c r="V597" i="38"/>
  <c r="AF597" i="38"/>
  <c r="DO596" i="38"/>
  <c r="CA596" i="38"/>
  <c r="CS596" i="38" s="1"/>
  <c r="DL596" i="38"/>
  <c r="BU596" i="38"/>
  <c r="CM596" i="38" s="1"/>
  <c r="DF596" i="38"/>
  <c r="CJ597" i="38"/>
  <c r="DB597" i="38" s="1"/>
  <c r="BT596" i="38"/>
  <c r="CL596" i="38" s="1"/>
  <c r="DE596" i="38"/>
  <c r="CH596" i="38"/>
  <c r="CZ596" i="38" s="1"/>
  <c r="DS596" i="38"/>
  <c r="BD595" i="40"/>
  <c r="FJ595" i="40"/>
  <c r="GT595" i="40" s="1"/>
  <c r="GB595" i="40"/>
  <c r="HL595" i="40" s="1"/>
  <c r="KK578" i="40"/>
  <c r="NM578" i="40" s="1"/>
  <c r="OG578" i="40" s="1" a="1"/>
  <c r="OG578" i="40" s="1"/>
  <c r="OF578" i="40" a="1"/>
  <c r="OF578" i="40" s="1"/>
  <c r="JU594" i="40"/>
  <c r="MW594" i="40" s="1"/>
  <c r="NP594" i="40" a="1"/>
  <c r="NP594" i="40" s="1"/>
  <c r="EX595" i="40"/>
  <c r="GH595" i="40" s="1"/>
  <c r="FP595" i="40"/>
  <c r="GZ595" i="40" s="1"/>
  <c r="OE580" i="40" a="1"/>
  <c r="OE580" i="40" s="1"/>
  <c r="KJ580" i="40"/>
  <c r="NL580" i="40" s="1"/>
  <c r="FM595" i="40"/>
  <c r="GW595" i="40" s="1"/>
  <c r="EU595" i="40"/>
  <c r="GE595" i="40" s="1"/>
  <c r="NW588" i="40" a="1"/>
  <c r="NW588" i="40" s="1"/>
  <c r="KB588" i="40"/>
  <c r="ND588" i="40" s="1"/>
  <c r="OC581" i="40" a="1"/>
  <c r="OC581" i="40" s="1"/>
  <c r="KH581" i="40"/>
  <c r="NJ581" i="40" s="1"/>
  <c r="FV595" i="40"/>
  <c r="HF595" i="40" s="1"/>
  <c r="FD595" i="40"/>
  <c r="GN595" i="40" s="1"/>
  <c r="OB582" i="40" a="1"/>
  <c r="OB582" i="40" s="1"/>
  <c r="KG582" i="40"/>
  <c r="NI582" i="40" s="1"/>
  <c r="FU595" i="40"/>
  <c r="HE595" i="40" s="1"/>
  <c r="FC595" i="40"/>
  <c r="GM595" i="40" s="1"/>
  <c r="S596" i="40"/>
  <c r="R596" i="40"/>
  <c r="NU590" i="40" a="1"/>
  <c r="NU590" i="40" s="1"/>
  <c r="JZ590" i="40"/>
  <c r="NB590" i="40" s="1"/>
  <c r="AY595" i="40"/>
  <c r="FE595" i="40"/>
  <c r="GO595" i="40" s="1"/>
  <c r="FW595" i="40"/>
  <c r="HG595" i="40" s="1"/>
  <c r="JD596" i="40"/>
  <c r="IJ596" i="40"/>
  <c r="IV596" i="40"/>
  <c r="JH596" i="40"/>
  <c r="IN596" i="40"/>
  <c r="II596" i="40"/>
  <c r="JJ596" i="40"/>
  <c r="IT596" i="40"/>
  <c r="IY596" i="40"/>
  <c r="JL596" i="40"/>
  <c r="JG596" i="40"/>
  <c r="JN596" i="40"/>
  <c r="IL596" i="40"/>
  <c r="JO596" i="40"/>
  <c r="JK596" i="40"/>
  <c r="JB596" i="40"/>
  <c r="JF596" i="40"/>
  <c r="JQ596" i="40"/>
  <c r="IR596" i="40"/>
  <c r="IX596" i="40"/>
  <c r="JI596" i="40"/>
  <c r="IQ596" i="40"/>
  <c r="IP596" i="40"/>
  <c r="JA596" i="40"/>
  <c r="IM596" i="40"/>
  <c r="IH596" i="40"/>
  <c r="IS596" i="40"/>
  <c r="JM596" i="40"/>
  <c r="IK596" i="40"/>
  <c r="JE596" i="40"/>
  <c r="IZ596" i="40"/>
  <c r="JC596" i="40"/>
  <c r="IW596" i="40"/>
  <c r="JP596" i="40"/>
  <c r="IO596" i="40"/>
  <c r="IU596" i="40"/>
  <c r="BE595" i="40"/>
  <c r="GC595" i="40"/>
  <c r="HM595" i="40" s="1"/>
  <c r="FK595" i="40"/>
  <c r="GU595" i="40" s="1"/>
  <c r="CO596" i="40" a="1"/>
  <c r="CO596" i="40" s="1"/>
  <c r="LD596" i="40"/>
  <c r="CB596" i="40" a="1"/>
  <c r="CB596" i="40" s="1"/>
  <c r="MM596" i="40" a="1"/>
  <c r="MM596" i="40" s="1"/>
  <c r="KT596" i="40"/>
  <c r="LL596" i="40" a="1"/>
  <c r="LL596" i="40" s="1"/>
  <c r="EG596" i="40" s="1"/>
  <c r="BQ596" i="40"/>
  <c r="HY596" i="40" s="1"/>
  <c r="CG596" i="40" a="1"/>
  <c r="CG596" i="40" s="1"/>
  <c r="LY596" i="40" a="1"/>
  <c r="LY596" i="40" s="1"/>
  <c r="ET596" i="40" s="1"/>
  <c r="BX596" i="40"/>
  <c r="IF596" i="40" s="1"/>
  <c r="CK596" i="40" a="1"/>
  <c r="CK596" i="40" s="1"/>
  <c r="KV596" i="40"/>
  <c r="BV596" i="40"/>
  <c r="ID596" i="40" s="1"/>
  <c r="MI596" i="40" a="1"/>
  <c r="MI596" i="40" s="1"/>
  <c r="MR596" i="40" a="1"/>
  <c r="MR596" i="40" s="1"/>
  <c r="CU596" i="40"/>
  <c r="DM596" i="40" s="1"/>
  <c r="DC596" i="40"/>
  <c r="DU596" i="40" s="1"/>
  <c r="KN596" i="40"/>
  <c r="ME596" i="40" a="1"/>
  <c r="ME596" i="40" s="1"/>
  <c r="MH596" i="40" a="1"/>
  <c r="MH596" i="40" s="1"/>
  <c r="BY596" i="40"/>
  <c r="IG596" i="40" s="1"/>
  <c r="BM596" i="40"/>
  <c r="HU596" i="40" s="1"/>
  <c r="DH596" i="40"/>
  <c r="DZ596" i="40" s="1"/>
  <c r="ML596" i="40" a="1"/>
  <c r="ML596" i="40" s="1"/>
  <c r="BN596" i="40"/>
  <c r="HV596" i="40" s="1"/>
  <c r="MN596" i="40" a="1"/>
  <c r="MN596" i="40" s="1"/>
  <c r="BP596" i="40"/>
  <c r="HX596" i="40" s="1"/>
  <c r="BW596" i="40"/>
  <c r="IE596" i="40" s="1"/>
  <c r="JT596" i="40" a="1"/>
  <c r="JT596" i="40" s="1"/>
  <c r="LQ596" i="40" a="1"/>
  <c r="LQ596" i="40" s="1"/>
  <c r="EL596" i="40" s="1"/>
  <c r="LP596" i="40" a="1"/>
  <c r="LP596" i="40" s="1"/>
  <c r="EK596" i="40" s="1"/>
  <c r="CH596" i="40" a="1"/>
  <c r="CH596" i="40" s="1"/>
  <c r="KY596" i="40"/>
  <c r="LK596" i="40" a="1"/>
  <c r="LK596" i="40" s="1"/>
  <c r="EF596" i="40" s="1"/>
  <c r="LX596" i="40" a="1"/>
  <c r="LX596" i="40" s="1"/>
  <c r="ES596" i="40" s="1"/>
  <c r="LA596" i="40"/>
  <c r="BH596" i="40"/>
  <c r="HP596" i="40" s="1"/>
  <c r="BO596" i="40"/>
  <c r="HW596" i="40" s="1"/>
  <c r="DE596" i="40"/>
  <c r="DW596" i="40" s="1"/>
  <c r="LM596" i="40" a="1"/>
  <c r="LM596" i="40" s="1"/>
  <c r="EH596" i="40" s="1"/>
  <c r="KQ596" i="40"/>
  <c r="BU596" i="40"/>
  <c r="IC596" i="40" s="1"/>
  <c r="CP596" i="40" a="1"/>
  <c r="CP596" i="40" s="1"/>
  <c r="BL596" i="40"/>
  <c r="HT596" i="40" s="1"/>
  <c r="LR596" i="40" a="1"/>
  <c r="LR596" i="40" s="1"/>
  <c r="EM596" i="40" s="1"/>
  <c r="CS596" i="40"/>
  <c r="DK596" i="40" s="1"/>
  <c r="CF596" i="40" a="1"/>
  <c r="CF596" i="40" s="1"/>
  <c r="MB596" i="40" a="1"/>
  <c r="MB596" i="40" s="1"/>
  <c r="CZ596" i="40"/>
  <c r="DR596" i="40" s="1"/>
  <c r="LU596" i="40" a="1"/>
  <c r="LU596" i="40" s="1"/>
  <c r="EP596" i="40" s="1"/>
  <c r="LB596" i="40"/>
  <c r="MS596" i="40" a="1"/>
  <c r="MS596" i="40" s="1"/>
  <c r="BG596" i="40"/>
  <c r="CW596" i="40"/>
  <c r="DO596" i="40" s="1"/>
  <c r="LI596" i="40" a="1"/>
  <c r="LI596" i="40" s="1"/>
  <c r="ED596" i="40" s="1"/>
  <c r="DB596" i="40"/>
  <c r="DT596" i="40" s="1"/>
  <c r="LV596" i="40" a="1"/>
  <c r="LV596" i="40" s="1"/>
  <c r="EQ596" i="40" s="1"/>
  <c r="KX596" i="40"/>
  <c r="MO596" i="40" a="1"/>
  <c r="MO596" i="40" s="1"/>
  <c r="LC596" i="40"/>
  <c r="CQ596" i="40" a="1"/>
  <c r="CQ596" i="40" s="1"/>
  <c r="KZ596" i="40"/>
  <c r="CL596" i="40" a="1"/>
  <c r="CL596" i="40" s="1"/>
  <c r="LH596" i="40" a="1"/>
  <c r="LH596" i="40" s="1"/>
  <c r="EC596" i="40" s="1"/>
  <c r="BJ596" i="40"/>
  <c r="HR596" i="40" s="1"/>
  <c r="MK596" i="40" a="1"/>
  <c r="MK596" i="40" s="1"/>
  <c r="KU596" i="40"/>
  <c r="CM596" i="40" a="1"/>
  <c r="CM596" i="40" s="1"/>
  <c r="KR596" i="40"/>
  <c r="BI596" i="40"/>
  <c r="HQ596" i="40" s="1"/>
  <c r="BR596" i="40"/>
  <c r="HZ596" i="40" s="1"/>
  <c r="LE596" i="40"/>
  <c r="MG596" i="40" a="1"/>
  <c r="MG596" i="40" s="1"/>
  <c r="DG596" i="40"/>
  <c r="DY596" i="40" s="1"/>
  <c r="CI596" i="40" a="1"/>
  <c r="CI596" i="40" s="1"/>
  <c r="DD596" i="40"/>
  <c r="DV596" i="40" s="1"/>
  <c r="MD596" i="40" a="1"/>
  <c r="MD596" i="40" s="1"/>
  <c r="MF596" i="40" a="1"/>
  <c r="MF596" i="40" s="1"/>
  <c r="KW596" i="40"/>
  <c r="MC596" i="40" a="1"/>
  <c r="MC596" i="40" s="1"/>
  <c r="CY596" i="40"/>
  <c r="DQ596" i="40" s="1"/>
  <c r="CE596" i="40" a="1"/>
  <c r="CE596" i="40" s="1"/>
  <c r="CV596" i="40"/>
  <c r="DN596" i="40" s="1"/>
  <c r="LN596" i="40" a="1"/>
  <c r="LN596" i="40" s="1"/>
  <c r="EI596" i="40" s="1"/>
  <c r="CD596" i="40" a="1"/>
  <c r="CD596" i="40" s="1"/>
  <c r="KO596" i="40"/>
  <c r="LW596" i="40" a="1"/>
  <c r="LW596" i="40" s="1"/>
  <c r="ER596" i="40" s="1"/>
  <c r="CR596" i="40" a="1"/>
  <c r="CR596" i="40" s="1"/>
  <c r="CA596" i="40" a="1"/>
  <c r="CA596" i="40" s="1"/>
  <c r="BS596" i="40"/>
  <c r="IA596" i="40" s="1"/>
  <c r="CX596" i="40"/>
  <c r="DP596" i="40" s="1"/>
  <c r="LT596" i="40" a="1"/>
  <c r="LT596" i="40" s="1"/>
  <c r="EO596" i="40" s="1"/>
  <c r="BK596" i="40"/>
  <c r="HS596" i="40" s="1"/>
  <c r="DA596" i="40"/>
  <c r="DS596" i="40" s="1"/>
  <c r="MJ596" i="40" a="1"/>
  <c r="MJ596" i="40" s="1"/>
  <c r="DF596" i="40"/>
  <c r="DX596" i="40" s="1"/>
  <c r="CC596" i="40" a="1"/>
  <c r="CC596" i="40" s="1"/>
  <c r="LJ596" i="40" a="1"/>
  <c r="LJ596" i="40" s="1"/>
  <c r="EE596" i="40" s="1"/>
  <c r="KS596" i="40"/>
  <c r="CT596" i="40"/>
  <c r="DL596" i="40" s="1"/>
  <c r="DI596" i="40"/>
  <c r="EA596" i="40" s="1"/>
  <c r="LS596" i="40" a="1"/>
  <c r="LS596" i="40" s="1"/>
  <c r="EN596" i="40" s="1"/>
  <c r="CN596" i="40" a="1"/>
  <c r="CN596" i="40" s="1"/>
  <c r="BT596" i="40"/>
  <c r="IB596" i="40" s="1"/>
  <c r="BZ596" i="40" a="1"/>
  <c r="BZ596" i="40" s="1"/>
  <c r="DJ596" i="40"/>
  <c r="EB596" i="40" s="1"/>
  <c r="LO596" i="40" a="1"/>
  <c r="LO596" i="40" s="1"/>
  <c r="EJ596" i="40" s="1"/>
  <c r="CJ596" i="40" a="1"/>
  <c r="CJ596" i="40" s="1"/>
  <c r="MP596" i="40" a="1"/>
  <c r="MP596" i="40" s="1"/>
  <c r="MQ596" i="40" a="1"/>
  <c r="MQ596" i="40" s="1"/>
  <c r="KP596" i="40"/>
  <c r="NU589" i="40" a="1"/>
  <c r="NU589" i="40" s="1"/>
  <c r="JZ589" i="40"/>
  <c r="NB589" i="40" s="1"/>
  <c r="NX586" i="40" a="1"/>
  <c r="NX586" i="40" s="1"/>
  <c r="KC586" i="40"/>
  <c r="NE586" i="40" s="1"/>
  <c r="NS591" i="40" a="1"/>
  <c r="NS591" i="40" s="1"/>
  <c r="JX591" i="40"/>
  <c r="MZ591" i="40" s="1"/>
  <c r="AZ595" i="40"/>
  <c r="FF595" i="40"/>
  <c r="GP595" i="40" s="1"/>
  <c r="FX595" i="40"/>
  <c r="HH595" i="40" s="1"/>
  <c r="KE584" i="40"/>
  <c r="NG584" i="40" s="1"/>
  <c r="NZ584" i="40" a="1"/>
  <c r="NZ584" i="40" s="1"/>
  <c r="GD595" i="40"/>
  <c r="HN595" i="40" s="1"/>
  <c r="FL595" i="40"/>
  <c r="GV595" i="40" s="1"/>
  <c r="AP595" i="40"/>
  <c r="FN595" i="40"/>
  <c r="GX595" i="40" s="1"/>
  <c r="EV595" i="40"/>
  <c r="GF595" i="40" s="1"/>
  <c r="NS592" i="40" a="1"/>
  <c r="NS592" i="40" s="1"/>
  <c r="JX592" i="40"/>
  <c r="MZ592" i="40" s="1"/>
  <c r="KC587" i="40"/>
  <c r="NE587" i="40" s="1"/>
  <c r="NX587" i="40" a="1"/>
  <c r="NX587" i="40" s="1"/>
  <c r="OE579" i="40" a="1"/>
  <c r="OE579" i="40" s="1"/>
  <c r="KJ579" i="40"/>
  <c r="NL579" i="40" s="1"/>
  <c r="MV595" i="40"/>
  <c r="AR595" i="40"/>
  <c r="A598" i="40"/>
  <c r="O597" i="40" a="1"/>
  <c r="O597" i="40" s="1"/>
  <c r="M597" i="40" a="1"/>
  <c r="M597" i="40" s="1"/>
  <c r="K597" i="40" a="1"/>
  <c r="K597" i="40" s="1"/>
  <c r="C597" i="40" a="1"/>
  <c r="C597" i="40" s="1"/>
  <c r="F597" i="40" a="1"/>
  <c r="F597" i="40" s="1"/>
  <c r="B597" i="40" a="1"/>
  <c r="B597" i="40" s="1"/>
  <c r="G597" i="40" a="1"/>
  <c r="G597" i="40" s="1"/>
  <c r="N597" i="40" a="1"/>
  <c r="N597" i="40" s="1"/>
  <c r="J597" i="40" a="1"/>
  <c r="J597" i="40" s="1"/>
  <c r="E597" i="40" a="1"/>
  <c r="E597" i="40" s="1"/>
  <c r="H597" i="40" a="1"/>
  <c r="H597" i="40" s="1"/>
  <c r="I597" i="40" s="1"/>
  <c r="D597" i="40" a="1"/>
  <c r="D597" i="40" s="1"/>
  <c r="P597" i="40" a="1"/>
  <c r="P597" i="40" s="1"/>
  <c r="L597" i="40" a="1"/>
  <c r="L597" i="40" s="1"/>
  <c r="T597" i="40" a="1"/>
  <c r="T597" i="40" s="1"/>
  <c r="FR595" i="40"/>
  <c r="HB595" i="40" s="1"/>
  <c r="EZ595" i="40"/>
  <c r="GJ595" i="40" s="1"/>
  <c r="AQ595" i="40"/>
  <c r="FO595" i="40"/>
  <c r="GY595" i="40" s="1"/>
  <c r="EW595" i="40"/>
  <c r="GG595" i="40" s="1"/>
  <c r="NQ593" i="40" a="1"/>
  <c r="NQ593" i="40" s="1"/>
  <c r="JV593" i="40"/>
  <c r="MX593" i="40" s="1"/>
  <c r="FZ595" i="40"/>
  <c r="HJ595" i="40" s="1"/>
  <c r="FH595" i="40"/>
  <c r="GR595" i="40" s="1"/>
  <c r="AS595" i="40"/>
  <c r="EY595" i="40"/>
  <c r="GI595" i="40" s="1"/>
  <c r="FQ595" i="40"/>
  <c r="HA595" i="40" s="1"/>
  <c r="KD585" i="40"/>
  <c r="NF585" i="40" s="1"/>
  <c r="NY585" i="40" a="1"/>
  <c r="NY585" i="40" s="1"/>
  <c r="AU595" i="40"/>
  <c r="FS595" i="40"/>
  <c r="HC595" i="40" s="1"/>
  <c r="FA595" i="40"/>
  <c r="GK595" i="40" s="1"/>
  <c r="BA595" i="40"/>
  <c r="FY595" i="40"/>
  <c r="HI595" i="40" s="1"/>
  <c r="FG595" i="40"/>
  <c r="GQ595" i="40" s="1"/>
  <c r="AK596" i="40"/>
  <c r="AG596" i="40"/>
  <c r="AD596" i="40"/>
  <c r="AB596" i="40"/>
  <c r="AU596" i="40" s="1"/>
  <c r="V596" i="40"/>
  <c r="AC596" i="40"/>
  <c r="AV596" i="40" s="1"/>
  <c r="Y596" i="40"/>
  <c r="AI596" i="40"/>
  <c r="U596" i="40"/>
  <c r="AN596" i="40" s="1"/>
  <c r="AL596" i="40"/>
  <c r="AA596" i="40"/>
  <c r="AH596" i="40"/>
  <c r="Z596" i="40"/>
  <c r="AF596" i="40"/>
  <c r="X596" i="40"/>
  <c r="AM596" i="40"/>
  <c r="BF596" i="40" s="1"/>
  <c r="AJ596" i="40"/>
  <c r="BC596" i="40" s="1"/>
  <c r="AE596" i="40"/>
  <c r="AX596" i="40" s="1"/>
  <c r="W596" i="40"/>
  <c r="AP596" i="40" s="1"/>
  <c r="BC595" i="40"/>
  <c r="GA595" i="40"/>
  <c r="HK595" i="40" s="1"/>
  <c r="FI595" i="40"/>
  <c r="GS595" i="40" s="1"/>
  <c r="OA583" i="40" a="1"/>
  <c r="OA583" i="40" s="1"/>
  <c r="KF583" i="40"/>
  <c r="NH583" i="40" s="1"/>
  <c r="AV595" i="40"/>
  <c r="FB595" i="40"/>
  <c r="GL595" i="40" s="1"/>
  <c r="FT595" i="40"/>
  <c r="HD595" i="40" s="1"/>
  <c r="AB595" i="39"/>
  <c r="CT595" i="39" s="1"/>
  <c r="DL595" i="39" s="1"/>
  <c r="X595" i="39"/>
  <c r="CP595" i="39" s="1"/>
  <c r="DH595" i="39" s="1"/>
  <c r="BA595" i="39"/>
  <c r="DZ595" i="39"/>
  <c r="BB595" i="39"/>
  <c r="AR595" i="39"/>
  <c r="BF595" i="39"/>
  <c r="AZ595" i="39"/>
  <c r="AI595" i="39"/>
  <c r="DA595" i="39" s="1"/>
  <c r="DS595" i="39" s="1"/>
  <c r="AV595" i="39"/>
  <c r="BE595" i="39"/>
  <c r="AA595" i="39"/>
  <c r="CS595" i="39" s="1"/>
  <c r="DK595" i="39" s="1"/>
  <c r="AM595" i="39"/>
  <c r="DE595" i="39" s="1"/>
  <c r="DW595" i="39" s="1"/>
  <c r="AU595" i="39"/>
  <c r="AY595" i="39"/>
  <c r="AE595" i="39"/>
  <c r="CW595" i="39" s="1"/>
  <c r="DO595" i="39" s="1"/>
  <c r="AL595" i="39"/>
  <c r="DD595" i="39" s="1"/>
  <c r="DV595" i="39" s="1"/>
  <c r="AQ595" i="39"/>
  <c r="W595" i="39"/>
  <c r="CO595" i="39" s="1"/>
  <c r="DG595" i="39" s="1"/>
  <c r="AD595" i="39"/>
  <c r="CV595" i="39" s="1"/>
  <c r="DN595" i="39" s="1"/>
  <c r="AH595" i="39"/>
  <c r="CZ595" i="39" s="1"/>
  <c r="DR595" i="39" s="1"/>
  <c r="AJ595" i="39"/>
  <c r="DB595" i="39" s="1"/>
  <c r="DT595" i="39" s="1"/>
  <c r="AF595" i="39"/>
  <c r="CX595" i="39" s="1"/>
  <c r="DP595" i="39" s="1"/>
  <c r="V595" i="39"/>
  <c r="CN595" i="39" s="1"/>
  <c r="DF595" i="39" s="1"/>
  <c r="Z595" i="39"/>
  <c r="CR595" i="39" s="1"/>
  <c r="DJ595" i="39" s="1"/>
  <c r="BD595" i="39"/>
  <c r="AX595" i="39"/>
  <c r="AT595" i="39"/>
  <c r="AP595" i="39"/>
  <c r="AK595" i="39"/>
  <c r="DC595" i="39" s="1"/>
  <c r="DU595" i="39" s="1"/>
  <c r="AG595" i="39"/>
  <c r="CY595" i="39" s="1"/>
  <c r="DQ595" i="39" s="1"/>
  <c r="AC595" i="39"/>
  <c r="CU595" i="39" s="1"/>
  <c r="DM595" i="39" s="1"/>
  <c r="Y595" i="39"/>
  <c r="CQ595" i="39" s="1"/>
  <c r="DI595" i="39" s="1"/>
  <c r="BC595" i="39"/>
  <c r="AW595" i="39"/>
  <c r="AS595" i="39"/>
  <c r="AO595" i="39"/>
  <c r="EI585" i="39"/>
  <c r="GQ585" i="39" s="1"/>
  <c r="HJ585" i="39" a="1"/>
  <c r="HJ585" i="39" s="1"/>
  <c r="HI586" i="39" a="1"/>
  <c r="HI586" i="39" s="1"/>
  <c r="EH586" i="39"/>
  <c r="GP586" i="39" s="1"/>
  <c r="EN580" i="39"/>
  <c r="GV580" i="39" s="1"/>
  <c r="HO580" i="39" a="1"/>
  <c r="HO580" i="39" s="1"/>
  <c r="HQ578" i="39" a="1"/>
  <c r="HQ578" i="39" s="1"/>
  <c r="EP578" i="39"/>
  <c r="GX578" i="39" s="1"/>
  <c r="HO581" i="39" a="1"/>
  <c r="HO581" i="39" s="1"/>
  <c r="EN581" i="39"/>
  <c r="GV581" i="39" s="1"/>
  <c r="EF588" i="39"/>
  <c r="GN588" i="39" s="1"/>
  <c r="HG588" i="39" a="1"/>
  <c r="HG588" i="39" s="1"/>
  <c r="K596" i="39" a="1"/>
  <c r="K596" i="39" s="1"/>
  <c r="F596" i="39" a="1"/>
  <c r="F596" i="39" s="1"/>
  <c r="B596" i="39" a="1"/>
  <c r="B596" i="39" s="1"/>
  <c r="A597" i="39"/>
  <c r="M596" i="39" a="1"/>
  <c r="M596" i="39" s="1"/>
  <c r="N596" i="39" a="1"/>
  <c r="N596" i="39" s="1"/>
  <c r="C596" i="39" a="1"/>
  <c r="C596" i="39" s="1"/>
  <c r="J596" i="39" a="1"/>
  <c r="J596" i="39" s="1"/>
  <c r="E596" i="39" a="1"/>
  <c r="E596" i="39" s="1"/>
  <c r="H596" i="39" a="1"/>
  <c r="H596" i="39" s="1"/>
  <c r="I596" i="39" s="1"/>
  <c r="D596" i="39" a="1"/>
  <c r="D596" i="39" s="1"/>
  <c r="T596" i="39" a="1"/>
  <c r="T596" i="39" s="1"/>
  <c r="L596" i="39" a="1"/>
  <c r="L596" i="39" s="1"/>
  <c r="G596" i="39" a="1"/>
  <c r="G596" i="39" s="1"/>
  <c r="S595" i="39"/>
  <c r="R595" i="39"/>
  <c r="IR595" i="39" a="1"/>
  <c r="IR595" i="39" s="1"/>
  <c r="IL595" i="39" a="1"/>
  <c r="IL595" i="39" s="1"/>
  <c r="IC595" i="39" a="1"/>
  <c r="IC595" i="39" s="1"/>
  <c r="EZ595" i="39" a="1"/>
  <c r="EZ595" i="39" s="1"/>
  <c r="IN595" i="39" a="1"/>
  <c r="IN595" i="39" s="1"/>
  <c r="IH595" i="39" a="1"/>
  <c r="IH595" i="39" s="1"/>
  <c r="GA595" i="39" a="1"/>
  <c r="GA595" i="39" s="1"/>
  <c r="HY595" i="39" a="1"/>
  <c r="HY595" i="39" s="1"/>
  <c r="II595" i="39" a="1"/>
  <c r="II595" i="39" s="1"/>
  <c r="ID595" i="39" a="1"/>
  <c r="ID595" i="39" s="1"/>
  <c r="FS595" i="39" a="1"/>
  <c r="FS595" i="39" s="1"/>
  <c r="EY595" i="39" a="1"/>
  <c r="EY595" i="39" s="1"/>
  <c r="IE595" i="39" a="1"/>
  <c r="IE595" i="39" s="1"/>
  <c r="HZ595" i="39" a="1"/>
  <c r="HZ595" i="39" s="1"/>
  <c r="FI595" i="39" a="1"/>
  <c r="FI595" i="39" s="1"/>
  <c r="JA595" i="39" a="1"/>
  <c r="JA595" i="39" s="1"/>
  <c r="IA595" i="39" a="1"/>
  <c r="IA595" i="39" s="1"/>
  <c r="HV595" i="39" a="1"/>
  <c r="HV595" i="39" s="1"/>
  <c r="EU595" i="39" a="1"/>
  <c r="EU595" i="39" s="1"/>
  <c r="IJ595" i="39" a="1"/>
  <c r="IJ595" i="39" s="1"/>
  <c r="HW595" i="39" a="1"/>
  <c r="HW595" i="39" s="1"/>
  <c r="IW595" i="39" a="1"/>
  <c r="IW595" i="39" s="1"/>
  <c r="IB595" i="39" a="1"/>
  <c r="IB595" i="39" s="1"/>
  <c r="HX595" i="39" a="1"/>
  <c r="HX595" i="39" s="1"/>
  <c r="GC595" i="39" a="1"/>
  <c r="GC595" i="39" s="1"/>
  <c r="IF595" i="39" a="1"/>
  <c r="IF595" i="39" s="1"/>
  <c r="FZ595" i="39" a="1"/>
  <c r="FZ595" i="39" s="1"/>
  <c r="GE595" i="39" a="1"/>
  <c r="GE595" i="39" s="1"/>
  <c r="JB595" i="39" a="1"/>
  <c r="JB595" i="39" s="1"/>
  <c r="FY595" i="39" a="1"/>
  <c r="FY595" i="39" s="1"/>
  <c r="HU595" i="39" a="1"/>
  <c r="HU595" i="39" s="1"/>
  <c r="FR595" i="39" a="1"/>
  <c r="FR595" i="39" s="1"/>
  <c r="FW595" i="39" a="1"/>
  <c r="FW595" i="39" s="1"/>
  <c r="IV595" i="39" a="1"/>
  <c r="IV595" i="39" s="1"/>
  <c r="IS595" i="39" a="1"/>
  <c r="IS595" i="39" s="1"/>
  <c r="IX595" i="39" a="1"/>
  <c r="IX595" i="39" s="1"/>
  <c r="FU595" i="39" a="1"/>
  <c r="FU595" i="39" s="1"/>
  <c r="GB595" i="39" a="1"/>
  <c r="GB595" i="39" s="1"/>
  <c r="FH595" i="39" a="1"/>
  <c r="FH595" i="39" s="1"/>
  <c r="FO595" i="39" a="1"/>
  <c r="FO595" i="39" s="1"/>
  <c r="IT595" i="39" a="1"/>
  <c r="IT595" i="39" s="1"/>
  <c r="FQ595" i="39" a="1"/>
  <c r="FQ595" i="39" s="1"/>
  <c r="FT595" i="39" a="1"/>
  <c r="FT595" i="39" s="1"/>
  <c r="FA595" i="39" a="1"/>
  <c r="FA595" i="39" s="1"/>
  <c r="FE595" i="39" a="1"/>
  <c r="FE595" i="39" s="1"/>
  <c r="IP595" i="39" a="1"/>
  <c r="IP595" i="39" s="1"/>
  <c r="FK595" i="39" a="1"/>
  <c r="FK595" i="39" s="1"/>
  <c r="FJ595" i="39" a="1"/>
  <c r="FJ595" i="39" s="1"/>
  <c r="ET595" i="39" a="1"/>
  <c r="ET595" i="39" s="1"/>
  <c r="EX595" i="39" a="1"/>
  <c r="EX595" i="39" s="1"/>
  <c r="IK595" i="39" a="1"/>
  <c r="IK595" i="39" s="1"/>
  <c r="FG595" i="39" a="1"/>
  <c r="FG595" i="39" s="1"/>
  <c r="FC595" i="39" a="1"/>
  <c r="FC595" i="39" s="1"/>
  <c r="JE595" i="39" a="1"/>
  <c r="JE595" i="39" s="1"/>
  <c r="GD595" i="39" a="1"/>
  <c r="GD595" i="39" s="1"/>
  <c r="IG595" i="39" a="1"/>
  <c r="IG595" i="39" s="1"/>
  <c r="JC595" i="39" a="1"/>
  <c r="JC595" i="39" s="1"/>
  <c r="EW595" i="39" a="1"/>
  <c r="EW595" i="39" s="1"/>
  <c r="IO595" i="39" a="1"/>
  <c r="IO595" i="39" s="1"/>
  <c r="FV595" i="39" a="1"/>
  <c r="FV595" i="39" s="1"/>
  <c r="JD595" i="39" a="1"/>
  <c r="JD595" i="39" s="1"/>
  <c r="IY595" i="39" a="1"/>
  <c r="IY595" i="39" s="1"/>
  <c r="FB595" i="39" a="1"/>
  <c r="FB595" i="39" s="1"/>
  <c r="FX595" i="39" a="1"/>
  <c r="FX595" i="39" s="1"/>
  <c r="FN595" i="39" a="1"/>
  <c r="FN595" i="39" s="1"/>
  <c r="IZ595" i="39" a="1"/>
  <c r="IZ595" i="39" s="1"/>
  <c r="IU595" i="39" a="1"/>
  <c r="IU595" i="39" s="1"/>
  <c r="EV595" i="39" a="1"/>
  <c r="EV595" i="39" s="1"/>
  <c r="FP595" i="39" a="1"/>
  <c r="FP595" i="39" s="1"/>
  <c r="FD595" i="39" a="1"/>
  <c r="FD595" i="39" s="1"/>
  <c r="IQ595" i="39" a="1"/>
  <c r="IQ595" i="39" s="1"/>
  <c r="FF595" i="39" a="1"/>
  <c r="FF595" i="39" s="1"/>
  <c r="EH587" i="39"/>
  <c r="GP587" i="39" s="1"/>
  <c r="HI587" i="39" a="1"/>
  <c r="HI587" i="39" s="1"/>
  <c r="HP579" i="39" a="1"/>
  <c r="HP579" i="39" s="1"/>
  <c r="EO579" i="39"/>
  <c r="GW579" i="39" s="1"/>
  <c r="EB593" i="39"/>
  <c r="GJ593" i="39" s="1"/>
  <c r="HC593" i="39" a="1"/>
  <c r="HC593" i="39" s="1"/>
  <c r="EE589" i="39"/>
  <c r="GM589" i="39" s="1"/>
  <c r="HF589" i="39" a="1"/>
  <c r="HF589" i="39" s="1"/>
  <c r="ED590" i="39"/>
  <c r="GL590" i="39" s="1"/>
  <c r="HE590" i="39" a="1"/>
  <c r="HE590" i="39" s="1"/>
  <c r="HN582" i="39" a="1"/>
  <c r="HN582" i="39" s="1"/>
  <c r="EM582" i="39"/>
  <c r="GU582" i="39" s="1"/>
  <c r="HL584" i="39" a="1"/>
  <c r="HL584" i="39" s="1"/>
  <c r="EK584" i="39"/>
  <c r="GS584" i="39" s="1"/>
  <c r="HB594" i="39" a="1"/>
  <c r="HB594" i="39" s="1"/>
  <c r="EA594" i="39"/>
  <c r="GI594" i="39" s="1"/>
  <c r="EB592" i="39"/>
  <c r="GJ592" i="39" s="1"/>
  <c r="HC592" i="39" a="1"/>
  <c r="HC592" i="39" s="1"/>
  <c r="HR577" i="39" a="1"/>
  <c r="HR577" i="39" s="1"/>
  <c r="EQ577" i="39"/>
  <c r="GY577" i="39" s="1"/>
  <c r="HS577" i="39" s="1" a="1"/>
  <c r="HS577" i="39" s="1"/>
  <c r="ED591" i="39"/>
  <c r="GL591" i="39" s="1"/>
  <c r="HE591" i="39" a="1"/>
  <c r="HE591" i="39" s="1"/>
  <c r="EK583" i="39"/>
  <c r="GS583" i="39" s="1"/>
  <c r="HL583" i="39" a="1"/>
  <c r="HL583" i="39" s="1"/>
  <c r="CA595" i="38"/>
  <c r="CS595" i="38" s="1"/>
  <c r="DR595" i="38"/>
  <c r="DG595" i="38"/>
  <c r="DE595" i="38"/>
  <c r="DP595" i="38"/>
  <c r="DO595" i="38"/>
  <c r="DM595" i="38"/>
  <c r="DJ595" i="38"/>
  <c r="HP595" i="38"/>
  <c r="FI595" i="38" s="1"/>
  <c r="HQ595" i="38" s="1"/>
  <c r="CB595" i="38"/>
  <c r="CT595" i="38" s="1"/>
  <c r="CD595" i="38"/>
  <c r="CV595" i="38" s="1"/>
  <c r="DN595" i="38"/>
  <c r="CE595" i="38"/>
  <c r="CW595" i="38" s="1"/>
  <c r="CG595" i="38"/>
  <c r="CY595" i="38" s="1"/>
  <c r="IO589" i="38" a="1"/>
  <c r="IO589" i="38" s="1"/>
  <c r="FN589" i="38"/>
  <c r="HV589" i="38" s="1"/>
  <c r="FQ586" i="38"/>
  <c r="HY586" i="38" s="1"/>
  <c r="IR586" i="38" a="1"/>
  <c r="IR586" i="38" s="1"/>
  <c r="IW581" i="38" a="1"/>
  <c r="IW581" i="38" s="1"/>
  <c r="FV581" i="38"/>
  <c r="ID581" i="38" s="1"/>
  <c r="DQ595" i="38"/>
  <c r="FV582" i="38"/>
  <c r="ID582" i="38" s="1"/>
  <c r="IW582" i="38" a="1"/>
  <c r="IW582" i="38" s="1"/>
  <c r="IR587" i="38" a="1"/>
  <c r="IR587" i="38" s="1"/>
  <c r="FQ587" i="38"/>
  <c r="HY587" i="38" s="1"/>
  <c r="IK593" i="38" a="1"/>
  <c r="IK593" i="38" s="1"/>
  <c r="FJ593" i="38"/>
  <c r="HR593" i="38" s="1"/>
  <c r="DU595" i="38"/>
  <c r="DK595" i="38"/>
  <c r="FL592" i="38"/>
  <c r="HT592" i="38" s="1"/>
  <c r="IM592" i="38" a="1"/>
  <c r="IM592" i="38" s="1"/>
  <c r="BV595" i="38"/>
  <c r="CN595" i="38" s="1"/>
  <c r="DI595" i="38"/>
  <c r="IN590" i="38" a="1"/>
  <c r="IN590" i="38" s="1"/>
  <c r="FM590" i="38"/>
  <c r="HU590" i="38" s="1"/>
  <c r="FX580" i="38"/>
  <c r="IF580" i="38" s="1"/>
  <c r="IY580" i="38" a="1"/>
  <c r="IY580" i="38" s="1"/>
  <c r="BW595" i="38"/>
  <c r="CO595" i="38" s="1"/>
  <c r="DH595" i="38"/>
  <c r="IQ588" i="38" a="1"/>
  <c r="IQ588" i="38" s="1"/>
  <c r="FP588" i="38"/>
  <c r="HX588" i="38" s="1"/>
  <c r="FT584" i="38"/>
  <c r="IB584" i="38" s="1"/>
  <c r="IU584" i="38" a="1"/>
  <c r="IU584" i="38" s="1"/>
  <c r="FT583" i="38"/>
  <c r="IB583" i="38" s="1"/>
  <c r="IU583" i="38" a="1"/>
  <c r="IU583" i="38" s="1"/>
  <c r="DT595" i="38"/>
  <c r="DS595" i="38"/>
  <c r="FX579" i="38"/>
  <c r="IF579" i="38" s="1"/>
  <c r="IY579" i="38" a="1"/>
  <c r="IY579" i="38" s="1"/>
  <c r="FR585" i="38"/>
  <c r="HZ585" i="38" s="1"/>
  <c r="IS585" i="38" a="1"/>
  <c r="IS585" i="38" s="1"/>
  <c r="FI594" i="38"/>
  <c r="HQ594" i="38" s="1"/>
  <c r="IJ594" i="38" a="1"/>
  <c r="IJ594" i="38" s="1"/>
  <c r="BY595" i="38"/>
  <c r="CQ595" i="38" s="1"/>
  <c r="IM591" i="38" a="1"/>
  <c r="IM591" i="38" s="1"/>
  <c r="FL591" i="38"/>
  <c r="HT591" i="38" s="1"/>
  <c r="FY578" i="38"/>
  <c r="IG578" i="38" s="1"/>
  <c r="JA578" i="38" s="1" a="1"/>
  <c r="JA578" i="38" s="1"/>
  <c r="IZ578" i="38" a="1"/>
  <c r="IZ578" i="38" s="1"/>
  <c r="DD595" i="38"/>
  <c r="DF595" i="38"/>
  <c r="DF597" i="38" l="1"/>
  <c r="BU597" i="38"/>
  <c r="CM597" i="38" s="1"/>
  <c r="BY597" i="38"/>
  <c r="CQ597" i="38" s="1"/>
  <c r="CI597" i="38"/>
  <c r="DA597" i="38" s="1"/>
  <c r="GI598" i="38" a="1"/>
  <c r="GI598" i="38" s="1"/>
  <c r="HK598" i="38" a="1"/>
  <c r="HK598" i="38" s="1"/>
  <c r="HE598" i="38" a="1"/>
  <c r="HE598" i="38" s="1"/>
  <c r="HB598" i="38" a="1"/>
  <c r="HB598" i="38" s="1"/>
  <c r="HF598" i="38" a="1"/>
  <c r="HF598" i="38" s="1"/>
  <c r="GH598" i="38" a="1"/>
  <c r="GH598" i="38" s="1"/>
  <c r="GC598" i="38" a="1"/>
  <c r="GC598" i="38" s="1"/>
  <c r="KC598" i="38" a="1"/>
  <c r="KC598" i="38" s="1"/>
  <c r="JK598" i="38" a="1"/>
  <c r="JK598" i="38" s="1"/>
  <c r="KA598" i="38" a="1"/>
  <c r="KA598" i="38" s="1"/>
  <c r="GQ598" i="38" a="1"/>
  <c r="GQ598" i="38" s="1"/>
  <c r="JH598" i="38" a="1"/>
  <c r="JH598" i="38" s="1"/>
  <c r="KB598" i="38" a="1"/>
  <c r="KB598" i="38" s="1"/>
  <c r="JJ598" i="38" a="1"/>
  <c r="JJ598" i="38" s="1"/>
  <c r="KE598" i="38" a="1"/>
  <c r="KE598" i="38" s="1"/>
  <c r="HH598" i="38" a="1"/>
  <c r="HH598" i="38" s="1"/>
  <c r="GJ598" i="38" a="1"/>
  <c r="GJ598" i="38" s="1"/>
  <c r="HM598" i="38" a="1"/>
  <c r="HM598" i="38" s="1"/>
  <c r="GW598" i="38" a="1"/>
  <c r="GW598" i="38" s="1"/>
  <c r="HL598" i="38" a="1"/>
  <c r="HL598" i="38" s="1"/>
  <c r="GL598" i="38" a="1"/>
  <c r="GL598" i="38" s="1"/>
  <c r="JC598" i="38" a="1"/>
  <c r="JC598" i="38" s="1"/>
  <c r="JZ598" i="38" a="1"/>
  <c r="JZ598" i="38" s="1"/>
  <c r="GV598" i="38" a="1"/>
  <c r="GV598" i="38" s="1"/>
  <c r="KL598" i="38" a="1"/>
  <c r="KL598" i="38" s="1"/>
  <c r="HI598" i="38" a="1"/>
  <c r="HI598" i="38" s="1"/>
  <c r="HC598" i="38" a="1"/>
  <c r="HC598" i="38" s="1"/>
  <c r="JN598" i="38" a="1"/>
  <c r="JN598" i="38" s="1"/>
  <c r="JE598" i="38" a="1"/>
  <c r="JE598" i="38" s="1"/>
  <c r="KM598" i="38" a="1"/>
  <c r="KM598" i="38" s="1"/>
  <c r="KG598" i="38" a="1"/>
  <c r="KG598" i="38" s="1"/>
  <c r="JM598" i="38" a="1"/>
  <c r="JM598" i="38" s="1"/>
  <c r="JP598" i="38" a="1"/>
  <c r="JP598" i="38" s="1"/>
  <c r="GS598" i="38" a="1"/>
  <c r="GS598" i="38" s="1"/>
  <c r="GG598" i="38" a="1"/>
  <c r="GG598" i="38" s="1"/>
  <c r="JO598" i="38" a="1"/>
  <c r="JO598" i="38" s="1"/>
  <c r="HJ598" i="38" a="1"/>
  <c r="HJ598" i="38" s="1"/>
  <c r="GO598" i="38" a="1"/>
  <c r="GO598" i="38" s="1"/>
  <c r="JL598" i="38" a="1"/>
  <c r="JL598" i="38" s="1"/>
  <c r="KD598" i="38" a="1"/>
  <c r="KD598" i="38" s="1"/>
  <c r="GB598" i="38" a="1"/>
  <c r="GB598" i="38" s="1"/>
  <c r="JT598" i="38" a="1"/>
  <c r="JT598" i="38" s="1"/>
  <c r="GY598" i="38" a="1"/>
  <c r="GY598" i="38" s="1"/>
  <c r="GN598" i="38" a="1"/>
  <c r="GN598" i="38" s="1"/>
  <c r="HG598" i="38" a="1"/>
  <c r="HG598" i="38" s="1"/>
  <c r="GP598" i="38" a="1"/>
  <c r="GP598" i="38" s="1"/>
  <c r="GX598" i="38" a="1"/>
  <c r="GX598" i="38" s="1"/>
  <c r="JX598" i="38" a="1"/>
  <c r="JX598" i="38" s="1"/>
  <c r="KJ598" i="38" a="1"/>
  <c r="KJ598" i="38" s="1"/>
  <c r="KK598" i="38" a="1"/>
  <c r="KK598" i="38" s="1"/>
  <c r="JG598" i="38" a="1"/>
  <c r="JG598" i="38" s="1"/>
  <c r="HA598" i="38" a="1"/>
  <c r="HA598" i="38" s="1"/>
  <c r="JS598" i="38" a="1"/>
  <c r="JS598" i="38" s="1"/>
  <c r="JD598" i="38" a="1"/>
  <c r="JD598" i="38" s="1"/>
  <c r="JF598" i="38" a="1"/>
  <c r="JF598" i="38" s="1"/>
  <c r="GZ598" i="38" a="1"/>
  <c r="GZ598" i="38" s="1"/>
  <c r="JI598" i="38" a="1"/>
  <c r="JI598" i="38" s="1"/>
  <c r="JR598" i="38" a="1"/>
  <c r="JR598" i="38" s="1"/>
  <c r="GF598" i="38" a="1"/>
  <c r="GF598" i="38" s="1"/>
  <c r="GM598" i="38" a="1"/>
  <c r="GM598" i="38" s="1"/>
  <c r="GE598" i="38" a="1"/>
  <c r="GE598" i="38" s="1"/>
  <c r="HD598" i="38" a="1"/>
  <c r="HD598" i="38" s="1"/>
  <c r="GK598" i="38" a="1"/>
  <c r="GK598" i="38" s="1"/>
  <c r="KF598" i="38" a="1"/>
  <c r="KF598" i="38" s="1"/>
  <c r="KI598" i="38" a="1"/>
  <c r="KI598" i="38" s="1"/>
  <c r="JQ598" i="38" a="1"/>
  <c r="JQ598" i="38" s="1"/>
  <c r="GD598" i="38" a="1"/>
  <c r="GD598" i="38" s="1"/>
  <c r="GR598" i="38" a="1"/>
  <c r="GR598" i="38" s="1"/>
  <c r="KH598" i="38" a="1"/>
  <c r="KH598" i="38" s="1"/>
  <c r="JW598" i="38" a="1"/>
  <c r="JW598" i="38" s="1"/>
  <c r="JY598" i="38" a="1"/>
  <c r="JY598" i="38" s="1"/>
  <c r="JV598" i="38" a="1"/>
  <c r="JV598" i="38" s="1"/>
  <c r="DD597" i="38"/>
  <c r="CE597" i="38"/>
  <c r="CW597" i="38" s="1"/>
  <c r="DP597" i="38"/>
  <c r="CB597" i="38"/>
  <c r="CT597" i="38" s="1"/>
  <c r="DM597" i="38"/>
  <c r="IJ597" i="38" a="1"/>
  <c r="IJ597" i="38" s="1"/>
  <c r="FI597" i="38"/>
  <c r="HQ597" i="38" s="1"/>
  <c r="CF597" i="38"/>
  <c r="CX597" i="38" s="1"/>
  <c r="DQ597" i="38"/>
  <c r="CC597" i="38"/>
  <c r="CU597" i="38" s="1"/>
  <c r="DN597" i="38"/>
  <c r="CH597" i="38"/>
  <c r="CZ597" i="38" s="1"/>
  <c r="EI598" i="38"/>
  <c r="EJ598" i="38"/>
  <c r="DV598" i="38"/>
  <c r="FD598" i="38"/>
  <c r="EO598" i="38"/>
  <c r="EB598" i="38"/>
  <c r="FB598" i="38"/>
  <c r="EX598" i="38"/>
  <c r="EC598" i="38"/>
  <c r="EM598" i="38"/>
  <c r="EA598" i="38"/>
  <c r="FA598" i="38"/>
  <c r="DX598" i="38"/>
  <c r="EY598" i="38"/>
  <c r="ET598" i="38"/>
  <c r="DY598" i="38"/>
  <c r="EZ598" i="38"/>
  <c r="EH598" i="38"/>
  <c r="FE598" i="38"/>
  <c r="EE598" i="38"/>
  <c r="EP598" i="38"/>
  <c r="ES598" i="38"/>
  <c r="DW598" i="38"/>
  <c r="EL598" i="38"/>
  <c r="EQ598" i="38"/>
  <c r="ER598" i="38"/>
  <c r="DZ598" i="38"/>
  <c r="EW598" i="38"/>
  <c r="EF598" i="38"/>
  <c r="EN598" i="38"/>
  <c r="EU598" i="38"/>
  <c r="EK598" i="38"/>
  <c r="FC598" i="38"/>
  <c r="ED598" i="38"/>
  <c r="EG598" i="38"/>
  <c r="EV598" i="38"/>
  <c r="CD597" i="38"/>
  <c r="CV597" i="38" s="1"/>
  <c r="DO597" i="38"/>
  <c r="BS597" i="38"/>
  <c r="CK597" i="38" s="1"/>
  <c r="R598" i="38"/>
  <c r="S598" i="38"/>
  <c r="DH597" i="38"/>
  <c r="CG597" i="38"/>
  <c r="CY597" i="38" s="1"/>
  <c r="DE597" i="38"/>
  <c r="IJ596" i="38" a="1"/>
  <c r="IJ596" i="38" s="1"/>
  <c r="FI596" i="38"/>
  <c r="HQ596" i="38" s="1"/>
  <c r="BW597" i="38"/>
  <c r="CO597" i="38" s="1"/>
  <c r="DU597" i="38"/>
  <c r="A600" i="38"/>
  <c r="B599" i="38" a="1"/>
  <c r="B599" i="38" s="1"/>
  <c r="T599" i="38" a="1"/>
  <c r="T599" i="38" s="1"/>
  <c r="L599" i="38" a="1"/>
  <c r="L599" i="38" s="1"/>
  <c r="K599" i="38" a="1"/>
  <c r="K599" i="38" s="1"/>
  <c r="H599" i="38" a="1"/>
  <c r="H599" i="38" s="1"/>
  <c r="I599" i="38" s="1"/>
  <c r="D599" i="38" a="1"/>
  <c r="D599" i="38" s="1"/>
  <c r="E599" i="38" a="1"/>
  <c r="E599" i="38" s="1"/>
  <c r="J599" i="38" a="1"/>
  <c r="J599" i="38" s="1"/>
  <c r="M599" i="38" a="1"/>
  <c r="M599" i="38" s="1"/>
  <c r="G599" i="38" a="1"/>
  <c r="G599" i="38" s="1"/>
  <c r="F599" i="38" a="1"/>
  <c r="F599" i="38" s="1"/>
  <c r="C599" i="38" a="1"/>
  <c r="C599" i="38" s="1"/>
  <c r="BX597" i="38"/>
  <c r="CP597" i="38" s="1"/>
  <c r="DI597" i="38"/>
  <c r="X598" i="38"/>
  <c r="BA598" i="38"/>
  <c r="AL598" i="38"/>
  <c r="DT598" i="38" s="1"/>
  <c r="AA598" i="38"/>
  <c r="AW598" i="38"/>
  <c r="AJ598" i="38"/>
  <c r="DR598" i="38" s="1"/>
  <c r="AG598" i="38"/>
  <c r="W598" i="38"/>
  <c r="AP598" i="38"/>
  <c r="AV598" i="38"/>
  <c r="AK598" i="38"/>
  <c r="BD598" i="38"/>
  <c r="V598" i="38"/>
  <c r="DD598" i="38" s="1"/>
  <c r="AR598" i="38"/>
  <c r="AD598" i="38"/>
  <c r="CA598" i="38" s="1"/>
  <c r="CS598" i="38" s="1"/>
  <c r="Z598" i="38"/>
  <c r="BW598" i="38" s="1"/>
  <c r="CO598" i="38" s="1"/>
  <c r="AO598" i="38"/>
  <c r="AS598" i="38"/>
  <c r="AB598" i="38"/>
  <c r="BC598" i="38"/>
  <c r="AZ598" i="38"/>
  <c r="AC598" i="38"/>
  <c r="Y598" i="38"/>
  <c r="AQ598" i="38"/>
  <c r="AM598" i="38"/>
  <c r="CJ598" i="38" s="1"/>
  <c r="DB598" i="38" s="1"/>
  <c r="BF598" i="38"/>
  <c r="BB598" i="38"/>
  <c r="AF598" i="38"/>
  <c r="DN598" i="38" s="1"/>
  <c r="AI598" i="38"/>
  <c r="DQ598" i="38" s="1"/>
  <c r="AU598" i="38"/>
  <c r="AY598" i="38"/>
  <c r="FH598" i="38"/>
  <c r="HP598" i="38" s="1"/>
  <c r="BE598" i="38"/>
  <c r="AH598" i="38"/>
  <c r="DP598" i="38" s="1"/>
  <c r="AX598" i="38"/>
  <c r="AE598" i="38"/>
  <c r="AT598" i="38"/>
  <c r="BZ597" i="38"/>
  <c r="CR597" i="38" s="1"/>
  <c r="DK597" i="38"/>
  <c r="DL597" i="38"/>
  <c r="BV597" i="38"/>
  <c r="CN597" i="38" s="1"/>
  <c r="DG597" i="38"/>
  <c r="Q597" i="40" a="1"/>
  <c r="Q597" i="40" s="1"/>
  <c r="KK579" i="40"/>
  <c r="NM579" i="40" s="1"/>
  <c r="OG579" i="40" s="1" a="1"/>
  <c r="OG579" i="40" s="1"/>
  <c r="OF579" i="40" a="1"/>
  <c r="OF579" i="40" s="1"/>
  <c r="NT591" i="40" a="1"/>
  <c r="NT591" i="40" s="1"/>
  <c r="JY591" i="40"/>
  <c r="NA591" i="40" s="1"/>
  <c r="KC588" i="40"/>
  <c r="NE588" i="40" s="1"/>
  <c r="NX588" i="40" a="1"/>
  <c r="NX588" i="40" s="1"/>
  <c r="AF597" i="40"/>
  <c r="X597" i="40"/>
  <c r="AL597" i="40"/>
  <c r="AD597" i="40"/>
  <c r="V597" i="40"/>
  <c r="AK597" i="40"/>
  <c r="AC597" i="40"/>
  <c r="U597" i="40"/>
  <c r="AN597" i="40" s="1"/>
  <c r="AM597" i="40"/>
  <c r="AJ597" i="40"/>
  <c r="AI597" i="40"/>
  <c r="BB597" i="40" s="1"/>
  <c r="W597" i="40"/>
  <c r="AH597" i="40"/>
  <c r="BA597" i="40" s="1"/>
  <c r="AE597" i="40"/>
  <c r="Z597" i="40"/>
  <c r="AB597" i="40"/>
  <c r="AG597" i="40"/>
  <c r="AA597" i="40"/>
  <c r="AT597" i="40" s="1"/>
  <c r="Y597" i="40"/>
  <c r="NY586" i="40" a="1"/>
  <c r="NY586" i="40" s="1"/>
  <c r="KD586" i="40"/>
  <c r="NF586" i="40" s="1"/>
  <c r="KD587" i="40"/>
  <c r="NF587" i="40" s="1"/>
  <c r="NY587" i="40" a="1"/>
  <c r="NY587" i="40" s="1"/>
  <c r="JY592" i="40"/>
  <c r="NA592" i="40" s="1"/>
  <c r="NT592" i="40" a="1"/>
  <c r="NT592" i="40" s="1"/>
  <c r="NV589" i="40" a="1"/>
  <c r="NV589" i="40" s="1"/>
  <c r="KA589" i="40"/>
  <c r="NC589" i="40" s="1"/>
  <c r="KA590" i="40"/>
  <c r="NC590" i="40" s="1"/>
  <c r="NV590" i="40" a="1"/>
  <c r="NV590" i="40" s="1"/>
  <c r="OF580" i="40" a="1"/>
  <c r="OF580" i="40" s="1"/>
  <c r="KK580" i="40"/>
  <c r="NM580" i="40" s="1"/>
  <c r="OG580" i="40" s="1" a="1"/>
  <c r="OG580" i="40" s="1"/>
  <c r="S597" i="40"/>
  <c r="R597" i="40"/>
  <c r="JB597" i="40"/>
  <c r="IS597" i="40"/>
  <c r="IT597" i="40"/>
  <c r="JM597" i="40"/>
  <c r="IL597" i="40"/>
  <c r="IP597" i="40"/>
  <c r="JP597" i="40"/>
  <c r="JA597" i="40"/>
  <c r="JH597" i="40"/>
  <c r="IX597" i="40"/>
  <c r="IZ597" i="40"/>
  <c r="IO597" i="40"/>
  <c r="IR597" i="40"/>
  <c r="IK597" i="40"/>
  <c r="JL597" i="40"/>
  <c r="IJ597" i="40"/>
  <c r="IH597" i="40"/>
  <c r="JD597" i="40"/>
  <c r="JO597" i="40"/>
  <c r="JI597" i="40"/>
  <c r="IV597" i="40"/>
  <c r="JG597" i="40"/>
  <c r="JF597" i="40"/>
  <c r="IN597" i="40"/>
  <c r="IY597" i="40"/>
  <c r="JE597" i="40"/>
  <c r="JK597" i="40"/>
  <c r="IQ597" i="40"/>
  <c r="JC597" i="40"/>
  <c r="II597" i="40"/>
  <c r="IU597" i="40"/>
  <c r="JQ597" i="40"/>
  <c r="IM597" i="40"/>
  <c r="IW597" i="40"/>
  <c r="JJ597" i="40"/>
  <c r="JN597" i="40"/>
  <c r="CX597" i="40"/>
  <c r="DP597" i="40" s="1"/>
  <c r="LM597" i="40" a="1"/>
  <c r="LM597" i="40" s="1"/>
  <c r="EH597" i="40" s="1"/>
  <c r="LP597" i="40" a="1"/>
  <c r="LP597" i="40" s="1"/>
  <c r="EK597" i="40" s="1"/>
  <c r="CB597" i="40" a="1"/>
  <c r="CB597" i="40" s="1"/>
  <c r="BU597" i="40"/>
  <c r="IC597" i="40" s="1"/>
  <c r="DC597" i="40"/>
  <c r="DU597" i="40" s="1"/>
  <c r="LL597" i="40" a="1"/>
  <c r="LL597" i="40" s="1"/>
  <c r="EG597" i="40" s="1"/>
  <c r="BH597" i="40"/>
  <c r="HP597" i="40" s="1"/>
  <c r="KV597" i="40"/>
  <c r="KW597" i="40"/>
  <c r="BV597" i="40"/>
  <c r="ID597" i="40" s="1"/>
  <c r="BM597" i="40"/>
  <c r="HU597" i="40" s="1"/>
  <c r="CU597" i="40"/>
  <c r="DM597" i="40" s="1"/>
  <c r="LH597" i="40" a="1"/>
  <c r="LH597" i="40" s="1"/>
  <c r="EC597" i="40" s="1"/>
  <c r="MQ597" i="40" a="1"/>
  <c r="MQ597" i="40" s="1"/>
  <c r="DH597" i="40"/>
  <c r="DZ597" i="40" s="1"/>
  <c r="BW597" i="40"/>
  <c r="IE597" i="40" s="1"/>
  <c r="BN597" i="40"/>
  <c r="HV597" i="40" s="1"/>
  <c r="LA597" i="40"/>
  <c r="CP597" i="40" a="1"/>
  <c r="CP597" i="40" s="1"/>
  <c r="KX597" i="40"/>
  <c r="MG597" i="40" a="1"/>
  <c r="MG597" i="40" s="1"/>
  <c r="CO597" i="40" a="1"/>
  <c r="CO597" i="40" s="1"/>
  <c r="BS597" i="40"/>
  <c r="IA597" i="40" s="1"/>
  <c r="MR597" i="40" a="1"/>
  <c r="MR597" i="40" s="1"/>
  <c r="KS597" i="40"/>
  <c r="CL597" i="40" a="1"/>
  <c r="CL597" i="40" s="1"/>
  <c r="KP597" i="40"/>
  <c r="LI597" i="40" a="1"/>
  <c r="LI597" i="40" s="1"/>
  <c r="ED597" i="40" s="1"/>
  <c r="BO597" i="40"/>
  <c r="HW597" i="40" s="1"/>
  <c r="BP597" i="40"/>
  <c r="HX597" i="40" s="1"/>
  <c r="MN597" i="40" a="1"/>
  <c r="MN597" i="40" s="1"/>
  <c r="JT597" i="40" a="1"/>
  <c r="JT597" i="40" s="1"/>
  <c r="CH597" i="40" a="1"/>
  <c r="CH597" i="40" s="1"/>
  <c r="DJ597" i="40"/>
  <c r="EB597" i="40" s="1"/>
  <c r="KN597" i="40"/>
  <c r="LW597" i="40" a="1"/>
  <c r="LW597" i="40" s="1"/>
  <c r="ER597" i="40" s="1"/>
  <c r="MC597" i="40" a="1"/>
  <c r="MC597" i="40" s="1"/>
  <c r="MJ597" i="40" a="1"/>
  <c r="MJ597" i="40" s="1"/>
  <c r="DE597" i="40"/>
  <c r="DW597" i="40" s="1"/>
  <c r="CD597" i="40" a="1"/>
  <c r="CD597" i="40" s="1"/>
  <c r="DB597" i="40"/>
  <c r="DT597" i="40"/>
  <c r="KR597" i="40"/>
  <c r="CS597" i="40"/>
  <c r="DK597" i="40" s="1"/>
  <c r="MF597" i="40" a="1"/>
  <c r="MF597" i="40" s="1"/>
  <c r="CW597" i="40"/>
  <c r="DO597" i="40" s="1"/>
  <c r="BZ597" i="40" a="1"/>
  <c r="BZ597" i="40" s="1"/>
  <c r="CT597" i="40"/>
  <c r="DL597" i="40" s="1"/>
  <c r="CZ597" i="40"/>
  <c r="DR597" i="40" s="1"/>
  <c r="BK597" i="40"/>
  <c r="HS597" i="40" s="1"/>
  <c r="LY597" i="40" a="1"/>
  <c r="LY597" i="40" s="1"/>
  <c r="ET597" i="40" s="1"/>
  <c r="MB597" i="40" a="1"/>
  <c r="MB597" i="40" s="1"/>
  <c r="CQ597" i="40" a="1"/>
  <c r="CQ597" i="40" s="1"/>
  <c r="BR597" i="40"/>
  <c r="HZ597" i="40" s="1"/>
  <c r="BY597" i="40"/>
  <c r="IG597" i="40" s="1"/>
  <c r="CK597" i="40" a="1"/>
  <c r="CK597" i="40" s="1"/>
  <c r="MO597" i="40" a="1"/>
  <c r="MO597" i="40" s="1"/>
  <c r="LD597" i="40"/>
  <c r="LC597" i="40"/>
  <c r="LV597" i="40" a="1"/>
  <c r="LV597" i="40" s="1"/>
  <c r="EQ597" i="40" s="1"/>
  <c r="CM597" i="40" a="1"/>
  <c r="CM597" i="40" s="1"/>
  <c r="BJ597" i="40"/>
  <c r="HR597" i="40" s="1"/>
  <c r="BQ597" i="40"/>
  <c r="HY597" i="40" s="1"/>
  <c r="BG597" i="40"/>
  <c r="LQ597" i="40" a="1"/>
  <c r="LQ597" i="40" s="1"/>
  <c r="EL597" i="40" s="1"/>
  <c r="KZ597" i="40"/>
  <c r="KU597" i="40"/>
  <c r="LR597" i="40" a="1"/>
  <c r="LR597" i="40" s="1"/>
  <c r="EM597" i="40" s="1"/>
  <c r="CI597" i="40" a="1"/>
  <c r="CI597" i="40" s="1"/>
  <c r="MP597" i="40" a="1"/>
  <c r="MP597" i="40" s="1"/>
  <c r="BI597" i="40"/>
  <c r="HQ597" i="40" s="1"/>
  <c r="ME597" i="40" a="1"/>
  <c r="ME597" i="40" s="1"/>
  <c r="MM597" i="40" a="1"/>
  <c r="MM597" i="40" s="1"/>
  <c r="DG597" i="40"/>
  <c r="DY597" i="40" s="1"/>
  <c r="LN597" i="40" a="1"/>
  <c r="LN597" i="40" s="1"/>
  <c r="EI597" i="40" s="1"/>
  <c r="CE597" i="40" a="1"/>
  <c r="CE597" i="40" s="1"/>
  <c r="ML597" i="40" a="1"/>
  <c r="ML597" i="40" s="1"/>
  <c r="MS597" i="40" a="1"/>
  <c r="MS597" i="40" s="1"/>
  <c r="LS597" i="40" a="1"/>
  <c r="LS597" i="40" s="1"/>
  <c r="EN597" i="40" s="1"/>
  <c r="CG597" i="40" a="1"/>
  <c r="CG597" i="40" s="1"/>
  <c r="CY597" i="40"/>
  <c r="DQ597" i="40" s="1"/>
  <c r="LJ597" i="40" a="1"/>
  <c r="LJ597" i="40" s="1"/>
  <c r="EE597" i="40" s="1"/>
  <c r="CA597" i="40" a="1"/>
  <c r="CA597" i="40" s="1"/>
  <c r="MH597" i="40" a="1"/>
  <c r="MH597" i="40" s="1"/>
  <c r="LU597" i="40" a="1"/>
  <c r="LU597" i="40" s="1"/>
  <c r="EP597" i="40" s="1"/>
  <c r="LE597" i="40"/>
  <c r="LO597" i="40" a="1"/>
  <c r="LO597" i="40" s="1"/>
  <c r="EJ597" i="40" s="1"/>
  <c r="CR597" i="40" a="1"/>
  <c r="CR597" i="40" s="1"/>
  <c r="LB597" i="40"/>
  <c r="BT597" i="40"/>
  <c r="IB597" i="40" s="1"/>
  <c r="MD597" i="40" a="1"/>
  <c r="MD597" i="40" s="1"/>
  <c r="LK597" i="40" a="1"/>
  <c r="LK597" i="40" s="1"/>
  <c r="EF597" i="40" s="1"/>
  <c r="CV597" i="40"/>
  <c r="DN597" i="40" s="1"/>
  <c r="DI597" i="40"/>
  <c r="EA597" i="40" s="1"/>
  <c r="CN597" i="40" a="1"/>
  <c r="CN597" i="40" s="1"/>
  <c r="KT597" i="40"/>
  <c r="BL597" i="40"/>
  <c r="HT597" i="40" s="1"/>
  <c r="LX597" i="40" a="1"/>
  <c r="LX597" i="40" s="1"/>
  <c r="ES597" i="40" s="1"/>
  <c r="KO597" i="40"/>
  <c r="BX597" i="40"/>
  <c r="IF597" i="40" s="1"/>
  <c r="MI597" i="40" a="1"/>
  <c r="MI597" i="40" s="1"/>
  <c r="CJ597" i="40" a="1"/>
  <c r="CJ597" i="40" s="1"/>
  <c r="DF597" i="40"/>
  <c r="DX597" i="40" s="1"/>
  <c r="KY597" i="40"/>
  <c r="LT597" i="40" a="1"/>
  <c r="LT597" i="40" s="1"/>
  <c r="EO597" i="40" s="1"/>
  <c r="MK597" i="40" a="1"/>
  <c r="MK597" i="40" s="1"/>
  <c r="DD597" i="40"/>
  <c r="DV597" i="40" s="1"/>
  <c r="CF597" i="40" a="1"/>
  <c r="CF597" i="40" s="1"/>
  <c r="KQ597" i="40"/>
  <c r="DA597" i="40"/>
  <c r="DS597" i="40" s="1"/>
  <c r="CC597" i="40" a="1"/>
  <c r="CC597" i="40" s="1"/>
  <c r="AR597" i="40"/>
  <c r="BD597" i="40"/>
  <c r="AX597" i="40"/>
  <c r="AZ597" i="40"/>
  <c r="AU597" i="40"/>
  <c r="AS597" i="40"/>
  <c r="JV594" i="40"/>
  <c r="MX594" i="40" s="1"/>
  <c r="NQ594" i="40" a="1"/>
  <c r="NQ594" i="40" s="1"/>
  <c r="OC582" i="40" a="1"/>
  <c r="OC582" i="40" s="1"/>
  <c r="KH582" i="40"/>
  <c r="NJ582" i="40" s="1"/>
  <c r="KF584" i="40"/>
  <c r="NH584" i="40" s="1"/>
  <c r="OA584" i="40" a="1"/>
  <c r="OA584" i="40" s="1"/>
  <c r="BA596" i="40"/>
  <c r="FY596" i="40"/>
  <c r="HI596" i="40" s="1"/>
  <c r="FG596" i="40"/>
  <c r="GQ596" i="40" s="1"/>
  <c r="AT596" i="40"/>
  <c r="EZ596" i="40"/>
  <c r="GJ596" i="40" s="1"/>
  <c r="FR596" i="40"/>
  <c r="HB596" i="40" s="1"/>
  <c r="BE596" i="40"/>
  <c r="GC596" i="40"/>
  <c r="HM596" i="40" s="1"/>
  <c r="FK596" i="40"/>
  <c r="GU596" i="40" s="1"/>
  <c r="NZ585" i="40" a="1"/>
  <c r="NZ585" i="40" s="1"/>
  <c r="KE585" i="40"/>
  <c r="NG585" i="40" s="1"/>
  <c r="OB583" i="40" a="1"/>
  <c r="OB583" i="40" s="1"/>
  <c r="KG583" i="40"/>
  <c r="NI583" i="40" s="1"/>
  <c r="BB596" i="40"/>
  <c r="FH596" i="40"/>
  <c r="GR596" i="40" s="1"/>
  <c r="FZ596" i="40"/>
  <c r="HJ596" i="40" s="1"/>
  <c r="AR596" i="40"/>
  <c r="FP596" i="40"/>
  <c r="GZ596" i="40" s="1"/>
  <c r="EX596" i="40"/>
  <c r="GH596" i="40" s="1"/>
  <c r="FT596" i="40"/>
  <c r="HD596" i="40" s="1"/>
  <c r="FB596" i="40"/>
  <c r="GL596" i="40" s="1"/>
  <c r="AO596" i="40"/>
  <c r="FM596" i="40"/>
  <c r="GW596" i="40" s="1"/>
  <c r="EU596" i="40"/>
  <c r="GE596" i="40" s="1"/>
  <c r="FS596" i="40"/>
  <c r="HC596" i="40" s="1"/>
  <c r="FA596" i="40"/>
  <c r="GK596" i="40" s="1"/>
  <c r="EV596" i="40"/>
  <c r="GF596" i="40" s="1"/>
  <c r="FN596" i="40"/>
  <c r="GX596" i="40" s="1"/>
  <c r="AW596" i="40"/>
  <c r="FC596" i="40"/>
  <c r="GM596" i="40" s="1"/>
  <c r="FU596" i="40"/>
  <c r="HE596" i="40" s="1"/>
  <c r="JW593" i="40"/>
  <c r="MY593" i="40" s="1"/>
  <c r="NR593" i="40" a="1"/>
  <c r="NR593" i="40" s="1"/>
  <c r="FD596" i="40"/>
  <c r="GN596" i="40" s="1"/>
  <c r="FV596" i="40"/>
  <c r="HF596" i="40" s="1"/>
  <c r="AZ596" i="40"/>
  <c r="FX596" i="40"/>
  <c r="HH596" i="40" s="1"/>
  <c r="FF596" i="40"/>
  <c r="GP596" i="40" s="1"/>
  <c r="GA596" i="40"/>
  <c r="HK596" i="40" s="1"/>
  <c r="FI596" i="40"/>
  <c r="GS596" i="40" s="1"/>
  <c r="BD596" i="40"/>
  <c r="GB596" i="40"/>
  <c r="HL596" i="40" s="1"/>
  <c r="FJ596" i="40"/>
  <c r="GT596" i="40" s="1"/>
  <c r="GD596" i="40"/>
  <c r="HN596" i="40" s="1"/>
  <c r="FL596" i="40"/>
  <c r="GV596" i="40" s="1"/>
  <c r="AQ596" i="40"/>
  <c r="EW596" i="40"/>
  <c r="GG596" i="40" s="1"/>
  <c r="FO596" i="40"/>
  <c r="GY596" i="40" s="1"/>
  <c r="AY596" i="40"/>
  <c r="FE596" i="40"/>
  <c r="GO596" i="40" s="1"/>
  <c r="FW596" i="40"/>
  <c r="HG596" i="40" s="1"/>
  <c r="AS596" i="40"/>
  <c r="FQ596" i="40"/>
  <c r="HA596" i="40" s="1"/>
  <c r="EY596" i="40"/>
  <c r="GI596" i="40" s="1"/>
  <c r="K598" i="40" a="1"/>
  <c r="K598" i="40" s="1"/>
  <c r="P598" i="40" a="1"/>
  <c r="P598" i="40" s="1"/>
  <c r="N598" i="40" a="1"/>
  <c r="N598" i="40" s="1"/>
  <c r="B598" i="40" a="1"/>
  <c r="B598" i="40" s="1"/>
  <c r="L598" i="40" a="1"/>
  <c r="L598" i="40" s="1"/>
  <c r="J598" i="40" a="1"/>
  <c r="J598" i="40" s="1"/>
  <c r="F598" i="40" a="1"/>
  <c r="F598" i="40" s="1"/>
  <c r="E598" i="40" a="1"/>
  <c r="E598" i="40" s="1"/>
  <c r="M598" i="40" a="1"/>
  <c r="M598" i="40" s="1"/>
  <c r="H598" i="40" a="1"/>
  <c r="H598" i="40" s="1"/>
  <c r="I598" i="40" s="1"/>
  <c r="D598" i="40" a="1"/>
  <c r="D598" i="40" s="1"/>
  <c r="G598" i="40" a="1"/>
  <c r="G598" i="40" s="1"/>
  <c r="C598" i="40" a="1"/>
  <c r="C598" i="40" s="1"/>
  <c r="A599" i="40"/>
  <c r="T598" i="40" a="1"/>
  <c r="T598" i="40" s="1"/>
  <c r="O598" i="40" a="1"/>
  <c r="O598" i="40" s="1"/>
  <c r="MV596" i="40"/>
  <c r="JU595" i="40"/>
  <c r="MW595" i="40" s="1"/>
  <c r="NP595" i="40" a="1"/>
  <c r="NP595" i="40" s="1"/>
  <c r="OD581" i="40" a="1"/>
  <c r="OD581" i="40" s="1"/>
  <c r="KI581" i="40"/>
  <c r="NK581" i="40" s="1"/>
  <c r="HF591" i="39" a="1"/>
  <c r="HF591" i="39" s="1"/>
  <c r="EE591" i="39"/>
  <c r="GM591" i="39" s="1"/>
  <c r="EC593" i="39"/>
  <c r="GK593" i="39" s="1"/>
  <c r="HD593" i="39" a="1"/>
  <c r="HD593" i="39" s="1"/>
  <c r="EC592" i="39"/>
  <c r="GK592" i="39" s="1"/>
  <c r="HD592" i="39" a="1"/>
  <c r="HD592" i="39" s="1"/>
  <c r="HM583" i="39" a="1"/>
  <c r="HM583" i="39" s="1"/>
  <c r="EL583" i="39"/>
  <c r="GT583" i="39" s="1"/>
  <c r="EF589" i="39"/>
  <c r="GN589" i="39" s="1"/>
  <c r="HG589" i="39" a="1"/>
  <c r="HG589" i="39" s="1"/>
  <c r="EG588" i="39"/>
  <c r="GO588" i="39" s="1"/>
  <c r="HH588" i="39" a="1"/>
  <c r="HH588" i="39" s="1"/>
  <c r="HP581" i="39" a="1"/>
  <c r="HP581" i="39" s="1"/>
  <c r="EO581" i="39"/>
  <c r="GW581" i="39" s="1"/>
  <c r="FP596" i="39" a="1"/>
  <c r="FP596" i="39" s="1"/>
  <c r="FZ596" i="39" a="1"/>
  <c r="FZ596" i="39" s="1"/>
  <c r="HW596" i="39" a="1"/>
  <c r="HW596" i="39" s="1"/>
  <c r="FS596" i="39" a="1"/>
  <c r="FS596" i="39" s="1"/>
  <c r="FU596" i="39" a="1"/>
  <c r="FU596" i="39" s="1"/>
  <c r="JC596" i="39" a="1"/>
  <c r="JC596" i="39" s="1"/>
  <c r="EX596" i="39" a="1"/>
  <c r="EX596" i="39" s="1"/>
  <c r="FH596" i="39" a="1"/>
  <c r="FH596" i="39" s="1"/>
  <c r="FQ596" i="39" a="1"/>
  <c r="FQ596" i="39" s="1"/>
  <c r="ET596" i="39" a="1"/>
  <c r="ET596" i="39" s="1"/>
  <c r="FK596" i="39" a="1"/>
  <c r="FK596" i="39" s="1"/>
  <c r="IU596" i="39" a="1"/>
  <c r="IU596" i="39" s="1"/>
  <c r="EV596" i="39" a="1"/>
  <c r="EV596" i="39" s="1"/>
  <c r="IW596" i="39" a="1"/>
  <c r="IW596" i="39" s="1"/>
  <c r="IK596" i="39" a="1"/>
  <c r="IK596" i="39" s="1"/>
  <c r="EU596" i="39" a="1"/>
  <c r="EU596" i="39" s="1"/>
  <c r="GB596" i="39" a="1"/>
  <c r="GB596" i="39" s="1"/>
  <c r="IB596" i="39" a="1"/>
  <c r="IB596" i="39" s="1"/>
  <c r="II596" i="39" a="1"/>
  <c r="II596" i="39" s="1"/>
  <c r="FE596" i="39" a="1"/>
  <c r="FE596" i="39" s="1"/>
  <c r="HX596" i="39" a="1"/>
  <c r="HX596" i="39" s="1"/>
  <c r="IE596" i="39" a="1"/>
  <c r="IE596" i="39" s="1"/>
  <c r="GD596" i="39" a="1"/>
  <c r="GD596" i="39" s="1"/>
  <c r="IA596" i="39" a="1"/>
  <c r="IA596" i="39" s="1"/>
  <c r="FJ596" i="39" a="1"/>
  <c r="FJ596" i="39" s="1"/>
  <c r="FV596" i="39" a="1"/>
  <c r="FV596" i="39" s="1"/>
  <c r="GC596" i="39" a="1"/>
  <c r="GC596" i="39" s="1"/>
  <c r="FA596" i="39" a="1"/>
  <c r="FA596" i="39" s="1"/>
  <c r="FF596" i="39" a="1"/>
  <c r="FF596" i="39" s="1"/>
  <c r="FR596" i="39" a="1"/>
  <c r="FR596" i="39" s="1"/>
  <c r="FY596" i="39" a="1"/>
  <c r="FY596" i="39" s="1"/>
  <c r="IP596" i="39" a="1"/>
  <c r="IP596" i="39" s="1"/>
  <c r="FB596" i="39" a="1"/>
  <c r="FB596" i="39" s="1"/>
  <c r="FN596" i="39" a="1"/>
  <c r="FN596" i="39" s="1"/>
  <c r="HY596" i="39" a="1"/>
  <c r="HY596" i="39" s="1"/>
  <c r="GE596" i="39" a="1"/>
  <c r="GE596" i="39" s="1"/>
  <c r="IY596" i="39" a="1"/>
  <c r="IY596" i="39" s="1"/>
  <c r="FD596" i="39" a="1"/>
  <c r="FD596" i="39" s="1"/>
  <c r="FO596" i="39" a="1"/>
  <c r="FO596" i="39" s="1"/>
  <c r="JE596" i="39" a="1"/>
  <c r="JE596" i="39" s="1"/>
  <c r="EZ596" i="39" a="1"/>
  <c r="EZ596" i="39" s="1"/>
  <c r="FG596" i="39" a="1"/>
  <c r="FG596" i="39" s="1"/>
  <c r="EW596" i="39" a="1"/>
  <c r="EW596" i="39" s="1"/>
  <c r="IQ596" i="39" a="1"/>
  <c r="IQ596" i="39" s="1"/>
  <c r="JA596" i="39" a="1"/>
  <c r="JA596" i="39" s="1"/>
  <c r="FC596" i="39" a="1"/>
  <c r="FC596" i="39" s="1"/>
  <c r="JB596" i="39" a="1"/>
  <c r="JB596" i="39" s="1"/>
  <c r="IL596" i="39" a="1"/>
  <c r="IL596" i="39" s="1"/>
  <c r="JD596" i="39" a="1"/>
  <c r="JD596" i="39" s="1"/>
  <c r="EY596" i="39" a="1"/>
  <c r="EY596" i="39" s="1"/>
  <c r="IH596" i="39" a="1"/>
  <c r="IH596" i="39" s="1"/>
  <c r="IS596" i="39" a="1"/>
  <c r="IS596" i="39" s="1"/>
  <c r="IZ596" i="39" a="1"/>
  <c r="IZ596" i="39" s="1"/>
  <c r="HU596" i="39" a="1"/>
  <c r="HU596" i="39" s="1"/>
  <c r="FX596" i="39" a="1"/>
  <c r="FX596" i="39" s="1"/>
  <c r="IT596" i="39" a="1"/>
  <c r="IT596" i="39" s="1"/>
  <c r="FT596" i="39" a="1"/>
  <c r="FT596" i="39" s="1"/>
  <c r="IC596" i="39" a="1"/>
  <c r="IC596" i="39" s="1"/>
  <c r="ID596" i="39" a="1"/>
  <c r="ID596" i="39" s="1"/>
  <c r="IO596" i="39" a="1"/>
  <c r="IO596" i="39" s="1"/>
  <c r="IV596" i="39" a="1"/>
  <c r="IV596" i="39" s="1"/>
  <c r="IX596" i="39" a="1"/>
  <c r="IX596" i="39" s="1"/>
  <c r="GA596" i="39" a="1"/>
  <c r="GA596" i="39" s="1"/>
  <c r="HZ596" i="39" a="1"/>
  <c r="HZ596" i="39" s="1"/>
  <c r="IJ596" i="39" a="1"/>
  <c r="IJ596" i="39" s="1"/>
  <c r="IR596" i="39" a="1"/>
  <c r="IR596" i="39" s="1"/>
  <c r="IG596" i="39" a="1"/>
  <c r="IG596" i="39" s="1"/>
  <c r="FI596" i="39" a="1"/>
  <c r="FI596" i="39" s="1"/>
  <c r="HV596" i="39" a="1"/>
  <c r="HV596" i="39" s="1"/>
  <c r="IF596" i="39" a="1"/>
  <c r="IF596" i="39" s="1"/>
  <c r="IN596" i="39" a="1"/>
  <c r="IN596" i="39" s="1"/>
  <c r="FW596" i="39" a="1"/>
  <c r="FW596" i="39" s="1"/>
  <c r="HR578" i="39" a="1"/>
  <c r="HR578" i="39" s="1"/>
  <c r="EQ578" i="39"/>
  <c r="GY578" i="39" s="1"/>
  <c r="HS578" i="39" s="1" a="1"/>
  <c r="HS578" i="39" s="1"/>
  <c r="EO580" i="39"/>
  <c r="GW580" i="39" s="1"/>
  <c r="HP580" i="39" a="1"/>
  <c r="HP580" i="39" s="1"/>
  <c r="HJ586" i="39" a="1"/>
  <c r="HJ586" i="39" s="1"/>
  <c r="EI586" i="39"/>
  <c r="GQ586" i="39" s="1"/>
  <c r="EJ585" i="39"/>
  <c r="GR585" i="39" s="1"/>
  <c r="HK585" i="39" a="1"/>
  <c r="HK585" i="39" s="1"/>
  <c r="EI587" i="39"/>
  <c r="GQ587" i="39" s="1"/>
  <c r="HJ587" i="39" a="1"/>
  <c r="HJ587" i="39" s="1"/>
  <c r="EN582" i="39"/>
  <c r="GV582" i="39" s="1"/>
  <c r="HO582" i="39" a="1"/>
  <c r="HO582" i="39" s="1"/>
  <c r="G597" i="39" a="1"/>
  <c r="G597" i="39" s="1"/>
  <c r="K597" i="39" a="1"/>
  <c r="K597" i="39" s="1"/>
  <c r="F597" i="39" a="1"/>
  <c r="F597" i="39" s="1"/>
  <c r="B597" i="39" a="1"/>
  <c r="B597" i="39" s="1"/>
  <c r="T597" i="39" a="1"/>
  <c r="T597" i="39" s="1"/>
  <c r="C597" i="39" a="1"/>
  <c r="C597" i="39" s="1"/>
  <c r="A598" i="39"/>
  <c r="N597" i="39" a="1"/>
  <c r="N597" i="39" s="1"/>
  <c r="E597" i="39" a="1"/>
  <c r="E597" i="39" s="1"/>
  <c r="L597" i="39" a="1"/>
  <c r="L597" i="39" s="1"/>
  <c r="J597" i="39" a="1"/>
  <c r="J597" i="39" s="1"/>
  <c r="M597" i="39" a="1"/>
  <c r="M597" i="39" s="1"/>
  <c r="H597" i="39" a="1"/>
  <c r="H597" i="39" s="1"/>
  <c r="I597" i="39" s="1"/>
  <c r="D597" i="39" a="1"/>
  <c r="D597" i="39" s="1"/>
  <c r="S596" i="39"/>
  <c r="R596" i="39"/>
  <c r="GH595" i="39"/>
  <c r="BB596" i="39"/>
  <c r="AL596" i="39"/>
  <c r="DD596" i="39" s="1"/>
  <c r="DV596" i="39" s="1"/>
  <c r="AC596" i="39"/>
  <c r="CU596" i="39" s="1"/>
  <c r="DM596" i="39" s="1"/>
  <c r="BA596" i="39"/>
  <c r="BF596" i="39"/>
  <c r="AS596" i="39"/>
  <c r="Y596" i="39"/>
  <c r="CQ596" i="39" s="1"/>
  <c r="DI596" i="39" s="1"/>
  <c r="AO596" i="39"/>
  <c r="AM596" i="39"/>
  <c r="DE596" i="39" s="1"/>
  <c r="DW596" i="39" s="1"/>
  <c r="AQ596" i="39"/>
  <c r="AE596" i="39"/>
  <c r="CW596" i="39" s="1"/>
  <c r="DO596" i="39" s="1"/>
  <c r="AH596" i="39"/>
  <c r="CZ596" i="39" s="1"/>
  <c r="DR596" i="39" s="1"/>
  <c r="Z596" i="39"/>
  <c r="CR596" i="39" s="1"/>
  <c r="DJ596" i="39" s="1"/>
  <c r="AT596" i="39"/>
  <c r="AG596" i="39"/>
  <c r="CY596" i="39" s="1"/>
  <c r="DQ596" i="39" s="1"/>
  <c r="AK596" i="39"/>
  <c r="DC596" i="39" s="1"/>
  <c r="DU596" i="39" s="1"/>
  <c r="DZ596" i="39"/>
  <c r="AD596" i="39"/>
  <c r="CV596" i="39" s="1"/>
  <c r="DN596" i="39" s="1"/>
  <c r="BE596" i="39"/>
  <c r="AJ596" i="39"/>
  <c r="DB596" i="39" s="1"/>
  <c r="DT596" i="39" s="1"/>
  <c r="BC596" i="39"/>
  <c r="AW596" i="39"/>
  <c r="AB596" i="39"/>
  <c r="CT596" i="39" s="1"/>
  <c r="DL596" i="39" s="1"/>
  <c r="V596" i="39"/>
  <c r="CN596" i="39" s="1"/>
  <c r="DF596" i="39" s="1"/>
  <c r="AZ596" i="39"/>
  <c r="AX596" i="39"/>
  <c r="AF596" i="39"/>
  <c r="CX596" i="39" s="1"/>
  <c r="DP596" i="39" s="1"/>
  <c r="AR596" i="39"/>
  <c r="AU596" i="39"/>
  <c r="W596" i="39"/>
  <c r="CO596" i="39" s="1"/>
  <c r="DG596" i="39" s="1"/>
  <c r="X596" i="39"/>
  <c r="CP596" i="39" s="1"/>
  <c r="DH596" i="39" s="1"/>
  <c r="AI596" i="39"/>
  <c r="DA596" i="39" s="1"/>
  <c r="DS596" i="39" s="1"/>
  <c r="AP596" i="39"/>
  <c r="BD596" i="39"/>
  <c r="AA596" i="39"/>
  <c r="CS596" i="39" s="1"/>
  <c r="DK596" i="39" s="1"/>
  <c r="AV596" i="39"/>
  <c r="AY596" i="39"/>
  <c r="HQ579" i="39" a="1"/>
  <c r="HQ579" i="39" s="1"/>
  <c r="EP579" i="39"/>
  <c r="GX579" i="39" s="1"/>
  <c r="HC594" i="39" a="1"/>
  <c r="HC594" i="39" s="1"/>
  <c r="EB594" i="39"/>
  <c r="GJ594" i="39" s="1"/>
  <c r="HM584" i="39" a="1"/>
  <c r="HM584" i="39" s="1"/>
  <c r="EL584" i="39"/>
  <c r="GT584" i="39" s="1"/>
  <c r="EE590" i="39"/>
  <c r="GM590" i="39" s="1"/>
  <c r="HF590" i="39" a="1"/>
  <c r="HF590" i="39" s="1"/>
  <c r="IJ595" i="38" a="1"/>
  <c r="IJ595" i="38" s="1"/>
  <c r="IX581" i="38" a="1"/>
  <c r="IX581" i="38" s="1"/>
  <c r="FW581" i="38"/>
  <c r="IE581" i="38" s="1"/>
  <c r="FK593" i="38"/>
  <c r="HS593" i="38" s="1"/>
  <c r="IL593" i="38" a="1"/>
  <c r="IL593" i="38" s="1"/>
  <c r="IN591" i="38" a="1"/>
  <c r="IN591" i="38" s="1"/>
  <c r="FM591" i="38"/>
  <c r="HU591" i="38" s="1"/>
  <c r="IV583" i="38" a="1"/>
  <c r="IV583" i="38" s="1"/>
  <c r="FU583" i="38"/>
  <c r="IC583" i="38" s="1"/>
  <c r="IT585" i="38" a="1"/>
  <c r="IT585" i="38" s="1"/>
  <c r="FS585" i="38"/>
  <c r="IA585" i="38" s="1"/>
  <c r="FU584" i="38"/>
  <c r="IC584" i="38" s="1"/>
  <c r="IV584" i="38" a="1"/>
  <c r="IV584" i="38" s="1"/>
  <c r="IZ580" i="38" a="1"/>
  <c r="IZ580" i="38" s="1"/>
  <c r="FY580" i="38"/>
  <c r="IG580" i="38" s="1"/>
  <c r="JA580" i="38" s="1" a="1"/>
  <c r="JA580" i="38" s="1"/>
  <c r="IO590" i="38" a="1"/>
  <c r="IO590" i="38" s="1"/>
  <c r="FN590" i="38"/>
  <c r="HV590" i="38" s="1"/>
  <c r="FR587" i="38"/>
  <c r="HZ587" i="38" s="1"/>
  <c r="IS587" i="38" a="1"/>
  <c r="IS587" i="38" s="1"/>
  <c r="FR586" i="38"/>
  <c r="HZ586" i="38" s="1"/>
  <c r="IS586" i="38" a="1"/>
  <c r="IS586" i="38" s="1"/>
  <c r="FY579" i="38"/>
  <c r="IG579" i="38" s="1"/>
  <c r="JA579" i="38" s="1" a="1"/>
  <c r="JA579" i="38" s="1"/>
  <c r="IZ579" i="38" a="1"/>
  <c r="IZ579" i="38" s="1"/>
  <c r="FM592" i="38"/>
  <c r="HU592" i="38" s="1"/>
  <c r="IN592" i="38" a="1"/>
  <c r="IN592" i="38" s="1"/>
  <c r="IP589" i="38" a="1"/>
  <c r="IP589" i="38" s="1"/>
  <c r="FO589" i="38"/>
  <c r="HW589" i="38" s="1"/>
  <c r="IK594" i="38" a="1"/>
  <c r="IK594" i="38" s="1"/>
  <c r="FJ594" i="38"/>
  <c r="HR594" i="38" s="1"/>
  <c r="IR588" i="38" a="1"/>
  <c r="IR588" i="38" s="1"/>
  <c r="FQ588" i="38"/>
  <c r="HY588" i="38" s="1"/>
  <c r="FJ595" i="38"/>
  <c r="HR595" i="38" s="1"/>
  <c r="IK595" i="38" a="1"/>
  <c r="IK595" i="38" s="1"/>
  <c r="IX582" i="38" a="1"/>
  <c r="IX582" i="38" s="1"/>
  <c r="FW582" i="38"/>
  <c r="IE582" i="38" s="1"/>
  <c r="DO598" i="38" l="1"/>
  <c r="DM598" i="38"/>
  <c r="GH596" i="39"/>
  <c r="DG598" i="38"/>
  <c r="DJ598" i="38"/>
  <c r="CE598" i="38"/>
  <c r="CW598" i="38" s="1"/>
  <c r="CB598" i="38"/>
  <c r="CT598" i="38" s="1"/>
  <c r="DS598" i="38"/>
  <c r="DU598" i="38"/>
  <c r="CG598" i="38"/>
  <c r="CY598" i="38" s="1"/>
  <c r="DE598" i="38"/>
  <c r="CH598" i="38"/>
  <c r="CZ598" i="38" s="1"/>
  <c r="FB599" i="38"/>
  <c r="EP599" i="38"/>
  <c r="ED599" i="38"/>
  <c r="EK599" i="38"/>
  <c r="EA599" i="38"/>
  <c r="EF599" i="38"/>
  <c r="DW599" i="38"/>
  <c r="EU599" i="38"/>
  <c r="EQ599" i="38"/>
  <c r="EY599" i="38"/>
  <c r="EN599" i="38"/>
  <c r="EL599" i="38"/>
  <c r="DY599" i="38"/>
  <c r="ES599" i="38"/>
  <c r="EZ599" i="38"/>
  <c r="DZ599" i="38"/>
  <c r="DV599" i="38"/>
  <c r="EH599" i="38"/>
  <c r="EJ599" i="38"/>
  <c r="EC599" i="38"/>
  <c r="DX599" i="38"/>
  <c r="EG599" i="38"/>
  <c r="EW599" i="38"/>
  <c r="FE599" i="38"/>
  <c r="EX599" i="38"/>
  <c r="ER599" i="38"/>
  <c r="EM599" i="38"/>
  <c r="FC599" i="38"/>
  <c r="EV599" i="38"/>
  <c r="ET599" i="38"/>
  <c r="FD599" i="38"/>
  <c r="EO599" i="38"/>
  <c r="EE599" i="38"/>
  <c r="EI599" i="38"/>
  <c r="EB599" i="38"/>
  <c r="FA599" i="38"/>
  <c r="BV598" i="38"/>
  <c r="CN598" i="38" s="1"/>
  <c r="DK598" i="38"/>
  <c r="AK599" i="38"/>
  <c r="W599" i="38"/>
  <c r="AI599" i="38"/>
  <c r="AA599" i="38"/>
  <c r="AQ599" i="38"/>
  <c r="AF599" i="38"/>
  <c r="AZ599" i="38"/>
  <c r="AS599" i="38"/>
  <c r="BC599" i="38"/>
  <c r="AP599" i="38"/>
  <c r="AE599" i="38"/>
  <c r="AB599" i="38"/>
  <c r="V599" i="38"/>
  <c r="AM599" i="38"/>
  <c r="BE599" i="38"/>
  <c r="AV599" i="38"/>
  <c r="AR599" i="38"/>
  <c r="FH599" i="38"/>
  <c r="BD599" i="38"/>
  <c r="AX599" i="38"/>
  <c r="AC599" i="38"/>
  <c r="Y599" i="38"/>
  <c r="AJ599" i="38"/>
  <c r="AU599" i="38"/>
  <c r="AY599" i="38"/>
  <c r="AW599" i="38"/>
  <c r="Z599" i="38"/>
  <c r="AT599" i="38"/>
  <c r="AH599" i="38"/>
  <c r="BB599" i="38"/>
  <c r="AG599" i="38"/>
  <c r="BA599" i="38"/>
  <c r="BF599" i="38"/>
  <c r="AL599" i="38"/>
  <c r="AO599" i="38"/>
  <c r="X599" i="38"/>
  <c r="BU599" i="38" s="1"/>
  <c r="CM599" i="38" s="1"/>
  <c r="AD599" i="38"/>
  <c r="BT598" i="38"/>
  <c r="CL598" i="38" s="1"/>
  <c r="CC599" i="38"/>
  <c r="CU599" i="38" s="1"/>
  <c r="BV599" i="38"/>
  <c r="CN599" i="38" s="1"/>
  <c r="CF598" i="38"/>
  <c r="CX598" i="38" s="1"/>
  <c r="BX598" i="38"/>
  <c r="CP598" i="38" s="1"/>
  <c r="DI598" i="38"/>
  <c r="GX599" i="38" a="1"/>
  <c r="GX599" i="38" s="1"/>
  <c r="GN599" i="38" a="1"/>
  <c r="GN599" i="38" s="1"/>
  <c r="GK599" i="38" a="1"/>
  <c r="GK599" i="38" s="1"/>
  <c r="HJ599" i="38" a="1"/>
  <c r="HJ599" i="38" s="1"/>
  <c r="JC599" i="38" a="1"/>
  <c r="JC599" i="38" s="1"/>
  <c r="GH599" i="38" a="1"/>
  <c r="GH599" i="38" s="1"/>
  <c r="JF599" i="38" a="1"/>
  <c r="JF599" i="38" s="1"/>
  <c r="HI599" i="38" a="1"/>
  <c r="HI599" i="38" s="1"/>
  <c r="GG599" i="38" a="1"/>
  <c r="GG599" i="38" s="1"/>
  <c r="GL599" i="38" a="1"/>
  <c r="GL599" i="38" s="1"/>
  <c r="GC599" i="38" a="1"/>
  <c r="GC599" i="38" s="1"/>
  <c r="GD599" i="38" a="1"/>
  <c r="GD599" i="38" s="1"/>
  <c r="JJ599" i="38" a="1"/>
  <c r="JJ599" i="38" s="1"/>
  <c r="KM599" i="38" a="1"/>
  <c r="KM599" i="38" s="1"/>
  <c r="JM599" i="38" a="1"/>
  <c r="JM599" i="38" s="1"/>
  <c r="JG599" i="38" a="1"/>
  <c r="JG599" i="38" s="1"/>
  <c r="GP599" i="38" a="1"/>
  <c r="GP599" i="38" s="1"/>
  <c r="HK599" i="38" a="1"/>
  <c r="HK599" i="38" s="1"/>
  <c r="JH599" i="38" a="1"/>
  <c r="JH599" i="38" s="1"/>
  <c r="JS599" i="38" a="1"/>
  <c r="JS599" i="38" s="1"/>
  <c r="JV599" i="38" a="1"/>
  <c r="JV599" i="38" s="1"/>
  <c r="GI599" i="38" a="1"/>
  <c r="GI599" i="38" s="1"/>
  <c r="KD599" i="38" a="1"/>
  <c r="KD599" i="38" s="1"/>
  <c r="GB599" i="38" a="1"/>
  <c r="GB599" i="38" s="1"/>
  <c r="JE599" i="38" a="1"/>
  <c r="JE599" i="38" s="1"/>
  <c r="JY599" i="38" a="1"/>
  <c r="JY599" i="38" s="1"/>
  <c r="JO599" i="38" a="1"/>
  <c r="JO599" i="38" s="1"/>
  <c r="JP599" i="38" a="1"/>
  <c r="JP599" i="38" s="1"/>
  <c r="JW599" i="38" a="1"/>
  <c r="JW599" i="38" s="1"/>
  <c r="HE599" i="38" a="1"/>
  <c r="HE599" i="38" s="1"/>
  <c r="HB599" i="38" a="1"/>
  <c r="HB599" i="38" s="1"/>
  <c r="KL599" i="38" a="1"/>
  <c r="KL599" i="38" s="1"/>
  <c r="GJ599" i="38" a="1"/>
  <c r="GJ599" i="38" s="1"/>
  <c r="KE599" i="38" a="1"/>
  <c r="KE599" i="38" s="1"/>
  <c r="HM599" i="38" a="1"/>
  <c r="HM599" i="38" s="1"/>
  <c r="JN599" i="38" a="1"/>
  <c r="JN599" i="38" s="1"/>
  <c r="KG599" i="38" a="1"/>
  <c r="KG599" i="38" s="1"/>
  <c r="KI599" i="38" a="1"/>
  <c r="KI599" i="38" s="1"/>
  <c r="HL599" i="38" a="1"/>
  <c r="HL599" i="38" s="1"/>
  <c r="KK599" i="38" a="1"/>
  <c r="KK599" i="38" s="1"/>
  <c r="GY599" i="38" a="1"/>
  <c r="GY599" i="38" s="1"/>
  <c r="GR599" i="38" a="1"/>
  <c r="GR599" i="38" s="1"/>
  <c r="HC599" i="38" a="1"/>
  <c r="HC599" i="38" s="1"/>
  <c r="GS599" i="38" a="1"/>
  <c r="GS599" i="38" s="1"/>
  <c r="HF599" i="38" a="1"/>
  <c r="HF599" i="38" s="1"/>
  <c r="KF599" i="38" a="1"/>
  <c r="KF599" i="38" s="1"/>
  <c r="GM599" i="38" a="1"/>
  <c r="GM599" i="38" s="1"/>
  <c r="KB599" i="38" a="1"/>
  <c r="KB599" i="38" s="1"/>
  <c r="JI599" i="38" a="1"/>
  <c r="JI599" i="38" s="1"/>
  <c r="GZ599" i="38" a="1"/>
  <c r="GZ599" i="38" s="1"/>
  <c r="GW599" i="38" a="1"/>
  <c r="GW599" i="38" s="1"/>
  <c r="GQ599" i="38" a="1"/>
  <c r="GQ599" i="38" s="1"/>
  <c r="KA599" i="38" a="1"/>
  <c r="KA599" i="38" s="1"/>
  <c r="JD599" i="38" a="1"/>
  <c r="JD599" i="38" s="1"/>
  <c r="HD599" i="38" a="1"/>
  <c r="HD599" i="38" s="1"/>
  <c r="GV599" i="38" a="1"/>
  <c r="GV599" i="38" s="1"/>
  <c r="GE599" i="38" a="1"/>
  <c r="GE599" i="38" s="1"/>
  <c r="JZ599" i="38" a="1"/>
  <c r="JZ599" i="38" s="1"/>
  <c r="KJ599" i="38" a="1"/>
  <c r="KJ599" i="38" s="1"/>
  <c r="HH599" i="38" a="1"/>
  <c r="HH599" i="38" s="1"/>
  <c r="JR599" i="38" a="1"/>
  <c r="JR599" i="38" s="1"/>
  <c r="GO599" i="38" a="1"/>
  <c r="GO599" i="38" s="1"/>
  <c r="JL599" i="38" a="1"/>
  <c r="JL599" i="38" s="1"/>
  <c r="JK599" i="38" a="1"/>
  <c r="JK599" i="38" s="1"/>
  <c r="HA599" i="38" a="1"/>
  <c r="HA599" i="38" s="1"/>
  <c r="JQ599" i="38" a="1"/>
  <c r="JQ599" i="38" s="1"/>
  <c r="HG599" i="38" a="1"/>
  <c r="HG599" i="38" s="1"/>
  <c r="JT599" i="38" a="1"/>
  <c r="JT599" i="38" s="1"/>
  <c r="KH599" i="38" a="1"/>
  <c r="KH599" i="38" s="1"/>
  <c r="JX599" i="38" a="1"/>
  <c r="JX599" i="38" s="1"/>
  <c r="KC599" i="38" a="1"/>
  <c r="KC599" i="38" s="1"/>
  <c r="GF599" i="38" a="1"/>
  <c r="GF599" i="38" s="1"/>
  <c r="R599" i="38"/>
  <c r="S599" i="38"/>
  <c r="CC598" i="38"/>
  <c r="CU598" i="38" s="1"/>
  <c r="A601" i="38"/>
  <c r="L600" i="38" a="1"/>
  <c r="L600" i="38" s="1"/>
  <c r="G600" i="38" a="1"/>
  <c r="G600" i="38" s="1"/>
  <c r="M600" i="38" a="1"/>
  <c r="M600" i="38" s="1"/>
  <c r="C600" i="38" a="1"/>
  <c r="C600" i="38" s="1"/>
  <c r="J600" i="38" a="1"/>
  <c r="J600" i="38" s="1"/>
  <c r="K600" i="38" a="1"/>
  <c r="K600" i="38" s="1"/>
  <c r="B600" i="38" a="1"/>
  <c r="B600" i="38" s="1"/>
  <c r="H600" i="38" a="1"/>
  <c r="H600" i="38" s="1"/>
  <c r="I600" i="38" s="1"/>
  <c r="D600" i="38" a="1"/>
  <c r="D600" i="38" s="1"/>
  <c r="T600" i="38" a="1"/>
  <c r="T600" i="38" s="1"/>
  <c r="F600" i="38" a="1"/>
  <c r="F600" i="38" s="1"/>
  <c r="E600" i="38" a="1"/>
  <c r="E600" i="38" s="1"/>
  <c r="BU598" i="38"/>
  <c r="CM598" i="38" s="1"/>
  <c r="DF598" i="38"/>
  <c r="BZ598" i="38"/>
  <c r="CR598" i="38" s="1"/>
  <c r="FJ597" i="38"/>
  <c r="HR597" i="38" s="1"/>
  <c r="IK597" i="38" a="1"/>
  <c r="IK597" i="38" s="1"/>
  <c r="BS598" i="38"/>
  <c r="CK598" i="38" s="1"/>
  <c r="IJ598" i="38" a="1"/>
  <c r="IJ598" i="38" s="1"/>
  <c r="FI598" i="38"/>
  <c r="HQ598" i="38" s="1"/>
  <c r="DH598" i="38"/>
  <c r="BY598" i="38"/>
  <c r="CQ598" i="38" s="1"/>
  <c r="DL598" i="38"/>
  <c r="IK596" i="38" a="1"/>
  <c r="IK596" i="38" s="1"/>
  <c r="FJ596" i="38"/>
  <c r="HR596" i="38" s="1"/>
  <c r="CI598" i="38"/>
  <c r="DA598" i="38" s="1"/>
  <c r="CD598" i="38"/>
  <c r="CV598" i="38" s="1"/>
  <c r="Q598" i="40" a="1"/>
  <c r="Q598" i="40" s="1"/>
  <c r="BF597" i="40"/>
  <c r="FL597" i="40"/>
  <c r="GV597" i="40" s="1"/>
  <c r="GD597" i="40"/>
  <c r="HN597" i="40" s="1"/>
  <c r="NU592" i="40" a="1"/>
  <c r="NU592" i="40" s="1"/>
  <c r="JZ592" i="40"/>
  <c r="NB592" i="40" s="1"/>
  <c r="FB597" i="40"/>
  <c r="GL597" i="40" s="1"/>
  <c r="FT597" i="40"/>
  <c r="HD597" i="40" s="1"/>
  <c r="Z598" i="40"/>
  <c r="AS598" i="40" s="1"/>
  <c r="AF598" i="40"/>
  <c r="AK598" i="40"/>
  <c r="X598" i="40"/>
  <c r="Y598" i="40"/>
  <c r="AM598" i="40"/>
  <c r="U598" i="40"/>
  <c r="AN598" i="40" s="1"/>
  <c r="AE598" i="40"/>
  <c r="W598" i="40"/>
  <c r="AL598" i="40"/>
  <c r="AD598" i="40"/>
  <c r="V598" i="40"/>
  <c r="AJ598" i="40"/>
  <c r="AB598" i="40"/>
  <c r="AC598" i="40"/>
  <c r="AI598" i="40"/>
  <c r="AA598" i="40"/>
  <c r="AH598" i="40"/>
  <c r="AG598" i="40"/>
  <c r="JX593" i="40"/>
  <c r="MZ593" i="40" s="1"/>
  <c r="NS593" i="40" a="1"/>
  <c r="NS593" i="40" s="1"/>
  <c r="MV597" i="40"/>
  <c r="KE587" i="40"/>
  <c r="NG587" i="40" s="1"/>
  <c r="NZ587" i="40" a="1"/>
  <c r="NZ587" i="40" s="1"/>
  <c r="FJ597" i="40"/>
  <c r="GT597" i="40" s="1"/>
  <c r="GB597" i="40"/>
  <c r="HL597" i="40" s="1"/>
  <c r="KG584" i="40"/>
  <c r="NI584" i="40" s="1"/>
  <c r="OB584" i="40" a="1"/>
  <c r="OB584" i="40" s="1"/>
  <c r="KE586" i="40"/>
  <c r="NG586" i="40" s="1"/>
  <c r="NZ586" i="40" a="1"/>
  <c r="NZ586" i="40" s="1"/>
  <c r="AO597" i="40"/>
  <c r="EU597" i="40"/>
  <c r="GE597" i="40" s="1"/>
  <c r="FM597" i="40"/>
  <c r="GW597" i="40" s="1"/>
  <c r="OD582" i="40" a="1"/>
  <c r="OD582" i="40" s="1"/>
  <c r="KI582" i="40"/>
  <c r="NK582" i="40" s="1"/>
  <c r="AW597" i="40"/>
  <c r="FC597" i="40"/>
  <c r="GM597" i="40" s="1"/>
  <c r="FU597" i="40"/>
  <c r="HE597" i="40" s="1"/>
  <c r="IZ598" i="40"/>
  <c r="JG598" i="40"/>
  <c r="IR598" i="40"/>
  <c r="IM598" i="40"/>
  <c r="IJ598" i="40"/>
  <c r="JD598" i="40"/>
  <c r="JN598" i="40"/>
  <c r="JF598" i="40"/>
  <c r="JH598" i="40"/>
  <c r="II598" i="40"/>
  <c r="IV598" i="40"/>
  <c r="JJ598" i="40"/>
  <c r="IX598" i="40"/>
  <c r="IU598" i="40"/>
  <c r="JB598" i="40"/>
  <c r="IP598" i="40"/>
  <c r="IY598" i="40"/>
  <c r="IT598" i="40"/>
  <c r="IH598" i="40"/>
  <c r="JO598" i="40"/>
  <c r="IL598" i="40"/>
  <c r="JM598" i="40"/>
  <c r="JC598" i="40"/>
  <c r="JQ598" i="40"/>
  <c r="JE598" i="40"/>
  <c r="JI598" i="40"/>
  <c r="IW598" i="40"/>
  <c r="IN598" i="40"/>
  <c r="JA598" i="40"/>
  <c r="IO598" i="40"/>
  <c r="IS598" i="40"/>
  <c r="JL598" i="40"/>
  <c r="IK598" i="40"/>
  <c r="IQ598" i="40"/>
  <c r="JP598" i="40"/>
  <c r="JK598" i="40"/>
  <c r="KH583" i="40"/>
  <c r="NJ583" i="40" s="1"/>
  <c r="OC583" i="40" a="1"/>
  <c r="OC583" i="40" s="1"/>
  <c r="EX597" i="40"/>
  <c r="GH597" i="40" s="1"/>
  <c r="FP597" i="40"/>
  <c r="GZ597" i="40" s="1"/>
  <c r="BE597" i="40"/>
  <c r="FK597" i="40"/>
  <c r="GU597" i="40" s="1"/>
  <c r="GC597" i="40"/>
  <c r="HM597" i="40" s="1"/>
  <c r="FR597" i="40"/>
  <c r="HB597" i="40" s="1"/>
  <c r="EZ597" i="40"/>
  <c r="GJ597" i="40" s="1"/>
  <c r="AQ597" i="40"/>
  <c r="FO597" i="40"/>
  <c r="GY597" i="40" s="1"/>
  <c r="EW597" i="40"/>
  <c r="GG597" i="40" s="1"/>
  <c r="OA585" i="40" a="1"/>
  <c r="OA585" i="40" s="1"/>
  <c r="KF585" i="40"/>
  <c r="NH585" i="40" s="1"/>
  <c r="JW594" i="40"/>
  <c r="MY594" i="40" s="1"/>
  <c r="NR594" i="40" a="1"/>
  <c r="NR594" i="40" s="1"/>
  <c r="FX597" i="40"/>
  <c r="HH597" i="40" s="1"/>
  <c r="FF597" i="40"/>
  <c r="GP597" i="40" s="1"/>
  <c r="AY597" i="40"/>
  <c r="FW597" i="40"/>
  <c r="HG597" i="40" s="1"/>
  <c r="FE597" i="40"/>
  <c r="GO597" i="40" s="1"/>
  <c r="S598" i="40"/>
  <c r="R598" i="40"/>
  <c r="FS597" i="40"/>
  <c r="HC597" i="40" s="1"/>
  <c r="FA597" i="40"/>
  <c r="GK597" i="40" s="1"/>
  <c r="EY597" i="40"/>
  <c r="GI597" i="40" s="1"/>
  <c r="FQ597" i="40"/>
  <c r="HA597" i="40" s="1"/>
  <c r="NY588" i="40" a="1"/>
  <c r="NY588" i="40" s="1"/>
  <c r="KD588" i="40"/>
  <c r="NF588" i="40" s="1"/>
  <c r="FV597" i="40"/>
  <c r="HF597" i="40" s="1"/>
  <c r="FD597" i="40"/>
  <c r="GN597" i="40" s="1"/>
  <c r="JZ591" i="40"/>
  <c r="NB591" i="40" s="1"/>
  <c r="NU591" i="40" a="1"/>
  <c r="NU591" i="40" s="1"/>
  <c r="LA598" i="40"/>
  <c r="LY598" i="40" a="1"/>
  <c r="LY598" i="40" s="1"/>
  <c r="ET598" i="40" s="1"/>
  <c r="CL598" i="40" a="1"/>
  <c r="CL598" i="40" s="1"/>
  <c r="BX598" i="40"/>
  <c r="IF598" i="40" s="1"/>
  <c r="CZ598" i="40"/>
  <c r="DR598" i="40" s="1"/>
  <c r="LP598" i="40" a="1"/>
  <c r="LP598" i="40" s="1"/>
  <c r="EK598" i="40" s="1"/>
  <c r="MJ598" i="40" a="1"/>
  <c r="MJ598" i="40" s="1"/>
  <c r="KS598" i="40"/>
  <c r="LU598" i="40" a="1"/>
  <c r="LU598" i="40" s="1"/>
  <c r="EP598" i="40" s="1"/>
  <c r="CH598" i="40" a="1"/>
  <c r="CH598" i="40" s="1"/>
  <c r="BP598" i="40"/>
  <c r="HX598" i="40" s="1"/>
  <c r="BW598" i="40"/>
  <c r="IE598" i="40" s="1"/>
  <c r="LB598" i="40"/>
  <c r="KU598" i="40"/>
  <c r="JT598" i="40" a="1"/>
  <c r="JT598" i="40" s="1"/>
  <c r="LQ598" i="40" a="1"/>
  <c r="LQ598" i="40" s="1"/>
  <c r="EL598" i="40" s="1"/>
  <c r="CD598" i="40" a="1"/>
  <c r="CD598" i="40" s="1"/>
  <c r="BH598" i="40"/>
  <c r="HP598" i="40" s="1"/>
  <c r="BO598" i="40"/>
  <c r="HW598" i="40" s="1"/>
  <c r="CR598" i="40" a="1"/>
  <c r="CR598" i="40" s="1"/>
  <c r="KT598" i="40"/>
  <c r="DE598" i="40"/>
  <c r="DW598" i="40" s="1"/>
  <c r="LM598" i="40" a="1"/>
  <c r="LM598" i="40" s="1"/>
  <c r="EH598" i="40" s="1"/>
  <c r="MS598" i="40" a="1"/>
  <c r="MS598" i="40" s="1"/>
  <c r="BG598" i="40"/>
  <c r="BU598" i="40"/>
  <c r="IC598" i="40" s="1"/>
  <c r="LX598" i="40" a="1"/>
  <c r="LX598" i="40" s="1"/>
  <c r="ES598" i="40" s="1"/>
  <c r="CW598" i="40"/>
  <c r="DO598" i="40" s="1"/>
  <c r="LI598" i="40" a="1"/>
  <c r="LI598" i="40" s="1"/>
  <c r="ED598" i="40" s="1"/>
  <c r="MO598" i="40" a="1"/>
  <c r="MO598" i="40" s="1"/>
  <c r="ML598" i="40" a="1"/>
  <c r="ML598" i="40" s="1"/>
  <c r="CP598" i="40" a="1"/>
  <c r="CP598" i="40" s="1"/>
  <c r="MN598" i="40" a="1"/>
  <c r="MN598" i="40" s="1"/>
  <c r="BZ598" i="40" a="1"/>
  <c r="BZ598" i="40" s="1"/>
  <c r="BR598" i="40"/>
  <c r="HZ598" i="40" s="1"/>
  <c r="MP598" i="40" a="1"/>
  <c r="MP598" i="40" s="1"/>
  <c r="DG598" i="40"/>
  <c r="DY598" i="40" s="1"/>
  <c r="DH598" i="40"/>
  <c r="DZ598" i="40" s="1"/>
  <c r="CQ598" i="40" a="1"/>
  <c r="CQ598" i="40" s="1"/>
  <c r="KZ598" i="40"/>
  <c r="BJ598" i="40"/>
  <c r="HR598" i="40" s="1"/>
  <c r="MK598" i="40" a="1"/>
  <c r="MK598" i="40" s="1"/>
  <c r="MF598" i="40" a="1"/>
  <c r="MF598" i="40" s="1"/>
  <c r="MB598" i="40" a="1"/>
  <c r="MB598" i="40" s="1"/>
  <c r="LT598" i="40" a="1"/>
  <c r="LT598" i="40" s="1"/>
  <c r="EO598" i="40" s="1"/>
  <c r="CM598" i="40" a="1"/>
  <c r="CM598" i="40" s="1"/>
  <c r="KR598" i="40"/>
  <c r="LE598" i="40"/>
  <c r="MG598" i="40" a="1"/>
  <c r="MG598" i="40" s="1"/>
  <c r="LH598" i="40" a="1"/>
  <c r="LH598" i="40" s="1"/>
  <c r="EC598" i="40" s="1"/>
  <c r="KX598" i="40"/>
  <c r="DF598" i="40"/>
  <c r="DX598" i="40" s="1"/>
  <c r="CI598" i="40" a="1"/>
  <c r="CI598" i="40" s="1"/>
  <c r="DD598" i="40"/>
  <c r="DV598" i="40" s="1"/>
  <c r="KW598" i="40"/>
  <c r="CX598" i="40"/>
  <c r="DP598" i="40" s="1"/>
  <c r="DJ598" i="40"/>
  <c r="EB598" i="40" s="1"/>
  <c r="BN598" i="40"/>
  <c r="HV598" i="40" s="1"/>
  <c r="CV598" i="40"/>
  <c r="DN598" i="40" s="1"/>
  <c r="LW598" i="40" a="1"/>
  <c r="LW598" i="40" s="1"/>
  <c r="ER598" i="40" s="1"/>
  <c r="CF598" i="40" a="1"/>
  <c r="CF598" i="40" s="1"/>
  <c r="BM598" i="40"/>
  <c r="HU598" i="40" s="1"/>
  <c r="ME598" i="40" a="1"/>
  <c r="ME598" i="40" s="1"/>
  <c r="MC598" i="40" a="1"/>
  <c r="MC598" i="40" s="1"/>
  <c r="CE598" i="40" a="1"/>
  <c r="CE598" i="40" s="1"/>
  <c r="KO598" i="40"/>
  <c r="CJ598" i="40" a="1"/>
  <c r="CJ598" i="40" s="1"/>
  <c r="MR598" i="40" a="1"/>
  <c r="MR598" i="40" s="1"/>
  <c r="BI598" i="40"/>
  <c r="HQ598" i="40" s="1"/>
  <c r="CA598" i="40" a="1"/>
  <c r="CA598" i="40" s="1"/>
  <c r="BS598" i="40"/>
  <c r="IA598" i="40" s="1"/>
  <c r="DI598" i="40"/>
  <c r="EA598" i="40" s="1"/>
  <c r="LS598" i="40" a="1"/>
  <c r="LS598" i="40" s="1"/>
  <c r="EN598" i="40" s="1"/>
  <c r="BY598" i="40"/>
  <c r="IG598" i="40" s="1"/>
  <c r="BQ598" i="40"/>
  <c r="HY598" i="40" s="1"/>
  <c r="CN598" i="40" a="1"/>
  <c r="CN598" i="40" s="1"/>
  <c r="BT598" i="40"/>
  <c r="IB598" i="40" s="1"/>
  <c r="BK598" i="40"/>
  <c r="HS598" i="40" s="1"/>
  <c r="DA598" i="40"/>
  <c r="DS598" i="40" s="1"/>
  <c r="LO598" i="40" a="1"/>
  <c r="LO598" i="40" s="1"/>
  <c r="EJ598" i="40" s="1"/>
  <c r="MD598" i="40" a="1"/>
  <c r="MD598" i="40" s="1"/>
  <c r="MH598" i="40" a="1"/>
  <c r="MH598" i="40" s="1"/>
  <c r="CC598" i="40" a="1"/>
  <c r="CC598" i="40" s="1"/>
  <c r="BL598" i="40"/>
  <c r="HT598" i="40" s="1"/>
  <c r="KY598" i="40"/>
  <c r="CS598" i="40"/>
  <c r="DK598" i="40" s="1"/>
  <c r="LK598" i="40" a="1"/>
  <c r="LK598" i="40" s="1"/>
  <c r="EF598" i="40" s="1"/>
  <c r="LR598" i="40" a="1"/>
  <c r="LR598" i="40" s="1"/>
  <c r="EM598" i="40" s="1"/>
  <c r="LV598" i="40" a="1"/>
  <c r="LV598" i="40" s="1"/>
  <c r="EQ598" i="40" s="1"/>
  <c r="LN598" i="40" a="1"/>
  <c r="LN598" i="40" s="1"/>
  <c r="EI598" i="40" s="1"/>
  <c r="MQ598" i="40" a="1"/>
  <c r="MQ598" i="40" s="1"/>
  <c r="KQ598" i="40"/>
  <c r="CO598" i="40" a="1"/>
  <c r="CO598" i="40" s="1"/>
  <c r="LD598" i="40"/>
  <c r="LC598" i="40"/>
  <c r="KP598" i="40"/>
  <c r="LL598" i="40" a="1"/>
  <c r="LL598" i="40" s="1"/>
  <c r="EG598" i="40" s="1"/>
  <c r="MM598" i="40" a="1"/>
  <c r="MM598" i="40" s="1"/>
  <c r="DC598" i="40"/>
  <c r="DU598" i="40" s="1"/>
  <c r="CK598" i="40" a="1"/>
  <c r="CK598" i="40" s="1"/>
  <c r="KV598" i="40"/>
  <c r="CT598" i="40"/>
  <c r="DL598" i="40" s="1"/>
  <c r="DB598" i="40"/>
  <c r="DT598" i="40" s="1"/>
  <c r="LJ598" i="40" a="1"/>
  <c r="LJ598" i="40" s="1"/>
  <c r="EE598" i="40" s="1"/>
  <c r="MI598" i="40" a="1"/>
  <c r="MI598" i="40" s="1"/>
  <c r="CU598" i="40"/>
  <c r="DM598" i="40" s="1"/>
  <c r="CG598" i="40" a="1"/>
  <c r="CG598" i="40" s="1"/>
  <c r="KN598" i="40"/>
  <c r="BV598" i="40"/>
  <c r="ID598" i="40" s="1"/>
  <c r="CB598" i="40" a="1"/>
  <c r="CB598" i="40" s="1"/>
  <c r="CY598" i="40"/>
  <c r="DQ598" i="40" s="1"/>
  <c r="AO598" i="40"/>
  <c r="FY597" i="40"/>
  <c r="HI597" i="40" s="1"/>
  <c r="FG597" i="40"/>
  <c r="GQ597" i="40" s="1"/>
  <c r="KB590" i="40"/>
  <c r="ND590" i="40" s="1"/>
  <c r="NW590" i="40" a="1"/>
  <c r="NW590" i="40" s="1"/>
  <c r="AP597" i="40"/>
  <c r="FN597" i="40"/>
  <c r="GX597" i="40" s="1"/>
  <c r="EV597" i="40"/>
  <c r="GF597" i="40" s="1"/>
  <c r="KB589" i="40"/>
  <c r="ND589" i="40" s="1"/>
  <c r="NW589" i="40" a="1"/>
  <c r="NW589" i="40" s="1"/>
  <c r="FZ597" i="40"/>
  <c r="HJ597" i="40" s="1"/>
  <c r="FH597" i="40"/>
  <c r="GR597" i="40" s="1"/>
  <c r="OE581" i="40" a="1"/>
  <c r="OE581" i="40" s="1"/>
  <c r="KJ581" i="40"/>
  <c r="NL581" i="40" s="1"/>
  <c r="JV595" i="40"/>
  <c r="MX595" i="40" s="1"/>
  <c r="NQ595" i="40" a="1"/>
  <c r="NQ595" i="40" s="1"/>
  <c r="JU596" i="40"/>
  <c r="MW596" i="40" s="1"/>
  <c r="NP596" i="40" a="1"/>
  <c r="NP596" i="40" s="1"/>
  <c r="B599" i="40" a="1"/>
  <c r="B599" i="40" s="1"/>
  <c r="N599" i="40" a="1"/>
  <c r="N599" i="40" s="1"/>
  <c r="J599" i="40" a="1"/>
  <c r="J599" i="40" s="1"/>
  <c r="M599" i="40" a="1"/>
  <c r="M599" i="40" s="1"/>
  <c r="K599" i="40" a="1"/>
  <c r="K599" i="40" s="1"/>
  <c r="A600" i="40"/>
  <c r="E599" i="40" a="1"/>
  <c r="E599" i="40" s="1"/>
  <c r="T599" i="40" a="1"/>
  <c r="T599" i="40" s="1"/>
  <c r="O599" i="40" a="1"/>
  <c r="O599" i="40" s="1"/>
  <c r="F599" i="40" a="1"/>
  <c r="F599" i="40" s="1"/>
  <c r="H599" i="40" a="1"/>
  <c r="H599" i="40" s="1"/>
  <c r="I599" i="40" s="1"/>
  <c r="D599" i="40" a="1"/>
  <c r="D599" i="40" s="1"/>
  <c r="P599" i="40" a="1"/>
  <c r="P599" i="40" s="1"/>
  <c r="L599" i="40" a="1"/>
  <c r="L599" i="40" s="1"/>
  <c r="G599" i="40" a="1"/>
  <c r="G599" i="40" s="1"/>
  <c r="C599" i="40" a="1"/>
  <c r="C599" i="40" s="1"/>
  <c r="AV597" i="40"/>
  <c r="BC597" i="40"/>
  <c r="GA597" i="40"/>
  <c r="HK597" i="40" s="1"/>
  <c r="FI597" i="40"/>
  <c r="GS597" i="40" s="1"/>
  <c r="HK587" i="39" a="1"/>
  <c r="HK587" i="39" s="1"/>
  <c r="EJ587" i="39"/>
  <c r="GR587" i="39" s="1"/>
  <c r="HL585" i="39" a="1"/>
  <c r="HL585" i="39" s="1"/>
  <c r="EK585" i="39"/>
  <c r="GS585" i="39" s="1"/>
  <c r="HQ581" i="39" a="1"/>
  <c r="HQ581" i="39" s="1"/>
  <c r="EP581" i="39"/>
  <c r="GX581" i="39" s="1"/>
  <c r="EJ586" i="39"/>
  <c r="GR586" i="39" s="1"/>
  <c r="HK586" i="39" a="1"/>
  <c r="HK586" i="39" s="1"/>
  <c r="HI588" i="39" a="1"/>
  <c r="HI588" i="39" s="1"/>
  <c r="EH588" i="39"/>
  <c r="GP588" i="39" s="1"/>
  <c r="EF590" i="39"/>
  <c r="GN590" i="39" s="1"/>
  <c r="HG590" i="39" a="1"/>
  <c r="HG590" i="39" s="1"/>
  <c r="HD594" i="39" a="1"/>
  <c r="HD594" i="39" s="1"/>
  <c r="EC594" i="39"/>
  <c r="GK594" i="39" s="1"/>
  <c r="HR579" i="39" a="1"/>
  <c r="HR579" i="39" s="1"/>
  <c r="EQ579" i="39"/>
  <c r="GY579" i="39" s="1"/>
  <c r="HS579" i="39" s="1" a="1"/>
  <c r="HS579" i="39" s="1"/>
  <c r="H598" i="39" a="1"/>
  <c r="H598" i="39" s="1"/>
  <c r="I598" i="39" s="1"/>
  <c r="D598" i="39" a="1"/>
  <c r="D598" i="39" s="1"/>
  <c r="C598" i="39" a="1"/>
  <c r="C598" i="39" s="1"/>
  <c r="N598" i="39" a="1"/>
  <c r="N598" i="39" s="1"/>
  <c r="T598" i="39" a="1"/>
  <c r="T598" i="39" s="1"/>
  <c r="K598" i="39" a="1"/>
  <c r="K598" i="39" s="1"/>
  <c r="M598" i="39" a="1"/>
  <c r="M598" i="39" s="1"/>
  <c r="B598" i="39" a="1"/>
  <c r="B598" i="39" s="1"/>
  <c r="L598" i="39" a="1"/>
  <c r="L598" i="39" s="1"/>
  <c r="G598" i="39" a="1"/>
  <c r="G598" i="39" s="1"/>
  <c r="F598" i="39" a="1"/>
  <c r="F598" i="39" s="1"/>
  <c r="J598" i="39" a="1"/>
  <c r="J598" i="39" s="1"/>
  <c r="E598" i="39" a="1"/>
  <c r="E598" i="39" s="1"/>
  <c r="A599" i="39"/>
  <c r="HQ580" i="39" a="1"/>
  <c r="HQ580" i="39" s="1"/>
  <c r="EP580" i="39"/>
  <c r="GX580" i="39" s="1"/>
  <c r="EG589" i="39"/>
  <c r="GO589" i="39" s="1"/>
  <c r="HH589" i="39" a="1"/>
  <c r="HH589" i="39" s="1"/>
  <c r="FU597" i="39" a="1"/>
  <c r="FU597" i="39" s="1"/>
  <c r="GE597" i="39" a="1"/>
  <c r="GE597" i="39" s="1"/>
  <c r="IN597" i="39" a="1"/>
  <c r="IN597" i="39" s="1"/>
  <c r="IR597" i="39" a="1"/>
  <c r="IR597" i="39" s="1"/>
  <c r="FQ597" i="39" a="1"/>
  <c r="FQ597" i="39" s="1"/>
  <c r="FY597" i="39" a="1"/>
  <c r="FY597" i="39" s="1"/>
  <c r="IH597" i="39" a="1"/>
  <c r="IH597" i="39" s="1"/>
  <c r="IL597" i="39" a="1"/>
  <c r="IL597" i="39" s="1"/>
  <c r="FK597" i="39" a="1"/>
  <c r="FK597" i="39" s="1"/>
  <c r="FT597" i="39" a="1"/>
  <c r="FT597" i="39" s="1"/>
  <c r="IC597" i="39" a="1"/>
  <c r="IC597" i="39" s="1"/>
  <c r="IG597" i="39" a="1"/>
  <c r="IG597" i="39" s="1"/>
  <c r="FG597" i="39" a="1"/>
  <c r="FG597" i="39" s="1"/>
  <c r="FP597" i="39" a="1"/>
  <c r="FP597" i="39" s="1"/>
  <c r="HW597" i="39" a="1"/>
  <c r="HW597" i="39" s="1"/>
  <c r="IA597" i="39" a="1"/>
  <c r="IA597" i="39" s="1"/>
  <c r="FZ597" i="39" a="1"/>
  <c r="FZ597" i="39" s="1"/>
  <c r="IQ597" i="39" a="1"/>
  <c r="IQ597" i="39" s="1"/>
  <c r="IO597" i="39" a="1"/>
  <c r="IO597" i="39" s="1"/>
  <c r="FD597" i="39" a="1"/>
  <c r="FD597" i="39" s="1"/>
  <c r="FC597" i="39" a="1"/>
  <c r="FC597" i="39" s="1"/>
  <c r="FJ597" i="39" a="1"/>
  <c r="FJ597" i="39" s="1"/>
  <c r="GC597" i="39" a="1"/>
  <c r="GC597" i="39" s="1"/>
  <c r="HV597" i="39" a="1"/>
  <c r="HV597" i="39" s="1"/>
  <c r="IF597" i="39" a="1"/>
  <c r="IF597" i="39" s="1"/>
  <c r="FB597" i="39" a="1"/>
  <c r="FB597" i="39" s="1"/>
  <c r="FS597" i="39" a="1"/>
  <c r="FS597" i="39" s="1"/>
  <c r="FV597" i="39" a="1"/>
  <c r="FV597" i="39" s="1"/>
  <c r="EX597" i="39" a="1"/>
  <c r="EX597" i="39" s="1"/>
  <c r="FO597" i="39" a="1"/>
  <c r="FO597" i="39" s="1"/>
  <c r="IW597" i="39" a="1"/>
  <c r="IW597" i="39" s="1"/>
  <c r="EY597" i="39" a="1"/>
  <c r="EY597" i="39" s="1"/>
  <c r="FF597" i="39" a="1"/>
  <c r="FF597" i="39" s="1"/>
  <c r="FX597" i="39" a="1"/>
  <c r="FX597" i="39" s="1"/>
  <c r="GB597" i="39" a="1"/>
  <c r="GB597" i="39" s="1"/>
  <c r="EU597" i="39" a="1"/>
  <c r="EU597" i="39" s="1"/>
  <c r="FW597" i="39" a="1"/>
  <c r="FW597" i="39" s="1"/>
  <c r="JA597" i="39" a="1"/>
  <c r="JA597" i="39" s="1"/>
  <c r="FR597" i="39" a="1"/>
  <c r="FR597" i="39" s="1"/>
  <c r="JB597" i="39" a="1"/>
  <c r="JB597" i="39" s="1"/>
  <c r="IJ597" i="39" a="1"/>
  <c r="IJ597" i="39" s="1"/>
  <c r="ET597" i="39" a="1"/>
  <c r="ET597" i="39" s="1"/>
  <c r="FI597" i="39" a="1"/>
  <c r="FI597" i="39" s="1"/>
  <c r="FN597" i="39" a="1"/>
  <c r="FN597" i="39" s="1"/>
  <c r="IV597" i="39" a="1"/>
  <c r="IV597" i="39" s="1"/>
  <c r="JE597" i="39" a="1"/>
  <c r="JE597" i="39" s="1"/>
  <c r="FE597" i="39" a="1"/>
  <c r="FE597" i="39" s="1"/>
  <c r="FH597" i="39" a="1"/>
  <c r="FH597" i="39" s="1"/>
  <c r="IZ597" i="39" a="1"/>
  <c r="IZ597" i="39" s="1"/>
  <c r="FA597" i="39" a="1"/>
  <c r="FA597" i="39" s="1"/>
  <c r="IK597" i="39" a="1"/>
  <c r="IK597" i="39" s="1"/>
  <c r="IU597" i="39" a="1"/>
  <c r="IU597" i="39" s="1"/>
  <c r="HX597" i="39" a="1"/>
  <c r="HX597" i="39" s="1"/>
  <c r="EW597" i="39" a="1"/>
  <c r="EW597" i="39" s="1"/>
  <c r="EZ597" i="39" a="1"/>
  <c r="EZ597" i="39" s="1"/>
  <c r="IE597" i="39" a="1"/>
  <c r="IE597" i="39" s="1"/>
  <c r="IP597" i="39" a="1"/>
  <c r="IP597" i="39" s="1"/>
  <c r="GD597" i="39" a="1"/>
  <c r="GD597" i="39" s="1"/>
  <c r="IS597" i="39" a="1"/>
  <c r="IS597" i="39" s="1"/>
  <c r="EV597" i="39" a="1"/>
  <c r="EV597" i="39" s="1"/>
  <c r="HZ597" i="39" a="1"/>
  <c r="HZ597" i="39" s="1"/>
  <c r="II597" i="39" a="1"/>
  <c r="II597" i="39" s="1"/>
  <c r="JD597" i="39" a="1"/>
  <c r="JD597" i="39" s="1"/>
  <c r="IB597" i="39" a="1"/>
  <c r="IB597" i="39" s="1"/>
  <c r="HU597" i="39" a="1"/>
  <c r="HU597" i="39" s="1"/>
  <c r="ID597" i="39" a="1"/>
  <c r="ID597" i="39" s="1"/>
  <c r="IY597" i="39" a="1"/>
  <c r="IY597" i="39" s="1"/>
  <c r="JC597" i="39" a="1"/>
  <c r="JC597" i="39" s="1"/>
  <c r="GA597" i="39" a="1"/>
  <c r="GA597" i="39" s="1"/>
  <c r="HY597" i="39" a="1"/>
  <c r="HY597" i="39" s="1"/>
  <c r="IT597" i="39" a="1"/>
  <c r="IT597" i="39" s="1"/>
  <c r="IX597" i="39" a="1"/>
  <c r="IX597" i="39" s="1"/>
  <c r="HN583" i="39" a="1"/>
  <c r="HN583" i="39" s="1"/>
  <c r="EM583" i="39"/>
  <c r="GU583" i="39" s="1"/>
  <c r="R597" i="39"/>
  <c r="S597" i="39"/>
  <c r="AW597" i="39"/>
  <c r="AT597" i="39"/>
  <c r="AO597" i="39"/>
  <c r="AK597" i="39"/>
  <c r="DC597" i="39" s="1"/>
  <c r="DU597" i="39" s="1"/>
  <c r="AZ597" i="39"/>
  <c r="AF597" i="39"/>
  <c r="CX597" i="39" s="1"/>
  <c r="DP597" i="39" s="1"/>
  <c r="AC597" i="39"/>
  <c r="CU597" i="39" s="1"/>
  <c r="DM597" i="39" s="1"/>
  <c r="AR597" i="39"/>
  <c r="X597" i="39"/>
  <c r="CP597" i="39" s="1"/>
  <c r="DH597" i="39" s="1"/>
  <c r="BA597" i="39"/>
  <c r="Z597" i="39"/>
  <c r="CR597" i="39" s="1"/>
  <c r="DJ597" i="39" s="1"/>
  <c r="AI597" i="39"/>
  <c r="DA597" i="39" s="1"/>
  <c r="DS597" i="39" s="1"/>
  <c r="BD597" i="39"/>
  <c r="AS597" i="39"/>
  <c r="AY597" i="39"/>
  <c r="AB597" i="39"/>
  <c r="CT597" i="39" s="1"/>
  <c r="DL597" i="39" s="1"/>
  <c r="AQ597" i="39"/>
  <c r="AA597" i="39"/>
  <c r="CS597" i="39" s="1"/>
  <c r="DK597" i="39" s="1"/>
  <c r="AV597" i="39"/>
  <c r="AJ597" i="39"/>
  <c r="DB597" i="39" s="1"/>
  <c r="DT597" i="39" s="1"/>
  <c r="AM597" i="39"/>
  <c r="DE597" i="39" s="1"/>
  <c r="DW597" i="39" s="1"/>
  <c r="AE597" i="39"/>
  <c r="CW597" i="39" s="1"/>
  <c r="DO597" i="39" s="1"/>
  <c r="AH597" i="39"/>
  <c r="CZ597" i="39" s="1"/>
  <c r="DR597" i="39" s="1"/>
  <c r="W597" i="39"/>
  <c r="CO597" i="39" s="1"/>
  <c r="DG597" i="39" s="1"/>
  <c r="DZ597" i="39"/>
  <c r="BF597" i="39"/>
  <c r="BC597" i="39"/>
  <c r="AX597" i="39"/>
  <c r="AU597" i="39"/>
  <c r="AP597" i="39"/>
  <c r="AL597" i="39"/>
  <c r="DD597" i="39" s="1"/>
  <c r="DV597" i="39" s="1"/>
  <c r="AG597" i="39"/>
  <c r="CY597" i="39" s="1"/>
  <c r="DQ597" i="39" s="1"/>
  <c r="AD597" i="39"/>
  <c r="CV597" i="39" s="1"/>
  <c r="DN597" i="39" s="1"/>
  <c r="Y597" i="39"/>
  <c r="CQ597" i="39" s="1"/>
  <c r="DI597" i="39" s="1"/>
  <c r="V597" i="39"/>
  <c r="CN597" i="39" s="1"/>
  <c r="DF597" i="39" s="1"/>
  <c r="BE597" i="39"/>
  <c r="BB597" i="39"/>
  <c r="ED592" i="39"/>
  <c r="GL592" i="39" s="1"/>
  <c r="HE592" i="39" a="1"/>
  <c r="HE592" i="39" s="1"/>
  <c r="EM584" i="39"/>
  <c r="GU584" i="39" s="1"/>
  <c r="HN584" i="39" a="1"/>
  <c r="HN584" i="39" s="1"/>
  <c r="HB596" i="39" a="1"/>
  <c r="HB596" i="39" s="1"/>
  <c r="EA596" i="39"/>
  <c r="GI596" i="39" s="1"/>
  <c r="HB595" i="39" a="1"/>
  <c r="HB595" i="39" s="1"/>
  <c r="EA595" i="39"/>
  <c r="GI595" i="39" s="1"/>
  <c r="ED593" i="39"/>
  <c r="GL593" i="39" s="1"/>
  <c r="HE593" i="39" a="1"/>
  <c r="HE593" i="39" s="1"/>
  <c r="EO582" i="39"/>
  <c r="GW582" i="39" s="1"/>
  <c r="HP582" i="39" a="1"/>
  <c r="HP582" i="39" s="1"/>
  <c r="HG591" i="39" a="1"/>
  <c r="HG591" i="39" s="1"/>
  <c r="EF591" i="39"/>
  <c r="GN591" i="39" s="1"/>
  <c r="IW583" i="38" a="1"/>
  <c r="IW583" i="38" s="1"/>
  <c r="FV583" i="38"/>
  <c r="ID583" i="38" s="1"/>
  <c r="FL593" i="38"/>
  <c r="HT593" i="38" s="1"/>
  <c r="IM593" i="38" a="1"/>
  <c r="IM593" i="38" s="1"/>
  <c r="IU585" i="38" a="1"/>
  <c r="IU585" i="38" s="1"/>
  <c r="FT585" i="38"/>
  <c r="IB585" i="38" s="1"/>
  <c r="IO591" i="38" a="1"/>
  <c r="IO591" i="38" s="1"/>
  <c r="FN591" i="38"/>
  <c r="HV591" i="38" s="1"/>
  <c r="IY581" i="38" a="1"/>
  <c r="IY581" i="38" s="1"/>
  <c r="FX581" i="38"/>
  <c r="IF581" i="38" s="1"/>
  <c r="FX582" i="38"/>
  <c r="IF582" i="38" s="1"/>
  <c r="IY582" i="38" a="1"/>
  <c r="IY582" i="38" s="1"/>
  <c r="FN592" i="38"/>
  <c r="HV592" i="38" s="1"/>
  <c r="IO592" i="38" a="1"/>
  <c r="IO592" i="38" s="1"/>
  <c r="FK595" i="38"/>
  <c r="HS595" i="38" s="1"/>
  <c r="IL595" i="38" a="1"/>
  <c r="IL595" i="38" s="1"/>
  <c r="FP589" i="38"/>
  <c r="HX589" i="38" s="1"/>
  <c r="IQ589" i="38" a="1"/>
  <c r="IQ589" i="38" s="1"/>
  <c r="FS586" i="38"/>
  <c r="IA586" i="38" s="1"/>
  <c r="IT586" i="38" a="1"/>
  <c r="IT586" i="38" s="1"/>
  <c r="FK594" i="38"/>
  <c r="HS594" i="38" s="1"/>
  <c r="IL594" i="38" a="1"/>
  <c r="IL594" i="38" s="1"/>
  <c r="IT587" i="38" a="1"/>
  <c r="IT587" i="38" s="1"/>
  <c r="FS587" i="38"/>
  <c r="IA587" i="38" s="1"/>
  <c r="FR588" i="38"/>
  <c r="HZ588" i="38" s="1"/>
  <c r="IS588" i="38" a="1"/>
  <c r="IS588" i="38" s="1"/>
  <c r="IP590" i="38" a="1"/>
  <c r="IP590" i="38" s="1"/>
  <c r="FO590" i="38"/>
  <c r="HW590" i="38" s="1"/>
  <c r="IW584" i="38" a="1"/>
  <c r="IW584" i="38" s="1"/>
  <c r="FV584" i="38"/>
  <c r="ID584" i="38" s="1"/>
  <c r="DL599" i="38" l="1"/>
  <c r="DT599" i="38"/>
  <c r="HP599" i="38"/>
  <c r="IL596" i="38" a="1"/>
  <c r="IL596" i="38" s="1"/>
  <c r="FK596" i="38"/>
  <c r="HS596" i="38" s="1"/>
  <c r="CF599" i="38"/>
  <c r="CX599" i="38" s="1"/>
  <c r="DQ599" i="38"/>
  <c r="R600" i="38"/>
  <c r="S600" i="38"/>
  <c r="CH599" i="38"/>
  <c r="CZ599" i="38" s="1"/>
  <c r="DS599" i="38"/>
  <c r="IJ599" i="38" a="1"/>
  <c r="IJ599" i="38" s="1"/>
  <c r="FI599" i="38"/>
  <c r="HQ599" i="38" s="1"/>
  <c r="Y600" i="38"/>
  <c r="AP600" i="38"/>
  <c r="X600" i="38"/>
  <c r="DF600" i="38" s="1"/>
  <c r="BB600" i="38"/>
  <c r="AV600" i="38"/>
  <c r="AW600" i="38"/>
  <c r="V600" i="38"/>
  <c r="AK600" i="38"/>
  <c r="AS600" i="38"/>
  <c r="AA600" i="38"/>
  <c r="AQ600" i="38"/>
  <c r="AJ600" i="38"/>
  <c r="AE600" i="38"/>
  <c r="AO600" i="38"/>
  <c r="AT600" i="38"/>
  <c r="W600" i="38"/>
  <c r="AB600" i="38"/>
  <c r="BF600" i="38"/>
  <c r="AL600" i="38"/>
  <c r="CI600" i="38" s="1"/>
  <c r="DA600" i="38" s="1"/>
  <c r="AZ600" i="38"/>
  <c r="AI600" i="38"/>
  <c r="AG600" i="38"/>
  <c r="DO600" i="38" s="1"/>
  <c r="AH600" i="38"/>
  <c r="AC600" i="38"/>
  <c r="BD600" i="38"/>
  <c r="AX600" i="38"/>
  <c r="FH600" i="38"/>
  <c r="AM600" i="38"/>
  <c r="AY600" i="38"/>
  <c r="Z600" i="38"/>
  <c r="AR600" i="38"/>
  <c r="AD600" i="38"/>
  <c r="AF600" i="38"/>
  <c r="BA600" i="38"/>
  <c r="BE600" i="38"/>
  <c r="BC600" i="38"/>
  <c r="AU600" i="38"/>
  <c r="BZ599" i="38"/>
  <c r="CR599" i="38" s="1"/>
  <c r="DK599" i="38"/>
  <c r="CD599" i="38"/>
  <c r="CV599" i="38" s="1"/>
  <c r="DO599" i="38"/>
  <c r="FJ598" i="38"/>
  <c r="HR598" i="38" s="1"/>
  <c r="IK598" i="38" a="1"/>
  <c r="IK598" i="38" s="1"/>
  <c r="CJ599" i="38"/>
  <c r="DB599" i="38" s="1"/>
  <c r="DU599" i="38"/>
  <c r="CE599" i="38"/>
  <c r="CW599" i="38" s="1"/>
  <c r="DP599" i="38"/>
  <c r="BS599" i="38"/>
  <c r="CK599" i="38" s="1"/>
  <c r="DD599" i="38"/>
  <c r="GJ600" i="38" a="1"/>
  <c r="GJ600" i="38" s="1"/>
  <c r="KJ600" i="38" a="1"/>
  <c r="KJ600" i="38" s="1"/>
  <c r="JN600" i="38" a="1"/>
  <c r="JN600" i="38" s="1"/>
  <c r="GE600" i="38" a="1"/>
  <c r="GE600" i="38" s="1"/>
  <c r="GX600" i="38" a="1"/>
  <c r="GX600" i="38" s="1"/>
  <c r="KE600" i="38" a="1"/>
  <c r="KE600" i="38" s="1"/>
  <c r="KI600" i="38" a="1"/>
  <c r="KI600" i="38" s="1"/>
  <c r="JG600" i="38" a="1"/>
  <c r="JG600" i="38" s="1"/>
  <c r="JF600" i="38" a="1"/>
  <c r="JF600" i="38" s="1"/>
  <c r="GP600" i="38" a="1"/>
  <c r="GP600" i="38" s="1"/>
  <c r="GC600" i="38" a="1"/>
  <c r="GC600" i="38" s="1"/>
  <c r="JX600" i="38" a="1"/>
  <c r="JX600" i="38" s="1"/>
  <c r="JS600" i="38" a="1"/>
  <c r="JS600" i="38" s="1"/>
  <c r="GZ600" i="38" a="1"/>
  <c r="GZ600" i="38" s="1"/>
  <c r="KM600" i="38" a="1"/>
  <c r="KM600" i="38" s="1"/>
  <c r="JD600" i="38" a="1"/>
  <c r="JD600" i="38" s="1"/>
  <c r="JO600" i="38" a="1"/>
  <c r="JO600" i="38" s="1"/>
  <c r="JR600" i="38" a="1"/>
  <c r="JR600" i="38" s="1"/>
  <c r="JL600" i="38" a="1"/>
  <c r="JL600" i="38" s="1"/>
  <c r="JZ600" i="38" a="1"/>
  <c r="JZ600" i="38" s="1"/>
  <c r="JJ600" i="38" a="1"/>
  <c r="JJ600" i="38" s="1"/>
  <c r="HD600" i="38" a="1"/>
  <c r="HD600" i="38" s="1"/>
  <c r="HJ600" i="38" a="1"/>
  <c r="HJ600" i="38" s="1"/>
  <c r="HC600" i="38" a="1"/>
  <c r="HC600" i="38" s="1"/>
  <c r="GN600" i="38" a="1"/>
  <c r="GN600" i="38" s="1"/>
  <c r="HI600" i="38" a="1"/>
  <c r="HI600" i="38" s="1"/>
  <c r="KH600" i="38" a="1"/>
  <c r="KH600" i="38" s="1"/>
  <c r="KK600" i="38" a="1"/>
  <c r="KK600" i="38" s="1"/>
  <c r="JQ600" i="38" a="1"/>
  <c r="JQ600" i="38" s="1"/>
  <c r="GI600" i="38" a="1"/>
  <c r="GI600" i="38" s="1"/>
  <c r="GV600" i="38" a="1"/>
  <c r="GV600" i="38" s="1"/>
  <c r="GB600" i="38" a="1"/>
  <c r="GB600" i="38" s="1"/>
  <c r="GS600" i="38" a="1"/>
  <c r="GS600" i="38" s="1"/>
  <c r="JY600" i="38" a="1"/>
  <c r="JY600" i="38" s="1"/>
  <c r="KG600" i="38" a="1"/>
  <c r="KG600" i="38" s="1"/>
  <c r="GF600" i="38" a="1"/>
  <c r="GF600" i="38" s="1"/>
  <c r="JT600" i="38" a="1"/>
  <c r="JT600" i="38" s="1"/>
  <c r="KL600" i="38" a="1"/>
  <c r="KL600" i="38" s="1"/>
  <c r="JI600" i="38" a="1"/>
  <c r="JI600" i="38" s="1"/>
  <c r="KF600" i="38" a="1"/>
  <c r="KF600" i="38" s="1"/>
  <c r="KB600" i="38" a="1"/>
  <c r="KB600" i="38" s="1"/>
  <c r="JE600" i="38" a="1"/>
  <c r="JE600" i="38" s="1"/>
  <c r="HK600" i="38" a="1"/>
  <c r="HK600" i="38" s="1"/>
  <c r="JW600" i="38" a="1"/>
  <c r="JW600" i="38" s="1"/>
  <c r="KA600" i="38" a="1"/>
  <c r="KA600" i="38" s="1"/>
  <c r="HH600" i="38" a="1"/>
  <c r="HH600" i="38" s="1"/>
  <c r="HA600" i="38" a="1"/>
  <c r="HA600" i="38" s="1"/>
  <c r="KD600" i="38" a="1"/>
  <c r="KD600" i="38" s="1"/>
  <c r="JK600" i="38" a="1"/>
  <c r="JK600" i="38" s="1"/>
  <c r="JP600" i="38" a="1"/>
  <c r="JP600" i="38" s="1"/>
  <c r="HB600" i="38" a="1"/>
  <c r="HB600" i="38" s="1"/>
  <c r="GW600" i="38" a="1"/>
  <c r="GW600" i="38" s="1"/>
  <c r="GG600" i="38" a="1"/>
  <c r="GG600" i="38" s="1"/>
  <c r="JV600" i="38" a="1"/>
  <c r="JV600" i="38" s="1"/>
  <c r="HE600" i="38" a="1"/>
  <c r="HE600" i="38" s="1"/>
  <c r="HF600" i="38" a="1"/>
  <c r="HF600" i="38" s="1"/>
  <c r="JH600" i="38" a="1"/>
  <c r="JH600" i="38" s="1"/>
  <c r="GQ600" i="38" a="1"/>
  <c r="GQ600" i="38" s="1"/>
  <c r="GL600" i="38" a="1"/>
  <c r="GL600" i="38" s="1"/>
  <c r="GM600" i="38" a="1"/>
  <c r="GM600" i="38" s="1"/>
  <c r="HM600" i="38" a="1"/>
  <c r="HM600" i="38" s="1"/>
  <c r="HG600" i="38" a="1"/>
  <c r="HG600" i="38" s="1"/>
  <c r="GK600" i="38" a="1"/>
  <c r="GK600" i="38" s="1"/>
  <c r="GO600" i="38" a="1"/>
  <c r="GO600" i="38" s="1"/>
  <c r="GD600" i="38" a="1"/>
  <c r="GD600" i="38" s="1"/>
  <c r="HL600" i="38" a="1"/>
  <c r="HL600" i="38" s="1"/>
  <c r="GY600" i="38" a="1"/>
  <c r="GY600" i="38" s="1"/>
  <c r="KC600" i="38" a="1"/>
  <c r="KC600" i="38" s="1"/>
  <c r="JC600" i="38" a="1"/>
  <c r="JC600" i="38" s="1"/>
  <c r="GR600" i="38" a="1"/>
  <c r="GR600" i="38" s="1"/>
  <c r="JM600" i="38" a="1"/>
  <c r="JM600" i="38" s="1"/>
  <c r="GH600" i="38" a="1"/>
  <c r="GH600" i="38" s="1"/>
  <c r="BX599" i="38"/>
  <c r="CP599" i="38" s="1"/>
  <c r="DI599" i="38"/>
  <c r="BY599" i="38"/>
  <c r="CQ599" i="38" s="1"/>
  <c r="DJ599" i="38"/>
  <c r="CE600" i="38"/>
  <c r="CW600" i="38" s="1"/>
  <c r="BV600" i="38"/>
  <c r="CN600" i="38" s="1"/>
  <c r="BT600" i="38"/>
  <c r="CL600" i="38" s="1"/>
  <c r="BY600" i="38"/>
  <c r="CQ600" i="38" s="1"/>
  <c r="BS600" i="38"/>
  <c r="CK600" i="38" s="1"/>
  <c r="BW599" i="38"/>
  <c r="CO599" i="38" s="1"/>
  <c r="DH599" i="38"/>
  <c r="CB599" i="38"/>
  <c r="CT599" i="38" s="1"/>
  <c r="DM599" i="38"/>
  <c r="FK597" i="38"/>
  <c r="HS597" i="38" s="1"/>
  <c r="IL597" i="38" a="1"/>
  <c r="IL597" i="38" s="1"/>
  <c r="A602" i="38"/>
  <c r="L601" i="38" a="1"/>
  <c r="L601" i="38" s="1"/>
  <c r="F601" i="38" a="1"/>
  <c r="F601" i="38" s="1"/>
  <c r="K601" i="38" a="1"/>
  <c r="K601" i="38" s="1"/>
  <c r="B601" i="38" a="1"/>
  <c r="B601" i="38" s="1"/>
  <c r="G601" i="38" a="1"/>
  <c r="G601" i="38" s="1"/>
  <c r="T601" i="38" a="1"/>
  <c r="T601" i="38" s="1"/>
  <c r="H601" i="38" a="1"/>
  <c r="H601" i="38" s="1"/>
  <c r="I601" i="38" s="1"/>
  <c r="J601" i="38" a="1"/>
  <c r="J601" i="38" s="1"/>
  <c r="C601" i="38" a="1"/>
  <c r="C601" i="38" s="1"/>
  <c r="E601" i="38" a="1"/>
  <c r="E601" i="38" s="1"/>
  <c r="M601" i="38" a="1"/>
  <c r="M601" i="38" s="1"/>
  <c r="D601" i="38" a="1"/>
  <c r="D601" i="38" s="1"/>
  <c r="CI599" i="38"/>
  <c r="DA599" i="38" s="1"/>
  <c r="BT599" i="38"/>
  <c r="CL599" i="38" s="1"/>
  <c r="DE599" i="38"/>
  <c r="CA599" i="38"/>
  <c r="CS599" i="38" s="1"/>
  <c r="EG600" i="38"/>
  <c r="FD600" i="38"/>
  <c r="EK600" i="38"/>
  <c r="ET600" i="38"/>
  <c r="EI600" i="38"/>
  <c r="EW600" i="38"/>
  <c r="EB600" i="38"/>
  <c r="EM600" i="38"/>
  <c r="EH600" i="38"/>
  <c r="DZ600" i="38"/>
  <c r="FE600" i="38"/>
  <c r="EZ600" i="38"/>
  <c r="EL600" i="38"/>
  <c r="EN600" i="38"/>
  <c r="EX600" i="38"/>
  <c r="EV600" i="38"/>
  <c r="EC600" i="38"/>
  <c r="EJ600" i="38"/>
  <c r="FA600" i="38"/>
  <c r="EA600" i="38"/>
  <c r="EY600" i="38"/>
  <c r="EE600" i="38"/>
  <c r="EU600" i="38"/>
  <c r="FC600" i="38"/>
  <c r="DY600" i="38"/>
  <c r="ED600" i="38"/>
  <c r="EF600" i="38"/>
  <c r="EO600" i="38"/>
  <c r="ER600" i="38"/>
  <c r="ES600" i="38"/>
  <c r="EP600" i="38"/>
  <c r="DX600" i="38"/>
  <c r="EQ600" i="38"/>
  <c r="FB600" i="38"/>
  <c r="DV600" i="38"/>
  <c r="DW600" i="38"/>
  <c r="DF599" i="38"/>
  <c r="CG599" i="38"/>
  <c r="CY599" i="38" s="1"/>
  <c r="DR599" i="38"/>
  <c r="DG599" i="38"/>
  <c r="DN599" i="38"/>
  <c r="KK581" i="40"/>
  <c r="NM581" i="40" s="1"/>
  <c r="OG581" i="40" s="1" a="1"/>
  <c r="OG581" i="40" s="1"/>
  <c r="OF581" i="40" a="1"/>
  <c r="OF581" i="40" s="1"/>
  <c r="NS594" i="40" a="1"/>
  <c r="NS594" i="40" s="1"/>
  <c r="JX594" i="40"/>
  <c r="MZ594" i="40" s="1"/>
  <c r="AP598" i="40"/>
  <c r="EV598" i="40"/>
  <c r="GF598" i="40" s="1"/>
  <c r="FN598" i="40"/>
  <c r="GX598" i="40" s="1"/>
  <c r="AJ599" i="40"/>
  <c r="AH599" i="40"/>
  <c r="Z599" i="40"/>
  <c r="AG599" i="40"/>
  <c r="Y599" i="40"/>
  <c r="AE599" i="40"/>
  <c r="AB599" i="40"/>
  <c r="AA599" i="40"/>
  <c r="X599" i="40"/>
  <c r="W599" i="40"/>
  <c r="AL599" i="40"/>
  <c r="AI599" i="40"/>
  <c r="AD599" i="40"/>
  <c r="AM599" i="40"/>
  <c r="V599" i="40"/>
  <c r="AF599" i="40"/>
  <c r="AK599" i="40"/>
  <c r="AC599" i="40"/>
  <c r="U599" i="40"/>
  <c r="AN599" i="40" s="1"/>
  <c r="OB585" i="40" a="1"/>
  <c r="OB585" i="40" s="1"/>
  <c r="KG585" i="40"/>
  <c r="NI585" i="40" s="1"/>
  <c r="AX598" i="40"/>
  <c r="FV598" i="40"/>
  <c r="HF598" i="40" s="1"/>
  <c r="FD598" i="40"/>
  <c r="GN598" i="40" s="1"/>
  <c r="IP599" i="40"/>
  <c r="JM599" i="40"/>
  <c r="JL599" i="40"/>
  <c r="JQ599" i="40"/>
  <c r="JP599" i="40"/>
  <c r="JD599" i="40"/>
  <c r="JJ599" i="40"/>
  <c r="IZ599" i="40"/>
  <c r="IN599" i="40"/>
  <c r="IT599" i="40"/>
  <c r="JK599" i="40"/>
  <c r="IO599" i="40"/>
  <c r="JB599" i="40"/>
  <c r="IX599" i="40"/>
  <c r="IS599" i="40"/>
  <c r="IV599" i="40"/>
  <c r="IR599" i="40"/>
  <c r="JH599" i="40"/>
  <c r="IJ599" i="40"/>
  <c r="JC599" i="40"/>
  <c r="JO599" i="40"/>
  <c r="IU599" i="40"/>
  <c r="JG599" i="40"/>
  <c r="IM599" i="40"/>
  <c r="IY599" i="40"/>
  <c r="JI599" i="40"/>
  <c r="IQ599" i="40"/>
  <c r="IL599" i="40"/>
  <c r="II599" i="40"/>
  <c r="JE599" i="40"/>
  <c r="JN599" i="40"/>
  <c r="IK599" i="40"/>
  <c r="JF599" i="40"/>
  <c r="IH599" i="40"/>
  <c r="JA599" i="40"/>
  <c r="IW599" i="40"/>
  <c r="NZ588" i="40" a="1"/>
  <c r="NZ588" i="40" s="1"/>
  <c r="KE588" i="40"/>
  <c r="NG588" i="40" s="1"/>
  <c r="OA587" i="40" a="1"/>
  <c r="OA587" i="40" s="1"/>
  <c r="KF587" i="40"/>
  <c r="NH587" i="40" s="1"/>
  <c r="NP597" i="40" a="1"/>
  <c r="NP597" i="40" s="1"/>
  <c r="JU597" i="40"/>
  <c r="MW597" i="40" s="1"/>
  <c r="BF598" i="40"/>
  <c r="FL598" i="40"/>
  <c r="GV598" i="40" s="1"/>
  <c r="GD598" i="40"/>
  <c r="HN598" i="40" s="1"/>
  <c r="AR598" i="40"/>
  <c r="FP598" i="40"/>
  <c r="GZ598" i="40" s="1"/>
  <c r="EX598" i="40"/>
  <c r="GH598" i="40" s="1"/>
  <c r="KC589" i="40"/>
  <c r="NE589" i="40" s="1"/>
  <c r="NX589" i="40" a="1"/>
  <c r="NX589" i="40" s="1"/>
  <c r="NT593" i="40" a="1"/>
  <c r="NT593" i="40" s="1"/>
  <c r="JY593" i="40"/>
  <c r="NA593" i="40" s="1"/>
  <c r="AQ598" i="40"/>
  <c r="FO598" i="40"/>
  <c r="GY598" i="40" s="1"/>
  <c r="EW598" i="40"/>
  <c r="GG598" i="40" s="1"/>
  <c r="T600" i="40" a="1"/>
  <c r="T600" i="40" s="1"/>
  <c r="K600" i="40" a="1"/>
  <c r="K600" i="40" s="1"/>
  <c r="J600" i="40" a="1"/>
  <c r="J600" i="40" s="1"/>
  <c r="L600" i="40" a="1"/>
  <c r="L600" i="40" s="1"/>
  <c r="F600" i="40" a="1"/>
  <c r="F600" i="40" s="1"/>
  <c r="A601" i="40"/>
  <c r="B600" i="40" a="1"/>
  <c r="B600" i="40" s="1"/>
  <c r="N600" i="40" a="1"/>
  <c r="N600" i="40" s="1"/>
  <c r="E600" i="40" a="1"/>
  <c r="E600" i="40" s="1"/>
  <c r="M600" i="40" a="1"/>
  <c r="M600" i="40" s="1"/>
  <c r="H600" i="40" a="1"/>
  <c r="H600" i="40" s="1"/>
  <c r="I600" i="40" s="1"/>
  <c r="D600" i="40" a="1"/>
  <c r="D600" i="40" s="1"/>
  <c r="G600" i="40" a="1"/>
  <c r="G600" i="40" s="1"/>
  <c r="C600" i="40" a="1"/>
  <c r="C600" i="40" s="1"/>
  <c r="O600" i="40" a="1"/>
  <c r="O600" i="40" s="1"/>
  <c r="P600" i="40" a="1"/>
  <c r="P600" i="40" s="1"/>
  <c r="KJ582" i="40"/>
  <c r="NL582" i="40" s="1"/>
  <c r="OE582" i="40" a="1"/>
  <c r="OE582" i="40" s="1"/>
  <c r="AZ598" i="40"/>
  <c r="FX598" i="40"/>
  <c r="HH598" i="40" s="1"/>
  <c r="FF598" i="40"/>
  <c r="GP598" i="40" s="1"/>
  <c r="BD598" i="40"/>
  <c r="GB598" i="40"/>
  <c r="HL598" i="40" s="1"/>
  <c r="FJ598" i="40"/>
  <c r="GT598" i="40" s="1"/>
  <c r="MN599" i="40" a="1"/>
  <c r="MN599" i="40" s="1"/>
  <c r="BR599" i="40"/>
  <c r="HZ599" i="40" s="1"/>
  <c r="MK599" i="40" a="1"/>
  <c r="MK599" i="40" s="1"/>
  <c r="KU599" i="40"/>
  <c r="LJ599" i="40" a="1"/>
  <c r="LJ599" i="40" s="1"/>
  <c r="EE599" i="40" s="1"/>
  <c r="KV599" i="40"/>
  <c r="BW599" i="40"/>
  <c r="IE599" i="40" s="1"/>
  <c r="DG599" i="40"/>
  <c r="DY599" i="40" s="1"/>
  <c r="LW599" i="40" a="1"/>
  <c r="LW599" i="40" s="1"/>
  <c r="ER599" i="40" s="1"/>
  <c r="MF599" i="40" a="1"/>
  <c r="MF599" i="40" s="1"/>
  <c r="MD599" i="40" a="1"/>
  <c r="MD599" i="40" s="1"/>
  <c r="KW599" i="40"/>
  <c r="CY599" i="40"/>
  <c r="DQ599" i="40" s="1"/>
  <c r="KT599" i="40"/>
  <c r="CE599" i="40" a="1"/>
  <c r="CE599" i="40" s="1"/>
  <c r="BK599" i="40"/>
  <c r="HS599" i="40" s="1"/>
  <c r="MP599" i="40" a="1"/>
  <c r="MP599" i="40" s="1"/>
  <c r="LX599" i="40" a="1"/>
  <c r="LX599" i="40" s="1"/>
  <c r="ES599" i="40" s="1"/>
  <c r="KO599" i="40"/>
  <c r="CR599" i="40" a="1"/>
  <c r="CR599" i="40" s="1"/>
  <c r="DF599" i="40"/>
  <c r="DX599" i="40" s="1"/>
  <c r="BO599" i="40"/>
  <c r="HW599" i="40" s="1"/>
  <c r="LK599" i="40" a="1"/>
  <c r="LK599" i="40" s="1"/>
  <c r="EF599" i="40" s="1"/>
  <c r="LT599" i="40" a="1"/>
  <c r="LT599" i="40" s="1"/>
  <c r="EO599" i="40" s="1"/>
  <c r="CN599" i="40" a="1"/>
  <c r="CN599" i="40" s="1"/>
  <c r="CV599" i="40"/>
  <c r="DN599" i="40" s="1"/>
  <c r="MH599" i="40" a="1"/>
  <c r="MH599" i="40" s="1"/>
  <c r="LP599" i="40" a="1"/>
  <c r="LP599" i="40" s="1"/>
  <c r="EK599" i="40" s="1"/>
  <c r="DA599" i="40"/>
  <c r="DS599" i="40" s="1"/>
  <c r="CJ599" i="40" a="1"/>
  <c r="CJ599" i="40" s="1"/>
  <c r="BU599" i="40"/>
  <c r="IC599" i="40" s="1"/>
  <c r="LM599" i="40" a="1"/>
  <c r="LM599" i="40" s="1"/>
  <c r="EH599" i="40" s="1"/>
  <c r="BG599" i="40"/>
  <c r="LL599" i="40" a="1"/>
  <c r="LL599" i="40" s="1"/>
  <c r="EG599" i="40" s="1"/>
  <c r="CF599" i="40" a="1"/>
  <c r="CF599" i="40" s="1"/>
  <c r="KS599" i="40"/>
  <c r="CM599" i="40" a="1"/>
  <c r="CM599" i="40" s="1"/>
  <c r="BI599" i="40"/>
  <c r="HQ599" i="40" s="1"/>
  <c r="LY599" i="40" a="1"/>
  <c r="LY599" i="40" s="1"/>
  <c r="ET599" i="40" s="1"/>
  <c r="BJ599" i="40"/>
  <c r="HR599" i="40" s="1"/>
  <c r="LB599" i="40"/>
  <c r="CZ599" i="40"/>
  <c r="DR599" i="40" s="1"/>
  <c r="DI599" i="40"/>
  <c r="EA599" i="40" s="1"/>
  <c r="MM599" i="40" a="1"/>
  <c r="MM599" i="40" s="1"/>
  <c r="CS599" i="40"/>
  <c r="DK599" i="40" s="1"/>
  <c r="BM599" i="40"/>
  <c r="HU599" i="40" s="1"/>
  <c r="BZ599" i="40" a="1"/>
  <c r="BZ599" i="40" s="1"/>
  <c r="LN599" i="40" a="1"/>
  <c r="LN599" i="40" s="1"/>
  <c r="EI599" i="40" s="1"/>
  <c r="ML599" i="40" a="1"/>
  <c r="ML599" i="40" s="1"/>
  <c r="KY599" i="40"/>
  <c r="LH599" i="40" a="1"/>
  <c r="LH599" i="40" s="1"/>
  <c r="EC599" i="40" s="1"/>
  <c r="CO599" i="40" a="1"/>
  <c r="CO599" i="40" s="1"/>
  <c r="CB599" i="40" a="1"/>
  <c r="CB599" i="40" s="1"/>
  <c r="MC599" i="40" a="1"/>
  <c r="MC599" i="40" s="1"/>
  <c r="DE599" i="40"/>
  <c r="DW599" i="40" s="1"/>
  <c r="MO599" i="40" a="1"/>
  <c r="MO599" i="40" s="1"/>
  <c r="KQ599" i="40"/>
  <c r="KX599" i="40"/>
  <c r="CK599" i="40" a="1"/>
  <c r="CK599" i="40" s="1"/>
  <c r="BV599" i="40"/>
  <c r="ID599" i="40" s="1"/>
  <c r="LQ599" i="40" a="1"/>
  <c r="LQ599" i="40" s="1"/>
  <c r="EL599" i="40" s="1"/>
  <c r="BL599" i="40"/>
  <c r="HT599" i="40" s="1"/>
  <c r="CI599" i="40" a="1"/>
  <c r="CI599" i="40" s="1"/>
  <c r="DC599" i="40"/>
  <c r="DU599" i="40" s="1"/>
  <c r="KP599" i="40"/>
  <c r="CG599" i="40" a="1"/>
  <c r="CG599" i="40" s="1"/>
  <c r="BN599" i="40"/>
  <c r="HV599" i="40" s="1"/>
  <c r="LA599" i="40"/>
  <c r="LS599" i="40" a="1"/>
  <c r="LS599" i="40" s="1"/>
  <c r="EN599" i="40" s="1"/>
  <c r="MI599" i="40" a="1"/>
  <c r="MI599" i="40" s="1"/>
  <c r="CU599" i="40"/>
  <c r="DM599" i="40" s="1"/>
  <c r="DJ599" i="40"/>
  <c r="EB599" i="40" s="1"/>
  <c r="CC599" i="40" a="1"/>
  <c r="CC599" i="40" s="1"/>
  <c r="MQ599" i="40" a="1"/>
  <c r="MQ599" i="40" s="1"/>
  <c r="BT599" i="40"/>
  <c r="IB599" i="40" s="1"/>
  <c r="LI599" i="40" a="1"/>
  <c r="LI599" i="40" s="1"/>
  <c r="ED599" i="40" s="1"/>
  <c r="ME599" i="40" a="1"/>
  <c r="ME599" i="40" s="1"/>
  <c r="CP599" i="40" a="1"/>
  <c r="CP599" i="40" s="1"/>
  <c r="DB599" i="40"/>
  <c r="DT599" i="40" s="1"/>
  <c r="BX599" i="40"/>
  <c r="IF599" i="40" s="1"/>
  <c r="MG599" i="40" a="1"/>
  <c r="MG599" i="40" s="1"/>
  <c r="LO599" i="40" a="1"/>
  <c r="LO599" i="40" s="1"/>
  <c r="EJ599" i="40" s="1"/>
  <c r="CW599" i="40"/>
  <c r="DO599" i="40" s="1"/>
  <c r="LD599" i="40"/>
  <c r="CL599" i="40" a="1"/>
  <c r="CL599" i="40" s="1"/>
  <c r="CT599" i="40"/>
  <c r="DL599" i="40" s="1"/>
  <c r="BP599" i="40"/>
  <c r="HX599" i="40" s="1"/>
  <c r="MB599" i="40" a="1"/>
  <c r="MB599" i="40" s="1"/>
  <c r="KZ599" i="40"/>
  <c r="CA599" i="40" a="1"/>
  <c r="CA599" i="40" s="1"/>
  <c r="KR599" i="40"/>
  <c r="CH599" i="40" a="1"/>
  <c r="CH599" i="40" s="1"/>
  <c r="BY599" i="40"/>
  <c r="IG599" i="40" s="1"/>
  <c r="BH599" i="40"/>
  <c r="HP599" i="40" s="1"/>
  <c r="LV599" i="40" a="1"/>
  <c r="LV599" i="40" s="1"/>
  <c r="EQ599" i="40" s="1"/>
  <c r="CQ599" i="40" a="1"/>
  <c r="CQ599" i="40" s="1"/>
  <c r="LU599" i="40" a="1"/>
  <c r="LU599" i="40" s="1"/>
  <c r="EP599" i="40" s="1"/>
  <c r="KN599" i="40"/>
  <c r="BQ599" i="40"/>
  <c r="HY599" i="40" s="1"/>
  <c r="LR599" i="40" a="1"/>
  <c r="LR599" i="40" s="1"/>
  <c r="EM599" i="40" s="1"/>
  <c r="JT599" i="40" a="1"/>
  <c r="JT599" i="40" s="1"/>
  <c r="MJ599" i="40" a="1"/>
  <c r="MJ599" i="40" s="1"/>
  <c r="LE599" i="40"/>
  <c r="DH599" i="40"/>
  <c r="DZ599" i="40" s="1"/>
  <c r="MR599" i="40" a="1"/>
  <c r="MR599" i="40" s="1"/>
  <c r="LC599" i="40"/>
  <c r="DD599" i="40"/>
  <c r="DV599" i="40" s="1"/>
  <c r="CX599" i="40"/>
  <c r="DP599" i="40" s="1"/>
  <c r="CD599" i="40" a="1"/>
  <c r="CD599" i="40" s="1"/>
  <c r="MS599" i="40" a="1"/>
  <c r="MS599" i="40" s="1"/>
  <c r="BS599" i="40"/>
  <c r="IA599" i="40" s="1"/>
  <c r="BA599" i="40"/>
  <c r="AU599" i="40"/>
  <c r="AO599" i="40"/>
  <c r="BA598" i="40"/>
  <c r="FY598" i="40"/>
  <c r="HI598" i="40" s="1"/>
  <c r="FG598" i="40"/>
  <c r="GQ598" i="40" s="1"/>
  <c r="AY598" i="40"/>
  <c r="FW598" i="40"/>
  <c r="HG598" i="40" s="1"/>
  <c r="FE598" i="40"/>
  <c r="GO598" i="40" s="1"/>
  <c r="AT598" i="40"/>
  <c r="EZ598" i="40"/>
  <c r="GJ598" i="40" s="1"/>
  <c r="FR598" i="40"/>
  <c r="HB598" i="40" s="1"/>
  <c r="FQ598" i="40"/>
  <c r="HA598" i="40" s="1"/>
  <c r="EY598" i="40"/>
  <c r="GI598" i="40" s="1"/>
  <c r="BB598" i="40"/>
  <c r="FZ598" i="40"/>
  <c r="HJ598" i="40" s="1"/>
  <c r="FH598" i="40"/>
  <c r="GR598" i="40" s="1"/>
  <c r="KC590" i="40"/>
  <c r="NE590" i="40" s="1"/>
  <c r="NX590" i="40" a="1"/>
  <c r="NX590" i="40" s="1"/>
  <c r="AV598" i="40"/>
  <c r="FT598" i="40"/>
  <c r="HD598" i="40" s="1"/>
  <c r="FB598" i="40"/>
  <c r="GL598" i="40" s="1"/>
  <c r="R599" i="40"/>
  <c r="S599" i="40"/>
  <c r="AU598" i="40"/>
  <c r="FA598" i="40"/>
  <c r="GK598" i="40" s="1"/>
  <c r="FS598" i="40"/>
  <c r="HC598" i="40" s="1"/>
  <c r="NV592" i="40" a="1"/>
  <c r="NV592" i="40" s="1"/>
  <c r="KA592" i="40"/>
  <c r="NC592" i="40" s="1"/>
  <c r="OA586" i="40" a="1"/>
  <c r="OA586" i="40" s="1"/>
  <c r="KF586" i="40"/>
  <c r="NH586" i="40" s="1"/>
  <c r="BC598" i="40"/>
  <c r="FI598" i="40"/>
  <c r="GS598" i="40" s="1"/>
  <c r="GA598" i="40"/>
  <c r="HK598" i="40" s="1"/>
  <c r="NQ596" i="40" a="1"/>
  <c r="NQ596" i="40" s="1"/>
  <c r="JV596" i="40"/>
  <c r="MX596" i="40" s="1"/>
  <c r="FM598" i="40"/>
  <c r="GW598" i="40" s="1"/>
  <c r="EU598" i="40"/>
  <c r="GE598" i="40" s="1"/>
  <c r="KI583" i="40"/>
  <c r="NK583" i="40" s="1"/>
  <c r="OD583" i="40" a="1"/>
  <c r="OD583" i="40" s="1"/>
  <c r="OC584" i="40" a="1"/>
  <c r="OC584" i="40" s="1"/>
  <c r="KH584" i="40"/>
  <c r="NJ584" i="40" s="1"/>
  <c r="AW598" i="40"/>
  <c r="FU598" i="40"/>
  <c r="HE598" i="40" s="1"/>
  <c r="FC598" i="40"/>
  <c r="GM598" i="40" s="1"/>
  <c r="Q599" i="40" a="1"/>
  <c r="Q599" i="40" s="1"/>
  <c r="JW595" i="40"/>
  <c r="MY595" i="40" s="1"/>
  <c r="NR595" i="40" a="1"/>
  <c r="NR595" i="40" s="1"/>
  <c r="MV598" i="40"/>
  <c r="NV591" i="40" a="1"/>
  <c r="NV591" i="40" s="1"/>
  <c r="KA591" i="40"/>
  <c r="NC591" i="40" s="1"/>
  <c r="BE598" i="40"/>
  <c r="GC598" i="40"/>
  <c r="HM598" i="40" s="1"/>
  <c r="FK598" i="40"/>
  <c r="GU598" i="40" s="1"/>
  <c r="EE593" i="39"/>
  <c r="GM593" i="39" s="1"/>
  <c r="HF593" i="39" a="1"/>
  <c r="HF593" i="39" s="1"/>
  <c r="HO583" i="39" a="1"/>
  <c r="HO583" i="39" s="1"/>
  <c r="EN583" i="39"/>
  <c r="GV583" i="39" s="1"/>
  <c r="HC595" i="39" a="1"/>
  <c r="HC595" i="39" s="1"/>
  <c r="EB595" i="39"/>
  <c r="GJ595" i="39" s="1"/>
  <c r="HO584" i="39" a="1"/>
  <c r="HO584" i="39" s="1"/>
  <c r="EN584" i="39"/>
  <c r="GV584" i="39" s="1"/>
  <c r="EE592" i="39"/>
  <c r="GM592" i="39" s="1"/>
  <c r="HF592" i="39" a="1"/>
  <c r="HF592" i="39" s="1"/>
  <c r="EP582" i="39"/>
  <c r="GX582" i="39" s="1"/>
  <c r="HQ582" i="39" a="1"/>
  <c r="HQ582" i="39" s="1"/>
  <c r="D599" i="39" a="1"/>
  <c r="D599" i="39" s="1"/>
  <c r="L599" i="39" a="1"/>
  <c r="L599" i="39" s="1"/>
  <c r="K599" i="39" a="1"/>
  <c r="K599" i="39" s="1"/>
  <c r="G599" i="39" a="1"/>
  <c r="G599" i="39" s="1"/>
  <c r="C599" i="39" a="1"/>
  <c r="C599" i="39" s="1"/>
  <c r="F599" i="39" a="1"/>
  <c r="F599" i="39" s="1"/>
  <c r="A600" i="39"/>
  <c r="B599" i="39" a="1"/>
  <c r="B599" i="39" s="1"/>
  <c r="N599" i="39" a="1"/>
  <c r="N599" i="39" s="1"/>
  <c r="J599" i="39" a="1"/>
  <c r="J599" i="39" s="1"/>
  <c r="E599" i="39" a="1"/>
  <c r="E599" i="39" s="1"/>
  <c r="H599" i="39" a="1"/>
  <c r="H599" i="39" s="1"/>
  <c r="I599" i="39" s="1"/>
  <c r="T599" i="39" a="1"/>
  <c r="T599" i="39" s="1"/>
  <c r="M599" i="39" a="1"/>
  <c r="M599" i="39" s="1"/>
  <c r="HE594" i="39" a="1"/>
  <c r="HE594" i="39" s="1"/>
  <c r="ED594" i="39"/>
  <c r="GL594" i="39" s="1"/>
  <c r="HH590" i="39" a="1"/>
  <c r="HH590" i="39" s="1"/>
  <c r="EG590" i="39"/>
  <c r="GO590" i="39" s="1"/>
  <c r="HJ588" i="39" a="1"/>
  <c r="HJ588" i="39" s="1"/>
  <c r="EI588" i="39"/>
  <c r="GQ588" i="39" s="1"/>
  <c r="S598" i="39"/>
  <c r="R598" i="39"/>
  <c r="BB598" i="39"/>
  <c r="AH598" i="39"/>
  <c r="CZ598" i="39" s="1"/>
  <c r="DR598" i="39" s="1"/>
  <c r="AT598" i="39"/>
  <c r="X598" i="39"/>
  <c r="CP598" i="39" s="1"/>
  <c r="DH598" i="39" s="1"/>
  <c r="AK598" i="39"/>
  <c r="DC598" i="39" s="1"/>
  <c r="DU598" i="39" s="1"/>
  <c r="BC598" i="39"/>
  <c r="AC598" i="39"/>
  <c r="CU598" i="39" s="1"/>
  <c r="DM598" i="39" s="1"/>
  <c r="AR598" i="39"/>
  <c r="AX598" i="39"/>
  <c r="AG598" i="39"/>
  <c r="CY598" i="39" s="1"/>
  <c r="DQ598" i="39" s="1"/>
  <c r="AL598" i="39"/>
  <c r="DD598" i="39" s="1"/>
  <c r="DV598" i="39" s="1"/>
  <c r="V598" i="39"/>
  <c r="CN598" i="39" s="1"/>
  <c r="DF598" i="39" s="1"/>
  <c r="AA598" i="39"/>
  <c r="CS598" i="39" s="1"/>
  <c r="DK598" i="39" s="1"/>
  <c r="BA598" i="39"/>
  <c r="AM598" i="39"/>
  <c r="DE598" i="39" s="1"/>
  <c r="DW598" i="39" s="1"/>
  <c r="AY598" i="39"/>
  <c r="AE598" i="39"/>
  <c r="CW598" i="39" s="1"/>
  <c r="DO598" i="39" s="1"/>
  <c r="W598" i="39"/>
  <c r="CO598" i="39" s="1"/>
  <c r="DG598" i="39" s="1"/>
  <c r="AB598" i="39"/>
  <c r="CT598" i="39" s="1"/>
  <c r="DL598" i="39" s="1"/>
  <c r="AW598" i="39"/>
  <c r="AQ598" i="39"/>
  <c r="Z598" i="39"/>
  <c r="CR598" i="39" s="1"/>
  <c r="DJ598" i="39" s="1"/>
  <c r="AZ598" i="39"/>
  <c r="BD598" i="39"/>
  <c r="AU598" i="39"/>
  <c r="AP598" i="39"/>
  <c r="AV598" i="39"/>
  <c r="AI598" i="39"/>
  <c r="DA598" i="39" s="1"/>
  <c r="DS598" i="39" s="1"/>
  <c r="AD598" i="39"/>
  <c r="CV598" i="39" s="1"/>
  <c r="DN598" i="39" s="1"/>
  <c r="BE598" i="39"/>
  <c r="AJ598" i="39"/>
  <c r="DB598" i="39" s="1"/>
  <c r="DT598" i="39" s="1"/>
  <c r="AF598" i="39"/>
  <c r="CX598" i="39" s="1"/>
  <c r="DP598" i="39" s="1"/>
  <c r="DZ598" i="39"/>
  <c r="BF598" i="39"/>
  <c r="Y598" i="39"/>
  <c r="CQ598" i="39" s="1"/>
  <c r="DI598" i="39" s="1"/>
  <c r="AO598" i="39"/>
  <c r="AS598" i="39"/>
  <c r="EK586" i="39"/>
  <c r="GS586" i="39" s="1"/>
  <c r="HL586" i="39" a="1"/>
  <c r="HL586" i="39" s="1"/>
  <c r="IW598" i="39" a="1"/>
  <c r="IW598" i="39" s="1"/>
  <c r="IE598" i="39" a="1"/>
  <c r="IE598" i="39" s="1"/>
  <c r="IS598" i="39" a="1"/>
  <c r="IS598" i="39" s="1"/>
  <c r="IA598" i="39" a="1"/>
  <c r="IA598" i="39" s="1"/>
  <c r="IO598" i="39" a="1"/>
  <c r="IO598" i="39" s="1"/>
  <c r="HW598" i="39" a="1"/>
  <c r="HW598" i="39" s="1"/>
  <c r="IJ598" i="39" a="1"/>
  <c r="IJ598" i="39" s="1"/>
  <c r="FS598" i="39" a="1"/>
  <c r="FS598" i="39" s="1"/>
  <c r="IF598" i="39" a="1"/>
  <c r="IF598" i="39" s="1"/>
  <c r="GA598" i="39" a="1"/>
  <c r="GA598" i="39" s="1"/>
  <c r="IB598" i="39" a="1"/>
  <c r="IB598" i="39" s="1"/>
  <c r="FA598" i="39" a="1"/>
  <c r="FA598" i="39" s="1"/>
  <c r="HX598" i="39" a="1"/>
  <c r="HX598" i="39" s="1"/>
  <c r="FI598" i="39" a="1"/>
  <c r="FI598" i="39" s="1"/>
  <c r="GE598" i="39" a="1"/>
  <c r="GE598" i="39" s="1"/>
  <c r="IY598" i="39" a="1"/>
  <c r="IY598" i="39" s="1"/>
  <c r="FW598" i="39" a="1"/>
  <c r="FW598" i="39" s="1"/>
  <c r="JC598" i="39" a="1"/>
  <c r="JC598" i="39" s="1"/>
  <c r="FO598" i="39" a="1"/>
  <c r="FO598" i="39" s="1"/>
  <c r="IQ598" i="39" a="1"/>
  <c r="IQ598" i="39" s="1"/>
  <c r="FE598" i="39" a="1"/>
  <c r="FE598" i="39" s="1"/>
  <c r="IU598" i="39" a="1"/>
  <c r="IU598" i="39" s="1"/>
  <c r="EW598" i="39" a="1"/>
  <c r="EW598" i="39" s="1"/>
  <c r="IH598" i="39" a="1"/>
  <c r="IH598" i="39" s="1"/>
  <c r="JB598" i="39" a="1"/>
  <c r="JB598" i="39" s="1"/>
  <c r="GB598" i="39" a="1"/>
  <c r="GB598" i="39" s="1"/>
  <c r="IL598" i="39" a="1"/>
  <c r="IL598" i="39" s="1"/>
  <c r="GD598" i="39" a="1"/>
  <c r="GD598" i="39" s="1"/>
  <c r="HZ598" i="39" a="1"/>
  <c r="HZ598" i="39" s="1"/>
  <c r="HY598" i="39" a="1"/>
  <c r="HY598" i="39" s="1"/>
  <c r="FC598" i="39" a="1"/>
  <c r="FC598" i="39" s="1"/>
  <c r="IZ598" i="39" a="1"/>
  <c r="IZ598" i="39" s="1"/>
  <c r="EU598" i="39" a="1"/>
  <c r="EU598" i="39" s="1"/>
  <c r="EX598" i="39" a="1"/>
  <c r="EX598" i="39" s="1"/>
  <c r="JA598" i="39" a="1"/>
  <c r="JA598" i="39" s="1"/>
  <c r="IX598" i="39" a="1"/>
  <c r="IX598" i="39" s="1"/>
  <c r="FV598" i="39" a="1"/>
  <c r="FV598" i="39" s="1"/>
  <c r="ID598" i="39" a="1"/>
  <c r="ID598" i="39" s="1"/>
  <c r="FY598" i="39" a="1"/>
  <c r="FY598" i="39" s="1"/>
  <c r="GC598" i="39" a="1"/>
  <c r="GC598" i="39" s="1"/>
  <c r="FJ598" i="39" a="1"/>
  <c r="FJ598" i="39" s="1"/>
  <c r="FR598" i="39" a="1"/>
  <c r="FR598" i="39" s="1"/>
  <c r="FK598" i="39" a="1"/>
  <c r="FK598" i="39" s="1"/>
  <c r="IG598" i="39" a="1"/>
  <c r="IG598" i="39" s="1"/>
  <c r="EY598" i="39" a="1"/>
  <c r="EY598" i="39" s="1"/>
  <c r="IC598" i="39" a="1"/>
  <c r="IC598" i="39" s="1"/>
  <c r="ET598" i="39" a="1"/>
  <c r="ET598" i="39" s="1"/>
  <c r="FH598" i="39" a="1"/>
  <c r="FH598" i="39" s="1"/>
  <c r="EV598" i="39" a="1"/>
  <c r="EV598" i="39" s="1"/>
  <c r="EZ598" i="39" a="1"/>
  <c r="EZ598" i="39" s="1"/>
  <c r="JD598" i="39" a="1"/>
  <c r="JD598" i="39" s="1"/>
  <c r="IV598" i="39" a="1"/>
  <c r="IV598" i="39" s="1"/>
  <c r="IN598" i="39" a="1"/>
  <c r="IN598" i="39" s="1"/>
  <c r="IT598" i="39" a="1"/>
  <c r="IT598" i="39" s="1"/>
  <c r="FQ598" i="39" a="1"/>
  <c r="FQ598" i="39" s="1"/>
  <c r="HV598" i="39" a="1"/>
  <c r="HV598" i="39" s="1"/>
  <c r="FT598" i="39" a="1"/>
  <c r="FT598" i="39" s="1"/>
  <c r="FX598" i="39" a="1"/>
  <c r="FX598" i="39" s="1"/>
  <c r="IP598" i="39" a="1"/>
  <c r="IP598" i="39" s="1"/>
  <c r="FZ598" i="39" a="1"/>
  <c r="FZ598" i="39" s="1"/>
  <c r="FN598" i="39" a="1"/>
  <c r="FN598" i="39" s="1"/>
  <c r="IK598" i="39" a="1"/>
  <c r="IK598" i="39" s="1"/>
  <c r="FD598" i="39" a="1"/>
  <c r="FD598" i="39" s="1"/>
  <c r="FU598" i="39" a="1"/>
  <c r="FU598" i="39" s="1"/>
  <c r="FG598" i="39" a="1"/>
  <c r="FG598" i="39" s="1"/>
  <c r="FP598" i="39" a="1"/>
  <c r="FP598" i="39" s="1"/>
  <c r="FB598" i="39" a="1"/>
  <c r="FB598" i="39" s="1"/>
  <c r="FF598" i="39" a="1"/>
  <c r="FF598" i="39" s="1"/>
  <c r="HU598" i="39" a="1"/>
  <c r="HU598" i="39" s="1"/>
  <c r="IR598" i="39" a="1"/>
  <c r="IR598" i="39" s="1"/>
  <c r="JE598" i="39" a="1"/>
  <c r="JE598" i="39" s="1"/>
  <c r="II598" i="39" a="1"/>
  <c r="II598" i="39" s="1"/>
  <c r="EQ581" i="39"/>
  <c r="GY581" i="39" s="1"/>
  <c r="HS581" i="39" s="1" a="1"/>
  <c r="HS581" i="39" s="1"/>
  <c r="HR581" i="39" a="1"/>
  <c r="HR581" i="39" s="1"/>
  <c r="HM585" i="39" a="1"/>
  <c r="HM585" i="39" s="1"/>
  <c r="EL585" i="39"/>
  <c r="GT585" i="39" s="1"/>
  <c r="EK587" i="39"/>
  <c r="GS587" i="39" s="1"/>
  <c r="HL587" i="39" a="1"/>
  <c r="HL587" i="39" s="1"/>
  <c r="EB596" i="39"/>
  <c r="GJ596" i="39" s="1"/>
  <c r="HC596" i="39" a="1"/>
  <c r="HC596" i="39" s="1"/>
  <c r="GH597" i="39"/>
  <c r="EG591" i="39"/>
  <c r="GO591" i="39" s="1"/>
  <c r="HH591" i="39" a="1"/>
  <c r="HH591" i="39" s="1"/>
  <c r="HI589" i="39" a="1"/>
  <c r="HI589" i="39" s="1"/>
  <c r="EH589" i="39"/>
  <c r="GP589" i="39" s="1"/>
  <c r="HR580" i="39" a="1"/>
  <c r="HR580" i="39" s="1"/>
  <c r="EQ580" i="39"/>
  <c r="GY580" i="39" s="1"/>
  <c r="HS580" i="39" s="1" a="1"/>
  <c r="HS580" i="39" s="1"/>
  <c r="IT588" i="38" a="1"/>
  <c r="IT588" i="38" s="1"/>
  <c r="FS588" i="38"/>
  <c r="IA588" i="38" s="1"/>
  <c r="FQ589" i="38"/>
  <c r="HY589" i="38" s="1"/>
  <c r="IR589" i="38" a="1"/>
  <c r="IR589" i="38" s="1"/>
  <c r="FO592" i="38"/>
  <c r="HW592" i="38" s="1"/>
  <c r="IP592" i="38" a="1"/>
  <c r="IP592" i="38" s="1"/>
  <c r="FT587" i="38"/>
  <c r="IB587" i="38" s="1"/>
  <c r="IU587" i="38" a="1"/>
  <c r="IU587" i="38" s="1"/>
  <c r="IP591" i="38" a="1"/>
  <c r="IP591" i="38" s="1"/>
  <c r="FO591" i="38"/>
  <c r="HW591" i="38" s="1"/>
  <c r="FY582" i="38"/>
  <c r="IG582" i="38" s="1"/>
  <c r="JA582" i="38" s="1" a="1"/>
  <c r="JA582" i="38" s="1"/>
  <c r="IZ582" i="38" a="1"/>
  <c r="IZ582" i="38" s="1"/>
  <c r="IX584" i="38" a="1"/>
  <c r="IX584" i="38" s="1"/>
  <c r="FW584" i="38"/>
  <c r="IE584" i="38" s="1"/>
  <c r="FU585" i="38"/>
  <c r="IC585" i="38" s="1"/>
  <c r="IV585" i="38" a="1"/>
  <c r="IV585" i="38" s="1"/>
  <c r="FL594" i="38"/>
  <c r="HT594" i="38" s="1"/>
  <c r="IM594" i="38" a="1"/>
  <c r="IM594" i="38" s="1"/>
  <c r="FY581" i="38"/>
  <c r="IG581" i="38" s="1"/>
  <c r="JA581" i="38" s="1" a="1"/>
  <c r="JA581" i="38" s="1"/>
  <c r="IZ581" i="38" a="1"/>
  <c r="IZ581" i="38" s="1"/>
  <c r="FP590" i="38"/>
  <c r="HX590" i="38" s="1"/>
  <c r="IQ590" i="38" a="1"/>
  <c r="IQ590" i="38" s="1"/>
  <c r="IN593" i="38" a="1"/>
  <c r="IN593" i="38" s="1"/>
  <c r="FM593" i="38"/>
  <c r="HU593" i="38" s="1"/>
  <c r="FT586" i="38"/>
  <c r="IB586" i="38" s="1"/>
  <c r="IU586" i="38" a="1"/>
  <c r="IU586" i="38" s="1"/>
  <c r="FL595" i="38"/>
  <c r="HT595" i="38" s="1"/>
  <c r="IM595" i="38" a="1"/>
  <c r="IM595" i="38" s="1"/>
  <c r="FW583" i="38"/>
  <c r="IE583" i="38" s="1"/>
  <c r="IX583" i="38" a="1"/>
  <c r="IX583" i="38" s="1"/>
  <c r="DE600" i="38" l="1"/>
  <c r="BU600" i="38"/>
  <c r="CM600" i="38" s="1"/>
  <c r="DT600" i="38"/>
  <c r="GN601" i="38" a="1"/>
  <c r="GN601" i="38" s="1"/>
  <c r="JW601" i="38" a="1"/>
  <c r="JW601" i="38" s="1"/>
  <c r="GB601" i="38" a="1"/>
  <c r="GB601" i="38" s="1"/>
  <c r="JT601" i="38" a="1"/>
  <c r="JT601" i="38" s="1"/>
  <c r="GD601" i="38" a="1"/>
  <c r="GD601" i="38" s="1"/>
  <c r="KJ601" i="38" a="1"/>
  <c r="KJ601" i="38" s="1"/>
  <c r="GE601" i="38" a="1"/>
  <c r="GE601" i="38" s="1"/>
  <c r="HI601" i="38" a="1"/>
  <c r="HI601" i="38" s="1"/>
  <c r="GX601" i="38" a="1"/>
  <c r="GX601" i="38" s="1"/>
  <c r="JS601" i="38" a="1"/>
  <c r="JS601" i="38" s="1"/>
  <c r="GW601" i="38" a="1"/>
  <c r="GW601" i="38" s="1"/>
  <c r="HE601" i="38" a="1"/>
  <c r="HE601" i="38" s="1"/>
  <c r="GV601" i="38" a="1"/>
  <c r="GV601" i="38" s="1"/>
  <c r="GZ601" i="38" a="1"/>
  <c r="GZ601" i="38" s="1"/>
  <c r="GS601" i="38" a="1"/>
  <c r="GS601" i="38" s="1"/>
  <c r="GP601" i="38" a="1"/>
  <c r="GP601" i="38" s="1"/>
  <c r="KD601" i="38" a="1"/>
  <c r="KD601" i="38" s="1"/>
  <c r="KB601" i="38" a="1"/>
  <c r="KB601" i="38" s="1"/>
  <c r="JX601" i="38" a="1"/>
  <c r="JX601" i="38" s="1"/>
  <c r="JR601" i="38" a="1"/>
  <c r="JR601" i="38" s="1"/>
  <c r="JJ601" i="38" a="1"/>
  <c r="JJ601" i="38" s="1"/>
  <c r="HG601" i="38" a="1"/>
  <c r="HG601" i="38" s="1"/>
  <c r="GQ601" i="38" a="1"/>
  <c r="GQ601" i="38" s="1"/>
  <c r="JG601" i="38" a="1"/>
  <c r="JG601" i="38" s="1"/>
  <c r="JQ601" i="38" a="1"/>
  <c r="JQ601" i="38" s="1"/>
  <c r="KK601" i="38" a="1"/>
  <c r="KK601" i="38" s="1"/>
  <c r="JV601" i="38" a="1"/>
  <c r="JV601" i="38" s="1"/>
  <c r="HA601" i="38" a="1"/>
  <c r="HA601" i="38" s="1"/>
  <c r="HB601" i="38" a="1"/>
  <c r="HB601" i="38" s="1"/>
  <c r="JD601" i="38" a="1"/>
  <c r="JD601" i="38" s="1"/>
  <c r="GY601" i="38" a="1"/>
  <c r="GY601" i="38" s="1"/>
  <c r="KE601" i="38" a="1"/>
  <c r="KE601" i="38" s="1"/>
  <c r="JO601" i="38" a="1"/>
  <c r="JO601" i="38" s="1"/>
  <c r="GF601" i="38" a="1"/>
  <c r="GF601" i="38" s="1"/>
  <c r="KC601" i="38" a="1"/>
  <c r="KC601" i="38" s="1"/>
  <c r="JY601" i="38" a="1"/>
  <c r="JY601" i="38" s="1"/>
  <c r="KI601" i="38" a="1"/>
  <c r="KI601" i="38" s="1"/>
  <c r="JC601" i="38" a="1"/>
  <c r="JC601" i="38" s="1"/>
  <c r="HF601" i="38" a="1"/>
  <c r="HF601" i="38" s="1"/>
  <c r="HL601" i="38" a="1"/>
  <c r="HL601" i="38" s="1"/>
  <c r="GH601" i="38" a="1"/>
  <c r="GH601" i="38" s="1"/>
  <c r="JK601" i="38" a="1"/>
  <c r="JK601" i="38" s="1"/>
  <c r="KA601" i="38" a="1"/>
  <c r="KA601" i="38" s="1"/>
  <c r="JI601" i="38" a="1"/>
  <c r="JI601" i="38" s="1"/>
  <c r="KH601" i="38" a="1"/>
  <c r="KH601" i="38" s="1"/>
  <c r="KM601" i="38" a="1"/>
  <c r="KM601" i="38" s="1"/>
  <c r="GL601" i="38" a="1"/>
  <c r="GL601" i="38" s="1"/>
  <c r="GK601" i="38" a="1"/>
  <c r="GK601" i="38" s="1"/>
  <c r="HK601" i="38" a="1"/>
  <c r="HK601" i="38" s="1"/>
  <c r="HD601" i="38" a="1"/>
  <c r="HD601" i="38" s="1"/>
  <c r="GI601" i="38" a="1"/>
  <c r="GI601" i="38" s="1"/>
  <c r="JP601" i="38" a="1"/>
  <c r="JP601" i="38" s="1"/>
  <c r="JE601" i="38" a="1"/>
  <c r="JE601" i="38" s="1"/>
  <c r="JH601" i="38" a="1"/>
  <c r="JH601" i="38" s="1"/>
  <c r="HC601" i="38" a="1"/>
  <c r="HC601" i="38" s="1"/>
  <c r="KF601" i="38" a="1"/>
  <c r="KF601" i="38" s="1"/>
  <c r="GM601" i="38" a="1"/>
  <c r="GM601" i="38" s="1"/>
  <c r="JF601" i="38" a="1"/>
  <c r="JF601" i="38" s="1"/>
  <c r="JM601" i="38" a="1"/>
  <c r="JM601" i="38" s="1"/>
  <c r="GO601" i="38" a="1"/>
  <c r="GO601" i="38" s="1"/>
  <c r="GR601" i="38" a="1"/>
  <c r="GR601" i="38" s="1"/>
  <c r="HH601" i="38" a="1"/>
  <c r="HH601" i="38" s="1"/>
  <c r="HM601" i="38" a="1"/>
  <c r="HM601" i="38" s="1"/>
  <c r="KG601" i="38" a="1"/>
  <c r="KG601" i="38" s="1"/>
  <c r="KL601" i="38" a="1"/>
  <c r="KL601" i="38" s="1"/>
  <c r="GG601" i="38" a="1"/>
  <c r="GG601" i="38" s="1"/>
  <c r="JL601" i="38" a="1"/>
  <c r="JL601" i="38" s="1"/>
  <c r="GC601" i="38" a="1"/>
  <c r="GC601" i="38" s="1"/>
  <c r="GJ601" i="38" a="1"/>
  <c r="GJ601" i="38" s="1"/>
  <c r="JN601" i="38" a="1"/>
  <c r="JN601" i="38" s="1"/>
  <c r="JZ601" i="38" a="1"/>
  <c r="JZ601" i="38" s="1"/>
  <c r="HJ601" i="38" a="1"/>
  <c r="HJ601" i="38" s="1"/>
  <c r="CC600" i="38"/>
  <c r="CU600" i="38" s="1"/>
  <c r="DN600" i="38"/>
  <c r="DJ600" i="38"/>
  <c r="DG600" i="38"/>
  <c r="R601" i="38"/>
  <c r="S601" i="38"/>
  <c r="CA600" i="38"/>
  <c r="CS600" i="38" s="1"/>
  <c r="DL600" i="38"/>
  <c r="IK599" i="38" a="1"/>
  <c r="IK599" i="38" s="1"/>
  <c r="FJ599" i="38"/>
  <c r="HR599" i="38" s="1"/>
  <c r="BD601" i="38"/>
  <c r="BF601" i="38"/>
  <c r="Y601" i="38"/>
  <c r="AL601" i="38"/>
  <c r="DT601" i="38" s="1"/>
  <c r="AE601" i="38"/>
  <c r="AU601" i="38"/>
  <c r="AK601" i="38"/>
  <c r="DS601" i="38" s="1"/>
  <c r="AZ601" i="38"/>
  <c r="BB601" i="38"/>
  <c r="AQ601" i="38"/>
  <c r="AY601" i="38"/>
  <c r="AS601" i="38"/>
  <c r="AC601" i="38"/>
  <c r="BE601" i="38"/>
  <c r="AI601" i="38"/>
  <c r="AP601" i="38"/>
  <c r="AX601" i="38"/>
  <c r="AW601" i="38"/>
  <c r="W601" i="38"/>
  <c r="AV601" i="38"/>
  <c r="AR601" i="38"/>
  <c r="AD601" i="38"/>
  <c r="DL601" i="38" s="1"/>
  <c r="AH601" i="38"/>
  <c r="BA601" i="38"/>
  <c r="AO601" i="38"/>
  <c r="Z601" i="38"/>
  <c r="AG601" i="38"/>
  <c r="DO601" i="38" s="1"/>
  <c r="AB601" i="38"/>
  <c r="BC601" i="38"/>
  <c r="AM601" i="38"/>
  <c r="CJ601" i="38" s="1"/>
  <c r="DB601" i="38" s="1"/>
  <c r="AA601" i="38"/>
  <c r="V601" i="38"/>
  <c r="AF601" i="38"/>
  <c r="AJ601" i="38"/>
  <c r="CG601" i="38" s="1"/>
  <c r="CY601" i="38" s="1"/>
  <c r="FH601" i="38"/>
  <c r="AT601" i="38"/>
  <c r="X601" i="38"/>
  <c r="CD600" i="38"/>
  <c r="CV600" i="38" s="1"/>
  <c r="CF600" i="38"/>
  <c r="CX600" i="38" s="1"/>
  <c r="DQ600" i="38"/>
  <c r="FA601" i="38"/>
  <c r="DY601" i="38"/>
  <c r="FE601" i="38"/>
  <c r="DZ601" i="38"/>
  <c r="EF601" i="38"/>
  <c r="FB601" i="38"/>
  <c r="EP601" i="38"/>
  <c r="EG601" i="38"/>
  <c r="FC601" i="38"/>
  <c r="EV601" i="38"/>
  <c r="EL601" i="38"/>
  <c r="ED601" i="38"/>
  <c r="EE601" i="38"/>
  <c r="ER601" i="38"/>
  <c r="EJ601" i="38"/>
  <c r="ES601" i="38"/>
  <c r="FD601" i="38"/>
  <c r="EH601" i="38"/>
  <c r="EW601" i="38"/>
  <c r="EN601" i="38"/>
  <c r="EI601" i="38"/>
  <c r="EX601" i="38"/>
  <c r="EC601" i="38"/>
  <c r="DX601" i="38"/>
  <c r="EU601" i="38"/>
  <c r="DW601" i="38"/>
  <c r="DV601" i="38"/>
  <c r="EK601" i="38"/>
  <c r="EY601" i="38"/>
  <c r="EA601" i="38"/>
  <c r="EZ601" i="38"/>
  <c r="EO601" i="38"/>
  <c r="EB601" i="38"/>
  <c r="EQ601" i="38"/>
  <c r="EM601" i="38"/>
  <c r="ET601" i="38"/>
  <c r="BW600" i="38"/>
  <c r="CO600" i="38" s="1"/>
  <c r="DH600" i="38"/>
  <c r="CI601" i="38"/>
  <c r="DA601" i="38" s="1"/>
  <c r="CC601" i="38"/>
  <c r="CU601" i="38" s="1"/>
  <c r="BX601" i="38"/>
  <c r="CP601" i="38" s="1"/>
  <c r="CB600" i="38"/>
  <c r="CT600" i="38" s="1"/>
  <c r="DM600" i="38"/>
  <c r="A603" i="38"/>
  <c r="D602" i="38" a="1"/>
  <c r="D602" i="38" s="1"/>
  <c r="F602" i="38" a="1"/>
  <c r="F602" i="38" s="1"/>
  <c r="B602" i="38" a="1"/>
  <c r="B602" i="38" s="1"/>
  <c r="L602" i="38" a="1"/>
  <c r="L602" i="38" s="1"/>
  <c r="G602" i="38" a="1"/>
  <c r="G602" i="38" s="1"/>
  <c r="T602" i="38" a="1"/>
  <c r="T602" i="38" s="1"/>
  <c r="C602" i="38" a="1"/>
  <c r="C602" i="38" s="1"/>
  <c r="K602" i="38" a="1"/>
  <c r="K602" i="38" s="1"/>
  <c r="E602" i="38" a="1"/>
  <c r="E602" i="38" s="1"/>
  <c r="M602" i="38" a="1"/>
  <c r="M602" i="38" s="1"/>
  <c r="J602" i="38" a="1"/>
  <c r="J602" i="38" s="1"/>
  <c r="H602" i="38" a="1"/>
  <c r="H602" i="38" s="1"/>
  <c r="I602" i="38" s="1"/>
  <c r="CJ600" i="38"/>
  <c r="DB600" i="38" s="1"/>
  <c r="DU600" i="38"/>
  <c r="CG600" i="38"/>
  <c r="CY600" i="38" s="1"/>
  <c r="DR600" i="38"/>
  <c r="HP600" i="38"/>
  <c r="FL597" i="38"/>
  <c r="HT597" i="38" s="1"/>
  <c r="IM597" i="38" a="1"/>
  <c r="IM597" i="38" s="1"/>
  <c r="FK598" i="38"/>
  <c r="HS598" i="38" s="1"/>
  <c r="IL598" i="38" a="1"/>
  <c r="IL598" i="38" s="1"/>
  <c r="BX600" i="38"/>
  <c r="CP600" i="38" s="1"/>
  <c r="DI600" i="38"/>
  <c r="BZ600" i="38"/>
  <c r="CR600" i="38" s="1"/>
  <c r="DK600" i="38"/>
  <c r="CH600" i="38"/>
  <c r="CZ600" i="38" s="1"/>
  <c r="DS600" i="38"/>
  <c r="FL596" i="38"/>
  <c r="HT596" i="38" s="1"/>
  <c r="IM596" i="38" a="1"/>
  <c r="IM596" i="38" s="1"/>
  <c r="DP600" i="38"/>
  <c r="DD600" i="38"/>
  <c r="KD589" i="40"/>
  <c r="NF589" i="40" s="1"/>
  <c r="NY589" i="40" a="1"/>
  <c r="NY589" i="40" s="1"/>
  <c r="AQ599" i="40"/>
  <c r="FO599" i="40"/>
  <c r="GY599" i="40" s="1"/>
  <c r="EW599" i="40"/>
  <c r="GG599" i="40" s="1"/>
  <c r="AT599" i="40"/>
  <c r="FR599" i="40"/>
  <c r="HB599" i="40" s="1"/>
  <c r="EZ599" i="40"/>
  <c r="GJ599" i="40" s="1"/>
  <c r="FA599" i="40"/>
  <c r="GK599" i="40" s="1"/>
  <c r="FS599" i="40"/>
  <c r="HC599" i="40" s="1"/>
  <c r="S600" i="40"/>
  <c r="R600" i="40"/>
  <c r="AX599" i="40"/>
  <c r="FV599" i="40"/>
  <c r="HF599" i="40" s="1"/>
  <c r="FD599" i="40"/>
  <c r="GN599" i="40" s="1"/>
  <c r="NW592" i="40" a="1"/>
  <c r="NW592" i="40" s="1"/>
  <c r="KB592" i="40"/>
  <c r="ND592" i="40" s="1"/>
  <c r="KI584" i="40"/>
  <c r="NK584" i="40" s="1"/>
  <c r="OD584" i="40" a="1"/>
  <c r="OD584" i="40" s="1"/>
  <c r="KK582" i="40"/>
  <c r="NM582" i="40" s="1"/>
  <c r="OG582" i="40" s="1" a="1"/>
  <c r="OG582" i="40" s="1"/>
  <c r="OF582" i="40" a="1"/>
  <c r="OF582" i="40" s="1"/>
  <c r="KJ583" i="40"/>
  <c r="NL583" i="40" s="1"/>
  <c r="OE583" i="40" a="1"/>
  <c r="OE583" i="40" s="1"/>
  <c r="MV599" i="40"/>
  <c r="JW596" i="40"/>
  <c r="MY596" i="40" s="1"/>
  <c r="NR596" i="40" a="1"/>
  <c r="NR596" i="40" s="1"/>
  <c r="NW591" i="40" a="1"/>
  <c r="NW591" i="40" s="1"/>
  <c r="KB591" i="40"/>
  <c r="ND591" i="40" s="1"/>
  <c r="NY590" i="40" a="1"/>
  <c r="NY590" i="40" s="1"/>
  <c r="KD590" i="40"/>
  <c r="NF590" i="40" s="1"/>
  <c r="NP598" i="40" a="1"/>
  <c r="NP598" i="40" s="1"/>
  <c r="JU598" i="40"/>
  <c r="MW598" i="40" s="1"/>
  <c r="NS595" i="40" a="1"/>
  <c r="NS595" i="40" s="1"/>
  <c r="JX595" i="40"/>
  <c r="MZ595" i="40" s="1"/>
  <c r="OB586" i="40" a="1"/>
  <c r="OB586" i="40" s="1"/>
  <c r="KG586" i="40"/>
  <c r="NI586" i="40" s="1"/>
  <c r="F601" i="40" a="1"/>
  <c r="F601" i="40" s="1"/>
  <c r="B601" i="40" a="1"/>
  <c r="B601" i="40" s="1"/>
  <c r="N601" i="40" a="1"/>
  <c r="N601" i="40" s="1"/>
  <c r="J601" i="40" a="1"/>
  <c r="J601" i="40" s="1"/>
  <c r="E601" i="40" a="1"/>
  <c r="E601" i="40" s="1"/>
  <c r="M601" i="40" a="1"/>
  <c r="M601" i="40" s="1"/>
  <c r="K601" i="40" a="1"/>
  <c r="K601" i="40" s="1"/>
  <c r="O601" i="40" a="1"/>
  <c r="O601" i="40" s="1"/>
  <c r="A602" i="40"/>
  <c r="H601" i="40" a="1"/>
  <c r="H601" i="40" s="1"/>
  <c r="I601" i="40" s="1"/>
  <c r="D601" i="40" a="1"/>
  <c r="D601" i="40" s="1"/>
  <c r="P601" i="40" a="1"/>
  <c r="P601" i="40" s="1"/>
  <c r="L601" i="40" a="1"/>
  <c r="L601" i="40" s="1"/>
  <c r="C601" i="40" a="1"/>
  <c r="C601" i="40" s="1"/>
  <c r="T601" i="40" a="1"/>
  <c r="T601" i="40" s="1"/>
  <c r="G601" i="40" a="1"/>
  <c r="G601" i="40" s="1"/>
  <c r="OC585" i="40" a="1"/>
  <c r="OC585" i="40" s="1"/>
  <c r="KH585" i="40"/>
  <c r="NJ585" i="40" s="1"/>
  <c r="AR599" i="40"/>
  <c r="FP599" i="40"/>
  <c r="GZ599" i="40" s="1"/>
  <c r="EX599" i="40"/>
  <c r="GH599" i="40" s="1"/>
  <c r="JH600" i="40"/>
  <c r="JL600" i="40"/>
  <c r="IZ600" i="40"/>
  <c r="IQ600" i="40"/>
  <c r="IR600" i="40"/>
  <c r="JK600" i="40"/>
  <c r="IJ600" i="40"/>
  <c r="IN600" i="40"/>
  <c r="JF600" i="40"/>
  <c r="JD600" i="40"/>
  <c r="JJ600" i="40"/>
  <c r="IX600" i="40"/>
  <c r="IU600" i="40"/>
  <c r="JB600" i="40"/>
  <c r="IP600" i="40"/>
  <c r="IM600" i="40"/>
  <c r="IT600" i="40"/>
  <c r="IH600" i="40"/>
  <c r="JO600" i="40"/>
  <c r="IL600" i="40"/>
  <c r="JM600" i="40"/>
  <c r="II600" i="40"/>
  <c r="JQ600" i="40"/>
  <c r="JE600" i="40"/>
  <c r="JI600" i="40"/>
  <c r="IW600" i="40"/>
  <c r="JA600" i="40"/>
  <c r="IO600" i="40"/>
  <c r="IS600" i="40"/>
  <c r="JC600" i="40"/>
  <c r="JN600" i="40"/>
  <c r="IK600" i="40"/>
  <c r="JP600" i="40"/>
  <c r="IY600" i="40"/>
  <c r="IV600" i="40"/>
  <c r="JG600" i="40"/>
  <c r="AZ599" i="40"/>
  <c r="FX599" i="40"/>
  <c r="HH599" i="40" s="1"/>
  <c r="FF599" i="40"/>
  <c r="GP599" i="40" s="1"/>
  <c r="AS599" i="40"/>
  <c r="EY599" i="40"/>
  <c r="GI599" i="40" s="1"/>
  <c r="FQ599" i="40"/>
  <c r="HA599" i="40" s="1"/>
  <c r="NQ597" i="40" a="1"/>
  <c r="NQ597" i="40" s="1"/>
  <c r="JV597" i="40"/>
  <c r="MX597" i="40" s="1"/>
  <c r="AV599" i="40"/>
  <c r="FB599" i="40"/>
  <c r="GL599" i="40" s="1"/>
  <c r="FT599" i="40"/>
  <c r="HD599" i="40" s="1"/>
  <c r="FG599" i="40"/>
  <c r="GQ599" i="40" s="1"/>
  <c r="FY599" i="40"/>
  <c r="HI599" i="40" s="1"/>
  <c r="MQ600" i="40" a="1"/>
  <c r="MQ600" i="40" s="1"/>
  <c r="KQ600" i="40"/>
  <c r="CO600" i="40" a="1"/>
  <c r="CO600" i="40" s="1"/>
  <c r="LK600" i="40" a="1"/>
  <c r="LK600" i="40" s="1"/>
  <c r="EF600" i="40" s="1"/>
  <c r="KT600" i="40"/>
  <c r="MD600" i="40" a="1"/>
  <c r="MD600" i="40" s="1"/>
  <c r="CF600" i="40" a="1"/>
  <c r="CF600" i="40" s="1"/>
  <c r="MM600" i="40" a="1"/>
  <c r="MM600" i="40" s="1"/>
  <c r="DC600" i="40"/>
  <c r="DU600" i="40" s="1"/>
  <c r="CK600" i="40" a="1"/>
  <c r="CK600" i="40" s="1"/>
  <c r="LD600" i="40"/>
  <c r="DF600" i="40"/>
  <c r="DX600" i="40" s="1"/>
  <c r="LR600" i="40" a="1"/>
  <c r="LR600" i="40" s="1"/>
  <c r="EM600" i="40" s="1"/>
  <c r="MB600" i="40" a="1"/>
  <c r="MB600" i="40" s="1"/>
  <c r="MH600" i="40" a="1"/>
  <c r="MH600" i="40" s="1"/>
  <c r="MI600" i="40" a="1"/>
  <c r="MI600" i="40" s="1"/>
  <c r="CU600" i="40"/>
  <c r="DM600" i="40" s="1"/>
  <c r="CG600" i="40" a="1"/>
  <c r="CG600" i="40" s="1"/>
  <c r="KV600" i="40"/>
  <c r="CN600" i="40" a="1"/>
  <c r="CN600" i="40" s="1"/>
  <c r="LC600" i="40"/>
  <c r="LP600" i="40" a="1"/>
  <c r="LP600" i="40" s="1"/>
  <c r="EK600" i="40" s="1"/>
  <c r="CL600" i="40" a="1"/>
  <c r="CL600" i="40" s="1"/>
  <c r="ME600" i="40" a="1"/>
  <c r="ME600" i="40" s="1"/>
  <c r="CT600" i="40"/>
  <c r="DL600" i="40" s="1"/>
  <c r="LA600" i="40"/>
  <c r="KS600" i="40"/>
  <c r="LU600" i="40" a="1"/>
  <c r="LU600" i="40" s="1"/>
  <c r="EP600" i="40" s="1"/>
  <c r="CH600" i="40" a="1"/>
  <c r="CH600" i="40" s="1"/>
  <c r="BP600" i="40"/>
  <c r="HX600" i="40" s="1"/>
  <c r="CZ600" i="40"/>
  <c r="DR600" i="40" s="1"/>
  <c r="LV600" i="40" a="1"/>
  <c r="LV600" i="40" s="1"/>
  <c r="EQ600" i="40" s="1"/>
  <c r="MR600" i="40" a="1"/>
  <c r="MR600" i="40" s="1"/>
  <c r="CS600" i="40"/>
  <c r="DK600" i="40" s="1"/>
  <c r="DH600" i="40"/>
  <c r="DZ600" i="40" s="1"/>
  <c r="JT600" i="40" a="1"/>
  <c r="JT600" i="40" s="1"/>
  <c r="LQ600" i="40" a="1"/>
  <c r="LQ600" i="40" s="1"/>
  <c r="EL600" i="40" s="1"/>
  <c r="CD600" i="40" a="1"/>
  <c r="CD600" i="40" s="1"/>
  <c r="BH600" i="40"/>
  <c r="HP600" i="40" s="1"/>
  <c r="BW600" i="40"/>
  <c r="IE600" i="40" s="1"/>
  <c r="KP600" i="40"/>
  <c r="CR600" i="40" a="1"/>
  <c r="CR600" i="40" s="1"/>
  <c r="BY600" i="40"/>
  <c r="IG600" i="40" s="1"/>
  <c r="KN600" i="40"/>
  <c r="LY600" i="40" a="1"/>
  <c r="LY600" i="40" s="1"/>
  <c r="ET600" i="40" s="1"/>
  <c r="DE600" i="40"/>
  <c r="DW600" i="40" s="1"/>
  <c r="LM600" i="40" a="1"/>
  <c r="LM600" i="40" s="1"/>
  <c r="EH600" i="40" s="1"/>
  <c r="BZ600" i="40" a="1"/>
  <c r="BZ600" i="40" s="1"/>
  <c r="BO600" i="40"/>
  <c r="HW600" i="40" s="1"/>
  <c r="DB600" i="40"/>
  <c r="DT600" i="40" s="1"/>
  <c r="MN600" i="40" a="1"/>
  <c r="MN600" i="40" s="1"/>
  <c r="CW600" i="40"/>
  <c r="DO600" i="40" s="1"/>
  <c r="LI600" i="40" a="1"/>
  <c r="LI600" i="40" s="1"/>
  <c r="ED600" i="40" s="1"/>
  <c r="BR600" i="40"/>
  <c r="HZ600" i="40" s="1"/>
  <c r="MS600" i="40" a="1"/>
  <c r="MS600" i="40" s="1"/>
  <c r="BG600" i="40"/>
  <c r="CB600" i="40" a="1"/>
  <c r="CB600" i="40" s="1"/>
  <c r="LJ600" i="40" a="1"/>
  <c r="LJ600" i="40" s="1"/>
  <c r="EE600" i="40" s="1"/>
  <c r="CQ600" i="40" a="1"/>
  <c r="CQ600" i="40" s="1"/>
  <c r="KZ600" i="40"/>
  <c r="BJ600" i="40"/>
  <c r="HR600" i="40" s="1"/>
  <c r="MO600" i="40" a="1"/>
  <c r="MO600" i="40" s="1"/>
  <c r="LX600" i="40" a="1"/>
  <c r="LX600" i="40" s="1"/>
  <c r="ES600" i="40" s="1"/>
  <c r="BI600" i="40"/>
  <c r="HQ600" i="40" s="1"/>
  <c r="ML600" i="40" a="1"/>
  <c r="ML600" i="40" s="1"/>
  <c r="CM600" i="40" a="1"/>
  <c r="CM600" i="40" s="1"/>
  <c r="KR600" i="40"/>
  <c r="LE600" i="40"/>
  <c r="MK600" i="40" a="1"/>
  <c r="MK600" i="40" s="1"/>
  <c r="LN600" i="40" a="1"/>
  <c r="LN600" i="40" s="1"/>
  <c r="EI600" i="40" s="1"/>
  <c r="MP600" i="40" a="1"/>
  <c r="MP600" i="40" s="1"/>
  <c r="LB600" i="40"/>
  <c r="CI600" i="40" a="1"/>
  <c r="CI600" i="40" s="1"/>
  <c r="DD600" i="40"/>
  <c r="DV600" i="40" s="1"/>
  <c r="KW600" i="40"/>
  <c r="MG600" i="40" a="1"/>
  <c r="MG600" i="40" s="1"/>
  <c r="KU600" i="40"/>
  <c r="MF600" i="40" a="1"/>
  <c r="MF600" i="40" s="1"/>
  <c r="KX600" i="40"/>
  <c r="CE600" i="40" a="1"/>
  <c r="CE600" i="40" s="1"/>
  <c r="CV600" i="40"/>
  <c r="DN600" i="40" s="1"/>
  <c r="KO600" i="40"/>
  <c r="MC600" i="40" a="1"/>
  <c r="MC600" i="40" s="1"/>
  <c r="DG600" i="40"/>
  <c r="DY600" i="40" s="1"/>
  <c r="LH600" i="40" a="1"/>
  <c r="LH600" i="40" s="1"/>
  <c r="EC600" i="40" s="1"/>
  <c r="LT600" i="40" a="1"/>
  <c r="LT600" i="40" s="1"/>
  <c r="EO600" i="40" s="1"/>
  <c r="CA600" i="40" a="1"/>
  <c r="CA600" i="40" s="1"/>
  <c r="BS600" i="40"/>
  <c r="IA600" i="40" s="1"/>
  <c r="DI600" i="40"/>
  <c r="EA600" i="40" s="1"/>
  <c r="LW600" i="40" a="1"/>
  <c r="LW600" i="40" s="1"/>
  <c r="ER600" i="40" s="1"/>
  <c r="BN600" i="40"/>
  <c r="HV600" i="40" s="1"/>
  <c r="CX600" i="40"/>
  <c r="DP600" i="40" s="1"/>
  <c r="DJ600" i="40"/>
  <c r="EB600" i="40" s="1"/>
  <c r="BL600" i="40"/>
  <c r="HT600" i="40" s="1"/>
  <c r="LL600" i="40" a="1"/>
  <c r="LL600" i="40" s="1"/>
  <c r="EG600" i="40" s="1"/>
  <c r="CP600" i="40" a="1"/>
  <c r="CP600" i="40" s="1"/>
  <c r="BQ600" i="40"/>
  <c r="HY600" i="40" s="1"/>
  <c r="BX600" i="40"/>
  <c r="IF600" i="40" s="1"/>
  <c r="BT600" i="40"/>
  <c r="IB600" i="40" s="1"/>
  <c r="LS600" i="40" a="1"/>
  <c r="LS600" i="40" s="1"/>
  <c r="EN600" i="40" s="1"/>
  <c r="CJ600" i="40" a="1"/>
  <c r="CJ600" i="40" s="1"/>
  <c r="BM600" i="40"/>
  <c r="HU600" i="40" s="1"/>
  <c r="BK600" i="40"/>
  <c r="HS600" i="40" s="1"/>
  <c r="DA600" i="40"/>
  <c r="DS600" i="40" s="1"/>
  <c r="MJ600" i="40" a="1"/>
  <c r="MJ600" i="40" s="1"/>
  <c r="BU600" i="40"/>
  <c r="IC600" i="40" s="1"/>
  <c r="KY600" i="40"/>
  <c r="LO600" i="40" a="1"/>
  <c r="LO600" i="40" s="1"/>
  <c r="EJ600" i="40" s="1"/>
  <c r="CY600" i="40"/>
  <c r="DQ600" i="40" s="1"/>
  <c r="CC600" i="40" a="1"/>
  <c r="CC600" i="40" s="1"/>
  <c r="BV600" i="40"/>
  <c r="ID600" i="40" s="1"/>
  <c r="AQ600" i="40"/>
  <c r="BD599" i="40"/>
  <c r="FJ599" i="40"/>
  <c r="GT599" i="40" s="1"/>
  <c r="GB599" i="40"/>
  <c r="HL599" i="40" s="1"/>
  <c r="BC599" i="40"/>
  <c r="GA599" i="40"/>
  <c r="HK599" i="40" s="1"/>
  <c r="FI599" i="40"/>
  <c r="GS599" i="40" s="1"/>
  <c r="KG587" i="40"/>
  <c r="NI587" i="40" s="1"/>
  <c r="OB587" i="40" a="1"/>
  <c r="OB587" i="40" s="1"/>
  <c r="AY599" i="40"/>
  <c r="FW599" i="40"/>
  <c r="HG599" i="40" s="1"/>
  <c r="FE599" i="40"/>
  <c r="GO599" i="40" s="1"/>
  <c r="Q600" i="40" a="1"/>
  <c r="Q600" i="40" s="1"/>
  <c r="FM599" i="40"/>
  <c r="GW599" i="40" s="1"/>
  <c r="EU599" i="40"/>
  <c r="GE599" i="40" s="1"/>
  <c r="OA588" i="40" a="1"/>
  <c r="OA588" i="40" s="1"/>
  <c r="KF588" i="40"/>
  <c r="NH588" i="40" s="1"/>
  <c r="BF599" i="40"/>
  <c r="GD599" i="40"/>
  <c r="HN599" i="40" s="1"/>
  <c r="FL599" i="40"/>
  <c r="GV599" i="40" s="1"/>
  <c r="AW599" i="40"/>
  <c r="FU599" i="40"/>
  <c r="HE599" i="40" s="1"/>
  <c r="FC599" i="40"/>
  <c r="GM599" i="40" s="1"/>
  <c r="JY594" i="40"/>
  <c r="NA594" i="40" s="1"/>
  <c r="NT594" i="40" a="1"/>
  <c r="NT594" i="40" s="1"/>
  <c r="JZ593" i="40"/>
  <c r="NB593" i="40" s="1"/>
  <c r="NU593" i="40" a="1"/>
  <c r="NU593" i="40" s="1"/>
  <c r="BB599" i="40"/>
  <c r="FZ599" i="40"/>
  <c r="HJ599" i="40" s="1"/>
  <c r="FH599" i="40"/>
  <c r="GR599" i="40" s="1"/>
  <c r="BE599" i="40"/>
  <c r="GC599" i="40"/>
  <c r="HM599" i="40" s="1"/>
  <c r="FK599" i="40"/>
  <c r="GU599" i="40" s="1"/>
  <c r="AE600" i="40"/>
  <c r="W600" i="40"/>
  <c r="AL600" i="40"/>
  <c r="AD600" i="40"/>
  <c r="AJ600" i="40"/>
  <c r="V600" i="40"/>
  <c r="AO600" i="40" s="1"/>
  <c r="AB600" i="40"/>
  <c r="AC600" i="40"/>
  <c r="AI600" i="40"/>
  <c r="AA600" i="40"/>
  <c r="Y600" i="40"/>
  <c r="AR600" i="40" s="1"/>
  <c r="U600" i="40"/>
  <c r="AN600" i="40" s="1"/>
  <c r="AH600" i="40"/>
  <c r="AG600" i="40"/>
  <c r="AZ600" i="40" s="1"/>
  <c r="AF600" i="40"/>
  <c r="AK600" i="40"/>
  <c r="X600" i="40"/>
  <c r="Z600" i="40"/>
  <c r="AM600" i="40"/>
  <c r="AP599" i="40"/>
  <c r="FN599" i="40"/>
  <c r="GX599" i="40" s="1"/>
  <c r="EV599" i="40"/>
  <c r="GF599" i="40" s="1"/>
  <c r="AP599" i="39"/>
  <c r="BB599" i="39"/>
  <c r="Y599" i="39"/>
  <c r="CQ599" i="39" s="1"/>
  <c r="DI599" i="39" s="1"/>
  <c r="AY599" i="39"/>
  <c r="AF599" i="39"/>
  <c r="CX599" i="39" s="1"/>
  <c r="DP599" i="39" s="1"/>
  <c r="AU599" i="39"/>
  <c r="AG599" i="39"/>
  <c r="CY599" i="39" s="1"/>
  <c r="DQ599" i="39" s="1"/>
  <c r="AK599" i="39"/>
  <c r="DC599" i="39" s="1"/>
  <c r="DU599" i="39" s="1"/>
  <c r="BA599" i="39"/>
  <c r="BE599" i="39"/>
  <c r="AJ599" i="39"/>
  <c r="DB599" i="39" s="1"/>
  <c r="DT599" i="39" s="1"/>
  <c r="AW599" i="39"/>
  <c r="AO599" i="39"/>
  <c r="AH599" i="39"/>
  <c r="CZ599" i="39" s="1"/>
  <c r="DR599" i="39" s="1"/>
  <c r="DZ599" i="39"/>
  <c r="X599" i="39"/>
  <c r="CP599" i="39" s="1"/>
  <c r="DH599" i="39" s="1"/>
  <c r="AA599" i="39"/>
  <c r="CS599" i="39" s="1"/>
  <c r="DK599" i="39" s="1"/>
  <c r="BC599" i="39"/>
  <c r="AQ599" i="39"/>
  <c r="BF599" i="39"/>
  <c r="AL599" i="39"/>
  <c r="DD599" i="39" s="1"/>
  <c r="DV599" i="39" s="1"/>
  <c r="Z599" i="39"/>
  <c r="CR599" i="39" s="1"/>
  <c r="DJ599" i="39" s="1"/>
  <c r="AX599" i="39"/>
  <c r="V599" i="39"/>
  <c r="CN599" i="39" s="1"/>
  <c r="DF599" i="39" s="1"/>
  <c r="BD599" i="39"/>
  <c r="AD599" i="39"/>
  <c r="CV599" i="39" s="1"/>
  <c r="DN599" i="39" s="1"/>
  <c r="AV599" i="39"/>
  <c r="AT599" i="39"/>
  <c r="AZ599" i="39"/>
  <c r="AM599" i="39"/>
  <c r="DE599" i="39" s="1"/>
  <c r="DW599" i="39" s="1"/>
  <c r="AC599" i="39"/>
  <c r="CU599" i="39" s="1"/>
  <c r="DM599" i="39" s="1"/>
  <c r="AR599" i="39"/>
  <c r="AE599" i="39"/>
  <c r="CW599" i="39" s="1"/>
  <c r="DO599" i="39" s="1"/>
  <c r="AS599" i="39"/>
  <c r="AI599" i="39"/>
  <c r="DA599" i="39" s="1"/>
  <c r="DS599" i="39" s="1"/>
  <c r="W599" i="39"/>
  <c r="CO599" i="39" s="1"/>
  <c r="DG599" i="39" s="1"/>
  <c r="AB599" i="39"/>
  <c r="CT599" i="39" s="1"/>
  <c r="DL599" i="39" s="1"/>
  <c r="EJ588" i="39"/>
  <c r="GR588" i="39" s="1"/>
  <c r="HK588" i="39" a="1"/>
  <c r="HK588" i="39" s="1"/>
  <c r="HJ589" i="39" a="1"/>
  <c r="HJ589" i="39" s="1"/>
  <c r="EI589" i="39"/>
  <c r="GQ589" i="39" s="1"/>
  <c r="HI590" i="39" a="1"/>
  <c r="HI590" i="39" s="1"/>
  <c r="EH590" i="39"/>
  <c r="GP590" i="39" s="1"/>
  <c r="HF594" i="39" a="1"/>
  <c r="HF594" i="39" s="1"/>
  <c r="EE594" i="39"/>
  <c r="GM594" i="39" s="1"/>
  <c r="HI591" i="39" a="1"/>
  <c r="HI591" i="39" s="1"/>
  <c r="EH591" i="39"/>
  <c r="GP591" i="39" s="1"/>
  <c r="EQ582" i="39"/>
  <c r="GY582" i="39" s="1"/>
  <c r="HS582" i="39" s="1" a="1"/>
  <c r="HS582" i="39" s="1"/>
  <c r="HR582" i="39" a="1"/>
  <c r="HR582" i="39" s="1"/>
  <c r="HZ599" i="39" a="1"/>
  <c r="HZ599" i="39" s="1"/>
  <c r="FW599" i="39" a="1"/>
  <c r="FW599" i="39" s="1"/>
  <c r="IN599" i="39" a="1"/>
  <c r="IN599" i="39" s="1"/>
  <c r="FA599" i="39" a="1"/>
  <c r="FA599" i="39" s="1"/>
  <c r="EY599" i="39" a="1"/>
  <c r="EY599" i="39" s="1"/>
  <c r="FE599" i="39" a="1"/>
  <c r="FE599" i="39" s="1"/>
  <c r="IS599" i="39" a="1"/>
  <c r="IS599" i="39" s="1"/>
  <c r="FX599" i="39" a="1"/>
  <c r="FX599" i="39" s="1"/>
  <c r="GC599" i="39" a="1"/>
  <c r="GC599" i="39" s="1"/>
  <c r="FT599" i="39" a="1"/>
  <c r="FT599" i="39" s="1"/>
  <c r="FU599" i="39" a="1"/>
  <c r="FU599" i="39" s="1"/>
  <c r="FP599" i="39" a="1"/>
  <c r="FP599" i="39" s="1"/>
  <c r="FZ599" i="39" a="1"/>
  <c r="FZ599" i="39" s="1"/>
  <c r="FR599" i="39" a="1"/>
  <c r="FR599" i="39" s="1"/>
  <c r="FF599" i="39" a="1"/>
  <c r="FF599" i="39" s="1"/>
  <c r="EU599" i="39" a="1"/>
  <c r="EU599" i="39" s="1"/>
  <c r="FY599" i="39" a="1"/>
  <c r="FY599" i="39" s="1"/>
  <c r="HY599" i="39" a="1"/>
  <c r="HY599" i="39" s="1"/>
  <c r="FQ599" i="39" a="1"/>
  <c r="FQ599" i="39" s="1"/>
  <c r="FI599" i="39" a="1"/>
  <c r="FI599" i="39" s="1"/>
  <c r="HV599" i="39" a="1"/>
  <c r="HV599" i="39" s="1"/>
  <c r="FO599" i="39" a="1"/>
  <c r="FO599" i="39" s="1"/>
  <c r="IE599" i="39" a="1"/>
  <c r="IE599" i="39" s="1"/>
  <c r="JA599" i="39" a="1"/>
  <c r="JA599" i="39" s="1"/>
  <c r="GB599" i="39" a="1"/>
  <c r="GB599" i="39" s="1"/>
  <c r="HW599" i="39" a="1"/>
  <c r="HW599" i="39" s="1"/>
  <c r="EW599" i="39" a="1"/>
  <c r="EW599" i="39" s="1"/>
  <c r="IJ599" i="39" a="1"/>
  <c r="IJ599" i="39" s="1"/>
  <c r="JE599" i="39" a="1"/>
  <c r="JE599" i="39" s="1"/>
  <c r="IB599" i="39" a="1"/>
  <c r="IB599" i="39" s="1"/>
  <c r="IW599" i="39" a="1"/>
  <c r="IW599" i="39" s="1"/>
  <c r="FK599" i="39" a="1"/>
  <c r="FK599" i="39" s="1"/>
  <c r="FJ599" i="39" a="1"/>
  <c r="FJ599" i="39" s="1"/>
  <c r="IO599" i="39" a="1"/>
  <c r="IO599" i="39" s="1"/>
  <c r="FC599" i="39" a="1"/>
  <c r="FC599" i="39" s="1"/>
  <c r="IF599" i="39" a="1"/>
  <c r="IF599" i="39" s="1"/>
  <c r="FH599" i="39" a="1"/>
  <c r="FH599" i="39" s="1"/>
  <c r="IL599" i="39" a="1"/>
  <c r="IL599" i="39" s="1"/>
  <c r="IG599" i="39" a="1"/>
  <c r="IG599" i="39" s="1"/>
  <c r="EV599" i="39" a="1"/>
  <c r="EV599" i="39" s="1"/>
  <c r="GA599" i="39" a="1"/>
  <c r="GA599" i="39" s="1"/>
  <c r="IH599" i="39" a="1"/>
  <c r="IH599" i="39" s="1"/>
  <c r="JD599" i="39" a="1"/>
  <c r="JD599" i="39" s="1"/>
  <c r="FS599" i="39" a="1"/>
  <c r="FS599" i="39" s="1"/>
  <c r="ID599" i="39" a="1"/>
  <c r="ID599" i="39" s="1"/>
  <c r="GE599" i="39" a="1"/>
  <c r="GE599" i="39" s="1"/>
  <c r="IV599" i="39" a="1"/>
  <c r="IV599" i="39" s="1"/>
  <c r="FG599" i="39" a="1"/>
  <c r="FG599" i="39" s="1"/>
  <c r="FB599" i="39" a="1"/>
  <c r="FB599" i="39" s="1"/>
  <c r="HX599" i="39" a="1"/>
  <c r="HX599" i="39" s="1"/>
  <c r="JB599" i="39" a="1"/>
  <c r="JB599" i="39" s="1"/>
  <c r="EZ599" i="39" a="1"/>
  <c r="EZ599" i="39" s="1"/>
  <c r="JC599" i="39" a="1"/>
  <c r="JC599" i="39" s="1"/>
  <c r="EX599" i="39" a="1"/>
  <c r="EX599" i="39" s="1"/>
  <c r="GD599" i="39" a="1"/>
  <c r="GD599" i="39" s="1"/>
  <c r="IT599" i="39" a="1"/>
  <c r="IT599" i="39" s="1"/>
  <c r="IZ599" i="39" a="1"/>
  <c r="IZ599" i="39" s="1"/>
  <c r="IY599" i="39" a="1"/>
  <c r="IY599" i="39" s="1"/>
  <c r="ET599" i="39" a="1"/>
  <c r="ET599" i="39" s="1"/>
  <c r="FV599" i="39" a="1"/>
  <c r="FV599" i="39" s="1"/>
  <c r="IK599" i="39" a="1"/>
  <c r="IK599" i="39" s="1"/>
  <c r="IR599" i="39" a="1"/>
  <c r="IR599" i="39" s="1"/>
  <c r="IU599" i="39" a="1"/>
  <c r="IU599" i="39" s="1"/>
  <c r="IX599" i="39" a="1"/>
  <c r="IX599" i="39" s="1"/>
  <c r="FN599" i="39" a="1"/>
  <c r="FN599" i="39" s="1"/>
  <c r="IC599" i="39" a="1"/>
  <c r="IC599" i="39" s="1"/>
  <c r="II599" i="39" a="1"/>
  <c r="II599" i="39" s="1"/>
  <c r="IQ599" i="39" a="1"/>
  <c r="IQ599" i="39" s="1"/>
  <c r="IP599" i="39" a="1"/>
  <c r="IP599" i="39" s="1"/>
  <c r="FD599" i="39" a="1"/>
  <c r="FD599" i="39" s="1"/>
  <c r="HU599" i="39" a="1"/>
  <c r="HU599" i="39" s="1"/>
  <c r="IA599" i="39" a="1"/>
  <c r="IA599" i="39" s="1"/>
  <c r="HG592" i="39" a="1"/>
  <c r="HG592" i="39" s="1"/>
  <c r="EF592" i="39"/>
  <c r="GN592" i="39" s="1"/>
  <c r="EO584" i="39"/>
  <c r="GW584" i="39" s="1"/>
  <c r="HP584" i="39" a="1"/>
  <c r="HP584" i="39" s="1"/>
  <c r="EC595" i="39"/>
  <c r="GK595" i="39" s="1"/>
  <c r="HD595" i="39" a="1"/>
  <c r="HD595" i="39" s="1"/>
  <c r="R599" i="39"/>
  <c r="S599" i="39"/>
  <c r="HP583" i="39" a="1"/>
  <c r="HP583" i="39" s="1"/>
  <c r="EO583" i="39"/>
  <c r="GW583" i="39" s="1"/>
  <c r="HB597" i="39" a="1"/>
  <c r="HB597" i="39" s="1"/>
  <c r="EA597" i="39"/>
  <c r="GI597" i="39" s="1"/>
  <c r="EC596" i="39"/>
  <c r="GK596" i="39" s="1"/>
  <c r="HD596" i="39" a="1"/>
  <c r="HD596" i="39" s="1"/>
  <c r="HM586" i="39" a="1"/>
  <c r="HM586" i="39" s="1"/>
  <c r="EL586" i="39"/>
  <c r="GT586" i="39" s="1"/>
  <c r="HM587" i="39" a="1"/>
  <c r="HM587" i="39" s="1"/>
  <c r="EL587" i="39"/>
  <c r="GT587" i="39" s="1"/>
  <c r="HN585" i="39" a="1"/>
  <c r="HN585" i="39" s="1"/>
  <c r="EM585" i="39"/>
  <c r="GU585" i="39" s="1"/>
  <c r="GH598" i="39"/>
  <c r="A601" i="39"/>
  <c r="C600" i="39" a="1"/>
  <c r="C600" i="39" s="1"/>
  <c r="B600" i="39" a="1"/>
  <c r="B600" i="39" s="1"/>
  <c r="H600" i="39" a="1"/>
  <c r="H600" i="39" s="1"/>
  <c r="I600" i="39" s="1"/>
  <c r="D600" i="39" a="1"/>
  <c r="D600" i="39" s="1"/>
  <c r="G600" i="39" a="1"/>
  <c r="G600" i="39" s="1"/>
  <c r="K600" i="39" a="1"/>
  <c r="K600" i="39" s="1"/>
  <c r="F600" i="39" a="1"/>
  <c r="F600" i="39" s="1"/>
  <c r="L600" i="39" a="1"/>
  <c r="L600" i="39" s="1"/>
  <c r="J600" i="39" a="1"/>
  <c r="J600" i="39" s="1"/>
  <c r="T600" i="39" a="1"/>
  <c r="T600" i="39" s="1"/>
  <c r="N600" i="39" a="1"/>
  <c r="N600" i="39" s="1"/>
  <c r="E600" i="39" a="1"/>
  <c r="E600" i="39" s="1"/>
  <c r="M600" i="39" a="1"/>
  <c r="M600" i="39" s="1"/>
  <c r="HG593" i="39" a="1"/>
  <c r="HG593" i="39" s="1"/>
  <c r="EF593" i="39"/>
  <c r="GN593" i="39" s="1"/>
  <c r="FR589" i="38"/>
  <c r="HZ589" i="38" s="1"/>
  <c r="IS589" i="38" a="1"/>
  <c r="IS589" i="38" s="1"/>
  <c r="IV586" i="38" a="1"/>
  <c r="IV586" i="38" s="1"/>
  <c r="FU586" i="38"/>
  <c r="IC586" i="38" s="1"/>
  <c r="FN593" i="38"/>
  <c r="HV593" i="38" s="1"/>
  <c r="IO593" i="38" a="1"/>
  <c r="IO593" i="38" s="1"/>
  <c r="IW585" i="38" a="1"/>
  <c r="IW585" i="38" s="1"/>
  <c r="FV585" i="38"/>
  <c r="ID585" i="38" s="1"/>
  <c r="IU588" i="38" a="1"/>
  <c r="IU588" i="38" s="1"/>
  <c r="FT588" i="38"/>
  <c r="IB588" i="38" s="1"/>
  <c r="IY583" i="38" a="1"/>
  <c r="IY583" i="38" s="1"/>
  <c r="FX583" i="38"/>
  <c r="IF583" i="38" s="1"/>
  <c r="IY584" i="38" a="1"/>
  <c r="IY584" i="38" s="1"/>
  <c r="FX584" i="38"/>
  <c r="IF584" i="38" s="1"/>
  <c r="IQ591" i="38" a="1"/>
  <c r="IQ591" i="38" s="1"/>
  <c r="FP591" i="38"/>
  <c r="HX591" i="38" s="1"/>
  <c r="IN594" i="38" a="1"/>
  <c r="IN594" i="38" s="1"/>
  <c r="FM594" i="38"/>
  <c r="HU594" i="38" s="1"/>
  <c r="FQ590" i="38"/>
  <c r="HY590" i="38" s="1"/>
  <c r="IR590" i="38" a="1"/>
  <c r="IR590" i="38" s="1"/>
  <c r="FU587" i="38"/>
  <c r="IC587" i="38" s="1"/>
  <c r="IV587" i="38" a="1"/>
  <c r="IV587" i="38" s="1"/>
  <c r="IQ592" i="38" a="1"/>
  <c r="IQ592" i="38" s="1"/>
  <c r="FP592" i="38"/>
  <c r="HX592" i="38" s="1"/>
  <c r="IN595" i="38" a="1"/>
  <c r="IN595" i="38" s="1"/>
  <c r="FM595" i="38"/>
  <c r="HU595" i="38" s="1"/>
  <c r="DP601" i="38" l="1"/>
  <c r="DF601" i="38"/>
  <c r="CH601" i="38"/>
  <c r="CZ601" i="38" s="1"/>
  <c r="DK601" i="38"/>
  <c r="DJ601" i="38"/>
  <c r="CA601" i="38"/>
  <c r="CS601" i="38" s="1"/>
  <c r="CE601" i="38"/>
  <c r="CW601" i="38" s="1"/>
  <c r="DI601" i="38"/>
  <c r="BW601" i="38"/>
  <c r="CO601" i="38" s="1"/>
  <c r="DH601" i="38"/>
  <c r="FM596" i="38"/>
  <c r="HU596" i="38" s="1"/>
  <c r="IN596" i="38" a="1"/>
  <c r="IN596" i="38" s="1"/>
  <c r="CD601" i="38"/>
  <c r="CV601" i="38" s="1"/>
  <c r="BZ601" i="38"/>
  <c r="CR601" i="38" s="1"/>
  <c r="AM602" i="38"/>
  <c r="FH602" i="38"/>
  <c r="V602" i="38"/>
  <c r="AP602" i="38"/>
  <c r="AS602" i="38"/>
  <c r="AW602" i="38"/>
  <c r="AZ602" i="38"/>
  <c r="AO602" i="38"/>
  <c r="X602" i="38"/>
  <c r="AK602" i="38"/>
  <c r="AE602" i="38"/>
  <c r="BF602" i="38"/>
  <c r="BB602" i="38"/>
  <c r="AA602" i="38"/>
  <c r="BD602" i="38"/>
  <c r="AJ602" i="38"/>
  <c r="AH602" i="38"/>
  <c r="AL602" i="38"/>
  <c r="AF602" i="38"/>
  <c r="BC602" i="38"/>
  <c r="AG602" i="38"/>
  <c r="AI602" i="38"/>
  <c r="AC602" i="38"/>
  <c r="Z602" i="38"/>
  <c r="W602" i="38"/>
  <c r="AX602" i="38"/>
  <c r="AV602" i="38"/>
  <c r="AT602" i="38"/>
  <c r="AQ602" i="38"/>
  <c r="BA602" i="38"/>
  <c r="AY602" i="38"/>
  <c r="AD602" i="38"/>
  <c r="Y602" i="38"/>
  <c r="AR602" i="38"/>
  <c r="AB602" i="38"/>
  <c r="BE602" i="38"/>
  <c r="AU602" i="38"/>
  <c r="CB601" i="38"/>
  <c r="CT601" i="38" s="1"/>
  <c r="DM601" i="38"/>
  <c r="HL602" i="38" a="1"/>
  <c r="HL602" i="38" s="1"/>
  <c r="HD602" i="38" a="1"/>
  <c r="HD602" i="38" s="1"/>
  <c r="HM602" i="38" a="1"/>
  <c r="HM602" i="38" s="1"/>
  <c r="KJ602" i="38" a="1"/>
  <c r="KJ602" i="38" s="1"/>
  <c r="JQ602" i="38" a="1"/>
  <c r="JQ602" i="38" s="1"/>
  <c r="KI602" i="38" a="1"/>
  <c r="KI602" i="38" s="1"/>
  <c r="GE602" i="38" a="1"/>
  <c r="GE602" i="38" s="1"/>
  <c r="HI602" i="38" a="1"/>
  <c r="HI602" i="38" s="1"/>
  <c r="JO602" i="38" a="1"/>
  <c r="JO602" i="38" s="1"/>
  <c r="HK602" i="38" a="1"/>
  <c r="HK602" i="38" s="1"/>
  <c r="JR602" i="38" a="1"/>
  <c r="JR602" i="38" s="1"/>
  <c r="KM602" i="38" a="1"/>
  <c r="KM602" i="38" s="1"/>
  <c r="GN602" i="38" a="1"/>
  <c r="GN602" i="38" s="1"/>
  <c r="JI602" i="38" a="1"/>
  <c r="JI602" i="38" s="1"/>
  <c r="JL602" i="38" a="1"/>
  <c r="JL602" i="38" s="1"/>
  <c r="HG602" i="38" a="1"/>
  <c r="HG602" i="38" s="1"/>
  <c r="JN602" i="38" a="1"/>
  <c r="JN602" i="38" s="1"/>
  <c r="JD602" i="38" a="1"/>
  <c r="JD602" i="38" s="1"/>
  <c r="GK602" i="38" a="1"/>
  <c r="GK602" i="38" s="1"/>
  <c r="HC602" i="38" a="1"/>
  <c r="HC602" i="38" s="1"/>
  <c r="GQ602" i="38" a="1"/>
  <c r="GQ602" i="38" s="1"/>
  <c r="GF602" i="38" a="1"/>
  <c r="GF602" i="38" s="1"/>
  <c r="JZ602" i="38" a="1"/>
  <c r="JZ602" i="38" s="1"/>
  <c r="GO602" i="38" a="1"/>
  <c r="GO602" i="38" s="1"/>
  <c r="JP602" i="38" a="1"/>
  <c r="JP602" i="38" s="1"/>
  <c r="JC602" i="38" a="1"/>
  <c r="JC602" i="38" s="1"/>
  <c r="KA602" i="38" a="1"/>
  <c r="KA602" i="38" s="1"/>
  <c r="KD602" i="38" a="1"/>
  <c r="KD602" i="38" s="1"/>
  <c r="KC602" i="38" a="1"/>
  <c r="KC602" i="38" s="1"/>
  <c r="GI602" i="38" a="1"/>
  <c r="GI602" i="38" s="1"/>
  <c r="GX602" i="38" a="1"/>
  <c r="GX602" i="38" s="1"/>
  <c r="KF602" i="38" a="1"/>
  <c r="KF602" i="38" s="1"/>
  <c r="JV602" i="38" a="1"/>
  <c r="JV602" i="38" s="1"/>
  <c r="GL602" i="38" a="1"/>
  <c r="GL602" i="38" s="1"/>
  <c r="JF602" i="38" a="1"/>
  <c r="JF602" i="38" s="1"/>
  <c r="HA602" i="38" a="1"/>
  <c r="HA602" i="38" s="1"/>
  <c r="HB602" i="38" a="1"/>
  <c r="HB602" i="38" s="1"/>
  <c r="JT602" i="38" a="1"/>
  <c r="JT602" i="38" s="1"/>
  <c r="JX602" i="38" a="1"/>
  <c r="JX602" i="38" s="1"/>
  <c r="GG602" i="38" a="1"/>
  <c r="GG602" i="38" s="1"/>
  <c r="KB602" i="38" a="1"/>
  <c r="KB602" i="38" s="1"/>
  <c r="KE602" i="38" a="1"/>
  <c r="KE602" i="38" s="1"/>
  <c r="GR602" i="38" a="1"/>
  <c r="GR602" i="38" s="1"/>
  <c r="JM602" i="38" a="1"/>
  <c r="JM602" i="38" s="1"/>
  <c r="HH602" i="38" a="1"/>
  <c r="HH602" i="38" s="1"/>
  <c r="GS602" i="38" a="1"/>
  <c r="GS602" i="38" s="1"/>
  <c r="HE602" i="38" a="1"/>
  <c r="HE602" i="38" s="1"/>
  <c r="JS602" i="38" a="1"/>
  <c r="JS602" i="38" s="1"/>
  <c r="JJ602" i="38" a="1"/>
  <c r="JJ602" i="38" s="1"/>
  <c r="GZ602" i="38" a="1"/>
  <c r="GZ602" i="38" s="1"/>
  <c r="JG602" i="38" a="1"/>
  <c r="JG602" i="38" s="1"/>
  <c r="KG602" i="38" a="1"/>
  <c r="KG602" i="38" s="1"/>
  <c r="GW602" i="38" a="1"/>
  <c r="GW602" i="38" s="1"/>
  <c r="GJ602" i="38" a="1"/>
  <c r="GJ602" i="38" s="1"/>
  <c r="KL602" i="38" a="1"/>
  <c r="KL602" i="38" s="1"/>
  <c r="GC602" i="38" a="1"/>
  <c r="GC602" i="38" s="1"/>
  <c r="GV602" i="38" a="1"/>
  <c r="GV602" i="38" s="1"/>
  <c r="JW602" i="38" a="1"/>
  <c r="JW602" i="38" s="1"/>
  <c r="JH602" i="38" a="1"/>
  <c r="JH602" i="38" s="1"/>
  <c r="JE602" i="38" a="1"/>
  <c r="JE602" i="38" s="1"/>
  <c r="KH602" i="38" a="1"/>
  <c r="KH602" i="38" s="1"/>
  <c r="GP602" i="38" a="1"/>
  <c r="GP602" i="38" s="1"/>
  <c r="GD602" i="38" a="1"/>
  <c r="GD602" i="38" s="1"/>
  <c r="JY602" i="38" a="1"/>
  <c r="JY602" i="38" s="1"/>
  <c r="HJ602" i="38" a="1"/>
  <c r="HJ602" i="38" s="1"/>
  <c r="KK602" i="38" a="1"/>
  <c r="KK602" i="38" s="1"/>
  <c r="GH602" i="38" a="1"/>
  <c r="GH602" i="38" s="1"/>
  <c r="GY602" i="38" a="1"/>
  <c r="GY602" i="38" s="1"/>
  <c r="GM602" i="38" a="1"/>
  <c r="GM602" i="38" s="1"/>
  <c r="JK602" i="38" a="1"/>
  <c r="JK602" i="38" s="1"/>
  <c r="GB602" i="38" a="1"/>
  <c r="GB602" i="38" s="1"/>
  <c r="HF602" i="38" a="1"/>
  <c r="HF602" i="38" s="1"/>
  <c r="BU601" i="38"/>
  <c r="CM601" i="38" s="1"/>
  <c r="HP601" i="38"/>
  <c r="BT601" i="38"/>
  <c r="CL601" i="38" s="1"/>
  <c r="DE601" i="38"/>
  <c r="BV601" i="38"/>
  <c r="CN601" i="38" s="1"/>
  <c r="DG601" i="38"/>
  <c r="A604" i="38"/>
  <c r="H603" i="38" a="1"/>
  <c r="H603" i="38" s="1"/>
  <c r="I603" i="38" s="1"/>
  <c r="B603" i="38" a="1"/>
  <c r="B603" i="38" s="1"/>
  <c r="K603" i="38" a="1"/>
  <c r="K603" i="38" s="1"/>
  <c r="D603" i="38" a="1"/>
  <c r="D603" i="38" s="1"/>
  <c r="L603" i="38" a="1"/>
  <c r="L603" i="38" s="1"/>
  <c r="F603" i="38" a="1"/>
  <c r="F603" i="38" s="1"/>
  <c r="M603" i="38" a="1"/>
  <c r="M603" i="38" s="1"/>
  <c r="E603" i="38" a="1"/>
  <c r="E603" i="38" s="1"/>
  <c r="J603" i="38" a="1"/>
  <c r="J603" i="38" s="1"/>
  <c r="C603" i="38" a="1"/>
  <c r="C603" i="38" s="1"/>
  <c r="G603" i="38" a="1"/>
  <c r="G603" i="38" s="1"/>
  <c r="T603" i="38" a="1"/>
  <c r="T603" i="38" s="1"/>
  <c r="DR601" i="38"/>
  <c r="FL598" i="38"/>
  <c r="HT598" i="38" s="1"/>
  <c r="IM598" i="38" a="1"/>
  <c r="IM598" i="38" s="1"/>
  <c r="CG602" i="38"/>
  <c r="CY602" i="38" s="1"/>
  <c r="CJ602" i="38"/>
  <c r="DB602" i="38" s="1"/>
  <c r="CE602" i="38"/>
  <c r="CW602" i="38" s="1"/>
  <c r="DN601" i="38"/>
  <c r="R602" i="38"/>
  <c r="S602" i="38"/>
  <c r="BY601" i="38"/>
  <c r="CQ601" i="38" s="1"/>
  <c r="BS601" i="38"/>
  <c r="CK601" i="38" s="1"/>
  <c r="DD601" i="38"/>
  <c r="FK599" i="38"/>
  <c r="HS599" i="38" s="1"/>
  <c r="IL599" i="38" a="1"/>
  <c r="IL599" i="38" s="1"/>
  <c r="FM597" i="38"/>
  <c r="HU597" i="38" s="1"/>
  <c r="IN597" i="38" a="1"/>
  <c r="IN597" i="38" s="1"/>
  <c r="EH602" i="38"/>
  <c r="EL602" i="38"/>
  <c r="DY602" i="38"/>
  <c r="EA602" i="38"/>
  <c r="EW602" i="38"/>
  <c r="EM602" i="38"/>
  <c r="EB602" i="38"/>
  <c r="EK602" i="38"/>
  <c r="DZ602" i="38"/>
  <c r="EC602" i="38"/>
  <c r="ET602" i="38"/>
  <c r="EG602" i="38"/>
  <c r="ED602" i="38"/>
  <c r="EI602" i="38"/>
  <c r="EZ602" i="38"/>
  <c r="FA602" i="38"/>
  <c r="EE602" i="38"/>
  <c r="EX602" i="38"/>
  <c r="EY602" i="38"/>
  <c r="DV602" i="38"/>
  <c r="DW602" i="38"/>
  <c r="FC602" i="38"/>
  <c r="EN602" i="38"/>
  <c r="FB602" i="38"/>
  <c r="DX602" i="38"/>
  <c r="FD602" i="38"/>
  <c r="ER602" i="38"/>
  <c r="FE602" i="38"/>
  <c r="EV602" i="38"/>
  <c r="EQ602" i="38"/>
  <c r="EF602" i="38"/>
  <c r="EJ602" i="38"/>
  <c r="ES602" i="38"/>
  <c r="EU602" i="38"/>
  <c r="EO602" i="38"/>
  <c r="EP602" i="38"/>
  <c r="CF601" i="38"/>
  <c r="CX601" i="38" s="1"/>
  <c r="DQ601" i="38"/>
  <c r="IJ600" i="38" a="1"/>
  <c r="IJ600" i="38" s="1"/>
  <c r="FI600" i="38"/>
  <c r="HQ600" i="38" s="1"/>
  <c r="DU601" i="38"/>
  <c r="GH599" i="39"/>
  <c r="Q601" i="40" a="1"/>
  <c r="Q601" i="40" s="1"/>
  <c r="JV598" i="40"/>
  <c r="MX598" i="40" s="1"/>
  <c r="NQ598" i="40" a="1"/>
  <c r="NQ598" i="40" s="1"/>
  <c r="AL601" i="40"/>
  <c r="BE601" i="40" s="1"/>
  <c r="AF601" i="40"/>
  <c r="AD601" i="40"/>
  <c r="AW601" i="40" s="1"/>
  <c r="X601" i="40"/>
  <c r="V601" i="40"/>
  <c r="W601" i="40"/>
  <c r="AK601" i="40"/>
  <c r="AC601" i="40"/>
  <c r="U601" i="40"/>
  <c r="AN601" i="40" s="1"/>
  <c r="AJ601" i="40"/>
  <c r="AB601" i="40"/>
  <c r="AH601" i="40"/>
  <c r="BA601" i="40" s="1"/>
  <c r="Z601" i="40"/>
  <c r="AS601" i="40" s="1"/>
  <c r="AG601" i="40"/>
  <c r="Y601" i="40"/>
  <c r="AM601" i="40"/>
  <c r="AI601" i="40"/>
  <c r="AE601" i="40"/>
  <c r="AA601" i="40"/>
  <c r="NZ590" i="40" a="1"/>
  <c r="NZ590" i="40" s="1"/>
  <c r="KE590" i="40"/>
  <c r="NG590" i="40" s="1"/>
  <c r="AT600" i="40"/>
  <c r="EZ600" i="40"/>
  <c r="GJ600" i="40" s="1"/>
  <c r="FR600" i="40"/>
  <c r="HB600" i="40" s="1"/>
  <c r="BB600" i="40"/>
  <c r="FH600" i="40"/>
  <c r="GR600" i="40" s="1"/>
  <c r="FZ600" i="40"/>
  <c r="HJ600" i="40" s="1"/>
  <c r="KA593" i="40"/>
  <c r="NC593" i="40" s="1"/>
  <c r="NV593" i="40" a="1"/>
  <c r="NV593" i="40" s="1"/>
  <c r="AV600" i="40"/>
  <c r="FT600" i="40"/>
  <c r="HD600" i="40" s="1"/>
  <c r="FB600" i="40"/>
  <c r="GL600" i="40" s="1"/>
  <c r="FA600" i="40"/>
  <c r="GK600" i="40" s="1"/>
  <c r="FS600" i="40"/>
  <c r="HC600" i="40" s="1"/>
  <c r="JZ594" i="40"/>
  <c r="NB594" i="40" s="1"/>
  <c r="NU594" i="40" a="1"/>
  <c r="NU594" i="40" s="1"/>
  <c r="OC587" i="40" a="1"/>
  <c r="OC587" i="40" s="1"/>
  <c r="KH587" i="40"/>
  <c r="NJ587" i="40" s="1"/>
  <c r="FM600" i="40"/>
  <c r="GW600" i="40" s="1"/>
  <c r="EU600" i="40"/>
  <c r="GE600" i="40" s="1"/>
  <c r="FI600" i="40"/>
  <c r="GS600" i="40" s="1"/>
  <c r="GA600" i="40"/>
  <c r="HK600" i="40" s="1"/>
  <c r="AW600" i="40"/>
  <c r="FU600" i="40"/>
  <c r="HE600" i="40" s="1"/>
  <c r="FC600" i="40"/>
  <c r="GM600" i="40" s="1"/>
  <c r="KI585" i="40"/>
  <c r="NK585" i="40" s="1"/>
  <c r="OD585" i="40" a="1"/>
  <c r="OD585" i="40" s="1"/>
  <c r="BF600" i="40"/>
  <c r="GD600" i="40"/>
  <c r="HN600" i="40" s="1"/>
  <c r="FL600" i="40"/>
  <c r="GV600" i="40" s="1"/>
  <c r="BE600" i="40"/>
  <c r="GC600" i="40"/>
  <c r="HM600" i="40" s="1"/>
  <c r="FK600" i="40"/>
  <c r="GU600" i="40" s="1"/>
  <c r="JW597" i="40"/>
  <c r="MY597" i="40" s="1"/>
  <c r="NR597" i="40" a="1"/>
  <c r="NR597" i="40" s="1"/>
  <c r="FQ600" i="40"/>
  <c r="HA600" i="40" s="1"/>
  <c r="EY600" i="40"/>
  <c r="GI600" i="40" s="1"/>
  <c r="AP600" i="40"/>
  <c r="EV600" i="40"/>
  <c r="GF600" i="40" s="1"/>
  <c r="FN600" i="40"/>
  <c r="GX600" i="40" s="1"/>
  <c r="FO600" i="40"/>
  <c r="GY600" i="40" s="1"/>
  <c r="EW600" i="40"/>
  <c r="GG600" i="40" s="1"/>
  <c r="FD600" i="40"/>
  <c r="GN600" i="40" s="1"/>
  <c r="FV600" i="40"/>
  <c r="HF600" i="40" s="1"/>
  <c r="BD600" i="40"/>
  <c r="GB600" i="40"/>
  <c r="HL600" i="40" s="1"/>
  <c r="FJ600" i="40"/>
  <c r="GT600" i="40" s="1"/>
  <c r="KG588" i="40"/>
  <c r="NI588" i="40" s="1"/>
  <c r="OB588" i="40" a="1"/>
  <c r="OB588" i="40" s="1"/>
  <c r="AS600" i="40"/>
  <c r="AY600" i="40"/>
  <c r="FW600" i="40"/>
  <c r="HG600" i="40" s="1"/>
  <c r="FE600" i="40"/>
  <c r="GO600" i="40" s="1"/>
  <c r="FX600" i="40"/>
  <c r="HH600" i="40" s="1"/>
  <c r="FF600" i="40"/>
  <c r="GP600" i="40" s="1"/>
  <c r="AU600" i="40"/>
  <c r="FY600" i="40"/>
  <c r="HI600" i="40" s="1"/>
  <c r="FG600" i="40"/>
  <c r="GQ600" i="40" s="1"/>
  <c r="BA600" i="40"/>
  <c r="AX600" i="40"/>
  <c r="MV600" i="40"/>
  <c r="FP600" i="40"/>
  <c r="GZ600" i="40" s="1"/>
  <c r="EX600" i="40"/>
  <c r="GH600" i="40" s="1"/>
  <c r="BC600" i="40"/>
  <c r="H602" i="40" a="1"/>
  <c r="H602" i="40" s="1"/>
  <c r="I602" i="40" s="1"/>
  <c r="D602" i="40" a="1"/>
  <c r="D602" i="40" s="1"/>
  <c r="P602" i="40" a="1"/>
  <c r="P602" i="40" s="1"/>
  <c r="L602" i="40" a="1"/>
  <c r="L602" i="40" s="1"/>
  <c r="K602" i="40" a="1"/>
  <c r="K602" i="40" s="1"/>
  <c r="C602" i="40" a="1"/>
  <c r="C602" i="40" s="1"/>
  <c r="T602" i="40" a="1"/>
  <c r="T602" i="40" s="1"/>
  <c r="O602" i="40" a="1"/>
  <c r="O602" i="40" s="1"/>
  <c r="A603" i="40"/>
  <c r="M602" i="40" a="1"/>
  <c r="M602" i="40" s="1"/>
  <c r="G602" i="40" a="1"/>
  <c r="G602" i="40" s="1"/>
  <c r="F602" i="40" a="1"/>
  <c r="F602" i="40" s="1"/>
  <c r="B602" i="40" a="1"/>
  <c r="B602" i="40" s="1"/>
  <c r="N602" i="40" a="1"/>
  <c r="N602" i="40" s="1"/>
  <c r="J602" i="40" a="1"/>
  <c r="J602" i="40" s="1"/>
  <c r="E602" i="40" a="1"/>
  <c r="E602" i="40" s="1"/>
  <c r="KC591" i="40"/>
  <c r="NE591" i="40" s="1"/>
  <c r="NX591" i="40" a="1"/>
  <c r="NX591" i="40" s="1"/>
  <c r="KS601" i="40"/>
  <c r="CP601" i="40" a="1"/>
  <c r="CP601" i="40" s="1"/>
  <c r="BY601" i="40"/>
  <c r="IG601" i="40" s="1"/>
  <c r="DG601" i="40"/>
  <c r="DY601" i="40" s="1"/>
  <c r="BU601" i="40"/>
  <c r="IC601" i="40" s="1"/>
  <c r="BT601" i="40"/>
  <c r="IB601" i="40" s="1"/>
  <c r="MN601" i="40" a="1"/>
  <c r="MN601" i="40" s="1"/>
  <c r="LE601" i="40"/>
  <c r="JT601" i="40" a="1"/>
  <c r="JT601" i="40" s="1"/>
  <c r="CL601" i="40" a="1"/>
  <c r="CL601" i="40" s="1"/>
  <c r="BQ601" i="40"/>
  <c r="HY601" i="40" s="1"/>
  <c r="CY601" i="40"/>
  <c r="DQ601" i="40" s="1"/>
  <c r="BM601" i="40"/>
  <c r="HU601" i="40" s="1"/>
  <c r="MJ601" i="40" a="1"/>
  <c r="MJ601" i="40" s="1"/>
  <c r="BL601" i="40"/>
  <c r="HT601" i="40" s="1"/>
  <c r="KW601" i="40"/>
  <c r="MQ601" i="40" a="1"/>
  <c r="MQ601" i="40" s="1"/>
  <c r="CH601" i="40" a="1"/>
  <c r="CH601" i="40" s="1"/>
  <c r="BI601" i="40"/>
  <c r="HQ601" i="40" s="1"/>
  <c r="CR601" i="40" a="1"/>
  <c r="CR601" i="40" s="1"/>
  <c r="MB601" i="40" a="1"/>
  <c r="MB601" i="40" s="1"/>
  <c r="KO601" i="40"/>
  <c r="MM601" i="40" a="1"/>
  <c r="MM601" i="40" s="1"/>
  <c r="CD601" i="40" a="1"/>
  <c r="CD601" i="40" s="1"/>
  <c r="LC601" i="40"/>
  <c r="CN601" i="40" a="1"/>
  <c r="CN601" i="40" s="1"/>
  <c r="KU601" i="40"/>
  <c r="CQ601" i="40" a="1"/>
  <c r="CQ601" i="40" s="1"/>
  <c r="MS601" i="40" a="1"/>
  <c r="MS601" i="40" s="1"/>
  <c r="MI601" i="40" a="1"/>
  <c r="MI601" i="40" s="1"/>
  <c r="BZ601" i="40" a="1"/>
  <c r="BZ601" i="40" s="1"/>
  <c r="KN601" i="40"/>
  <c r="CJ601" i="40" a="1"/>
  <c r="CJ601" i="40" s="1"/>
  <c r="DD601" i="40"/>
  <c r="DV601" i="40" s="1"/>
  <c r="BS601" i="40"/>
  <c r="IA601" i="40" s="1"/>
  <c r="MO601" i="40" a="1"/>
  <c r="MO601" i="40" s="1"/>
  <c r="ME601" i="40" a="1"/>
  <c r="ME601" i="40" s="1"/>
  <c r="BR601" i="40"/>
  <c r="HZ601" i="40" s="1"/>
  <c r="DI601" i="40"/>
  <c r="EA601" i="40" s="1"/>
  <c r="CF601" i="40" a="1"/>
  <c r="CF601" i="40" s="1"/>
  <c r="CM601" i="40" a="1"/>
  <c r="CM601" i="40" s="1"/>
  <c r="MF601" i="40" a="1"/>
  <c r="MF601" i="40" s="1"/>
  <c r="MK601" i="40" a="1"/>
  <c r="MK601" i="40" s="1"/>
  <c r="LY601" i="40" a="1"/>
  <c r="LY601" i="40" s="1"/>
  <c r="ET601" i="40" s="1"/>
  <c r="BJ601" i="40"/>
  <c r="HR601" i="40" s="1"/>
  <c r="DA601" i="40"/>
  <c r="DS601" i="40" s="1"/>
  <c r="CB601" i="40" a="1"/>
  <c r="CB601" i="40" s="1"/>
  <c r="BK601" i="40"/>
  <c r="HS601" i="40" s="1"/>
  <c r="CI601" i="40" a="1"/>
  <c r="CI601" i="40" s="1"/>
  <c r="MG601" i="40" a="1"/>
  <c r="MG601" i="40" s="1"/>
  <c r="LU601" i="40" a="1"/>
  <c r="LU601" i="40" s="1"/>
  <c r="EP601" i="40" s="1"/>
  <c r="MP601" i="40" a="1"/>
  <c r="MP601" i="40" s="1"/>
  <c r="CS601" i="40"/>
  <c r="DK601" i="40" s="1"/>
  <c r="BV601" i="40"/>
  <c r="ID601" i="40" s="1"/>
  <c r="LV601" i="40" a="1"/>
  <c r="LV601" i="40" s="1"/>
  <c r="EQ601" i="40" s="1"/>
  <c r="CE601" i="40" a="1"/>
  <c r="CE601" i="40" s="1"/>
  <c r="MC601" i="40" a="1"/>
  <c r="MC601" i="40" s="1"/>
  <c r="LQ601" i="40" a="1"/>
  <c r="LQ601" i="40" s="1"/>
  <c r="EL601" i="40" s="1"/>
  <c r="MH601" i="40" a="1"/>
  <c r="MH601" i="40" s="1"/>
  <c r="CO601" i="40" a="1"/>
  <c r="CO601" i="40" s="1"/>
  <c r="BN601" i="40"/>
  <c r="HV601" i="40" s="1"/>
  <c r="KT601" i="40"/>
  <c r="LR601" i="40" a="1"/>
  <c r="LR601" i="40" s="1"/>
  <c r="EM601" i="40" s="1"/>
  <c r="LW601" i="40" a="1"/>
  <c r="LW601" i="40" s="1"/>
  <c r="ER601" i="40" s="1"/>
  <c r="LM601" i="40" a="1"/>
  <c r="LM601" i="40" s="1"/>
  <c r="EH601" i="40" s="1"/>
  <c r="LX601" i="40" a="1"/>
  <c r="LX601" i="40" s="1"/>
  <c r="ES601" i="40" s="1"/>
  <c r="CK601" i="40" a="1"/>
  <c r="CK601" i="40" s="1"/>
  <c r="ML601" i="40" a="1"/>
  <c r="ML601" i="40" s="1"/>
  <c r="CZ601" i="40"/>
  <c r="DR601" i="40" s="1"/>
  <c r="LJ601" i="40" a="1"/>
  <c r="LJ601" i="40" s="1"/>
  <c r="EE601" i="40" s="1"/>
  <c r="LS601" i="40" a="1"/>
  <c r="LS601" i="40" s="1"/>
  <c r="EN601" i="40" s="1"/>
  <c r="LI601" i="40" a="1"/>
  <c r="LI601" i="40" s="1"/>
  <c r="ED601" i="40" s="1"/>
  <c r="LP601" i="40" a="1"/>
  <c r="LP601" i="40" s="1"/>
  <c r="EK601" i="40" s="1"/>
  <c r="CG601" i="40" a="1"/>
  <c r="CG601" i="40" s="1"/>
  <c r="MD601" i="40" a="1"/>
  <c r="MD601" i="40" s="1"/>
  <c r="CA601" i="40" a="1"/>
  <c r="CA601" i="40" s="1"/>
  <c r="DH601" i="40"/>
  <c r="DZ601" i="40" s="1"/>
  <c r="LO601" i="40" a="1"/>
  <c r="LO601" i="40" s="1"/>
  <c r="EJ601" i="40" s="1"/>
  <c r="KZ601" i="40"/>
  <c r="LH601" i="40" a="1"/>
  <c r="LH601" i="40" s="1"/>
  <c r="EC601" i="40" s="1"/>
  <c r="CC601" i="40" a="1"/>
  <c r="CC601" i="40" s="1"/>
  <c r="LT601" i="40" a="1"/>
  <c r="LT601" i="40" s="1"/>
  <c r="EO601" i="40" s="1"/>
  <c r="BG601" i="40"/>
  <c r="BW601" i="40"/>
  <c r="IE601" i="40" s="1"/>
  <c r="LK601" i="40" a="1"/>
  <c r="LK601" i="40" s="1"/>
  <c r="EF601" i="40" s="1"/>
  <c r="KR601" i="40"/>
  <c r="KP601" i="40"/>
  <c r="BX601" i="40"/>
  <c r="IF601" i="40" s="1"/>
  <c r="LL601" i="40" a="1"/>
  <c r="LL601" i="40" s="1"/>
  <c r="EG601" i="40" s="1"/>
  <c r="MR601" i="40" a="1"/>
  <c r="MR601" i="40" s="1"/>
  <c r="LB601" i="40"/>
  <c r="LD601" i="40"/>
  <c r="KQ601" i="40"/>
  <c r="DJ601" i="40"/>
  <c r="EB601" i="40" s="1"/>
  <c r="BP601" i="40"/>
  <c r="HX601" i="40" s="1"/>
  <c r="KX601" i="40"/>
  <c r="CW601" i="40"/>
  <c r="DO601" i="40" s="1"/>
  <c r="DE601" i="40"/>
  <c r="DW601" i="40" s="1"/>
  <c r="LA601" i="40"/>
  <c r="DC601" i="40"/>
  <c r="DU601" i="40" s="1"/>
  <c r="DB601" i="40"/>
  <c r="DT601" i="40" s="1"/>
  <c r="DF601" i="40"/>
  <c r="DX601" i="40" s="1"/>
  <c r="LN601" i="40" a="1"/>
  <c r="LN601" i="40" s="1"/>
  <c r="EI601" i="40" s="1"/>
  <c r="KV601" i="40"/>
  <c r="CV601" i="40"/>
  <c r="DN601" i="40" s="1"/>
  <c r="CT601" i="40"/>
  <c r="DL601" i="40" s="1"/>
  <c r="BH601" i="40"/>
  <c r="HP601" i="40" s="1"/>
  <c r="CU601" i="40"/>
  <c r="DM601" i="40" s="1"/>
  <c r="CX601" i="40"/>
  <c r="DP601" i="40" s="1"/>
  <c r="BO601" i="40"/>
  <c r="HW601" i="40" s="1"/>
  <c r="KY601" i="40"/>
  <c r="AO601" i="40"/>
  <c r="BD601" i="40"/>
  <c r="AR601" i="40"/>
  <c r="AZ601" i="40"/>
  <c r="AQ601" i="40"/>
  <c r="AP601" i="40"/>
  <c r="NS596" i="40" a="1"/>
  <c r="NS596" i="40" s="1"/>
  <c r="JX596" i="40"/>
  <c r="MZ596" i="40" s="1"/>
  <c r="NP599" i="40" a="1"/>
  <c r="NP599" i="40" s="1"/>
  <c r="JU599" i="40"/>
  <c r="MW599" i="40" s="1"/>
  <c r="S601" i="40"/>
  <c r="R601" i="40"/>
  <c r="OF583" i="40" a="1"/>
  <c r="OF583" i="40" s="1"/>
  <c r="KK583" i="40"/>
  <c r="NM583" i="40" s="1"/>
  <c r="OG583" i="40" s="1" a="1"/>
  <c r="OG583" i="40" s="1"/>
  <c r="JQ601" i="40"/>
  <c r="II601" i="40"/>
  <c r="JI601" i="40"/>
  <c r="JG601" i="40"/>
  <c r="JA601" i="40"/>
  <c r="IU601" i="40"/>
  <c r="IS601" i="40"/>
  <c r="JK601" i="40"/>
  <c r="IK601" i="40"/>
  <c r="JE601" i="40"/>
  <c r="JO601" i="40"/>
  <c r="JD601" i="40"/>
  <c r="JC601" i="40"/>
  <c r="IR601" i="40"/>
  <c r="JN601" i="40"/>
  <c r="IO601" i="40"/>
  <c r="IQ601" i="40"/>
  <c r="JF601" i="40"/>
  <c r="JM601" i="40"/>
  <c r="IW601" i="40"/>
  <c r="IX601" i="40"/>
  <c r="IZ601" i="40"/>
  <c r="IJ601" i="40"/>
  <c r="IP601" i="40"/>
  <c r="IN601" i="40"/>
  <c r="JP601" i="40"/>
  <c r="IH601" i="40"/>
  <c r="JL601" i="40"/>
  <c r="JJ601" i="40"/>
  <c r="IY601" i="40"/>
  <c r="JB601" i="40"/>
  <c r="IM601" i="40"/>
  <c r="IV601" i="40"/>
  <c r="JH601" i="40"/>
  <c r="IT601" i="40"/>
  <c r="IL601" i="40"/>
  <c r="KH586" i="40"/>
  <c r="NJ586" i="40" s="1"/>
  <c r="OC586" i="40" a="1"/>
  <c r="OC586" i="40" s="1"/>
  <c r="JY595" i="40"/>
  <c r="NA595" i="40" s="1"/>
  <c r="NT595" i="40" a="1"/>
  <c r="NT595" i="40" s="1"/>
  <c r="KJ584" i="40"/>
  <c r="NL584" i="40" s="1"/>
  <c r="OE584" i="40" a="1"/>
  <c r="OE584" i="40" s="1"/>
  <c r="KC592" i="40"/>
  <c r="NE592" i="40" s="1"/>
  <c r="NX592" i="40" a="1"/>
  <c r="NX592" i="40" s="1"/>
  <c r="KE589" i="40"/>
  <c r="NG589" i="40" s="1"/>
  <c r="NZ589" i="40" a="1"/>
  <c r="NZ589" i="40" s="1"/>
  <c r="HH593" i="39" a="1"/>
  <c r="HH593" i="39" s="1"/>
  <c r="EG593" i="39"/>
  <c r="GO593" i="39" s="1"/>
  <c r="HE595" i="39" a="1"/>
  <c r="HE595" i="39" s="1"/>
  <c r="ED595" i="39"/>
  <c r="GL595" i="39" s="1"/>
  <c r="D601" i="39" a="1"/>
  <c r="D601" i="39" s="1"/>
  <c r="G601" i="39" a="1"/>
  <c r="G601" i="39" s="1"/>
  <c r="L601" i="39" a="1"/>
  <c r="L601" i="39" s="1"/>
  <c r="E601" i="39" a="1"/>
  <c r="E601" i="39" s="1"/>
  <c r="J601" i="39" a="1"/>
  <c r="J601" i="39" s="1"/>
  <c r="H601" i="39" a="1"/>
  <c r="H601" i="39" s="1"/>
  <c r="I601" i="39" s="1"/>
  <c r="N601" i="39" a="1"/>
  <c r="N601" i="39" s="1"/>
  <c r="M601" i="39" a="1"/>
  <c r="M601" i="39" s="1"/>
  <c r="F601" i="39" a="1"/>
  <c r="F601" i="39" s="1"/>
  <c r="K601" i="39" a="1"/>
  <c r="K601" i="39" s="1"/>
  <c r="T601" i="39" a="1"/>
  <c r="T601" i="39" s="1"/>
  <c r="A602" i="39"/>
  <c r="C601" i="39" a="1"/>
  <c r="C601" i="39" s="1"/>
  <c r="B601" i="39" a="1"/>
  <c r="B601" i="39" s="1"/>
  <c r="EI591" i="39"/>
  <c r="GQ591" i="39" s="1"/>
  <c r="HJ591" i="39" a="1"/>
  <c r="HJ591" i="39" s="1"/>
  <c r="HB599" i="39" a="1"/>
  <c r="HB599" i="39" s="1"/>
  <c r="EA599" i="39"/>
  <c r="GI599" i="39" s="1"/>
  <c r="EA598" i="39"/>
  <c r="GI598" i="39" s="1"/>
  <c r="HB598" i="39" a="1"/>
  <c r="HB598" i="39" s="1"/>
  <c r="HO585" i="39" a="1"/>
  <c r="HO585" i="39" s="1"/>
  <c r="EN585" i="39"/>
  <c r="GV585" i="39" s="1"/>
  <c r="HG594" i="39" a="1"/>
  <c r="HG594" i="39" s="1"/>
  <c r="EF594" i="39"/>
  <c r="GN594" i="39" s="1"/>
  <c r="HQ584" i="39" a="1"/>
  <c r="HQ584" i="39" s="1"/>
  <c r="EP584" i="39"/>
  <c r="GX584" i="39" s="1"/>
  <c r="EM587" i="39"/>
  <c r="GU587" i="39" s="1"/>
  <c r="HN587" i="39" a="1"/>
  <c r="HN587" i="39" s="1"/>
  <c r="EG592" i="39"/>
  <c r="GO592" i="39" s="1"/>
  <c r="HH592" i="39" a="1"/>
  <c r="HH592" i="39" s="1"/>
  <c r="HJ590" i="39" a="1"/>
  <c r="HJ590" i="39" s="1"/>
  <c r="EI590" i="39"/>
  <c r="GQ590" i="39" s="1"/>
  <c r="FW600" i="39" a="1"/>
  <c r="FW600" i="39" s="1"/>
  <c r="FV600" i="39" a="1"/>
  <c r="FV600" i="39" s="1"/>
  <c r="FU600" i="39" a="1"/>
  <c r="FU600" i="39" s="1"/>
  <c r="EV600" i="39" a="1"/>
  <c r="EV600" i="39" s="1"/>
  <c r="FF600" i="39" a="1"/>
  <c r="FF600" i="39" s="1"/>
  <c r="IZ600" i="39" a="1"/>
  <c r="IZ600" i="39" s="1"/>
  <c r="IV600" i="39" a="1"/>
  <c r="IV600" i="39" s="1"/>
  <c r="IR600" i="39" a="1"/>
  <c r="IR600" i="39" s="1"/>
  <c r="ID600" i="39" a="1"/>
  <c r="ID600" i="39" s="1"/>
  <c r="IB600" i="39" a="1"/>
  <c r="IB600" i="39" s="1"/>
  <c r="IU600" i="39" a="1"/>
  <c r="IU600" i="39" s="1"/>
  <c r="IY600" i="39" a="1"/>
  <c r="IY600" i="39" s="1"/>
  <c r="FP600" i="39" a="1"/>
  <c r="FP600" i="39" s="1"/>
  <c r="IP600" i="39" a="1"/>
  <c r="IP600" i="39" s="1"/>
  <c r="IL600" i="39" a="1"/>
  <c r="IL600" i="39" s="1"/>
  <c r="IE600" i="39" a="1"/>
  <c r="IE600" i="39" s="1"/>
  <c r="IH600" i="39" a="1"/>
  <c r="IH600" i="39" s="1"/>
  <c r="IG600" i="39" a="1"/>
  <c r="IG600" i="39" s="1"/>
  <c r="HX600" i="39" a="1"/>
  <c r="HX600" i="39" s="1"/>
  <c r="GE600" i="39" a="1"/>
  <c r="GE600" i="39" s="1"/>
  <c r="GC600" i="39" a="1"/>
  <c r="GC600" i="39" s="1"/>
  <c r="GA600" i="39" a="1"/>
  <c r="GA600" i="39" s="1"/>
  <c r="EW600" i="39" a="1"/>
  <c r="EW600" i="39" s="1"/>
  <c r="JE600" i="39" a="1"/>
  <c r="JE600" i="39" s="1"/>
  <c r="FS600" i="39" a="1"/>
  <c r="FS600" i="39" s="1"/>
  <c r="FR600" i="39" a="1"/>
  <c r="FR600" i="39" s="1"/>
  <c r="FQ600" i="39" a="1"/>
  <c r="FQ600" i="39" s="1"/>
  <c r="IQ600" i="39" a="1"/>
  <c r="IQ600" i="39" s="1"/>
  <c r="JA600" i="39" a="1"/>
  <c r="JA600" i="39" s="1"/>
  <c r="FO600" i="39" a="1"/>
  <c r="FO600" i="39" s="1"/>
  <c r="FN600" i="39" a="1"/>
  <c r="FN600" i="39" s="1"/>
  <c r="FK600" i="39" a="1"/>
  <c r="FK600" i="39" s="1"/>
  <c r="FX600" i="39" a="1"/>
  <c r="FX600" i="39" s="1"/>
  <c r="IW600" i="39" a="1"/>
  <c r="IW600" i="39" s="1"/>
  <c r="FI600" i="39" a="1"/>
  <c r="FI600" i="39" s="1"/>
  <c r="FH600" i="39" a="1"/>
  <c r="FH600" i="39" s="1"/>
  <c r="FG600" i="39" a="1"/>
  <c r="FG600" i="39" s="1"/>
  <c r="II600" i="39" a="1"/>
  <c r="II600" i="39" s="1"/>
  <c r="FT600" i="39" a="1"/>
  <c r="FT600" i="39" s="1"/>
  <c r="IA600" i="39" a="1"/>
  <c r="IA600" i="39" s="1"/>
  <c r="HV600" i="39" a="1"/>
  <c r="HV600" i="39" s="1"/>
  <c r="JC600" i="39" a="1"/>
  <c r="JC600" i="39" s="1"/>
  <c r="IX600" i="39" a="1"/>
  <c r="IX600" i="39" s="1"/>
  <c r="IT600" i="39" a="1"/>
  <c r="IT600" i="39" s="1"/>
  <c r="EX600" i="39" a="1"/>
  <c r="EX600" i="39" s="1"/>
  <c r="JB600" i="39" a="1"/>
  <c r="JB600" i="39" s="1"/>
  <c r="HZ600" i="39" a="1"/>
  <c r="HZ600" i="39" s="1"/>
  <c r="HY600" i="39" a="1"/>
  <c r="HY600" i="39" s="1"/>
  <c r="GB600" i="39" a="1"/>
  <c r="GB600" i="39" s="1"/>
  <c r="GD600" i="39" a="1"/>
  <c r="GD600" i="39" s="1"/>
  <c r="FJ600" i="39" a="1"/>
  <c r="FJ600" i="39" s="1"/>
  <c r="FZ600" i="39" a="1"/>
  <c r="FZ600" i="39" s="1"/>
  <c r="FY600" i="39" a="1"/>
  <c r="FY600" i="39" s="1"/>
  <c r="IS600" i="39" a="1"/>
  <c r="IS600" i="39" s="1"/>
  <c r="FE600" i="39" a="1"/>
  <c r="FE600" i="39" s="1"/>
  <c r="FD600" i="39" a="1"/>
  <c r="FD600" i="39" s="1"/>
  <c r="FC600" i="39" a="1"/>
  <c r="FC600" i="39" s="1"/>
  <c r="ET600" i="39" a="1"/>
  <c r="ET600" i="39" s="1"/>
  <c r="IO600" i="39" a="1"/>
  <c r="IO600" i="39" s="1"/>
  <c r="FA600" i="39" a="1"/>
  <c r="FA600" i="39" s="1"/>
  <c r="EZ600" i="39" a="1"/>
  <c r="EZ600" i="39" s="1"/>
  <c r="EY600" i="39" a="1"/>
  <c r="EY600" i="39" s="1"/>
  <c r="IK600" i="39" a="1"/>
  <c r="IK600" i="39" s="1"/>
  <c r="IJ600" i="39" a="1"/>
  <c r="IJ600" i="39" s="1"/>
  <c r="JD600" i="39" a="1"/>
  <c r="JD600" i="39" s="1"/>
  <c r="EU600" i="39" a="1"/>
  <c r="EU600" i="39" s="1"/>
  <c r="IF600" i="39" a="1"/>
  <c r="IF600" i="39" s="1"/>
  <c r="IN600" i="39" a="1"/>
  <c r="IN600" i="39" s="1"/>
  <c r="IC600" i="39" a="1"/>
  <c r="IC600" i="39" s="1"/>
  <c r="FB600" i="39" a="1"/>
  <c r="FB600" i="39" s="1"/>
  <c r="HU600" i="39" a="1"/>
  <c r="HU600" i="39" s="1"/>
  <c r="HW600" i="39" a="1"/>
  <c r="HW600" i="39" s="1"/>
  <c r="EM586" i="39"/>
  <c r="GU586" i="39" s="1"/>
  <c r="HN586" i="39" a="1"/>
  <c r="HN586" i="39" s="1"/>
  <c r="HK589" i="39" a="1"/>
  <c r="HK589" i="39" s="1"/>
  <c r="EJ589" i="39"/>
  <c r="GR589" i="39" s="1"/>
  <c r="HE596" i="39" a="1"/>
  <c r="HE596" i="39" s="1"/>
  <c r="ED596" i="39"/>
  <c r="GL596" i="39" s="1"/>
  <c r="EK588" i="39"/>
  <c r="GS588" i="39" s="1"/>
  <c r="HL588" i="39" a="1"/>
  <c r="HL588" i="39" s="1"/>
  <c r="AA600" i="39"/>
  <c r="CS600" i="39" s="1"/>
  <c r="DK600" i="39" s="1"/>
  <c r="BC600" i="39"/>
  <c r="AH600" i="39"/>
  <c r="CZ600" i="39" s="1"/>
  <c r="DR600" i="39" s="1"/>
  <c r="AG600" i="39"/>
  <c r="CY600" i="39" s="1"/>
  <c r="DQ600" i="39" s="1"/>
  <c r="BE600" i="39"/>
  <c r="AU600" i="39"/>
  <c r="AO600" i="39"/>
  <c r="AC600" i="39"/>
  <c r="CU600" i="39" s="1"/>
  <c r="DM600" i="39" s="1"/>
  <c r="AS600" i="39"/>
  <c r="AM600" i="39"/>
  <c r="DE600" i="39" s="1"/>
  <c r="DW600" i="39" s="1"/>
  <c r="AI600" i="39"/>
  <c r="DA600" i="39" s="1"/>
  <c r="DS600" i="39" s="1"/>
  <c r="AY600" i="39"/>
  <c r="AL600" i="39"/>
  <c r="DD600" i="39" s="1"/>
  <c r="DV600" i="39" s="1"/>
  <c r="AQ600" i="39"/>
  <c r="V600" i="39"/>
  <c r="CN600" i="39" s="1"/>
  <c r="DF600" i="39" s="1"/>
  <c r="BA600" i="39"/>
  <c r="AX600" i="39"/>
  <c r="AP600" i="39"/>
  <c r="BB600" i="39"/>
  <c r="Y600" i="39"/>
  <c r="CQ600" i="39" s="1"/>
  <c r="DI600" i="39" s="1"/>
  <c r="AT600" i="39"/>
  <c r="AK600" i="39"/>
  <c r="DC600" i="39" s="1"/>
  <c r="DU600" i="39" s="1"/>
  <c r="AD600" i="39"/>
  <c r="CV600" i="39" s="1"/>
  <c r="DN600" i="39" s="1"/>
  <c r="X600" i="39"/>
  <c r="CP600" i="39" s="1"/>
  <c r="DH600" i="39" s="1"/>
  <c r="AZ600" i="39"/>
  <c r="BD600" i="39"/>
  <c r="AB600" i="39"/>
  <c r="CT600" i="39" s="1"/>
  <c r="DL600" i="39" s="1"/>
  <c r="AR600" i="39"/>
  <c r="W600" i="39"/>
  <c r="CO600" i="39" s="1"/>
  <c r="DG600" i="39" s="1"/>
  <c r="Z600" i="39"/>
  <c r="CR600" i="39" s="1"/>
  <c r="DJ600" i="39" s="1"/>
  <c r="AJ600" i="39"/>
  <c r="DB600" i="39" s="1"/>
  <c r="DT600" i="39" s="1"/>
  <c r="BF600" i="39"/>
  <c r="AW600" i="39"/>
  <c r="AF600" i="39"/>
  <c r="CX600" i="39" s="1"/>
  <c r="DP600" i="39" s="1"/>
  <c r="AV600" i="39"/>
  <c r="AE600" i="39"/>
  <c r="CW600" i="39" s="1"/>
  <c r="DO600" i="39" s="1"/>
  <c r="DZ600" i="39"/>
  <c r="HC597" i="39" a="1"/>
  <c r="HC597" i="39" s="1"/>
  <c r="EB597" i="39"/>
  <c r="GJ597" i="39" s="1"/>
  <c r="EP583" i="39"/>
  <c r="GX583" i="39" s="1"/>
  <c r="HQ583" i="39" a="1"/>
  <c r="HQ583" i="39" s="1"/>
  <c r="S600" i="39"/>
  <c r="R600" i="39"/>
  <c r="IO594" i="38" a="1"/>
  <c r="IO594" i="38" s="1"/>
  <c r="FN594" i="38"/>
  <c r="HV594" i="38" s="1"/>
  <c r="IR592" i="38" a="1"/>
  <c r="IR592" i="38" s="1"/>
  <c r="FQ592" i="38"/>
  <c r="HY592" i="38" s="1"/>
  <c r="IS590" i="38" a="1"/>
  <c r="IS590" i="38" s="1"/>
  <c r="FR590" i="38"/>
  <c r="HZ590" i="38" s="1"/>
  <c r="IX585" i="38" a="1"/>
  <c r="IX585" i="38" s="1"/>
  <c r="FW585" i="38"/>
  <c r="IE585" i="38" s="1"/>
  <c r="FV586" i="38"/>
  <c r="ID586" i="38" s="1"/>
  <c r="IW586" i="38" a="1"/>
  <c r="IW586" i="38" s="1"/>
  <c r="IP593" i="38" a="1"/>
  <c r="IP593" i="38" s="1"/>
  <c r="FO593" i="38"/>
  <c r="HW593" i="38" s="1"/>
  <c r="FY583" i="38"/>
  <c r="IG583" i="38" s="1"/>
  <c r="JA583" i="38" s="1" a="1"/>
  <c r="JA583" i="38" s="1"/>
  <c r="IZ583" i="38" a="1"/>
  <c r="IZ583" i="38" s="1"/>
  <c r="IR591" i="38" a="1"/>
  <c r="IR591" i="38" s="1"/>
  <c r="FQ591" i="38"/>
  <c r="HY591" i="38" s="1"/>
  <c r="IO595" i="38" a="1"/>
  <c r="IO595" i="38" s="1"/>
  <c r="FN595" i="38"/>
  <c r="HV595" i="38" s="1"/>
  <c r="IW587" i="38" a="1"/>
  <c r="IW587" i="38" s="1"/>
  <c r="FV587" i="38"/>
  <c r="ID587" i="38" s="1"/>
  <c r="IZ584" i="38" a="1"/>
  <c r="IZ584" i="38" s="1"/>
  <c r="FY584" i="38"/>
  <c r="IG584" i="38" s="1"/>
  <c r="JA584" i="38" s="1" a="1"/>
  <c r="JA584" i="38" s="1"/>
  <c r="IV588" i="38" a="1"/>
  <c r="IV588" i="38" s="1"/>
  <c r="FU588" i="38"/>
  <c r="IC588" i="38" s="1"/>
  <c r="IT589" i="38" a="1"/>
  <c r="IT589" i="38" s="1"/>
  <c r="FS589" i="38"/>
  <c r="IA589" i="38" s="1"/>
  <c r="BF603" i="38" l="1"/>
  <c r="AB603" i="38"/>
  <c r="AF603" i="38"/>
  <c r="BD603" i="38"/>
  <c r="AH603" i="38"/>
  <c r="DP603" i="38" s="1"/>
  <c r="AL603" i="38"/>
  <c r="BB603" i="38"/>
  <c r="Y603" i="38"/>
  <c r="AJ603" i="38"/>
  <c r="AV603" i="38"/>
  <c r="AE603" i="38"/>
  <c r="AA603" i="38"/>
  <c r="AY603" i="38"/>
  <c r="X603" i="38"/>
  <c r="AO603" i="38"/>
  <c r="AP603" i="38"/>
  <c r="BA603" i="38"/>
  <c r="AU603" i="38"/>
  <c r="AZ603" i="38"/>
  <c r="Z603" i="38"/>
  <c r="AK603" i="38"/>
  <c r="BE603" i="38"/>
  <c r="AC603" i="38"/>
  <c r="W603" i="38"/>
  <c r="AM603" i="38"/>
  <c r="FH603" i="38"/>
  <c r="AD603" i="38"/>
  <c r="DL603" i="38" s="1"/>
  <c r="AT603" i="38"/>
  <c r="AQ603" i="38"/>
  <c r="BC603" i="38"/>
  <c r="AX603" i="38"/>
  <c r="AG603" i="38"/>
  <c r="AW603" i="38"/>
  <c r="AR603" i="38"/>
  <c r="AI603" i="38"/>
  <c r="V603" i="38"/>
  <c r="AS603" i="38"/>
  <c r="BT602" i="38"/>
  <c r="CL602" i="38" s="1"/>
  <c r="DE602" i="38"/>
  <c r="BU602" i="38"/>
  <c r="CM602" i="38" s="1"/>
  <c r="DF602" i="38"/>
  <c r="S603" i="38"/>
  <c r="R603" i="38"/>
  <c r="BW602" i="38"/>
  <c r="CO602" i="38" s="1"/>
  <c r="DH602" i="38"/>
  <c r="A605" i="38"/>
  <c r="G604" i="38" a="1"/>
  <c r="G604" i="38" s="1"/>
  <c r="B604" i="38" a="1"/>
  <c r="B604" i="38" s="1"/>
  <c r="C604" i="38" a="1"/>
  <c r="C604" i="38" s="1"/>
  <c r="T604" i="38" a="1"/>
  <c r="T604" i="38" s="1"/>
  <c r="M604" i="38" a="1"/>
  <c r="M604" i="38" s="1"/>
  <c r="K604" i="38" a="1"/>
  <c r="K604" i="38" s="1"/>
  <c r="L604" i="38" a="1"/>
  <c r="L604" i="38" s="1"/>
  <c r="D604" i="38" a="1"/>
  <c r="D604" i="38" s="1"/>
  <c r="E604" i="38" a="1"/>
  <c r="E604" i="38" s="1"/>
  <c r="F604" i="38" a="1"/>
  <c r="F604" i="38" s="1"/>
  <c r="H604" i="38" a="1"/>
  <c r="H604" i="38" s="1"/>
  <c r="I604" i="38" s="1"/>
  <c r="J604" i="38" a="1"/>
  <c r="J604" i="38" s="1"/>
  <c r="CF602" i="38"/>
  <c r="CX602" i="38" s="1"/>
  <c r="DQ602" i="38"/>
  <c r="CD602" i="38"/>
  <c r="CV602" i="38" s="1"/>
  <c r="DO602" i="38"/>
  <c r="BZ602" i="38"/>
  <c r="CR602" i="38" s="1"/>
  <c r="DK602" i="38"/>
  <c r="IN598" i="38" a="1"/>
  <c r="IN598" i="38" s="1"/>
  <c r="FM598" i="38"/>
  <c r="HU598" i="38" s="1"/>
  <c r="CH602" i="38"/>
  <c r="CZ602" i="38" s="1"/>
  <c r="DS602" i="38"/>
  <c r="BY602" i="38"/>
  <c r="CQ602" i="38" s="1"/>
  <c r="DJ602" i="38"/>
  <c r="CC602" i="38"/>
  <c r="CU602" i="38" s="1"/>
  <c r="DN602" i="38"/>
  <c r="BS602" i="38"/>
  <c r="CK602" i="38" s="1"/>
  <c r="DD602" i="38"/>
  <c r="GV603" i="38" a="1"/>
  <c r="GV603" i="38" s="1"/>
  <c r="GQ603" i="38" a="1"/>
  <c r="GQ603" i="38" s="1"/>
  <c r="HM603" i="38" a="1"/>
  <c r="HM603" i="38" s="1"/>
  <c r="KB603" i="38" a="1"/>
  <c r="KB603" i="38" s="1"/>
  <c r="JZ603" i="38" a="1"/>
  <c r="JZ603" i="38" s="1"/>
  <c r="KM603" i="38" a="1"/>
  <c r="KM603" i="38" s="1"/>
  <c r="HI603" i="38" a="1"/>
  <c r="HI603" i="38" s="1"/>
  <c r="GD603" i="38" a="1"/>
  <c r="GD603" i="38" s="1"/>
  <c r="HC603" i="38" a="1"/>
  <c r="HC603" i="38" s="1"/>
  <c r="JF603" i="38" a="1"/>
  <c r="JF603" i="38" s="1"/>
  <c r="JK603" i="38" a="1"/>
  <c r="JK603" i="38" s="1"/>
  <c r="GC603" i="38" a="1"/>
  <c r="GC603" i="38" s="1"/>
  <c r="KG603" i="38" a="1"/>
  <c r="KG603" i="38" s="1"/>
  <c r="GH603" i="38" a="1"/>
  <c r="GH603" i="38" s="1"/>
  <c r="KI603" i="38" a="1"/>
  <c r="KI603" i="38" s="1"/>
  <c r="HA603" i="38" a="1"/>
  <c r="HA603" i="38" s="1"/>
  <c r="HJ603" i="38" a="1"/>
  <c r="HJ603" i="38" s="1"/>
  <c r="JM603" i="38" a="1"/>
  <c r="JM603" i="38" s="1"/>
  <c r="JL603" i="38" a="1"/>
  <c r="JL603" i="38" s="1"/>
  <c r="KL603" i="38" a="1"/>
  <c r="KL603" i="38" s="1"/>
  <c r="GB603" i="38" a="1"/>
  <c r="GB603" i="38" s="1"/>
  <c r="GO603" i="38" a="1"/>
  <c r="GO603" i="38" s="1"/>
  <c r="KE603" i="38" a="1"/>
  <c r="KE603" i="38" s="1"/>
  <c r="JP603" i="38" a="1"/>
  <c r="JP603" i="38" s="1"/>
  <c r="JW603" i="38" a="1"/>
  <c r="JW603" i="38" s="1"/>
  <c r="KJ603" i="38" a="1"/>
  <c r="KJ603" i="38" s="1"/>
  <c r="JT603" i="38" a="1"/>
  <c r="JT603" i="38" s="1"/>
  <c r="JX603" i="38" a="1"/>
  <c r="JX603" i="38" s="1"/>
  <c r="JO603" i="38" a="1"/>
  <c r="JO603" i="38" s="1"/>
  <c r="HD603" i="38" a="1"/>
  <c r="HD603" i="38" s="1"/>
  <c r="GZ603" i="38" a="1"/>
  <c r="GZ603" i="38" s="1"/>
  <c r="GI603" i="38" a="1"/>
  <c r="GI603" i="38" s="1"/>
  <c r="GX603" i="38" a="1"/>
  <c r="GX603" i="38" s="1"/>
  <c r="KA603" i="38" a="1"/>
  <c r="KA603" i="38" s="1"/>
  <c r="KH603" i="38" a="1"/>
  <c r="KH603" i="38" s="1"/>
  <c r="KD603" i="38" a="1"/>
  <c r="KD603" i="38" s="1"/>
  <c r="JN603" i="38" a="1"/>
  <c r="JN603" i="38" s="1"/>
  <c r="GE603" i="38" a="1"/>
  <c r="GE603" i="38" s="1"/>
  <c r="JE603" i="38" a="1"/>
  <c r="JE603" i="38" s="1"/>
  <c r="HE603" i="38" a="1"/>
  <c r="HE603" i="38" s="1"/>
  <c r="HG603" i="38" a="1"/>
  <c r="HG603" i="38" s="1"/>
  <c r="GP603" i="38" a="1"/>
  <c r="GP603" i="38" s="1"/>
  <c r="KF603" i="38" a="1"/>
  <c r="KF603" i="38" s="1"/>
  <c r="GR603" i="38" a="1"/>
  <c r="GR603" i="38" s="1"/>
  <c r="JI603" i="38" a="1"/>
  <c r="JI603" i="38" s="1"/>
  <c r="KK603" i="38" a="1"/>
  <c r="KK603" i="38" s="1"/>
  <c r="JV603" i="38" a="1"/>
  <c r="JV603" i="38" s="1"/>
  <c r="JJ603" i="38" a="1"/>
  <c r="JJ603" i="38" s="1"/>
  <c r="JS603" i="38" a="1"/>
  <c r="JS603" i="38" s="1"/>
  <c r="JH603" i="38" a="1"/>
  <c r="JH603" i="38" s="1"/>
  <c r="JD603" i="38" a="1"/>
  <c r="JD603" i="38" s="1"/>
  <c r="GY603" i="38" a="1"/>
  <c r="GY603" i="38" s="1"/>
  <c r="GL603" i="38" a="1"/>
  <c r="GL603" i="38" s="1"/>
  <c r="HL603" i="38" a="1"/>
  <c r="HL603" i="38" s="1"/>
  <c r="HH603" i="38" a="1"/>
  <c r="HH603" i="38" s="1"/>
  <c r="GF603" i="38" a="1"/>
  <c r="GF603" i="38" s="1"/>
  <c r="KC603" i="38" a="1"/>
  <c r="KC603" i="38" s="1"/>
  <c r="JQ603" i="38" a="1"/>
  <c r="JQ603" i="38" s="1"/>
  <c r="HK603" i="38" a="1"/>
  <c r="HK603" i="38" s="1"/>
  <c r="GK603" i="38" a="1"/>
  <c r="GK603" i="38" s="1"/>
  <c r="JY603" i="38" a="1"/>
  <c r="JY603" i="38" s="1"/>
  <c r="GM603" i="38" a="1"/>
  <c r="GM603" i="38" s="1"/>
  <c r="HF603" i="38" a="1"/>
  <c r="HF603" i="38" s="1"/>
  <c r="GS603" i="38" a="1"/>
  <c r="GS603" i="38" s="1"/>
  <c r="GN603" i="38" a="1"/>
  <c r="GN603" i="38" s="1"/>
  <c r="GJ603" i="38" a="1"/>
  <c r="GJ603" i="38" s="1"/>
  <c r="GW603" i="38" a="1"/>
  <c r="GW603" i="38" s="1"/>
  <c r="JR603" i="38" a="1"/>
  <c r="JR603" i="38" s="1"/>
  <c r="JG603" i="38" a="1"/>
  <c r="JG603" i="38" s="1"/>
  <c r="JC603" i="38" a="1"/>
  <c r="JC603" i="38" s="1"/>
  <c r="HB603" i="38" a="1"/>
  <c r="HB603" i="38" s="1"/>
  <c r="GG603" i="38" a="1"/>
  <c r="GG603" i="38" s="1"/>
  <c r="CI602" i="38"/>
  <c r="DA602" i="38" s="1"/>
  <c r="DT602" i="38"/>
  <c r="HP602" i="38"/>
  <c r="IO597" i="38" a="1"/>
  <c r="IO597" i="38" s="1"/>
  <c r="FN597" i="38"/>
  <c r="HV597" i="38" s="1"/>
  <c r="FI601" i="38"/>
  <c r="HQ601" i="38" s="1"/>
  <c r="IJ601" i="38" a="1"/>
  <c r="IJ601" i="38" s="1"/>
  <c r="BV602" i="38"/>
  <c r="CN602" i="38" s="1"/>
  <c r="DG602" i="38"/>
  <c r="DP602" i="38"/>
  <c r="DU602" i="38"/>
  <c r="CA602" i="38"/>
  <c r="CS602" i="38" s="1"/>
  <c r="DL602" i="38"/>
  <c r="DR602" i="38"/>
  <c r="FL599" i="38"/>
  <c r="HT599" i="38" s="1"/>
  <c r="IM599" i="38" a="1"/>
  <c r="IM599" i="38" s="1"/>
  <c r="BX602" i="38"/>
  <c r="CP602" i="38" s="1"/>
  <c r="DI602" i="38"/>
  <c r="FN596" i="38"/>
  <c r="HV596" i="38" s="1"/>
  <c r="IO596" i="38" a="1"/>
  <c r="IO596" i="38" s="1"/>
  <c r="FJ600" i="38"/>
  <c r="HR600" i="38" s="1"/>
  <c r="IK600" i="38" a="1"/>
  <c r="IK600" i="38" s="1"/>
  <c r="EC603" i="38"/>
  <c r="DX603" i="38"/>
  <c r="EU603" i="38"/>
  <c r="EH603" i="38"/>
  <c r="EY603" i="38"/>
  <c r="DV603" i="38"/>
  <c r="EX603" i="38"/>
  <c r="FC603" i="38"/>
  <c r="EB603" i="38"/>
  <c r="EV603" i="38"/>
  <c r="ET603" i="38"/>
  <c r="DY603" i="38"/>
  <c r="DW603" i="38"/>
  <c r="EZ603" i="38"/>
  <c r="FA603" i="38"/>
  <c r="FE603" i="38"/>
  <c r="EO603" i="38"/>
  <c r="EA603" i="38"/>
  <c r="DZ603" i="38"/>
  <c r="EG603" i="38"/>
  <c r="FD603" i="38"/>
  <c r="EQ603" i="38"/>
  <c r="EE603" i="38"/>
  <c r="EL603" i="38"/>
  <c r="ES603" i="38"/>
  <c r="EW603" i="38"/>
  <c r="EP603" i="38"/>
  <c r="ER603" i="38"/>
  <c r="EM603" i="38"/>
  <c r="EI603" i="38"/>
  <c r="EN603" i="38"/>
  <c r="FB603" i="38"/>
  <c r="EK603" i="38"/>
  <c r="ED603" i="38"/>
  <c r="EF603" i="38"/>
  <c r="EJ603" i="38"/>
  <c r="CA603" i="38"/>
  <c r="CS603" i="38" s="1"/>
  <c r="CB603" i="38"/>
  <c r="CT603" i="38" s="1"/>
  <c r="BS603" i="38"/>
  <c r="CK603" i="38" s="1"/>
  <c r="CF603" i="38"/>
  <c r="CX603" i="38" s="1"/>
  <c r="CE603" i="38"/>
  <c r="CW603" i="38" s="1"/>
  <c r="BX603" i="38"/>
  <c r="CP603" i="38" s="1"/>
  <c r="CI603" i="38"/>
  <c r="DA603" i="38" s="1"/>
  <c r="BY603" i="38"/>
  <c r="CQ603" i="38" s="1"/>
  <c r="CC603" i="38"/>
  <c r="CU603" i="38" s="1"/>
  <c r="BZ603" i="38"/>
  <c r="CR603" i="38" s="1"/>
  <c r="CB602" i="38"/>
  <c r="CT602" i="38" s="1"/>
  <c r="DM602" i="38"/>
  <c r="KF589" i="40"/>
  <c r="NH589" i="40" s="1"/>
  <c r="OA589" i="40" a="1"/>
  <c r="OA589" i="40" s="1"/>
  <c r="NQ599" i="40" a="1"/>
  <c r="NQ599" i="40" s="1"/>
  <c r="JV599" i="40"/>
  <c r="MX599" i="40" s="1"/>
  <c r="KD591" i="40"/>
  <c r="NF591" i="40" s="1"/>
  <c r="NY591" i="40" a="1"/>
  <c r="NY591" i="40" s="1"/>
  <c r="KD592" i="40"/>
  <c r="NF592" i="40" s="1"/>
  <c r="NY592" i="40" a="1"/>
  <c r="NY592" i="40" s="1"/>
  <c r="JY596" i="40"/>
  <c r="NA596" i="40" s="1"/>
  <c r="NT596" i="40" a="1"/>
  <c r="NT596" i="40" s="1"/>
  <c r="KK584" i="40"/>
  <c r="NM584" i="40" s="1"/>
  <c r="OG584" i="40" s="1" a="1"/>
  <c r="OG584" i="40" s="1"/>
  <c r="OF584" i="40" a="1"/>
  <c r="OF584" i="40" s="1"/>
  <c r="NU595" i="40" a="1"/>
  <c r="NU595" i="40" s="1"/>
  <c r="JZ595" i="40"/>
  <c r="NB595" i="40" s="1"/>
  <c r="MV601" i="40"/>
  <c r="OD586" i="40" a="1"/>
  <c r="OD586" i="40" s="1"/>
  <c r="KI586" i="40"/>
  <c r="NK586" i="40" s="1"/>
  <c r="C603" i="40" a="1"/>
  <c r="C603" i="40" s="1"/>
  <c r="T603" i="40" a="1"/>
  <c r="T603" i="40" s="1"/>
  <c r="O603" i="40" a="1"/>
  <c r="O603" i="40" s="1"/>
  <c r="K603" i="40" a="1"/>
  <c r="K603" i="40" s="1"/>
  <c r="J603" i="40" a="1"/>
  <c r="J603" i="40" s="1"/>
  <c r="N603" i="40" a="1"/>
  <c r="N603" i="40" s="1"/>
  <c r="B603" i="40" a="1"/>
  <c r="B603" i="40" s="1"/>
  <c r="G603" i="40" a="1"/>
  <c r="G603" i="40" s="1"/>
  <c r="A604" i="40"/>
  <c r="F603" i="40" a="1"/>
  <c r="F603" i="40" s="1"/>
  <c r="P603" i="40" a="1"/>
  <c r="P603" i="40" s="1"/>
  <c r="L603" i="40" a="1"/>
  <c r="L603" i="40" s="1"/>
  <c r="E603" i="40" a="1"/>
  <c r="E603" i="40" s="1"/>
  <c r="D603" i="40" a="1"/>
  <c r="D603" i="40" s="1"/>
  <c r="M603" i="40" a="1"/>
  <c r="M603" i="40" s="1"/>
  <c r="H603" i="40" a="1"/>
  <c r="H603" i="40" s="1"/>
  <c r="I603" i="40" s="1"/>
  <c r="EY601" i="40"/>
  <c r="GI601" i="40" s="1"/>
  <c r="FQ601" i="40"/>
  <c r="HA601" i="40" s="1"/>
  <c r="KB593" i="40"/>
  <c r="ND593" i="40" s="1"/>
  <c r="NW593" i="40" a="1"/>
  <c r="NW593" i="40" s="1"/>
  <c r="FG601" i="40"/>
  <c r="GQ601" i="40" s="1"/>
  <c r="FY601" i="40"/>
  <c r="HI601" i="40" s="1"/>
  <c r="AU601" i="40"/>
  <c r="FS601" i="40"/>
  <c r="HC601" i="40" s="1"/>
  <c r="FA601" i="40"/>
  <c r="GK601" i="40" s="1"/>
  <c r="BC601" i="40"/>
  <c r="GA601" i="40"/>
  <c r="HK601" i="40" s="1"/>
  <c r="FI601" i="40"/>
  <c r="GS601" i="40" s="1"/>
  <c r="MB602" i="40" a="1"/>
  <c r="MB602" i="40" s="1"/>
  <c r="CQ602" i="40" a="1"/>
  <c r="CQ602" i="40" s="1"/>
  <c r="BR602" i="40"/>
  <c r="HZ602" i="40" s="1"/>
  <c r="BY602" i="40"/>
  <c r="IG602" i="40" s="1"/>
  <c r="KR602" i="40"/>
  <c r="MM602" i="40" a="1"/>
  <c r="MM602" i="40" s="1"/>
  <c r="LC602" i="40"/>
  <c r="LV602" i="40" a="1"/>
  <c r="LV602" i="40" s="1"/>
  <c r="EQ602" i="40" s="1"/>
  <c r="CM602" i="40" a="1"/>
  <c r="CM602" i="40" s="1"/>
  <c r="BJ602" i="40"/>
  <c r="HR602" i="40" s="1"/>
  <c r="BQ602" i="40"/>
  <c r="HY602" i="40" s="1"/>
  <c r="DD602" i="40"/>
  <c r="DV602" i="40" s="1"/>
  <c r="LD602" i="40"/>
  <c r="KU602" i="40"/>
  <c r="LR602" i="40" a="1"/>
  <c r="LR602" i="40" s="1"/>
  <c r="EM602" i="40" s="1"/>
  <c r="CI602" i="40" a="1"/>
  <c r="CI602" i="40" s="1"/>
  <c r="MP602" i="40" a="1"/>
  <c r="MP602" i="40" s="1"/>
  <c r="BI602" i="40"/>
  <c r="HQ602" i="40" s="1"/>
  <c r="CC602" i="40" a="1"/>
  <c r="CC602" i="40" s="1"/>
  <c r="KZ602" i="40"/>
  <c r="DG602" i="40"/>
  <c r="DY602" i="40" s="1"/>
  <c r="LN602" i="40" a="1"/>
  <c r="LN602" i="40" s="1"/>
  <c r="EI602" i="40" s="1"/>
  <c r="CE602" i="40" a="1"/>
  <c r="CE602" i="40" s="1"/>
  <c r="ML602" i="40" a="1"/>
  <c r="ML602" i="40" s="1"/>
  <c r="LY602" i="40" a="1"/>
  <c r="LY602" i="40" s="1"/>
  <c r="ET602" i="40" s="1"/>
  <c r="BK602" i="40"/>
  <c r="HS602" i="40" s="1"/>
  <c r="KO602" i="40"/>
  <c r="CA602" i="40" a="1"/>
  <c r="CA602" i="40" s="1"/>
  <c r="LO602" i="40" a="1"/>
  <c r="LO602" i="40" s="1"/>
  <c r="EJ602" i="40" s="1"/>
  <c r="CG602" i="40" a="1"/>
  <c r="CG602" i="40" s="1"/>
  <c r="LQ602" i="40" a="1"/>
  <c r="LQ602" i="40" s="1"/>
  <c r="EL602" i="40" s="1"/>
  <c r="CX602" i="40"/>
  <c r="DP602" i="40" s="1"/>
  <c r="KQ602" i="40"/>
  <c r="CZ602" i="40"/>
  <c r="DR602" i="40" s="1"/>
  <c r="MF602" i="40" a="1"/>
  <c r="MF602" i="40" s="1"/>
  <c r="CY602" i="40"/>
  <c r="DQ602" i="40" s="1"/>
  <c r="LJ602" i="40" a="1"/>
  <c r="LJ602" i="40" s="1"/>
  <c r="EE602" i="40" s="1"/>
  <c r="MH602" i="40" a="1"/>
  <c r="MH602" i="40" s="1"/>
  <c r="MQ602" i="40" a="1"/>
  <c r="MQ602" i="40" s="1"/>
  <c r="CJ602" i="40" a="1"/>
  <c r="CJ602" i="40" s="1"/>
  <c r="DF602" i="40"/>
  <c r="DX602" i="40" s="1"/>
  <c r="LT602" i="40" a="1"/>
  <c r="LT602" i="40" s="1"/>
  <c r="EO602" i="40" s="1"/>
  <c r="BP602" i="40"/>
  <c r="HX602" i="40" s="1"/>
  <c r="DA602" i="40"/>
  <c r="DS602" i="40" s="1"/>
  <c r="CT602" i="40"/>
  <c r="DL602" i="40" s="1"/>
  <c r="CR602" i="40" a="1"/>
  <c r="CR602" i="40" s="1"/>
  <c r="LB602" i="40"/>
  <c r="BT602" i="40"/>
  <c r="IB602" i="40" s="1"/>
  <c r="MD602" i="40" a="1"/>
  <c r="MD602" i="40" s="1"/>
  <c r="KW602" i="40"/>
  <c r="MG602" i="40" a="1"/>
  <c r="MG602" i="40" s="1"/>
  <c r="LU602" i="40" a="1"/>
  <c r="LU602" i="40" s="1"/>
  <c r="EP602" i="40" s="1"/>
  <c r="CF602" i="40" a="1"/>
  <c r="CF602" i="40" s="1"/>
  <c r="LP602" i="40" a="1"/>
  <c r="LP602" i="40" s="1"/>
  <c r="EK602" i="40" s="1"/>
  <c r="LW602" i="40" a="1"/>
  <c r="LW602" i="40" s="1"/>
  <c r="ER602" i="40" s="1"/>
  <c r="CN602" i="40" a="1"/>
  <c r="CN602" i="40" s="1"/>
  <c r="KT602" i="40"/>
  <c r="BL602" i="40"/>
  <c r="HT602" i="40" s="1"/>
  <c r="LX602" i="40" a="1"/>
  <c r="LX602" i="40" s="1"/>
  <c r="ES602" i="40" s="1"/>
  <c r="DI602" i="40"/>
  <c r="EA602" i="40" s="1"/>
  <c r="LI602" i="40" a="1"/>
  <c r="LI602" i="40" s="1"/>
  <c r="ED602" i="40" s="1"/>
  <c r="BW602" i="40"/>
  <c r="IE602" i="40" s="1"/>
  <c r="KY602" i="40"/>
  <c r="KN602" i="40"/>
  <c r="MK602" i="40" a="1"/>
  <c r="MK602" i="40" s="1"/>
  <c r="CW602" i="40"/>
  <c r="DO602" i="40" s="1"/>
  <c r="MC602" i="40" a="1"/>
  <c r="MC602" i="40" s="1"/>
  <c r="CB602" i="40" a="1"/>
  <c r="CB602" i="40" s="1"/>
  <c r="BU602" i="40"/>
  <c r="IC602" i="40" s="1"/>
  <c r="DC602" i="40"/>
  <c r="DU602" i="40" s="1"/>
  <c r="LL602" i="40" a="1"/>
  <c r="LL602" i="40" s="1"/>
  <c r="EG602" i="40" s="1"/>
  <c r="LM602" i="40" a="1"/>
  <c r="LM602" i="40" s="1"/>
  <c r="EH602" i="40" s="1"/>
  <c r="CK602" i="40" a="1"/>
  <c r="CK602" i="40" s="1"/>
  <c r="BS602" i="40"/>
  <c r="IA602" i="40" s="1"/>
  <c r="BV602" i="40"/>
  <c r="ID602" i="40" s="1"/>
  <c r="BM602" i="40"/>
  <c r="HU602" i="40" s="1"/>
  <c r="CU602" i="40"/>
  <c r="DM602" i="40" s="1"/>
  <c r="LH602" i="40" a="1"/>
  <c r="LH602" i="40" s="1"/>
  <c r="EC602" i="40" s="1"/>
  <c r="KV602" i="40"/>
  <c r="BG602" i="40"/>
  <c r="LK602" i="40" a="1"/>
  <c r="LK602" i="40" s="1"/>
  <c r="EF602" i="40" s="1"/>
  <c r="BZ602" i="40" a="1"/>
  <c r="BZ602" i="40" s="1"/>
  <c r="BN602" i="40"/>
  <c r="HV602" i="40" s="1"/>
  <c r="LA602" i="40"/>
  <c r="CP602" i="40" a="1"/>
  <c r="CP602" i="40" s="1"/>
  <c r="KX602" i="40"/>
  <c r="DH602" i="40"/>
  <c r="DZ602" i="40" s="1"/>
  <c r="ME602" i="40" a="1"/>
  <c r="ME602" i="40" s="1"/>
  <c r="MO602" i="40" a="1"/>
  <c r="MO602" i="40" s="1"/>
  <c r="MJ602" i="40" a="1"/>
  <c r="MJ602" i="40" s="1"/>
  <c r="DE602" i="40"/>
  <c r="DW602" i="40" s="1"/>
  <c r="CD602" i="40" a="1"/>
  <c r="CD602" i="40" s="1"/>
  <c r="DB602" i="40"/>
  <c r="DT602" i="40" s="1"/>
  <c r="MI602" i="40" a="1"/>
  <c r="MI602" i="40" s="1"/>
  <c r="CV602" i="40"/>
  <c r="DN602" i="40" s="1"/>
  <c r="MS602" i="40" a="1"/>
  <c r="MS602" i="40" s="1"/>
  <c r="BX602" i="40"/>
  <c r="IF602" i="40" s="1"/>
  <c r="MR602" i="40" a="1"/>
  <c r="MR602" i="40" s="1"/>
  <c r="KS602" i="40"/>
  <c r="CL602" i="40" a="1"/>
  <c r="CL602" i="40" s="1"/>
  <c r="KP602" i="40"/>
  <c r="CO602" i="40" a="1"/>
  <c r="CO602" i="40" s="1"/>
  <c r="LS602" i="40" a="1"/>
  <c r="LS602" i="40" s="1"/>
  <c r="EN602" i="40" s="1"/>
  <c r="CS602" i="40"/>
  <c r="DK602" i="40" s="1"/>
  <c r="MN602" i="40" a="1"/>
  <c r="MN602" i="40" s="1"/>
  <c r="JT602" i="40" a="1"/>
  <c r="JT602" i="40" s="1"/>
  <c r="CH602" i="40" a="1"/>
  <c r="CH602" i="40" s="1"/>
  <c r="DJ602" i="40"/>
  <c r="EB602" i="40" s="1"/>
  <c r="BO602" i="40"/>
  <c r="HW602" i="40" s="1"/>
  <c r="LE602" i="40"/>
  <c r="BH602" i="40"/>
  <c r="HP602" i="40" s="1"/>
  <c r="AV601" i="40"/>
  <c r="FT601" i="40"/>
  <c r="HD601" i="40" s="1"/>
  <c r="FB601" i="40"/>
  <c r="GL601" i="40" s="1"/>
  <c r="Q602" i="40" a="1"/>
  <c r="Q602" i="40" s="1"/>
  <c r="GB601" i="40"/>
  <c r="HL601" i="40" s="1"/>
  <c r="FJ601" i="40"/>
  <c r="GT601" i="40" s="1"/>
  <c r="NS597" i="40" a="1"/>
  <c r="NS597" i="40" s="1"/>
  <c r="JX597" i="40"/>
  <c r="MZ597" i="40" s="1"/>
  <c r="OD587" i="40" a="1"/>
  <c r="OD587" i="40" s="1"/>
  <c r="KI587" i="40"/>
  <c r="NK587" i="40" s="1"/>
  <c r="FN601" i="40"/>
  <c r="GX601" i="40" s="1"/>
  <c r="EV601" i="40"/>
  <c r="GF601" i="40" s="1"/>
  <c r="X602" i="40"/>
  <c r="AL602" i="40"/>
  <c r="AD602" i="40"/>
  <c r="V602" i="40"/>
  <c r="AK602" i="40"/>
  <c r="AA602" i="40"/>
  <c r="AC602" i="40"/>
  <c r="W602" i="40"/>
  <c r="U602" i="40"/>
  <c r="AN602" i="40" s="1"/>
  <c r="AJ602" i="40"/>
  <c r="AI602" i="40"/>
  <c r="AH602" i="40"/>
  <c r="AM602" i="40"/>
  <c r="Y602" i="40"/>
  <c r="AF602" i="40"/>
  <c r="Z602" i="40"/>
  <c r="AE602" i="40"/>
  <c r="AG602" i="40"/>
  <c r="AB602" i="40"/>
  <c r="OA590" i="40" a="1"/>
  <c r="OA590" i="40" s="1"/>
  <c r="KF590" i="40"/>
  <c r="NH590" i="40" s="1"/>
  <c r="FM601" i="40"/>
  <c r="GW601" i="40" s="1"/>
  <c r="EU601" i="40"/>
  <c r="GE601" i="40" s="1"/>
  <c r="OC588" i="40" a="1"/>
  <c r="OC588" i="40" s="1"/>
  <c r="KH588" i="40"/>
  <c r="NJ588" i="40" s="1"/>
  <c r="FO601" i="40"/>
  <c r="GY601" i="40" s="1"/>
  <c r="EW601" i="40"/>
  <c r="GG601" i="40" s="1"/>
  <c r="KA594" i="40"/>
  <c r="NC594" i="40" s="1"/>
  <c r="NV594" i="40" a="1"/>
  <c r="NV594" i="40" s="1"/>
  <c r="AT601" i="40"/>
  <c r="FR601" i="40"/>
  <c r="HB601" i="40" s="1"/>
  <c r="EZ601" i="40"/>
  <c r="GJ601" i="40" s="1"/>
  <c r="FU601" i="40"/>
  <c r="HE601" i="40" s="1"/>
  <c r="FC601" i="40"/>
  <c r="GM601" i="40" s="1"/>
  <c r="AX601" i="40"/>
  <c r="FV601" i="40"/>
  <c r="HF601" i="40" s="1"/>
  <c r="FD601" i="40"/>
  <c r="GN601" i="40" s="1"/>
  <c r="AY601" i="40"/>
  <c r="FW601" i="40"/>
  <c r="HG601" i="40" s="1"/>
  <c r="FE601" i="40"/>
  <c r="GO601" i="40" s="1"/>
  <c r="S602" i="40"/>
  <c r="R602" i="40"/>
  <c r="NP600" i="40" a="1"/>
  <c r="NP600" i="40" s="1"/>
  <c r="JU600" i="40"/>
  <c r="MW600" i="40" s="1"/>
  <c r="BB601" i="40"/>
  <c r="FH601" i="40"/>
  <c r="GR601" i="40" s="1"/>
  <c r="FZ601" i="40"/>
  <c r="HJ601" i="40" s="1"/>
  <c r="GC601" i="40"/>
  <c r="HM601" i="40" s="1"/>
  <c r="FK601" i="40"/>
  <c r="GU601" i="40" s="1"/>
  <c r="JP602" i="40"/>
  <c r="JM602" i="40"/>
  <c r="JH602" i="40"/>
  <c r="IP602" i="40"/>
  <c r="IZ602" i="40"/>
  <c r="IW602" i="40"/>
  <c r="IR602" i="40"/>
  <c r="IO602" i="40"/>
  <c r="IJ602" i="40"/>
  <c r="JL602" i="40"/>
  <c r="IK602" i="40"/>
  <c r="IY602" i="40"/>
  <c r="JF602" i="40"/>
  <c r="IQ602" i="40"/>
  <c r="JD602" i="40"/>
  <c r="JO602" i="40"/>
  <c r="JQ602" i="40"/>
  <c r="JK602" i="40"/>
  <c r="IV602" i="40"/>
  <c r="JG602" i="40"/>
  <c r="JI602" i="40"/>
  <c r="IN602" i="40"/>
  <c r="JC602" i="40"/>
  <c r="II602" i="40"/>
  <c r="IU602" i="40"/>
  <c r="JE602" i="40"/>
  <c r="IL602" i="40"/>
  <c r="IS602" i="40"/>
  <c r="IM602" i="40"/>
  <c r="IH602" i="40"/>
  <c r="IT602" i="40"/>
  <c r="JN602" i="40"/>
  <c r="JJ602" i="40"/>
  <c r="JA602" i="40"/>
  <c r="JB602" i="40"/>
  <c r="IX602" i="40"/>
  <c r="BF601" i="40"/>
  <c r="GD601" i="40"/>
  <c r="HN601" i="40" s="1"/>
  <c r="FL601" i="40"/>
  <c r="GV601" i="40" s="1"/>
  <c r="EX601" i="40"/>
  <c r="GH601" i="40" s="1"/>
  <c r="FP601" i="40"/>
  <c r="GZ601" i="40" s="1"/>
  <c r="JW598" i="40"/>
  <c r="MY598" i="40" s="1"/>
  <c r="NR598" i="40" a="1"/>
  <c r="NR598" i="40" s="1"/>
  <c r="KJ585" i="40"/>
  <c r="NL585" i="40" s="1"/>
  <c r="OE585" i="40" a="1"/>
  <c r="OE585" i="40" s="1"/>
  <c r="FF601" i="40"/>
  <c r="GP601" i="40" s="1"/>
  <c r="FX601" i="40"/>
  <c r="HH601" i="40" s="1"/>
  <c r="EN586" i="39"/>
  <c r="GV586" i="39" s="1"/>
  <c r="HO586" i="39" a="1"/>
  <c r="HO586" i="39" s="1"/>
  <c r="HR584" i="39" a="1"/>
  <c r="HR584" i="39" s="1"/>
  <c r="EQ584" i="39"/>
  <c r="GY584" i="39" s="1"/>
  <c r="HS584" i="39" s="1" a="1"/>
  <c r="HS584" i="39" s="1"/>
  <c r="HH594" i="39" a="1"/>
  <c r="HH594" i="39" s="1"/>
  <c r="EG594" i="39"/>
  <c r="GO594" i="39" s="1"/>
  <c r="GH600" i="39"/>
  <c r="EK589" i="39"/>
  <c r="GS589" i="39" s="1"/>
  <c r="HL589" i="39" a="1"/>
  <c r="HL589" i="39" s="1"/>
  <c r="HI592" i="39" a="1"/>
  <c r="HI592" i="39" s="1"/>
  <c r="EH592" i="39"/>
  <c r="GP592" i="39" s="1"/>
  <c r="B602" i="39" a="1"/>
  <c r="B602" i="39" s="1"/>
  <c r="T602" i="39" a="1"/>
  <c r="T602" i="39" s="1"/>
  <c r="G602" i="39" a="1"/>
  <c r="G602" i="39" s="1"/>
  <c r="N602" i="39" a="1"/>
  <c r="N602" i="39" s="1"/>
  <c r="J602" i="39" a="1"/>
  <c r="J602" i="39" s="1"/>
  <c r="M602" i="39" a="1"/>
  <c r="M602" i="39" s="1"/>
  <c r="H602" i="39" a="1"/>
  <c r="H602" i="39" s="1"/>
  <c r="I602" i="39" s="1"/>
  <c r="D602" i="39" a="1"/>
  <c r="D602" i="39" s="1"/>
  <c r="F602" i="39" a="1"/>
  <c r="F602" i="39" s="1"/>
  <c r="E602" i="39" a="1"/>
  <c r="E602" i="39" s="1"/>
  <c r="L602" i="39" a="1"/>
  <c r="L602" i="39" s="1"/>
  <c r="C602" i="39" a="1"/>
  <c r="C602" i="39" s="1"/>
  <c r="A603" i="39"/>
  <c r="K602" i="39" a="1"/>
  <c r="K602" i="39" s="1"/>
  <c r="IQ601" i="39" a="1"/>
  <c r="IQ601" i="39" s="1"/>
  <c r="IX601" i="39" a="1"/>
  <c r="IX601" i="39" s="1"/>
  <c r="EW601" i="39" a="1"/>
  <c r="EW601" i="39" s="1"/>
  <c r="FD601" i="39" a="1"/>
  <c r="FD601" i="39" s="1"/>
  <c r="GC601" i="39" a="1"/>
  <c r="GC601" i="39" s="1"/>
  <c r="IL601" i="39" a="1"/>
  <c r="IL601" i="39" s="1"/>
  <c r="IT601" i="39" a="1"/>
  <c r="IT601" i="39" s="1"/>
  <c r="JE601" i="39" a="1"/>
  <c r="JE601" i="39" s="1"/>
  <c r="EZ601" i="39" a="1"/>
  <c r="EZ601" i="39" s="1"/>
  <c r="FU601" i="39" a="1"/>
  <c r="FU601" i="39" s="1"/>
  <c r="IH601" i="39" a="1"/>
  <c r="IH601" i="39" s="1"/>
  <c r="IP601" i="39" a="1"/>
  <c r="IP601" i="39" s="1"/>
  <c r="JA601" i="39" a="1"/>
  <c r="JA601" i="39" s="1"/>
  <c r="EV601" i="39" a="1"/>
  <c r="EV601" i="39" s="1"/>
  <c r="FK601" i="39" a="1"/>
  <c r="FK601" i="39" s="1"/>
  <c r="ID601" i="39" a="1"/>
  <c r="ID601" i="39" s="1"/>
  <c r="IK601" i="39" a="1"/>
  <c r="IK601" i="39" s="1"/>
  <c r="IW601" i="39" a="1"/>
  <c r="IW601" i="39" s="1"/>
  <c r="IZ601" i="39" a="1"/>
  <c r="IZ601" i="39" s="1"/>
  <c r="FC601" i="39" a="1"/>
  <c r="FC601" i="39" s="1"/>
  <c r="FX601" i="39" a="1"/>
  <c r="FX601" i="39" s="1"/>
  <c r="HU601" i="39" a="1"/>
  <c r="HU601" i="39" s="1"/>
  <c r="IF601" i="39" a="1"/>
  <c r="IF601" i="39" s="1"/>
  <c r="FY601" i="39" a="1"/>
  <c r="FY601" i="39" s="1"/>
  <c r="FT601" i="39" a="1"/>
  <c r="FT601" i="39" s="1"/>
  <c r="GE601" i="39" a="1"/>
  <c r="GE601" i="39" s="1"/>
  <c r="IB601" i="39" a="1"/>
  <c r="IB601" i="39" s="1"/>
  <c r="FQ601" i="39" a="1"/>
  <c r="FQ601" i="39" s="1"/>
  <c r="FP601" i="39" a="1"/>
  <c r="FP601" i="39" s="1"/>
  <c r="GA601" i="39" a="1"/>
  <c r="GA601" i="39" s="1"/>
  <c r="HX601" i="39" a="1"/>
  <c r="HX601" i="39" s="1"/>
  <c r="FG601" i="39" a="1"/>
  <c r="FG601" i="39" s="1"/>
  <c r="FJ601" i="39" a="1"/>
  <c r="FJ601" i="39" s="1"/>
  <c r="FW601" i="39" a="1"/>
  <c r="FW601" i="39" s="1"/>
  <c r="GD601" i="39" a="1"/>
  <c r="GD601" i="39" s="1"/>
  <c r="EY601" i="39" a="1"/>
  <c r="EY601" i="39" s="1"/>
  <c r="FF601" i="39" a="1"/>
  <c r="FF601" i="39" s="1"/>
  <c r="FS601" i="39" a="1"/>
  <c r="FS601" i="39" s="1"/>
  <c r="FZ601" i="39" a="1"/>
  <c r="FZ601" i="39" s="1"/>
  <c r="JD601" i="39" a="1"/>
  <c r="JD601" i="39" s="1"/>
  <c r="FB601" i="39" a="1"/>
  <c r="FB601" i="39" s="1"/>
  <c r="FO601" i="39" a="1"/>
  <c r="FO601" i="39" s="1"/>
  <c r="FV601" i="39" a="1"/>
  <c r="FV601" i="39" s="1"/>
  <c r="IV601" i="39" a="1"/>
  <c r="IV601" i="39" s="1"/>
  <c r="JC601" i="39" a="1"/>
  <c r="JC601" i="39" s="1"/>
  <c r="EX601" i="39" a="1"/>
  <c r="EX601" i="39" s="1"/>
  <c r="FI601" i="39" a="1"/>
  <c r="FI601" i="39" s="1"/>
  <c r="FR601" i="39" a="1"/>
  <c r="FR601" i="39" s="1"/>
  <c r="IN601" i="39" a="1"/>
  <c r="IN601" i="39" s="1"/>
  <c r="IY601" i="39" a="1"/>
  <c r="IY601" i="39" s="1"/>
  <c r="ET601" i="39" a="1"/>
  <c r="ET601" i="39" s="1"/>
  <c r="FE601" i="39" a="1"/>
  <c r="FE601" i="39" s="1"/>
  <c r="FN601" i="39" a="1"/>
  <c r="FN601" i="39" s="1"/>
  <c r="IE601" i="39" a="1"/>
  <c r="IE601" i="39" s="1"/>
  <c r="IU601" i="39" a="1"/>
  <c r="IU601" i="39" s="1"/>
  <c r="JB601" i="39" a="1"/>
  <c r="JB601" i="39" s="1"/>
  <c r="FA601" i="39" a="1"/>
  <c r="FA601" i="39" s="1"/>
  <c r="FH601" i="39" a="1"/>
  <c r="FH601" i="39" s="1"/>
  <c r="HW601" i="39" a="1"/>
  <c r="HW601" i="39" s="1"/>
  <c r="HZ601" i="39" a="1"/>
  <c r="HZ601" i="39" s="1"/>
  <c r="IG601" i="39" a="1"/>
  <c r="IG601" i="39" s="1"/>
  <c r="IS601" i="39" a="1"/>
  <c r="IS601" i="39" s="1"/>
  <c r="IR601" i="39" a="1"/>
  <c r="IR601" i="39" s="1"/>
  <c r="EU601" i="39" a="1"/>
  <c r="EU601" i="39" s="1"/>
  <c r="HV601" i="39" a="1"/>
  <c r="HV601" i="39" s="1"/>
  <c r="IC601" i="39" a="1"/>
  <c r="IC601" i="39" s="1"/>
  <c r="IO601" i="39" a="1"/>
  <c r="IO601" i="39" s="1"/>
  <c r="II601" i="39" a="1"/>
  <c r="II601" i="39" s="1"/>
  <c r="GB601" i="39" a="1"/>
  <c r="GB601" i="39" s="1"/>
  <c r="HY601" i="39" a="1"/>
  <c r="HY601" i="39" s="1"/>
  <c r="IJ601" i="39" a="1"/>
  <c r="IJ601" i="39" s="1"/>
  <c r="IA601" i="39" a="1"/>
  <c r="IA601" i="39" s="1"/>
  <c r="AW601" i="39"/>
  <c r="AO601" i="39"/>
  <c r="AJ601" i="39"/>
  <c r="DB601" i="39" s="1"/>
  <c r="DT601" i="39" s="1"/>
  <c r="AC601" i="39"/>
  <c r="CU601" i="39" s="1"/>
  <c r="DM601" i="39" s="1"/>
  <c r="Y601" i="39"/>
  <c r="CQ601" i="39" s="1"/>
  <c r="DI601" i="39" s="1"/>
  <c r="AY601" i="39"/>
  <c r="BE601" i="39"/>
  <c r="AV601" i="39"/>
  <c r="AM601" i="39"/>
  <c r="DE601" i="39" s="1"/>
  <c r="DW601" i="39" s="1"/>
  <c r="AL601" i="39"/>
  <c r="DD601" i="39" s="1"/>
  <c r="DV601" i="39" s="1"/>
  <c r="AG601" i="39"/>
  <c r="CY601" i="39" s="1"/>
  <c r="DQ601" i="39" s="1"/>
  <c r="Z601" i="39"/>
  <c r="CR601" i="39" s="1"/>
  <c r="DJ601" i="39" s="1"/>
  <c r="AD601" i="39"/>
  <c r="CV601" i="39" s="1"/>
  <c r="DN601" i="39" s="1"/>
  <c r="W601" i="39"/>
  <c r="CO601" i="39" s="1"/>
  <c r="DG601" i="39" s="1"/>
  <c r="V601" i="39"/>
  <c r="CN601" i="39" s="1"/>
  <c r="DF601" i="39" s="1"/>
  <c r="BF601" i="39"/>
  <c r="BA601" i="39"/>
  <c r="AQ601" i="39"/>
  <c r="AS601" i="39"/>
  <c r="AF601" i="39"/>
  <c r="CX601" i="39" s="1"/>
  <c r="DP601" i="39" s="1"/>
  <c r="AZ601" i="39"/>
  <c r="BD601" i="39"/>
  <c r="AR601" i="39"/>
  <c r="AP601" i="39"/>
  <c r="AI601" i="39"/>
  <c r="DA601" i="39" s="1"/>
  <c r="DS601" i="39" s="1"/>
  <c r="AE601" i="39"/>
  <c r="CW601" i="39" s="1"/>
  <c r="DO601" i="39" s="1"/>
  <c r="AA601" i="39"/>
  <c r="CS601" i="39" s="1"/>
  <c r="DK601" i="39" s="1"/>
  <c r="BB601" i="39"/>
  <c r="DZ601" i="39"/>
  <c r="GH601" i="39" s="1"/>
  <c r="AH601" i="39"/>
  <c r="CZ601" i="39" s="1"/>
  <c r="DR601" i="39" s="1"/>
  <c r="AB601" i="39"/>
  <c r="CT601" i="39" s="1"/>
  <c r="DL601" i="39" s="1"/>
  <c r="BC601" i="39"/>
  <c r="X601" i="39"/>
  <c r="CP601" i="39" s="1"/>
  <c r="DH601" i="39" s="1"/>
  <c r="AX601" i="39"/>
  <c r="AU601" i="39"/>
  <c r="AT601" i="39"/>
  <c r="AK601" i="39"/>
  <c r="DC601" i="39" s="1"/>
  <c r="DU601" i="39" s="1"/>
  <c r="EN587" i="39"/>
  <c r="GV587" i="39" s="1"/>
  <c r="HO587" i="39" a="1"/>
  <c r="HO587" i="39" s="1"/>
  <c r="EQ583" i="39"/>
  <c r="GY583" i="39" s="1"/>
  <c r="HS583" i="39" s="1" a="1"/>
  <c r="HS583" i="39" s="1"/>
  <c r="HR583" i="39" a="1"/>
  <c r="HR583" i="39" s="1"/>
  <c r="HP585" i="39" a="1"/>
  <c r="HP585" i="39" s="1"/>
  <c r="EO585" i="39"/>
  <c r="GW585" i="39" s="1"/>
  <c r="HC598" i="39" a="1"/>
  <c r="HC598" i="39" s="1"/>
  <c r="EB598" i="39"/>
  <c r="GJ598" i="39" s="1"/>
  <c r="EL588" i="39"/>
  <c r="GT588" i="39" s="1"/>
  <c r="HM588" i="39" a="1"/>
  <c r="HM588" i="39" s="1"/>
  <c r="HK590" i="39" a="1"/>
  <c r="HK590" i="39" s="1"/>
  <c r="EJ590" i="39"/>
  <c r="GR590" i="39" s="1"/>
  <c r="HF595" i="39" a="1"/>
  <c r="HF595" i="39" s="1"/>
  <c r="EE595" i="39"/>
  <c r="GM595" i="39" s="1"/>
  <c r="HD597" i="39" a="1"/>
  <c r="HD597" i="39" s="1"/>
  <c r="EC597" i="39"/>
  <c r="GK597" i="39" s="1"/>
  <c r="EB599" i="39"/>
  <c r="GJ599" i="39" s="1"/>
  <c r="HC599" i="39" a="1"/>
  <c r="HC599" i="39" s="1"/>
  <c r="EE596" i="39"/>
  <c r="GM596" i="39" s="1"/>
  <c r="HF596" i="39" a="1"/>
  <c r="HF596" i="39" s="1"/>
  <c r="EJ591" i="39"/>
  <c r="GR591" i="39" s="1"/>
  <c r="HK591" i="39" a="1"/>
  <c r="HK591" i="39" s="1"/>
  <c r="S601" i="39"/>
  <c r="R601" i="39"/>
  <c r="HI593" i="39" a="1"/>
  <c r="HI593" i="39" s="1"/>
  <c r="EH593" i="39"/>
  <c r="GP593" i="39" s="1"/>
  <c r="IS591" i="38" a="1"/>
  <c r="IS591" i="38" s="1"/>
  <c r="FR591" i="38"/>
  <c r="HZ591" i="38" s="1"/>
  <c r="FP593" i="38"/>
  <c r="HX593" i="38" s="1"/>
  <c r="IQ593" i="38" a="1"/>
  <c r="IQ593" i="38" s="1"/>
  <c r="FO594" i="38"/>
  <c r="HW594" i="38" s="1"/>
  <c r="IP594" i="38" a="1"/>
  <c r="IP594" i="38" s="1"/>
  <c r="IT590" i="38" a="1"/>
  <c r="IT590" i="38" s="1"/>
  <c r="FS590" i="38"/>
  <c r="IA590" i="38" s="1"/>
  <c r="FW587" i="38"/>
  <c r="IE587" i="38" s="1"/>
  <c r="IX587" i="38" a="1"/>
  <c r="IX587" i="38" s="1"/>
  <c r="FW586" i="38"/>
  <c r="IE586" i="38" s="1"/>
  <c r="IX586" i="38" a="1"/>
  <c r="IX586" i="38" s="1"/>
  <c r="FV588" i="38"/>
  <c r="ID588" i="38" s="1"/>
  <c r="IW588" i="38" a="1"/>
  <c r="IW588" i="38" s="1"/>
  <c r="IP595" i="38" a="1"/>
  <c r="IP595" i="38" s="1"/>
  <c r="FO595" i="38"/>
  <c r="HW595" i="38" s="1"/>
  <c r="IY585" i="38" a="1"/>
  <c r="IY585" i="38" s="1"/>
  <c r="FX585" i="38"/>
  <c r="IF585" i="38" s="1"/>
  <c r="FR592" i="38"/>
  <c r="HZ592" i="38" s="1"/>
  <c r="IS592" i="38" a="1"/>
  <c r="IS592" i="38" s="1"/>
  <c r="IU589" i="38" a="1"/>
  <c r="IU589" i="38" s="1"/>
  <c r="FT589" i="38"/>
  <c r="IB589" i="38" s="1"/>
  <c r="MV602" i="40" l="1"/>
  <c r="S604" i="38"/>
  <c r="R604" i="38"/>
  <c r="CD603" i="38"/>
  <c r="CV603" i="38" s="1"/>
  <c r="DO603" i="38"/>
  <c r="DI603" i="38"/>
  <c r="A606" i="38"/>
  <c r="L605" i="38" a="1"/>
  <c r="L605" i="38" s="1"/>
  <c r="G605" i="38" a="1"/>
  <c r="G605" i="38" s="1"/>
  <c r="E605" i="38" a="1"/>
  <c r="E605" i="38" s="1"/>
  <c r="C605" i="38" a="1"/>
  <c r="C605" i="38" s="1"/>
  <c r="D605" i="38" a="1"/>
  <c r="D605" i="38" s="1"/>
  <c r="K605" i="38" a="1"/>
  <c r="K605" i="38" s="1"/>
  <c r="F605" i="38" a="1"/>
  <c r="F605" i="38" s="1"/>
  <c r="J605" i="38" a="1"/>
  <c r="J605" i="38" s="1"/>
  <c r="B605" i="38" a="1"/>
  <c r="B605" i="38" s="1"/>
  <c r="H605" i="38" a="1"/>
  <c r="H605" i="38" s="1"/>
  <c r="I605" i="38" s="1"/>
  <c r="M605" i="38" a="1"/>
  <c r="M605" i="38" s="1"/>
  <c r="T605" i="38" a="1"/>
  <c r="T605" i="38" s="1"/>
  <c r="BU603" i="38"/>
  <c r="CM603" i="38" s="1"/>
  <c r="DF603" i="38"/>
  <c r="DM603" i="38"/>
  <c r="HP603" i="38"/>
  <c r="CJ603" i="38"/>
  <c r="DB603" i="38" s="1"/>
  <c r="DU603" i="38"/>
  <c r="CG603" i="38"/>
  <c r="CY603" i="38" s="1"/>
  <c r="DR603" i="38"/>
  <c r="IK601" i="38" a="1"/>
  <c r="IK601" i="38" s="1"/>
  <c r="FJ601" i="38"/>
  <c r="HR601" i="38" s="1"/>
  <c r="DW604" i="38"/>
  <c r="EC604" i="38"/>
  <c r="FA604" i="38"/>
  <c r="FD604" i="38"/>
  <c r="ET604" i="38"/>
  <c r="EY604" i="38"/>
  <c r="EB604" i="38"/>
  <c r="EZ604" i="38"/>
  <c r="FC604" i="38"/>
  <c r="EO604" i="38"/>
  <c r="EX604" i="38"/>
  <c r="FE604" i="38"/>
  <c r="EI604" i="38"/>
  <c r="EV604" i="38"/>
  <c r="ES604" i="38"/>
  <c r="EA604" i="38"/>
  <c r="EN604" i="38"/>
  <c r="EQ604" i="38"/>
  <c r="EH604" i="38"/>
  <c r="EL604" i="38"/>
  <c r="EF604" i="38"/>
  <c r="ER604" i="38"/>
  <c r="EM604" i="38"/>
  <c r="EP604" i="38"/>
  <c r="FB604" i="38"/>
  <c r="EK604" i="38"/>
  <c r="DY604" i="38"/>
  <c r="EW604" i="38"/>
  <c r="EG604" i="38"/>
  <c r="DZ604" i="38"/>
  <c r="ED604" i="38"/>
  <c r="DV604" i="38"/>
  <c r="EJ604" i="38"/>
  <c r="EE604" i="38"/>
  <c r="DX604" i="38"/>
  <c r="EU604" i="38"/>
  <c r="BT603" i="38"/>
  <c r="CL603" i="38" s="1"/>
  <c r="DE603" i="38"/>
  <c r="BV603" i="38"/>
  <c r="CN603" i="38" s="1"/>
  <c r="DG603" i="38"/>
  <c r="FK600" i="38"/>
  <c r="HS600" i="38" s="1"/>
  <c r="IL600" i="38" a="1"/>
  <c r="IL600" i="38" s="1"/>
  <c r="FO597" i="38"/>
  <c r="HW597" i="38" s="1"/>
  <c r="IP597" i="38" a="1"/>
  <c r="IP597" i="38" s="1"/>
  <c r="DK603" i="38"/>
  <c r="DT603" i="38"/>
  <c r="IP596" i="38" a="1"/>
  <c r="IP596" i="38" s="1"/>
  <c r="FO596" i="38"/>
  <c r="HW596" i="38" s="1"/>
  <c r="FI602" i="38"/>
  <c r="HQ602" i="38" s="1"/>
  <c r="IJ602" i="38" a="1"/>
  <c r="IJ602" i="38" s="1"/>
  <c r="BZ604" i="38"/>
  <c r="CR604" i="38" s="1"/>
  <c r="CE604" i="38"/>
  <c r="CW604" i="38" s="1"/>
  <c r="BX604" i="38"/>
  <c r="CP604" i="38" s="1"/>
  <c r="CH603" i="38"/>
  <c r="CZ603" i="38" s="1"/>
  <c r="DS603" i="38"/>
  <c r="AZ604" i="38"/>
  <c r="AE604" i="38"/>
  <c r="BC604" i="38"/>
  <c r="AP604" i="38"/>
  <c r="AT604" i="38"/>
  <c r="Y604" i="38"/>
  <c r="AL604" i="38"/>
  <c r="AI604" i="38"/>
  <c r="CF604" i="38" s="1"/>
  <c r="CX604" i="38" s="1"/>
  <c r="BA604" i="38"/>
  <c r="Z604" i="38"/>
  <c r="DH604" i="38" s="1"/>
  <c r="AG604" i="38"/>
  <c r="CD604" i="38" s="1"/>
  <c r="CV604" i="38" s="1"/>
  <c r="AK604" i="38"/>
  <c r="AX604" i="38"/>
  <c r="V604" i="38"/>
  <c r="BD604" i="38"/>
  <c r="AR604" i="38"/>
  <c r="AD604" i="38"/>
  <c r="AC604" i="38"/>
  <c r="AS604" i="38"/>
  <c r="AO604" i="38"/>
  <c r="AY604" i="38"/>
  <c r="AJ604" i="38"/>
  <c r="CG604" i="38" s="1"/>
  <c r="CY604" i="38" s="1"/>
  <c r="BE604" i="38"/>
  <c r="AF604" i="38"/>
  <c r="AM604" i="38"/>
  <c r="BF604" i="38"/>
  <c r="X604" i="38"/>
  <c r="AB604" i="38"/>
  <c r="BY604" i="38" s="1"/>
  <c r="CQ604" i="38" s="1"/>
  <c r="AH604" i="38"/>
  <c r="AU604" i="38"/>
  <c r="FH604" i="38"/>
  <c r="BB604" i="38"/>
  <c r="AQ604" i="38"/>
  <c r="AW604" i="38"/>
  <c r="AV604" i="38"/>
  <c r="W604" i="38"/>
  <c r="AA604" i="38"/>
  <c r="DD603" i="38"/>
  <c r="BW603" i="38"/>
  <c r="CO603" i="38" s="1"/>
  <c r="DH603" i="38"/>
  <c r="DQ603" i="38"/>
  <c r="DN603" i="38"/>
  <c r="IO598" i="38" a="1"/>
  <c r="IO598" i="38" s="1"/>
  <c r="FN598" i="38"/>
  <c r="HV598" i="38" s="1"/>
  <c r="JI604" i="38" a="1"/>
  <c r="JI604" i="38" s="1"/>
  <c r="KI604" i="38" a="1"/>
  <c r="KI604" i="38" s="1"/>
  <c r="JG604" i="38" a="1"/>
  <c r="JG604" i="38" s="1"/>
  <c r="GZ604" i="38" a="1"/>
  <c r="GZ604" i="38" s="1"/>
  <c r="GH604" i="38" a="1"/>
  <c r="GH604" i="38" s="1"/>
  <c r="GK604" i="38" a="1"/>
  <c r="GK604" i="38" s="1"/>
  <c r="HL604" i="38" a="1"/>
  <c r="HL604" i="38" s="1"/>
  <c r="GM604" i="38" a="1"/>
  <c r="GM604" i="38" s="1"/>
  <c r="JQ604" i="38" a="1"/>
  <c r="JQ604" i="38" s="1"/>
  <c r="JY604" i="38" a="1"/>
  <c r="JY604" i="38" s="1"/>
  <c r="JP604" i="38" a="1"/>
  <c r="JP604" i="38" s="1"/>
  <c r="KH604" i="38" a="1"/>
  <c r="KH604" i="38" s="1"/>
  <c r="GV604" i="38" a="1"/>
  <c r="GV604" i="38" s="1"/>
  <c r="JD604" i="38" a="1"/>
  <c r="JD604" i="38" s="1"/>
  <c r="JK604" i="38" a="1"/>
  <c r="JK604" i="38" s="1"/>
  <c r="GR604" i="38" a="1"/>
  <c r="GR604" i="38" s="1"/>
  <c r="HK604" i="38" a="1"/>
  <c r="HK604" i="38" s="1"/>
  <c r="KE604" i="38" a="1"/>
  <c r="KE604" i="38" s="1"/>
  <c r="HI604" i="38" a="1"/>
  <c r="HI604" i="38" s="1"/>
  <c r="KM604" i="38" a="1"/>
  <c r="KM604" i="38" s="1"/>
  <c r="JX604" i="38" a="1"/>
  <c r="JX604" i="38" s="1"/>
  <c r="GC604" i="38" a="1"/>
  <c r="GC604" i="38" s="1"/>
  <c r="JV604" i="38" a="1"/>
  <c r="JV604" i="38" s="1"/>
  <c r="JR604" i="38" a="1"/>
  <c r="JR604" i="38" s="1"/>
  <c r="KD604" i="38" a="1"/>
  <c r="KD604" i="38" s="1"/>
  <c r="HE604" i="38" a="1"/>
  <c r="HE604" i="38" s="1"/>
  <c r="JH604" i="38" a="1"/>
  <c r="JH604" i="38" s="1"/>
  <c r="GY604" i="38" a="1"/>
  <c r="GY604" i="38" s="1"/>
  <c r="HG604" i="38" a="1"/>
  <c r="HG604" i="38" s="1"/>
  <c r="JT604" i="38" a="1"/>
  <c r="JT604" i="38" s="1"/>
  <c r="GL604" i="38" a="1"/>
  <c r="GL604" i="38" s="1"/>
  <c r="GJ604" i="38" a="1"/>
  <c r="GJ604" i="38" s="1"/>
  <c r="KC604" i="38" a="1"/>
  <c r="KC604" i="38" s="1"/>
  <c r="GX604" i="38" a="1"/>
  <c r="GX604" i="38" s="1"/>
  <c r="HM604" i="38" a="1"/>
  <c r="HM604" i="38" s="1"/>
  <c r="JF604" i="38" a="1"/>
  <c r="JF604" i="38" s="1"/>
  <c r="JO604" i="38" a="1"/>
  <c r="JO604" i="38" s="1"/>
  <c r="HF604" i="38" a="1"/>
  <c r="HF604" i="38" s="1"/>
  <c r="GE604" i="38" a="1"/>
  <c r="GE604" i="38" s="1"/>
  <c r="KA604" i="38" a="1"/>
  <c r="KA604" i="38" s="1"/>
  <c r="HD604" i="38" a="1"/>
  <c r="HD604" i="38" s="1"/>
  <c r="GW604" i="38" a="1"/>
  <c r="GW604" i="38" s="1"/>
  <c r="KJ604" i="38" a="1"/>
  <c r="KJ604" i="38" s="1"/>
  <c r="GS604" i="38" a="1"/>
  <c r="GS604" i="38" s="1"/>
  <c r="KL604" i="38" a="1"/>
  <c r="KL604" i="38" s="1"/>
  <c r="HH604" i="38" a="1"/>
  <c r="HH604" i="38" s="1"/>
  <c r="JC604" i="38" a="1"/>
  <c r="JC604" i="38" s="1"/>
  <c r="GF604" i="38" a="1"/>
  <c r="GF604" i="38" s="1"/>
  <c r="JE604" i="38" a="1"/>
  <c r="JE604" i="38" s="1"/>
  <c r="GD604" i="38" a="1"/>
  <c r="GD604" i="38" s="1"/>
  <c r="GI604" i="38" a="1"/>
  <c r="GI604" i="38" s="1"/>
  <c r="JN604" i="38" a="1"/>
  <c r="JN604" i="38" s="1"/>
  <c r="GG604" i="38" a="1"/>
  <c r="GG604" i="38" s="1"/>
  <c r="JZ604" i="38" a="1"/>
  <c r="JZ604" i="38" s="1"/>
  <c r="JJ604" i="38" a="1"/>
  <c r="JJ604" i="38" s="1"/>
  <c r="GO604" i="38" a="1"/>
  <c r="GO604" i="38" s="1"/>
  <c r="JL604" i="38" a="1"/>
  <c r="JL604" i="38" s="1"/>
  <c r="HC604" i="38" a="1"/>
  <c r="HC604" i="38" s="1"/>
  <c r="GP604" i="38" a="1"/>
  <c r="GP604" i="38" s="1"/>
  <c r="KF604" i="38" a="1"/>
  <c r="KF604" i="38" s="1"/>
  <c r="GN604" i="38" a="1"/>
  <c r="GN604" i="38" s="1"/>
  <c r="KG604" i="38" a="1"/>
  <c r="KG604" i="38" s="1"/>
  <c r="JM604" i="38" a="1"/>
  <c r="JM604" i="38" s="1"/>
  <c r="JW604" i="38" a="1"/>
  <c r="JW604" i="38" s="1"/>
  <c r="JS604" i="38" a="1"/>
  <c r="JS604" i="38" s="1"/>
  <c r="HA604" i="38" a="1"/>
  <c r="HA604" i="38" s="1"/>
  <c r="HJ604" i="38" a="1"/>
  <c r="HJ604" i="38" s="1"/>
  <c r="GB604" i="38" a="1"/>
  <c r="GB604" i="38" s="1"/>
  <c r="HB604" i="38" a="1"/>
  <c r="HB604" i="38" s="1"/>
  <c r="GQ604" i="38" a="1"/>
  <c r="GQ604" i="38" s="1"/>
  <c r="KK604" i="38" a="1"/>
  <c r="KK604" i="38" s="1"/>
  <c r="KB604" i="38" a="1"/>
  <c r="KB604" i="38" s="1"/>
  <c r="DJ603" i="38"/>
  <c r="FM599" i="38"/>
  <c r="HU599" i="38" s="1"/>
  <c r="IN599" i="38" a="1"/>
  <c r="IN599" i="38" s="1"/>
  <c r="NP601" i="40" a="1"/>
  <c r="NP601" i="40" s="1"/>
  <c r="JU601" i="40"/>
  <c r="MW601" i="40" s="1"/>
  <c r="NV595" i="40" a="1"/>
  <c r="NV595" i="40" s="1"/>
  <c r="KA595" i="40"/>
  <c r="NC595" i="40" s="1"/>
  <c r="Q603" i="40" a="1"/>
  <c r="Q603" i="40" s="1"/>
  <c r="JN603" i="40"/>
  <c r="JQ603" i="40"/>
  <c r="JF603" i="40"/>
  <c r="JE603" i="40"/>
  <c r="IV603" i="40"/>
  <c r="IH603" i="40"/>
  <c r="IU603" i="40"/>
  <c r="JG603" i="40"/>
  <c r="IX603" i="40"/>
  <c r="IR603" i="40"/>
  <c r="IQ603" i="40"/>
  <c r="IP603" i="40"/>
  <c r="IK603" i="40"/>
  <c r="JM603" i="40"/>
  <c r="IO603" i="40"/>
  <c r="JH603" i="40"/>
  <c r="JP603" i="40"/>
  <c r="IZ603" i="40"/>
  <c r="JO603" i="40"/>
  <c r="IN603" i="40"/>
  <c r="JK603" i="40"/>
  <c r="JL603" i="40"/>
  <c r="IS603" i="40"/>
  <c r="JC603" i="40"/>
  <c r="IY603" i="40"/>
  <c r="JD603" i="40"/>
  <c r="JA603" i="40"/>
  <c r="IT603" i="40"/>
  <c r="IM603" i="40"/>
  <c r="JI603" i="40"/>
  <c r="II603" i="40"/>
  <c r="IL603" i="40"/>
  <c r="JJ603" i="40"/>
  <c r="IW603" i="40"/>
  <c r="JB603" i="40"/>
  <c r="IJ603" i="40"/>
  <c r="NQ600" i="40" a="1"/>
  <c r="NQ600" i="40" s="1"/>
  <c r="JV600" i="40"/>
  <c r="MX600" i="40" s="1"/>
  <c r="NW594" i="40" a="1"/>
  <c r="NW594" i="40" s="1"/>
  <c r="KB594" i="40"/>
  <c r="ND594" i="40" s="1"/>
  <c r="FY602" i="40"/>
  <c r="HI602" i="40" s="1"/>
  <c r="FG602" i="40"/>
  <c r="GQ602" i="40" s="1"/>
  <c r="JY597" i="40"/>
  <c r="NA597" i="40" s="1"/>
  <c r="NT597" i="40" a="1"/>
  <c r="NT597" i="40" s="1"/>
  <c r="JX598" i="40"/>
  <c r="MZ598" i="40" s="1"/>
  <c r="NS598" i="40" a="1"/>
  <c r="NS598" i="40" s="1"/>
  <c r="FZ602" i="40"/>
  <c r="HJ602" i="40" s="1"/>
  <c r="FH602" i="40"/>
  <c r="GR602" i="40" s="1"/>
  <c r="GA602" i="40"/>
  <c r="HK602" i="40" s="1"/>
  <c r="FI602" i="40"/>
  <c r="GS602" i="40" s="1"/>
  <c r="JU602" i="40"/>
  <c r="MW602" i="40" s="1"/>
  <c r="NP602" i="40" a="1"/>
  <c r="NP602" i="40" s="1"/>
  <c r="OD588" i="40" a="1"/>
  <c r="OD588" i="40" s="1"/>
  <c r="KI588" i="40"/>
  <c r="NK588" i="40" s="1"/>
  <c r="AP602" i="40"/>
  <c r="FN602" i="40"/>
  <c r="GX602" i="40" s="1"/>
  <c r="EV602" i="40"/>
  <c r="GF602" i="40" s="1"/>
  <c r="AV602" i="40"/>
  <c r="FB602" i="40"/>
  <c r="GL602" i="40" s="1"/>
  <c r="FT602" i="40"/>
  <c r="HD602" i="40" s="1"/>
  <c r="NX593" i="40" a="1"/>
  <c r="NX593" i="40" s="1"/>
  <c r="KC593" i="40"/>
  <c r="NE593" i="40" s="1"/>
  <c r="AT602" i="40"/>
  <c r="EZ602" i="40"/>
  <c r="GJ602" i="40" s="1"/>
  <c r="FR602" i="40"/>
  <c r="HB602" i="40" s="1"/>
  <c r="OB590" i="40" a="1"/>
  <c r="OB590" i="40" s="1"/>
  <c r="KG590" i="40"/>
  <c r="NI590" i="40" s="1"/>
  <c r="BD602" i="40"/>
  <c r="FJ602" i="40"/>
  <c r="GT602" i="40" s="1"/>
  <c r="GB602" i="40"/>
  <c r="HL602" i="40" s="1"/>
  <c r="EU602" i="40"/>
  <c r="GE602" i="40" s="1"/>
  <c r="FM602" i="40"/>
  <c r="GW602" i="40" s="1"/>
  <c r="BA602" i="40"/>
  <c r="AU602" i="40"/>
  <c r="FA602" i="40"/>
  <c r="GK602" i="40" s="1"/>
  <c r="FS602" i="40"/>
  <c r="HC602" i="40" s="1"/>
  <c r="AW602" i="40"/>
  <c r="FU602" i="40"/>
  <c r="HE602" i="40" s="1"/>
  <c r="FC602" i="40"/>
  <c r="GM602" i="40" s="1"/>
  <c r="BB602" i="40"/>
  <c r="AZ602" i="40"/>
  <c r="FF602" i="40"/>
  <c r="GP602" i="40" s="1"/>
  <c r="FX602" i="40"/>
  <c r="HH602" i="40" s="1"/>
  <c r="BE602" i="40"/>
  <c r="FK602" i="40"/>
  <c r="GU602" i="40" s="1"/>
  <c r="GC602" i="40"/>
  <c r="HM602" i="40" s="1"/>
  <c r="BC602" i="40"/>
  <c r="AX602" i="40"/>
  <c r="FV602" i="40"/>
  <c r="HF602" i="40" s="1"/>
  <c r="FD602" i="40"/>
  <c r="GN602" i="40" s="1"/>
  <c r="EW602" i="40"/>
  <c r="GG602" i="40" s="1"/>
  <c r="FO602" i="40"/>
  <c r="GY602" i="40" s="1"/>
  <c r="AO602" i="40"/>
  <c r="AS602" i="40"/>
  <c r="FQ602" i="40"/>
  <c r="HA602" i="40" s="1"/>
  <c r="EY602" i="40"/>
  <c r="GI602" i="40" s="1"/>
  <c r="AQ602" i="40"/>
  <c r="AY602" i="40"/>
  <c r="FW602" i="40"/>
  <c r="HG602" i="40" s="1"/>
  <c r="FE602" i="40"/>
  <c r="GO602" i="40" s="1"/>
  <c r="AR602" i="40"/>
  <c r="FP602" i="40"/>
  <c r="GZ602" i="40" s="1"/>
  <c r="EX602" i="40"/>
  <c r="GH602" i="40" s="1"/>
  <c r="OE587" i="40" a="1"/>
  <c r="OE587" i="40" s="1"/>
  <c r="KJ587" i="40"/>
  <c r="NL587" i="40" s="1"/>
  <c r="OF585" i="40" a="1"/>
  <c r="OF585" i="40" s="1"/>
  <c r="KK585" i="40"/>
  <c r="NM585" i="40" s="1"/>
  <c r="OG585" i="40" s="1" a="1"/>
  <c r="OG585" i="40" s="1"/>
  <c r="BF602" i="40"/>
  <c r="FL602" i="40"/>
  <c r="GV602" i="40" s="1"/>
  <c r="GD602" i="40"/>
  <c r="HN602" i="40" s="1"/>
  <c r="O604" i="40" a="1"/>
  <c r="O604" i="40" s="1"/>
  <c r="K604" i="40" a="1"/>
  <c r="K604" i="40" s="1"/>
  <c r="J604" i="40" a="1"/>
  <c r="J604" i="40" s="1"/>
  <c r="T604" i="40" a="1"/>
  <c r="T604" i="40" s="1"/>
  <c r="F604" i="40" a="1"/>
  <c r="F604" i="40" s="1"/>
  <c r="B604" i="40" a="1"/>
  <c r="B604" i="40" s="1"/>
  <c r="A605" i="40"/>
  <c r="E604" i="40" a="1"/>
  <c r="E604" i="40" s="1"/>
  <c r="G604" i="40" a="1"/>
  <c r="G604" i="40" s="1"/>
  <c r="C604" i="40" a="1"/>
  <c r="C604" i="40" s="1"/>
  <c r="N604" i="40" a="1"/>
  <c r="N604" i="40" s="1"/>
  <c r="H604" i="40" a="1"/>
  <c r="H604" i="40" s="1"/>
  <c r="I604" i="40" s="1"/>
  <c r="M604" i="40" a="1"/>
  <c r="M604" i="40" s="1"/>
  <c r="D604" i="40" a="1"/>
  <c r="D604" i="40" s="1"/>
  <c r="P604" i="40" a="1"/>
  <c r="P604" i="40" s="1"/>
  <c r="Q604" i="40" s="1" a="1"/>
  <c r="Q604" i="40" s="1"/>
  <c r="L604" i="40" a="1"/>
  <c r="L604" i="40" s="1"/>
  <c r="JZ596" i="40"/>
  <c r="NB596" i="40" s="1"/>
  <c r="NU596" i="40" a="1"/>
  <c r="NU596" i="40" s="1"/>
  <c r="R603" i="40"/>
  <c r="S603" i="40"/>
  <c r="NZ592" i="40" a="1"/>
  <c r="NZ592" i="40" s="1"/>
  <c r="KE592" i="40"/>
  <c r="NG592" i="40" s="1"/>
  <c r="LN603" i="40" a="1"/>
  <c r="LN603" i="40" s="1"/>
  <c r="EI603" i="40" s="1"/>
  <c r="ME603" i="40" a="1"/>
  <c r="ME603" i="40" s="1"/>
  <c r="KW603" i="40"/>
  <c r="BT603" i="40"/>
  <c r="IB603" i="40" s="1"/>
  <c r="BZ603" i="40" a="1"/>
  <c r="BZ603" i="40" s="1"/>
  <c r="CH603" i="40" a="1"/>
  <c r="CH603" i="40" s="1"/>
  <c r="BU603" i="40"/>
  <c r="IC603" i="40" s="1"/>
  <c r="LJ603" i="40" a="1"/>
  <c r="LJ603" i="40" s="1"/>
  <c r="EE603" i="40" s="1"/>
  <c r="LY603" i="40" a="1"/>
  <c r="LY603" i="40" s="1"/>
  <c r="ET603" i="40" s="1"/>
  <c r="KO603" i="40"/>
  <c r="BL603" i="40"/>
  <c r="HT603" i="40" s="1"/>
  <c r="BR603" i="40"/>
  <c r="HZ603" i="40" s="1"/>
  <c r="BW603" i="40"/>
  <c r="IE603" i="40" s="1"/>
  <c r="LS603" i="40" a="1"/>
  <c r="LS603" i="40" s="1"/>
  <c r="EN603" i="40" s="1"/>
  <c r="LM603" i="40" a="1"/>
  <c r="LM603" i="40" s="1"/>
  <c r="EH603" i="40" s="1"/>
  <c r="LK603" i="40" a="1"/>
  <c r="LK603" i="40" s="1"/>
  <c r="EF603" i="40" s="1"/>
  <c r="LH603" i="40" a="1"/>
  <c r="LH603" i="40" s="1"/>
  <c r="EC603" i="40" s="1"/>
  <c r="MI603" i="40" a="1"/>
  <c r="MI603" i="40" s="1"/>
  <c r="CA603" i="40" a="1"/>
  <c r="CA603" i="40" s="1"/>
  <c r="LB603" i="40"/>
  <c r="LU603" i="40" a="1"/>
  <c r="LU603" i="40" s="1"/>
  <c r="EP603" i="40" s="1"/>
  <c r="DI603" i="40"/>
  <c r="EA603" i="40" s="1"/>
  <c r="LO603" i="40" a="1"/>
  <c r="LO603" i="40" s="1"/>
  <c r="EJ603" i="40" s="1"/>
  <c r="BJ603" i="40"/>
  <c r="HR603" i="40" s="1"/>
  <c r="BO603" i="40"/>
  <c r="HW603" i="40" s="1"/>
  <c r="LD603" i="40"/>
  <c r="LA603" i="40"/>
  <c r="CS603" i="40"/>
  <c r="DK603" i="40" s="1"/>
  <c r="KN603" i="40"/>
  <c r="CR603" i="40" a="1"/>
  <c r="CR603" i="40" s="1"/>
  <c r="KQ603" i="40"/>
  <c r="KR603" i="40"/>
  <c r="KT603" i="40"/>
  <c r="LQ603" i="40" a="1"/>
  <c r="LQ603" i="40" s="1"/>
  <c r="EL603" i="40" s="1"/>
  <c r="DA603" i="40"/>
  <c r="DS603" i="40" s="1"/>
  <c r="KZ603" i="40"/>
  <c r="MS603" i="40" a="1"/>
  <c r="MS603" i="40" s="1"/>
  <c r="BG603" i="40"/>
  <c r="BY603" i="40"/>
  <c r="IG603" i="40" s="1"/>
  <c r="MM603" i="40" a="1"/>
  <c r="MM603" i="40" s="1"/>
  <c r="CF603" i="40" a="1"/>
  <c r="CF603" i="40" s="1"/>
  <c r="KS603" i="40"/>
  <c r="LI603" i="40" a="1"/>
  <c r="LI603" i="40" s="1"/>
  <c r="ED603" i="40" s="1"/>
  <c r="CO603" i="40" a="1"/>
  <c r="CO603" i="40" s="1"/>
  <c r="DH603" i="40"/>
  <c r="DZ603" i="40" s="1"/>
  <c r="KV603" i="40"/>
  <c r="CD603" i="40" a="1"/>
  <c r="CD603" i="40" s="1"/>
  <c r="BQ603" i="40"/>
  <c r="HY603" i="40" s="1"/>
  <c r="ML603" i="40" a="1"/>
  <c r="ML603" i="40" s="1"/>
  <c r="CP603" i="40" a="1"/>
  <c r="CP603" i="40" s="1"/>
  <c r="CU603" i="40"/>
  <c r="DM603" i="40" s="1"/>
  <c r="CW603" i="40"/>
  <c r="DO603" i="40" s="1"/>
  <c r="CN603" i="40" a="1"/>
  <c r="CN603" i="40" s="1"/>
  <c r="JT603" i="40" a="1"/>
  <c r="JT603" i="40" s="1"/>
  <c r="MP603" i="40" a="1"/>
  <c r="MP603" i="40" s="1"/>
  <c r="CK603" i="40" a="1"/>
  <c r="CK603" i="40" s="1"/>
  <c r="CX603" i="40"/>
  <c r="DP603" i="40" s="1"/>
  <c r="DD603" i="40"/>
  <c r="DV603" i="40" s="1"/>
  <c r="BM603" i="40"/>
  <c r="HU603" i="40" s="1"/>
  <c r="CZ603" i="40"/>
  <c r="DR603" i="40" s="1"/>
  <c r="DE603" i="40"/>
  <c r="DW603" i="40" s="1"/>
  <c r="CG603" i="40" a="1"/>
  <c r="CG603" i="40" s="1"/>
  <c r="CT603" i="40"/>
  <c r="DL603" i="40" s="1"/>
  <c r="CB603" i="40" a="1"/>
  <c r="CB603" i="40" s="1"/>
  <c r="MH603" i="40" a="1"/>
  <c r="MH603" i="40" s="1"/>
  <c r="CC603" i="40" a="1"/>
  <c r="CC603" i="40" s="1"/>
  <c r="BS603" i="40"/>
  <c r="IA603" i="40" s="1"/>
  <c r="BI603" i="40"/>
  <c r="HQ603" i="40" s="1"/>
  <c r="BN603" i="40"/>
  <c r="HV603" i="40" s="1"/>
  <c r="LR603" i="40" a="1"/>
  <c r="LR603" i="40" s="1"/>
  <c r="EM603" i="40" s="1"/>
  <c r="DC603" i="40"/>
  <c r="DU603" i="40" s="1"/>
  <c r="MR603" i="40" a="1"/>
  <c r="MR603" i="40" s="1"/>
  <c r="CQ603" i="40" a="1"/>
  <c r="CQ603" i="40" s="1"/>
  <c r="MD603" i="40" a="1"/>
  <c r="MD603" i="40" s="1"/>
  <c r="MC603" i="40" a="1"/>
  <c r="MC603" i="40" s="1"/>
  <c r="BK603" i="40"/>
  <c r="HS603" i="40" s="1"/>
  <c r="BX603" i="40"/>
  <c r="IF603" i="40" s="1"/>
  <c r="MO603" i="40" a="1"/>
  <c r="MO603" i="40" s="1"/>
  <c r="LW603" i="40" a="1"/>
  <c r="LW603" i="40" s="1"/>
  <c r="ER603" i="40" s="1"/>
  <c r="MN603" i="40" a="1"/>
  <c r="MN603" i="40" s="1"/>
  <c r="CM603" i="40" a="1"/>
  <c r="CM603" i="40" s="1"/>
  <c r="LX603" i="40" a="1"/>
  <c r="LX603" i="40" s="1"/>
  <c r="ES603" i="40" s="1"/>
  <c r="LC603" i="40"/>
  <c r="MK603" i="40" a="1"/>
  <c r="MK603" i="40" s="1"/>
  <c r="BP603" i="40"/>
  <c r="HX603" i="40" s="1"/>
  <c r="KX603" i="40"/>
  <c r="LV603" i="40" a="1"/>
  <c r="LV603" i="40" s="1"/>
  <c r="EQ603" i="40" s="1"/>
  <c r="CV603" i="40"/>
  <c r="DN603" i="40" s="1"/>
  <c r="CJ603" i="40" a="1"/>
  <c r="CJ603" i="40" s="1"/>
  <c r="MJ603" i="40" a="1"/>
  <c r="MJ603" i="40" s="1"/>
  <c r="CI603" i="40" a="1"/>
  <c r="CI603" i="40" s="1"/>
  <c r="LT603" i="40" a="1"/>
  <c r="LT603" i="40" s="1"/>
  <c r="EO603" i="40" s="1"/>
  <c r="KP603" i="40"/>
  <c r="KY603" i="40"/>
  <c r="BH603" i="40"/>
  <c r="HP603" i="40" s="1"/>
  <c r="DF603" i="40"/>
  <c r="DX603" i="40" s="1"/>
  <c r="LE603" i="40"/>
  <c r="DB603" i="40"/>
  <c r="DT603" i="40" s="1"/>
  <c r="MF603" i="40" a="1"/>
  <c r="MF603" i="40" s="1"/>
  <c r="CE603" i="40" a="1"/>
  <c r="CE603" i="40" s="1"/>
  <c r="LP603" i="40" a="1"/>
  <c r="LP603" i="40" s="1"/>
  <c r="EK603" i="40" s="1"/>
  <c r="DJ603" i="40"/>
  <c r="EB603" i="40" s="1"/>
  <c r="MG603" i="40" a="1"/>
  <c r="MG603" i="40" s="1"/>
  <c r="CL603" i="40" a="1"/>
  <c r="CL603" i="40" s="1"/>
  <c r="MB603" i="40" a="1"/>
  <c r="MB603" i="40" s="1"/>
  <c r="MQ603" i="40" a="1"/>
  <c r="MQ603" i="40" s="1"/>
  <c r="LL603" i="40" a="1"/>
  <c r="LL603" i="40" s="1"/>
  <c r="EG603" i="40" s="1"/>
  <c r="CY603" i="40"/>
  <c r="DQ603" i="40" s="1"/>
  <c r="DG603" i="40"/>
  <c r="DY603" i="40" s="1"/>
  <c r="KU603" i="40"/>
  <c r="BV603" i="40"/>
  <c r="ID603" i="40" s="1"/>
  <c r="AQ603" i="40"/>
  <c r="KE591" i="40"/>
  <c r="NG591" i="40" s="1"/>
  <c r="NZ591" i="40" a="1"/>
  <c r="NZ591" i="40" s="1"/>
  <c r="JW599" i="40"/>
  <c r="MY599" i="40" s="1"/>
  <c r="NR599" i="40" a="1"/>
  <c r="NR599" i="40" s="1"/>
  <c r="V603" i="40"/>
  <c r="AJ603" i="40"/>
  <c r="AB603" i="40"/>
  <c r="AI603" i="40"/>
  <c r="AA603" i="40"/>
  <c r="U603" i="40"/>
  <c r="AN603" i="40" s="1"/>
  <c r="AG603" i="40"/>
  <c r="AL603" i="40"/>
  <c r="AK603" i="40"/>
  <c r="AC603" i="40"/>
  <c r="AD603" i="40"/>
  <c r="AF603" i="40"/>
  <c r="AY603" i="40" s="1"/>
  <c r="Z603" i="40"/>
  <c r="X603" i="40"/>
  <c r="Y603" i="40"/>
  <c r="AM603" i="40"/>
  <c r="BF603" i="40" s="1"/>
  <c r="AH603" i="40"/>
  <c r="BA603" i="40" s="1"/>
  <c r="AE603" i="40"/>
  <c r="W603" i="40"/>
  <c r="AP603" i="40" s="1"/>
  <c r="OE586" i="40" a="1"/>
  <c r="OE586" i="40" s="1"/>
  <c r="KJ586" i="40"/>
  <c r="NL586" i="40" s="1"/>
  <c r="KG589" i="40"/>
  <c r="NI589" i="40" s="1"/>
  <c r="OB589" i="40" a="1"/>
  <c r="OB589" i="40" s="1"/>
  <c r="IR602" i="39" a="1"/>
  <c r="IR602" i="39" s="1"/>
  <c r="IU602" i="39" a="1"/>
  <c r="IU602" i="39" s="1"/>
  <c r="FE602" i="39" a="1"/>
  <c r="FE602" i="39" s="1"/>
  <c r="FS602" i="39" a="1"/>
  <c r="FS602" i="39" s="1"/>
  <c r="JB602" i="39" a="1"/>
  <c r="JB602" i="39" s="1"/>
  <c r="IQ602" i="39" a="1"/>
  <c r="IQ602" i="39" s="1"/>
  <c r="FN602" i="39" a="1"/>
  <c r="FN602" i="39" s="1"/>
  <c r="IX602" i="39" a="1"/>
  <c r="IX602" i="39" s="1"/>
  <c r="IL602" i="39" a="1"/>
  <c r="IL602" i="39" s="1"/>
  <c r="FA602" i="39" a="1"/>
  <c r="FA602" i="39" s="1"/>
  <c r="IT602" i="39" a="1"/>
  <c r="IT602" i="39" s="1"/>
  <c r="HY602" i="39" a="1"/>
  <c r="HY602" i="39" s="1"/>
  <c r="GA602" i="39" a="1"/>
  <c r="GA602" i="39" s="1"/>
  <c r="HW602" i="39" a="1"/>
  <c r="HW602" i="39" s="1"/>
  <c r="EX602" i="39" a="1"/>
  <c r="EX602" i="39" s="1"/>
  <c r="JA602" i="39" a="1"/>
  <c r="JA602" i="39" s="1"/>
  <c r="EV602" i="39" a="1"/>
  <c r="EV602" i="39" s="1"/>
  <c r="IW602" i="39" a="1"/>
  <c r="IW602" i="39" s="1"/>
  <c r="FX602" i="39" a="1"/>
  <c r="FX602" i="39" s="1"/>
  <c r="HU602" i="39" a="1"/>
  <c r="HU602" i="39" s="1"/>
  <c r="IO602" i="39" a="1"/>
  <c r="IO602" i="39" s="1"/>
  <c r="FP602" i="39" a="1"/>
  <c r="FP602" i="39" s="1"/>
  <c r="FZ602" i="39" a="1"/>
  <c r="FZ602" i="39" s="1"/>
  <c r="IV602" i="39" a="1"/>
  <c r="IV602" i="39" s="1"/>
  <c r="IY602" i="39" a="1"/>
  <c r="IY602" i="39" s="1"/>
  <c r="FR602" i="39" a="1"/>
  <c r="FR602" i="39" s="1"/>
  <c r="GD602" i="39" a="1"/>
  <c r="GD602" i="39" s="1"/>
  <c r="IN602" i="39" a="1"/>
  <c r="IN602" i="39" s="1"/>
  <c r="EZ602" i="39" a="1"/>
  <c r="EZ602" i="39" s="1"/>
  <c r="II602" i="39" a="1"/>
  <c r="II602" i="39" s="1"/>
  <c r="HX602" i="39" a="1"/>
  <c r="HX602" i="39" s="1"/>
  <c r="IE602" i="39" a="1"/>
  <c r="IE602" i="39" s="1"/>
  <c r="IH602" i="39" a="1"/>
  <c r="IH602" i="39" s="1"/>
  <c r="EU602" i="39" a="1"/>
  <c r="EU602" i="39" s="1"/>
  <c r="IP602" i="39" a="1"/>
  <c r="IP602" i="39" s="1"/>
  <c r="IA602" i="39" a="1"/>
  <c r="IA602" i="39" s="1"/>
  <c r="ID602" i="39" a="1"/>
  <c r="ID602" i="39" s="1"/>
  <c r="IC602" i="39" a="1"/>
  <c r="IC602" i="39" s="1"/>
  <c r="IK602" i="39" a="1"/>
  <c r="IK602" i="39" s="1"/>
  <c r="HZ602" i="39" a="1"/>
  <c r="HZ602" i="39" s="1"/>
  <c r="FD602" i="39" a="1"/>
  <c r="FD602" i="39" s="1"/>
  <c r="JE602" i="39" a="1"/>
  <c r="JE602" i="39" s="1"/>
  <c r="GC602" i="39" a="1"/>
  <c r="GC602" i="39" s="1"/>
  <c r="HV602" i="39" a="1"/>
  <c r="HV602" i="39" s="1"/>
  <c r="ET602" i="39" a="1"/>
  <c r="ET602" i="39" s="1"/>
  <c r="FV602" i="39" a="1"/>
  <c r="FV602" i="39" s="1"/>
  <c r="FY602" i="39" a="1"/>
  <c r="FY602" i="39" s="1"/>
  <c r="GB602" i="39" a="1"/>
  <c r="GB602" i="39" s="1"/>
  <c r="IB602" i="39" a="1"/>
  <c r="IB602" i="39" s="1"/>
  <c r="FU602" i="39" a="1"/>
  <c r="FU602" i="39" s="1"/>
  <c r="FI602" i="39" a="1"/>
  <c r="FI602" i="39" s="1"/>
  <c r="IS602" i="39" a="1"/>
  <c r="IS602" i="39" s="1"/>
  <c r="FQ602" i="39" a="1"/>
  <c r="FQ602" i="39" s="1"/>
  <c r="FT602" i="39" a="1"/>
  <c r="FT602" i="39" s="1"/>
  <c r="GE602" i="39" a="1"/>
  <c r="GE602" i="39" s="1"/>
  <c r="FK602" i="39" a="1"/>
  <c r="FK602" i="39" s="1"/>
  <c r="IJ602" i="39" a="1"/>
  <c r="IJ602" i="39" s="1"/>
  <c r="FG602" i="39" a="1"/>
  <c r="FG602" i="39" s="1"/>
  <c r="FJ602" i="39" a="1"/>
  <c r="FJ602" i="39" s="1"/>
  <c r="FO602" i="39" a="1"/>
  <c r="FO602" i="39" s="1"/>
  <c r="IF602" i="39" a="1"/>
  <c r="IF602" i="39" s="1"/>
  <c r="FC602" i="39" a="1"/>
  <c r="FC602" i="39" s="1"/>
  <c r="FF602" i="39" a="1"/>
  <c r="FF602" i="39" s="1"/>
  <c r="FH602" i="39" a="1"/>
  <c r="FH602" i="39" s="1"/>
  <c r="JD602" i="39" a="1"/>
  <c r="JD602" i="39" s="1"/>
  <c r="EY602" i="39" a="1"/>
  <c r="EY602" i="39" s="1"/>
  <c r="FB602" i="39" a="1"/>
  <c r="FB602" i="39" s="1"/>
  <c r="EW602" i="39" a="1"/>
  <c r="EW602" i="39" s="1"/>
  <c r="IZ602" i="39" a="1"/>
  <c r="IZ602" i="39" s="1"/>
  <c r="JC602" i="39" a="1"/>
  <c r="JC602" i="39" s="1"/>
  <c r="FW602" i="39" a="1"/>
  <c r="FW602" i="39" s="1"/>
  <c r="IG602" i="39" a="1"/>
  <c r="IG602" i="39" s="1"/>
  <c r="R602" i="39"/>
  <c r="S602" i="39"/>
  <c r="HP587" i="39" a="1"/>
  <c r="HP587" i="39" s="1"/>
  <c r="EO587" i="39"/>
  <c r="GW587" i="39" s="1"/>
  <c r="EK590" i="39"/>
  <c r="GS590" i="39" s="1"/>
  <c r="HL590" i="39" a="1"/>
  <c r="HL590" i="39" s="1"/>
  <c r="EI593" i="39"/>
  <c r="GQ593" i="39" s="1"/>
  <c r="HJ593" i="39" a="1"/>
  <c r="HJ593" i="39" s="1"/>
  <c r="EC598" i="39"/>
  <c r="GK598" i="39" s="1"/>
  <c r="HD598" i="39" a="1"/>
  <c r="HD598" i="39" s="1"/>
  <c r="HL591" i="39" a="1"/>
  <c r="HL591" i="39" s="1"/>
  <c r="EK591" i="39"/>
  <c r="GS591" i="39" s="1"/>
  <c r="HJ592" i="39" a="1"/>
  <c r="HJ592" i="39" s="1"/>
  <c r="EI592" i="39"/>
  <c r="GQ592" i="39" s="1"/>
  <c r="EC599" i="39"/>
  <c r="GK599" i="39" s="1"/>
  <c r="HD599" i="39" a="1"/>
  <c r="HD599" i="39" s="1"/>
  <c r="HE597" i="39" a="1"/>
  <c r="HE597" i="39" s="1"/>
  <c r="ED597" i="39"/>
  <c r="GL597" i="39" s="1"/>
  <c r="HG595" i="39" a="1"/>
  <c r="HG595" i="39" s="1"/>
  <c r="EF595" i="39"/>
  <c r="GN595" i="39" s="1"/>
  <c r="HN588" i="39" a="1"/>
  <c r="HN588" i="39" s="1"/>
  <c r="EM588" i="39"/>
  <c r="GU588" i="39" s="1"/>
  <c r="AW602" i="39"/>
  <c r="AV602" i="39"/>
  <c r="AS602" i="39"/>
  <c r="BC602" i="39"/>
  <c r="AD602" i="39"/>
  <c r="CV602" i="39" s="1"/>
  <c r="DN602" i="39" s="1"/>
  <c r="BB602" i="39"/>
  <c r="AY602" i="39"/>
  <c r="W602" i="39"/>
  <c r="CO602" i="39" s="1"/>
  <c r="DG602" i="39" s="1"/>
  <c r="BE602" i="39"/>
  <c r="AG602" i="39"/>
  <c r="CY602" i="39" s="1"/>
  <c r="DQ602" i="39" s="1"/>
  <c r="AI602" i="39"/>
  <c r="DA602" i="39" s="1"/>
  <c r="DS602" i="39" s="1"/>
  <c r="AO602" i="39"/>
  <c r="AE602" i="39"/>
  <c r="CW602" i="39" s="1"/>
  <c r="DO602" i="39" s="1"/>
  <c r="AF602" i="39"/>
  <c r="CX602" i="39" s="1"/>
  <c r="DP602" i="39" s="1"/>
  <c r="X602" i="39"/>
  <c r="CP602" i="39" s="1"/>
  <c r="DH602" i="39" s="1"/>
  <c r="AB602" i="39"/>
  <c r="CT602" i="39" s="1"/>
  <c r="DL602" i="39" s="1"/>
  <c r="DZ602" i="39"/>
  <c r="AR602" i="39"/>
  <c r="AA602" i="39"/>
  <c r="CS602" i="39" s="1"/>
  <c r="DK602" i="39" s="1"/>
  <c r="AU602" i="39"/>
  <c r="BF602" i="39"/>
  <c r="AL602" i="39"/>
  <c r="DD602" i="39" s="1"/>
  <c r="DV602" i="39" s="1"/>
  <c r="AP602" i="39"/>
  <c r="Y602" i="39"/>
  <c r="CQ602" i="39" s="1"/>
  <c r="DI602" i="39" s="1"/>
  <c r="V602" i="39"/>
  <c r="CN602" i="39" s="1"/>
  <c r="DF602" i="39" s="1"/>
  <c r="BD602" i="39"/>
  <c r="AM602" i="39"/>
  <c r="DE602" i="39" s="1"/>
  <c r="DW602" i="39" s="1"/>
  <c r="AT602" i="39"/>
  <c r="AQ602" i="39"/>
  <c r="AK602" i="39"/>
  <c r="DC602" i="39" s="1"/>
  <c r="DU602" i="39" s="1"/>
  <c r="BA602" i="39"/>
  <c r="AH602" i="39"/>
  <c r="CZ602" i="39" s="1"/>
  <c r="DR602" i="39" s="1"/>
  <c r="AC602" i="39"/>
  <c r="CU602" i="39" s="1"/>
  <c r="DM602" i="39" s="1"/>
  <c r="AJ602" i="39"/>
  <c r="DB602" i="39" s="1"/>
  <c r="DT602" i="39" s="1"/>
  <c r="Z602" i="39"/>
  <c r="CR602" i="39" s="1"/>
  <c r="DJ602" i="39" s="1"/>
  <c r="AX602" i="39"/>
  <c r="AZ602" i="39"/>
  <c r="EA601" i="39"/>
  <c r="GI601" i="39" s="1"/>
  <c r="HB601" i="39" a="1"/>
  <c r="HB601" i="39" s="1"/>
  <c r="HQ585" i="39" a="1"/>
  <c r="HQ585" i="39" s="1"/>
  <c r="EP585" i="39"/>
  <c r="GX585" i="39" s="1"/>
  <c r="HG596" i="39" a="1"/>
  <c r="HG596" i="39" s="1"/>
  <c r="EF596" i="39"/>
  <c r="GN596" i="39" s="1"/>
  <c r="A604" i="39"/>
  <c r="M603" i="39" a="1"/>
  <c r="M603" i="39" s="1"/>
  <c r="T603" i="39" a="1"/>
  <c r="T603" i="39" s="1"/>
  <c r="H603" i="39" a="1"/>
  <c r="H603" i="39" s="1"/>
  <c r="I603" i="39" s="1"/>
  <c r="J603" i="39" a="1"/>
  <c r="J603" i="39" s="1"/>
  <c r="L603" i="39" a="1"/>
  <c r="L603" i="39" s="1"/>
  <c r="G603" i="39" a="1"/>
  <c r="G603" i="39" s="1"/>
  <c r="C603" i="39" a="1"/>
  <c r="C603" i="39" s="1"/>
  <c r="K603" i="39" a="1"/>
  <c r="K603" i="39" s="1"/>
  <c r="F603" i="39" a="1"/>
  <c r="F603" i="39" s="1"/>
  <c r="E603" i="39" a="1"/>
  <c r="E603" i="39" s="1"/>
  <c r="D603" i="39" a="1"/>
  <c r="D603" i="39" s="1"/>
  <c r="B603" i="39" a="1"/>
  <c r="B603" i="39" s="1"/>
  <c r="N603" i="39" a="1"/>
  <c r="N603" i="39" s="1"/>
  <c r="EL589" i="39"/>
  <c r="GT589" i="39" s="1"/>
  <c r="HM589" i="39" a="1"/>
  <c r="HM589" i="39" s="1"/>
  <c r="HB600" i="39" a="1"/>
  <c r="HB600" i="39" s="1"/>
  <c r="EA600" i="39"/>
  <c r="GI600" i="39" s="1"/>
  <c r="HI594" i="39" a="1"/>
  <c r="HI594" i="39" s="1"/>
  <c r="EH594" i="39"/>
  <c r="GP594" i="39" s="1"/>
  <c r="EO586" i="39"/>
  <c r="GW586" i="39" s="1"/>
  <c r="HP586" i="39" a="1"/>
  <c r="HP586" i="39" s="1"/>
  <c r="FS592" i="38"/>
  <c r="IA592" i="38" s="1"/>
  <c r="IT592" i="38" a="1"/>
  <c r="IT592" i="38" s="1"/>
  <c r="FY585" i="38"/>
  <c r="IG585" i="38" s="1"/>
  <c r="JA585" i="38" s="1" a="1"/>
  <c r="JA585" i="38" s="1"/>
  <c r="IZ585" i="38" a="1"/>
  <c r="IZ585" i="38" s="1"/>
  <c r="IY587" i="38" a="1"/>
  <c r="IY587" i="38" s="1"/>
  <c r="FX587" i="38"/>
  <c r="IF587" i="38" s="1"/>
  <c r="IQ594" i="38" a="1"/>
  <c r="IQ594" i="38" s="1"/>
  <c r="FP594" i="38"/>
  <c r="HX594" i="38" s="1"/>
  <c r="IY586" i="38" a="1"/>
  <c r="IY586" i="38" s="1"/>
  <c r="FX586" i="38"/>
  <c r="IF586" i="38" s="1"/>
  <c r="IQ595" i="38" a="1"/>
  <c r="IQ595" i="38" s="1"/>
  <c r="FP595" i="38"/>
  <c r="HX595" i="38" s="1"/>
  <c r="FT590" i="38"/>
  <c r="IB590" i="38" s="1"/>
  <c r="IU590" i="38" a="1"/>
  <c r="IU590" i="38" s="1"/>
  <c r="FU589" i="38"/>
  <c r="IC589" i="38" s="1"/>
  <c r="IV589" i="38" a="1"/>
  <c r="IV589" i="38" s="1"/>
  <c r="FW588" i="38"/>
  <c r="IE588" i="38" s="1"/>
  <c r="IX588" i="38" a="1"/>
  <c r="IX588" i="38" s="1"/>
  <c r="FQ593" i="38"/>
  <c r="HY593" i="38" s="1"/>
  <c r="IR593" i="38" a="1"/>
  <c r="IR593" i="38" s="1"/>
  <c r="FS591" i="38"/>
  <c r="IA591" i="38" s="1"/>
  <c r="IT591" i="38" a="1"/>
  <c r="IT591" i="38" s="1"/>
  <c r="DM604" i="38" l="1"/>
  <c r="DL604" i="38"/>
  <c r="DI604" i="38"/>
  <c r="DK604" i="38"/>
  <c r="HP604" i="38"/>
  <c r="FJ602" i="38"/>
  <c r="HR602" i="38" s="1"/>
  <c r="IK602" i="38" a="1"/>
  <c r="IK602" i="38" s="1"/>
  <c r="EP605" i="38"/>
  <c r="EM605" i="38"/>
  <c r="FD605" i="38"/>
  <c r="EK605" i="38"/>
  <c r="DV605" i="38"/>
  <c r="EB605" i="38"/>
  <c r="EY605" i="38"/>
  <c r="FB605" i="38"/>
  <c r="DZ605" i="38"/>
  <c r="FE605" i="38"/>
  <c r="EA605" i="38"/>
  <c r="EN605" i="38"/>
  <c r="EF605" i="38"/>
  <c r="EG605" i="38"/>
  <c r="EL605" i="38"/>
  <c r="FA605" i="38"/>
  <c r="DW605" i="38"/>
  <c r="EE605" i="38"/>
  <c r="EQ605" i="38"/>
  <c r="EC605" i="38"/>
  <c r="EW605" i="38"/>
  <c r="EZ605" i="38"/>
  <c r="DX605" i="38"/>
  <c r="EX605" i="38"/>
  <c r="ED605" i="38"/>
  <c r="DY605" i="38"/>
  <c r="EI605" i="38"/>
  <c r="ES605" i="38"/>
  <c r="EO605" i="38"/>
  <c r="FC605" i="38"/>
  <c r="ET605" i="38"/>
  <c r="EJ605" i="38"/>
  <c r="EH605" i="38"/>
  <c r="EV605" i="38"/>
  <c r="EU605" i="38"/>
  <c r="ER605" i="38"/>
  <c r="DD604" i="38"/>
  <c r="FP596" i="38"/>
  <c r="HX596" i="38" s="1"/>
  <c r="IQ596" i="38" a="1"/>
  <c r="IQ596" i="38" s="1"/>
  <c r="IL601" i="38" a="1"/>
  <c r="IL601" i="38" s="1"/>
  <c r="FK601" i="38"/>
  <c r="HS601" i="38" s="1"/>
  <c r="AF605" i="38"/>
  <c r="Z605" i="38"/>
  <c r="BE605" i="38"/>
  <c r="V605" i="38"/>
  <c r="AP605" i="38"/>
  <c r="AJ605" i="38"/>
  <c r="AM605" i="38"/>
  <c r="AQ605" i="38"/>
  <c r="AK605" i="38"/>
  <c r="AV605" i="38"/>
  <c r="AZ605" i="38"/>
  <c r="BB605" i="38"/>
  <c r="W605" i="38"/>
  <c r="DE605" i="38" s="1"/>
  <c r="AB605" i="38"/>
  <c r="AU605" i="38"/>
  <c r="AH605" i="38"/>
  <c r="FH605" i="38"/>
  <c r="X605" i="38"/>
  <c r="AI605" i="38"/>
  <c r="AO605" i="38"/>
  <c r="AG605" i="38"/>
  <c r="BC605" i="38"/>
  <c r="AL605" i="38"/>
  <c r="AS605" i="38"/>
  <c r="AR605" i="38"/>
  <c r="AA605" i="38"/>
  <c r="BX605" i="38" s="1"/>
  <c r="CP605" i="38" s="1"/>
  <c r="AD605" i="38"/>
  <c r="AY605" i="38"/>
  <c r="Y605" i="38"/>
  <c r="DG605" i="38" s="1"/>
  <c r="BF605" i="38"/>
  <c r="AW605" i="38"/>
  <c r="AC605" i="38"/>
  <c r="DK605" i="38" s="1"/>
  <c r="AE605" i="38"/>
  <c r="AT605" i="38"/>
  <c r="AX605" i="38"/>
  <c r="BA605" i="38"/>
  <c r="BD605" i="38"/>
  <c r="DP604" i="38"/>
  <c r="FO598" i="38"/>
  <c r="HW598" i="38" s="1"/>
  <c r="IP598" i="38" a="1"/>
  <c r="IP598" i="38" s="1"/>
  <c r="DJ604" i="38"/>
  <c r="DS604" i="38"/>
  <c r="CH604" i="38"/>
  <c r="CZ604" i="38" s="1"/>
  <c r="DF604" i="38"/>
  <c r="DO604" i="38"/>
  <c r="BU604" i="38"/>
  <c r="CM604" i="38" s="1"/>
  <c r="S605" i="38"/>
  <c r="R605" i="38"/>
  <c r="DU604" i="38"/>
  <c r="CB604" i="38"/>
  <c r="CT604" i="38" s="1"/>
  <c r="FP597" i="38"/>
  <c r="HX597" i="38" s="1"/>
  <c r="IQ597" i="38" a="1"/>
  <c r="IQ597" i="38" s="1"/>
  <c r="CC604" i="38"/>
  <c r="CU604" i="38" s="1"/>
  <c r="DN604" i="38"/>
  <c r="DQ604" i="38"/>
  <c r="BW604" i="38"/>
  <c r="CO604" i="38" s="1"/>
  <c r="IJ603" i="38" a="1"/>
  <c r="IJ603" i="38" s="1"/>
  <c r="FI603" i="38"/>
  <c r="HQ603" i="38" s="1"/>
  <c r="A607" i="38"/>
  <c r="B606" i="38" a="1"/>
  <c r="B606" i="38" s="1"/>
  <c r="C606" i="38" a="1"/>
  <c r="C606" i="38" s="1"/>
  <c r="J606" i="38" a="1"/>
  <c r="J606" i="38" s="1"/>
  <c r="H606" i="38" a="1"/>
  <c r="H606" i="38" s="1"/>
  <c r="I606" i="38" s="1"/>
  <c r="T606" i="38" a="1"/>
  <c r="T606" i="38" s="1"/>
  <c r="L606" i="38" a="1"/>
  <c r="L606" i="38" s="1"/>
  <c r="M606" i="38" a="1"/>
  <c r="M606" i="38" s="1"/>
  <c r="D606" i="38" a="1"/>
  <c r="D606" i="38" s="1"/>
  <c r="E606" i="38" a="1"/>
  <c r="E606" i="38" s="1"/>
  <c r="G606" i="38" a="1"/>
  <c r="G606" i="38" s="1"/>
  <c r="K606" i="38" a="1"/>
  <c r="K606" i="38" s="1"/>
  <c r="F606" i="38" a="1"/>
  <c r="F606" i="38" s="1"/>
  <c r="CI604" i="38"/>
  <c r="DA604" i="38" s="1"/>
  <c r="DT604" i="38"/>
  <c r="IM600" i="38" a="1"/>
  <c r="IM600" i="38" s="1"/>
  <c r="FL600" i="38"/>
  <c r="HT600" i="38" s="1"/>
  <c r="GH602" i="39"/>
  <c r="HB602" i="39" s="1" a="1"/>
  <c r="HB602" i="39" s="1"/>
  <c r="IO599" i="38" a="1"/>
  <c r="IO599" i="38" s="1"/>
  <c r="FN599" i="38"/>
  <c r="HV599" i="38" s="1"/>
  <c r="DR604" i="38"/>
  <c r="BV604" i="38"/>
  <c r="CN604" i="38" s="1"/>
  <c r="DG604" i="38"/>
  <c r="BS604" i="38"/>
  <c r="CK604" i="38" s="1"/>
  <c r="CA604" i="38"/>
  <c r="CS604" i="38" s="1"/>
  <c r="BT604" i="38"/>
  <c r="CL604" i="38" s="1"/>
  <c r="DE604" i="38"/>
  <c r="CJ604" i="38"/>
  <c r="DB604" i="38" s="1"/>
  <c r="HM605" i="38" a="1"/>
  <c r="HM605" i="38" s="1"/>
  <c r="GK605" i="38" a="1"/>
  <c r="GK605" i="38" s="1"/>
  <c r="HA605" i="38" a="1"/>
  <c r="HA605" i="38" s="1"/>
  <c r="GC605" i="38" a="1"/>
  <c r="GC605" i="38" s="1"/>
  <c r="JH605" i="38" a="1"/>
  <c r="JH605" i="38" s="1"/>
  <c r="JE605" i="38" a="1"/>
  <c r="JE605" i="38" s="1"/>
  <c r="JX605" i="38" a="1"/>
  <c r="JX605" i="38" s="1"/>
  <c r="JJ605" i="38" a="1"/>
  <c r="JJ605" i="38" s="1"/>
  <c r="JG605" i="38" a="1"/>
  <c r="JG605" i="38" s="1"/>
  <c r="GV605" i="38" a="1"/>
  <c r="GV605" i="38" s="1"/>
  <c r="KD605" i="38" a="1"/>
  <c r="KD605" i="38" s="1"/>
  <c r="HE605" i="38" a="1"/>
  <c r="HE605" i="38" s="1"/>
  <c r="HK605" i="38" a="1"/>
  <c r="HK605" i="38" s="1"/>
  <c r="KE605" i="38" a="1"/>
  <c r="KE605" i="38" s="1"/>
  <c r="JZ605" i="38" a="1"/>
  <c r="JZ605" i="38" s="1"/>
  <c r="KI605" i="38" a="1"/>
  <c r="KI605" i="38" s="1"/>
  <c r="JQ605" i="38" a="1"/>
  <c r="JQ605" i="38" s="1"/>
  <c r="GN605" i="38" a="1"/>
  <c r="GN605" i="38" s="1"/>
  <c r="GB605" i="38" a="1"/>
  <c r="GB605" i="38" s="1"/>
  <c r="GF605" i="38" a="1"/>
  <c r="GF605" i="38" s="1"/>
  <c r="HJ605" i="38" a="1"/>
  <c r="HJ605" i="38" s="1"/>
  <c r="JD605" i="38" a="1"/>
  <c r="JD605" i="38" s="1"/>
  <c r="GR605" i="38" a="1"/>
  <c r="GR605" i="38" s="1"/>
  <c r="GS605" i="38" a="1"/>
  <c r="GS605" i="38" s="1"/>
  <c r="KC605" i="38" a="1"/>
  <c r="KC605" i="38" s="1"/>
  <c r="GM605" i="38" a="1"/>
  <c r="GM605" i="38" s="1"/>
  <c r="JI605" i="38" a="1"/>
  <c r="JI605" i="38" s="1"/>
  <c r="JT605" i="38" a="1"/>
  <c r="JT605" i="38" s="1"/>
  <c r="JV605" i="38" a="1"/>
  <c r="JV605" i="38" s="1"/>
  <c r="JR605" i="38" a="1"/>
  <c r="JR605" i="38" s="1"/>
  <c r="GG605" i="38" a="1"/>
  <c r="GG605" i="38" s="1"/>
  <c r="GY605" i="38" a="1"/>
  <c r="GY605" i="38" s="1"/>
  <c r="GQ605" i="38" a="1"/>
  <c r="GQ605" i="38" s="1"/>
  <c r="KA605" i="38" a="1"/>
  <c r="KA605" i="38" s="1"/>
  <c r="KG605" i="38" a="1"/>
  <c r="KG605" i="38" s="1"/>
  <c r="GX605" i="38" a="1"/>
  <c r="GX605" i="38" s="1"/>
  <c r="GD605" i="38" a="1"/>
  <c r="GD605" i="38" s="1"/>
  <c r="JF605" i="38" a="1"/>
  <c r="JF605" i="38" s="1"/>
  <c r="HH605" i="38" a="1"/>
  <c r="HH605" i="38" s="1"/>
  <c r="KB605" i="38" a="1"/>
  <c r="KB605" i="38" s="1"/>
  <c r="JM605" i="38" a="1"/>
  <c r="JM605" i="38" s="1"/>
  <c r="JO605" i="38" a="1"/>
  <c r="JO605" i="38" s="1"/>
  <c r="HB605" i="38" a="1"/>
  <c r="HB605" i="38" s="1"/>
  <c r="HI605" i="38" a="1"/>
  <c r="HI605" i="38" s="1"/>
  <c r="HC605" i="38" a="1"/>
  <c r="HC605" i="38" s="1"/>
  <c r="GW605" i="38" a="1"/>
  <c r="GW605" i="38" s="1"/>
  <c r="GL605" i="38" a="1"/>
  <c r="GL605" i="38" s="1"/>
  <c r="JY605" i="38" a="1"/>
  <c r="JY605" i="38" s="1"/>
  <c r="JK605" i="38" a="1"/>
  <c r="JK605" i="38" s="1"/>
  <c r="GO605" i="38" a="1"/>
  <c r="GO605" i="38" s="1"/>
  <c r="KJ605" i="38" a="1"/>
  <c r="KJ605" i="38" s="1"/>
  <c r="JW605" i="38" a="1"/>
  <c r="JW605" i="38" s="1"/>
  <c r="KL605" i="38" a="1"/>
  <c r="KL605" i="38" s="1"/>
  <c r="HF605" i="38" a="1"/>
  <c r="HF605" i="38" s="1"/>
  <c r="JC605" i="38" a="1"/>
  <c r="JC605" i="38" s="1"/>
  <c r="HD605" i="38" a="1"/>
  <c r="HD605" i="38" s="1"/>
  <c r="KH605" i="38" a="1"/>
  <c r="KH605" i="38" s="1"/>
  <c r="GI605" i="38" a="1"/>
  <c r="GI605" i="38" s="1"/>
  <c r="KK605" i="38" a="1"/>
  <c r="KK605" i="38" s="1"/>
  <c r="JN605" i="38" a="1"/>
  <c r="JN605" i="38" s="1"/>
  <c r="KF605" i="38" a="1"/>
  <c r="KF605" i="38" s="1"/>
  <c r="JP605" i="38" a="1"/>
  <c r="JP605" i="38" s="1"/>
  <c r="GH605" i="38" a="1"/>
  <c r="GH605" i="38" s="1"/>
  <c r="KM605" i="38" a="1"/>
  <c r="KM605" i="38" s="1"/>
  <c r="GZ605" i="38" a="1"/>
  <c r="GZ605" i="38" s="1"/>
  <c r="JL605" i="38" a="1"/>
  <c r="JL605" i="38" s="1"/>
  <c r="GP605" i="38" a="1"/>
  <c r="GP605" i="38" s="1"/>
  <c r="JS605" i="38" a="1"/>
  <c r="JS605" i="38" s="1"/>
  <c r="GE605" i="38" a="1"/>
  <c r="GE605" i="38" s="1"/>
  <c r="HL605" i="38" a="1"/>
  <c r="HL605" i="38" s="1"/>
  <c r="HG605" i="38" a="1"/>
  <c r="HG605" i="38" s="1"/>
  <c r="GJ605" i="38" a="1"/>
  <c r="GJ605" i="38" s="1"/>
  <c r="MV603" i="40"/>
  <c r="NP603" i="40" s="1" a="1"/>
  <c r="NP603" i="40" s="1"/>
  <c r="NU597" i="40" a="1"/>
  <c r="NU597" i="40" s="1"/>
  <c r="JZ597" i="40"/>
  <c r="NB597" i="40" s="1"/>
  <c r="KK587" i="40"/>
  <c r="NM587" i="40" s="1"/>
  <c r="OG587" i="40" s="1" a="1"/>
  <c r="OG587" i="40" s="1"/>
  <c r="OF587" i="40" a="1"/>
  <c r="OF587" i="40" s="1"/>
  <c r="KC594" i="40"/>
  <c r="NE594" i="40" s="1"/>
  <c r="NX594" i="40" a="1"/>
  <c r="NX594" i="40" s="1"/>
  <c r="FT603" i="40"/>
  <c r="HD603" i="40" s="1"/>
  <c r="FB603" i="40"/>
  <c r="GL603" i="40" s="1"/>
  <c r="BD603" i="40"/>
  <c r="FJ603" i="40"/>
  <c r="GT603" i="40" s="1"/>
  <c r="GB603" i="40"/>
  <c r="HL603" i="40" s="1"/>
  <c r="AV603" i="40"/>
  <c r="KJ588" i="40"/>
  <c r="NL588" i="40" s="1"/>
  <c r="OE588" i="40" a="1"/>
  <c r="OE588" i="40" s="1"/>
  <c r="JW600" i="40"/>
  <c r="MY600" i="40" s="1"/>
  <c r="NR600" i="40" a="1"/>
  <c r="NR600" i="40" s="1"/>
  <c r="U604" i="40"/>
  <c r="AN604" i="40" s="1"/>
  <c r="AI604" i="40"/>
  <c r="AA604" i="40"/>
  <c r="AH604" i="40"/>
  <c r="Z604" i="40"/>
  <c r="Y604" i="40"/>
  <c r="X604" i="40"/>
  <c r="AJ604" i="40"/>
  <c r="AM604" i="40"/>
  <c r="AG604" i="40"/>
  <c r="AE604" i="40"/>
  <c r="AF604" i="40"/>
  <c r="AD604" i="40"/>
  <c r="V604" i="40"/>
  <c r="AO604" i="40" s="1"/>
  <c r="AC604" i="40"/>
  <c r="W604" i="40"/>
  <c r="AB604" i="40"/>
  <c r="AU604" i="40" s="1"/>
  <c r="AL604" i="40"/>
  <c r="AK604" i="40"/>
  <c r="BD604" i="40" s="1"/>
  <c r="GC603" i="40"/>
  <c r="HM603" i="40" s="1"/>
  <c r="FK603" i="40"/>
  <c r="GU603" i="40" s="1"/>
  <c r="AZ603" i="40"/>
  <c r="FX603" i="40"/>
  <c r="HH603" i="40" s="1"/>
  <c r="FF603" i="40"/>
  <c r="GP603" i="40" s="1"/>
  <c r="KH589" i="40"/>
  <c r="NJ589" i="40" s="1"/>
  <c r="OC589" i="40" a="1"/>
  <c r="OC589" i="40" s="1"/>
  <c r="BE603" i="40"/>
  <c r="KK586" i="40"/>
  <c r="NM586" i="40" s="1"/>
  <c r="OG586" i="40" s="1" a="1"/>
  <c r="OG586" i="40" s="1"/>
  <c r="OF586" i="40" a="1"/>
  <c r="OF586" i="40" s="1"/>
  <c r="AT603" i="40"/>
  <c r="FR603" i="40"/>
  <c r="HB603" i="40" s="1"/>
  <c r="EZ603" i="40"/>
  <c r="GJ603" i="40" s="1"/>
  <c r="BB603" i="40"/>
  <c r="FZ603" i="40"/>
  <c r="HJ603" i="40" s="1"/>
  <c r="FH603" i="40"/>
  <c r="GR603" i="40" s="1"/>
  <c r="O605" i="40" a="1"/>
  <c r="O605" i="40" s="1"/>
  <c r="K605" i="40" a="1"/>
  <c r="K605" i="40" s="1"/>
  <c r="N605" i="40" a="1"/>
  <c r="N605" i="40" s="1"/>
  <c r="J605" i="40" a="1"/>
  <c r="J605" i="40" s="1"/>
  <c r="E605" i="40" a="1"/>
  <c r="E605" i="40" s="1"/>
  <c r="H605" i="40" a="1"/>
  <c r="H605" i="40" s="1"/>
  <c r="I605" i="40" s="1"/>
  <c r="F605" i="40" a="1"/>
  <c r="F605" i="40" s="1"/>
  <c r="D605" i="40" a="1"/>
  <c r="D605" i="40" s="1"/>
  <c r="M605" i="40" a="1"/>
  <c r="M605" i="40" s="1"/>
  <c r="T605" i="40" a="1"/>
  <c r="T605" i="40" s="1"/>
  <c r="G605" i="40" a="1"/>
  <c r="G605" i="40" s="1"/>
  <c r="B605" i="40" a="1"/>
  <c r="B605" i="40" s="1"/>
  <c r="A606" i="40"/>
  <c r="P605" i="40" a="1"/>
  <c r="P605" i="40" s="1"/>
  <c r="L605" i="40" a="1"/>
  <c r="L605" i="40" s="1"/>
  <c r="C605" i="40" a="1"/>
  <c r="C605" i="40" s="1"/>
  <c r="S604" i="40"/>
  <c r="R604" i="40"/>
  <c r="IX604" i="40"/>
  <c r="IQ604" i="40"/>
  <c r="JK604" i="40"/>
  <c r="II604" i="40"/>
  <c r="IP604" i="40"/>
  <c r="JM604" i="40"/>
  <c r="IU604" i="40"/>
  <c r="JQ604" i="40"/>
  <c r="JE604" i="40"/>
  <c r="IM604" i="40"/>
  <c r="JI604" i="40"/>
  <c r="IW604" i="40"/>
  <c r="IL604" i="40"/>
  <c r="JA604" i="40"/>
  <c r="IO604" i="40"/>
  <c r="JJ604" i="40"/>
  <c r="IS604" i="40"/>
  <c r="JL604" i="40"/>
  <c r="JF604" i="40"/>
  <c r="IK604" i="40"/>
  <c r="JD604" i="40"/>
  <c r="JP604" i="40"/>
  <c r="IV604" i="40"/>
  <c r="JO604" i="40"/>
  <c r="JG604" i="40"/>
  <c r="IR604" i="40"/>
  <c r="IH604" i="40"/>
  <c r="IY604" i="40"/>
  <c r="IJ604" i="40"/>
  <c r="IT604" i="40"/>
  <c r="JH604" i="40"/>
  <c r="IN604" i="40"/>
  <c r="IZ604" i="40"/>
  <c r="JC604" i="40"/>
  <c r="JB604" i="40"/>
  <c r="JN604" i="40"/>
  <c r="OC590" i="40" a="1"/>
  <c r="OC590" i="40" s="1"/>
  <c r="KH590" i="40"/>
  <c r="NJ590" i="40" s="1"/>
  <c r="NQ602" i="40" a="1"/>
  <c r="NQ602" i="40" s="1"/>
  <c r="JV602" i="40"/>
  <c r="MX602" i="40" s="1"/>
  <c r="AX603" i="40"/>
  <c r="FV603" i="40"/>
  <c r="HF603" i="40" s="1"/>
  <c r="FD603" i="40"/>
  <c r="GN603" i="40" s="1"/>
  <c r="AO603" i="40"/>
  <c r="FM603" i="40"/>
  <c r="GW603" i="40" s="1"/>
  <c r="EU603" i="40"/>
  <c r="GE603" i="40" s="1"/>
  <c r="AU603" i="40"/>
  <c r="FA603" i="40"/>
  <c r="GK603" i="40" s="1"/>
  <c r="FS603" i="40"/>
  <c r="HC603" i="40" s="1"/>
  <c r="OA592" i="40" a="1"/>
  <c r="OA592" i="40" s="1"/>
  <c r="KF592" i="40"/>
  <c r="NH592" i="40" s="1"/>
  <c r="BC603" i="40"/>
  <c r="FI603" i="40"/>
  <c r="GS603" i="40" s="1"/>
  <c r="GA603" i="40"/>
  <c r="HK603" i="40" s="1"/>
  <c r="FY603" i="40"/>
  <c r="HI603" i="40" s="1"/>
  <c r="FG603" i="40"/>
  <c r="GQ603" i="40" s="1"/>
  <c r="GD603" i="40"/>
  <c r="HN603" i="40" s="1"/>
  <c r="FL603" i="40"/>
  <c r="GV603" i="40" s="1"/>
  <c r="MQ604" i="40" a="1"/>
  <c r="MQ604" i="40" s="1"/>
  <c r="KQ604" i="40"/>
  <c r="LP604" i="40" a="1"/>
  <c r="LP604" i="40" s="1"/>
  <c r="EK604" i="40" s="1"/>
  <c r="LW604" i="40" a="1"/>
  <c r="LW604" i="40" s="1"/>
  <c r="ER604" i="40" s="1"/>
  <c r="CR604" i="40" a="1"/>
  <c r="CR604" i="40" s="1"/>
  <c r="CE604" i="40" a="1"/>
  <c r="CE604" i="40" s="1"/>
  <c r="BM604" i="40"/>
  <c r="HU604" i="40" s="1"/>
  <c r="ME604" i="40" a="1"/>
  <c r="ME604" i="40" s="1"/>
  <c r="CP604" i="40" a="1"/>
  <c r="CP604" i="40" s="1"/>
  <c r="KX604" i="40"/>
  <c r="LK604" i="40" a="1"/>
  <c r="LK604" i="40" s="1"/>
  <c r="EF604" i="40" s="1"/>
  <c r="CF604" i="40" a="1"/>
  <c r="CF604" i="40" s="1"/>
  <c r="KS604" i="40"/>
  <c r="KO604" i="40"/>
  <c r="LY604" i="40" a="1"/>
  <c r="LY604" i="40" s="1"/>
  <c r="ET604" i="40" s="1"/>
  <c r="CL604" i="40" a="1"/>
  <c r="CL604" i="40" s="1"/>
  <c r="KP604" i="40"/>
  <c r="LD604" i="40"/>
  <c r="CB604" i="40" a="1"/>
  <c r="CB604" i="40" s="1"/>
  <c r="DE604" i="40"/>
  <c r="DW604" i="40" s="1"/>
  <c r="CG604" i="40" a="1"/>
  <c r="CG604" i="40" s="1"/>
  <c r="LU604" i="40" a="1"/>
  <c r="LU604" i="40" s="1"/>
  <c r="EP604" i="40" s="1"/>
  <c r="CH604" i="40" a="1"/>
  <c r="CH604" i="40" s="1"/>
  <c r="DJ604" i="40"/>
  <c r="EB604" i="40" s="1"/>
  <c r="KV604" i="40"/>
  <c r="BV604" i="40"/>
  <c r="ID604" i="40" s="1"/>
  <c r="CC604" i="40" a="1"/>
  <c r="CC604" i="40" s="1"/>
  <c r="BU604" i="40"/>
  <c r="IC604" i="40" s="1"/>
  <c r="LQ604" i="40" a="1"/>
  <c r="LQ604" i="40" s="1"/>
  <c r="EL604" i="40" s="1"/>
  <c r="CD604" i="40" a="1"/>
  <c r="CD604" i="40" s="1"/>
  <c r="DB604" i="40"/>
  <c r="DT604" i="40" s="1"/>
  <c r="KN604" i="40"/>
  <c r="BN604" i="40"/>
  <c r="HV604" i="40" s="1"/>
  <c r="BL604" i="40"/>
  <c r="HT604" i="40" s="1"/>
  <c r="JT604" i="40" a="1"/>
  <c r="JT604" i="40" s="1"/>
  <c r="LM604" i="40" a="1"/>
  <c r="LM604" i="40" s="1"/>
  <c r="EH604" i="40" s="1"/>
  <c r="BZ604" i="40" a="1"/>
  <c r="BZ604" i="40" s="1"/>
  <c r="CT604" i="40"/>
  <c r="DL604" i="40" s="1"/>
  <c r="DH604" i="40"/>
  <c r="DZ604" i="40" s="1"/>
  <c r="LN604" i="40" a="1"/>
  <c r="LN604" i="40" s="1"/>
  <c r="EI604" i="40" s="1"/>
  <c r="MF604" i="40" a="1"/>
  <c r="MF604" i="40" s="1"/>
  <c r="DA604" i="40"/>
  <c r="DS604" i="40" s="1"/>
  <c r="LI604" i="40" a="1"/>
  <c r="LI604" i="40" s="1"/>
  <c r="ED604" i="40" s="1"/>
  <c r="BR604" i="40"/>
  <c r="HZ604" i="40" s="1"/>
  <c r="BY604" i="40"/>
  <c r="IG604" i="40" s="1"/>
  <c r="CZ604" i="40"/>
  <c r="DR604" i="40" s="1"/>
  <c r="KW604" i="40"/>
  <c r="CX604" i="40"/>
  <c r="DP604" i="40" s="1"/>
  <c r="BT604" i="40"/>
  <c r="IB604" i="40" s="1"/>
  <c r="KZ604" i="40"/>
  <c r="BJ604" i="40"/>
  <c r="HR604" i="40" s="1"/>
  <c r="BQ604" i="40"/>
  <c r="HY604" i="40" s="1"/>
  <c r="BW604" i="40"/>
  <c r="IE604" i="40" s="1"/>
  <c r="DI604" i="40"/>
  <c r="EA604" i="40" s="1"/>
  <c r="CK604" i="40" a="1"/>
  <c r="CK604" i="40" s="1"/>
  <c r="LJ604" i="40" a="1"/>
  <c r="LJ604" i="40" s="1"/>
  <c r="EE604" i="40" s="1"/>
  <c r="KR604" i="40"/>
  <c r="MP604" i="40" a="1"/>
  <c r="MP604" i="40" s="1"/>
  <c r="BI604" i="40"/>
  <c r="HQ604" i="40" s="1"/>
  <c r="BO604" i="40"/>
  <c r="HW604" i="40" s="1"/>
  <c r="CQ604" i="40" a="1"/>
  <c r="CQ604" i="40" s="1"/>
  <c r="CA604" i="40" a="1"/>
  <c r="CA604" i="40" s="1"/>
  <c r="MR604" i="40" a="1"/>
  <c r="MR604" i="40" s="1"/>
  <c r="DD604" i="40"/>
  <c r="DV604" i="40" s="1"/>
  <c r="ML604" i="40" a="1"/>
  <c r="ML604" i="40" s="1"/>
  <c r="MS604" i="40" a="1"/>
  <c r="MS604" i="40" s="1"/>
  <c r="BG604" i="40"/>
  <c r="BP604" i="40"/>
  <c r="HX604" i="40" s="1"/>
  <c r="LR604" i="40" a="1"/>
  <c r="LR604" i="40" s="1"/>
  <c r="EM604" i="40" s="1"/>
  <c r="MN604" i="40" a="1"/>
  <c r="MN604" i="40" s="1"/>
  <c r="LS604" i="40" a="1"/>
  <c r="LS604" i="40" s="1"/>
  <c r="EN604" i="40" s="1"/>
  <c r="DC604" i="40"/>
  <c r="DU604" i="40" s="1"/>
  <c r="LX604" i="40" a="1"/>
  <c r="LX604" i="40" s="1"/>
  <c r="ES604" i="40" s="1"/>
  <c r="CO604" i="40" a="1"/>
  <c r="CO604" i="40" s="1"/>
  <c r="MM604" i="40" a="1"/>
  <c r="MM604" i="40" s="1"/>
  <c r="MI604" i="40" a="1"/>
  <c r="MI604" i="40" s="1"/>
  <c r="LH604" i="40" a="1"/>
  <c r="LH604" i="40" s="1"/>
  <c r="EC604" i="40" s="1"/>
  <c r="CJ604" i="40" a="1"/>
  <c r="CJ604" i="40" s="1"/>
  <c r="CI604" i="40" a="1"/>
  <c r="CI604" i="40" s="1"/>
  <c r="MC604" i="40" a="1"/>
  <c r="MC604" i="40" s="1"/>
  <c r="CU604" i="40"/>
  <c r="DM604" i="40" s="1"/>
  <c r="LV604" i="40" a="1"/>
  <c r="LV604" i="40" s="1"/>
  <c r="EQ604" i="40" s="1"/>
  <c r="CV604" i="40"/>
  <c r="DN604" i="40" s="1"/>
  <c r="MH604" i="40" a="1"/>
  <c r="MH604" i="40" s="1"/>
  <c r="MO604" i="40" a="1"/>
  <c r="MO604" i="40" s="1"/>
  <c r="LC604" i="40"/>
  <c r="MJ604" i="40" a="1"/>
  <c r="MJ604" i="40" s="1"/>
  <c r="LE604" i="40"/>
  <c r="BH604" i="40"/>
  <c r="HP604" i="40" s="1"/>
  <c r="BS604" i="40"/>
  <c r="IA604" i="40" s="1"/>
  <c r="MD604" i="40" a="1"/>
  <c r="MD604" i="40" s="1"/>
  <c r="MK604" i="40" a="1"/>
  <c r="MK604" i="40" s="1"/>
  <c r="KU604" i="40"/>
  <c r="KT604" i="40"/>
  <c r="CW604" i="40"/>
  <c r="DO604" i="40" s="1"/>
  <c r="MB604" i="40" a="1"/>
  <c r="MB604" i="40" s="1"/>
  <c r="BK604" i="40"/>
  <c r="HS604" i="40" s="1"/>
  <c r="MG604" i="40" a="1"/>
  <c r="MG604" i="40" s="1"/>
  <c r="DG604" i="40"/>
  <c r="DY604" i="40" s="1"/>
  <c r="DF604" i="40"/>
  <c r="DX604" i="40" s="1"/>
  <c r="BX604" i="40"/>
  <c r="IF604" i="40" s="1"/>
  <c r="CS604" i="40"/>
  <c r="DK604" i="40" s="1"/>
  <c r="KY604" i="40"/>
  <c r="LT604" i="40" a="1"/>
  <c r="LT604" i="40" s="1"/>
  <c r="EO604" i="40" s="1"/>
  <c r="CY604" i="40"/>
  <c r="DQ604" i="40" s="1"/>
  <c r="LB604" i="40"/>
  <c r="CM604" i="40" a="1"/>
  <c r="CM604" i="40" s="1"/>
  <c r="LL604" i="40" a="1"/>
  <c r="LL604" i="40" s="1"/>
  <c r="EG604" i="40" s="1"/>
  <c r="CN604" i="40" a="1"/>
  <c r="CN604" i="40" s="1"/>
  <c r="LA604" i="40"/>
  <c r="LO604" i="40" a="1"/>
  <c r="LO604" i="40" s="1"/>
  <c r="EJ604" i="40" s="1"/>
  <c r="BE604" i="40"/>
  <c r="BB604" i="40"/>
  <c r="BA604" i="40"/>
  <c r="AT604" i="40"/>
  <c r="AS604" i="40"/>
  <c r="AV604" i="40"/>
  <c r="AP604" i="40"/>
  <c r="AR604" i="40"/>
  <c r="EW603" i="40"/>
  <c r="GG603" i="40" s="1"/>
  <c r="FO603" i="40"/>
  <c r="GY603" i="40" s="1"/>
  <c r="NW595" i="40" a="1"/>
  <c r="NW595" i="40" s="1"/>
  <c r="KB595" i="40"/>
  <c r="ND595" i="40" s="1"/>
  <c r="EV603" i="40"/>
  <c r="GF603" i="40" s="1"/>
  <c r="FN603" i="40"/>
  <c r="GX603" i="40" s="1"/>
  <c r="AR603" i="40"/>
  <c r="EX603" i="40"/>
  <c r="GH603" i="40" s="1"/>
  <c r="FP603" i="40"/>
  <c r="GZ603" i="40" s="1"/>
  <c r="NS599" i="40" a="1"/>
  <c r="NS599" i="40" s="1"/>
  <c r="JX599" i="40"/>
  <c r="MZ599" i="40" s="1"/>
  <c r="NV596" i="40" a="1"/>
  <c r="NV596" i="40" s="1"/>
  <c r="KA596" i="40"/>
  <c r="NC596" i="40" s="1"/>
  <c r="AS603" i="40"/>
  <c r="FQ603" i="40"/>
  <c r="HA603" i="40" s="1"/>
  <c r="EY603" i="40"/>
  <c r="GI603" i="40" s="1"/>
  <c r="OA591" i="40" a="1"/>
  <c r="OA591" i="40" s="1"/>
  <c r="KF591" i="40"/>
  <c r="NH591" i="40" s="1"/>
  <c r="KD593" i="40"/>
  <c r="NF593" i="40" s="1"/>
  <c r="NY593" i="40" a="1"/>
  <c r="NY593" i="40" s="1"/>
  <c r="NT598" i="40" a="1"/>
  <c r="NT598" i="40" s="1"/>
  <c r="JY598" i="40"/>
  <c r="NA598" i="40" s="1"/>
  <c r="NQ601" i="40" a="1"/>
  <c r="NQ601" i="40" s="1"/>
  <c r="JV601" i="40"/>
  <c r="MX601" i="40" s="1"/>
  <c r="FE603" i="40"/>
  <c r="GO603" i="40" s="1"/>
  <c r="FW603" i="40"/>
  <c r="HG603" i="40" s="1"/>
  <c r="FU603" i="40"/>
  <c r="HE603" i="40" s="1"/>
  <c r="FC603" i="40"/>
  <c r="GM603" i="40" s="1"/>
  <c r="AW603" i="40"/>
  <c r="EP586" i="39"/>
  <c r="GX586" i="39" s="1"/>
  <c r="HQ586" i="39" a="1"/>
  <c r="HQ586" i="39" s="1"/>
  <c r="HK593" i="39" a="1"/>
  <c r="HK593" i="39" s="1"/>
  <c r="EJ593" i="39"/>
  <c r="GR593" i="39" s="1"/>
  <c r="EL590" i="39"/>
  <c r="GT590" i="39" s="1"/>
  <c r="HM590" i="39" a="1"/>
  <c r="HM590" i="39" s="1"/>
  <c r="HO588" i="39" a="1"/>
  <c r="HO588" i="39" s="1"/>
  <c r="EN588" i="39"/>
  <c r="GV588" i="39" s="1"/>
  <c r="HJ594" i="39" a="1"/>
  <c r="HJ594" i="39" s="1"/>
  <c r="EI594" i="39"/>
  <c r="GQ594" i="39" s="1"/>
  <c r="HH595" i="39" a="1"/>
  <c r="HH595" i="39" s="1"/>
  <c r="EG595" i="39"/>
  <c r="GO595" i="39" s="1"/>
  <c r="HQ587" i="39" a="1"/>
  <c r="HQ587" i="39" s="1"/>
  <c r="EP587" i="39"/>
  <c r="GX587" i="39" s="1"/>
  <c r="JC603" i="39" a="1"/>
  <c r="JC603" i="39" s="1"/>
  <c r="FB603" i="39" a="1"/>
  <c r="FB603" i="39" s="1"/>
  <c r="IS603" i="39" a="1"/>
  <c r="IS603" i="39" s="1"/>
  <c r="IF603" i="39" a="1"/>
  <c r="IF603" i="39" s="1"/>
  <c r="JB603" i="39" a="1"/>
  <c r="JB603" i="39" s="1"/>
  <c r="IY603" i="39" a="1"/>
  <c r="IY603" i="39" s="1"/>
  <c r="EX603" i="39" a="1"/>
  <c r="EX603" i="39" s="1"/>
  <c r="IG603" i="39" a="1"/>
  <c r="IG603" i="39" s="1"/>
  <c r="HU603" i="39" a="1"/>
  <c r="HU603" i="39" s="1"/>
  <c r="IN603" i="39" a="1"/>
  <c r="IN603" i="39" s="1"/>
  <c r="IU603" i="39" a="1"/>
  <c r="IU603" i="39" s="1"/>
  <c r="ET603" i="39" a="1"/>
  <c r="ET603" i="39" s="1"/>
  <c r="IB603" i="39" a="1"/>
  <c r="IB603" i="39" s="1"/>
  <c r="FW603" i="39" a="1"/>
  <c r="FW603" i="39" s="1"/>
  <c r="FU603" i="39" a="1"/>
  <c r="FU603" i="39" s="1"/>
  <c r="IQ603" i="39" a="1"/>
  <c r="IQ603" i="39" s="1"/>
  <c r="IZ603" i="39" a="1"/>
  <c r="IZ603" i="39" s="1"/>
  <c r="FX603" i="39" a="1"/>
  <c r="FX603" i="39" s="1"/>
  <c r="FN603" i="39" a="1"/>
  <c r="FN603" i="39" s="1"/>
  <c r="JA603" i="39" a="1"/>
  <c r="JA603" i="39" s="1"/>
  <c r="IL603" i="39" a="1"/>
  <c r="IL603" i="39" s="1"/>
  <c r="IT603" i="39" a="1"/>
  <c r="IT603" i="39" s="1"/>
  <c r="FO603" i="39" a="1"/>
  <c r="FO603" i="39" s="1"/>
  <c r="FG603" i="39" a="1"/>
  <c r="FG603" i="39" s="1"/>
  <c r="HW603" i="39" a="1"/>
  <c r="HW603" i="39" s="1"/>
  <c r="HV603" i="39" a="1"/>
  <c r="HV603" i="39" s="1"/>
  <c r="GD603" i="39" a="1"/>
  <c r="GD603" i="39" s="1"/>
  <c r="JD603" i="39" a="1"/>
  <c r="JD603" i="39" s="1"/>
  <c r="IV603" i="39" a="1"/>
  <c r="IV603" i="39" s="1"/>
  <c r="IP603" i="39" a="1"/>
  <c r="IP603" i="39" s="1"/>
  <c r="FY603" i="39" a="1"/>
  <c r="FY603" i="39" s="1"/>
  <c r="IR603" i="39" a="1"/>
  <c r="IR603" i="39" s="1"/>
  <c r="GC603" i="39" a="1"/>
  <c r="GC603" i="39" s="1"/>
  <c r="IJ603" i="39" a="1"/>
  <c r="IJ603" i="39" s="1"/>
  <c r="FP603" i="39" a="1"/>
  <c r="FP603" i="39" s="1"/>
  <c r="IA603" i="39" a="1"/>
  <c r="IA603" i="39" s="1"/>
  <c r="IE603" i="39" a="1"/>
  <c r="IE603" i="39" s="1"/>
  <c r="HY603" i="39" a="1"/>
  <c r="HY603" i="39" s="1"/>
  <c r="FE603" i="39" a="1"/>
  <c r="FE603" i="39" s="1"/>
  <c r="GB603" i="39" a="1"/>
  <c r="GB603" i="39" s="1"/>
  <c r="GA603" i="39" a="1"/>
  <c r="GA603" i="39" s="1"/>
  <c r="GE603" i="39" a="1"/>
  <c r="GE603" i="39" s="1"/>
  <c r="FA603" i="39" a="1"/>
  <c r="FA603" i="39" s="1"/>
  <c r="FS603" i="39" a="1"/>
  <c r="FS603" i="39" s="1"/>
  <c r="FZ603" i="39" a="1"/>
  <c r="FZ603" i="39" s="1"/>
  <c r="FV603" i="39" a="1"/>
  <c r="FV603" i="39" s="1"/>
  <c r="EW603" i="39" a="1"/>
  <c r="EW603" i="39" s="1"/>
  <c r="FH603" i="39" a="1"/>
  <c r="FH603" i="39" s="1"/>
  <c r="FK603" i="39" a="1"/>
  <c r="FK603" i="39" s="1"/>
  <c r="FQ603" i="39" a="1"/>
  <c r="FQ603" i="39" s="1"/>
  <c r="JE603" i="39" a="1"/>
  <c r="JE603" i="39" s="1"/>
  <c r="IW603" i="39" a="1"/>
  <c r="IW603" i="39" s="1"/>
  <c r="FJ603" i="39" a="1"/>
  <c r="FJ603" i="39" s="1"/>
  <c r="FF603" i="39" a="1"/>
  <c r="FF603" i="39" s="1"/>
  <c r="IX603" i="39" a="1"/>
  <c r="IX603" i="39" s="1"/>
  <c r="IK603" i="39" a="1"/>
  <c r="IK603" i="39" s="1"/>
  <c r="FI603" i="39" a="1"/>
  <c r="FI603" i="39" s="1"/>
  <c r="IH603" i="39" a="1"/>
  <c r="IH603" i="39" s="1"/>
  <c r="IO603" i="39" a="1"/>
  <c r="IO603" i="39" s="1"/>
  <c r="FD603" i="39" a="1"/>
  <c r="FD603" i="39" s="1"/>
  <c r="FC603" i="39" a="1"/>
  <c r="FC603" i="39" s="1"/>
  <c r="FT603" i="39" a="1"/>
  <c r="FT603" i="39" s="1"/>
  <c r="ID603" i="39" a="1"/>
  <c r="ID603" i="39" s="1"/>
  <c r="IC603" i="39" a="1"/>
  <c r="IC603" i="39" s="1"/>
  <c r="EZ603" i="39" a="1"/>
  <c r="EZ603" i="39" s="1"/>
  <c r="EY603" i="39" a="1"/>
  <c r="EY603" i="39" s="1"/>
  <c r="II603" i="39" a="1"/>
  <c r="II603" i="39" s="1"/>
  <c r="HZ603" i="39" a="1"/>
  <c r="HZ603" i="39" s="1"/>
  <c r="HX603" i="39" a="1"/>
  <c r="HX603" i="39" s="1"/>
  <c r="EV603" i="39" a="1"/>
  <c r="EV603" i="39" s="1"/>
  <c r="EU603" i="39" a="1"/>
  <c r="EU603" i="39" s="1"/>
  <c r="FR603" i="39" a="1"/>
  <c r="FR603" i="39" s="1"/>
  <c r="HC600" i="39" a="1"/>
  <c r="HC600" i="39" s="1"/>
  <c r="EB600" i="39"/>
  <c r="GJ600" i="39" s="1"/>
  <c r="N604" i="39" a="1"/>
  <c r="N604" i="39" s="1"/>
  <c r="H604" i="39" a="1"/>
  <c r="H604" i="39" s="1"/>
  <c r="I604" i="39" s="1"/>
  <c r="D604" i="39" a="1"/>
  <c r="D604" i="39" s="1"/>
  <c r="A605" i="39"/>
  <c r="J604" i="39" a="1"/>
  <c r="J604" i="39" s="1"/>
  <c r="F604" i="39" a="1"/>
  <c r="F604" i="39" s="1"/>
  <c r="M604" i="39" a="1"/>
  <c r="M604" i="39" s="1"/>
  <c r="L604" i="39" a="1"/>
  <c r="L604" i="39" s="1"/>
  <c r="E604" i="39" a="1"/>
  <c r="E604" i="39" s="1"/>
  <c r="B604" i="39" a="1"/>
  <c r="B604" i="39" s="1"/>
  <c r="T604" i="39" a="1"/>
  <c r="T604" i="39" s="1"/>
  <c r="G604" i="39" a="1"/>
  <c r="G604" i="39" s="1"/>
  <c r="C604" i="39" a="1"/>
  <c r="C604" i="39" s="1"/>
  <c r="K604" i="39" a="1"/>
  <c r="K604" i="39" s="1"/>
  <c r="EE597" i="39"/>
  <c r="GM597" i="39" s="1"/>
  <c r="HF597" i="39" a="1"/>
  <c r="HF597" i="39" s="1"/>
  <c r="EG596" i="39"/>
  <c r="GO596" i="39" s="1"/>
  <c r="HH596" i="39" a="1"/>
  <c r="HH596" i="39" s="1"/>
  <c r="EM589" i="39"/>
  <c r="GU589" i="39" s="1"/>
  <c r="HN589" i="39" a="1"/>
  <c r="HN589" i="39" s="1"/>
  <c r="EQ585" i="39"/>
  <c r="GY585" i="39" s="1"/>
  <c r="HS585" i="39" s="1" a="1"/>
  <c r="HS585" i="39" s="1"/>
  <c r="HR585" i="39" a="1"/>
  <c r="HR585" i="39" s="1"/>
  <c r="HE599" i="39" a="1"/>
  <c r="HE599" i="39" s="1"/>
  <c r="ED599" i="39"/>
  <c r="GL599" i="39" s="1"/>
  <c r="S603" i="39"/>
  <c r="R603" i="39"/>
  <c r="EJ592" i="39"/>
  <c r="GR592" i="39" s="1"/>
  <c r="HK592" i="39" a="1"/>
  <c r="HK592" i="39" s="1"/>
  <c r="EB601" i="39"/>
  <c r="GJ601" i="39" s="1"/>
  <c r="HC601" i="39" a="1"/>
  <c r="HC601" i="39" s="1"/>
  <c r="HM591" i="39" a="1"/>
  <c r="HM591" i="39" s="1"/>
  <c r="EL591" i="39"/>
  <c r="GT591" i="39" s="1"/>
  <c r="AU603" i="39"/>
  <c r="AT603" i="39"/>
  <c r="AL603" i="39"/>
  <c r="DD603" i="39" s="1"/>
  <c r="DV603" i="39" s="1"/>
  <c r="W603" i="39"/>
  <c r="CO603" i="39" s="1"/>
  <c r="DG603" i="39" s="1"/>
  <c r="AD603" i="39"/>
  <c r="CV603" i="39" s="1"/>
  <c r="DN603" i="39" s="1"/>
  <c r="AP603" i="39"/>
  <c r="V603" i="39"/>
  <c r="CN603" i="39" s="1"/>
  <c r="DF603" i="39" s="1"/>
  <c r="AM603" i="39"/>
  <c r="DE603" i="39" s="1"/>
  <c r="DW603" i="39" s="1"/>
  <c r="BA603" i="39"/>
  <c r="BF603" i="39"/>
  <c r="AZ603" i="39"/>
  <c r="BB603" i="39"/>
  <c r="BE603" i="39"/>
  <c r="AR603" i="39"/>
  <c r="AE603" i="39"/>
  <c r="CW603" i="39" s="1"/>
  <c r="DO603" i="39" s="1"/>
  <c r="AW603" i="39"/>
  <c r="AI603" i="39"/>
  <c r="DA603" i="39" s="1"/>
  <c r="DS603" i="39" s="1"/>
  <c r="AX603" i="39"/>
  <c r="AO603" i="39"/>
  <c r="AA603" i="39"/>
  <c r="CS603" i="39" s="1"/>
  <c r="DK603" i="39" s="1"/>
  <c r="AC603" i="39"/>
  <c r="CU603" i="39" s="1"/>
  <c r="DM603" i="39" s="1"/>
  <c r="AF603" i="39"/>
  <c r="CX603" i="39" s="1"/>
  <c r="DP603" i="39" s="1"/>
  <c r="AY603" i="39"/>
  <c r="AV603" i="39"/>
  <c r="X603" i="39"/>
  <c r="CP603" i="39" s="1"/>
  <c r="DH603" i="39" s="1"/>
  <c r="AQ603" i="39"/>
  <c r="Y603" i="39"/>
  <c r="CQ603" i="39" s="1"/>
  <c r="DI603" i="39" s="1"/>
  <c r="DZ603" i="39"/>
  <c r="GH603" i="39" s="1"/>
  <c r="AH603" i="39"/>
  <c r="CZ603" i="39" s="1"/>
  <c r="DR603" i="39" s="1"/>
  <c r="BC603" i="39"/>
  <c r="Z603" i="39"/>
  <c r="CR603" i="39" s="1"/>
  <c r="DJ603" i="39" s="1"/>
  <c r="AS603" i="39"/>
  <c r="AK603" i="39"/>
  <c r="DC603" i="39" s="1"/>
  <c r="DU603" i="39" s="1"/>
  <c r="AJ603" i="39"/>
  <c r="DB603" i="39" s="1"/>
  <c r="DT603" i="39" s="1"/>
  <c r="BD603" i="39"/>
  <c r="AB603" i="39"/>
  <c r="CT603" i="39" s="1"/>
  <c r="DL603" i="39" s="1"/>
  <c r="AG603" i="39"/>
  <c r="CY603" i="39" s="1"/>
  <c r="DQ603" i="39" s="1"/>
  <c r="HE598" i="39" a="1"/>
  <c r="HE598" i="39" s="1"/>
  <c r="ED598" i="39"/>
  <c r="GL598" i="39" s="1"/>
  <c r="IY588" i="38" a="1"/>
  <c r="IY588" i="38" s="1"/>
  <c r="FX588" i="38"/>
  <c r="IF588" i="38" s="1"/>
  <c r="IR594" i="38" a="1"/>
  <c r="IR594" i="38" s="1"/>
  <c r="FQ594" i="38"/>
  <c r="HY594" i="38" s="1"/>
  <c r="IU591" i="38" a="1"/>
  <c r="IU591" i="38" s="1"/>
  <c r="FT591" i="38"/>
  <c r="IB591" i="38" s="1"/>
  <c r="FV589" i="38"/>
  <c r="ID589" i="38" s="1"/>
  <c r="IW589" i="38" a="1"/>
  <c r="IW589" i="38" s="1"/>
  <c r="IR595" i="38" a="1"/>
  <c r="IR595" i="38" s="1"/>
  <c r="FQ595" i="38"/>
  <c r="HY595" i="38" s="1"/>
  <c r="FT592" i="38"/>
  <c r="IB592" i="38" s="1"/>
  <c r="IU592" i="38" a="1"/>
  <c r="IU592" i="38" s="1"/>
  <c r="IS593" i="38" a="1"/>
  <c r="IS593" i="38" s="1"/>
  <c r="FR593" i="38"/>
  <c r="HZ593" i="38" s="1"/>
  <c r="IZ586" i="38" a="1"/>
  <c r="IZ586" i="38" s="1"/>
  <c r="FY586" i="38"/>
  <c r="IG586" i="38" s="1"/>
  <c r="JA586" i="38" s="1" a="1"/>
  <c r="JA586" i="38" s="1"/>
  <c r="IV590" i="38" a="1"/>
  <c r="IV590" i="38" s="1"/>
  <c r="FU590" i="38"/>
  <c r="IC590" i="38" s="1"/>
  <c r="FY587" i="38"/>
  <c r="IG587" i="38" s="1"/>
  <c r="JA587" i="38" s="1" a="1"/>
  <c r="JA587" i="38" s="1"/>
  <c r="IZ587" i="38" a="1"/>
  <c r="IZ587" i="38" s="1"/>
  <c r="EA602" i="39" l="1"/>
  <c r="GI602" i="39" s="1"/>
  <c r="DJ605" i="38"/>
  <c r="BV605" i="38"/>
  <c r="CN605" i="38" s="1"/>
  <c r="S606" i="38"/>
  <c r="R606" i="38"/>
  <c r="CB605" i="38"/>
  <c r="CT605" i="38" s="1"/>
  <c r="DM605" i="38"/>
  <c r="HP605" i="38"/>
  <c r="CC605" i="38"/>
  <c r="CU605" i="38" s="1"/>
  <c r="DN605" i="38"/>
  <c r="BU605" i="38"/>
  <c r="CM605" i="38" s="1"/>
  <c r="DF605" i="38"/>
  <c r="BW605" i="38"/>
  <c r="CO605" i="38" s="1"/>
  <c r="DH605" i="38"/>
  <c r="FM600" i="38"/>
  <c r="HU600" i="38" s="1"/>
  <c r="IN600" i="38" a="1"/>
  <c r="IN600" i="38" s="1"/>
  <c r="A608" i="38"/>
  <c r="K607" i="38" a="1"/>
  <c r="K607" i="38" s="1"/>
  <c r="F607" i="38" a="1"/>
  <c r="F607" i="38" s="1"/>
  <c r="B607" i="38" a="1"/>
  <c r="B607" i="38" s="1"/>
  <c r="C607" i="38" a="1"/>
  <c r="C607" i="38" s="1"/>
  <c r="J607" i="38" a="1"/>
  <c r="J607" i="38" s="1"/>
  <c r="T607" i="38" a="1"/>
  <c r="T607" i="38" s="1"/>
  <c r="L607" i="38" a="1"/>
  <c r="L607" i="38" s="1"/>
  <c r="E607" i="38" a="1"/>
  <c r="E607" i="38" s="1"/>
  <c r="M607" i="38" a="1"/>
  <c r="M607" i="38" s="1"/>
  <c r="H607" i="38" a="1"/>
  <c r="H607" i="38" s="1"/>
  <c r="I607" i="38" s="1"/>
  <c r="D607" i="38" a="1"/>
  <c r="D607" i="38" s="1"/>
  <c r="G607" i="38" a="1"/>
  <c r="G607" i="38" s="1"/>
  <c r="CE605" i="38"/>
  <c r="CW605" i="38" s="1"/>
  <c r="DP605" i="38"/>
  <c r="FL601" i="38"/>
  <c r="HT601" i="38" s="1"/>
  <c r="IM601" i="38" a="1"/>
  <c r="IM601" i="38" s="1"/>
  <c r="IK603" i="38" a="1"/>
  <c r="IK603" i="38" s="1"/>
  <c r="FJ603" i="38"/>
  <c r="HR603" i="38" s="1"/>
  <c r="BS605" i="38"/>
  <c r="CK605" i="38" s="1"/>
  <c r="DD605" i="38"/>
  <c r="IR597" i="38" a="1"/>
  <c r="IR597" i="38" s="1"/>
  <c r="FQ597" i="38"/>
  <c r="HY597" i="38" s="1"/>
  <c r="JU603" i="40"/>
  <c r="MW603" i="40" s="1"/>
  <c r="CF605" i="38"/>
  <c r="CX605" i="38" s="1"/>
  <c r="DQ605" i="38"/>
  <c r="IR596" i="38" a="1"/>
  <c r="IR596" i="38" s="1"/>
  <c r="FQ596" i="38"/>
  <c r="HY596" i="38" s="1"/>
  <c r="EQ606" i="38"/>
  <c r="FE606" i="38"/>
  <c r="FC606" i="38"/>
  <c r="EE606" i="38"/>
  <c r="FA606" i="38"/>
  <c r="EZ606" i="38"/>
  <c r="DX606" i="38"/>
  <c r="EH606" i="38"/>
  <c r="DV606" i="38"/>
  <c r="EW606" i="38"/>
  <c r="EI606" i="38"/>
  <c r="DW606" i="38"/>
  <c r="EU606" i="38"/>
  <c r="EL606" i="38"/>
  <c r="EN606" i="38"/>
  <c r="EF606" i="38"/>
  <c r="EP606" i="38"/>
  <c r="EO606" i="38"/>
  <c r="ET606" i="38"/>
  <c r="FD606" i="38"/>
  <c r="EA606" i="38"/>
  <c r="FB606" i="38"/>
  <c r="EY606" i="38"/>
  <c r="EM606" i="38"/>
  <c r="EG606" i="38"/>
  <c r="ED606" i="38"/>
  <c r="EJ606" i="38"/>
  <c r="EX606" i="38"/>
  <c r="ES606" i="38"/>
  <c r="DZ606" i="38"/>
  <c r="ER606" i="38"/>
  <c r="EC606" i="38"/>
  <c r="EV606" i="38"/>
  <c r="DY606" i="38"/>
  <c r="EK606" i="38"/>
  <c r="EB606" i="38"/>
  <c r="FO599" i="38"/>
  <c r="HW599" i="38" s="1"/>
  <c r="IP599" i="38" a="1"/>
  <c r="IP599" i="38" s="1"/>
  <c r="BE606" i="38"/>
  <c r="AH606" i="38"/>
  <c r="CE606" i="38" s="1"/>
  <c r="CW606" i="38" s="1"/>
  <c r="AB606" i="38"/>
  <c r="AL606" i="38"/>
  <c r="CI606" i="38" s="1"/>
  <c r="DA606" i="38" s="1"/>
  <c r="BA606" i="38"/>
  <c r="AF606" i="38"/>
  <c r="CC606" i="38" s="1"/>
  <c r="CU606" i="38" s="1"/>
  <c r="BB606" i="38"/>
  <c r="AU606" i="38"/>
  <c r="AP606" i="38"/>
  <c r="BC606" i="38"/>
  <c r="AE606" i="38"/>
  <c r="AZ606" i="38"/>
  <c r="AO606" i="38"/>
  <c r="Z606" i="38"/>
  <c r="BW606" i="38" s="1"/>
  <c r="CO606" i="38" s="1"/>
  <c r="AT606" i="38"/>
  <c r="AJ606" i="38"/>
  <c r="AY606" i="38"/>
  <c r="AD606" i="38"/>
  <c r="AG606" i="38"/>
  <c r="W606" i="38"/>
  <c r="FH606" i="38"/>
  <c r="AR606" i="38"/>
  <c r="X606" i="38"/>
  <c r="BU606" i="38" s="1"/>
  <c r="CM606" i="38" s="1"/>
  <c r="AW606" i="38"/>
  <c r="AK606" i="38"/>
  <c r="CH606" i="38" s="1"/>
  <c r="CZ606" i="38" s="1"/>
  <c r="AS606" i="38"/>
  <c r="AA606" i="38"/>
  <c r="Y606" i="38"/>
  <c r="BF606" i="38"/>
  <c r="AX606" i="38"/>
  <c r="AV606" i="38"/>
  <c r="AQ606" i="38"/>
  <c r="BD606" i="38"/>
  <c r="AC606" i="38"/>
  <c r="V606" i="38"/>
  <c r="DD606" i="38" s="1"/>
  <c r="AM606" i="38"/>
  <c r="DU606" i="38" s="1"/>
  <c r="AI606" i="38"/>
  <c r="CA605" i="38"/>
  <c r="CS605" i="38" s="1"/>
  <c r="DL605" i="38"/>
  <c r="DI605" i="38"/>
  <c r="BT605" i="38"/>
  <c r="CL605" i="38" s="1"/>
  <c r="CH605" i="38"/>
  <c r="CZ605" i="38" s="1"/>
  <c r="DS605" i="38"/>
  <c r="BY605" i="38"/>
  <c r="CQ605" i="38" s="1"/>
  <c r="IQ598" i="38" a="1"/>
  <c r="IQ598" i="38" s="1"/>
  <c r="FP598" i="38"/>
  <c r="HX598" i="38" s="1"/>
  <c r="CI605" i="38"/>
  <c r="DA605" i="38" s="1"/>
  <c r="DT605" i="38"/>
  <c r="CJ605" i="38"/>
  <c r="DB605" i="38" s="1"/>
  <c r="DU605" i="38"/>
  <c r="CF606" i="38"/>
  <c r="CX606" i="38" s="1"/>
  <c r="CG605" i="38"/>
  <c r="CY605" i="38" s="1"/>
  <c r="DR605" i="38"/>
  <c r="FK602" i="38"/>
  <c r="HS602" i="38" s="1"/>
  <c r="IL602" i="38" a="1"/>
  <c r="IL602" i="38" s="1"/>
  <c r="GR606" i="38" a="1"/>
  <c r="GR606" i="38" s="1"/>
  <c r="KB606" i="38" a="1"/>
  <c r="KB606" i="38" s="1"/>
  <c r="GF606" i="38" a="1"/>
  <c r="GF606" i="38" s="1"/>
  <c r="HM606" i="38" a="1"/>
  <c r="HM606" i="38" s="1"/>
  <c r="GY606" i="38" a="1"/>
  <c r="GY606" i="38" s="1"/>
  <c r="KI606" i="38" a="1"/>
  <c r="KI606" i="38" s="1"/>
  <c r="JT606" i="38" a="1"/>
  <c r="JT606" i="38" s="1"/>
  <c r="GB606" i="38" a="1"/>
  <c r="GB606" i="38" s="1"/>
  <c r="GJ606" i="38" a="1"/>
  <c r="GJ606" i="38" s="1"/>
  <c r="GK606" i="38" a="1"/>
  <c r="GK606" i="38" s="1"/>
  <c r="JS606" i="38" a="1"/>
  <c r="JS606" i="38" s="1"/>
  <c r="JJ606" i="38" a="1"/>
  <c r="JJ606" i="38" s="1"/>
  <c r="GI606" i="38" a="1"/>
  <c r="GI606" i="38" s="1"/>
  <c r="KH606" i="38" a="1"/>
  <c r="KH606" i="38" s="1"/>
  <c r="KA606" i="38" a="1"/>
  <c r="KA606" i="38" s="1"/>
  <c r="GS606" i="38" a="1"/>
  <c r="GS606" i="38" s="1"/>
  <c r="HA606" i="38" a="1"/>
  <c r="HA606" i="38" s="1"/>
  <c r="GC606" i="38" a="1"/>
  <c r="GC606" i="38" s="1"/>
  <c r="KK606" i="38" a="1"/>
  <c r="KK606" i="38" s="1"/>
  <c r="HE606" i="38" a="1"/>
  <c r="HE606" i="38" s="1"/>
  <c r="KJ606" i="38" a="1"/>
  <c r="KJ606" i="38" s="1"/>
  <c r="JI606" i="38" a="1"/>
  <c r="JI606" i="38" s="1"/>
  <c r="KG606" i="38" a="1"/>
  <c r="KG606" i="38" s="1"/>
  <c r="JN606" i="38" a="1"/>
  <c r="JN606" i="38" s="1"/>
  <c r="GD606" i="38" a="1"/>
  <c r="GD606" i="38" s="1"/>
  <c r="JC606" i="38" a="1"/>
  <c r="JC606" i="38" s="1"/>
  <c r="HG606" i="38" a="1"/>
  <c r="HG606" i="38" s="1"/>
  <c r="JL606" i="38" a="1"/>
  <c r="JL606" i="38" s="1"/>
  <c r="JM606" i="38" a="1"/>
  <c r="JM606" i="38" s="1"/>
  <c r="GQ606" i="38" a="1"/>
  <c r="GQ606" i="38" s="1"/>
  <c r="GZ606" i="38" a="1"/>
  <c r="GZ606" i="38" s="1"/>
  <c r="JO606" i="38" a="1"/>
  <c r="JO606" i="38" s="1"/>
  <c r="HI606" i="38" a="1"/>
  <c r="HI606" i="38" s="1"/>
  <c r="HC606" i="38" a="1"/>
  <c r="HC606" i="38" s="1"/>
  <c r="JG606" i="38" a="1"/>
  <c r="JG606" i="38" s="1"/>
  <c r="HF606" i="38" a="1"/>
  <c r="HF606" i="38" s="1"/>
  <c r="JW606" i="38" a="1"/>
  <c r="JW606" i="38" s="1"/>
  <c r="GN606" i="38" a="1"/>
  <c r="GN606" i="38" s="1"/>
  <c r="GG606" i="38" a="1"/>
  <c r="GG606" i="38" s="1"/>
  <c r="GX606" i="38" a="1"/>
  <c r="GX606" i="38" s="1"/>
  <c r="GP606" i="38" a="1"/>
  <c r="GP606" i="38" s="1"/>
  <c r="JP606" i="38" a="1"/>
  <c r="JP606" i="38" s="1"/>
  <c r="JX606" i="38" a="1"/>
  <c r="JX606" i="38" s="1"/>
  <c r="JD606" i="38" a="1"/>
  <c r="JD606" i="38" s="1"/>
  <c r="HB606" i="38" a="1"/>
  <c r="HB606" i="38" s="1"/>
  <c r="GO606" i="38" a="1"/>
  <c r="GO606" i="38" s="1"/>
  <c r="JF606" i="38" a="1"/>
  <c r="JF606" i="38" s="1"/>
  <c r="KE606" i="38" a="1"/>
  <c r="KE606" i="38" s="1"/>
  <c r="GM606" i="38" a="1"/>
  <c r="GM606" i="38" s="1"/>
  <c r="JK606" i="38" a="1"/>
  <c r="JK606" i="38" s="1"/>
  <c r="JQ606" i="38" a="1"/>
  <c r="JQ606" i="38" s="1"/>
  <c r="JE606" i="38" a="1"/>
  <c r="JE606" i="38" s="1"/>
  <c r="GE606" i="38" a="1"/>
  <c r="GE606" i="38" s="1"/>
  <c r="JZ606" i="38" a="1"/>
  <c r="JZ606" i="38" s="1"/>
  <c r="HD606" i="38" a="1"/>
  <c r="HD606" i="38" s="1"/>
  <c r="KC606" i="38" a="1"/>
  <c r="KC606" i="38" s="1"/>
  <c r="KL606" i="38" a="1"/>
  <c r="KL606" i="38" s="1"/>
  <c r="JV606" i="38" a="1"/>
  <c r="JV606" i="38" s="1"/>
  <c r="JH606" i="38" a="1"/>
  <c r="JH606" i="38" s="1"/>
  <c r="HL606" i="38" a="1"/>
  <c r="HL606" i="38" s="1"/>
  <c r="HK606" i="38" a="1"/>
  <c r="HK606" i="38" s="1"/>
  <c r="GL606" i="38" a="1"/>
  <c r="GL606" i="38" s="1"/>
  <c r="KD606" i="38" a="1"/>
  <c r="KD606" i="38" s="1"/>
  <c r="KF606" i="38" a="1"/>
  <c r="KF606" i="38" s="1"/>
  <c r="KM606" i="38" a="1"/>
  <c r="KM606" i="38" s="1"/>
  <c r="GW606" i="38" a="1"/>
  <c r="GW606" i="38" s="1"/>
  <c r="HH606" i="38" a="1"/>
  <c r="HH606" i="38" s="1"/>
  <c r="GV606" i="38" a="1"/>
  <c r="GV606" i="38" s="1"/>
  <c r="JR606" i="38" a="1"/>
  <c r="JR606" i="38" s="1"/>
  <c r="JY606" i="38" a="1"/>
  <c r="JY606" i="38" s="1"/>
  <c r="HJ606" i="38" a="1"/>
  <c r="HJ606" i="38" s="1"/>
  <c r="GH606" i="38" a="1"/>
  <c r="GH606" i="38" s="1"/>
  <c r="BZ605" i="38"/>
  <c r="CR605" i="38" s="1"/>
  <c r="CD605" i="38"/>
  <c r="CV605" i="38" s="1"/>
  <c r="DO605" i="38"/>
  <c r="IJ604" i="38" a="1"/>
  <c r="IJ604" i="38" s="1"/>
  <c r="FI604" i="38"/>
  <c r="HQ604" i="38" s="1"/>
  <c r="EU604" i="40"/>
  <c r="GE604" i="40" s="1"/>
  <c r="FM604" i="40"/>
  <c r="GW604" i="40" s="1"/>
  <c r="AY604" i="40"/>
  <c r="FW604" i="40"/>
  <c r="HG604" i="40" s="1"/>
  <c r="FE604" i="40"/>
  <c r="GO604" i="40" s="1"/>
  <c r="KI590" i="40"/>
  <c r="NK590" i="40" s="1"/>
  <c r="OD590" i="40" a="1"/>
  <c r="OD590" i="40" s="1"/>
  <c r="OB591" i="40" a="1"/>
  <c r="OB591" i="40" s="1"/>
  <c r="KG591" i="40"/>
  <c r="NI591" i="40" s="1"/>
  <c r="JW602" i="40"/>
  <c r="MY602" i="40" s="1"/>
  <c r="NR602" i="40" a="1"/>
  <c r="NR602" i="40" s="1"/>
  <c r="FC604" i="40"/>
  <c r="GM604" i="40" s="1"/>
  <c r="FU604" i="40"/>
  <c r="HE604" i="40" s="1"/>
  <c r="IL605" i="40"/>
  <c r="IZ605" i="40"/>
  <c r="IW605" i="40"/>
  <c r="JN605" i="40"/>
  <c r="IQ605" i="40"/>
  <c r="JF605" i="40"/>
  <c r="IH605" i="40"/>
  <c r="JP605" i="40"/>
  <c r="JI605" i="40"/>
  <c r="JE605" i="40"/>
  <c r="IY605" i="40"/>
  <c r="IV605" i="40"/>
  <c r="IP605" i="40"/>
  <c r="IM605" i="40"/>
  <c r="JQ605" i="40"/>
  <c r="JO605" i="40"/>
  <c r="IO605" i="40"/>
  <c r="JD605" i="40"/>
  <c r="JL605" i="40"/>
  <c r="IU605" i="40"/>
  <c r="IN605" i="40"/>
  <c r="IK605" i="40"/>
  <c r="JH605" i="40"/>
  <c r="JM605" i="40"/>
  <c r="II605" i="40"/>
  <c r="IX605" i="40"/>
  <c r="JA605" i="40"/>
  <c r="IS605" i="40"/>
  <c r="JC605" i="40"/>
  <c r="JJ605" i="40"/>
  <c r="JB605" i="40"/>
  <c r="IJ605" i="40"/>
  <c r="IR605" i="40"/>
  <c r="IT605" i="40"/>
  <c r="JK605" i="40"/>
  <c r="JG605" i="40"/>
  <c r="AZ604" i="40"/>
  <c r="FX604" i="40"/>
  <c r="HH604" i="40" s="1"/>
  <c r="FF604" i="40"/>
  <c r="GP604" i="40" s="1"/>
  <c r="AL605" i="40"/>
  <c r="AE605" i="40"/>
  <c r="AD605" i="40"/>
  <c r="AK605" i="40"/>
  <c r="BD605" i="40" s="1"/>
  <c r="Z605" i="40"/>
  <c r="AS605" i="40" s="1"/>
  <c r="AC605" i="40"/>
  <c r="W605" i="40"/>
  <c r="U605" i="40"/>
  <c r="AN605" i="40" s="1"/>
  <c r="AH605" i="40"/>
  <c r="AJ605" i="40"/>
  <c r="AB605" i="40"/>
  <c r="AU605" i="40" s="1"/>
  <c r="AI605" i="40"/>
  <c r="AA605" i="40"/>
  <c r="AG605" i="40"/>
  <c r="Y605" i="40"/>
  <c r="AF605" i="40"/>
  <c r="X605" i="40"/>
  <c r="AQ605" i="40" s="1"/>
  <c r="V605" i="40"/>
  <c r="AM605" i="40"/>
  <c r="BF605" i="40" s="1"/>
  <c r="OD589" i="40" a="1"/>
  <c r="OD589" i="40" s="1"/>
  <c r="KI589" i="40"/>
  <c r="NK589" i="40" s="1"/>
  <c r="BF604" i="40"/>
  <c r="GD604" i="40"/>
  <c r="HN604" i="40" s="1"/>
  <c r="FL604" i="40"/>
  <c r="GV604" i="40" s="1"/>
  <c r="KE593" i="40"/>
  <c r="NG593" i="40" s="1"/>
  <c r="NZ593" i="40" a="1"/>
  <c r="NZ593" i="40" s="1"/>
  <c r="BC604" i="40"/>
  <c r="GA604" i="40"/>
  <c r="HK604" i="40" s="1"/>
  <c r="FI604" i="40"/>
  <c r="GS604" i="40" s="1"/>
  <c r="NQ603" i="40" a="1"/>
  <c r="NQ603" i="40" s="1"/>
  <c r="JV603" i="40"/>
  <c r="MX603" i="40" s="1"/>
  <c r="AQ604" i="40"/>
  <c r="FO604" i="40"/>
  <c r="GY604" i="40" s="1"/>
  <c r="EW604" i="40"/>
  <c r="GG604" i="40" s="1"/>
  <c r="EX604" i="40"/>
  <c r="GH604" i="40" s="1"/>
  <c r="FP604" i="40"/>
  <c r="GZ604" i="40" s="1"/>
  <c r="KK588" i="40"/>
  <c r="NM588" i="40" s="1"/>
  <c r="OG588" i="40" s="1" a="1"/>
  <c r="OG588" i="40" s="1"/>
  <c r="OF588" i="40" a="1"/>
  <c r="OF588" i="40" s="1"/>
  <c r="JT605" i="40" a="1"/>
  <c r="JT605" i="40" s="1"/>
  <c r="LW605" i="40" a="1"/>
  <c r="LW605" i="40" s="1"/>
  <c r="ER605" i="40" s="1"/>
  <c r="KX605" i="40"/>
  <c r="CZ605" i="40"/>
  <c r="DR605" i="40" s="1"/>
  <c r="CW605" i="40"/>
  <c r="DO605" i="40" s="1"/>
  <c r="DC605" i="40"/>
  <c r="DU605" i="40" s="1"/>
  <c r="LM605" i="40" a="1"/>
  <c r="LM605" i="40" s="1"/>
  <c r="EH605" i="40" s="1"/>
  <c r="MQ605" i="40" a="1"/>
  <c r="MQ605" i="40" s="1"/>
  <c r="LS605" i="40" a="1"/>
  <c r="LS605" i="40" s="1"/>
  <c r="EN605" i="40" s="1"/>
  <c r="DI605" i="40"/>
  <c r="EA605" i="40" s="1"/>
  <c r="BW605" i="40"/>
  <c r="IE605" i="40" s="1"/>
  <c r="CQ605" i="40" a="1"/>
  <c r="CQ605" i="40" s="1"/>
  <c r="CB605" i="40" a="1"/>
  <c r="CB605" i="40" s="1"/>
  <c r="LC605" i="40"/>
  <c r="MM605" i="40" a="1"/>
  <c r="MM605" i="40" s="1"/>
  <c r="LO605" i="40" a="1"/>
  <c r="LO605" i="40" s="1"/>
  <c r="EJ605" i="40" s="1"/>
  <c r="DA605" i="40"/>
  <c r="DS605" i="40" s="1"/>
  <c r="BO605" i="40"/>
  <c r="HW605" i="40" s="1"/>
  <c r="CM605" i="40" a="1"/>
  <c r="CM605" i="40" s="1"/>
  <c r="BJ605" i="40"/>
  <c r="HR605" i="40" s="1"/>
  <c r="BZ605" i="40" a="1"/>
  <c r="BZ605" i="40" s="1"/>
  <c r="MI605" i="40" a="1"/>
  <c r="MI605" i="40" s="1"/>
  <c r="MP605" i="40" a="1"/>
  <c r="MP605" i="40" s="1"/>
  <c r="CS605" i="40"/>
  <c r="DK605" i="40" s="1"/>
  <c r="BG605" i="40"/>
  <c r="CI605" i="40" a="1"/>
  <c r="CI605" i="40" s="1"/>
  <c r="LP605" i="40" a="1"/>
  <c r="LP605" i="40" s="1"/>
  <c r="EK605" i="40" s="1"/>
  <c r="LB605" i="40"/>
  <c r="ME605" i="40" a="1"/>
  <c r="ME605" i="40" s="1"/>
  <c r="MF605" i="40" a="1"/>
  <c r="MF605" i="40" s="1"/>
  <c r="CO605" i="40" a="1"/>
  <c r="CO605" i="40" s="1"/>
  <c r="LX605" i="40" a="1"/>
  <c r="LX605" i="40" s="1"/>
  <c r="ES605" i="40" s="1"/>
  <c r="CE605" i="40" a="1"/>
  <c r="CE605" i="40" s="1"/>
  <c r="KP605" i="40"/>
  <c r="DG605" i="40"/>
  <c r="DY605" i="40" s="1"/>
  <c r="LY605" i="40" a="1"/>
  <c r="LY605" i="40" s="1"/>
  <c r="ET605" i="40" s="1"/>
  <c r="LK605" i="40" a="1"/>
  <c r="LK605" i="40" s="1"/>
  <c r="EF605" i="40" s="1"/>
  <c r="CK605" i="40" a="1"/>
  <c r="CK605" i="40" s="1"/>
  <c r="LH605" i="40" a="1"/>
  <c r="LH605" i="40" s="1"/>
  <c r="EC605" i="40" s="1"/>
  <c r="CA605" i="40" a="1"/>
  <c r="CA605" i="40" s="1"/>
  <c r="CY605" i="40"/>
  <c r="DQ605" i="40" s="1"/>
  <c r="BR605" i="40"/>
  <c r="HZ605" i="40" s="1"/>
  <c r="LU605" i="40" a="1"/>
  <c r="LU605" i="40" s="1"/>
  <c r="EP605" i="40" s="1"/>
  <c r="KZ605" i="40"/>
  <c r="CG605" i="40" a="1"/>
  <c r="CG605" i="40" s="1"/>
  <c r="KT605" i="40"/>
  <c r="BT605" i="40"/>
  <c r="IB605" i="40" s="1"/>
  <c r="CL605" i="40" a="1"/>
  <c r="CL605" i="40" s="1"/>
  <c r="MR605" i="40" a="1"/>
  <c r="MR605" i="40" s="1"/>
  <c r="KY605" i="40"/>
  <c r="KN605" i="40"/>
  <c r="CC605" i="40" a="1"/>
  <c r="CC605" i="40" s="1"/>
  <c r="DF605" i="40"/>
  <c r="DX605" i="40" s="1"/>
  <c r="BL605" i="40"/>
  <c r="HT605" i="40" s="1"/>
  <c r="ML605" i="40" a="1"/>
  <c r="ML605" i="40" s="1"/>
  <c r="CP605" i="40" a="1"/>
  <c r="CP605" i="40" s="1"/>
  <c r="LE605" i="40"/>
  <c r="DJ605" i="40"/>
  <c r="BX605" i="40"/>
  <c r="IF605" i="40" s="1"/>
  <c r="CX605" i="40"/>
  <c r="DP605" i="40" s="1"/>
  <c r="LV605" i="40" a="1"/>
  <c r="LV605" i="40" s="1"/>
  <c r="EQ605" i="40" s="1"/>
  <c r="LL605" i="40" a="1"/>
  <c r="LL605" i="40" s="1"/>
  <c r="EG605" i="40" s="1"/>
  <c r="MB605" i="40" a="1"/>
  <c r="MB605" i="40" s="1"/>
  <c r="KW605" i="40"/>
  <c r="DB605" i="40"/>
  <c r="DT605" i="40" s="1"/>
  <c r="BP605" i="40"/>
  <c r="HX605" i="40" s="1"/>
  <c r="BU605" i="40"/>
  <c r="IC605" i="40" s="1"/>
  <c r="KU605" i="40"/>
  <c r="CU605" i="40"/>
  <c r="DM605" i="40" s="1"/>
  <c r="EB605" i="40"/>
  <c r="KO605" i="40"/>
  <c r="CT605" i="40"/>
  <c r="DL605" i="40" s="1"/>
  <c r="BH605" i="40"/>
  <c r="HP605" i="40" s="1"/>
  <c r="BM605" i="40"/>
  <c r="HU605" i="40" s="1"/>
  <c r="DD605" i="40"/>
  <c r="DV605" i="40" s="1"/>
  <c r="BV605" i="40"/>
  <c r="ID605" i="40" s="1"/>
  <c r="CV605" i="40"/>
  <c r="DN605" i="40" s="1"/>
  <c r="MS605" i="40" a="1"/>
  <c r="MS605" i="40" s="1"/>
  <c r="BY605" i="40"/>
  <c r="IG605" i="40" s="1"/>
  <c r="MN605" i="40" a="1"/>
  <c r="MN605" i="40" s="1"/>
  <c r="MJ605" i="40" a="1"/>
  <c r="MJ605" i="40" s="1"/>
  <c r="CN605" i="40" a="1"/>
  <c r="CN605" i="40" s="1"/>
  <c r="MH605" i="40" a="1"/>
  <c r="MH605" i="40" s="1"/>
  <c r="CF605" i="40" a="1"/>
  <c r="CF605" i="40" s="1"/>
  <c r="LN605" i="40" a="1"/>
  <c r="LN605" i="40" s="1"/>
  <c r="EI605" i="40" s="1"/>
  <c r="BQ605" i="40"/>
  <c r="HY605" i="40" s="1"/>
  <c r="CD605" i="40" a="1"/>
  <c r="CD605" i="40" s="1"/>
  <c r="BN605" i="40"/>
  <c r="HV605" i="40" s="1"/>
  <c r="LJ605" i="40" a="1"/>
  <c r="LJ605" i="40" s="1"/>
  <c r="EE605" i="40" s="1"/>
  <c r="MO605" i="40" a="1"/>
  <c r="MO605" i="40" s="1"/>
  <c r="LQ605" i="40" a="1"/>
  <c r="LQ605" i="40" s="1"/>
  <c r="EL605" i="40" s="1"/>
  <c r="LI605" i="40" a="1"/>
  <c r="LI605" i="40" s="1"/>
  <c r="ED605" i="40" s="1"/>
  <c r="BK605" i="40"/>
  <c r="HS605" i="40" s="1"/>
  <c r="BI605" i="40"/>
  <c r="HQ605" i="40" s="1"/>
  <c r="CJ605" i="40" a="1"/>
  <c r="CJ605" i="40" s="1"/>
  <c r="MK605" i="40" a="1"/>
  <c r="MK605" i="40" s="1"/>
  <c r="LD605" i="40"/>
  <c r="CR605" i="40" a="1"/>
  <c r="CR605" i="40" s="1"/>
  <c r="LA605" i="40"/>
  <c r="MG605" i="40" a="1"/>
  <c r="MG605" i="40" s="1"/>
  <c r="MD605" i="40" a="1"/>
  <c r="MD605" i="40" s="1"/>
  <c r="KV605" i="40"/>
  <c r="KR605" i="40"/>
  <c r="LT605" i="40" a="1"/>
  <c r="LT605" i="40" s="1"/>
  <c r="EO605" i="40" s="1"/>
  <c r="CH605" i="40" a="1"/>
  <c r="CH605" i="40" s="1"/>
  <c r="KS605" i="40"/>
  <c r="MC605" i="40" a="1"/>
  <c r="MC605" i="40" s="1"/>
  <c r="LR605" i="40" a="1"/>
  <c r="LR605" i="40" s="1"/>
  <c r="EM605" i="40" s="1"/>
  <c r="DH605" i="40"/>
  <c r="DZ605" i="40" s="1"/>
  <c r="DE605" i="40"/>
  <c r="DW605" i="40" s="1"/>
  <c r="KQ605" i="40"/>
  <c r="BS605" i="40"/>
  <c r="IA605" i="40" s="1"/>
  <c r="BA605" i="40"/>
  <c r="EY604" i="40"/>
  <c r="GI604" i="40" s="1"/>
  <c r="FQ604" i="40"/>
  <c r="HA604" i="40" s="1"/>
  <c r="FY604" i="40"/>
  <c r="HI604" i="40" s="1"/>
  <c r="FG604" i="40"/>
  <c r="GQ604" i="40" s="1"/>
  <c r="GB604" i="40"/>
  <c r="HL604" i="40" s="1"/>
  <c r="FJ604" i="40"/>
  <c r="GT604" i="40" s="1"/>
  <c r="EZ604" i="40"/>
  <c r="GJ604" i="40" s="1"/>
  <c r="FR604" i="40"/>
  <c r="HB604" i="40" s="1"/>
  <c r="KD594" i="40"/>
  <c r="NF594" i="40" s="1"/>
  <c r="NY594" i="40" a="1"/>
  <c r="NY594" i="40" s="1"/>
  <c r="FK604" i="40"/>
  <c r="GU604" i="40" s="1"/>
  <c r="GC604" i="40"/>
  <c r="HM604" i="40" s="1"/>
  <c r="FH604" i="40"/>
  <c r="GR604" i="40" s="1"/>
  <c r="FZ604" i="40"/>
  <c r="HJ604" i="40" s="1"/>
  <c r="KC595" i="40"/>
  <c r="NE595" i="40" s="1"/>
  <c r="NX595" i="40" a="1"/>
  <c r="NX595" i="40" s="1"/>
  <c r="Q605" i="40" a="1"/>
  <c r="Q605" i="40" s="1"/>
  <c r="FS604" i="40"/>
  <c r="HC604" i="40" s="1"/>
  <c r="FA604" i="40"/>
  <c r="GK604" i="40" s="1"/>
  <c r="FV604" i="40"/>
  <c r="HF604" i="40" s="1"/>
  <c r="FD604" i="40"/>
  <c r="GN604" i="40" s="1"/>
  <c r="AW604" i="40"/>
  <c r="KB596" i="40"/>
  <c r="ND596" i="40" s="1"/>
  <c r="NW596" i="40" a="1"/>
  <c r="NW596" i="40" s="1"/>
  <c r="OB592" i="40" a="1"/>
  <c r="OB592" i="40" s="1"/>
  <c r="KG592" i="40"/>
  <c r="NI592" i="40" s="1"/>
  <c r="JY599" i="40"/>
  <c r="NA599" i="40" s="1"/>
  <c r="NT599" i="40" a="1"/>
  <c r="NT599" i="40" s="1"/>
  <c r="JW601" i="40"/>
  <c r="MY601" i="40" s="1"/>
  <c r="NR601" i="40" a="1"/>
  <c r="NR601" i="40" s="1"/>
  <c r="AX604" i="40"/>
  <c r="MV604" i="40"/>
  <c r="JZ598" i="40"/>
  <c r="NB598" i="40" s="1"/>
  <c r="NU598" i="40" a="1"/>
  <c r="NU598" i="40" s="1"/>
  <c r="A607" i="40"/>
  <c r="N606" i="40" a="1"/>
  <c r="N606" i="40" s="1"/>
  <c r="J606" i="40" a="1"/>
  <c r="J606" i="40" s="1"/>
  <c r="E606" i="40" a="1"/>
  <c r="E606" i="40" s="1"/>
  <c r="M606" i="40" a="1"/>
  <c r="M606" i="40" s="1"/>
  <c r="H606" i="40" a="1"/>
  <c r="H606" i="40" s="1"/>
  <c r="I606" i="40" s="1"/>
  <c r="D606" i="40" a="1"/>
  <c r="D606" i="40" s="1"/>
  <c r="P606" i="40" a="1"/>
  <c r="P606" i="40" s="1"/>
  <c r="L606" i="40" a="1"/>
  <c r="L606" i="40" s="1"/>
  <c r="G606" i="40" a="1"/>
  <c r="G606" i="40" s="1"/>
  <c r="C606" i="40" a="1"/>
  <c r="C606" i="40" s="1"/>
  <c r="T606" i="40" a="1"/>
  <c r="T606" i="40" s="1"/>
  <c r="O606" i="40" a="1"/>
  <c r="O606" i="40" s="1"/>
  <c r="K606" i="40" a="1"/>
  <c r="K606" i="40" s="1"/>
  <c r="F606" i="40" a="1"/>
  <c r="F606" i="40" s="1"/>
  <c r="B606" i="40" a="1"/>
  <c r="B606" i="40" s="1"/>
  <c r="FN604" i="40"/>
  <c r="GX604" i="40" s="1"/>
  <c r="EV604" i="40"/>
  <c r="GF604" i="40" s="1"/>
  <c r="KA597" i="40"/>
  <c r="NC597" i="40" s="1"/>
  <c r="NV597" i="40" a="1"/>
  <c r="NV597" i="40" s="1"/>
  <c r="R605" i="40"/>
  <c r="S605" i="40"/>
  <c r="FT604" i="40"/>
  <c r="HD604" i="40" s="1"/>
  <c r="FB604" i="40"/>
  <c r="GL604" i="40" s="1"/>
  <c r="NS600" i="40" a="1"/>
  <c r="NS600" i="40" s="1"/>
  <c r="JX600" i="40"/>
  <c r="MZ600" i="40" s="1"/>
  <c r="EQ587" i="39"/>
  <c r="GY587" i="39" s="1"/>
  <c r="HS587" i="39" s="1" a="1"/>
  <c r="HS587" i="39" s="1"/>
  <c r="HR587" i="39" a="1"/>
  <c r="HR587" i="39" s="1"/>
  <c r="EE599" i="39"/>
  <c r="GM599" i="39" s="1"/>
  <c r="HF599" i="39" a="1"/>
  <c r="HF599" i="39" s="1"/>
  <c r="HF598" i="39" a="1"/>
  <c r="HF598" i="39" s="1"/>
  <c r="EE598" i="39"/>
  <c r="GM598" i="39" s="1"/>
  <c r="G605" i="39" a="1"/>
  <c r="G605" i="39" s="1"/>
  <c r="N605" i="39" a="1"/>
  <c r="N605" i="39" s="1"/>
  <c r="L605" i="39" a="1"/>
  <c r="L605" i="39" s="1"/>
  <c r="F605" i="39" a="1"/>
  <c r="F605" i="39" s="1"/>
  <c r="D605" i="39" a="1"/>
  <c r="D605" i="39" s="1"/>
  <c r="J605" i="39" a="1"/>
  <c r="J605" i="39" s="1"/>
  <c r="K605" i="39" a="1"/>
  <c r="K605" i="39" s="1"/>
  <c r="T605" i="39" a="1"/>
  <c r="T605" i="39" s="1"/>
  <c r="E605" i="39" a="1"/>
  <c r="E605" i="39" s="1"/>
  <c r="M605" i="39" a="1"/>
  <c r="M605" i="39" s="1"/>
  <c r="C605" i="39" a="1"/>
  <c r="C605" i="39" s="1"/>
  <c r="B605" i="39" a="1"/>
  <c r="B605" i="39" s="1"/>
  <c r="H605" i="39" a="1"/>
  <c r="H605" i="39" s="1"/>
  <c r="I605" i="39" s="1"/>
  <c r="A606" i="39"/>
  <c r="EH595" i="39"/>
  <c r="GP595" i="39" s="1"/>
  <c r="HI595" i="39" a="1"/>
  <c r="HI595" i="39" s="1"/>
  <c r="HK594" i="39" a="1"/>
  <c r="HK594" i="39" s="1"/>
  <c r="EJ594" i="39"/>
  <c r="GR594" i="39" s="1"/>
  <c r="EC601" i="39"/>
  <c r="GK601" i="39" s="1"/>
  <c r="HD601" i="39" a="1"/>
  <c r="HD601" i="39" s="1"/>
  <c r="HB603" i="39" a="1"/>
  <c r="HB603" i="39" s="1"/>
  <c r="EA603" i="39"/>
  <c r="GI603" i="39" s="1"/>
  <c r="EK592" i="39"/>
  <c r="GS592" i="39" s="1"/>
  <c r="HL592" i="39" a="1"/>
  <c r="HL592" i="39" s="1"/>
  <c r="HI596" i="39" a="1"/>
  <c r="HI596" i="39" s="1"/>
  <c r="EH596" i="39"/>
  <c r="GP596" i="39" s="1"/>
  <c r="EM591" i="39"/>
  <c r="GU591" i="39" s="1"/>
  <c r="HN591" i="39" a="1"/>
  <c r="HN591" i="39" s="1"/>
  <c r="EC600" i="39"/>
  <c r="GK600" i="39" s="1"/>
  <c r="HD600" i="39" a="1"/>
  <c r="HD600" i="39" s="1"/>
  <c r="EO588" i="39"/>
  <c r="GW588" i="39" s="1"/>
  <c r="HP588" i="39" a="1"/>
  <c r="HP588" i="39" s="1"/>
  <c r="HO589" i="39" a="1"/>
  <c r="HO589" i="39" s="1"/>
  <c r="EN589" i="39"/>
  <c r="GV589" i="39" s="1"/>
  <c r="HG597" i="39" a="1"/>
  <c r="HG597" i="39" s="1"/>
  <c r="EF597" i="39"/>
  <c r="GN597" i="39" s="1"/>
  <c r="BB604" i="39"/>
  <c r="AS604" i="39"/>
  <c r="BF604" i="39"/>
  <c r="AT604" i="39"/>
  <c r="AE604" i="39"/>
  <c r="CW604" i="39" s="1"/>
  <c r="DO604" i="39" s="1"/>
  <c r="W604" i="39"/>
  <c r="CO604" i="39" s="1"/>
  <c r="DG604" i="39" s="1"/>
  <c r="AR604" i="39"/>
  <c r="BA604" i="39"/>
  <c r="AI604" i="39"/>
  <c r="DA604" i="39" s="1"/>
  <c r="DS604" i="39" s="1"/>
  <c r="AM604" i="39"/>
  <c r="DE604" i="39" s="1"/>
  <c r="DW604" i="39" s="1"/>
  <c r="AA604" i="39"/>
  <c r="CS604" i="39" s="1"/>
  <c r="DK604" i="39" s="1"/>
  <c r="AY604" i="39"/>
  <c r="AL604" i="39"/>
  <c r="DD604" i="39" s="1"/>
  <c r="DV604" i="39" s="1"/>
  <c r="AH604" i="39"/>
  <c r="CZ604" i="39" s="1"/>
  <c r="DR604" i="39" s="1"/>
  <c r="X604" i="39"/>
  <c r="CP604" i="39" s="1"/>
  <c r="DH604" i="39" s="1"/>
  <c r="Z604" i="39"/>
  <c r="CR604" i="39" s="1"/>
  <c r="DJ604" i="39" s="1"/>
  <c r="AF604" i="39"/>
  <c r="CX604" i="39" s="1"/>
  <c r="DP604" i="39" s="1"/>
  <c r="AD604" i="39"/>
  <c r="CV604" i="39" s="1"/>
  <c r="DN604" i="39" s="1"/>
  <c r="BE604" i="39"/>
  <c r="DZ604" i="39"/>
  <c r="AK604" i="39"/>
  <c r="DC604" i="39" s="1"/>
  <c r="DU604" i="39" s="1"/>
  <c r="BC604" i="39"/>
  <c r="BD604" i="39"/>
  <c r="AC604" i="39"/>
  <c r="CU604" i="39" s="1"/>
  <c r="DM604" i="39" s="1"/>
  <c r="AO604" i="39"/>
  <c r="AW604" i="39"/>
  <c r="AZ604" i="39"/>
  <c r="AB604" i="39"/>
  <c r="CT604" i="39" s="1"/>
  <c r="DL604" i="39" s="1"/>
  <c r="AU604" i="39"/>
  <c r="Y604" i="39"/>
  <c r="CQ604" i="39" s="1"/>
  <c r="DI604" i="39" s="1"/>
  <c r="AX604" i="39"/>
  <c r="AQ604" i="39"/>
  <c r="AP604" i="39"/>
  <c r="AV604" i="39"/>
  <c r="AJ604" i="39"/>
  <c r="DB604" i="39" s="1"/>
  <c r="DT604" i="39" s="1"/>
  <c r="AG604" i="39"/>
  <c r="CY604" i="39" s="1"/>
  <c r="DQ604" i="39" s="1"/>
  <c r="V604" i="39"/>
  <c r="CN604" i="39" s="1"/>
  <c r="DF604" i="39" s="1"/>
  <c r="EM590" i="39"/>
  <c r="GU590" i="39" s="1"/>
  <c r="HN590" i="39" a="1"/>
  <c r="HN590" i="39" s="1"/>
  <c r="EK593" i="39"/>
  <c r="GS593" i="39" s="1"/>
  <c r="HL593" i="39" a="1"/>
  <c r="HL593" i="39" s="1"/>
  <c r="IN604" i="39" a="1"/>
  <c r="IN604" i="39" s="1"/>
  <c r="IH604" i="39" a="1"/>
  <c r="IH604" i="39" s="1"/>
  <c r="EX604" i="39" a="1"/>
  <c r="EX604" i="39" s="1"/>
  <c r="FI604" i="39" a="1"/>
  <c r="FI604" i="39" s="1"/>
  <c r="IC604" i="39" a="1"/>
  <c r="IC604" i="39" s="1"/>
  <c r="II604" i="39" a="1"/>
  <c r="II604" i="39" s="1"/>
  <c r="IB604" i="39" a="1"/>
  <c r="IB604" i="39" s="1"/>
  <c r="JB604" i="39" a="1"/>
  <c r="JB604" i="39" s="1"/>
  <c r="FB604" i="39" a="1"/>
  <c r="FB604" i="39" s="1"/>
  <c r="ET604" i="39" a="1"/>
  <c r="ET604" i="39" s="1"/>
  <c r="GC604" i="39" a="1"/>
  <c r="GC604" i="39" s="1"/>
  <c r="IJ604" i="39" a="1"/>
  <c r="IJ604" i="39" s="1"/>
  <c r="IO604" i="39" a="1"/>
  <c r="IO604" i="39" s="1"/>
  <c r="FW604" i="39" a="1"/>
  <c r="FW604" i="39" s="1"/>
  <c r="GE604" i="39" a="1"/>
  <c r="GE604" i="39" s="1"/>
  <c r="FH604" i="39" a="1"/>
  <c r="FH604" i="39" s="1"/>
  <c r="FK604" i="39" a="1"/>
  <c r="FK604" i="39" s="1"/>
  <c r="FT604" i="39" a="1"/>
  <c r="FT604" i="39" s="1"/>
  <c r="FR604" i="39" a="1"/>
  <c r="FR604" i="39" s="1"/>
  <c r="FG604" i="39" a="1"/>
  <c r="FG604" i="39" s="1"/>
  <c r="FJ604" i="39" a="1"/>
  <c r="FJ604" i="39" s="1"/>
  <c r="IT604" i="39" a="1"/>
  <c r="IT604" i="39" s="1"/>
  <c r="JD604" i="39" a="1"/>
  <c r="JD604" i="39" s="1"/>
  <c r="JA604" i="39" a="1"/>
  <c r="JA604" i="39" s="1"/>
  <c r="EY604" i="39" a="1"/>
  <c r="EY604" i="39" s="1"/>
  <c r="EU604" i="39" a="1"/>
  <c r="EU604" i="39" s="1"/>
  <c r="ID604" i="39" a="1"/>
  <c r="ID604" i="39" s="1"/>
  <c r="JC604" i="39" a="1"/>
  <c r="JC604" i="39" s="1"/>
  <c r="IW604" i="39" a="1"/>
  <c r="IW604" i="39" s="1"/>
  <c r="FZ604" i="39" a="1"/>
  <c r="FZ604" i="39" s="1"/>
  <c r="HX604" i="39" a="1"/>
  <c r="HX604" i="39" s="1"/>
  <c r="GB604" i="39" a="1"/>
  <c r="GB604" i="39" s="1"/>
  <c r="IR604" i="39" a="1"/>
  <c r="IR604" i="39" s="1"/>
  <c r="IP604" i="39" a="1"/>
  <c r="IP604" i="39" s="1"/>
  <c r="FE604" i="39" a="1"/>
  <c r="FE604" i="39" s="1"/>
  <c r="GD604" i="39" a="1"/>
  <c r="GD604" i="39" s="1"/>
  <c r="FV604" i="39" a="1"/>
  <c r="FV604" i="39" s="1"/>
  <c r="IE604" i="39" a="1"/>
  <c r="IE604" i="39" s="1"/>
  <c r="FO604" i="39" a="1"/>
  <c r="FO604" i="39" s="1"/>
  <c r="IU604" i="39" a="1"/>
  <c r="IU604" i="39" s="1"/>
  <c r="EV604" i="39" a="1"/>
  <c r="EV604" i="39" s="1"/>
  <c r="IA604" i="39" a="1"/>
  <c r="IA604" i="39" s="1"/>
  <c r="FF604" i="39" a="1"/>
  <c r="FF604" i="39" s="1"/>
  <c r="IL604" i="39" a="1"/>
  <c r="IL604" i="39" s="1"/>
  <c r="IZ604" i="39" a="1"/>
  <c r="IZ604" i="39" s="1"/>
  <c r="HW604" i="39" a="1"/>
  <c r="HW604" i="39" s="1"/>
  <c r="EZ604" i="39" a="1"/>
  <c r="EZ604" i="39" s="1"/>
  <c r="IF604" i="39" a="1"/>
  <c r="IF604" i="39" s="1"/>
  <c r="IQ604" i="39" a="1"/>
  <c r="IQ604" i="39" s="1"/>
  <c r="IV604" i="39" a="1"/>
  <c r="IV604" i="39" s="1"/>
  <c r="FS604" i="39" a="1"/>
  <c r="FS604" i="39" s="1"/>
  <c r="FY604" i="39" a="1"/>
  <c r="FY604" i="39" s="1"/>
  <c r="HY604" i="39" a="1"/>
  <c r="HY604" i="39" s="1"/>
  <c r="FU604" i="39" a="1"/>
  <c r="FU604" i="39" s="1"/>
  <c r="HU604" i="39" a="1"/>
  <c r="HU604" i="39" s="1"/>
  <c r="FP604" i="39" a="1"/>
  <c r="FP604" i="39" s="1"/>
  <c r="FQ604" i="39" a="1"/>
  <c r="FQ604" i="39" s="1"/>
  <c r="GA604" i="39" a="1"/>
  <c r="GA604" i="39" s="1"/>
  <c r="FX604" i="39" a="1"/>
  <c r="FX604" i="39" s="1"/>
  <c r="HV604" i="39" a="1"/>
  <c r="HV604" i="39" s="1"/>
  <c r="JE604" i="39" a="1"/>
  <c r="JE604" i="39" s="1"/>
  <c r="FN604" i="39" a="1"/>
  <c r="FN604" i="39" s="1"/>
  <c r="EW604" i="39" a="1"/>
  <c r="EW604" i="39" s="1"/>
  <c r="FC604" i="39" a="1"/>
  <c r="FC604" i="39" s="1"/>
  <c r="FD604" i="39" a="1"/>
  <c r="FD604" i="39" s="1"/>
  <c r="IX604" i="39" a="1"/>
  <c r="IX604" i="39" s="1"/>
  <c r="IG604" i="39" a="1"/>
  <c r="IG604" i="39" s="1"/>
  <c r="IK604" i="39" a="1"/>
  <c r="IK604" i="39" s="1"/>
  <c r="IY604" i="39" a="1"/>
  <c r="IY604" i="39" s="1"/>
  <c r="IS604" i="39" a="1"/>
  <c r="IS604" i="39" s="1"/>
  <c r="HZ604" i="39" a="1"/>
  <c r="HZ604" i="39" s="1"/>
  <c r="FA604" i="39" a="1"/>
  <c r="FA604" i="39" s="1"/>
  <c r="S604" i="39"/>
  <c r="R604" i="39"/>
  <c r="HC602" i="39" a="1"/>
  <c r="HC602" i="39" s="1"/>
  <c r="EB602" i="39"/>
  <c r="GJ602" i="39" s="1"/>
  <c r="EQ586" i="39"/>
  <c r="GY586" i="39" s="1"/>
  <c r="HS586" i="39" s="1" a="1"/>
  <c r="HS586" i="39" s="1"/>
  <c r="HR586" i="39" a="1"/>
  <c r="HR586" i="39" s="1"/>
  <c r="IW590" i="38" a="1"/>
  <c r="IW590" i="38" s="1"/>
  <c r="FV590" i="38"/>
  <c r="ID590" i="38" s="1"/>
  <c r="IV592" i="38" a="1"/>
  <c r="IV592" i="38" s="1"/>
  <c r="FU592" i="38"/>
  <c r="IC592" i="38" s="1"/>
  <c r="FW589" i="38"/>
  <c r="IE589" i="38" s="1"/>
  <c r="IX589" i="38" a="1"/>
  <c r="IX589" i="38" s="1"/>
  <c r="IZ588" i="38" a="1"/>
  <c r="IZ588" i="38" s="1"/>
  <c r="FY588" i="38"/>
  <c r="IG588" i="38" s="1"/>
  <c r="JA588" i="38" s="1" a="1"/>
  <c r="JA588" i="38" s="1"/>
  <c r="IT593" i="38" a="1"/>
  <c r="IT593" i="38" s="1"/>
  <c r="FS593" i="38"/>
  <c r="IA593" i="38" s="1"/>
  <c r="FU591" i="38"/>
  <c r="IC591" i="38" s="1"/>
  <c r="IV591" i="38" a="1"/>
  <c r="IV591" i="38" s="1"/>
  <c r="IS594" i="38" a="1"/>
  <c r="IS594" i="38" s="1"/>
  <c r="FR594" i="38"/>
  <c r="HZ594" i="38" s="1"/>
  <c r="FR595" i="38"/>
  <c r="HZ595" i="38" s="1"/>
  <c r="IS595" i="38" a="1"/>
  <c r="IS595" i="38" s="1"/>
  <c r="DM606" i="38" l="1"/>
  <c r="BS606" i="38"/>
  <c r="CK606" i="38" s="1"/>
  <c r="DP606" i="38"/>
  <c r="DQ606" i="38"/>
  <c r="DE606" i="38"/>
  <c r="DR606" i="38"/>
  <c r="CB606" i="38"/>
  <c r="CT606" i="38" s="1"/>
  <c r="CJ606" i="38"/>
  <c r="DB606" i="38" s="1"/>
  <c r="DG606" i="38"/>
  <c r="FJ604" i="38"/>
  <c r="HR604" i="38" s="1"/>
  <c r="IK604" i="38" a="1"/>
  <c r="IK604" i="38" s="1"/>
  <c r="IL603" i="38" a="1"/>
  <c r="IL603" i="38" s="1"/>
  <c r="FK603" i="38"/>
  <c r="HS603" i="38" s="1"/>
  <c r="EN607" i="38"/>
  <c r="ED607" i="38"/>
  <c r="FB607" i="38"/>
  <c r="ER607" i="38"/>
  <c r="EC607" i="38"/>
  <c r="EI607" i="38"/>
  <c r="EB607" i="38"/>
  <c r="EG607" i="38"/>
  <c r="DY607" i="38"/>
  <c r="EW607" i="38"/>
  <c r="EU607" i="38"/>
  <c r="EM607" i="38"/>
  <c r="DX607" i="38"/>
  <c r="DV607" i="38"/>
  <c r="FA607" i="38"/>
  <c r="EL607" i="38"/>
  <c r="DZ607" i="38"/>
  <c r="EQ607" i="38"/>
  <c r="EA607" i="38"/>
  <c r="EH607" i="38"/>
  <c r="FD607" i="38"/>
  <c r="EY607" i="38"/>
  <c r="EK607" i="38"/>
  <c r="EE607" i="38"/>
  <c r="FE607" i="38"/>
  <c r="ES607" i="38"/>
  <c r="EF607" i="38"/>
  <c r="EP607" i="38"/>
  <c r="ET607" i="38"/>
  <c r="EV607" i="38"/>
  <c r="EX607" i="38"/>
  <c r="DW607" i="38"/>
  <c r="EZ607" i="38"/>
  <c r="EJ607" i="38"/>
  <c r="EO607" i="38"/>
  <c r="FC607" i="38"/>
  <c r="BT606" i="38"/>
  <c r="CL606" i="38" s="1"/>
  <c r="IR598" i="38" a="1"/>
  <c r="IR598" i="38" s="1"/>
  <c r="FQ598" i="38"/>
  <c r="HY598" i="38" s="1"/>
  <c r="DH606" i="38"/>
  <c r="FM601" i="38"/>
  <c r="HU601" i="38" s="1"/>
  <c r="IN601" i="38" a="1"/>
  <c r="IN601" i="38" s="1"/>
  <c r="IQ599" i="38" a="1"/>
  <c r="IQ599" i="38" s="1"/>
  <c r="FP599" i="38"/>
  <c r="HX599" i="38" s="1"/>
  <c r="A609" i="38"/>
  <c r="E608" i="38" a="1"/>
  <c r="E608" i="38" s="1"/>
  <c r="K608" i="38" a="1"/>
  <c r="K608" i="38" s="1"/>
  <c r="H608" i="38" a="1"/>
  <c r="H608" i="38" s="1"/>
  <c r="I608" i="38" s="1"/>
  <c r="D608" i="38" a="1"/>
  <c r="D608" i="38" s="1"/>
  <c r="T608" i="38" a="1"/>
  <c r="T608" i="38" s="1"/>
  <c r="G608" i="38" a="1"/>
  <c r="G608" i="38" s="1"/>
  <c r="C608" i="38" a="1"/>
  <c r="C608" i="38" s="1"/>
  <c r="J608" i="38" a="1"/>
  <c r="J608" i="38" s="1"/>
  <c r="F608" i="38" a="1"/>
  <c r="F608" i="38" s="1"/>
  <c r="L608" i="38" a="1"/>
  <c r="L608" i="38" s="1"/>
  <c r="M608" i="38" a="1"/>
  <c r="M608" i="38" s="1"/>
  <c r="B608" i="38" a="1"/>
  <c r="B608" i="38" s="1"/>
  <c r="BV606" i="38"/>
  <c r="CN606" i="38" s="1"/>
  <c r="IO600" i="38" a="1"/>
  <c r="IO600" i="38" s="1"/>
  <c r="FN600" i="38"/>
  <c r="HV600" i="38" s="1"/>
  <c r="DI606" i="38"/>
  <c r="IS596" i="38" a="1"/>
  <c r="IS596" i="38" s="1"/>
  <c r="FR596" i="38"/>
  <c r="HZ596" i="38" s="1"/>
  <c r="DS606" i="38"/>
  <c r="AB607" i="38"/>
  <c r="AO607" i="38"/>
  <c r="AJ607" i="38"/>
  <c r="AH607" i="38"/>
  <c r="AG607" i="38"/>
  <c r="BE607" i="38"/>
  <c r="BD607" i="38"/>
  <c r="AE607" i="38"/>
  <c r="AC607" i="38"/>
  <c r="AW607" i="38"/>
  <c r="AY607" i="38"/>
  <c r="W607" i="38"/>
  <c r="Y607" i="38"/>
  <c r="V607" i="38"/>
  <c r="AV607" i="38"/>
  <c r="AA607" i="38"/>
  <c r="AF607" i="38"/>
  <c r="AK607" i="38"/>
  <c r="X607" i="38"/>
  <c r="AR607" i="38"/>
  <c r="BF607" i="38"/>
  <c r="BB607" i="38"/>
  <c r="AI607" i="38"/>
  <c r="AX607" i="38"/>
  <c r="AU607" i="38"/>
  <c r="AD607" i="38"/>
  <c r="DL607" i="38" s="1"/>
  <c r="AQ607" i="38"/>
  <c r="BC607" i="38"/>
  <c r="AM607" i="38"/>
  <c r="AT607" i="38"/>
  <c r="AZ607" i="38"/>
  <c r="AS607" i="38"/>
  <c r="Z607" i="38"/>
  <c r="AP607" i="38"/>
  <c r="BA607" i="38"/>
  <c r="AL607" i="38"/>
  <c r="FH607" i="38"/>
  <c r="BX606" i="38"/>
  <c r="CP606" i="38" s="1"/>
  <c r="DF606" i="38"/>
  <c r="DN606" i="38"/>
  <c r="CA607" i="38"/>
  <c r="CS607" i="38" s="1"/>
  <c r="CJ607" i="38"/>
  <c r="DB607" i="38" s="1"/>
  <c r="FI605" i="38"/>
  <c r="HQ605" i="38" s="1"/>
  <c r="IJ605" i="38" a="1"/>
  <c r="IJ605" i="38" s="1"/>
  <c r="HP606" i="38"/>
  <c r="FR597" i="38"/>
  <c r="HZ597" i="38" s="1"/>
  <c r="IS597" i="38" a="1"/>
  <c r="IS597" i="38" s="1"/>
  <c r="KG607" i="38" a="1"/>
  <c r="KG607" i="38" s="1"/>
  <c r="JI607" i="38" a="1"/>
  <c r="JI607" i="38" s="1"/>
  <c r="GD607" i="38" a="1"/>
  <c r="GD607" i="38" s="1"/>
  <c r="JO607" i="38" a="1"/>
  <c r="JO607" i="38" s="1"/>
  <c r="JP607" i="38" a="1"/>
  <c r="JP607" i="38" s="1"/>
  <c r="GK607" i="38" a="1"/>
  <c r="GK607" i="38" s="1"/>
  <c r="KH607" i="38" a="1"/>
  <c r="KH607" i="38" s="1"/>
  <c r="KF607" i="38" a="1"/>
  <c r="KF607" i="38" s="1"/>
  <c r="JR607" i="38" a="1"/>
  <c r="JR607" i="38" s="1"/>
  <c r="HI607" i="38" a="1"/>
  <c r="HI607" i="38" s="1"/>
  <c r="GW607" i="38" a="1"/>
  <c r="GW607" i="38" s="1"/>
  <c r="GN607" i="38" a="1"/>
  <c r="GN607" i="38" s="1"/>
  <c r="HH607" i="38" a="1"/>
  <c r="HH607" i="38" s="1"/>
  <c r="GV607" i="38" a="1"/>
  <c r="GV607" i="38" s="1"/>
  <c r="HJ607" i="38" a="1"/>
  <c r="HJ607" i="38" s="1"/>
  <c r="HE607" i="38" a="1"/>
  <c r="HE607" i="38" s="1"/>
  <c r="JW607" i="38" a="1"/>
  <c r="JW607" i="38" s="1"/>
  <c r="KK607" i="38" a="1"/>
  <c r="KK607" i="38" s="1"/>
  <c r="JV607" i="38" a="1"/>
  <c r="JV607" i="38" s="1"/>
  <c r="KM607" i="38" a="1"/>
  <c r="KM607" i="38" s="1"/>
  <c r="HM607" i="38" a="1"/>
  <c r="HM607" i="38" s="1"/>
  <c r="GZ607" i="38" a="1"/>
  <c r="GZ607" i="38" s="1"/>
  <c r="HK607" i="38" a="1"/>
  <c r="HK607" i="38" s="1"/>
  <c r="GY607" i="38" a="1"/>
  <c r="GY607" i="38" s="1"/>
  <c r="JJ607" i="38" a="1"/>
  <c r="JJ607" i="38" s="1"/>
  <c r="GX607" i="38" a="1"/>
  <c r="GX607" i="38" s="1"/>
  <c r="JZ607" i="38" a="1"/>
  <c r="JZ607" i="38" s="1"/>
  <c r="GC607" i="38" a="1"/>
  <c r="GC607" i="38" s="1"/>
  <c r="KI607" i="38" a="1"/>
  <c r="KI607" i="38" s="1"/>
  <c r="GL607" i="38" a="1"/>
  <c r="GL607" i="38" s="1"/>
  <c r="KA607" i="38" a="1"/>
  <c r="KA607" i="38" s="1"/>
  <c r="HC607" i="38" a="1"/>
  <c r="HC607" i="38" s="1"/>
  <c r="JT607" i="38" a="1"/>
  <c r="JT607" i="38" s="1"/>
  <c r="GI607" i="38" a="1"/>
  <c r="GI607" i="38" s="1"/>
  <c r="JM607" i="38" a="1"/>
  <c r="JM607" i="38" s="1"/>
  <c r="HD607" i="38" a="1"/>
  <c r="HD607" i="38" s="1"/>
  <c r="KD607" i="38" a="1"/>
  <c r="KD607" i="38" s="1"/>
  <c r="JS607" i="38" a="1"/>
  <c r="JS607" i="38" s="1"/>
  <c r="KC607" i="38" a="1"/>
  <c r="KC607" i="38" s="1"/>
  <c r="GO607" i="38" a="1"/>
  <c r="GO607" i="38" s="1"/>
  <c r="KE607" i="38" a="1"/>
  <c r="KE607" i="38" s="1"/>
  <c r="GR607" i="38" a="1"/>
  <c r="GR607" i="38" s="1"/>
  <c r="GE607" i="38" a="1"/>
  <c r="GE607" i="38" s="1"/>
  <c r="JY607" i="38" a="1"/>
  <c r="JY607" i="38" s="1"/>
  <c r="HF607" i="38" a="1"/>
  <c r="HF607" i="38" s="1"/>
  <c r="HG607" i="38" a="1"/>
  <c r="HG607" i="38" s="1"/>
  <c r="GQ607" i="38" a="1"/>
  <c r="GQ607" i="38" s="1"/>
  <c r="JL607" i="38" a="1"/>
  <c r="JL607" i="38" s="1"/>
  <c r="GJ607" i="38" a="1"/>
  <c r="GJ607" i="38" s="1"/>
  <c r="JH607" i="38" a="1"/>
  <c r="JH607" i="38" s="1"/>
  <c r="KJ607" i="38" a="1"/>
  <c r="KJ607" i="38" s="1"/>
  <c r="GB607" i="38" a="1"/>
  <c r="GB607" i="38" s="1"/>
  <c r="JN607" i="38" a="1"/>
  <c r="JN607" i="38" s="1"/>
  <c r="JG607" i="38" a="1"/>
  <c r="JG607" i="38" s="1"/>
  <c r="JK607" i="38" a="1"/>
  <c r="JK607" i="38" s="1"/>
  <c r="GM607" i="38" a="1"/>
  <c r="GM607" i="38" s="1"/>
  <c r="JQ607" i="38" a="1"/>
  <c r="JQ607" i="38" s="1"/>
  <c r="KB607" i="38" a="1"/>
  <c r="KB607" i="38" s="1"/>
  <c r="JC607" i="38" a="1"/>
  <c r="JC607" i="38" s="1"/>
  <c r="JE607" i="38" a="1"/>
  <c r="JE607" i="38" s="1"/>
  <c r="JD607" i="38" a="1"/>
  <c r="JD607" i="38" s="1"/>
  <c r="HL607" i="38" a="1"/>
  <c r="HL607" i="38" s="1"/>
  <c r="KL607" i="38" a="1"/>
  <c r="KL607" i="38" s="1"/>
  <c r="GG607" i="38" a="1"/>
  <c r="GG607" i="38" s="1"/>
  <c r="GF607" i="38" a="1"/>
  <c r="GF607" i="38" s="1"/>
  <c r="GP607" i="38" a="1"/>
  <c r="GP607" i="38" s="1"/>
  <c r="GS607" i="38" a="1"/>
  <c r="GS607" i="38" s="1"/>
  <c r="JX607" i="38" a="1"/>
  <c r="JX607" i="38" s="1"/>
  <c r="HA607" i="38" a="1"/>
  <c r="HA607" i="38" s="1"/>
  <c r="GH607" i="38" a="1"/>
  <c r="GH607" i="38" s="1"/>
  <c r="JF607" i="38" a="1"/>
  <c r="JF607" i="38" s="1"/>
  <c r="HB607" i="38" a="1"/>
  <c r="HB607" i="38" s="1"/>
  <c r="CG606" i="38"/>
  <c r="CY606" i="38" s="1"/>
  <c r="DT606" i="38"/>
  <c r="IM602" i="38" a="1"/>
  <c r="IM602" i="38" s="1"/>
  <c r="FL602" i="38"/>
  <c r="HT602" i="38" s="1"/>
  <c r="CD606" i="38"/>
  <c r="CV606" i="38" s="1"/>
  <c r="DO606" i="38"/>
  <c r="BY606" i="38"/>
  <c r="CQ606" i="38" s="1"/>
  <c r="DJ606" i="38"/>
  <c r="BZ606" i="38"/>
  <c r="CR606" i="38" s="1"/>
  <c r="DK606" i="38"/>
  <c r="CA606" i="38"/>
  <c r="CS606" i="38" s="1"/>
  <c r="DL606" i="38"/>
  <c r="S607" i="38"/>
  <c r="R607" i="38"/>
  <c r="NY595" i="40" a="1"/>
  <c r="NY595" i="40" s="1"/>
  <c r="KD595" i="40"/>
  <c r="NF595" i="40" s="1"/>
  <c r="BB605" i="40"/>
  <c r="FZ605" i="40"/>
  <c r="HJ605" i="40" s="1"/>
  <c r="FH605" i="40"/>
  <c r="GR605" i="40" s="1"/>
  <c r="FA605" i="40"/>
  <c r="GK605" i="40" s="1"/>
  <c r="FS605" i="40"/>
  <c r="HC605" i="40" s="1"/>
  <c r="NS601" i="40" a="1"/>
  <c r="NS601" i="40" s="1"/>
  <c r="JX601" i="40"/>
  <c r="MZ601" i="40" s="1"/>
  <c r="FI605" i="40"/>
  <c r="GS605" i="40" s="1"/>
  <c r="GA605" i="40"/>
  <c r="HK605" i="40" s="1"/>
  <c r="NT600" i="40" a="1"/>
  <c r="NT600" i="40" s="1"/>
  <c r="JY600" i="40"/>
  <c r="NA600" i="40" s="1"/>
  <c r="KF593" i="40"/>
  <c r="NH593" i="40" s="1"/>
  <c r="OA593" i="40" a="1"/>
  <c r="OA593" i="40" s="1"/>
  <c r="FY605" i="40"/>
  <c r="HI605" i="40" s="1"/>
  <c r="FG605" i="40"/>
  <c r="GQ605" i="40" s="1"/>
  <c r="NU599" i="40" a="1"/>
  <c r="NU599" i="40" s="1"/>
  <c r="JZ599" i="40"/>
  <c r="NB599" i="40" s="1"/>
  <c r="BC605" i="40"/>
  <c r="Q606" i="40" a="1"/>
  <c r="Q606" i="40" s="1"/>
  <c r="KH592" i="40"/>
  <c r="NJ592" i="40" s="1"/>
  <c r="OC592" i="40" a="1"/>
  <c r="OC592" i="40" s="1"/>
  <c r="MV605" i="40"/>
  <c r="AP605" i="40"/>
  <c r="FN605" i="40"/>
  <c r="GX605" i="40" s="1"/>
  <c r="EV605" i="40"/>
  <c r="GF605" i="40" s="1"/>
  <c r="KE594" i="40"/>
  <c r="NG594" i="40" s="1"/>
  <c r="NZ594" i="40" a="1"/>
  <c r="NZ594" i="40" s="1"/>
  <c r="AV605" i="40"/>
  <c r="FT605" i="40"/>
  <c r="HD605" i="40" s="1"/>
  <c r="FB605" i="40"/>
  <c r="GL605" i="40" s="1"/>
  <c r="NS602" i="40" a="1"/>
  <c r="NS602" i="40" s="1"/>
  <c r="JX602" i="40"/>
  <c r="MZ602" i="40" s="1"/>
  <c r="AH606" i="40"/>
  <c r="Z606" i="40"/>
  <c r="AG606" i="40"/>
  <c r="Y606" i="40"/>
  <c r="AE606" i="40"/>
  <c r="AL606" i="40"/>
  <c r="X606" i="40"/>
  <c r="AD606" i="40"/>
  <c r="AW606" i="40" s="1"/>
  <c r="W606" i="40"/>
  <c r="AP606" i="40" s="1"/>
  <c r="V606" i="40"/>
  <c r="AM606" i="40"/>
  <c r="BF606" i="40" s="1"/>
  <c r="AK606" i="40"/>
  <c r="AC606" i="40"/>
  <c r="U606" i="40"/>
  <c r="AN606" i="40" s="1"/>
  <c r="AJ606" i="40"/>
  <c r="AB606" i="40"/>
  <c r="AI606" i="40"/>
  <c r="AA606" i="40"/>
  <c r="AF606" i="40"/>
  <c r="KJ589" i="40"/>
  <c r="NL589" i="40" s="1"/>
  <c r="OE589" i="40" a="1"/>
  <c r="OE589" i="40" s="1"/>
  <c r="FQ605" i="40"/>
  <c r="HA605" i="40" s="1"/>
  <c r="EY605" i="40"/>
  <c r="GI605" i="40" s="1"/>
  <c r="KH591" i="40"/>
  <c r="NJ591" i="40" s="1"/>
  <c r="OC591" i="40" a="1"/>
  <c r="OC591" i="40" s="1"/>
  <c r="KC596" i="40"/>
  <c r="NE596" i="40" s="1"/>
  <c r="NX596" i="40" a="1"/>
  <c r="NX596" i="40" s="1"/>
  <c r="GB605" i="40"/>
  <c r="HL605" i="40" s="1"/>
  <c r="FJ605" i="40"/>
  <c r="GT605" i="40" s="1"/>
  <c r="GD605" i="40"/>
  <c r="HN605" i="40" s="1"/>
  <c r="FL605" i="40"/>
  <c r="GV605" i="40" s="1"/>
  <c r="AW605" i="40"/>
  <c r="FU605" i="40"/>
  <c r="HE605" i="40" s="1"/>
  <c r="FC605" i="40"/>
  <c r="GM605" i="40" s="1"/>
  <c r="AO605" i="40"/>
  <c r="EU605" i="40"/>
  <c r="GE605" i="40" s="1"/>
  <c r="FM605" i="40"/>
  <c r="GW605" i="40" s="1"/>
  <c r="AX605" i="40"/>
  <c r="FD605" i="40"/>
  <c r="GN605" i="40" s="1"/>
  <c r="FV605" i="40"/>
  <c r="HF605" i="40" s="1"/>
  <c r="KJ590" i="40"/>
  <c r="NL590" i="40" s="1"/>
  <c r="OE590" i="40" a="1"/>
  <c r="OE590" i="40" s="1"/>
  <c r="FO605" i="40"/>
  <c r="GY605" i="40" s="1"/>
  <c r="EW605" i="40"/>
  <c r="GG605" i="40" s="1"/>
  <c r="BE605" i="40"/>
  <c r="GC605" i="40"/>
  <c r="HM605" i="40" s="1"/>
  <c r="FK605" i="40"/>
  <c r="GU605" i="40" s="1"/>
  <c r="KB597" i="40"/>
  <c r="ND597" i="40" s="1"/>
  <c r="NW597" i="40" a="1"/>
  <c r="NW597" i="40" s="1"/>
  <c r="L607" i="40" a="1"/>
  <c r="L607" i="40" s="1"/>
  <c r="G607" i="40" a="1"/>
  <c r="G607" i="40" s="1"/>
  <c r="C607" i="40" a="1"/>
  <c r="C607" i="40" s="1"/>
  <c r="F607" i="40" a="1"/>
  <c r="F607" i="40" s="1"/>
  <c r="O607" i="40" a="1"/>
  <c r="O607" i="40" s="1"/>
  <c r="N607" i="40" a="1"/>
  <c r="N607" i="40" s="1"/>
  <c r="B607" i="40" a="1"/>
  <c r="B607" i="40" s="1"/>
  <c r="K607" i="40" a="1"/>
  <c r="K607" i="40" s="1"/>
  <c r="T607" i="40" a="1"/>
  <c r="T607" i="40" s="1"/>
  <c r="J607" i="40" a="1"/>
  <c r="J607" i="40" s="1"/>
  <c r="A608" i="40"/>
  <c r="E607" i="40" a="1"/>
  <c r="E607" i="40" s="1"/>
  <c r="M607" i="40" a="1"/>
  <c r="M607" i="40" s="1"/>
  <c r="H607" i="40" a="1"/>
  <c r="H607" i="40" s="1"/>
  <c r="I607" i="40" s="1"/>
  <c r="D607" i="40" a="1"/>
  <c r="D607" i="40" s="1"/>
  <c r="P607" i="40" a="1"/>
  <c r="P607" i="40" s="1"/>
  <c r="AY605" i="40"/>
  <c r="FW605" i="40"/>
  <c r="HG605" i="40" s="1"/>
  <c r="FE605" i="40"/>
  <c r="GO605" i="40" s="1"/>
  <c r="S606" i="40"/>
  <c r="R606" i="40"/>
  <c r="JW603" i="40"/>
  <c r="MY603" i="40" s="1"/>
  <c r="NR603" i="40" a="1"/>
  <c r="NR603" i="40" s="1"/>
  <c r="AR605" i="40"/>
  <c r="EX605" i="40"/>
  <c r="GH605" i="40" s="1"/>
  <c r="FP605" i="40"/>
  <c r="GZ605" i="40" s="1"/>
  <c r="IL606" i="40"/>
  <c r="IN606" i="40"/>
  <c r="JN606" i="40"/>
  <c r="JQ606" i="40"/>
  <c r="JD606" i="40"/>
  <c r="JG606" i="40"/>
  <c r="IR606" i="40"/>
  <c r="IW606" i="40"/>
  <c r="JM606" i="40"/>
  <c r="IJ606" i="40"/>
  <c r="JA606" i="40"/>
  <c r="II606" i="40"/>
  <c r="IQ606" i="40"/>
  <c r="JP606" i="40"/>
  <c r="JL606" i="40"/>
  <c r="JF606" i="40"/>
  <c r="JK606" i="40"/>
  <c r="IZ606" i="40"/>
  <c r="JE606" i="40"/>
  <c r="JC606" i="40"/>
  <c r="IP606" i="40"/>
  <c r="JO606" i="40"/>
  <c r="IU606" i="40"/>
  <c r="JI606" i="40"/>
  <c r="IV606" i="40"/>
  <c r="IM606" i="40"/>
  <c r="IY606" i="40"/>
  <c r="IS606" i="40"/>
  <c r="JJ606" i="40"/>
  <c r="IO606" i="40"/>
  <c r="JH606" i="40"/>
  <c r="IT606" i="40"/>
  <c r="IX606" i="40"/>
  <c r="IH606" i="40"/>
  <c r="JB606" i="40"/>
  <c r="IK606" i="40"/>
  <c r="KA598" i="40"/>
  <c r="NC598" i="40" s="1"/>
  <c r="NV598" i="40" a="1"/>
  <c r="NV598" i="40" s="1"/>
  <c r="AZ605" i="40"/>
  <c r="FX605" i="40"/>
  <c r="HH605" i="40" s="1"/>
  <c r="FF605" i="40"/>
  <c r="GP605" i="40" s="1"/>
  <c r="LB606" i="40"/>
  <c r="KQ606" i="40"/>
  <c r="KX606" i="40"/>
  <c r="CC606" i="40" a="1"/>
  <c r="CC606" i="40" s="1"/>
  <c r="DG606" i="40"/>
  <c r="DY606" i="40" s="1"/>
  <c r="BM606" i="40"/>
  <c r="HU606" i="40" s="1"/>
  <c r="LO606" i="40" a="1"/>
  <c r="LO606" i="40" s="1"/>
  <c r="EJ606" i="40" s="1"/>
  <c r="KT606" i="40"/>
  <c r="MK606" i="40" a="1"/>
  <c r="MK606" i="40" s="1"/>
  <c r="DJ606" i="40"/>
  <c r="EB606" i="40" s="1"/>
  <c r="BX606" i="40"/>
  <c r="IF606" i="40" s="1"/>
  <c r="CY606" i="40"/>
  <c r="DQ606" i="40" s="1"/>
  <c r="MC606" i="40" a="1"/>
  <c r="MC606" i="40" s="1"/>
  <c r="KO606" i="40"/>
  <c r="LA606" i="40"/>
  <c r="LC606" i="40"/>
  <c r="DB606" i="40"/>
  <c r="DT606" i="40" s="1"/>
  <c r="BP606" i="40"/>
  <c r="HX606" i="40" s="1"/>
  <c r="CR606" i="40" a="1"/>
  <c r="CR606" i="40" s="1"/>
  <c r="DE606" i="40"/>
  <c r="DW606" i="40" s="1"/>
  <c r="ML606" i="40" a="1"/>
  <c r="ML606" i="40" s="1"/>
  <c r="KS606" i="40"/>
  <c r="KN606" i="40"/>
  <c r="CT606" i="40"/>
  <c r="DL606" i="40" s="1"/>
  <c r="BH606" i="40"/>
  <c r="HP606" i="40" s="1"/>
  <c r="CN606" i="40" a="1"/>
  <c r="CN606" i="40" s="1"/>
  <c r="CI606" i="40" a="1"/>
  <c r="CI606" i="40" s="1"/>
  <c r="KP606" i="40"/>
  <c r="BY606" i="40"/>
  <c r="IG606" i="40" s="1"/>
  <c r="CJ606" i="40" a="1"/>
  <c r="CJ606" i="40" s="1"/>
  <c r="MQ606" i="40" a="1"/>
  <c r="MQ606" i="40" s="1"/>
  <c r="CU606" i="40"/>
  <c r="DM606" i="40" s="1"/>
  <c r="BQ606" i="40"/>
  <c r="HY606" i="40" s="1"/>
  <c r="MG606" i="40" a="1"/>
  <c r="MG606" i="40" s="1"/>
  <c r="CF606" i="40" a="1"/>
  <c r="CF606" i="40" s="1"/>
  <c r="LX606" i="40" a="1"/>
  <c r="LX606" i="40" s="1"/>
  <c r="ES606" i="40" s="1"/>
  <c r="BT606" i="40"/>
  <c r="IB606" i="40" s="1"/>
  <c r="MM606" i="40" a="1"/>
  <c r="MM606" i="40" s="1"/>
  <c r="CP606" i="40" a="1"/>
  <c r="CP606" i="40" s="1"/>
  <c r="BI606" i="40"/>
  <c r="HQ606" i="40" s="1"/>
  <c r="LK606" i="40" a="1"/>
  <c r="LK606" i="40" s="1"/>
  <c r="EF606" i="40" s="1"/>
  <c r="CB606" i="40" a="1"/>
  <c r="CB606" i="40" s="1"/>
  <c r="DD606" i="40"/>
  <c r="DV606" i="40" s="1"/>
  <c r="MR606" i="40" a="1"/>
  <c r="MR606" i="40" s="1"/>
  <c r="MI606" i="40" a="1"/>
  <c r="MI606" i="40" s="1"/>
  <c r="CL606" i="40" a="1"/>
  <c r="CL606" i="40" s="1"/>
  <c r="MS606" i="40" a="1"/>
  <c r="MS606" i="40" s="1"/>
  <c r="KV606" i="40"/>
  <c r="BV606" i="40"/>
  <c r="ID606" i="40" s="1"/>
  <c r="BK606" i="40"/>
  <c r="HS606" i="40" s="1"/>
  <c r="MN606" i="40" a="1"/>
  <c r="MN606" i="40" s="1"/>
  <c r="ME606" i="40" a="1"/>
  <c r="ME606" i="40" s="1"/>
  <c r="CH606" i="40" a="1"/>
  <c r="CH606" i="40" s="1"/>
  <c r="LT606" i="40" a="1"/>
  <c r="LT606" i="40" s="1"/>
  <c r="EO606" i="40" s="1"/>
  <c r="DH606" i="40"/>
  <c r="DZ606" i="40" s="1"/>
  <c r="BN606" i="40"/>
  <c r="HV606" i="40" s="1"/>
  <c r="CW606" i="40"/>
  <c r="DO606" i="40" s="1"/>
  <c r="MJ606" i="40" a="1"/>
  <c r="MJ606" i="40" s="1"/>
  <c r="LY606" i="40" a="1"/>
  <c r="LY606" i="40" s="1"/>
  <c r="ET606" i="40" s="1"/>
  <c r="CD606" i="40" a="1"/>
  <c r="CD606" i="40" s="1"/>
  <c r="KW606" i="40"/>
  <c r="CZ606" i="40"/>
  <c r="DR606" i="40" s="1"/>
  <c r="MO606" i="40" a="1"/>
  <c r="MO606" i="40" s="1"/>
  <c r="CE606" i="40" a="1"/>
  <c r="CE606" i="40" s="1"/>
  <c r="MF606" i="40" a="1"/>
  <c r="MF606" i="40" s="1"/>
  <c r="LU606" i="40" a="1"/>
  <c r="LU606" i="40" s="1"/>
  <c r="EP606" i="40" s="1"/>
  <c r="BZ606" i="40" a="1"/>
  <c r="BZ606" i="40" s="1"/>
  <c r="DI606" i="40"/>
  <c r="EA606" i="40" s="1"/>
  <c r="BW606" i="40"/>
  <c r="IE606" i="40" s="1"/>
  <c r="LP606" i="40" a="1"/>
  <c r="LP606" i="40" s="1"/>
  <c r="EK606" i="40" s="1"/>
  <c r="LE606" i="40"/>
  <c r="MB606" i="40" a="1"/>
  <c r="MB606" i="40" s="1"/>
  <c r="LQ606" i="40" a="1"/>
  <c r="LQ606" i="40" s="1"/>
  <c r="EL606" i="40" s="1"/>
  <c r="BR606" i="40"/>
  <c r="HZ606" i="40" s="1"/>
  <c r="DA606" i="40"/>
  <c r="DS606" i="40" s="1"/>
  <c r="BO606" i="40"/>
  <c r="HW606" i="40" s="1"/>
  <c r="LH606" i="40" a="1"/>
  <c r="LH606" i="40" s="1"/>
  <c r="EC606" i="40" s="1"/>
  <c r="CQ606" i="40" a="1"/>
  <c r="CQ606" i="40" s="1"/>
  <c r="LV606" i="40" a="1"/>
  <c r="LV606" i="40" s="1"/>
  <c r="EQ606" i="40" s="1"/>
  <c r="LM606" i="40" a="1"/>
  <c r="LM606" i="40" s="1"/>
  <c r="EH606" i="40" s="1"/>
  <c r="BJ606" i="40"/>
  <c r="HR606" i="40" s="1"/>
  <c r="CS606" i="40"/>
  <c r="DK606" i="40" s="1"/>
  <c r="BG606" i="40"/>
  <c r="KR606" i="40"/>
  <c r="CA606" i="40" a="1"/>
  <c r="CA606" i="40" s="1"/>
  <c r="LR606" i="40" a="1"/>
  <c r="LR606" i="40" s="1"/>
  <c r="EM606" i="40" s="1"/>
  <c r="LI606" i="40" a="1"/>
  <c r="LI606" i="40" s="1"/>
  <c r="ED606" i="40" s="1"/>
  <c r="MH606" i="40" a="1"/>
  <c r="MH606" i="40" s="1"/>
  <c r="CO606" i="40" a="1"/>
  <c r="CO606" i="40" s="1"/>
  <c r="MD606" i="40" a="1"/>
  <c r="MD606" i="40" s="1"/>
  <c r="DF606" i="40"/>
  <c r="DX606" i="40" s="1"/>
  <c r="LD606" i="40"/>
  <c r="KZ606" i="40"/>
  <c r="CK606" i="40" a="1"/>
  <c r="CK606" i="40" s="1"/>
  <c r="CX606" i="40"/>
  <c r="DP606" i="40" s="1"/>
  <c r="LJ606" i="40" a="1"/>
  <c r="LJ606" i="40" s="1"/>
  <c r="EE606" i="40" s="1"/>
  <c r="KY606" i="40"/>
  <c r="LL606" i="40" a="1"/>
  <c r="LL606" i="40" s="1"/>
  <c r="EG606" i="40" s="1"/>
  <c r="KU606" i="40"/>
  <c r="BU606" i="40"/>
  <c r="IC606" i="40" s="1"/>
  <c r="BS606" i="40"/>
  <c r="IA606" i="40" s="1"/>
  <c r="DC606" i="40"/>
  <c r="DU606" i="40" s="1"/>
  <c r="BL606" i="40"/>
  <c r="HT606" i="40" s="1"/>
  <c r="MP606" i="40" a="1"/>
  <c r="MP606" i="40" s="1"/>
  <c r="LN606" i="40" a="1"/>
  <c r="LN606" i="40" s="1"/>
  <c r="EI606" i="40" s="1"/>
  <c r="LW606" i="40" a="1"/>
  <c r="LW606" i="40" s="1"/>
  <c r="ER606" i="40" s="1"/>
  <c r="LS606" i="40" a="1"/>
  <c r="LS606" i="40" s="1"/>
  <c r="EN606" i="40" s="1"/>
  <c r="CM606" i="40" a="1"/>
  <c r="CM606" i="40" s="1"/>
  <c r="CG606" i="40" a="1"/>
  <c r="CG606" i="40" s="1"/>
  <c r="JT606" i="40" a="1"/>
  <c r="JT606" i="40" s="1"/>
  <c r="CV606" i="40"/>
  <c r="DN606" i="40" s="1"/>
  <c r="BD606" i="40"/>
  <c r="BE606" i="40"/>
  <c r="AO606" i="40"/>
  <c r="AS606" i="40"/>
  <c r="AU606" i="40"/>
  <c r="AX606" i="40"/>
  <c r="NP604" i="40" a="1"/>
  <c r="NP604" i="40" s="1"/>
  <c r="JU604" i="40"/>
  <c r="MW604" i="40" s="1"/>
  <c r="AT605" i="40"/>
  <c r="EZ605" i="40"/>
  <c r="GJ605" i="40" s="1"/>
  <c r="FR605" i="40"/>
  <c r="HB605" i="40" s="1"/>
  <c r="HD602" i="39" a="1"/>
  <c r="HD602" i="39" s="1"/>
  <c r="EC602" i="39"/>
  <c r="GK602" i="39" s="1"/>
  <c r="GH604" i="39"/>
  <c r="EL592" i="39"/>
  <c r="GT592" i="39" s="1"/>
  <c r="HM592" i="39" a="1"/>
  <c r="HM592" i="39" s="1"/>
  <c r="IN605" i="39" a="1"/>
  <c r="IN605" i="39" s="1"/>
  <c r="FR605" i="39" a="1"/>
  <c r="FR605" i="39" s="1"/>
  <c r="FW605" i="39" a="1"/>
  <c r="FW605" i="39" s="1"/>
  <c r="IK605" i="39" a="1"/>
  <c r="IK605" i="39" s="1"/>
  <c r="EV605" i="39" a="1"/>
  <c r="EV605" i="39" s="1"/>
  <c r="EW605" i="39" a="1"/>
  <c r="EW605" i="39" s="1"/>
  <c r="FA605" i="39" a="1"/>
  <c r="FA605" i="39" s="1"/>
  <c r="ET605" i="39" a="1"/>
  <c r="ET605" i="39" s="1"/>
  <c r="IY605" i="39" a="1"/>
  <c r="IY605" i="39" s="1"/>
  <c r="IW605" i="39" a="1"/>
  <c r="IW605" i="39" s="1"/>
  <c r="IQ605" i="39" a="1"/>
  <c r="IQ605" i="39" s="1"/>
  <c r="IH605" i="39" a="1"/>
  <c r="IH605" i="39" s="1"/>
  <c r="IC605" i="39" a="1"/>
  <c r="IC605" i="39" s="1"/>
  <c r="FI605" i="39" a="1"/>
  <c r="FI605" i="39" s="1"/>
  <c r="HZ605" i="39" a="1"/>
  <c r="HZ605" i="39" s="1"/>
  <c r="EY605" i="39" a="1"/>
  <c r="EY605" i="39" s="1"/>
  <c r="IF605" i="39" a="1"/>
  <c r="IF605" i="39" s="1"/>
  <c r="FQ605" i="39" a="1"/>
  <c r="FQ605" i="39" s="1"/>
  <c r="FD605" i="39" a="1"/>
  <c r="FD605" i="39" s="1"/>
  <c r="HU605" i="39" a="1"/>
  <c r="HU605" i="39" s="1"/>
  <c r="FH605" i="39" a="1"/>
  <c r="FH605" i="39" s="1"/>
  <c r="JE605" i="39" a="1"/>
  <c r="JE605" i="39" s="1"/>
  <c r="II605" i="39" a="1"/>
  <c r="II605" i="39" s="1"/>
  <c r="FJ605" i="39" a="1"/>
  <c r="FJ605" i="39" s="1"/>
  <c r="FP605" i="39" a="1"/>
  <c r="FP605" i="39" s="1"/>
  <c r="FV605" i="39" a="1"/>
  <c r="FV605" i="39" s="1"/>
  <c r="FE605" i="39" a="1"/>
  <c r="FE605" i="39" s="1"/>
  <c r="IE605" i="39" a="1"/>
  <c r="IE605" i="39" s="1"/>
  <c r="FK605" i="39" a="1"/>
  <c r="FK605" i="39" s="1"/>
  <c r="IA605" i="39" a="1"/>
  <c r="IA605" i="39" s="1"/>
  <c r="EU605" i="39" a="1"/>
  <c r="EU605" i="39" s="1"/>
  <c r="ID605" i="39" a="1"/>
  <c r="ID605" i="39" s="1"/>
  <c r="HW605" i="39" a="1"/>
  <c r="HW605" i="39" s="1"/>
  <c r="IO605" i="39" a="1"/>
  <c r="IO605" i="39" s="1"/>
  <c r="HV605" i="39" a="1"/>
  <c r="HV605" i="39" s="1"/>
  <c r="GC605" i="39" a="1"/>
  <c r="GC605" i="39" s="1"/>
  <c r="FY605" i="39" a="1"/>
  <c r="FY605" i="39" s="1"/>
  <c r="GB605" i="39" a="1"/>
  <c r="GB605" i="39" s="1"/>
  <c r="FU605" i="39" a="1"/>
  <c r="FU605" i="39" s="1"/>
  <c r="FX605" i="39" a="1"/>
  <c r="FX605" i="39" s="1"/>
  <c r="FO605" i="39" a="1"/>
  <c r="FO605" i="39" s="1"/>
  <c r="JC605" i="39" a="1"/>
  <c r="JC605" i="39" s="1"/>
  <c r="FT605" i="39" a="1"/>
  <c r="FT605" i="39" s="1"/>
  <c r="IT605" i="39" a="1"/>
  <c r="IT605" i="39" s="1"/>
  <c r="FB605" i="39" a="1"/>
  <c r="FB605" i="39" s="1"/>
  <c r="GA605" i="39" a="1"/>
  <c r="GA605" i="39" s="1"/>
  <c r="FG605" i="39" a="1"/>
  <c r="FG605" i="39" s="1"/>
  <c r="JA605" i="39" a="1"/>
  <c r="JA605" i="39" s="1"/>
  <c r="IX605" i="39" a="1"/>
  <c r="IX605" i="39" s="1"/>
  <c r="EX605" i="39" a="1"/>
  <c r="EX605" i="39" s="1"/>
  <c r="IZ605" i="39" a="1"/>
  <c r="IZ605" i="39" s="1"/>
  <c r="IJ605" i="39" a="1"/>
  <c r="IJ605" i="39" s="1"/>
  <c r="IG605" i="39" a="1"/>
  <c r="IG605" i="39" s="1"/>
  <c r="IL605" i="39" a="1"/>
  <c r="IL605" i="39" s="1"/>
  <c r="GD605" i="39" a="1"/>
  <c r="GD605" i="39" s="1"/>
  <c r="IV605" i="39" a="1"/>
  <c r="IV605" i="39" s="1"/>
  <c r="IB605" i="39" a="1"/>
  <c r="IB605" i="39" s="1"/>
  <c r="HY605" i="39" a="1"/>
  <c r="HY605" i="39" s="1"/>
  <c r="HX605" i="39" a="1"/>
  <c r="HX605" i="39" s="1"/>
  <c r="FS605" i="39" a="1"/>
  <c r="FS605" i="39" s="1"/>
  <c r="IR605" i="39" a="1"/>
  <c r="IR605" i="39" s="1"/>
  <c r="FZ605" i="39" a="1"/>
  <c r="FZ605" i="39" s="1"/>
  <c r="GE605" i="39" a="1"/>
  <c r="GE605" i="39" s="1"/>
  <c r="EZ605" i="39" a="1"/>
  <c r="EZ605" i="39" s="1"/>
  <c r="FF605" i="39" a="1"/>
  <c r="FF605" i="39" s="1"/>
  <c r="JB605" i="39" a="1"/>
  <c r="JB605" i="39" s="1"/>
  <c r="FN605" i="39" a="1"/>
  <c r="FN605" i="39" s="1"/>
  <c r="JD605" i="39" a="1"/>
  <c r="JD605" i="39" s="1"/>
  <c r="IS605" i="39" a="1"/>
  <c r="IS605" i="39" s="1"/>
  <c r="IP605" i="39" a="1"/>
  <c r="IP605" i="39" s="1"/>
  <c r="FC605" i="39" a="1"/>
  <c r="FC605" i="39" s="1"/>
  <c r="IU605" i="39" a="1"/>
  <c r="IU605" i="39" s="1"/>
  <c r="HC603" i="39" a="1"/>
  <c r="HC603" i="39" s="1"/>
  <c r="EB603" i="39"/>
  <c r="GJ603" i="39" s="1"/>
  <c r="AC605" i="39"/>
  <c r="CU605" i="39" s="1"/>
  <c r="DM605" i="39" s="1"/>
  <c r="BE605" i="39"/>
  <c r="AR605" i="39"/>
  <c r="BD605" i="39"/>
  <c r="BA605" i="39"/>
  <c r="AZ605" i="39"/>
  <c r="AI605" i="39"/>
  <c r="DA605" i="39" s="1"/>
  <c r="DS605" i="39" s="1"/>
  <c r="AW605" i="39"/>
  <c r="BF605" i="39"/>
  <c r="AD605" i="39"/>
  <c r="CV605" i="39" s="1"/>
  <c r="DN605" i="39" s="1"/>
  <c r="AX605" i="39"/>
  <c r="AY605" i="39"/>
  <c r="AV605" i="39"/>
  <c r="BC605" i="39"/>
  <c r="AL605" i="39"/>
  <c r="DD605" i="39" s="1"/>
  <c r="DV605" i="39" s="1"/>
  <c r="W605" i="39"/>
  <c r="CO605" i="39" s="1"/>
  <c r="DG605" i="39" s="1"/>
  <c r="AF605" i="39"/>
  <c r="CX605" i="39" s="1"/>
  <c r="DP605" i="39" s="1"/>
  <c r="V605" i="39"/>
  <c r="CN605" i="39" s="1"/>
  <c r="DF605" i="39" s="1"/>
  <c r="AJ605" i="39"/>
  <c r="DB605" i="39" s="1"/>
  <c r="DT605" i="39" s="1"/>
  <c r="DZ605" i="39"/>
  <c r="AO605" i="39"/>
  <c r="AH605" i="39"/>
  <c r="CZ605" i="39" s="1"/>
  <c r="DR605" i="39" s="1"/>
  <c r="AM605" i="39"/>
  <c r="DE605" i="39" s="1"/>
  <c r="DW605" i="39" s="1"/>
  <c r="AE605" i="39"/>
  <c r="CW605" i="39" s="1"/>
  <c r="DO605" i="39" s="1"/>
  <c r="AB605" i="39"/>
  <c r="CT605" i="39" s="1"/>
  <c r="DL605" i="39" s="1"/>
  <c r="BB605" i="39"/>
  <c r="Z605" i="39"/>
  <c r="CR605" i="39" s="1"/>
  <c r="DJ605" i="39" s="1"/>
  <c r="AT605" i="39"/>
  <c r="AQ605" i="39"/>
  <c r="AK605" i="39"/>
  <c r="DC605" i="39" s="1"/>
  <c r="DU605" i="39" s="1"/>
  <c r="X605" i="39"/>
  <c r="CP605" i="39" s="1"/>
  <c r="DH605" i="39" s="1"/>
  <c r="AP605" i="39"/>
  <c r="AG605" i="39"/>
  <c r="CY605" i="39" s="1"/>
  <c r="DQ605" i="39" s="1"/>
  <c r="AU605" i="39"/>
  <c r="Y605" i="39"/>
  <c r="CQ605" i="39" s="1"/>
  <c r="DI605" i="39" s="1"/>
  <c r="AS605" i="39"/>
  <c r="AA605" i="39"/>
  <c r="CS605" i="39" s="1"/>
  <c r="DK605" i="39" s="1"/>
  <c r="HH597" i="39" a="1"/>
  <c r="HH597" i="39" s="1"/>
  <c r="EG597" i="39"/>
  <c r="GO597" i="39" s="1"/>
  <c r="ED601" i="39"/>
  <c r="GL601" i="39" s="1"/>
  <c r="HE601" i="39" a="1"/>
  <c r="HE601" i="39" s="1"/>
  <c r="EO589" i="39"/>
  <c r="GW589" i="39" s="1"/>
  <c r="HP589" i="39" a="1"/>
  <c r="HP589" i="39" s="1"/>
  <c r="EK594" i="39"/>
  <c r="GS594" i="39" s="1"/>
  <c r="HL594" i="39" a="1"/>
  <c r="HL594" i="39" s="1"/>
  <c r="HQ588" i="39" a="1"/>
  <c r="HQ588" i="39" s="1"/>
  <c r="EP588" i="39"/>
  <c r="GX588" i="39" s="1"/>
  <c r="HG598" i="39" a="1"/>
  <c r="HG598" i="39" s="1"/>
  <c r="EF598" i="39"/>
  <c r="GN598" i="39" s="1"/>
  <c r="EI595" i="39"/>
  <c r="GQ595" i="39" s="1"/>
  <c r="HJ595" i="39" a="1"/>
  <c r="HJ595" i="39" s="1"/>
  <c r="HE600" i="39" a="1"/>
  <c r="HE600" i="39" s="1"/>
  <c r="ED600" i="39"/>
  <c r="GL600" i="39" s="1"/>
  <c r="D606" i="39" a="1"/>
  <c r="D606" i="39" s="1"/>
  <c r="H606" i="39" a="1"/>
  <c r="H606" i="39" s="1"/>
  <c r="I606" i="39" s="1"/>
  <c r="C606" i="39" a="1"/>
  <c r="C606" i="39" s="1"/>
  <c r="A607" i="39"/>
  <c r="M606" i="39" a="1"/>
  <c r="M606" i="39" s="1"/>
  <c r="L606" i="39" a="1"/>
  <c r="L606" i="39" s="1"/>
  <c r="G606" i="39" a="1"/>
  <c r="G606" i="39" s="1"/>
  <c r="K606" i="39" a="1"/>
  <c r="K606" i="39" s="1"/>
  <c r="B606" i="39" a="1"/>
  <c r="B606" i="39" s="1"/>
  <c r="E606" i="39" a="1"/>
  <c r="E606" i="39" s="1"/>
  <c r="T606" i="39" a="1"/>
  <c r="T606" i="39" s="1"/>
  <c r="N606" i="39" a="1"/>
  <c r="N606" i="39" s="1"/>
  <c r="F606" i="39" a="1"/>
  <c r="F606" i="39" s="1"/>
  <c r="J606" i="39" a="1"/>
  <c r="J606" i="39" s="1"/>
  <c r="HM593" i="39" a="1"/>
  <c r="HM593" i="39" s="1"/>
  <c r="EL593" i="39"/>
  <c r="GT593" i="39" s="1"/>
  <c r="HG599" i="39" a="1"/>
  <c r="HG599" i="39" s="1"/>
  <c r="EF599" i="39"/>
  <c r="GN599" i="39" s="1"/>
  <c r="HO591" i="39" a="1"/>
  <c r="HO591" i="39" s="1"/>
  <c r="EN591" i="39"/>
  <c r="GV591" i="39" s="1"/>
  <c r="S605" i="39"/>
  <c r="R605" i="39"/>
  <c r="HO590" i="39" a="1"/>
  <c r="HO590" i="39" s="1"/>
  <c r="EN590" i="39"/>
  <c r="GV590" i="39" s="1"/>
  <c r="EI596" i="39"/>
  <c r="GQ596" i="39" s="1"/>
  <c r="HJ596" i="39" a="1"/>
  <c r="HJ596" i="39" s="1"/>
  <c r="FV592" i="38"/>
  <c r="ID592" i="38" s="1"/>
  <c r="IW592" i="38" a="1"/>
  <c r="IW592" i="38" s="1"/>
  <c r="IT594" i="38" a="1"/>
  <c r="IT594" i="38" s="1"/>
  <c r="FS594" i="38"/>
  <c r="IA594" i="38" s="1"/>
  <c r="FT593" i="38"/>
  <c r="IB593" i="38" s="1"/>
  <c r="IU593" i="38" a="1"/>
  <c r="IU593" i="38" s="1"/>
  <c r="FS595" i="38"/>
  <c r="IA595" i="38" s="1"/>
  <c r="IT595" i="38" a="1"/>
  <c r="IT595" i="38" s="1"/>
  <c r="IX590" i="38" a="1"/>
  <c r="IX590" i="38" s="1"/>
  <c r="FW590" i="38"/>
  <c r="IE590" i="38" s="1"/>
  <c r="IW591" i="38" a="1"/>
  <c r="IW591" i="38" s="1"/>
  <c r="FV591" i="38"/>
  <c r="ID591" i="38" s="1"/>
  <c r="IY589" i="38" a="1"/>
  <c r="IY589" i="38" s="1"/>
  <c r="FX589" i="38"/>
  <c r="IF589" i="38" s="1"/>
  <c r="CF607" i="38" l="1"/>
  <c r="CX607" i="38" s="1"/>
  <c r="DQ607" i="38"/>
  <c r="FR598" i="38"/>
  <c r="HZ598" i="38" s="1"/>
  <c r="IS598" i="38" a="1"/>
  <c r="IS598" i="38" s="1"/>
  <c r="CB607" i="38"/>
  <c r="CT607" i="38" s="1"/>
  <c r="DM607" i="38"/>
  <c r="EP608" i="38"/>
  <c r="EU608" i="38"/>
  <c r="EX608" i="38"/>
  <c r="EY608" i="38"/>
  <c r="DV608" i="38"/>
  <c r="EO608" i="38"/>
  <c r="EZ608" i="38"/>
  <c r="EW608" i="38"/>
  <c r="DX608" i="38"/>
  <c r="ET608" i="38"/>
  <c r="EH608" i="38"/>
  <c r="EM608" i="38"/>
  <c r="EK608" i="38"/>
  <c r="EQ608" i="38"/>
  <c r="DW608" i="38"/>
  <c r="ED608" i="38"/>
  <c r="EB608" i="38"/>
  <c r="EA608" i="38"/>
  <c r="EL608" i="38"/>
  <c r="EJ608" i="38"/>
  <c r="EN608" i="38"/>
  <c r="FE608" i="38"/>
  <c r="ER608" i="38"/>
  <c r="EG608" i="38"/>
  <c r="EI608" i="38"/>
  <c r="EE608" i="38"/>
  <c r="FA608" i="38"/>
  <c r="FC608" i="38"/>
  <c r="DZ608" i="38"/>
  <c r="FB608" i="38"/>
  <c r="FD608" i="38"/>
  <c r="EF608" i="38"/>
  <c r="ES608" i="38"/>
  <c r="EC608" i="38"/>
  <c r="DY608" i="38"/>
  <c r="EV608" i="38"/>
  <c r="HP607" i="38"/>
  <c r="CD607" i="38"/>
  <c r="CV607" i="38" s="1"/>
  <c r="DO607" i="38"/>
  <c r="DT607" i="38"/>
  <c r="CE607" i="38"/>
  <c r="CW607" i="38" s="1"/>
  <c r="DP607" i="38"/>
  <c r="BU607" i="38"/>
  <c r="CM607" i="38" s="1"/>
  <c r="DF607" i="38"/>
  <c r="CG607" i="38"/>
  <c r="CY607" i="38" s="1"/>
  <c r="DR607" i="38"/>
  <c r="CH607" i="38"/>
  <c r="CZ607" i="38" s="1"/>
  <c r="DS607" i="38"/>
  <c r="JP608" i="38" a="1"/>
  <c r="JP608" i="38" s="1"/>
  <c r="GV608" i="38" a="1"/>
  <c r="GV608" i="38" s="1"/>
  <c r="KK608" i="38" a="1"/>
  <c r="KK608" i="38" s="1"/>
  <c r="JJ608" i="38" a="1"/>
  <c r="JJ608" i="38" s="1"/>
  <c r="JE608" i="38" a="1"/>
  <c r="JE608" i="38" s="1"/>
  <c r="HF608" i="38" a="1"/>
  <c r="HF608" i="38" s="1"/>
  <c r="KD608" i="38" a="1"/>
  <c r="KD608" i="38" s="1"/>
  <c r="JD608" i="38" a="1"/>
  <c r="JD608" i="38" s="1"/>
  <c r="GM608" i="38" a="1"/>
  <c r="GM608" i="38" s="1"/>
  <c r="JK608" i="38" a="1"/>
  <c r="JK608" i="38" s="1"/>
  <c r="HE608" i="38" a="1"/>
  <c r="HE608" i="38" s="1"/>
  <c r="JH608" i="38" a="1"/>
  <c r="JH608" i="38" s="1"/>
  <c r="GK608" i="38" a="1"/>
  <c r="GK608" i="38" s="1"/>
  <c r="GG608" i="38" a="1"/>
  <c r="GG608" i="38" s="1"/>
  <c r="HD608" i="38" a="1"/>
  <c r="HD608" i="38" s="1"/>
  <c r="HK608" i="38" a="1"/>
  <c r="HK608" i="38" s="1"/>
  <c r="GQ608" i="38" a="1"/>
  <c r="GQ608" i="38" s="1"/>
  <c r="GD608" i="38" a="1"/>
  <c r="GD608" i="38" s="1"/>
  <c r="GE608" i="38" a="1"/>
  <c r="GE608" i="38" s="1"/>
  <c r="HC608" i="38" a="1"/>
  <c r="HC608" i="38" s="1"/>
  <c r="GO608" i="38" a="1"/>
  <c r="GO608" i="38" s="1"/>
  <c r="GJ608" i="38" a="1"/>
  <c r="GJ608" i="38" s="1"/>
  <c r="GI608" i="38" a="1"/>
  <c r="GI608" i="38" s="1"/>
  <c r="KM608" i="38" a="1"/>
  <c r="KM608" i="38" s="1"/>
  <c r="HG608" i="38" a="1"/>
  <c r="HG608" i="38" s="1"/>
  <c r="GH608" i="38" a="1"/>
  <c r="GH608" i="38" s="1"/>
  <c r="GP608" i="38" a="1"/>
  <c r="GP608" i="38" s="1"/>
  <c r="JR608" i="38" a="1"/>
  <c r="JR608" i="38" s="1"/>
  <c r="KC608" i="38" a="1"/>
  <c r="KC608" i="38" s="1"/>
  <c r="HM608" i="38" a="1"/>
  <c r="HM608" i="38" s="1"/>
  <c r="HB608" i="38" a="1"/>
  <c r="HB608" i="38" s="1"/>
  <c r="KA608" i="38" a="1"/>
  <c r="KA608" i="38" s="1"/>
  <c r="HH608" i="38" a="1"/>
  <c r="HH608" i="38" s="1"/>
  <c r="JW608" i="38" a="1"/>
  <c r="JW608" i="38" s="1"/>
  <c r="HL608" i="38" a="1"/>
  <c r="HL608" i="38" s="1"/>
  <c r="GN608" i="38" a="1"/>
  <c r="GN608" i="38" s="1"/>
  <c r="JO608" i="38" a="1"/>
  <c r="JO608" i="38" s="1"/>
  <c r="JI608" i="38" a="1"/>
  <c r="JI608" i="38" s="1"/>
  <c r="HA608" i="38" a="1"/>
  <c r="HA608" i="38" s="1"/>
  <c r="JM608" i="38" a="1"/>
  <c r="JM608" i="38" s="1"/>
  <c r="KH608" i="38" a="1"/>
  <c r="KH608" i="38" s="1"/>
  <c r="JX608" i="38" a="1"/>
  <c r="JX608" i="38" s="1"/>
  <c r="GR608" i="38" a="1"/>
  <c r="GR608" i="38" s="1"/>
  <c r="JS608" i="38" a="1"/>
  <c r="JS608" i="38" s="1"/>
  <c r="JY608" i="38" a="1"/>
  <c r="JY608" i="38" s="1"/>
  <c r="JL608" i="38" a="1"/>
  <c r="JL608" i="38" s="1"/>
  <c r="GS608" i="38" a="1"/>
  <c r="GS608" i="38" s="1"/>
  <c r="JF608" i="38" a="1"/>
  <c r="JF608" i="38" s="1"/>
  <c r="HJ608" i="38" a="1"/>
  <c r="HJ608" i="38" s="1"/>
  <c r="KB608" i="38" a="1"/>
  <c r="KB608" i="38" s="1"/>
  <c r="GZ608" i="38" a="1"/>
  <c r="GZ608" i="38" s="1"/>
  <c r="KE608" i="38" a="1"/>
  <c r="KE608" i="38" s="1"/>
  <c r="JQ608" i="38" a="1"/>
  <c r="JQ608" i="38" s="1"/>
  <c r="HI608" i="38" a="1"/>
  <c r="HI608" i="38" s="1"/>
  <c r="GY608" i="38" a="1"/>
  <c r="GY608" i="38" s="1"/>
  <c r="JT608" i="38" a="1"/>
  <c r="JT608" i="38" s="1"/>
  <c r="KG608" i="38" a="1"/>
  <c r="KG608" i="38" s="1"/>
  <c r="JG608" i="38" a="1"/>
  <c r="JG608" i="38" s="1"/>
  <c r="GX608" i="38" a="1"/>
  <c r="GX608" i="38" s="1"/>
  <c r="JC608" i="38" a="1"/>
  <c r="JC608" i="38" s="1"/>
  <c r="KF608" i="38" a="1"/>
  <c r="KF608" i="38" s="1"/>
  <c r="GF608" i="38" a="1"/>
  <c r="GF608" i="38" s="1"/>
  <c r="KJ608" i="38" a="1"/>
  <c r="KJ608" i="38" s="1"/>
  <c r="GB608" i="38" a="1"/>
  <c r="GB608" i="38" s="1"/>
  <c r="GW608" i="38" a="1"/>
  <c r="GW608" i="38" s="1"/>
  <c r="JV608" i="38" a="1"/>
  <c r="JV608" i="38" s="1"/>
  <c r="KI608" i="38" a="1"/>
  <c r="KI608" i="38" s="1"/>
  <c r="JN608" i="38" a="1"/>
  <c r="JN608" i="38" s="1"/>
  <c r="KL608" i="38" a="1"/>
  <c r="KL608" i="38" s="1"/>
  <c r="GL608" i="38" a="1"/>
  <c r="GL608" i="38" s="1"/>
  <c r="JZ608" i="38" a="1"/>
  <c r="JZ608" i="38" s="1"/>
  <c r="GC608" i="38" a="1"/>
  <c r="GC608" i="38" s="1"/>
  <c r="FS597" i="38"/>
  <c r="IA597" i="38" s="1"/>
  <c r="IT597" i="38" a="1"/>
  <c r="IT597" i="38" s="1"/>
  <c r="DH607" i="38"/>
  <c r="CC607" i="38"/>
  <c r="CU607" i="38" s="1"/>
  <c r="DN607" i="38"/>
  <c r="BY607" i="38"/>
  <c r="CQ607" i="38" s="1"/>
  <c r="DJ607" i="38"/>
  <c r="FI606" i="38"/>
  <c r="HQ606" i="38" s="1"/>
  <c r="IJ606" i="38" a="1"/>
  <c r="IJ606" i="38" s="1"/>
  <c r="BX607" i="38"/>
  <c r="CP607" i="38" s="1"/>
  <c r="DI607" i="38"/>
  <c r="IM603" i="38" a="1"/>
  <c r="IM603" i="38" s="1"/>
  <c r="FL603" i="38"/>
  <c r="HT603" i="38" s="1"/>
  <c r="IN602" i="38" a="1"/>
  <c r="IN602" i="38" s="1"/>
  <c r="FM602" i="38"/>
  <c r="HU602" i="38" s="1"/>
  <c r="FS596" i="38"/>
  <c r="IA596" i="38" s="1"/>
  <c r="IT596" i="38" a="1"/>
  <c r="IT596" i="38" s="1"/>
  <c r="Z608" i="38"/>
  <c r="AK608" i="38"/>
  <c r="AU608" i="38"/>
  <c r="AI608" i="38"/>
  <c r="BA608" i="38"/>
  <c r="AS608" i="38"/>
  <c r="AP608" i="38"/>
  <c r="X608" i="38"/>
  <c r="BB608" i="38"/>
  <c r="V608" i="38"/>
  <c r="DD608" i="38" s="1"/>
  <c r="AQ608" i="38"/>
  <c r="AD608" i="38"/>
  <c r="DL608" i="38" s="1"/>
  <c r="AY608" i="38"/>
  <c r="BD608" i="38"/>
  <c r="AH608" i="38"/>
  <c r="AC608" i="38"/>
  <c r="BZ608" i="38" s="1"/>
  <c r="CR608" i="38" s="1"/>
  <c r="AG608" i="38"/>
  <c r="AO608" i="38"/>
  <c r="AT608" i="38"/>
  <c r="AW608" i="38"/>
  <c r="AB608" i="38"/>
  <c r="AV608" i="38"/>
  <c r="AJ608" i="38"/>
  <c r="BE608" i="38"/>
  <c r="AF608" i="38"/>
  <c r="AA608" i="38"/>
  <c r="DI608" i="38" s="1"/>
  <c r="AX608" i="38"/>
  <c r="AE608" i="38"/>
  <c r="CB608" i="38" s="1"/>
  <c r="CT608" i="38" s="1"/>
  <c r="AM608" i="38"/>
  <c r="CJ608" i="38" s="1"/>
  <c r="DB608" i="38" s="1"/>
  <c r="W608" i="38"/>
  <c r="BC608" i="38"/>
  <c r="BF608" i="38"/>
  <c r="AL608" i="38"/>
  <c r="CI608" i="38" s="1"/>
  <c r="DA608" i="38" s="1"/>
  <c r="Y608" i="38"/>
  <c r="FH608" i="38"/>
  <c r="HP608" i="38" s="1"/>
  <c r="AR608" i="38"/>
  <c r="AZ608" i="38"/>
  <c r="FJ605" i="38"/>
  <c r="HR605" i="38" s="1"/>
  <c r="IK605" i="38" a="1"/>
  <c r="IK605" i="38" s="1"/>
  <c r="BS607" i="38"/>
  <c r="CK607" i="38" s="1"/>
  <c r="DD607" i="38"/>
  <c r="CI607" i="38"/>
  <c r="DA607" i="38" s="1"/>
  <c r="DU607" i="38"/>
  <c r="BV607" i="38"/>
  <c r="CN607" i="38" s="1"/>
  <c r="DG607" i="38"/>
  <c r="A610" i="38"/>
  <c r="H609" i="38" a="1"/>
  <c r="H609" i="38" s="1"/>
  <c r="I609" i="38" s="1"/>
  <c r="B609" i="38" a="1"/>
  <c r="B609" i="38" s="1"/>
  <c r="E609" i="38" a="1"/>
  <c r="E609" i="38" s="1"/>
  <c r="D609" i="38" a="1"/>
  <c r="D609" i="38" s="1"/>
  <c r="J609" i="38" a="1"/>
  <c r="J609" i="38" s="1"/>
  <c r="L609" i="38" a="1"/>
  <c r="L609" i="38" s="1"/>
  <c r="G609" i="38" a="1"/>
  <c r="G609" i="38" s="1"/>
  <c r="C609" i="38" a="1"/>
  <c r="C609" i="38" s="1"/>
  <c r="M609" i="38" a="1"/>
  <c r="M609" i="38" s="1"/>
  <c r="T609" i="38" a="1"/>
  <c r="T609" i="38" s="1"/>
  <c r="F609" i="38" a="1"/>
  <c r="F609" i="38" s="1"/>
  <c r="K609" i="38" a="1"/>
  <c r="K609" i="38" s="1"/>
  <c r="IL604" i="38" a="1"/>
  <c r="IL604" i="38" s="1"/>
  <c r="FK604" i="38"/>
  <c r="HS604" i="38" s="1"/>
  <c r="BT607" i="38"/>
  <c r="CL607" i="38" s="1"/>
  <c r="DE607" i="38"/>
  <c r="IP600" i="38" a="1"/>
  <c r="IP600" i="38" s="1"/>
  <c r="FO600" i="38"/>
  <c r="HW600" i="38" s="1"/>
  <c r="FQ599" i="38"/>
  <c r="HY599" i="38" s="1"/>
  <c r="IR599" i="38" a="1"/>
  <c r="IR599" i="38" s="1"/>
  <c r="R608" i="38"/>
  <c r="S608" i="38"/>
  <c r="FN601" i="38"/>
  <c r="HV601" i="38" s="1"/>
  <c r="IO601" i="38" a="1"/>
  <c r="IO601" i="38" s="1"/>
  <c r="BW607" i="38"/>
  <c r="CO607" i="38" s="1"/>
  <c r="BZ607" i="38"/>
  <c r="CR607" i="38" s="1"/>
  <c r="DK607" i="38"/>
  <c r="MV606" i="40"/>
  <c r="NP606" i="40" s="1" a="1"/>
  <c r="NP606" i="40" s="1"/>
  <c r="AV606" i="40"/>
  <c r="FT606" i="40"/>
  <c r="HD606" i="40" s="1"/>
  <c r="FB606" i="40"/>
  <c r="GL606" i="40" s="1"/>
  <c r="T608" i="40" a="1"/>
  <c r="T608" i="40" s="1"/>
  <c r="P608" i="40" a="1"/>
  <c r="P608" i="40" s="1"/>
  <c r="D608" i="40" a="1"/>
  <c r="D608" i="40" s="1"/>
  <c r="L608" i="40" a="1"/>
  <c r="L608" i="40" s="1"/>
  <c r="O608" i="40" a="1"/>
  <c r="O608" i="40" s="1"/>
  <c r="F608" i="40" a="1"/>
  <c r="F608" i="40" s="1"/>
  <c r="N608" i="40" a="1"/>
  <c r="N608" i="40" s="1"/>
  <c r="J608" i="40" a="1"/>
  <c r="J608" i="40" s="1"/>
  <c r="E608" i="40" a="1"/>
  <c r="E608" i="40" s="1"/>
  <c r="M608" i="40" a="1"/>
  <c r="M608" i="40" s="1"/>
  <c r="G608" i="40" a="1"/>
  <c r="G608" i="40" s="1"/>
  <c r="C608" i="40" a="1"/>
  <c r="C608" i="40" s="1"/>
  <c r="H608" i="40" a="1"/>
  <c r="H608" i="40" s="1"/>
  <c r="I608" i="40" s="1"/>
  <c r="A609" i="40"/>
  <c r="B608" i="40" a="1"/>
  <c r="B608" i="40" s="1"/>
  <c r="K608" i="40" a="1"/>
  <c r="K608" i="40" s="1"/>
  <c r="GB606" i="40"/>
  <c r="HL606" i="40" s="1"/>
  <c r="FJ606" i="40"/>
  <c r="GT606" i="40" s="1"/>
  <c r="KG593" i="40"/>
  <c r="NI593" i="40" s="1"/>
  <c r="OB593" i="40" a="1"/>
  <c r="OB593" i="40" s="1"/>
  <c r="NS603" i="40" a="1"/>
  <c r="NS603" i="40" s="1"/>
  <c r="JX603" i="40"/>
  <c r="MZ603" i="40" s="1"/>
  <c r="GD606" i="40"/>
  <c r="HN606" i="40" s="1"/>
  <c r="FL606" i="40"/>
  <c r="GV606" i="40" s="1"/>
  <c r="NU600" i="40" a="1"/>
  <c r="NU600" i="40" s="1"/>
  <c r="JZ600" i="40"/>
  <c r="NB600" i="40" s="1"/>
  <c r="KD596" i="40"/>
  <c r="NF596" i="40" s="1"/>
  <c r="NY596" i="40" a="1"/>
  <c r="NY596" i="40" s="1"/>
  <c r="FM606" i="40"/>
  <c r="GW606" i="40" s="1"/>
  <c r="EU606" i="40"/>
  <c r="GE606" i="40" s="1"/>
  <c r="KF594" i="40"/>
  <c r="NH594" i="40" s="1"/>
  <c r="OA594" i="40" a="1"/>
  <c r="OA594" i="40" s="1"/>
  <c r="LO607" i="40" a="1"/>
  <c r="LO607" i="40" s="1"/>
  <c r="EJ607" i="40" s="1"/>
  <c r="CI607" i="40" a="1"/>
  <c r="CI607" i="40" s="1"/>
  <c r="KR607" i="40"/>
  <c r="DJ607" i="40"/>
  <c r="EB607" i="40" s="1"/>
  <c r="CK607" i="40" a="1"/>
  <c r="CK607" i="40" s="1"/>
  <c r="CJ607" i="40" a="1"/>
  <c r="CJ607" i="40" s="1"/>
  <c r="BM607" i="40"/>
  <c r="HU607" i="40" s="1"/>
  <c r="LC607" i="40"/>
  <c r="CE607" i="40" a="1"/>
  <c r="CE607" i="40" s="1"/>
  <c r="DC607" i="40"/>
  <c r="DU607" i="40" s="1"/>
  <c r="DB607" i="40"/>
  <c r="DT607" i="40" s="1"/>
  <c r="CG607" i="40" a="1"/>
  <c r="CG607" i="40" s="1"/>
  <c r="BW607" i="40"/>
  <c r="IE607" i="40" s="1"/>
  <c r="LK607" i="40" a="1"/>
  <c r="LK607" i="40" s="1"/>
  <c r="EF607" i="40" s="1"/>
  <c r="KU607" i="40"/>
  <c r="CA607" i="40" a="1"/>
  <c r="CA607" i="40" s="1"/>
  <c r="CU607" i="40"/>
  <c r="DM607" i="40" s="1"/>
  <c r="CT607" i="40"/>
  <c r="DL607" i="40" s="1"/>
  <c r="CC607" i="40" a="1"/>
  <c r="CC607" i="40" s="1"/>
  <c r="LR607" i="40" a="1"/>
  <c r="LR607" i="40" s="1"/>
  <c r="EM607" i="40" s="1"/>
  <c r="DG607" i="40"/>
  <c r="DY607" i="40" s="1"/>
  <c r="KY607" i="40"/>
  <c r="BT607" i="40"/>
  <c r="IB607" i="40" s="1"/>
  <c r="CP607" i="40" a="1"/>
  <c r="CP607" i="40" s="1"/>
  <c r="BY607" i="40"/>
  <c r="IG607" i="40" s="1"/>
  <c r="BX607" i="40"/>
  <c r="IF607" i="40" s="1"/>
  <c r="KV607" i="40"/>
  <c r="CN607" i="40" a="1"/>
  <c r="CN607" i="40" s="1"/>
  <c r="BQ607" i="40"/>
  <c r="HY607" i="40" s="1"/>
  <c r="MN607" i="40" a="1"/>
  <c r="MN607" i="40" s="1"/>
  <c r="LE607" i="40"/>
  <c r="ML607" i="40" a="1"/>
  <c r="ML607" i="40" s="1"/>
  <c r="LV607" i="40" a="1"/>
  <c r="LV607" i="40" s="1"/>
  <c r="EQ607" i="40" s="1"/>
  <c r="LJ607" i="40" a="1"/>
  <c r="LJ607" i="40" s="1"/>
  <c r="EE607" i="40" s="1"/>
  <c r="MF607" i="40" a="1"/>
  <c r="MF607" i="40" s="1"/>
  <c r="LX607" i="40" a="1"/>
  <c r="LX607" i="40" s="1"/>
  <c r="ES607" i="40" s="1"/>
  <c r="MD607" i="40" a="1"/>
  <c r="MD607" i="40" s="1"/>
  <c r="KO607" i="40"/>
  <c r="LP607" i="40" a="1"/>
  <c r="LP607" i="40" s="1"/>
  <c r="EK607" i="40" s="1"/>
  <c r="LN607" i="40" a="1"/>
  <c r="LN607" i="40" s="1"/>
  <c r="EI607" i="40" s="1"/>
  <c r="BR607" i="40"/>
  <c r="HZ607" i="40" s="1"/>
  <c r="LT607" i="40" a="1"/>
  <c r="LT607" i="40" s="1"/>
  <c r="EO607" i="40" s="1"/>
  <c r="CB607" i="40" a="1"/>
  <c r="CB607" i="40" s="1"/>
  <c r="BU607" i="40"/>
  <c r="IC607" i="40" s="1"/>
  <c r="MS607" i="40" a="1"/>
  <c r="MS607" i="40" s="1"/>
  <c r="LI607" i="40" a="1"/>
  <c r="LI607" i="40" s="1"/>
  <c r="ED607" i="40" s="1"/>
  <c r="LH607" i="40" a="1"/>
  <c r="LH607" i="40" s="1"/>
  <c r="EC607" i="40" s="1"/>
  <c r="BJ607" i="40"/>
  <c r="HR607" i="40" s="1"/>
  <c r="LL607" i="40" a="1"/>
  <c r="LL607" i="40" s="1"/>
  <c r="EG607" i="40" s="1"/>
  <c r="BG607" i="40"/>
  <c r="MJ607" i="40" a="1"/>
  <c r="MJ607" i="40" s="1"/>
  <c r="MO607" i="40" a="1"/>
  <c r="MO607" i="40" s="1"/>
  <c r="KT607" i="40"/>
  <c r="KS607" i="40"/>
  <c r="MM607" i="40" a="1"/>
  <c r="MM607" i="40" s="1"/>
  <c r="LA607" i="40"/>
  <c r="KZ607" i="40"/>
  <c r="LQ607" i="40" a="1"/>
  <c r="LQ607" i="40" s="1"/>
  <c r="EL607" i="40" s="1"/>
  <c r="MK607" i="40" a="1"/>
  <c r="MK607" i="40" s="1"/>
  <c r="JT607" i="40" a="1"/>
  <c r="JT607" i="40" s="1"/>
  <c r="DD607" i="40"/>
  <c r="DV607" i="40" s="1"/>
  <c r="ME607" i="40" a="1"/>
  <c r="ME607" i="40" s="1"/>
  <c r="KN607" i="40"/>
  <c r="CY607" i="40"/>
  <c r="DQ607" i="40" s="1"/>
  <c r="DH607" i="40"/>
  <c r="DZ607" i="40" s="1"/>
  <c r="MG607" i="40" a="1"/>
  <c r="MG607" i="40" s="1"/>
  <c r="DE607" i="40"/>
  <c r="DW607" i="40" s="1"/>
  <c r="CV607" i="40"/>
  <c r="DN607" i="40" s="1"/>
  <c r="LU607" i="40" a="1"/>
  <c r="LU607" i="40" s="1"/>
  <c r="EP607" i="40" s="1"/>
  <c r="DI607" i="40"/>
  <c r="EA607" i="40" s="1"/>
  <c r="MR607" i="40" a="1"/>
  <c r="MR607" i="40" s="1"/>
  <c r="CF607" i="40" a="1"/>
  <c r="CF607" i="40" s="1"/>
  <c r="MC607" i="40" a="1"/>
  <c r="MC607" i="40" s="1"/>
  <c r="CW607" i="40"/>
  <c r="DO607" i="40" s="1"/>
  <c r="BS607" i="40"/>
  <c r="IA607" i="40" s="1"/>
  <c r="LM607" i="40" a="1"/>
  <c r="LM607" i="40" s="1"/>
  <c r="EH607" i="40" s="1"/>
  <c r="DA607" i="40"/>
  <c r="DS607" i="40" s="1"/>
  <c r="LY607" i="40" a="1"/>
  <c r="LY607" i="40" s="1"/>
  <c r="ET607" i="40" s="1"/>
  <c r="BO607" i="40"/>
  <c r="HW607" i="40" s="1"/>
  <c r="LW607" i="40" a="1"/>
  <c r="LW607" i="40" s="1"/>
  <c r="ER607" i="40" s="1"/>
  <c r="CQ607" i="40" a="1"/>
  <c r="CQ607" i="40" s="1"/>
  <c r="LB607" i="40"/>
  <c r="CS607" i="40"/>
  <c r="DK607" i="40" s="1"/>
  <c r="KX607" i="40"/>
  <c r="BN607" i="40"/>
  <c r="HV607" i="40" s="1"/>
  <c r="KQ607" i="40"/>
  <c r="BL607" i="40"/>
  <c r="HT607" i="40" s="1"/>
  <c r="CL607" i="40" a="1"/>
  <c r="CL607" i="40" s="1"/>
  <c r="BP607" i="40"/>
  <c r="HX607" i="40" s="1"/>
  <c r="DF607" i="40"/>
  <c r="DX607" i="40" s="1"/>
  <c r="BI607" i="40"/>
  <c r="HQ607" i="40" s="1"/>
  <c r="BZ607" i="40" a="1"/>
  <c r="BZ607" i="40" s="1"/>
  <c r="CZ607" i="40"/>
  <c r="DR607" i="40" s="1"/>
  <c r="BK607" i="40"/>
  <c r="HS607" i="40" s="1"/>
  <c r="LS607" i="40" a="1"/>
  <c r="LS607" i="40" s="1"/>
  <c r="EN607" i="40" s="1"/>
  <c r="LD607" i="40"/>
  <c r="CO607" i="40" a="1"/>
  <c r="CO607" i="40" s="1"/>
  <c r="MI607" i="40" a="1"/>
  <c r="MI607" i="40" s="1"/>
  <c r="BH607" i="40"/>
  <c r="HP607" i="40" s="1"/>
  <c r="CD607" i="40" a="1"/>
  <c r="CD607" i="40" s="1"/>
  <c r="MQ607" i="40" a="1"/>
  <c r="MQ607" i="40" s="1"/>
  <c r="CM607" i="40" a="1"/>
  <c r="CM607" i="40" s="1"/>
  <c r="KP607" i="40"/>
  <c r="CX607" i="40"/>
  <c r="DP607" i="40" s="1"/>
  <c r="MP607" i="40" a="1"/>
  <c r="MP607" i="40" s="1"/>
  <c r="CH607" i="40" a="1"/>
  <c r="CH607" i="40" s="1"/>
  <c r="BV607" i="40"/>
  <c r="ID607" i="40" s="1"/>
  <c r="MH607" i="40" a="1"/>
  <c r="MH607" i="40" s="1"/>
  <c r="MB607" i="40" a="1"/>
  <c r="MB607" i="40" s="1"/>
  <c r="KW607" i="40"/>
  <c r="CR607" i="40" a="1"/>
  <c r="CR607" i="40" s="1"/>
  <c r="KK590" i="40"/>
  <c r="NM590" i="40" s="1"/>
  <c r="OG590" i="40" s="1" a="1"/>
  <c r="OG590" i="40" s="1"/>
  <c r="OF590" i="40" a="1"/>
  <c r="OF590" i="40" s="1"/>
  <c r="FN606" i="40"/>
  <c r="GX606" i="40" s="1"/>
  <c r="EV606" i="40"/>
  <c r="GF606" i="40" s="1"/>
  <c r="JV604" i="40"/>
  <c r="MX604" i="40" s="1"/>
  <c r="NQ604" i="40" a="1"/>
  <c r="NQ604" i="40" s="1"/>
  <c r="S607" i="40"/>
  <c r="R607" i="40"/>
  <c r="KI591" i="40"/>
  <c r="NK591" i="40" s="1"/>
  <c r="OD591" i="40" a="1"/>
  <c r="OD591" i="40" s="1"/>
  <c r="FU606" i="40"/>
  <c r="HE606" i="40" s="1"/>
  <c r="FC606" i="40"/>
  <c r="GM606" i="40" s="1"/>
  <c r="AQ606" i="40"/>
  <c r="FO606" i="40"/>
  <c r="GY606" i="40" s="1"/>
  <c r="EW606" i="40"/>
  <c r="GG606" i="40" s="1"/>
  <c r="NT601" i="40" a="1"/>
  <c r="NT601" i="40" s="1"/>
  <c r="JY601" i="40"/>
  <c r="NA601" i="40" s="1"/>
  <c r="GC606" i="40"/>
  <c r="HM606" i="40" s="1"/>
  <c r="FK606" i="40"/>
  <c r="GU606" i="40" s="1"/>
  <c r="NP605" i="40" a="1"/>
  <c r="NP605" i="40" s="1"/>
  <c r="JU605" i="40"/>
  <c r="MW605" i="40" s="1"/>
  <c r="JD607" i="40"/>
  <c r="JA607" i="40"/>
  <c r="IV607" i="40"/>
  <c r="IQ607" i="40"/>
  <c r="IN607" i="40"/>
  <c r="JK607" i="40"/>
  <c r="JP607" i="40"/>
  <c r="IZ607" i="40"/>
  <c r="IO607" i="40"/>
  <c r="JE607" i="40"/>
  <c r="IT607" i="40"/>
  <c r="IJ607" i="40"/>
  <c r="JQ607" i="40"/>
  <c r="IK607" i="40"/>
  <c r="JC607" i="40"/>
  <c r="JI607" i="40"/>
  <c r="JN607" i="40"/>
  <c r="IS607" i="40"/>
  <c r="JG607" i="40"/>
  <c r="JF607" i="40"/>
  <c r="II607" i="40"/>
  <c r="IY607" i="40"/>
  <c r="IX607" i="40"/>
  <c r="JO607" i="40"/>
  <c r="IU607" i="40"/>
  <c r="IP607" i="40"/>
  <c r="JB607" i="40"/>
  <c r="IW607" i="40"/>
  <c r="IH607" i="40"/>
  <c r="IR607" i="40"/>
  <c r="JH607" i="40"/>
  <c r="JL607" i="40"/>
  <c r="JM607" i="40"/>
  <c r="IM607" i="40"/>
  <c r="IL607" i="40"/>
  <c r="JJ607" i="40"/>
  <c r="FV606" i="40"/>
  <c r="HF606" i="40" s="1"/>
  <c r="FD606" i="40"/>
  <c r="GN606" i="40" s="1"/>
  <c r="KK589" i="40"/>
  <c r="NM589" i="40" s="1"/>
  <c r="OG589" i="40" s="1" a="1"/>
  <c r="OG589" i="40" s="1"/>
  <c r="OF589" i="40" a="1"/>
  <c r="OF589" i="40" s="1"/>
  <c r="AR606" i="40"/>
  <c r="EX606" i="40"/>
  <c r="GH606" i="40" s="1"/>
  <c r="FP606" i="40"/>
  <c r="GZ606" i="40" s="1"/>
  <c r="OD592" i="40" a="1"/>
  <c r="OD592" i="40" s="1"/>
  <c r="KI592" i="40"/>
  <c r="NK592" i="40" s="1"/>
  <c r="AY606" i="40"/>
  <c r="FW606" i="40"/>
  <c r="HG606" i="40" s="1"/>
  <c r="FE606" i="40"/>
  <c r="GO606" i="40" s="1"/>
  <c r="AZ606" i="40"/>
  <c r="FF606" i="40"/>
  <c r="GP606" i="40" s="1"/>
  <c r="FX606" i="40"/>
  <c r="HH606" i="40" s="1"/>
  <c r="AT606" i="40"/>
  <c r="FR606" i="40"/>
  <c r="HB606" i="40" s="1"/>
  <c r="EZ606" i="40"/>
  <c r="GJ606" i="40" s="1"/>
  <c r="EY606" i="40"/>
  <c r="GI606" i="40" s="1"/>
  <c r="FQ606" i="40"/>
  <c r="HA606" i="40" s="1"/>
  <c r="Q607" i="40" a="1"/>
  <c r="Q607" i="40" s="1"/>
  <c r="BB606" i="40"/>
  <c r="FH606" i="40"/>
  <c r="GR606" i="40" s="1"/>
  <c r="FZ606" i="40"/>
  <c r="HJ606" i="40" s="1"/>
  <c r="BA606" i="40"/>
  <c r="FG606" i="40"/>
  <c r="GQ606" i="40" s="1"/>
  <c r="FY606" i="40"/>
  <c r="HI606" i="40" s="1"/>
  <c r="NV599" i="40" a="1"/>
  <c r="NV599" i="40" s="1"/>
  <c r="KA599" i="40"/>
  <c r="NC599" i="40" s="1"/>
  <c r="KC597" i="40"/>
  <c r="NE597" i="40" s="1"/>
  <c r="NX597" i="40" a="1"/>
  <c r="NX597" i="40" s="1"/>
  <c r="FS606" i="40"/>
  <c r="HC606" i="40" s="1"/>
  <c r="FA606" i="40"/>
  <c r="GK606" i="40" s="1"/>
  <c r="JY602" i="40"/>
  <c r="NA602" i="40" s="1"/>
  <c r="NT602" i="40" a="1"/>
  <c r="NT602" i="40" s="1"/>
  <c r="NZ595" i="40" a="1"/>
  <c r="NZ595" i="40" s="1"/>
  <c r="KE595" i="40"/>
  <c r="NG595" i="40" s="1"/>
  <c r="NW598" i="40" a="1"/>
  <c r="NW598" i="40" s="1"/>
  <c r="KB598" i="40"/>
  <c r="ND598" i="40" s="1"/>
  <c r="AM607" i="40"/>
  <c r="Y607" i="40"/>
  <c r="AR607" i="40" s="1"/>
  <c r="AE607" i="40"/>
  <c r="AX607" i="40" s="1"/>
  <c r="W607" i="40"/>
  <c r="AL607" i="40"/>
  <c r="U607" i="40"/>
  <c r="AN607" i="40" s="1"/>
  <c r="AJ607" i="40"/>
  <c r="AB607" i="40"/>
  <c r="AI607" i="40"/>
  <c r="AH607" i="40"/>
  <c r="AG607" i="40"/>
  <c r="AZ607" i="40" s="1"/>
  <c r="AF607" i="40"/>
  <c r="AA607" i="40"/>
  <c r="Z607" i="40"/>
  <c r="AD607" i="40"/>
  <c r="X607" i="40"/>
  <c r="V607" i="40"/>
  <c r="AK607" i="40"/>
  <c r="BD607" i="40" s="1"/>
  <c r="AC607" i="40"/>
  <c r="AV607" i="40" s="1"/>
  <c r="BC606" i="40"/>
  <c r="GA606" i="40"/>
  <c r="HK606" i="40" s="1"/>
  <c r="FI606" i="40"/>
  <c r="GS606" i="40" s="1"/>
  <c r="EO591" i="39"/>
  <c r="GW591" i="39" s="1"/>
  <c r="HP591" i="39" a="1"/>
  <c r="HP591" i="39" s="1"/>
  <c r="A608" i="39"/>
  <c r="K607" i="39" a="1"/>
  <c r="K607" i="39" s="1"/>
  <c r="N607" i="39" a="1"/>
  <c r="N607" i="39" s="1"/>
  <c r="J607" i="39" a="1"/>
  <c r="J607" i="39" s="1"/>
  <c r="E607" i="39" a="1"/>
  <c r="E607" i="39" s="1"/>
  <c r="C607" i="39" a="1"/>
  <c r="C607" i="39" s="1"/>
  <c r="B607" i="39" a="1"/>
  <c r="B607" i="39" s="1"/>
  <c r="M607" i="39" a="1"/>
  <c r="M607" i="39" s="1"/>
  <c r="H607" i="39" a="1"/>
  <c r="H607" i="39" s="1"/>
  <c r="I607" i="39" s="1"/>
  <c r="T607" i="39" a="1"/>
  <c r="T607" i="39" s="1"/>
  <c r="F607" i="39" a="1"/>
  <c r="F607" i="39" s="1"/>
  <c r="L607" i="39" a="1"/>
  <c r="L607" i="39" s="1"/>
  <c r="G607" i="39" a="1"/>
  <c r="G607" i="39" s="1"/>
  <c r="D607" i="39" a="1"/>
  <c r="D607" i="39" s="1"/>
  <c r="EP589" i="39"/>
  <c r="GX589" i="39" s="1"/>
  <c r="HQ589" i="39" a="1"/>
  <c r="HQ589" i="39" s="1"/>
  <c r="HH599" i="39" a="1"/>
  <c r="HH599" i="39" s="1"/>
  <c r="EG599" i="39"/>
  <c r="GO599" i="39" s="1"/>
  <c r="EE601" i="39"/>
  <c r="GM601" i="39" s="1"/>
  <c r="HF601" i="39" a="1"/>
  <c r="HF601" i="39" s="1"/>
  <c r="EE600" i="39"/>
  <c r="GM600" i="39" s="1"/>
  <c r="HF600" i="39" a="1"/>
  <c r="HF600" i="39" s="1"/>
  <c r="EH597" i="39"/>
  <c r="GP597" i="39" s="1"/>
  <c r="HI597" i="39" a="1"/>
  <c r="HI597" i="39" s="1"/>
  <c r="EM593" i="39"/>
  <c r="GU593" i="39" s="1"/>
  <c r="HN593" i="39" a="1"/>
  <c r="HN593" i="39" s="1"/>
  <c r="CV606" i="39"/>
  <c r="DN606" i="39" s="1"/>
  <c r="DE606" i="39"/>
  <c r="DW606" i="39" s="1"/>
  <c r="HK595" i="39" a="1"/>
  <c r="HK595" i="39" s="1"/>
  <c r="EJ595" i="39"/>
  <c r="GR595" i="39" s="1"/>
  <c r="EM592" i="39"/>
  <c r="GU592" i="39" s="1"/>
  <c r="HN592" i="39" a="1"/>
  <c r="HN592" i="39" s="1"/>
  <c r="FB606" i="39" a="1"/>
  <c r="FB606" i="39" s="1"/>
  <c r="IW606" i="39" a="1"/>
  <c r="IW606" i="39" s="1"/>
  <c r="GC606" i="39" a="1"/>
  <c r="GC606" i="39" s="1"/>
  <c r="FI606" i="39" a="1"/>
  <c r="FI606" i="39" s="1"/>
  <c r="JC606" i="39" a="1"/>
  <c r="JC606" i="39" s="1"/>
  <c r="EX606" i="39" a="1"/>
  <c r="EX606" i="39" s="1"/>
  <c r="IS606" i="39" a="1"/>
  <c r="IS606" i="39" s="1"/>
  <c r="FV606" i="39" a="1"/>
  <c r="FV606" i="39" s="1"/>
  <c r="EW606" i="39" a="1"/>
  <c r="EW606" i="39" s="1"/>
  <c r="IY606" i="39" a="1"/>
  <c r="IY606" i="39" s="1"/>
  <c r="ET606" i="39" a="1"/>
  <c r="ET606" i="39" s="1"/>
  <c r="IO606" i="39" a="1"/>
  <c r="IO606" i="39" s="1"/>
  <c r="FQ606" i="39" a="1"/>
  <c r="FQ606" i="39" s="1"/>
  <c r="FS606" i="39" a="1"/>
  <c r="FS606" i="39" s="1"/>
  <c r="IU606" i="39" a="1"/>
  <c r="IU606" i="39" s="1"/>
  <c r="JB606" i="39" a="1"/>
  <c r="JB606" i="39" s="1"/>
  <c r="IJ606" i="39" a="1"/>
  <c r="IJ606" i="39" s="1"/>
  <c r="FD606" i="39" a="1"/>
  <c r="FD606" i="39" s="1"/>
  <c r="FO606" i="39" a="1"/>
  <c r="FO606" i="39" s="1"/>
  <c r="IQ606" i="39" a="1"/>
  <c r="IQ606" i="39" s="1"/>
  <c r="IX606" i="39" a="1"/>
  <c r="IX606" i="39" s="1"/>
  <c r="IF606" i="39" a="1"/>
  <c r="IF606" i="39" s="1"/>
  <c r="EY606" i="39" a="1"/>
  <c r="EY606" i="39" s="1"/>
  <c r="FR606" i="39" a="1"/>
  <c r="FR606" i="39" s="1"/>
  <c r="IL606" i="39" a="1"/>
  <c r="IL606" i="39" s="1"/>
  <c r="IT606" i="39" a="1"/>
  <c r="IT606" i="39" s="1"/>
  <c r="IB606" i="39" a="1"/>
  <c r="IB606" i="39" s="1"/>
  <c r="FU606" i="39" a="1"/>
  <c r="FU606" i="39" s="1"/>
  <c r="FK606" i="39" a="1"/>
  <c r="FK606" i="39" s="1"/>
  <c r="IH606" i="39" a="1"/>
  <c r="IH606" i="39" s="1"/>
  <c r="IP606" i="39" a="1"/>
  <c r="IP606" i="39" s="1"/>
  <c r="HX606" i="39" a="1"/>
  <c r="HX606" i="39" s="1"/>
  <c r="FH606" i="39" a="1"/>
  <c r="FH606" i="39" s="1"/>
  <c r="FA606" i="39" a="1"/>
  <c r="FA606" i="39" s="1"/>
  <c r="JE606" i="39" a="1"/>
  <c r="JE606" i="39" s="1"/>
  <c r="JA606" i="39" a="1"/>
  <c r="JA606" i="39" s="1"/>
  <c r="HW606" i="39" a="1"/>
  <c r="HW606" i="39" s="1"/>
  <c r="ID606" i="39" a="1"/>
  <c r="ID606" i="39" s="1"/>
  <c r="IK606" i="39" a="1"/>
  <c r="IK606" i="39" s="1"/>
  <c r="GD606" i="39" a="1"/>
  <c r="GD606" i="39" s="1"/>
  <c r="FC606" i="39" a="1"/>
  <c r="FC606" i="39" s="1"/>
  <c r="EZ606" i="39" a="1"/>
  <c r="EZ606" i="39" s="1"/>
  <c r="HZ606" i="39" a="1"/>
  <c r="HZ606" i="39" s="1"/>
  <c r="IG606" i="39" a="1"/>
  <c r="IG606" i="39" s="1"/>
  <c r="FZ606" i="39" a="1"/>
  <c r="FZ606" i="39" s="1"/>
  <c r="IZ606" i="39" a="1"/>
  <c r="IZ606" i="39" s="1"/>
  <c r="EU606" i="39" a="1"/>
  <c r="EU606" i="39" s="1"/>
  <c r="HV606" i="39" a="1"/>
  <c r="HV606" i="39" s="1"/>
  <c r="IC606" i="39" a="1"/>
  <c r="IC606" i="39" s="1"/>
  <c r="FW606" i="39" a="1"/>
  <c r="FW606" i="39" s="1"/>
  <c r="IR606" i="39" a="1"/>
  <c r="IR606" i="39" s="1"/>
  <c r="GB606" i="39" a="1"/>
  <c r="GB606" i="39" s="1"/>
  <c r="HY606" i="39" a="1"/>
  <c r="HY606" i="39" s="1"/>
  <c r="FE606" i="39" a="1"/>
  <c r="FE606" i="39" s="1"/>
  <c r="II606" i="39" a="1"/>
  <c r="II606" i="39" s="1"/>
  <c r="FX606" i="39" a="1"/>
  <c r="FX606" i="39" s="1"/>
  <c r="HU606" i="39" a="1"/>
  <c r="HU606" i="39" s="1"/>
  <c r="JD606" i="39" a="1"/>
  <c r="JD606" i="39" s="1"/>
  <c r="IA606" i="39" a="1"/>
  <c r="IA606" i="39" s="1"/>
  <c r="FT606" i="39" a="1"/>
  <c r="FT606" i="39" s="1"/>
  <c r="GE606" i="39" a="1"/>
  <c r="GE606" i="39" s="1"/>
  <c r="IV606" i="39" a="1"/>
  <c r="IV606" i="39" s="1"/>
  <c r="FY606" i="39" a="1"/>
  <c r="FY606" i="39" s="1"/>
  <c r="FP606" i="39" a="1"/>
  <c r="FP606" i="39" s="1"/>
  <c r="GA606" i="39" a="1"/>
  <c r="GA606" i="39" s="1"/>
  <c r="IN606" i="39" a="1"/>
  <c r="IN606" i="39" s="1"/>
  <c r="FN606" i="39" a="1"/>
  <c r="FN606" i="39" s="1"/>
  <c r="FJ606" i="39" a="1"/>
  <c r="FJ606" i="39" s="1"/>
  <c r="IE606" i="39" a="1"/>
  <c r="IE606" i="39" s="1"/>
  <c r="FG606" i="39" a="1"/>
  <c r="FG606" i="39" s="1"/>
  <c r="FF606" i="39" a="1"/>
  <c r="FF606" i="39" s="1"/>
  <c r="EV606" i="39" a="1"/>
  <c r="EV606" i="39" s="1"/>
  <c r="HH598" i="39" a="1"/>
  <c r="HH598" i="39" s="1"/>
  <c r="EG598" i="39"/>
  <c r="GO598" i="39" s="1"/>
  <c r="GH605" i="39"/>
  <c r="HB604" i="39" a="1"/>
  <c r="HB604" i="39" s="1"/>
  <c r="EA604" i="39"/>
  <c r="GI604" i="39" s="1"/>
  <c r="HP590" i="39" a="1"/>
  <c r="HP590" i="39" s="1"/>
  <c r="EO590" i="39"/>
  <c r="GW590" i="39" s="1"/>
  <c r="S606" i="39"/>
  <c r="R606" i="39"/>
  <c r="HR588" i="39" a="1"/>
  <c r="HR588" i="39" s="1"/>
  <c r="EQ588" i="39"/>
  <c r="GY588" i="39" s="1"/>
  <c r="HS588" i="39" s="1" a="1"/>
  <c r="HS588" i="39" s="1"/>
  <c r="AB606" i="39"/>
  <c r="CT606" i="39" s="1"/>
  <c r="DL606" i="39" s="1"/>
  <c r="AR606" i="39"/>
  <c r="BB606" i="39"/>
  <c r="BC606" i="39"/>
  <c r="AQ606" i="39"/>
  <c r="AT606" i="39"/>
  <c r="AS606" i="39"/>
  <c r="AG606" i="39"/>
  <c r="CY606" i="39" s="1"/>
  <c r="DQ606" i="39" s="1"/>
  <c r="AK606" i="39"/>
  <c r="DC606" i="39" s="1"/>
  <c r="DU606" i="39" s="1"/>
  <c r="AI606" i="39"/>
  <c r="DA606" i="39" s="1"/>
  <c r="DS606" i="39" s="1"/>
  <c r="Y606" i="39"/>
  <c r="CQ606" i="39" s="1"/>
  <c r="DI606" i="39" s="1"/>
  <c r="AC606" i="39"/>
  <c r="CU606" i="39" s="1"/>
  <c r="DM606" i="39" s="1"/>
  <c r="Z606" i="39"/>
  <c r="CR606" i="39" s="1"/>
  <c r="DJ606" i="39" s="1"/>
  <c r="X606" i="39"/>
  <c r="CP606" i="39" s="1"/>
  <c r="DH606" i="39" s="1"/>
  <c r="AY606" i="39"/>
  <c r="BF606" i="39"/>
  <c r="AZ606" i="39"/>
  <c r="AP606" i="39"/>
  <c r="AM606" i="39"/>
  <c r="AU606" i="39"/>
  <c r="AA606" i="39"/>
  <c r="CS606" i="39" s="1"/>
  <c r="DK606" i="39" s="1"/>
  <c r="AF606" i="39"/>
  <c r="CX606" i="39" s="1"/>
  <c r="DP606" i="39" s="1"/>
  <c r="BD606" i="39"/>
  <c r="W606" i="39"/>
  <c r="CO606" i="39" s="1"/>
  <c r="DG606" i="39" s="1"/>
  <c r="AJ606" i="39"/>
  <c r="DB606" i="39" s="1"/>
  <c r="DT606" i="39" s="1"/>
  <c r="AX606" i="39"/>
  <c r="DZ606" i="39"/>
  <c r="AO606" i="39"/>
  <c r="BA606" i="39"/>
  <c r="AE606" i="39"/>
  <c r="CW606" i="39" s="1"/>
  <c r="DO606" i="39" s="1"/>
  <c r="AH606" i="39"/>
  <c r="CZ606" i="39" s="1"/>
  <c r="DR606" i="39" s="1"/>
  <c r="V606" i="39"/>
  <c r="CN606" i="39" s="1"/>
  <c r="DF606" i="39" s="1"/>
  <c r="AW606" i="39"/>
  <c r="BE606" i="39"/>
  <c r="AD606" i="39"/>
  <c r="AV606" i="39"/>
  <c r="AL606" i="39"/>
  <c r="DD606" i="39" s="1"/>
  <c r="DV606" i="39" s="1"/>
  <c r="HE602" i="39" a="1"/>
  <c r="HE602" i="39" s="1"/>
  <c r="ED602" i="39"/>
  <c r="GL602" i="39" s="1"/>
  <c r="HD603" i="39" a="1"/>
  <c r="HD603" i="39" s="1"/>
  <c r="EC603" i="39"/>
  <c r="GK603" i="39" s="1"/>
  <c r="EJ596" i="39"/>
  <c r="GR596" i="39" s="1"/>
  <c r="HK596" i="39" a="1"/>
  <c r="HK596" i="39" s="1"/>
  <c r="HM594" i="39" a="1"/>
  <c r="HM594" i="39" s="1"/>
  <c r="EL594" i="39"/>
  <c r="GT594" i="39" s="1"/>
  <c r="FT594" i="38"/>
  <c r="IB594" i="38" s="1"/>
  <c r="IU594" i="38" a="1"/>
  <c r="IU594" i="38" s="1"/>
  <c r="IV593" i="38" a="1"/>
  <c r="IV593" i="38" s="1"/>
  <c r="FU593" i="38"/>
  <c r="IC593" i="38" s="1"/>
  <c r="FW591" i="38"/>
  <c r="IE591" i="38" s="1"/>
  <c r="IX591" i="38" a="1"/>
  <c r="IX591" i="38" s="1"/>
  <c r="FX590" i="38"/>
  <c r="IF590" i="38" s="1"/>
  <c r="IY590" i="38" a="1"/>
  <c r="IY590" i="38" s="1"/>
  <c r="IX592" i="38" a="1"/>
  <c r="IX592" i="38" s="1"/>
  <c r="FW592" i="38"/>
  <c r="IE592" i="38" s="1"/>
  <c r="FY589" i="38"/>
  <c r="IG589" i="38" s="1"/>
  <c r="JA589" i="38" s="1" a="1"/>
  <c r="JA589" i="38" s="1"/>
  <c r="IZ589" i="38" a="1"/>
  <c r="IZ589" i="38" s="1"/>
  <c r="IU595" i="38" a="1"/>
  <c r="IU595" i="38" s="1"/>
  <c r="FT595" i="38"/>
  <c r="IB595" i="38" s="1"/>
  <c r="DG608" i="38" l="1"/>
  <c r="DN608" i="38"/>
  <c r="DQ608" i="38"/>
  <c r="CC608" i="38"/>
  <c r="CU608" i="38" s="1"/>
  <c r="DS608" i="38"/>
  <c r="BV608" i="38"/>
  <c r="CN608" i="38" s="1"/>
  <c r="EW609" i="38"/>
  <c r="DX609" i="38"/>
  <c r="DW609" i="38"/>
  <c r="EY609" i="38"/>
  <c r="ED609" i="38"/>
  <c r="DY609" i="38"/>
  <c r="FB609" i="38"/>
  <c r="EK609" i="38"/>
  <c r="FC609" i="38"/>
  <c r="EP609" i="38"/>
  <c r="EC609" i="38"/>
  <c r="EZ609" i="38"/>
  <c r="DZ609" i="38"/>
  <c r="EO609" i="38"/>
  <c r="EX609" i="38"/>
  <c r="FA609" i="38"/>
  <c r="EA609" i="38"/>
  <c r="ER609" i="38"/>
  <c r="EM609" i="38"/>
  <c r="EL609" i="38"/>
  <c r="EF609" i="38"/>
  <c r="EG609" i="38"/>
  <c r="EI609" i="38"/>
  <c r="EN609" i="38"/>
  <c r="ES609" i="38"/>
  <c r="EU609" i="38"/>
  <c r="EH609" i="38"/>
  <c r="EB609" i="38"/>
  <c r="EV609" i="38"/>
  <c r="FE609" i="38"/>
  <c r="DV609" i="38"/>
  <c r="FD609" i="38"/>
  <c r="EJ609" i="38"/>
  <c r="EE609" i="38"/>
  <c r="ET609" i="38"/>
  <c r="EQ609" i="38"/>
  <c r="CF608" i="38"/>
  <c r="CX608" i="38" s="1"/>
  <c r="V609" i="38"/>
  <c r="DD609" i="38" s="1"/>
  <c r="AF609" i="38"/>
  <c r="AP609" i="38"/>
  <c r="AU609" i="38"/>
  <c r="BD609" i="38"/>
  <c r="AC609" i="38"/>
  <c r="AE609" i="38"/>
  <c r="AI609" i="38"/>
  <c r="BB609" i="38"/>
  <c r="AY609" i="38"/>
  <c r="AW609" i="38"/>
  <c r="X609" i="38"/>
  <c r="BF609" i="38"/>
  <c r="W609" i="38"/>
  <c r="AL609" i="38"/>
  <c r="AM609" i="38"/>
  <c r="AT609" i="38"/>
  <c r="BA609" i="38"/>
  <c r="FH609" i="38"/>
  <c r="AZ609" i="38"/>
  <c r="AA609" i="38"/>
  <c r="DI609" i="38" s="1"/>
  <c r="AB609" i="38"/>
  <c r="AG609" i="38"/>
  <c r="AX609" i="38"/>
  <c r="AH609" i="38"/>
  <c r="Z609" i="38"/>
  <c r="AJ609" i="38"/>
  <c r="AO609" i="38"/>
  <c r="BE609" i="38"/>
  <c r="AK609" i="38"/>
  <c r="AS609" i="38"/>
  <c r="AQ609" i="38"/>
  <c r="BC609" i="38"/>
  <c r="AR609" i="38"/>
  <c r="AV609" i="38"/>
  <c r="AD609" i="38"/>
  <c r="Y609" i="38"/>
  <c r="JN609" i="38" a="1"/>
  <c r="JN609" i="38" s="1"/>
  <c r="GW609" i="38" a="1"/>
  <c r="GW609" i="38" s="1"/>
  <c r="JT609" i="38" a="1"/>
  <c r="JT609" i="38" s="1"/>
  <c r="HB609" i="38" a="1"/>
  <c r="HB609" i="38" s="1"/>
  <c r="GV609" i="38" a="1"/>
  <c r="GV609" i="38" s="1"/>
  <c r="GL609" i="38" a="1"/>
  <c r="GL609" i="38" s="1"/>
  <c r="KF609" i="38" a="1"/>
  <c r="KF609" i="38" s="1"/>
  <c r="JP609" i="38" a="1"/>
  <c r="JP609" i="38" s="1"/>
  <c r="GQ609" i="38" a="1"/>
  <c r="GQ609" i="38" s="1"/>
  <c r="GK609" i="38" a="1"/>
  <c r="GK609" i="38" s="1"/>
  <c r="GC609" i="38" a="1"/>
  <c r="GC609" i="38" s="1"/>
  <c r="KM609" i="38" a="1"/>
  <c r="KM609" i="38" s="1"/>
  <c r="KH609" i="38" a="1"/>
  <c r="KH609" i="38" s="1"/>
  <c r="GH609" i="38" a="1"/>
  <c r="GH609" i="38" s="1"/>
  <c r="GB609" i="38" a="1"/>
  <c r="GB609" i="38" s="1"/>
  <c r="JY609" i="38" a="1"/>
  <c r="JY609" i="38" s="1"/>
  <c r="JF609" i="38" a="1"/>
  <c r="JF609" i="38" s="1"/>
  <c r="KB609" i="38" a="1"/>
  <c r="KB609" i="38" s="1"/>
  <c r="JQ609" i="38" a="1"/>
  <c r="JQ609" i="38" s="1"/>
  <c r="JV609" i="38" a="1"/>
  <c r="JV609" i="38" s="1"/>
  <c r="JE609" i="38" a="1"/>
  <c r="JE609" i="38" s="1"/>
  <c r="KC609" i="38" a="1"/>
  <c r="KC609" i="38" s="1"/>
  <c r="KI609" i="38" a="1"/>
  <c r="KI609" i="38" s="1"/>
  <c r="GM609" i="38" a="1"/>
  <c r="GM609" i="38" s="1"/>
  <c r="JD609" i="38" a="1"/>
  <c r="JD609" i="38" s="1"/>
  <c r="HG609" i="38" a="1"/>
  <c r="HG609" i="38" s="1"/>
  <c r="JI609" i="38" a="1"/>
  <c r="JI609" i="38" s="1"/>
  <c r="KD609" i="38" a="1"/>
  <c r="KD609" i="38" s="1"/>
  <c r="JS609" i="38" a="1"/>
  <c r="JS609" i="38" s="1"/>
  <c r="HE609" i="38" a="1"/>
  <c r="HE609" i="38" s="1"/>
  <c r="GX609" i="38" a="1"/>
  <c r="GX609" i="38" s="1"/>
  <c r="HI609" i="38" a="1"/>
  <c r="HI609" i="38" s="1"/>
  <c r="JL609" i="38" a="1"/>
  <c r="JL609" i="38" s="1"/>
  <c r="KA609" i="38" a="1"/>
  <c r="KA609" i="38" s="1"/>
  <c r="KG609" i="38" a="1"/>
  <c r="KG609" i="38" s="1"/>
  <c r="GE609" i="38" a="1"/>
  <c r="GE609" i="38" s="1"/>
  <c r="GZ609" i="38" a="1"/>
  <c r="GZ609" i="38" s="1"/>
  <c r="HJ609" i="38" a="1"/>
  <c r="HJ609" i="38" s="1"/>
  <c r="HL609" i="38" a="1"/>
  <c r="HL609" i="38" s="1"/>
  <c r="KJ609" i="38" a="1"/>
  <c r="KJ609" i="38" s="1"/>
  <c r="GO609" i="38" a="1"/>
  <c r="GO609" i="38" s="1"/>
  <c r="HA609" i="38" a="1"/>
  <c r="HA609" i="38" s="1"/>
  <c r="HC609" i="38" a="1"/>
  <c r="HC609" i="38" s="1"/>
  <c r="JC609" i="38" a="1"/>
  <c r="JC609" i="38" s="1"/>
  <c r="GN609" i="38" a="1"/>
  <c r="GN609" i="38" s="1"/>
  <c r="GP609" i="38" a="1"/>
  <c r="GP609" i="38" s="1"/>
  <c r="GR609" i="38" a="1"/>
  <c r="GR609" i="38" s="1"/>
  <c r="JJ609" i="38" a="1"/>
  <c r="JJ609" i="38" s="1"/>
  <c r="JO609" i="38" a="1"/>
  <c r="JO609" i="38" s="1"/>
  <c r="GG609" i="38" a="1"/>
  <c r="GG609" i="38" s="1"/>
  <c r="GI609" i="38" a="1"/>
  <c r="GI609" i="38" s="1"/>
  <c r="GD609" i="38" a="1"/>
  <c r="GD609" i="38" s="1"/>
  <c r="JW609" i="38" a="1"/>
  <c r="JW609" i="38" s="1"/>
  <c r="HM609" i="38" a="1"/>
  <c r="HM609" i="38" s="1"/>
  <c r="KK609" i="38" a="1"/>
  <c r="KK609" i="38" s="1"/>
  <c r="JH609" i="38" a="1"/>
  <c r="JH609" i="38" s="1"/>
  <c r="GS609" i="38" a="1"/>
  <c r="GS609" i="38" s="1"/>
  <c r="KE609" i="38" a="1"/>
  <c r="KE609" i="38" s="1"/>
  <c r="GF609" i="38" a="1"/>
  <c r="GF609" i="38" s="1"/>
  <c r="JX609" i="38" a="1"/>
  <c r="JX609" i="38" s="1"/>
  <c r="JM609" i="38" a="1"/>
  <c r="JM609" i="38" s="1"/>
  <c r="HK609" i="38" a="1"/>
  <c r="HK609" i="38" s="1"/>
  <c r="HF609" i="38" a="1"/>
  <c r="HF609" i="38" s="1"/>
  <c r="JK609" i="38" a="1"/>
  <c r="JK609" i="38" s="1"/>
  <c r="JR609" i="38" a="1"/>
  <c r="JR609" i="38" s="1"/>
  <c r="GJ609" i="38" a="1"/>
  <c r="GJ609" i="38" s="1"/>
  <c r="JG609" i="38" a="1"/>
  <c r="JG609" i="38" s="1"/>
  <c r="JZ609" i="38" a="1"/>
  <c r="JZ609" i="38" s="1"/>
  <c r="HH609" i="38" a="1"/>
  <c r="HH609" i="38" s="1"/>
  <c r="GY609" i="38" a="1"/>
  <c r="GY609" i="38" s="1"/>
  <c r="HD609" i="38" a="1"/>
  <c r="HD609" i="38" s="1"/>
  <c r="KL609" i="38" a="1"/>
  <c r="KL609" i="38" s="1"/>
  <c r="DF608" i="38"/>
  <c r="IJ607" i="38" a="1"/>
  <c r="IJ607" i="38" s="1"/>
  <c r="FI607" i="38"/>
  <c r="HQ607" i="38" s="1"/>
  <c r="BS608" i="38"/>
  <c r="CK608" i="38" s="1"/>
  <c r="DR608" i="38"/>
  <c r="FJ606" i="38"/>
  <c r="HR606" i="38" s="1"/>
  <c r="IK606" i="38" a="1"/>
  <c r="IK606" i="38" s="1"/>
  <c r="BX608" i="38"/>
  <c r="CP608" i="38" s="1"/>
  <c r="FO601" i="38"/>
  <c r="HW601" i="38" s="1"/>
  <c r="IP601" i="38" a="1"/>
  <c r="IP601" i="38" s="1"/>
  <c r="IL605" i="38" a="1"/>
  <c r="IL605" i="38" s="1"/>
  <c r="FK605" i="38"/>
  <c r="HS605" i="38" s="1"/>
  <c r="BU608" i="38"/>
  <c r="CM608" i="38" s="1"/>
  <c r="BY608" i="38"/>
  <c r="CQ608" i="38" s="1"/>
  <c r="DJ608" i="38"/>
  <c r="BU609" i="38"/>
  <c r="CM609" i="38" s="1"/>
  <c r="CD609" i="38"/>
  <c r="CV609" i="38" s="1"/>
  <c r="CH609" i="38"/>
  <c r="CZ609" i="38" s="1"/>
  <c r="BY609" i="38"/>
  <c r="CQ609" i="38" s="1"/>
  <c r="BT609" i="38"/>
  <c r="CL609" i="38" s="1"/>
  <c r="BS609" i="38"/>
  <c r="CK609" i="38" s="1"/>
  <c r="CC609" i="38"/>
  <c r="CU609" i="38" s="1"/>
  <c r="CA609" i="38"/>
  <c r="CS609" i="38" s="1"/>
  <c r="FI608" i="38"/>
  <c r="HQ608" i="38" s="1"/>
  <c r="IJ608" i="38" a="1"/>
  <c r="IJ608" i="38" s="1"/>
  <c r="CG608" i="38"/>
  <c r="CY608" i="38" s="1"/>
  <c r="FR599" i="38"/>
  <c r="HZ599" i="38" s="1"/>
  <c r="IS599" i="38" a="1"/>
  <c r="IS599" i="38" s="1"/>
  <c r="DT608" i="38"/>
  <c r="DO608" i="38"/>
  <c r="DH608" i="38"/>
  <c r="CH608" i="38"/>
  <c r="CZ608" i="38" s="1"/>
  <c r="IQ600" i="38" a="1"/>
  <c r="IQ600" i="38" s="1"/>
  <c r="FP600" i="38"/>
  <c r="HX600" i="38" s="1"/>
  <c r="R609" i="38"/>
  <c r="S609" i="38"/>
  <c r="DK608" i="38"/>
  <c r="CD608" i="38"/>
  <c r="CV608" i="38" s="1"/>
  <c r="CE608" i="38"/>
  <c r="CW608" i="38" s="1"/>
  <c r="DP608" i="38"/>
  <c r="IU596" i="38" a="1"/>
  <c r="IU596" i="38" s="1"/>
  <c r="FT596" i="38"/>
  <c r="IB596" i="38" s="1"/>
  <c r="CA608" i="38"/>
  <c r="CS608" i="38" s="1"/>
  <c r="J610" i="38" a="1"/>
  <c r="J610" i="38" s="1"/>
  <c r="L610" i="38" a="1"/>
  <c r="L610" i="38" s="1"/>
  <c r="E610" i="38" a="1"/>
  <c r="E610" i="38" s="1"/>
  <c r="K610" i="38" a="1"/>
  <c r="K610" i="38" s="1"/>
  <c r="G610" i="38" a="1"/>
  <c r="G610" i="38" s="1"/>
  <c r="H610" i="38" a="1"/>
  <c r="H610" i="38" s="1"/>
  <c r="I610" i="38" s="1"/>
  <c r="D610" i="38" a="1"/>
  <c r="D610" i="38" s="1"/>
  <c r="B610" i="38" a="1"/>
  <c r="B610" i="38" s="1"/>
  <c r="C610" i="38" a="1"/>
  <c r="C610" i="38" s="1"/>
  <c r="T610" i="38" a="1"/>
  <c r="T610" i="38" s="1"/>
  <c r="F610" i="38" a="1"/>
  <c r="F610" i="38" s="1"/>
  <c r="M610" i="38" a="1"/>
  <c r="M610" i="38" s="1"/>
  <c r="BT608" i="38"/>
  <c r="CL608" i="38" s="1"/>
  <c r="DE608" i="38"/>
  <c r="IO602" i="38" a="1"/>
  <c r="IO602" i="38" s="1"/>
  <c r="FN602" i="38"/>
  <c r="HV602" i="38" s="1"/>
  <c r="IU597" i="38" a="1"/>
  <c r="IU597" i="38" s="1"/>
  <c r="FT597" i="38"/>
  <c r="IB597" i="38" s="1"/>
  <c r="FS598" i="38"/>
  <c r="IA598" i="38" s="1"/>
  <c r="IT598" i="38" a="1"/>
  <c r="IT598" i="38" s="1"/>
  <c r="JU606" i="40"/>
  <c r="MW606" i="40" s="1"/>
  <c r="NQ606" i="40" s="1" a="1"/>
  <c r="NQ606" i="40" s="1"/>
  <c r="DU608" i="38"/>
  <c r="BW608" i="38"/>
  <c r="CO608" i="38" s="1"/>
  <c r="FL604" i="38"/>
  <c r="HT604" i="38" s="1"/>
  <c r="IM604" i="38" a="1"/>
  <c r="IM604" i="38" s="1"/>
  <c r="DM608" i="38"/>
  <c r="FM603" i="38"/>
  <c r="HU603" i="38" s="1"/>
  <c r="IN603" i="38" a="1"/>
  <c r="IN603" i="38" s="1"/>
  <c r="GH606" i="39"/>
  <c r="HB606" i="39" s="1" a="1"/>
  <c r="HB606" i="39" s="1"/>
  <c r="MV607" i="40"/>
  <c r="NP607" i="40" s="1" a="1"/>
  <c r="NP607" i="40" s="1"/>
  <c r="AM608" i="40"/>
  <c r="BF608" i="40" s="1"/>
  <c r="AE608" i="40"/>
  <c r="W608" i="40"/>
  <c r="AJ608" i="40"/>
  <c r="BC608" i="40" s="1"/>
  <c r="AB608" i="40"/>
  <c r="V608" i="40"/>
  <c r="U608" i="40"/>
  <c r="AN608" i="40" s="1"/>
  <c r="AL608" i="40"/>
  <c r="AK608" i="40"/>
  <c r="AI608" i="40"/>
  <c r="BB608" i="40" s="1"/>
  <c r="AH608" i="40"/>
  <c r="AD608" i="40"/>
  <c r="Z608" i="40"/>
  <c r="AC608" i="40"/>
  <c r="AG608" i="40"/>
  <c r="AA608" i="40"/>
  <c r="Y608" i="40"/>
  <c r="AF608" i="40"/>
  <c r="X608" i="40"/>
  <c r="JM608" i="40"/>
  <c r="JP608" i="40"/>
  <c r="IU608" i="40"/>
  <c r="JH608" i="40"/>
  <c r="JE608" i="40"/>
  <c r="JL608" i="40"/>
  <c r="IZ608" i="40"/>
  <c r="IT608" i="40"/>
  <c r="JJ608" i="40"/>
  <c r="IR608" i="40"/>
  <c r="JD608" i="40"/>
  <c r="IK608" i="40"/>
  <c r="IJ608" i="40"/>
  <c r="IS608" i="40"/>
  <c r="JO608" i="40"/>
  <c r="JQ608" i="40"/>
  <c r="JG608" i="40"/>
  <c r="JC608" i="40"/>
  <c r="IY608" i="40"/>
  <c r="IO608" i="40"/>
  <c r="IQ608" i="40"/>
  <c r="JK608" i="40"/>
  <c r="II608" i="40"/>
  <c r="IW608" i="40"/>
  <c r="JN608" i="40"/>
  <c r="IL608" i="40"/>
  <c r="JF608" i="40"/>
  <c r="JB608" i="40"/>
  <c r="IX608" i="40"/>
  <c r="JA608" i="40"/>
  <c r="IP608" i="40"/>
  <c r="IV608" i="40"/>
  <c r="IH608" i="40"/>
  <c r="IN608" i="40"/>
  <c r="JI608" i="40"/>
  <c r="IM608" i="40"/>
  <c r="AO607" i="40"/>
  <c r="FM607" i="40"/>
  <c r="GW607" i="40" s="1"/>
  <c r="EU607" i="40"/>
  <c r="GE607" i="40" s="1"/>
  <c r="GD607" i="40"/>
  <c r="HN607" i="40" s="1"/>
  <c r="FL607" i="40"/>
  <c r="GV607" i="40" s="1"/>
  <c r="AQ607" i="40"/>
  <c r="FO607" i="40"/>
  <c r="GY607" i="40" s="1"/>
  <c r="EW607" i="40"/>
  <c r="GG607" i="40" s="1"/>
  <c r="NX598" i="40" a="1"/>
  <c r="NX598" i="40" s="1"/>
  <c r="KC598" i="40"/>
  <c r="NE598" i="40" s="1"/>
  <c r="KJ592" i="40"/>
  <c r="NL592" i="40" s="1"/>
  <c r="OE592" i="40" a="1"/>
  <c r="OE592" i="40" s="1"/>
  <c r="Q608" i="40" a="1"/>
  <c r="Q608" i="40" s="1"/>
  <c r="CW608" i="40"/>
  <c r="DO608" i="40" s="1"/>
  <c r="DC608" i="40"/>
  <c r="DU608" i="40" s="1"/>
  <c r="LL608" i="40" a="1"/>
  <c r="LL608" i="40" s="1"/>
  <c r="EG608" i="40" s="1"/>
  <c r="MC608" i="40" a="1"/>
  <c r="MC608" i="40" s="1"/>
  <c r="BM608" i="40"/>
  <c r="HU608" i="40" s="1"/>
  <c r="LA608" i="40"/>
  <c r="CR608" i="40" a="1"/>
  <c r="CR608" i="40" s="1"/>
  <c r="CU608" i="40"/>
  <c r="DM608" i="40" s="1"/>
  <c r="LH608" i="40" a="1"/>
  <c r="LH608" i="40" s="1"/>
  <c r="EC608" i="40" s="1"/>
  <c r="LW608" i="40" a="1"/>
  <c r="LW608" i="40" s="1"/>
  <c r="ER608" i="40" s="1"/>
  <c r="CO608" i="40" a="1"/>
  <c r="CO608" i="40" s="1"/>
  <c r="CZ608" i="40"/>
  <c r="DR608" i="40" s="1"/>
  <c r="BG608" i="40"/>
  <c r="CP608" i="40" a="1"/>
  <c r="CP608" i="40" s="1"/>
  <c r="KX608" i="40"/>
  <c r="LS608" i="40" a="1"/>
  <c r="LS608" i="40" s="1"/>
  <c r="EN608" i="40" s="1"/>
  <c r="CJ608" i="40" a="1"/>
  <c r="CJ608" i="40" s="1"/>
  <c r="LD608" i="40"/>
  <c r="BS608" i="40"/>
  <c r="IA608" i="40" s="1"/>
  <c r="LC608" i="40"/>
  <c r="CL608" i="40" a="1"/>
  <c r="CL608" i="40" s="1"/>
  <c r="KP608" i="40"/>
  <c r="LO608" i="40" a="1"/>
  <c r="LO608" i="40" s="1"/>
  <c r="EJ608" i="40" s="1"/>
  <c r="CE608" i="40" a="1"/>
  <c r="CE608" i="40" s="1"/>
  <c r="KS608" i="40"/>
  <c r="BH608" i="40"/>
  <c r="HP608" i="40" s="1"/>
  <c r="CQ608" i="40" a="1"/>
  <c r="CQ608" i="40" s="1"/>
  <c r="CH608" i="40" a="1"/>
  <c r="CH608" i="40" s="1"/>
  <c r="DJ608" i="40"/>
  <c r="EB608" i="40" s="1"/>
  <c r="LK608" i="40" a="1"/>
  <c r="LK608" i="40" s="1"/>
  <c r="EF608" i="40" s="1"/>
  <c r="BX608" i="40"/>
  <c r="IF608" i="40" s="1"/>
  <c r="DE608" i="40"/>
  <c r="MN608" i="40" a="1"/>
  <c r="MN608" i="40" s="1"/>
  <c r="CB608" i="40" a="1"/>
  <c r="CB608" i="40" s="1"/>
  <c r="CD608" i="40" a="1"/>
  <c r="CD608" i="40" s="1"/>
  <c r="DB608" i="40"/>
  <c r="DT608" i="40" s="1"/>
  <c r="MR608" i="40" a="1"/>
  <c r="MR608" i="40" s="1"/>
  <c r="BN608" i="40"/>
  <c r="HV608" i="40" s="1"/>
  <c r="CS608" i="40"/>
  <c r="DK608" i="40" s="1"/>
  <c r="KN608" i="40"/>
  <c r="DI608" i="40"/>
  <c r="EA608" i="40" s="1"/>
  <c r="BZ608" i="40" a="1"/>
  <c r="BZ608" i="40" s="1"/>
  <c r="CT608" i="40"/>
  <c r="DL608" i="40" s="1"/>
  <c r="MJ608" i="40" a="1"/>
  <c r="MJ608" i="40" s="1"/>
  <c r="MQ608" i="40" a="1"/>
  <c r="MQ608" i="40" s="1"/>
  <c r="CN608" i="40" a="1"/>
  <c r="CN608" i="40" s="1"/>
  <c r="DA608" i="40"/>
  <c r="DS608" i="40" s="1"/>
  <c r="DD608" i="40"/>
  <c r="DV608" i="40" s="1"/>
  <c r="BR608" i="40"/>
  <c r="HZ608" i="40" s="1"/>
  <c r="BY608" i="40"/>
  <c r="IG608" i="40" s="1"/>
  <c r="MB608" i="40" a="1"/>
  <c r="MB608" i="40" s="1"/>
  <c r="MI608" i="40" a="1"/>
  <c r="MI608" i="40" s="1"/>
  <c r="CI608" i="40" a="1"/>
  <c r="CI608" i="40" s="1"/>
  <c r="BP608" i="40"/>
  <c r="HX608" i="40" s="1"/>
  <c r="LV608" i="40" a="1"/>
  <c r="LV608" i="40" s="1"/>
  <c r="EQ608" i="40" s="1"/>
  <c r="BJ608" i="40"/>
  <c r="HR608" i="40" s="1"/>
  <c r="BQ608" i="40"/>
  <c r="HY608" i="40" s="1"/>
  <c r="LR608" i="40" a="1"/>
  <c r="LR608" i="40" s="1"/>
  <c r="EM608" i="40" s="1"/>
  <c r="LY608" i="40" a="1"/>
  <c r="LY608" i="40" s="1"/>
  <c r="ET608" i="40" s="1"/>
  <c r="CC608" i="40" a="1"/>
  <c r="CC608" i="40" s="1"/>
  <c r="LN608" i="40" a="1"/>
  <c r="LN608" i="40" s="1"/>
  <c r="EI608" i="40" s="1"/>
  <c r="CM608" i="40" a="1"/>
  <c r="CM608" i="40" s="1"/>
  <c r="MP608" i="40" a="1"/>
  <c r="MP608" i="40" s="1"/>
  <c r="LE608" i="40"/>
  <c r="LJ608" i="40" a="1"/>
  <c r="LJ608" i="40" s="1"/>
  <c r="EE608" i="40" s="1"/>
  <c r="LQ608" i="40" a="1"/>
  <c r="LQ608" i="40" s="1"/>
  <c r="EL608" i="40" s="1"/>
  <c r="BV608" i="40"/>
  <c r="ID608" i="40" s="1"/>
  <c r="CY608" i="40"/>
  <c r="DQ608" i="40" s="1"/>
  <c r="CK608" i="40" a="1"/>
  <c r="CK608" i="40" s="1"/>
  <c r="ML608" i="40" a="1"/>
  <c r="ML608" i="40" s="1"/>
  <c r="KW608" i="40"/>
  <c r="KV608" i="40"/>
  <c r="LI608" i="40" a="1"/>
  <c r="LI608" i="40" s="1"/>
  <c r="ED608" i="40" s="1"/>
  <c r="BL608" i="40"/>
  <c r="HT608" i="40" s="1"/>
  <c r="CG608" i="40" a="1"/>
  <c r="CG608" i="40" s="1"/>
  <c r="LB608" i="40"/>
  <c r="MH608" i="40" a="1"/>
  <c r="MH608" i="40" s="1"/>
  <c r="KO608" i="40"/>
  <c r="DH608" i="40"/>
  <c r="DZ608" i="40" s="1"/>
  <c r="KT608" i="40"/>
  <c r="BK608" i="40"/>
  <c r="HS608" i="40" s="1"/>
  <c r="CA608" i="40" a="1"/>
  <c r="CA608" i="40" s="1"/>
  <c r="MD608" i="40" a="1"/>
  <c r="MD608" i="40" s="1"/>
  <c r="MS608" i="40" a="1"/>
  <c r="MS608" i="40" s="1"/>
  <c r="CX608" i="40"/>
  <c r="DP608" i="40" s="1"/>
  <c r="JT608" i="40" a="1"/>
  <c r="JT608" i="40" s="1"/>
  <c r="MM608" i="40" a="1"/>
  <c r="MM608" i="40" s="1"/>
  <c r="DW608" i="40"/>
  <c r="BU608" i="40"/>
  <c r="IC608" i="40" s="1"/>
  <c r="LX608" i="40" a="1"/>
  <c r="LX608" i="40" s="1"/>
  <c r="ES608" i="40" s="1"/>
  <c r="MO608" i="40" a="1"/>
  <c r="MO608" i="40" s="1"/>
  <c r="BO608" i="40"/>
  <c r="HW608" i="40" s="1"/>
  <c r="DF608" i="40"/>
  <c r="DX608" i="40" s="1"/>
  <c r="ME608" i="40" a="1"/>
  <c r="ME608" i="40" s="1"/>
  <c r="CF608" i="40" a="1"/>
  <c r="CF608" i="40" s="1"/>
  <c r="KZ608" i="40"/>
  <c r="KY608" i="40"/>
  <c r="LT608" i="40" a="1"/>
  <c r="LT608" i="40" s="1"/>
  <c r="EO608" i="40" s="1"/>
  <c r="MK608" i="40" a="1"/>
  <c r="MK608" i="40" s="1"/>
  <c r="KU608" i="40"/>
  <c r="CV608" i="40"/>
  <c r="DN608" i="40" s="1"/>
  <c r="LU608" i="40" a="1"/>
  <c r="LU608" i="40" s="1"/>
  <c r="EP608" i="40" s="1"/>
  <c r="BI608" i="40"/>
  <c r="HQ608" i="40" s="1"/>
  <c r="KR608" i="40"/>
  <c r="KQ608" i="40"/>
  <c r="LP608" i="40" a="1"/>
  <c r="LP608" i="40" s="1"/>
  <c r="EK608" i="40" s="1"/>
  <c r="MG608" i="40" a="1"/>
  <c r="MG608" i="40" s="1"/>
  <c r="DG608" i="40"/>
  <c r="DY608" i="40" s="1"/>
  <c r="BW608" i="40"/>
  <c r="IE608" i="40" s="1"/>
  <c r="LM608" i="40" a="1"/>
  <c r="LM608" i="40" s="1"/>
  <c r="EH608" i="40" s="1"/>
  <c r="MF608" i="40" a="1"/>
  <c r="MF608" i="40" s="1"/>
  <c r="BT608" i="40"/>
  <c r="IB608" i="40" s="1"/>
  <c r="AX608" i="40"/>
  <c r="BD608" i="40"/>
  <c r="S608" i="40"/>
  <c r="R608" i="40"/>
  <c r="AW607" i="40"/>
  <c r="FC607" i="40"/>
  <c r="GM607" i="40" s="1"/>
  <c r="FU607" i="40"/>
  <c r="HE607" i="40" s="1"/>
  <c r="NU601" i="40" a="1"/>
  <c r="NU601" i="40" s="1"/>
  <c r="JZ601" i="40"/>
  <c r="NB601" i="40" s="1"/>
  <c r="KE596" i="40"/>
  <c r="NG596" i="40" s="1"/>
  <c r="NZ596" i="40" a="1"/>
  <c r="NZ596" i="40" s="1"/>
  <c r="FQ607" i="40"/>
  <c r="HA607" i="40" s="1"/>
  <c r="EY607" i="40"/>
  <c r="GI607" i="40" s="1"/>
  <c r="OA595" i="40" a="1"/>
  <c r="OA595" i="40" s="1"/>
  <c r="KF595" i="40"/>
  <c r="NH595" i="40" s="1"/>
  <c r="AS607" i="40"/>
  <c r="KA600" i="40"/>
  <c r="NC600" i="40" s="1"/>
  <c r="NV600" i="40" a="1"/>
  <c r="NV600" i="40" s="1"/>
  <c r="EZ607" i="40"/>
  <c r="GJ607" i="40" s="1"/>
  <c r="FR607" i="40"/>
  <c r="HB607" i="40" s="1"/>
  <c r="FW607" i="40"/>
  <c r="HG607" i="40" s="1"/>
  <c r="FE607" i="40"/>
  <c r="GO607" i="40" s="1"/>
  <c r="FX607" i="40"/>
  <c r="HH607" i="40" s="1"/>
  <c r="FF607" i="40"/>
  <c r="GP607" i="40" s="1"/>
  <c r="NU602" i="40" a="1"/>
  <c r="NU602" i="40" s="1"/>
  <c r="JZ602" i="40"/>
  <c r="NB602" i="40" s="1"/>
  <c r="BA607" i="40"/>
  <c r="FY607" i="40"/>
  <c r="HI607" i="40" s="1"/>
  <c r="FG607" i="40"/>
  <c r="GQ607" i="40" s="1"/>
  <c r="AT607" i="40"/>
  <c r="NT603" i="40" a="1"/>
  <c r="NT603" i="40" s="1"/>
  <c r="JY603" i="40"/>
  <c r="NA603" i="40" s="1"/>
  <c r="FH607" i="40"/>
  <c r="GR607" i="40" s="1"/>
  <c r="FZ607" i="40"/>
  <c r="HJ607" i="40" s="1"/>
  <c r="BF607" i="40"/>
  <c r="AU607" i="40"/>
  <c r="FA607" i="40"/>
  <c r="GK607" i="40" s="1"/>
  <c r="FS607" i="40"/>
  <c r="HC607" i="40" s="1"/>
  <c r="BC607" i="40"/>
  <c r="FI607" i="40"/>
  <c r="GS607" i="40" s="1"/>
  <c r="GA607" i="40"/>
  <c r="HK607" i="40" s="1"/>
  <c r="NY597" i="40" a="1"/>
  <c r="NY597" i="40" s="1"/>
  <c r="KD597" i="40"/>
  <c r="NF597" i="40" s="1"/>
  <c r="OE591" i="40" a="1"/>
  <c r="OE591" i="40" s="1"/>
  <c r="KJ591" i="40"/>
  <c r="NL591" i="40" s="1"/>
  <c r="BB607" i="40"/>
  <c r="OC593" i="40" a="1"/>
  <c r="OC593" i="40" s="1"/>
  <c r="KH593" i="40"/>
  <c r="NJ593" i="40" s="1"/>
  <c r="NW599" i="40" a="1"/>
  <c r="NW599" i="40" s="1"/>
  <c r="KB599" i="40"/>
  <c r="ND599" i="40" s="1"/>
  <c r="BE607" i="40"/>
  <c r="GC607" i="40"/>
  <c r="HM607" i="40" s="1"/>
  <c r="FK607" i="40"/>
  <c r="GU607" i="40" s="1"/>
  <c r="AY607" i="40"/>
  <c r="AP607" i="40"/>
  <c r="FN607" i="40"/>
  <c r="GX607" i="40" s="1"/>
  <c r="EV607" i="40"/>
  <c r="GF607" i="40" s="1"/>
  <c r="FT607" i="40"/>
  <c r="HD607" i="40" s="1"/>
  <c r="FB607" i="40"/>
  <c r="GL607" i="40" s="1"/>
  <c r="FD607" i="40"/>
  <c r="GN607" i="40" s="1"/>
  <c r="FV607" i="40"/>
  <c r="HF607" i="40" s="1"/>
  <c r="JV605" i="40"/>
  <c r="MX605" i="40" s="1"/>
  <c r="NQ605" i="40" a="1"/>
  <c r="NQ605" i="40" s="1"/>
  <c r="NR604" i="40" a="1"/>
  <c r="NR604" i="40" s="1"/>
  <c r="JW604" i="40"/>
  <c r="MY604" i="40" s="1"/>
  <c r="OB594" i="40" a="1"/>
  <c r="OB594" i="40" s="1"/>
  <c r="KG594" i="40"/>
  <c r="NI594" i="40" s="1"/>
  <c r="GB607" i="40"/>
  <c r="HL607" i="40" s="1"/>
  <c r="FJ607" i="40"/>
  <c r="GT607" i="40" s="1"/>
  <c r="FP607" i="40"/>
  <c r="GZ607" i="40" s="1"/>
  <c r="EX607" i="40"/>
  <c r="GH607" i="40" s="1"/>
  <c r="J609" i="40" a="1"/>
  <c r="J609" i="40" s="1"/>
  <c r="D609" i="40" a="1"/>
  <c r="D609" i="40" s="1"/>
  <c r="L609" i="40" a="1"/>
  <c r="L609" i="40" s="1"/>
  <c r="E609" i="40" a="1"/>
  <c r="E609" i="40" s="1"/>
  <c r="A610" i="40"/>
  <c r="P609" i="40" a="1"/>
  <c r="P609" i="40" s="1"/>
  <c r="G609" i="40" a="1"/>
  <c r="G609" i="40" s="1"/>
  <c r="T609" i="40" a="1"/>
  <c r="T609" i="40" s="1"/>
  <c r="O609" i="40" a="1"/>
  <c r="O609" i="40" s="1"/>
  <c r="K609" i="40" a="1"/>
  <c r="K609" i="40" s="1"/>
  <c r="N609" i="40" a="1"/>
  <c r="N609" i="40" s="1"/>
  <c r="H609" i="40" a="1"/>
  <c r="H609" i="40" s="1"/>
  <c r="I609" i="40" s="1"/>
  <c r="C609" i="40" a="1"/>
  <c r="C609" i="40" s="1"/>
  <c r="M609" i="40" a="1"/>
  <c r="M609" i="40" s="1"/>
  <c r="B609" i="40" a="1"/>
  <c r="B609" i="40" s="1"/>
  <c r="F609" i="40" a="1"/>
  <c r="F609" i="40" s="1"/>
  <c r="HF602" i="39" a="1"/>
  <c r="HF602" i="39" s="1"/>
  <c r="EE602" i="39"/>
  <c r="GM602" i="39" s="1"/>
  <c r="EK595" i="39"/>
  <c r="GS595" i="39" s="1"/>
  <c r="HL595" i="39" a="1"/>
  <c r="HL595" i="39" s="1"/>
  <c r="EB604" i="39"/>
  <c r="GJ604" i="39" s="1"/>
  <c r="HC604" i="39" a="1"/>
  <c r="HC604" i="39" s="1"/>
  <c r="EK596" i="39"/>
  <c r="GS596" i="39" s="1"/>
  <c r="HL596" i="39" a="1"/>
  <c r="HL596" i="39" s="1"/>
  <c r="EI597" i="39"/>
  <c r="GQ597" i="39" s="1"/>
  <c r="HJ597" i="39" a="1"/>
  <c r="HJ597" i="39" s="1"/>
  <c r="HI599" i="39" a="1"/>
  <c r="HI599" i="39" s="1"/>
  <c r="EH599" i="39"/>
  <c r="GP599" i="39" s="1"/>
  <c r="BD607" i="39"/>
  <c r="AG607" i="39"/>
  <c r="CY607" i="39" s="1"/>
  <c r="DQ607" i="39" s="1"/>
  <c r="AV607" i="39"/>
  <c r="AS607" i="39"/>
  <c r="AM607" i="39"/>
  <c r="DE607" i="39" s="1"/>
  <c r="DW607" i="39" s="1"/>
  <c r="AB607" i="39"/>
  <c r="CT607" i="39" s="1"/>
  <c r="DL607" i="39" s="1"/>
  <c r="AE607" i="39"/>
  <c r="CW607" i="39" s="1"/>
  <c r="DO607" i="39" s="1"/>
  <c r="AP607" i="39"/>
  <c r="W607" i="39"/>
  <c r="CO607" i="39" s="1"/>
  <c r="DG607" i="39" s="1"/>
  <c r="AI607" i="39"/>
  <c r="DA607" i="39" s="1"/>
  <c r="DS607" i="39" s="1"/>
  <c r="DZ607" i="39"/>
  <c r="AC607" i="39"/>
  <c r="CU607" i="39" s="1"/>
  <c r="DM607" i="39" s="1"/>
  <c r="BC607" i="39"/>
  <c r="AA607" i="39"/>
  <c r="CS607" i="39" s="1"/>
  <c r="DK607" i="39" s="1"/>
  <c r="AY607" i="39"/>
  <c r="AU607" i="39"/>
  <c r="BF607" i="39"/>
  <c r="AQ607" i="39"/>
  <c r="AL607" i="39"/>
  <c r="DD607" i="39" s="1"/>
  <c r="DV607" i="39" s="1"/>
  <c r="Y607" i="39"/>
  <c r="CQ607" i="39" s="1"/>
  <c r="DI607" i="39" s="1"/>
  <c r="AH607" i="39"/>
  <c r="CZ607" i="39" s="1"/>
  <c r="DR607" i="39" s="1"/>
  <c r="AD607" i="39"/>
  <c r="CV607" i="39" s="1"/>
  <c r="DN607" i="39" s="1"/>
  <c r="AZ607" i="39"/>
  <c r="Z607" i="39"/>
  <c r="CR607" i="39" s="1"/>
  <c r="DJ607" i="39" s="1"/>
  <c r="V607" i="39"/>
  <c r="CN607" i="39" s="1"/>
  <c r="DF607" i="39" s="1"/>
  <c r="AT607" i="39"/>
  <c r="BE607" i="39"/>
  <c r="BB607" i="39"/>
  <c r="AR607" i="39"/>
  <c r="AW607" i="39"/>
  <c r="AK607" i="39"/>
  <c r="DC607" i="39" s="1"/>
  <c r="DU607" i="39" s="1"/>
  <c r="AO607" i="39"/>
  <c r="BA607" i="39"/>
  <c r="AF607" i="39"/>
  <c r="CX607" i="39" s="1"/>
  <c r="DP607" i="39" s="1"/>
  <c r="AJ607" i="39"/>
  <c r="DB607" i="39" s="1"/>
  <c r="DT607" i="39" s="1"/>
  <c r="X607" i="39"/>
  <c r="CP607" i="39" s="1"/>
  <c r="DH607" i="39" s="1"/>
  <c r="AX607" i="39"/>
  <c r="HG600" i="39" a="1"/>
  <c r="HG600" i="39" s="1"/>
  <c r="EF600" i="39"/>
  <c r="GN600" i="39" s="1"/>
  <c r="F608" i="39" a="1"/>
  <c r="F608" i="39" s="1"/>
  <c r="E608" i="39" a="1"/>
  <c r="E608" i="39" s="1"/>
  <c r="N608" i="39" a="1"/>
  <c r="N608" i="39" s="1"/>
  <c r="J608" i="39" a="1"/>
  <c r="J608" i="39" s="1"/>
  <c r="H608" i="39" a="1"/>
  <c r="H608" i="39" s="1"/>
  <c r="I608" i="39" s="1"/>
  <c r="D608" i="39" a="1"/>
  <c r="D608" i="39" s="1"/>
  <c r="T608" i="39" a="1"/>
  <c r="T608" i="39" s="1"/>
  <c r="L608" i="39" a="1"/>
  <c r="L608" i="39" s="1"/>
  <c r="G608" i="39" a="1"/>
  <c r="G608" i="39" s="1"/>
  <c r="C608" i="39" a="1"/>
  <c r="C608" i="39" s="1"/>
  <c r="M608" i="39" a="1"/>
  <c r="M608" i="39" s="1"/>
  <c r="K608" i="39" a="1"/>
  <c r="K608" i="39" s="1"/>
  <c r="B608" i="39" a="1"/>
  <c r="B608" i="39" s="1"/>
  <c r="A609" i="39"/>
  <c r="EQ589" i="39"/>
  <c r="GY589" i="39" s="1"/>
  <c r="HS589" i="39" s="1" a="1"/>
  <c r="HS589" i="39" s="1"/>
  <c r="HR589" i="39" a="1"/>
  <c r="HR589" i="39" s="1"/>
  <c r="HQ590" i="39" a="1"/>
  <c r="HQ590" i="39" s="1"/>
  <c r="EP590" i="39"/>
  <c r="GX590" i="39" s="1"/>
  <c r="HO592" i="39" a="1"/>
  <c r="HO592" i="39" s="1"/>
  <c r="EN592" i="39"/>
  <c r="GV592" i="39" s="1"/>
  <c r="HO593" i="39" a="1"/>
  <c r="HO593" i="39" s="1"/>
  <c r="EN593" i="39"/>
  <c r="GV593" i="39" s="1"/>
  <c r="IZ607" i="39" a="1"/>
  <c r="IZ607" i="39" s="1"/>
  <c r="JC607" i="39" a="1"/>
  <c r="JC607" i="39" s="1"/>
  <c r="GE607" i="39" a="1"/>
  <c r="GE607" i="39" s="1"/>
  <c r="FD607" i="39" a="1"/>
  <c r="FD607" i="39" s="1"/>
  <c r="IV607" i="39" a="1"/>
  <c r="IV607" i="39" s="1"/>
  <c r="IU607" i="39" a="1"/>
  <c r="IU607" i="39" s="1"/>
  <c r="FZ607" i="39" a="1"/>
  <c r="FZ607" i="39" s="1"/>
  <c r="EV607" i="39" a="1"/>
  <c r="EV607" i="39" s="1"/>
  <c r="IR607" i="39" a="1"/>
  <c r="IR607" i="39" s="1"/>
  <c r="IN607" i="39" a="1"/>
  <c r="IN607" i="39" s="1"/>
  <c r="FU607" i="39" a="1"/>
  <c r="FU607" i="39" s="1"/>
  <c r="IO607" i="39" a="1"/>
  <c r="IO607" i="39" s="1"/>
  <c r="JA607" i="39" a="1"/>
  <c r="JA607" i="39" s="1"/>
  <c r="HZ607" i="39" a="1"/>
  <c r="HZ607" i="39" s="1"/>
  <c r="FP607" i="39" a="1"/>
  <c r="FP607" i="39" s="1"/>
  <c r="HV607" i="39" a="1"/>
  <c r="HV607" i="39" s="1"/>
  <c r="IS607" i="39" a="1"/>
  <c r="IS607" i="39" s="1"/>
  <c r="GA607" i="39" a="1"/>
  <c r="GA607" i="39" s="1"/>
  <c r="FE607" i="39" a="1"/>
  <c r="FE607" i="39" s="1"/>
  <c r="IJ607" i="39" a="1"/>
  <c r="IJ607" i="39" s="1"/>
  <c r="ID607" i="39" a="1"/>
  <c r="ID607" i="39" s="1"/>
  <c r="FV607" i="39" a="1"/>
  <c r="FV607" i="39" s="1"/>
  <c r="FA607" i="39" a="1"/>
  <c r="FA607" i="39" s="1"/>
  <c r="GD607" i="39" a="1"/>
  <c r="GD607" i="39" s="1"/>
  <c r="JB607" i="39" a="1"/>
  <c r="JB607" i="39" s="1"/>
  <c r="IY607" i="39" a="1"/>
  <c r="IY607" i="39" s="1"/>
  <c r="FK607" i="39" a="1"/>
  <c r="FK607" i="39" s="1"/>
  <c r="EW607" i="39" a="1"/>
  <c r="EW607" i="39" s="1"/>
  <c r="EZ607" i="39" a="1"/>
  <c r="EZ607" i="39" s="1"/>
  <c r="IT607" i="39" a="1"/>
  <c r="IT607" i="39" s="1"/>
  <c r="IA607" i="39" a="1"/>
  <c r="IA607" i="39" s="1"/>
  <c r="IX607" i="39" a="1"/>
  <c r="IX607" i="39" s="1"/>
  <c r="II607" i="39" a="1"/>
  <c r="II607" i="39" s="1"/>
  <c r="FF607" i="39" a="1"/>
  <c r="FF607" i="39" s="1"/>
  <c r="JE607" i="39" a="1"/>
  <c r="JE607" i="39" s="1"/>
  <c r="FG607" i="39" a="1"/>
  <c r="FG607" i="39" s="1"/>
  <c r="IH607" i="39" a="1"/>
  <c r="IH607" i="39" s="1"/>
  <c r="FB607" i="39" a="1"/>
  <c r="FB607" i="39" s="1"/>
  <c r="FT607" i="39" a="1"/>
  <c r="FT607" i="39" s="1"/>
  <c r="IP607" i="39" a="1"/>
  <c r="IP607" i="39" s="1"/>
  <c r="IB607" i="39" a="1"/>
  <c r="IB607" i="39" s="1"/>
  <c r="EX607" i="39" a="1"/>
  <c r="EX607" i="39" s="1"/>
  <c r="IW607" i="39" a="1"/>
  <c r="IW607" i="39" s="1"/>
  <c r="FS607" i="39" a="1"/>
  <c r="FS607" i="39" s="1"/>
  <c r="IK607" i="39" a="1"/>
  <c r="IK607" i="39" s="1"/>
  <c r="GB607" i="39" a="1"/>
  <c r="GB607" i="39" s="1"/>
  <c r="ET607" i="39" a="1"/>
  <c r="ET607" i="39" s="1"/>
  <c r="HX607" i="39" a="1"/>
  <c r="HX607" i="39" s="1"/>
  <c r="FR607" i="39" a="1"/>
  <c r="FR607" i="39" s="1"/>
  <c r="IG607" i="39" a="1"/>
  <c r="IG607" i="39" s="1"/>
  <c r="FW607" i="39" a="1"/>
  <c r="FW607" i="39" s="1"/>
  <c r="IL607" i="39" a="1"/>
  <c r="IL607" i="39" s="1"/>
  <c r="FY607" i="39" a="1"/>
  <c r="FY607" i="39" s="1"/>
  <c r="FI607" i="39" a="1"/>
  <c r="FI607" i="39" s="1"/>
  <c r="IC607" i="39" a="1"/>
  <c r="IC607" i="39" s="1"/>
  <c r="FN607" i="39" a="1"/>
  <c r="FN607" i="39" s="1"/>
  <c r="IF607" i="39" a="1"/>
  <c r="IF607" i="39" s="1"/>
  <c r="IQ607" i="39" a="1"/>
  <c r="IQ607" i="39" s="1"/>
  <c r="GC607" i="39" a="1"/>
  <c r="GC607" i="39" s="1"/>
  <c r="HY607" i="39" a="1"/>
  <c r="HY607" i="39" s="1"/>
  <c r="FC607" i="39" a="1"/>
  <c r="FC607" i="39" s="1"/>
  <c r="FQ607" i="39" a="1"/>
  <c r="FQ607" i="39" s="1"/>
  <c r="HW607" i="39" a="1"/>
  <c r="HW607" i="39" s="1"/>
  <c r="FH607" i="39" a="1"/>
  <c r="FH607" i="39" s="1"/>
  <c r="HU607" i="39" a="1"/>
  <c r="HU607" i="39" s="1"/>
  <c r="EY607" i="39" a="1"/>
  <c r="EY607" i="39" s="1"/>
  <c r="FJ607" i="39" a="1"/>
  <c r="FJ607" i="39" s="1"/>
  <c r="FX607" i="39" a="1"/>
  <c r="FX607" i="39" s="1"/>
  <c r="JD607" i="39" a="1"/>
  <c r="JD607" i="39" s="1"/>
  <c r="EU607" i="39" a="1"/>
  <c r="EU607" i="39" s="1"/>
  <c r="IE607" i="39" a="1"/>
  <c r="IE607" i="39" s="1"/>
  <c r="FO607" i="39" a="1"/>
  <c r="FO607" i="39" s="1"/>
  <c r="EM594" i="39"/>
  <c r="GU594" i="39" s="1"/>
  <c r="HN594" i="39" a="1"/>
  <c r="HN594" i="39" s="1"/>
  <c r="R607" i="39"/>
  <c r="S607" i="39"/>
  <c r="HB605" i="39" a="1"/>
  <c r="HB605" i="39" s="1"/>
  <c r="EA605" i="39"/>
  <c r="GI605" i="39" s="1"/>
  <c r="HI598" i="39" a="1"/>
  <c r="HI598" i="39" s="1"/>
  <c r="EH598" i="39"/>
  <c r="GP598" i="39" s="1"/>
  <c r="HE603" i="39" a="1"/>
  <c r="HE603" i="39" s="1"/>
  <c r="ED603" i="39"/>
  <c r="GL603" i="39" s="1"/>
  <c r="HG601" i="39" a="1"/>
  <c r="HG601" i="39" s="1"/>
  <c r="EF601" i="39"/>
  <c r="GN601" i="39" s="1"/>
  <c r="HQ591" i="39" a="1"/>
  <c r="HQ591" i="39" s="1"/>
  <c r="EP591" i="39"/>
  <c r="GX591" i="39" s="1"/>
  <c r="IY592" i="38" a="1"/>
  <c r="IY592" i="38" s="1"/>
  <c r="FX592" i="38"/>
  <c r="IF592" i="38" s="1"/>
  <c r="IZ590" i="38" a="1"/>
  <c r="IZ590" i="38" s="1"/>
  <c r="FY590" i="38"/>
  <c r="IG590" i="38" s="1"/>
  <c r="JA590" i="38" s="1" a="1"/>
  <c r="JA590" i="38" s="1"/>
  <c r="FU594" i="38"/>
  <c r="IC594" i="38" s="1"/>
  <c r="IV594" i="38" a="1"/>
  <c r="IV594" i="38" s="1"/>
  <c r="IV595" i="38" a="1"/>
  <c r="IV595" i="38" s="1"/>
  <c r="FU595" i="38"/>
  <c r="IC595" i="38" s="1"/>
  <c r="IW593" i="38" a="1"/>
  <c r="IW593" i="38" s="1"/>
  <c r="FV593" i="38"/>
  <c r="ID593" i="38" s="1"/>
  <c r="IY591" i="38" a="1"/>
  <c r="IY591" i="38" s="1"/>
  <c r="FX591" i="38"/>
  <c r="IF591" i="38" s="1"/>
  <c r="JV606" i="40" l="1"/>
  <c r="MX606" i="40" s="1"/>
  <c r="EA606" i="39"/>
  <c r="GI606" i="39" s="1"/>
  <c r="DJ609" i="38"/>
  <c r="DH609" i="38"/>
  <c r="DO609" i="38"/>
  <c r="AZ610" i="38"/>
  <c r="AK610" i="38"/>
  <c r="AW610" i="38"/>
  <c r="BF610" i="38"/>
  <c r="V610" i="38"/>
  <c r="W610" i="38"/>
  <c r="DE610" i="38" s="1"/>
  <c r="AF610" i="38"/>
  <c r="AM610" i="38"/>
  <c r="DU610" i="38" s="1"/>
  <c r="AD610" i="38"/>
  <c r="DL610" i="38" s="1"/>
  <c r="BB610" i="38"/>
  <c r="BA610" i="38"/>
  <c r="AS610" i="38"/>
  <c r="AB610" i="38"/>
  <c r="AA610" i="38"/>
  <c r="AO610" i="38"/>
  <c r="AR610" i="38"/>
  <c r="AG610" i="38"/>
  <c r="AX610" i="38"/>
  <c r="AV610" i="38"/>
  <c r="X610" i="38"/>
  <c r="AC610" i="38"/>
  <c r="DK610" i="38" s="1"/>
  <c r="AT610" i="38"/>
  <c r="FH610" i="38"/>
  <c r="BC610" i="38"/>
  <c r="AY610" i="38"/>
  <c r="AQ610" i="38"/>
  <c r="Y610" i="38"/>
  <c r="AE610" i="38"/>
  <c r="DM610" i="38" s="1"/>
  <c r="AL610" i="38"/>
  <c r="DT610" i="38" s="1"/>
  <c r="AI610" i="38"/>
  <c r="BE610" i="38"/>
  <c r="AJ610" i="38"/>
  <c r="AP610" i="38"/>
  <c r="BD610" i="38"/>
  <c r="Z610" i="38"/>
  <c r="BW610" i="38" s="1"/>
  <c r="CO610" i="38" s="1"/>
  <c r="AU610" i="38"/>
  <c r="AH610" i="38"/>
  <c r="FP601" i="38"/>
  <c r="HX601" i="38" s="1"/>
  <c r="IQ601" i="38" a="1"/>
  <c r="IQ601" i="38" s="1"/>
  <c r="CB609" i="38"/>
  <c r="CT609" i="38" s="1"/>
  <c r="DM609" i="38"/>
  <c r="N6" i="38"/>
  <c r="O6" i="38" s="1"/>
  <c r="BZ609" i="38"/>
  <c r="CR609" i="38" s="1"/>
  <c r="DK609" i="38"/>
  <c r="IL606" i="38" a="1"/>
  <c r="IL606" i="38" s="1"/>
  <c r="FK606" i="38"/>
  <c r="HS606" i="38" s="1"/>
  <c r="DL609" i="38"/>
  <c r="JU607" i="40"/>
  <c r="MW607" i="40" s="1"/>
  <c r="NQ607" i="40" s="1" a="1"/>
  <c r="NQ607" i="40" s="1"/>
  <c r="FO602" i="38"/>
  <c r="HW602" i="38" s="1"/>
  <c r="IP602" i="38" a="1"/>
  <c r="IP602" i="38" s="1"/>
  <c r="HP609" i="38"/>
  <c r="BT610" i="38"/>
  <c r="CL610" i="38" s="1"/>
  <c r="BS610" i="38"/>
  <c r="CK610" i="38" s="1"/>
  <c r="BV610" i="38"/>
  <c r="CN610" i="38" s="1"/>
  <c r="CC610" i="38"/>
  <c r="CU610" i="38" s="1"/>
  <c r="BU610" i="38"/>
  <c r="CM610" i="38" s="1"/>
  <c r="BZ610" i="38"/>
  <c r="CR610" i="38" s="1"/>
  <c r="CB610" i="38"/>
  <c r="CT610" i="38" s="1"/>
  <c r="CE610" i="38"/>
  <c r="CW610" i="38" s="1"/>
  <c r="CH610" i="38"/>
  <c r="CZ610" i="38" s="1"/>
  <c r="FN603" i="38"/>
  <c r="HV603" i="38" s="1"/>
  <c r="IO603" i="38" a="1"/>
  <c r="IO603" i="38" s="1"/>
  <c r="FU596" i="38"/>
  <c r="IC596" i="38" s="1"/>
  <c r="IV596" i="38" a="1"/>
  <c r="IV596" i="38" s="1"/>
  <c r="BX609" i="38"/>
  <c r="CP609" i="38" s="1"/>
  <c r="DN609" i="38"/>
  <c r="IV597" i="38" a="1"/>
  <c r="IV597" i="38" s="1"/>
  <c r="FU597" i="38"/>
  <c r="IC597" i="38" s="1"/>
  <c r="IK607" i="38" a="1"/>
  <c r="IK607" i="38" s="1"/>
  <c r="FJ607" i="38"/>
  <c r="HR607" i="38" s="1"/>
  <c r="FT598" i="38"/>
  <c r="IB598" i="38" s="1"/>
  <c r="IU598" i="38" a="1"/>
  <c r="IU598" i="38" s="1"/>
  <c r="BV609" i="38"/>
  <c r="CN609" i="38" s="1"/>
  <c r="DG609" i="38"/>
  <c r="CJ609" i="38"/>
  <c r="DB609" i="38" s="1"/>
  <c r="DU609" i="38"/>
  <c r="IN604" i="38" a="1"/>
  <c r="IN604" i="38" s="1"/>
  <c r="FM604" i="38"/>
  <c r="HU604" i="38" s="1"/>
  <c r="FS599" i="38"/>
  <c r="IA599" i="38" s="1"/>
  <c r="IT599" i="38" a="1"/>
  <c r="IT599" i="38" s="1"/>
  <c r="CI609" i="38"/>
  <c r="DA609" i="38" s="1"/>
  <c r="DT609" i="38"/>
  <c r="IR600" i="38" a="1"/>
  <c r="IR600" i="38" s="1"/>
  <c r="FQ600" i="38"/>
  <c r="HY600" i="38" s="1"/>
  <c r="FA610" i="38"/>
  <c r="EN610" i="38"/>
  <c r="ER610" i="38"/>
  <c r="EC610" i="38"/>
  <c r="FE610" i="38"/>
  <c r="FC610" i="38"/>
  <c r="EF610" i="38"/>
  <c r="EI610" i="38"/>
  <c r="EY610" i="38"/>
  <c r="ET610" i="38"/>
  <c r="EB610" i="38"/>
  <c r="EW610" i="38"/>
  <c r="FD610" i="38"/>
  <c r="DX610" i="38"/>
  <c r="EE610" i="38"/>
  <c r="EL610" i="38"/>
  <c r="ES610" i="38"/>
  <c r="EQ610" i="38"/>
  <c r="EG610" i="38"/>
  <c r="EP610" i="38"/>
  <c r="DZ610" i="38"/>
  <c r="EU610" i="38"/>
  <c r="FB610" i="38"/>
  <c r="EO610" i="38"/>
  <c r="DV610" i="38"/>
  <c r="EH610" i="38"/>
  <c r="ED610" i="38"/>
  <c r="EX610" i="38"/>
  <c r="DW610" i="38"/>
  <c r="EZ610" i="38"/>
  <c r="EK610" i="38"/>
  <c r="EA610" i="38"/>
  <c r="DY610" i="38"/>
  <c r="EM610" i="38"/>
  <c r="EV610" i="38"/>
  <c r="EJ610" i="38"/>
  <c r="BW609" i="38"/>
  <c r="CO609" i="38" s="1"/>
  <c r="DS609" i="38"/>
  <c r="DE609" i="38"/>
  <c r="HL610" i="38" a="1"/>
  <c r="HL610" i="38" s="1"/>
  <c r="KE610" i="38" a="1"/>
  <c r="KE610" i="38" s="1"/>
  <c r="HK610" i="38" a="1"/>
  <c r="HK610" i="38" s="1"/>
  <c r="GY610" i="38" a="1"/>
  <c r="GY610" i="38" s="1"/>
  <c r="GD610" i="38" a="1"/>
  <c r="GD610" i="38" s="1"/>
  <c r="HH610" i="38" a="1"/>
  <c r="HH610" i="38" s="1"/>
  <c r="GC610" i="38" a="1"/>
  <c r="GC610" i="38" s="1"/>
  <c r="JD610" i="38" a="1"/>
  <c r="JD610" i="38" s="1"/>
  <c r="JI610" i="38" a="1"/>
  <c r="JI610" i="38" s="1"/>
  <c r="KL610" i="38" a="1"/>
  <c r="KL610" i="38" s="1"/>
  <c r="JS610" i="38" a="1"/>
  <c r="JS610" i="38" s="1"/>
  <c r="GQ610" i="38" a="1"/>
  <c r="GQ610" i="38" s="1"/>
  <c r="GK610" i="38" a="1"/>
  <c r="GK610" i="38" s="1"/>
  <c r="JE610" i="38" a="1"/>
  <c r="JE610" i="38" s="1"/>
  <c r="KF610" i="38" a="1"/>
  <c r="KF610" i="38" s="1"/>
  <c r="GM610" i="38" a="1"/>
  <c r="GM610" i="38" s="1"/>
  <c r="GB610" i="38" a="1"/>
  <c r="GB610" i="38" s="1"/>
  <c r="GG610" i="38" a="1"/>
  <c r="GG610" i="38" s="1"/>
  <c r="KB610" i="38" a="1"/>
  <c r="KB610" i="38" s="1"/>
  <c r="GI610" i="38" a="1"/>
  <c r="GI610" i="38" s="1"/>
  <c r="HF610" i="38" a="1"/>
  <c r="HF610" i="38" s="1"/>
  <c r="KJ610" i="38" a="1"/>
  <c r="KJ610" i="38" s="1"/>
  <c r="JH610" i="38" a="1"/>
  <c r="JH610" i="38" s="1"/>
  <c r="GE610" i="38" a="1"/>
  <c r="GE610" i="38" s="1"/>
  <c r="KM610" i="38" a="1"/>
  <c r="KM610" i="38" s="1"/>
  <c r="HB610" i="38" a="1"/>
  <c r="HB610" i="38" s="1"/>
  <c r="GN610" i="38" a="1"/>
  <c r="GN610" i="38" s="1"/>
  <c r="JW610" i="38" a="1"/>
  <c r="JW610" i="38" s="1"/>
  <c r="JJ610" i="38" a="1"/>
  <c r="JJ610" i="38" s="1"/>
  <c r="GP610" i="38" a="1"/>
  <c r="GP610" i="38" s="1"/>
  <c r="JF610" i="38" a="1"/>
  <c r="JF610" i="38" s="1"/>
  <c r="JX610" i="38" a="1"/>
  <c r="JX610" i="38" s="1"/>
  <c r="GJ610" i="38" a="1"/>
  <c r="GJ610" i="38" s="1"/>
  <c r="KD610" i="38" a="1"/>
  <c r="KD610" i="38" s="1"/>
  <c r="JQ610" i="38" a="1"/>
  <c r="JQ610" i="38" s="1"/>
  <c r="GH610" i="38" a="1"/>
  <c r="GH610" i="38" s="1"/>
  <c r="JR610" i="38" a="1"/>
  <c r="JR610" i="38" s="1"/>
  <c r="GW610" i="38" a="1"/>
  <c r="GW610" i="38" s="1"/>
  <c r="KK610" i="38" a="1"/>
  <c r="KK610" i="38" s="1"/>
  <c r="GS610" i="38" a="1"/>
  <c r="GS610" i="38" s="1"/>
  <c r="GX610" i="38" a="1"/>
  <c r="GX610" i="38" s="1"/>
  <c r="JM610" i="38" a="1"/>
  <c r="JM610" i="38" s="1"/>
  <c r="JZ610" i="38" a="1"/>
  <c r="JZ610" i="38" s="1"/>
  <c r="GZ610" i="38" a="1"/>
  <c r="GZ610" i="38" s="1"/>
  <c r="JO610" i="38" a="1"/>
  <c r="JO610" i="38" s="1"/>
  <c r="HJ610" i="38" a="1"/>
  <c r="HJ610" i="38" s="1"/>
  <c r="HA610" i="38" a="1"/>
  <c r="HA610" i="38" s="1"/>
  <c r="GO610" i="38" a="1"/>
  <c r="GO610" i="38" s="1"/>
  <c r="HC610" i="38" a="1"/>
  <c r="HC610" i="38" s="1"/>
  <c r="HG610" i="38" a="1"/>
  <c r="HG610" i="38" s="1"/>
  <c r="GF610" i="38" a="1"/>
  <c r="GF610" i="38" s="1"/>
  <c r="KG610" i="38" a="1"/>
  <c r="KG610" i="38" s="1"/>
  <c r="HD610" i="38" a="1"/>
  <c r="HD610" i="38" s="1"/>
  <c r="GR610" i="38" a="1"/>
  <c r="GR610" i="38" s="1"/>
  <c r="JT610" i="38" a="1"/>
  <c r="JT610" i="38" s="1"/>
  <c r="JC610" i="38" a="1"/>
  <c r="JC610" i="38" s="1"/>
  <c r="GL610" i="38" a="1"/>
  <c r="GL610" i="38" s="1"/>
  <c r="KC610" i="38" a="1"/>
  <c r="KC610" i="38" s="1"/>
  <c r="JP610" i="38" a="1"/>
  <c r="JP610" i="38" s="1"/>
  <c r="HI610" i="38" a="1"/>
  <c r="HI610" i="38" s="1"/>
  <c r="JK610" i="38" a="1"/>
  <c r="JK610" i="38" s="1"/>
  <c r="GV610" i="38" a="1"/>
  <c r="GV610" i="38" s="1"/>
  <c r="JY610" i="38" a="1"/>
  <c r="JY610" i="38" s="1"/>
  <c r="JL610" i="38" a="1"/>
  <c r="JL610" i="38" s="1"/>
  <c r="HE610" i="38" a="1"/>
  <c r="HE610" i="38" s="1"/>
  <c r="KA610" i="38" a="1"/>
  <c r="KA610" i="38" s="1"/>
  <c r="JN610" i="38" a="1"/>
  <c r="JN610" i="38" s="1"/>
  <c r="HM610" i="38" a="1"/>
  <c r="HM610" i="38" s="1"/>
  <c r="JV610" i="38" a="1"/>
  <c r="JV610" i="38" s="1"/>
  <c r="KI610" i="38" a="1"/>
  <c r="KI610" i="38" s="1"/>
  <c r="JG610" i="38" a="1"/>
  <c r="JG610" i="38" s="1"/>
  <c r="KH610" i="38" a="1"/>
  <c r="KH610" i="38" s="1"/>
  <c r="CF609" i="38"/>
  <c r="CX609" i="38" s="1"/>
  <c r="DQ609" i="38"/>
  <c r="DF609" i="38"/>
  <c r="R610" i="38"/>
  <c r="S610" i="38"/>
  <c r="CG609" i="38"/>
  <c r="CY609" i="38" s="1"/>
  <c r="DR609" i="38"/>
  <c r="FJ608" i="38"/>
  <c r="HR608" i="38" s="1"/>
  <c r="IK608" i="38" a="1"/>
  <c r="IK608" i="38" s="1"/>
  <c r="IM605" i="38" a="1"/>
  <c r="IM605" i="38" s="1"/>
  <c r="FL605" i="38"/>
  <c r="HT605" i="38" s="1"/>
  <c r="CE609" i="38"/>
  <c r="CW609" i="38" s="1"/>
  <c r="DP609" i="38"/>
  <c r="Q609" i="40" a="1"/>
  <c r="Q609" i="40" s="1"/>
  <c r="NR606" i="40" a="1"/>
  <c r="NR606" i="40" s="1"/>
  <c r="JW606" i="40"/>
  <c r="MY606" i="40" s="1"/>
  <c r="AT608" i="40"/>
  <c r="EZ608" i="40"/>
  <c r="GJ608" i="40" s="1"/>
  <c r="FR608" i="40"/>
  <c r="HB608" i="40" s="1"/>
  <c r="AH609" i="40"/>
  <c r="BA609" i="40" s="1"/>
  <c r="W609" i="40"/>
  <c r="AG609" i="40"/>
  <c r="V609" i="40"/>
  <c r="AE609" i="40"/>
  <c r="AM609" i="40"/>
  <c r="Z609" i="40"/>
  <c r="Y609" i="40"/>
  <c r="AK609" i="40"/>
  <c r="AL609" i="40"/>
  <c r="AC609" i="40"/>
  <c r="AD609" i="40"/>
  <c r="U609" i="40"/>
  <c r="AN609" i="40" s="1"/>
  <c r="X609" i="40"/>
  <c r="AJ609" i="40"/>
  <c r="AB609" i="40"/>
  <c r="AI609" i="40"/>
  <c r="AF609" i="40"/>
  <c r="AA609" i="40"/>
  <c r="OC594" i="40" a="1"/>
  <c r="OC594" i="40" s="1"/>
  <c r="KH594" i="40"/>
  <c r="NJ594" i="40" s="1"/>
  <c r="AZ608" i="40"/>
  <c r="FF608" i="40"/>
  <c r="GP608" i="40" s="1"/>
  <c r="FX608" i="40"/>
  <c r="HH608" i="40" s="1"/>
  <c r="MM609" i="40" a="1"/>
  <c r="MM609" i="40" s="1"/>
  <c r="CP609" i="40" a="1"/>
  <c r="CP609" i="40" s="1"/>
  <c r="MN609" i="40" a="1"/>
  <c r="MN609" i="40" s="1"/>
  <c r="DG609" i="40"/>
  <c r="DY609" i="40" s="1"/>
  <c r="MG609" i="40" a="1"/>
  <c r="MG609" i="40" s="1"/>
  <c r="KN609" i="40"/>
  <c r="CL609" i="40" a="1"/>
  <c r="CL609" i="40" s="1"/>
  <c r="MC609" i="40" a="1"/>
  <c r="MC609" i="40" s="1"/>
  <c r="CY609" i="40"/>
  <c r="DQ609" i="40" s="1"/>
  <c r="CA609" i="40" a="1"/>
  <c r="CA609" i="40" s="1"/>
  <c r="MO609" i="40" a="1"/>
  <c r="MO609" i="40" s="1"/>
  <c r="ML609" i="40" a="1"/>
  <c r="ML609" i="40" s="1"/>
  <c r="ME609" i="40" a="1"/>
  <c r="ME609" i="40" s="1"/>
  <c r="CH609" i="40" a="1"/>
  <c r="CH609" i="40" s="1"/>
  <c r="LL609" i="40" a="1"/>
  <c r="LL609" i="40" s="1"/>
  <c r="EG609" i="40" s="1"/>
  <c r="LV609" i="40" a="1"/>
  <c r="LV609" i="40" s="1"/>
  <c r="EQ609" i="40" s="1"/>
  <c r="CR609" i="40" a="1"/>
  <c r="CR609" i="40" s="1"/>
  <c r="KX609" i="40"/>
  <c r="MF609" i="40" a="1"/>
  <c r="MF609" i="40" s="1"/>
  <c r="CD609" i="40" a="1"/>
  <c r="CD609" i="40" s="1"/>
  <c r="LC609" i="40"/>
  <c r="LK609" i="40" a="1"/>
  <c r="LK609" i="40" s="1"/>
  <c r="EF609" i="40" s="1"/>
  <c r="CN609" i="40" a="1"/>
  <c r="CN609" i="40" s="1"/>
  <c r="CW609" i="40"/>
  <c r="DO609" i="40" s="1"/>
  <c r="DE609" i="40"/>
  <c r="DW609" i="40" s="1"/>
  <c r="KS609" i="40"/>
  <c r="LD609" i="40"/>
  <c r="LY609" i="40" a="1"/>
  <c r="LY609" i="40" s="1"/>
  <c r="ET609" i="40" s="1"/>
  <c r="BU609" i="40"/>
  <c r="IC609" i="40" s="1"/>
  <c r="LQ609" i="40" a="1"/>
  <c r="LQ609" i="40" s="1"/>
  <c r="EL609" i="40" s="1"/>
  <c r="MJ609" i="40" a="1"/>
  <c r="MJ609" i="40" s="1"/>
  <c r="DI609" i="40"/>
  <c r="EA609" i="40" s="1"/>
  <c r="KQ609" i="40"/>
  <c r="DD609" i="40"/>
  <c r="DV609" i="40" s="1"/>
  <c r="CB609" i="40" a="1"/>
  <c r="CB609" i="40" s="1"/>
  <c r="BV609" i="40"/>
  <c r="ID609" i="40" s="1"/>
  <c r="LM609" i="40" a="1"/>
  <c r="LM609" i="40" s="1"/>
  <c r="EH609" i="40" s="1"/>
  <c r="LW609" i="40" a="1"/>
  <c r="LW609" i="40" s="1"/>
  <c r="ER609" i="40" s="1"/>
  <c r="DA609" i="40"/>
  <c r="DS609" i="40" s="1"/>
  <c r="DH609" i="40"/>
  <c r="DZ609" i="40" s="1"/>
  <c r="CM609" i="40" a="1"/>
  <c r="CM609" i="40" s="1"/>
  <c r="BS609" i="40"/>
  <c r="IA609" i="40" s="1"/>
  <c r="LN609" i="40" a="1"/>
  <c r="LN609" i="40" s="1"/>
  <c r="EI609" i="40" s="1"/>
  <c r="CS609" i="40"/>
  <c r="DK609" i="40" s="1"/>
  <c r="KZ609" i="40"/>
  <c r="CO609" i="40" a="1"/>
  <c r="CO609" i="40" s="1"/>
  <c r="KV609" i="40"/>
  <c r="LI609" i="40" a="1"/>
  <c r="LI609" i="40" s="1"/>
  <c r="ED609" i="40" s="1"/>
  <c r="LR609" i="40" a="1"/>
  <c r="LR609" i="40" s="1"/>
  <c r="EM609" i="40" s="1"/>
  <c r="CZ609" i="40"/>
  <c r="DR609" i="40" s="1"/>
  <c r="CE609" i="40" a="1"/>
  <c r="CE609" i="40" s="1"/>
  <c r="LO609" i="40" a="1"/>
  <c r="LO609" i="40" s="1"/>
  <c r="EJ609" i="40" s="1"/>
  <c r="CI609" i="40" a="1"/>
  <c r="CI609" i="40" s="1"/>
  <c r="KR609" i="40"/>
  <c r="KT609" i="40"/>
  <c r="CK609" i="40" a="1"/>
  <c r="CK609" i="40" s="1"/>
  <c r="BO609" i="40"/>
  <c r="HW609" i="40" s="1"/>
  <c r="BJ609" i="40"/>
  <c r="HR609" i="40" s="1"/>
  <c r="CV609" i="40"/>
  <c r="DN609" i="40" s="1"/>
  <c r="CQ609" i="40" a="1"/>
  <c r="CQ609" i="40" s="1"/>
  <c r="MP609" i="40" a="1"/>
  <c r="MP609" i="40" s="1"/>
  <c r="DJ609" i="40"/>
  <c r="EB609" i="40" s="1"/>
  <c r="CG609" i="40" a="1"/>
  <c r="CG609" i="40" s="1"/>
  <c r="BG609" i="40"/>
  <c r="MK609" i="40" a="1"/>
  <c r="MK609" i="40" s="1"/>
  <c r="BR609" i="40"/>
  <c r="HZ609" i="40" s="1"/>
  <c r="BN609" i="40"/>
  <c r="HV609" i="40" s="1"/>
  <c r="LX609" i="40" a="1"/>
  <c r="LX609" i="40" s="1"/>
  <c r="ES609" i="40" s="1"/>
  <c r="DB609" i="40"/>
  <c r="DT609" i="40" s="1"/>
  <c r="CC609" i="40" a="1"/>
  <c r="CC609" i="40" s="1"/>
  <c r="MH609" i="40" a="1"/>
  <c r="MH609" i="40" s="1"/>
  <c r="LT609" i="40" a="1"/>
  <c r="LT609" i="40" s="1"/>
  <c r="EO609" i="40" s="1"/>
  <c r="LJ609" i="40" a="1"/>
  <c r="LJ609" i="40" s="1"/>
  <c r="EE609" i="40" s="1"/>
  <c r="BM609" i="40"/>
  <c r="HU609" i="40" s="1"/>
  <c r="LE609" i="40"/>
  <c r="LH609" i="40" a="1"/>
  <c r="LH609" i="40" s="1"/>
  <c r="EC609" i="40" s="1"/>
  <c r="CT609" i="40"/>
  <c r="DL609" i="40" s="1"/>
  <c r="BX609" i="40"/>
  <c r="IF609" i="40" s="1"/>
  <c r="LP609" i="40" a="1"/>
  <c r="LP609" i="40" s="1"/>
  <c r="EK609" i="40" s="1"/>
  <c r="KY609" i="40"/>
  <c r="DF609" i="40"/>
  <c r="DX609" i="40" s="1"/>
  <c r="MR609" i="40" a="1"/>
  <c r="MR609" i="40" s="1"/>
  <c r="KW609" i="40"/>
  <c r="KU609" i="40"/>
  <c r="BY609" i="40"/>
  <c r="IG609" i="40" s="1"/>
  <c r="BP609" i="40"/>
  <c r="HX609" i="40" s="1"/>
  <c r="LA609" i="40"/>
  <c r="CF609" i="40" a="1"/>
  <c r="CF609" i="40" s="1"/>
  <c r="KO609" i="40"/>
  <c r="DC609" i="40"/>
  <c r="DU609" i="40" s="1"/>
  <c r="BQ609" i="40"/>
  <c r="HY609" i="40" s="1"/>
  <c r="BH609" i="40"/>
  <c r="HP609" i="40" s="1"/>
  <c r="KP609" i="40"/>
  <c r="CX609" i="40"/>
  <c r="DP609" i="40" s="1"/>
  <c r="BZ609" i="40" a="1"/>
  <c r="BZ609" i="40" s="1"/>
  <c r="MI609" i="40" a="1"/>
  <c r="MI609" i="40" s="1"/>
  <c r="LS609" i="40" a="1"/>
  <c r="LS609" i="40" s="1"/>
  <c r="EN609" i="40" s="1"/>
  <c r="LB609" i="40"/>
  <c r="CJ609" i="40" a="1"/>
  <c r="CJ609" i="40" s="1"/>
  <c r="MQ609" i="40" a="1"/>
  <c r="MQ609" i="40" s="1"/>
  <c r="CU609" i="40"/>
  <c r="DM609" i="40" s="1"/>
  <c r="BI609" i="40"/>
  <c r="HQ609" i="40" s="1"/>
  <c r="MS609" i="40" a="1"/>
  <c r="MS609" i="40" s="1"/>
  <c r="JT609" i="40" a="1"/>
  <c r="JT609" i="40" s="1"/>
  <c r="BT609" i="40"/>
  <c r="IB609" i="40" s="1"/>
  <c r="BL609" i="40"/>
  <c r="HT609" i="40" s="1"/>
  <c r="MD609" i="40" a="1"/>
  <c r="MD609" i="40" s="1"/>
  <c r="LU609" i="40" a="1"/>
  <c r="LU609" i="40" s="1"/>
  <c r="EP609" i="40" s="1"/>
  <c r="MB609" i="40" a="1"/>
  <c r="MB609" i="40" s="1"/>
  <c r="BW609" i="40"/>
  <c r="IE609" i="40" s="1"/>
  <c r="BK609" i="40"/>
  <c r="HS609" i="40" s="1"/>
  <c r="NS604" i="40" a="1"/>
  <c r="NS604" i="40" s="1"/>
  <c r="JX604" i="40"/>
  <c r="MZ604" i="40" s="1"/>
  <c r="AS608" i="40"/>
  <c r="EY608" i="40"/>
  <c r="GI608" i="40" s="1"/>
  <c r="FQ608" i="40"/>
  <c r="HA608" i="40" s="1"/>
  <c r="KI593" i="40"/>
  <c r="NK593" i="40" s="1"/>
  <c r="OD593" i="40" a="1"/>
  <c r="OD593" i="40" s="1"/>
  <c r="JZ603" i="40"/>
  <c r="NB603" i="40" s="1"/>
  <c r="NU603" i="40" a="1"/>
  <c r="NU603" i="40" s="1"/>
  <c r="AW608" i="40"/>
  <c r="FC608" i="40"/>
  <c r="GM608" i="40" s="1"/>
  <c r="FU608" i="40"/>
  <c r="HE608" i="40" s="1"/>
  <c r="KB600" i="40"/>
  <c r="ND600" i="40" s="1"/>
  <c r="NW600" i="40" a="1"/>
  <c r="NW600" i="40" s="1"/>
  <c r="BA608" i="40"/>
  <c r="FY608" i="40"/>
  <c r="HI608" i="40" s="1"/>
  <c r="FG608" i="40"/>
  <c r="GQ608" i="40" s="1"/>
  <c r="NR605" i="40" a="1"/>
  <c r="NR605" i="40" s="1"/>
  <c r="JW605" i="40"/>
  <c r="MY605" i="40" s="1"/>
  <c r="FZ608" i="40"/>
  <c r="HJ608" i="40" s="1"/>
  <c r="FH608" i="40"/>
  <c r="GR608" i="40" s="1"/>
  <c r="KK591" i="40"/>
  <c r="NM591" i="40" s="1"/>
  <c r="OG591" i="40" s="1" a="1"/>
  <c r="OG591" i="40" s="1"/>
  <c r="OF591" i="40" a="1"/>
  <c r="OF591" i="40" s="1"/>
  <c r="KG595" i="40"/>
  <c r="NI595" i="40" s="1"/>
  <c r="OB595" i="40" a="1"/>
  <c r="OB595" i="40" s="1"/>
  <c r="FJ608" i="40"/>
  <c r="GT608" i="40" s="1"/>
  <c r="GB608" i="40"/>
  <c r="HL608" i="40" s="1"/>
  <c r="KC599" i="40"/>
  <c r="NE599" i="40" s="1"/>
  <c r="NX599" i="40" a="1"/>
  <c r="NX599" i="40" s="1"/>
  <c r="MV608" i="40"/>
  <c r="JV607" i="40"/>
  <c r="MX607" i="40" s="1"/>
  <c r="AV608" i="40"/>
  <c r="FT608" i="40"/>
  <c r="HD608" i="40" s="1"/>
  <c r="FB608" i="40"/>
  <c r="GL608" i="40" s="1"/>
  <c r="B610" i="40" a="1"/>
  <c r="B610" i="40" s="1"/>
  <c r="H610" i="40" a="1"/>
  <c r="H610" i="40" s="1"/>
  <c r="I610" i="40" s="1"/>
  <c r="F610" i="40" a="1"/>
  <c r="F610" i="40" s="1"/>
  <c r="P610" i="40" a="1"/>
  <c r="P610" i="40" s="1"/>
  <c r="L610" i="40" a="1"/>
  <c r="L610" i="40" s="1"/>
  <c r="T610" i="40" a="1"/>
  <c r="T610" i="40" s="1"/>
  <c r="M610" i="40" a="1"/>
  <c r="M610" i="40" s="1"/>
  <c r="G610" i="40" a="1"/>
  <c r="G610" i="40" s="1"/>
  <c r="K610" i="40" a="1"/>
  <c r="K610" i="40" s="1"/>
  <c r="E610" i="40" a="1"/>
  <c r="E610" i="40" s="1"/>
  <c r="D610" i="40" a="1"/>
  <c r="D610" i="40" s="1"/>
  <c r="N610" i="40" a="1"/>
  <c r="N610" i="40" s="1"/>
  <c r="C610" i="40" a="1"/>
  <c r="C610" i="40" s="1"/>
  <c r="O610" i="40" a="1"/>
  <c r="O610" i="40" s="1"/>
  <c r="J610" i="40" a="1"/>
  <c r="J610" i="40" s="1"/>
  <c r="BE608" i="40"/>
  <c r="FK608" i="40"/>
  <c r="GU608" i="40" s="1"/>
  <c r="GC608" i="40"/>
  <c r="HM608" i="40" s="1"/>
  <c r="NZ597" i="40" a="1"/>
  <c r="NZ597" i="40" s="1"/>
  <c r="KE597" i="40"/>
  <c r="NG597" i="40" s="1"/>
  <c r="NV602" i="40" a="1"/>
  <c r="NV602" i="40" s="1"/>
  <c r="KA602" i="40"/>
  <c r="NC602" i="40" s="1"/>
  <c r="AO608" i="40"/>
  <c r="EU608" i="40"/>
  <c r="GE608" i="40" s="1"/>
  <c r="FM608" i="40"/>
  <c r="GW608" i="40" s="1"/>
  <c r="AU608" i="40"/>
  <c r="FS608" i="40"/>
  <c r="HC608" i="40" s="1"/>
  <c r="FA608" i="40"/>
  <c r="GK608" i="40" s="1"/>
  <c r="OA596" i="40" a="1"/>
  <c r="OA596" i="40" s="1"/>
  <c r="KF596" i="40"/>
  <c r="NH596" i="40" s="1"/>
  <c r="KK592" i="40"/>
  <c r="NM592" i="40" s="1"/>
  <c r="OG592" i="40" s="1" a="1"/>
  <c r="OG592" i="40" s="1"/>
  <c r="OF592" i="40" a="1"/>
  <c r="OF592" i="40" s="1"/>
  <c r="FI608" i="40"/>
  <c r="GS608" i="40" s="1"/>
  <c r="GA608" i="40"/>
  <c r="HK608" i="40" s="1"/>
  <c r="IX609" i="40"/>
  <c r="JI609" i="40"/>
  <c r="JD609" i="40"/>
  <c r="IP609" i="40"/>
  <c r="IH609" i="40"/>
  <c r="IQ609" i="40"/>
  <c r="JQ609" i="40"/>
  <c r="JH609" i="40"/>
  <c r="JC609" i="40"/>
  <c r="IO609" i="40"/>
  <c r="IT609" i="40"/>
  <c r="IW609" i="40"/>
  <c r="IK609" i="40"/>
  <c r="IV609" i="40"/>
  <c r="JP609" i="40"/>
  <c r="JB609" i="40"/>
  <c r="IU609" i="40"/>
  <c r="IS609" i="40"/>
  <c r="JO609" i="40"/>
  <c r="IJ609" i="40"/>
  <c r="IN609" i="40"/>
  <c r="JJ609" i="40"/>
  <c r="JE609" i="40"/>
  <c r="JA609" i="40"/>
  <c r="JM609" i="40"/>
  <c r="JN609" i="40"/>
  <c r="IR609" i="40"/>
  <c r="IM609" i="40"/>
  <c r="IZ609" i="40"/>
  <c r="JL609" i="40"/>
  <c r="JF609" i="40"/>
  <c r="II609" i="40"/>
  <c r="JG609" i="40"/>
  <c r="IL609" i="40"/>
  <c r="IY609" i="40"/>
  <c r="JK609" i="40"/>
  <c r="NV601" i="40" a="1"/>
  <c r="NV601" i="40" s="1"/>
  <c r="KA601" i="40"/>
  <c r="NC601" i="40" s="1"/>
  <c r="KD598" i="40"/>
  <c r="NF598" i="40" s="1"/>
  <c r="NY598" i="40" a="1"/>
  <c r="NY598" i="40" s="1"/>
  <c r="AQ608" i="40"/>
  <c r="EW608" i="40"/>
  <c r="GG608" i="40" s="1"/>
  <c r="FO608" i="40"/>
  <c r="GY608" i="40" s="1"/>
  <c r="AP608" i="40"/>
  <c r="FN608" i="40"/>
  <c r="GX608" i="40" s="1"/>
  <c r="EV608" i="40"/>
  <c r="GF608" i="40" s="1"/>
  <c r="R609" i="40"/>
  <c r="S609" i="40"/>
  <c r="AY608" i="40"/>
  <c r="FW608" i="40"/>
  <c r="HG608" i="40" s="1"/>
  <c r="FE608" i="40"/>
  <c r="GO608" i="40" s="1"/>
  <c r="FV608" i="40"/>
  <c r="HF608" i="40" s="1"/>
  <c r="FD608" i="40"/>
  <c r="GN608" i="40" s="1"/>
  <c r="AR608" i="40"/>
  <c r="EX608" i="40"/>
  <c r="GH608" i="40" s="1"/>
  <c r="FP608" i="40"/>
  <c r="GZ608" i="40" s="1"/>
  <c r="FL608" i="40"/>
  <c r="GV608" i="40" s="1"/>
  <c r="GD608" i="40"/>
  <c r="HN608" i="40" s="1"/>
  <c r="EO593" i="39"/>
  <c r="GW593" i="39" s="1"/>
  <c r="HP593" i="39" a="1"/>
  <c r="HP593" i="39" s="1"/>
  <c r="HH601" i="39" a="1"/>
  <c r="HH601" i="39" s="1"/>
  <c r="EG601" i="39"/>
  <c r="GO601" i="39" s="1"/>
  <c r="EC604" i="39"/>
  <c r="GK604" i="39" s="1"/>
  <c r="HD604" i="39" a="1"/>
  <c r="HD604" i="39" s="1"/>
  <c r="HO594" i="39" a="1"/>
  <c r="HO594" i="39" s="1"/>
  <c r="EN594" i="39"/>
  <c r="GV594" i="39" s="1"/>
  <c r="EB606" i="39"/>
  <c r="GJ606" i="39" s="1"/>
  <c r="HC606" i="39" a="1"/>
  <c r="HC606" i="39" s="1"/>
  <c r="HC605" i="39" a="1"/>
  <c r="HC605" i="39" s="1"/>
  <c r="EB605" i="39"/>
  <c r="GJ605" i="39" s="1"/>
  <c r="EO592" i="39"/>
  <c r="GW592" i="39" s="1"/>
  <c r="HP592" i="39" a="1"/>
  <c r="HP592" i="39" s="1"/>
  <c r="EE603" i="39"/>
  <c r="GM603" i="39" s="1"/>
  <c r="HF603" i="39" a="1"/>
  <c r="HF603" i="39" s="1"/>
  <c r="HR590" i="39" a="1"/>
  <c r="HR590" i="39" s="1"/>
  <c r="EQ590" i="39"/>
  <c r="GY590" i="39" s="1"/>
  <c r="HS590" i="39" s="1" a="1"/>
  <c r="HS590" i="39" s="1"/>
  <c r="HM595" i="39" a="1"/>
  <c r="HM595" i="39" s="1"/>
  <c r="EL595" i="39"/>
  <c r="GT595" i="39" s="1"/>
  <c r="GB608" i="39" a="1"/>
  <c r="GB608" i="39" s="1"/>
  <c r="HU608" i="39" a="1"/>
  <c r="HU608" i="39" s="1"/>
  <c r="EZ608" i="39" a="1"/>
  <c r="EZ608" i="39" s="1"/>
  <c r="GE608" i="39" a="1"/>
  <c r="GE608" i="39" s="1"/>
  <c r="FX608" i="39" a="1"/>
  <c r="FX608" i="39" s="1"/>
  <c r="JD608" i="39" a="1"/>
  <c r="JD608" i="39" s="1"/>
  <c r="EV608" i="39" a="1"/>
  <c r="EV608" i="39" s="1"/>
  <c r="FW608" i="39" a="1"/>
  <c r="FW608" i="39" s="1"/>
  <c r="FT608" i="39" a="1"/>
  <c r="FT608" i="39" s="1"/>
  <c r="IX608" i="39" a="1"/>
  <c r="IX608" i="39" s="1"/>
  <c r="JC608" i="39" a="1"/>
  <c r="JC608" i="39" s="1"/>
  <c r="FO608" i="39" a="1"/>
  <c r="FO608" i="39" s="1"/>
  <c r="JB608" i="39" a="1"/>
  <c r="JB608" i="39" s="1"/>
  <c r="FP608" i="39" a="1"/>
  <c r="FP608" i="39" s="1"/>
  <c r="IW608" i="39" a="1"/>
  <c r="IW608" i="39" s="1"/>
  <c r="IV608" i="39" a="1"/>
  <c r="IV608" i="39" s="1"/>
  <c r="FE608" i="39" a="1"/>
  <c r="FE608" i="39" s="1"/>
  <c r="IP608" i="39" a="1"/>
  <c r="IP608" i="39" s="1"/>
  <c r="FJ608" i="39" a="1"/>
  <c r="FJ608" i="39" s="1"/>
  <c r="IQ608" i="39" a="1"/>
  <c r="IQ608" i="39" s="1"/>
  <c r="IJ608" i="39" a="1"/>
  <c r="IJ608" i="39" s="1"/>
  <c r="EW608" i="39" a="1"/>
  <c r="EW608" i="39" s="1"/>
  <c r="II608" i="39" a="1"/>
  <c r="II608" i="39" s="1"/>
  <c r="FF608" i="39" a="1"/>
  <c r="FF608" i="39" s="1"/>
  <c r="IK608" i="39" a="1"/>
  <c r="IK608" i="39" s="1"/>
  <c r="IU608" i="39" a="1"/>
  <c r="IU608" i="39" s="1"/>
  <c r="GC608" i="39" a="1"/>
  <c r="GC608" i="39" s="1"/>
  <c r="IE608" i="39" a="1"/>
  <c r="IE608" i="39" s="1"/>
  <c r="FB608" i="39" a="1"/>
  <c r="FB608" i="39" s="1"/>
  <c r="IF608" i="39" a="1"/>
  <c r="IF608" i="39" s="1"/>
  <c r="GA608" i="39" a="1"/>
  <c r="GA608" i="39" s="1"/>
  <c r="FU608" i="39" a="1"/>
  <c r="FU608" i="39" s="1"/>
  <c r="ID608" i="39" a="1"/>
  <c r="ID608" i="39" s="1"/>
  <c r="IG608" i="39" a="1"/>
  <c r="IG608" i="39" s="1"/>
  <c r="FN608" i="39" a="1"/>
  <c r="FN608" i="39" s="1"/>
  <c r="FG608" i="39" a="1"/>
  <c r="FG608" i="39" s="1"/>
  <c r="HZ608" i="39" a="1"/>
  <c r="HZ608" i="39" s="1"/>
  <c r="IC608" i="39" a="1"/>
  <c r="IC608" i="39" s="1"/>
  <c r="FH608" i="39" a="1"/>
  <c r="FH608" i="39" s="1"/>
  <c r="EY608" i="39" a="1"/>
  <c r="EY608" i="39" s="1"/>
  <c r="HV608" i="39" a="1"/>
  <c r="HV608" i="39" s="1"/>
  <c r="HY608" i="39" a="1"/>
  <c r="HY608" i="39" s="1"/>
  <c r="FD608" i="39" a="1"/>
  <c r="FD608" i="39" s="1"/>
  <c r="IO608" i="39" a="1"/>
  <c r="IO608" i="39" s="1"/>
  <c r="IA608" i="39" a="1"/>
  <c r="IA608" i="39" s="1"/>
  <c r="EX608" i="39" a="1"/>
  <c r="EX608" i="39" s="1"/>
  <c r="IB608" i="39" a="1"/>
  <c r="IB608" i="39" s="1"/>
  <c r="FS608" i="39" a="1"/>
  <c r="FS608" i="39" s="1"/>
  <c r="FK608" i="39" a="1"/>
  <c r="FK608" i="39" s="1"/>
  <c r="ET608" i="39" a="1"/>
  <c r="ET608" i="39" s="1"/>
  <c r="HX608" i="39" a="1"/>
  <c r="HX608" i="39" s="1"/>
  <c r="FI608" i="39" a="1"/>
  <c r="FI608" i="39" s="1"/>
  <c r="IZ608" i="39" a="1"/>
  <c r="IZ608" i="39" s="1"/>
  <c r="JE608" i="39" a="1"/>
  <c r="JE608" i="39" s="1"/>
  <c r="GD608" i="39" a="1"/>
  <c r="GD608" i="39" s="1"/>
  <c r="FA608" i="39" a="1"/>
  <c r="FA608" i="39" s="1"/>
  <c r="EU608" i="39" a="1"/>
  <c r="EU608" i="39" s="1"/>
  <c r="IT608" i="39" a="1"/>
  <c r="IT608" i="39" s="1"/>
  <c r="IY608" i="39" a="1"/>
  <c r="IY608" i="39" s="1"/>
  <c r="FZ608" i="39" a="1"/>
  <c r="FZ608" i="39" s="1"/>
  <c r="IS608" i="39" a="1"/>
  <c r="IS608" i="39" s="1"/>
  <c r="JA608" i="39" a="1"/>
  <c r="JA608" i="39" s="1"/>
  <c r="IN608" i="39" a="1"/>
  <c r="IN608" i="39" s="1"/>
  <c r="IR608" i="39" a="1"/>
  <c r="IR608" i="39" s="1"/>
  <c r="FV608" i="39" a="1"/>
  <c r="FV608" i="39" s="1"/>
  <c r="FY608" i="39" a="1"/>
  <c r="FY608" i="39" s="1"/>
  <c r="IH608" i="39" a="1"/>
  <c r="IH608" i="39" s="1"/>
  <c r="IL608" i="39" a="1"/>
  <c r="IL608" i="39" s="1"/>
  <c r="FR608" i="39" a="1"/>
  <c r="FR608" i="39" s="1"/>
  <c r="FQ608" i="39" a="1"/>
  <c r="FQ608" i="39" s="1"/>
  <c r="HW608" i="39" a="1"/>
  <c r="HW608" i="39" s="1"/>
  <c r="FC608" i="39" a="1"/>
  <c r="FC608" i="39" s="1"/>
  <c r="EF602" i="39"/>
  <c r="GN602" i="39" s="1"/>
  <c r="HG602" i="39" a="1"/>
  <c r="HG602" i="39" s="1"/>
  <c r="HJ598" i="39" a="1"/>
  <c r="HJ598" i="39" s="1"/>
  <c r="EI598" i="39"/>
  <c r="GQ598" i="39" s="1"/>
  <c r="EI599" i="39"/>
  <c r="GQ599" i="39" s="1"/>
  <c r="HJ599" i="39" a="1"/>
  <c r="HJ599" i="39" s="1"/>
  <c r="HH600" i="39" a="1"/>
  <c r="HH600" i="39" s="1"/>
  <c r="EG600" i="39"/>
  <c r="GO600" i="39" s="1"/>
  <c r="EJ597" i="39"/>
  <c r="GR597" i="39" s="1"/>
  <c r="HK597" i="39" a="1"/>
  <c r="HK597" i="39" s="1"/>
  <c r="GH607" i="39"/>
  <c r="T609" i="39" a="1"/>
  <c r="T609" i="39" s="1"/>
  <c r="N609" i="39" a="1"/>
  <c r="N609" i="39" s="1"/>
  <c r="M609" i="39" a="1"/>
  <c r="M609" i="39" s="1"/>
  <c r="K609" i="39" a="1"/>
  <c r="K609" i="39" s="1"/>
  <c r="C609" i="39" a="1"/>
  <c r="C609" i="39" s="1"/>
  <c r="D609" i="39" a="1"/>
  <c r="D609" i="39" s="1"/>
  <c r="L609" i="39" a="1"/>
  <c r="L609" i="39" s="1"/>
  <c r="J609" i="39" a="1"/>
  <c r="J609" i="39" s="1"/>
  <c r="G609" i="39" a="1"/>
  <c r="G609" i="39" s="1"/>
  <c r="F609" i="39" a="1"/>
  <c r="F609" i="39" s="1"/>
  <c r="B609" i="39" a="1"/>
  <c r="B609" i="39" s="1"/>
  <c r="A610" i="39"/>
  <c r="H609" i="39" a="1"/>
  <c r="H609" i="39" s="1"/>
  <c r="I609" i="39" s="1"/>
  <c r="E609" i="39" a="1"/>
  <c r="E609" i="39" s="1"/>
  <c r="S608" i="39"/>
  <c r="R608" i="39"/>
  <c r="HM596" i="39" a="1"/>
  <c r="HM596" i="39" s="1"/>
  <c r="EL596" i="39"/>
  <c r="GT596" i="39" s="1"/>
  <c r="AT608" i="39"/>
  <c r="BF608" i="39"/>
  <c r="AK608" i="39"/>
  <c r="DC608" i="39" s="1"/>
  <c r="DU608" i="39" s="1"/>
  <c r="AP608" i="39"/>
  <c r="AC608" i="39"/>
  <c r="CU608" i="39" s="1"/>
  <c r="DM608" i="39" s="1"/>
  <c r="Y608" i="39"/>
  <c r="CQ608" i="39" s="1"/>
  <c r="DI608" i="39" s="1"/>
  <c r="BA608" i="39"/>
  <c r="BD608" i="39"/>
  <c r="AS608" i="39"/>
  <c r="AM608" i="39"/>
  <c r="DE608" i="39" s="1"/>
  <c r="DW608" i="39" s="1"/>
  <c r="AJ608" i="39"/>
  <c r="DB608" i="39" s="1"/>
  <c r="DT608" i="39" s="1"/>
  <c r="W608" i="39"/>
  <c r="CO608" i="39" s="1"/>
  <c r="DG608" i="39" s="1"/>
  <c r="AB608" i="39"/>
  <c r="CT608" i="39" s="1"/>
  <c r="DL608" i="39" s="1"/>
  <c r="BC608" i="39"/>
  <c r="AF608" i="39"/>
  <c r="CX608" i="39" s="1"/>
  <c r="DP608" i="39" s="1"/>
  <c r="AD608" i="39"/>
  <c r="CV608" i="39" s="1"/>
  <c r="DN608" i="39" s="1"/>
  <c r="AV608" i="39"/>
  <c r="X608" i="39"/>
  <c r="CP608" i="39" s="1"/>
  <c r="DH608" i="39" s="1"/>
  <c r="AQ608" i="39"/>
  <c r="AE608" i="39"/>
  <c r="CW608" i="39" s="1"/>
  <c r="DO608" i="39" s="1"/>
  <c r="BB608" i="39"/>
  <c r="Z608" i="39"/>
  <c r="CR608" i="39" s="1"/>
  <c r="DJ608" i="39" s="1"/>
  <c r="AZ608" i="39"/>
  <c r="AL608" i="39"/>
  <c r="DD608" i="39" s="1"/>
  <c r="DV608" i="39" s="1"/>
  <c r="AR608" i="39"/>
  <c r="V608" i="39"/>
  <c r="CN608" i="39" s="1"/>
  <c r="DF608" i="39" s="1"/>
  <c r="AI608" i="39"/>
  <c r="DA608" i="39" s="1"/>
  <c r="DS608" i="39" s="1"/>
  <c r="AY608" i="39"/>
  <c r="BE608" i="39"/>
  <c r="AA608" i="39"/>
  <c r="CS608" i="39" s="1"/>
  <c r="DK608" i="39" s="1"/>
  <c r="AH608" i="39"/>
  <c r="CZ608" i="39" s="1"/>
  <c r="DR608" i="39" s="1"/>
  <c r="AW608" i="39"/>
  <c r="DZ608" i="39"/>
  <c r="GH608" i="39" s="1"/>
  <c r="AX608" i="39"/>
  <c r="AO608" i="39"/>
  <c r="AU608" i="39"/>
  <c r="AG608" i="39"/>
  <c r="CY608" i="39" s="1"/>
  <c r="DQ608" i="39" s="1"/>
  <c r="HR591" i="39" a="1"/>
  <c r="HR591" i="39" s="1"/>
  <c r="EQ591" i="39"/>
  <c r="GY591" i="39" s="1"/>
  <c r="HS591" i="39" s="1" a="1"/>
  <c r="HS591" i="39" s="1"/>
  <c r="IW594" i="38" a="1"/>
  <c r="IW594" i="38" s="1"/>
  <c r="FV594" i="38"/>
  <c r="ID594" i="38" s="1"/>
  <c r="FV595" i="38"/>
  <c r="ID595" i="38" s="1"/>
  <c r="IW595" i="38" a="1"/>
  <c r="IW595" i="38" s="1"/>
  <c r="IX593" i="38" a="1"/>
  <c r="IX593" i="38" s="1"/>
  <c r="FW593" i="38"/>
  <c r="IE593" i="38" s="1"/>
  <c r="FY592" i="38"/>
  <c r="IG592" i="38" s="1"/>
  <c r="JA592" i="38" s="1" a="1"/>
  <c r="JA592" i="38" s="1"/>
  <c r="IZ592" i="38" a="1"/>
  <c r="IZ592" i="38" s="1"/>
  <c r="IZ591" i="38" a="1"/>
  <c r="IZ591" i="38" s="1"/>
  <c r="FY591" i="38"/>
  <c r="IG591" i="38" s="1"/>
  <c r="JA591" i="38" s="1" a="1"/>
  <c r="JA591" i="38" s="1"/>
  <c r="CA610" i="38" l="1"/>
  <c r="CS610" i="38" s="1"/>
  <c r="DI610" i="38"/>
  <c r="DJ610" i="38"/>
  <c r="CJ610" i="38"/>
  <c r="DB610" i="38" s="1"/>
  <c r="DR610" i="38"/>
  <c r="IS600" i="38" a="1"/>
  <c r="IS600" i="38" s="1"/>
  <c r="FR600" i="38"/>
  <c r="HZ600" i="38" s="1"/>
  <c r="IW597" i="38" a="1"/>
  <c r="IW597" i="38" s="1"/>
  <c r="FV597" i="38"/>
  <c r="ID597" i="38" s="1"/>
  <c r="S184" i="36" a="1"/>
  <c r="S184" i="36" s="1"/>
  <c r="S195" i="36" a="1"/>
  <c r="S195" i="36" s="1"/>
  <c r="Q184" i="36" a="1"/>
  <c r="Q184" i="36" s="1"/>
  <c r="IN605" i="38" a="1"/>
  <c r="IN605" i="38" s="1"/>
  <c r="FM605" i="38"/>
  <c r="HU605" i="38" s="1"/>
  <c r="N195" i="36" a="1"/>
  <c r="N195" i="36" s="1"/>
  <c r="N184" i="36" a="1"/>
  <c r="N184" i="36" s="1"/>
  <c r="DG610" i="38"/>
  <c r="IL608" i="38" a="1"/>
  <c r="IL608" i="38" s="1"/>
  <c r="FK608" i="38"/>
  <c r="HS608" i="38" s="1"/>
  <c r="IU599" i="38" a="1"/>
  <c r="IU599" i="38" s="1"/>
  <c r="FT599" i="38"/>
  <c r="IB599" i="38" s="1"/>
  <c r="FV596" i="38"/>
  <c r="ID596" i="38" s="1"/>
  <c r="IW596" i="38" a="1"/>
  <c r="IW596" i="38" s="1"/>
  <c r="CI610" i="38"/>
  <c r="DA610" i="38" s="1"/>
  <c r="P195" i="36" a="1"/>
  <c r="P195" i="36" s="1"/>
  <c r="P184" i="36" a="1"/>
  <c r="P184" i="36" s="1"/>
  <c r="FN604" i="38"/>
  <c r="HV604" i="38" s="1"/>
  <c r="IO604" i="38" a="1"/>
  <c r="IO604" i="38" s="1"/>
  <c r="HP610" i="38"/>
  <c r="DN610" i="38"/>
  <c r="IP603" i="38" a="1"/>
  <c r="IP603" i="38" s="1"/>
  <c r="FO603" i="38"/>
  <c r="HW603" i="38" s="1"/>
  <c r="FQ601" i="38"/>
  <c r="HY601" i="38" s="1"/>
  <c r="IR601" i="38" a="1"/>
  <c r="IR601" i="38" s="1"/>
  <c r="BX610" i="38"/>
  <c r="CP610" i="38" s="1"/>
  <c r="FI609" i="38"/>
  <c r="HQ609" i="38" s="1"/>
  <c r="IJ609" i="38" a="1"/>
  <c r="IJ609" i="38" s="1"/>
  <c r="DP610" i="38"/>
  <c r="DD610" i="38"/>
  <c r="O184" i="36" a="1"/>
  <c r="O184" i="36" s="1"/>
  <c r="DF610" i="38"/>
  <c r="BY610" i="38"/>
  <c r="CQ610" i="38" s="1"/>
  <c r="M195" i="36" s="1" a="1"/>
  <c r="M195" i="36" s="1"/>
  <c r="O195" i="36" a="1"/>
  <c r="O195" i="36" s="1"/>
  <c r="DH610" i="38"/>
  <c r="CG610" i="38"/>
  <c r="CY610" i="38" s="1"/>
  <c r="DS610" i="38"/>
  <c r="V184" i="36" a="1"/>
  <c r="V184" i="36" s="1"/>
  <c r="FP602" i="38"/>
  <c r="HX602" i="38" s="1"/>
  <c r="IQ602" i="38" a="1"/>
  <c r="IQ602" i="38" s="1"/>
  <c r="CD610" i="38"/>
  <c r="CV610" i="38" s="1"/>
  <c r="DO610" i="38"/>
  <c r="FU598" i="38"/>
  <c r="IC598" i="38" s="1"/>
  <c r="IV598" i="38" a="1"/>
  <c r="IV598" i="38" s="1"/>
  <c r="V195" i="36" a="1"/>
  <c r="V195" i="36" s="1"/>
  <c r="IL607" i="38" a="1"/>
  <c r="IL607" i="38" s="1"/>
  <c r="FK607" i="38"/>
  <c r="HS607" i="38" s="1"/>
  <c r="Q195" i="36" a="1"/>
  <c r="Q195" i="36" s="1"/>
  <c r="IM606" i="38" a="1"/>
  <c r="IM606" i="38" s="1"/>
  <c r="FL606" i="38"/>
  <c r="HT606" i="38" s="1"/>
  <c r="CF610" i="38"/>
  <c r="CX610" i="38" s="1"/>
  <c r="T195" i="36" s="1" a="1"/>
  <c r="T195" i="36" s="1"/>
  <c r="DQ610" i="38"/>
  <c r="NT604" i="40" a="1"/>
  <c r="NT604" i="40" s="1"/>
  <c r="JY604" i="40"/>
  <c r="NA604" i="40" s="1"/>
  <c r="AV609" i="40"/>
  <c r="FT609" i="40"/>
  <c r="HD609" i="40" s="1"/>
  <c r="FB609" i="40"/>
  <c r="GL609" i="40" s="1"/>
  <c r="JW607" i="40"/>
  <c r="MY607" i="40" s="1"/>
  <c r="NR607" i="40" a="1"/>
  <c r="NR607" i="40" s="1"/>
  <c r="BD609" i="40"/>
  <c r="FJ609" i="40"/>
  <c r="GT609" i="40" s="1"/>
  <c r="GB609" i="40"/>
  <c r="HL609" i="40" s="1"/>
  <c r="AR609" i="40"/>
  <c r="EX609" i="40"/>
  <c r="GH609" i="40" s="1"/>
  <c r="FP609" i="40"/>
  <c r="GZ609" i="40" s="1"/>
  <c r="JU608" i="40"/>
  <c r="MW608" i="40" s="1"/>
  <c r="NP608" i="40" a="1"/>
  <c r="NP608" i="40" s="1"/>
  <c r="AS609" i="40"/>
  <c r="FQ609" i="40"/>
  <c r="HA609" i="40" s="1"/>
  <c r="EY609" i="40"/>
  <c r="GI609" i="40" s="1"/>
  <c r="KC600" i="40"/>
  <c r="NE600" i="40" s="1"/>
  <c r="NX600" i="40" a="1"/>
  <c r="NX600" i="40" s="1"/>
  <c r="BF609" i="40"/>
  <c r="GD609" i="40"/>
  <c r="HN609" i="40" s="1"/>
  <c r="FL609" i="40"/>
  <c r="GV609" i="40" s="1"/>
  <c r="MN610" i="40" a="1"/>
  <c r="MN610" i="40" s="1"/>
  <c r="CW610" i="40"/>
  <c r="DO610" i="40" s="1"/>
  <c r="KP610" i="40"/>
  <c r="BJ610" i="40"/>
  <c r="HR610" i="40" s="1"/>
  <c r="KW610" i="40"/>
  <c r="LY610" i="40" a="1"/>
  <c r="LY610" i="40" s="1"/>
  <c r="ET610" i="40" s="1"/>
  <c r="KO610" i="40"/>
  <c r="MJ610" i="40" a="1"/>
  <c r="MJ610" i="40" s="1"/>
  <c r="CQ610" i="40" a="1"/>
  <c r="CQ610" i="40" s="1"/>
  <c r="DJ610" i="40"/>
  <c r="EB610" i="40" s="1"/>
  <c r="MM610" i="40" a="1"/>
  <c r="MM610" i="40" s="1"/>
  <c r="DI610" i="40"/>
  <c r="EA610" i="40" s="1"/>
  <c r="LE610" i="40"/>
  <c r="LI610" i="40" a="1"/>
  <c r="LI610" i="40" s="1"/>
  <c r="ED610" i="40" s="1"/>
  <c r="MF610" i="40" a="1"/>
  <c r="MF610" i="40" s="1"/>
  <c r="CM610" i="40" a="1"/>
  <c r="CM610" i="40" s="1"/>
  <c r="DB610" i="40"/>
  <c r="DT610" i="40" s="1"/>
  <c r="ME610" i="40" a="1"/>
  <c r="ME610" i="40" s="1"/>
  <c r="CS610" i="40"/>
  <c r="DK610" i="40" s="1"/>
  <c r="CC610" i="40" a="1"/>
  <c r="CC610" i="40" s="1"/>
  <c r="DC610" i="40"/>
  <c r="DU610" i="40" s="1"/>
  <c r="CP610" i="40" a="1"/>
  <c r="CP610" i="40" s="1"/>
  <c r="DF610" i="40"/>
  <c r="KN610" i="40"/>
  <c r="CZ610" i="40"/>
  <c r="DR610" i="40" s="1"/>
  <c r="KX610" i="40"/>
  <c r="CH610" i="40" a="1"/>
  <c r="CH610" i="40" s="1"/>
  <c r="LO610" i="40" a="1"/>
  <c r="LO610" i="40" s="1"/>
  <c r="EJ610" i="40" s="1"/>
  <c r="BZ610" i="40" a="1"/>
  <c r="BZ610" i="40" s="1"/>
  <c r="LL610" i="40" a="1"/>
  <c r="LL610" i="40" s="1"/>
  <c r="EG610" i="40" s="1"/>
  <c r="DE610" i="40"/>
  <c r="DW610" i="40" s="1"/>
  <c r="MB610" i="40" a="1"/>
  <c r="MB610" i="40" s="1"/>
  <c r="CI610" i="40" a="1"/>
  <c r="CI610" i="40" s="1"/>
  <c r="CT610" i="40"/>
  <c r="DL610" i="40" s="1"/>
  <c r="LU610" i="40" a="1"/>
  <c r="LU610" i="40" s="1"/>
  <c r="EP610" i="40" s="1"/>
  <c r="BP610" i="40"/>
  <c r="HX610" i="40" s="1"/>
  <c r="KR610" i="40"/>
  <c r="CK610" i="40" a="1"/>
  <c r="CK610" i="40" s="1"/>
  <c r="LC610" i="40"/>
  <c r="LV610" i="40" a="1"/>
  <c r="LV610" i="40" s="1"/>
  <c r="EQ610" i="40" s="1"/>
  <c r="CE610" i="40" a="1"/>
  <c r="CE610" i="40" s="1"/>
  <c r="BY610" i="40"/>
  <c r="IG610" i="40" s="1"/>
  <c r="LM610" i="40" a="1"/>
  <c r="LM610" i="40" s="1"/>
  <c r="EH610" i="40" s="1"/>
  <c r="MK610" i="40" a="1"/>
  <c r="MK610" i="40" s="1"/>
  <c r="BX610" i="40"/>
  <c r="IF610" i="40" s="1"/>
  <c r="KU610" i="40"/>
  <c r="LR610" i="40" a="1"/>
  <c r="LR610" i="40" s="1"/>
  <c r="EM610" i="40" s="1"/>
  <c r="MQ610" i="40" a="1"/>
  <c r="MQ610" i="40" s="1"/>
  <c r="BQ610" i="40"/>
  <c r="HY610" i="40" s="1"/>
  <c r="KZ610" i="40"/>
  <c r="MC610" i="40" a="1"/>
  <c r="MC610" i="40" s="1"/>
  <c r="MS610" i="40" a="1"/>
  <c r="MS610" i="40" s="1"/>
  <c r="ML610" i="40" a="1"/>
  <c r="ML610" i="40" s="1"/>
  <c r="BV610" i="40"/>
  <c r="ID610" i="40" s="1"/>
  <c r="CY610" i="40"/>
  <c r="DQ610" i="40" s="1"/>
  <c r="LJ610" i="40" a="1"/>
  <c r="LJ610" i="40" s="1"/>
  <c r="EE610" i="40" s="1"/>
  <c r="MO610" i="40" a="1"/>
  <c r="MO610" i="40" s="1"/>
  <c r="LK610" i="40" a="1"/>
  <c r="LK610" i="40" s="1"/>
  <c r="EF610" i="40" s="1"/>
  <c r="LX610" i="40" a="1"/>
  <c r="LX610" i="40" s="1"/>
  <c r="ES610" i="40" s="1"/>
  <c r="BO610" i="40"/>
  <c r="HW610" i="40" s="1"/>
  <c r="BT610" i="40"/>
  <c r="IB610" i="40" s="1"/>
  <c r="DG610" i="40"/>
  <c r="DY610" i="40" s="1"/>
  <c r="LN610" i="40" a="1"/>
  <c r="LN610" i="40" s="1"/>
  <c r="EI610" i="40" s="1"/>
  <c r="MP610" i="40" a="1"/>
  <c r="MP610" i="40" s="1"/>
  <c r="BI610" i="40"/>
  <c r="HQ610" i="40" s="1"/>
  <c r="CV610" i="40"/>
  <c r="DN610" i="40" s="1"/>
  <c r="LS610" i="40" a="1"/>
  <c r="LS610" i="40" s="1"/>
  <c r="EN610" i="40" s="1"/>
  <c r="KQ610" i="40"/>
  <c r="CJ610" i="40" a="1"/>
  <c r="CJ610" i="40" s="1"/>
  <c r="DD610" i="40"/>
  <c r="DV610" i="40" s="1"/>
  <c r="CB610" i="40" a="1"/>
  <c r="CB610" i="40" s="1"/>
  <c r="CG610" i="40" a="1"/>
  <c r="CG610" i="40" s="1"/>
  <c r="MR610" i="40" a="1"/>
  <c r="MR610" i="40" s="1"/>
  <c r="BG610" i="40"/>
  <c r="CD610" i="40" a="1"/>
  <c r="CD610" i="40" s="1"/>
  <c r="CR610" i="40" a="1"/>
  <c r="CR610" i="40" s="1"/>
  <c r="LB610" i="40"/>
  <c r="MH610" i="40" a="1"/>
  <c r="MH610" i="40" s="1"/>
  <c r="MG610" i="40" a="1"/>
  <c r="MG610" i="40" s="1"/>
  <c r="BS610" i="40"/>
  <c r="IA610" i="40" s="1"/>
  <c r="KV610" i="40"/>
  <c r="BW610" i="40"/>
  <c r="IE610" i="40" s="1"/>
  <c r="CN610" i="40" a="1"/>
  <c r="CN610" i="40" s="1"/>
  <c r="MD610" i="40" a="1"/>
  <c r="MD610" i="40" s="1"/>
  <c r="LW610" i="40" a="1"/>
  <c r="LW610" i="40" s="1"/>
  <c r="ER610" i="40" s="1"/>
  <c r="BH610" i="40"/>
  <c r="HP610" i="40" s="1"/>
  <c r="DX610" i="40"/>
  <c r="MI610" i="40" a="1"/>
  <c r="MI610" i="40" s="1"/>
  <c r="KT610" i="40"/>
  <c r="KY610" i="40"/>
  <c r="DH610" i="40"/>
  <c r="DZ610" i="40" s="1"/>
  <c r="LP610" i="40" a="1"/>
  <c r="LP610" i="40" s="1"/>
  <c r="EK610" i="40" s="1"/>
  <c r="KS610" i="40"/>
  <c r="CF610" i="40" a="1"/>
  <c r="CF610" i="40" s="1"/>
  <c r="CX610" i="40"/>
  <c r="DP610" i="40" s="1"/>
  <c r="LT610" i="40" a="1"/>
  <c r="LT610" i="40" s="1"/>
  <c r="EO610" i="40" s="1"/>
  <c r="LD610" i="40"/>
  <c r="CU610" i="40"/>
  <c r="DM610" i="40" s="1"/>
  <c r="CL610" i="40" a="1"/>
  <c r="CL610" i="40" s="1"/>
  <c r="BL610" i="40"/>
  <c r="HT610" i="40" s="1"/>
  <c r="BU610" i="40"/>
  <c r="IC610" i="40" s="1"/>
  <c r="CA610" i="40" a="1"/>
  <c r="CA610" i="40" s="1"/>
  <c r="LQ610" i="40" a="1"/>
  <c r="LQ610" i="40" s="1"/>
  <c r="EL610" i="40" s="1"/>
  <c r="LA610" i="40"/>
  <c r="BM610" i="40"/>
  <c r="HU610" i="40" s="1"/>
  <c r="BN610" i="40"/>
  <c r="HV610" i="40" s="1"/>
  <c r="JT610" i="40" a="1"/>
  <c r="JT610" i="40" s="1"/>
  <c r="LH610" i="40" a="1"/>
  <c r="LH610" i="40" s="1"/>
  <c r="EC610" i="40" s="1"/>
  <c r="CO610" i="40" a="1"/>
  <c r="CO610" i="40" s="1"/>
  <c r="BR610" i="40"/>
  <c r="HZ610" i="40" s="1"/>
  <c r="DA610" i="40"/>
  <c r="DS610" i="40" s="1"/>
  <c r="BK610" i="40"/>
  <c r="HS610" i="40" s="1"/>
  <c r="N6" i="40"/>
  <c r="O6" i="40" s="1"/>
  <c r="V132" i="37" a="1"/>
  <c r="V132" i="37" s="1"/>
  <c r="AC131" i="37" a="1"/>
  <c r="AC131" i="37" s="1"/>
  <c r="T130" i="37" a="1"/>
  <c r="T130" i="37" s="1"/>
  <c r="NY599" i="40" a="1"/>
  <c r="NY599" i="40" s="1"/>
  <c r="KD599" i="40"/>
  <c r="NF599" i="40" s="1"/>
  <c r="KI594" i="40"/>
  <c r="NK594" i="40" s="1"/>
  <c r="OD594" i="40" a="1"/>
  <c r="OD594" i="40" s="1"/>
  <c r="AX609" i="40"/>
  <c r="FV609" i="40"/>
  <c r="HF609" i="40" s="1"/>
  <c r="FD609" i="40"/>
  <c r="GN609" i="40" s="1"/>
  <c r="AO609" i="40"/>
  <c r="FM609" i="40"/>
  <c r="GW609" i="40" s="1"/>
  <c r="EU609" i="40"/>
  <c r="GE609" i="40" s="1"/>
  <c r="AT609" i="40"/>
  <c r="EZ609" i="40"/>
  <c r="GJ609" i="40" s="1"/>
  <c r="FR609" i="40"/>
  <c r="HB609" i="40" s="1"/>
  <c r="AZ609" i="40"/>
  <c r="FF609" i="40"/>
  <c r="GP609" i="40" s="1"/>
  <c r="FX609" i="40"/>
  <c r="HH609" i="40" s="1"/>
  <c r="MV609" i="40"/>
  <c r="AY609" i="40"/>
  <c r="FE609" i="40"/>
  <c r="GO609" i="40" s="1"/>
  <c r="FW609" i="40"/>
  <c r="HG609" i="40" s="1"/>
  <c r="AP609" i="40"/>
  <c r="FN609" i="40"/>
  <c r="GX609" i="40" s="1"/>
  <c r="EV609" i="40"/>
  <c r="GF609" i="40" s="1"/>
  <c r="OB596" i="40" a="1"/>
  <c r="OB596" i="40" s="1"/>
  <c r="KG596" i="40"/>
  <c r="NI596" i="40" s="1"/>
  <c r="OC595" i="40" a="1"/>
  <c r="OC595" i="40" s="1"/>
  <c r="KH595" i="40"/>
  <c r="NJ595" i="40" s="1"/>
  <c r="KA603" i="40"/>
  <c r="NC603" i="40" s="1"/>
  <c r="NV603" i="40" a="1"/>
  <c r="NV603" i="40" s="1"/>
  <c r="BB609" i="40"/>
  <c r="FZ609" i="40"/>
  <c r="HJ609" i="40" s="1"/>
  <c r="FH609" i="40"/>
  <c r="GR609" i="40" s="1"/>
  <c r="FY609" i="40"/>
  <c r="HI609" i="40" s="1"/>
  <c r="FG609" i="40"/>
  <c r="GQ609" i="40" s="1"/>
  <c r="Q610" i="40" a="1"/>
  <c r="Q610" i="40" s="1"/>
  <c r="AU609" i="40"/>
  <c r="FS609" i="40"/>
  <c r="HC609" i="40" s="1"/>
  <c r="FA609" i="40"/>
  <c r="GK609" i="40" s="1"/>
  <c r="IT610" i="40"/>
  <c r="IX610" i="40"/>
  <c r="IL610" i="40"/>
  <c r="IH610" i="40"/>
  <c r="JM610" i="40"/>
  <c r="IU610" i="40"/>
  <c r="JO610" i="40"/>
  <c r="JN610" i="40"/>
  <c r="JG610" i="40"/>
  <c r="IW610" i="40"/>
  <c r="IY610" i="40"/>
  <c r="JI610" i="40"/>
  <c r="II610" i="40"/>
  <c r="JD610" i="40"/>
  <c r="IZ610" i="40"/>
  <c r="IQ610" i="40"/>
  <c r="JH610" i="40"/>
  <c r="JE610" i="40"/>
  <c r="IS610" i="40"/>
  <c r="JK610" i="40"/>
  <c r="JL610" i="40"/>
  <c r="JF610" i="40"/>
  <c r="JP610" i="40"/>
  <c r="JB610" i="40"/>
  <c r="IV610" i="40"/>
  <c r="IO610" i="40"/>
  <c r="IR610" i="40"/>
  <c r="IN610" i="40"/>
  <c r="JQ610" i="40"/>
  <c r="IP610" i="40"/>
  <c r="IM610" i="40"/>
  <c r="JA610" i="40"/>
  <c r="JC610" i="40"/>
  <c r="IK610" i="40"/>
  <c r="JJ610" i="40"/>
  <c r="IJ610" i="40"/>
  <c r="OE593" i="40" a="1"/>
  <c r="OE593" i="40" s="1"/>
  <c r="KJ593" i="40"/>
  <c r="NL593" i="40" s="1"/>
  <c r="BC609" i="40"/>
  <c r="GA609" i="40"/>
  <c r="HK609" i="40" s="1"/>
  <c r="FI609" i="40"/>
  <c r="GS609" i="40" s="1"/>
  <c r="AL610" i="40"/>
  <c r="AA610" i="40"/>
  <c r="AJ610" i="40"/>
  <c r="AB610" i="40"/>
  <c r="AU610" i="40" s="1"/>
  <c r="AD610" i="40"/>
  <c r="AW610" i="40" s="1"/>
  <c r="Y610" i="40"/>
  <c r="AI610" i="40"/>
  <c r="X610" i="40"/>
  <c r="AQ610" i="40" s="1"/>
  <c r="AE610" i="40"/>
  <c r="AX610" i="40" s="1"/>
  <c r="W610" i="40"/>
  <c r="AP610" i="40" s="1"/>
  <c r="AK610" i="40"/>
  <c r="AF610" i="40"/>
  <c r="U610" i="40"/>
  <c r="AN610" i="40" s="1"/>
  <c r="AH610" i="40"/>
  <c r="V610" i="40"/>
  <c r="Z610" i="40"/>
  <c r="AG610" i="40"/>
  <c r="AZ610" i="40" s="1"/>
  <c r="AC610" i="40"/>
  <c r="AM610" i="40"/>
  <c r="AQ609" i="40"/>
  <c r="FO609" i="40"/>
  <c r="GY609" i="40" s="1"/>
  <c r="EW609" i="40"/>
  <c r="GG609" i="40" s="1"/>
  <c r="S610" i="40"/>
  <c r="R610" i="40"/>
  <c r="U131" i="37" s="1" a="1"/>
  <c r="U131" i="37" s="1"/>
  <c r="JX606" i="40"/>
  <c r="MZ606" i="40" s="1"/>
  <c r="NS606" i="40" a="1"/>
  <c r="NS606" i="40" s="1"/>
  <c r="BE609" i="40"/>
  <c r="GC609" i="40"/>
  <c r="HM609" i="40" s="1"/>
  <c r="FK609" i="40"/>
  <c r="GU609" i="40" s="1"/>
  <c r="KE598" i="40"/>
  <c r="NG598" i="40" s="1"/>
  <c r="NZ598" i="40" a="1"/>
  <c r="NZ598" i="40" s="1"/>
  <c r="KB601" i="40"/>
  <c r="ND601" i="40" s="1"/>
  <c r="NW601" i="40" a="1"/>
  <c r="NW601" i="40" s="1"/>
  <c r="KB602" i="40"/>
  <c r="ND602" i="40" s="1"/>
  <c r="NW602" i="40" a="1"/>
  <c r="NW602" i="40" s="1"/>
  <c r="OA597" i="40" a="1"/>
  <c r="OA597" i="40" s="1"/>
  <c r="KF597" i="40"/>
  <c r="NH597" i="40" s="1"/>
  <c r="NS605" i="40" a="1"/>
  <c r="NS605" i="40" s="1"/>
  <c r="JX605" i="40"/>
  <c r="MZ605" i="40" s="1"/>
  <c r="AW609" i="40"/>
  <c r="FC609" i="40"/>
  <c r="GM609" i="40" s="1"/>
  <c r="FU609" i="40"/>
  <c r="HE609" i="40" s="1"/>
  <c r="IA609" i="39" a="1"/>
  <c r="IA609" i="39" s="1"/>
  <c r="HV609" i="39" a="1"/>
  <c r="HV609" i="39" s="1"/>
  <c r="ID609" i="39" a="1"/>
  <c r="ID609" i="39" s="1"/>
  <c r="IV609" i="39" a="1"/>
  <c r="IV609" i="39" s="1"/>
  <c r="IS609" i="39" a="1"/>
  <c r="IS609" i="39" s="1"/>
  <c r="FH609" i="39" a="1"/>
  <c r="FH609" i="39" s="1"/>
  <c r="FJ609" i="39" a="1"/>
  <c r="FJ609" i="39" s="1"/>
  <c r="FB609" i="39" a="1"/>
  <c r="FB609" i="39" s="1"/>
  <c r="IL609" i="39" a="1"/>
  <c r="IL609" i="39" s="1"/>
  <c r="FZ609" i="39" a="1"/>
  <c r="FZ609" i="39" s="1"/>
  <c r="GD609" i="39" a="1"/>
  <c r="GD609" i="39" s="1"/>
  <c r="GB609" i="39" a="1"/>
  <c r="GB609" i="39" s="1"/>
  <c r="FG609" i="39" a="1"/>
  <c r="FG609" i="39" s="1"/>
  <c r="FR609" i="39" a="1"/>
  <c r="FR609" i="39" s="1"/>
  <c r="FV609" i="39" a="1"/>
  <c r="FV609" i="39" s="1"/>
  <c r="FT609" i="39" a="1"/>
  <c r="FT609" i="39" s="1"/>
  <c r="FN609" i="39" a="1"/>
  <c r="FN609" i="39" s="1"/>
  <c r="FE609" i="39" a="1"/>
  <c r="FE609" i="39" s="1"/>
  <c r="FD609" i="39" a="1"/>
  <c r="FD609" i="39" s="1"/>
  <c r="EZ609" i="39" a="1"/>
  <c r="EZ609" i="39" s="1"/>
  <c r="IJ609" i="39" a="1"/>
  <c r="IJ609" i="39" s="1"/>
  <c r="IT609" i="39" a="1"/>
  <c r="IT609" i="39" s="1"/>
  <c r="IQ609" i="39" a="1"/>
  <c r="IQ609" i="39" s="1"/>
  <c r="GE609" i="39" a="1"/>
  <c r="GE609" i="39" s="1"/>
  <c r="JB609" i="39" a="1"/>
  <c r="JB609" i="39" s="1"/>
  <c r="JE609" i="39" a="1"/>
  <c r="JE609" i="39" s="1"/>
  <c r="EV609" i="39" a="1"/>
  <c r="EV609" i="39" s="1"/>
  <c r="ET609" i="39" a="1"/>
  <c r="ET609" i="39" s="1"/>
  <c r="EY609" i="39" a="1"/>
  <c r="EY609" i="39" s="1"/>
  <c r="IN609" i="39" a="1"/>
  <c r="IN609" i="39" s="1"/>
  <c r="IO609" i="39" a="1"/>
  <c r="IO609" i="39" s="1"/>
  <c r="IX609" i="39" a="1"/>
  <c r="IX609" i="39" s="1"/>
  <c r="IU609" i="39" a="1"/>
  <c r="IU609" i="39" s="1"/>
  <c r="JA609" i="39" a="1"/>
  <c r="JA609" i="39" s="1"/>
  <c r="IY609" i="39" a="1"/>
  <c r="IY609" i="39" s="1"/>
  <c r="IH609" i="39" a="1"/>
  <c r="IH609" i="39" s="1"/>
  <c r="II609" i="39" a="1"/>
  <c r="II609" i="39" s="1"/>
  <c r="IF609" i="39" a="1"/>
  <c r="IF609" i="39" s="1"/>
  <c r="IP609" i="39" a="1"/>
  <c r="IP609" i="39" s="1"/>
  <c r="HX609" i="39" a="1"/>
  <c r="HX609" i="39" s="1"/>
  <c r="IE609" i="39" a="1"/>
  <c r="IE609" i="39" s="1"/>
  <c r="IB609" i="39" a="1"/>
  <c r="IB609" i="39" s="1"/>
  <c r="EW609" i="39" a="1"/>
  <c r="EW609" i="39" s="1"/>
  <c r="IK609" i="39" a="1"/>
  <c r="IK609" i="39" s="1"/>
  <c r="FX609" i="39" a="1"/>
  <c r="FX609" i="39" s="1"/>
  <c r="GC609" i="39" a="1"/>
  <c r="GC609" i="39" s="1"/>
  <c r="GA609" i="39" a="1"/>
  <c r="GA609" i="39" s="1"/>
  <c r="HZ609" i="39" a="1"/>
  <c r="HZ609" i="39" s="1"/>
  <c r="FK609" i="39" a="1"/>
  <c r="FK609" i="39" s="1"/>
  <c r="HY609" i="39" a="1"/>
  <c r="HY609" i="39" s="1"/>
  <c r="EX609" i="39" a="1"/>
  <c r="EX609" i="39" s="1"/>
  <c r="FA609" i="39" a="1"/>
  <c r="FA609" i="39" s="1"/>
  <c r="IG609" i="39" a="1"/>
  <c r="IG609" i="39" s="1"/>
  <c r="FP609" i="39" a="1"/>
  <c r="FP609" i="39" s="1"/>
  <c r="FU609" i="39" a="1"/>
  <c r="FU609" i="39" s="1"/>
  <c r="FS609" i="39" a="1"/>
  <c r="FS609" i="39" s="1"/>
  <c r="FY609" i="39" a="1"/>
  <c r="FY609" i="39" s="1"/>
  <c r="IC609" i="39" a="1"/>
  <c r="IC609" i="39" s="1"/>
  <c r="FF609" i="39" a="1"/>
  <c r="FF609" i="39" s="1"/>
  <c r="FI609" i="39" a="1"/>
  <c r="FI609" i="39" s="1"/>
  <c r="HW609" i="39" a="1"/>
  <c r="HW609" i="39" s="1"/>
  <c r="FC609" i="39" a="1"/>
  <c r="FC609" i="39" s="1"/>
  <c r="FW609" i="39" a="1"/>
  <c r="FW609" i="39" s="1"/>
  <c r="HU609" i="39" a="1"/>
  <c r="HU609" i="39" s="1"/>
  <c r="JC609" i="39" a="1"/>
  <c r="JC609" i="39" s="1"/>
  <c r="EU609" i="39" a="1"/>
  <c r="EU609" i="39" s="1"/>
  <c r="FQ609" i="39" a="1"/>
  <c r="FQ609" i="39" s="1"/>
  <c r="IW609" i="39" a="1"/>
  <c r="IW609" i="39" s="1"/>
  <c r="IR609" i="39" a="1"/>
  <c r="IR609" i="39" s="1"/>
  <c r="IZ609" i="39" a="1"/>
  <c r="IZ609" i="39" s="1"/>
  <c r="JD609" i="39" a="1"/>
  <c r="JD609" i="39" s="1"/>
  <c r="FO609" i="39" a="1"/>
  <c r="FO609" i="39" s="1"/>
  <c r="C610" i="39" a="1"/>
  <c r="C610" i="39" s="1"/>
  <c r="B610" i="39" a="1"/>
  <c r="B610" i="39" s="1"/>
  <c r="J610" i="39" a="1"/>
  <c r="J610" i="39" s="1"/>
  <c r="F610" i="39" a="1"/>
  <c r="F610" i="39" s="1"/>
  <c r="N610" i="39" a="1"/>
  <c r="N610" i="39" s="1"/>
  <c r="E610" i="39" a="1"/>
  <c r="E610" i="39" s="1"/>
  <c r="L610" i="39" a="1"/>
  <c r="L610" i="39" s="1"/>
  <c r="M610" i="39" a="1"/>
  <c r="M610" i="39" s="1"/>
  <c r="K610" i="39" a="1"/>
  <c r="K610" i="39" s="1"/>
  <c r="T610" i="39" a="1"/>
  <c r="T610" i="39" s="1"/>
  <c r="H610" i="39" a="1"/>
  <c r="H610" i="39" s="1"/>
  <c r="I610" i="39" s="1"/>
  <c r="D610" i="39" a="1"/>
  <c r="D610" i="39" s="1"/>
  <c r="G610" i="39" a="1"/>
  <c r="G610" i="39" s="1"/>
  <c r="EJ598" i="39"/>
  <c r="GR598" i="39" s="1"/>
  <c r="HK598" i="39" a="1"/>
  <c r="HK598" i="39" s="1"/>
  <c r="HB607" i="39" a="1"/>
  <c r="HB607" i="39" s="1"/>
  <c r="EA607" i="39"/>
  <c r="GI607" i="39" s="1"/>
  <c r="R609" i="39"/>
  <c r="S609" i="39"/>
  <c r="EK597" i="39"/>
  <c r="GS597" i="39" s="1"/>
  <c r="HL597" i="39" a="1"/>
  <c r="HL597" i="39" s="1"/>
  <c r="HD606" i="39" a="1"/>
  <c r="HD606" i="39" s="1"/>
  <c r="EC606" i="39"/>
  <c r="GK606" i="39" s="1"/>
  <c r="HH602" i="39" a="1"/>
  <c r="HH602" i="39" s="1"/>
  <c r="EG602" i="39"/>
  <c r="GO602" i="39" s="1"/>
  <c r="HB608" i="39" a="1"/>
  <c r="HB608" i="39" s="1"/>
  <c r="EA608" i="39"/>
  <c r="GI608" i="39" s="1"/>
  <c r="EH600" i="39"/>
  <c r="GP600" i="39" s="1"/>
  <c r="HI600" i="39" a="1"/>
  <c r="HI600" i="39" s="1"/>
  <c r="EH601" i="39"/>
  <c r="GP601" i="39" s="1"/>
  <c r="HI601" i="39" a="1"/>
  <c r="HI601" i="39" s="1"/>
  <c r="EM595" i="39"/>
  <c r="GU595" i="39" s="1"/>
  <c r="HN595" i="39" a="1"/>
  <c r="HN595" i="39" s="1"/>
  <c r="Y609" i="39"/>
  <c r="CQ609" i="39" s="1"/>
  <c r="DI609" i="39" s="1"/>
  <c r="AJ609" i="39"/>
  <c r="DB609" i="39" s="1"/>
  <c r="DT609" i="39" s="1"/>
  <c r="AW609" i="39"/>
  <c r="AG609" i="39"/>
  <c r="CY609" i="39" s="1"/>
  <c r="DQ609" i="39" s="1"/>
  <c r="BD609" i="39"/>
  <c r="AY609" i="39"/>
  <c r="AV609" i="39"/>
  <c r="AH609" i="39"/>
  <c r="CZ609" i="39" s="1"/>
  <c r="DR609" i="39" s="1"/>
  <c r="AM609" i="39"/>
  <c r="DE609" i="39" s="1"/>
  <c r="DW609" i="39" s="1"/>
  <c r="AE609" i="39"/>
  <c r="CW609" i="39" s="1"/>
  <c r="DO609" i="39" s="1"/>
  <c r="AF609" i="39"/>
  <c r="CX609" i="39" s="1"/>
  <c r="DP609" i="39" s="1"/>
  <c r="AT609" i="39"/>
  <c r="W609" i="39"/>
  <c r="CO609" i="39" s="1"/>
  <c r="DG609" i="39" s="1"/>
  <c r="DZ609" i="39"/>
  <c r="AD609" i="39"/>
  <c r="CV609" i="39" s="1"/>
  <c r="DN609" i="39" s="1"/>
  <c r="BA609" i="39"/>
  <c r="BB609" i="39"/>
  <c r="AU609" i="39"/>
  <c r="AZ609" i="39"/>
  <c r="AK609" i="39"/>
  <c r="DC609" i="39" s="1"/>
  <c r="DU609" i="39" s="1"/>
  <c r="Z609" i="39"/>
  <c r="CR609" i="39" s="1"/>
  <c r="DJ609" i="39" s="1"/>
  <c r="AQ609" i="39"/>
  <c r="AR609" i="39"/>
  <c r="AC609" i="39"/>
  <c r="CU609" i="39" s="1"/>
  <c r="DM609" i="39" s="1"/>
  <c r="V609" i="39"/>
  <c r="CN609" i="39" s="1"/>
  <c r="DF609" i="39" s="1"/>
  <c r="AB609" i="39"/>
  <c r="CT609" i="39" s="1"/>
  <c r="DL609" i="39" s="1"/>
  <c r="BF609" i="39"/>
  <c r="AL609" i="39"/>
  <c r="DD609" i="39" s="1"/>
  <c r="DV609" i="39" s="1"/>
  <c r="AI609" i="39"/>
  <c r="DA609" i="39" s="1"/>
  <c r="DS609" i="39" s="1"/>
  <c r="AS609" i="39"/>
  <c r="BC609" i="39"/>
  <c r="AA609" i="39"/>
  <c r="CS609" i="39" s="1"/>
  <c r="DK609" i="39" s="1"/>
  <c r="BE609" i="39"/>
  <c r="AX609" i="39"/>
  <c r="AO609" i="39"/>
  <c r="AP609" i="39"/>
  <c r="X609" i="39"/>
  <c r="CP609" i="39" s="1"/>
  <c r="DH609" i="39" s="1"/>
  <c r="HQ593" i="39" a="1"/>
  <c r="HQ593" i="39" s="1"/>
  <c r="EP593" i="39"/>
  <c r="GX593" i="39" s="1"/>
  <c r="HP594" i="39" a="1"/>
  <c r="HP594" i="39" s="1"/>
  <c r="EO594" i="39"/>
  <c r="GW594" i="39" s="1"/>
  <c r="EM596" i="39"/>
  <c r="GU596" i="39" s="1"/>
  <c r="HN596" i="39" a="1"/>
  <c r="HN596" i="39" s="1"/>
  <c r="HG603" i="39" a="1"/>
  <c r="HG603" i="39" s="1"/>
  <c r="EF603" i="39"/>
  <c r="GN603" i="39" s="1"/>
  <c r="ED604" i="39"/>
  <c r="GL604" i="39" s="1"/>
  <c r="HE604" i="39" a="1"/>
  <c r="HE604" i="39" s="1"/>
  <c r="EP592" i="39"/>
  <c r="GX592" i="39" s="1"/>
  <c r="HQ592" i="39" a="1"/>
  <c r="HQ592" i="39" s="1"/>
  <c r="EJ599" i="39"/>
  <c r="GR599" i="39" s="1"/>
  <c r="HK599" i="39" a="1"/>
  <c r="HK599" i="39" s="1"/>
  <c r="EC605" i="39"/>
  <c r="GK605" i="39" s="1"/>
  <c r="HD605" i="39" a="1"/>
  <c r="HD605" i="39" s="1"/>
  <c r="IX595" i="38" a="1"/>
  <c r="IX595" i="38" s="1"/>
  <c r="FW595" i="38"/>
  <c r="IE595" i="38" s="1"/>
  <c r="FX593" i="38"/>
  <c r="IF593" i="38" s="1"/>
  <c r="IY593" i="38" a="1"/>
  <c r="IY593" i="38" s="1"/>
  <c r="IX594" i="38" a="1"/>
  <c r="IX594" i="38" s="1"/>
  <c r="FW594" i="38"/>
  <c r="IE594" i="38" s="1"/>
  <c r="N206" i="36" l="1"/>
  <c r="P206" i="36"/>
  <c r="T184" i="36" a="1"/>
  <c r="T184" i="36" s="1"/>
  <c r="T206" i="36" s="1"/>
  <c r="FU599" i="38"/>
  <c r="IC599" i="38" s="1"/>
  <c r="IV599" i="38" a="1"/>
  <c r="IV599" i="38" s="1"/>
  <c r="X132" i="37" a="1"/>
  <c r="X132" i="37" s="1"/>
  <c r="AB130" i="37" a="1"/>
  <c r="AB130" i="37" s="1"/>
  <c r="FQ602" i="38"/>
  <c r="HY602" i="38" s="1"/>
  <c r="IR602" i="38" a="1"/>
  <c r="IR602" i="38" s="1"/>
  <c r="FR601" i="38"/>
  <c r="HZ601" i="38" s="1"/>
  <c r="IS601" i="38" a="1"/>
  <c r="IS601" i="38" s="1"/>
  <c r="Z132" i="37" a="1"/>
  <c r="Z132" i="37" s="1"/>
  <c r="V206" i="36"/>
  <c r="IQ603" i="38" a="1"/>
  <c r="IQ603" i="38" s="1"/>
  <c r="FP603" i="38"/>
  <c r="HX603" i="38" s="1"/>
  <c r="AA131" i="37" a="1"/>
  <c r="AA131" i="37" s="1"/>
  <c r="X131" i="37" a="1"/>
  <c r="X131" i="37" s="1"/>
  <c r="FM606" i="38"/>
  <c r="HU606" i="38" s="1"/>
  <c r="IN606" i="38" a="1"/>
  <c r="IN606" i="38" s="1"/>
  <c r="U195" i="36" a="1"/>
  <c r="U195" i="36" s="1"/>
  <c r="U184" i="36" a="1"/>
  <c r="U184" i="36" s="1"/>
  <c r="FN605" i="38"/>
  <c r="HV605" i="38" s="1"/>
  <c r="IO605" i="38" a="1"/>
  <c r="IO605" i="38" s="1"/>
  <c r="IK609" i="38" a="1"/>
  <c r="IK609" i="38" s="1"/>
  <c r="FJ609" i="38"/>
  <c r="HR609" i="38" s="1"/>
  <c r="R184" i="36" a="1"/>
  <c r="R184" i="36" s="1"/>
  <c r="R195" i="36" a="1"/>
  <c r="R195" i="36" s="1"/>
  <c r="AB132" i="37" a="1"/>
  <c r="AB132" i="37" s="1"/>
  <c r="IJ610" i="38" a="1"/>
  <c r="IJ610" i="38" s="1"/>
  <c r="FI610" i="38"/>
  <c r="HQ610" i="38" s="1"/>
  <c r="Q206" i="36"/>
  <c r="AB131" i="37" a="1"/>
  <c r="AB131" i="37" s="1"/>
  <c r="FL607" i="38"/>
  <c r="HT607" i="38" s="1"/>
  <c r="IM607" i="38" a="1"/>
  <c r="IM607" i="38" s="1"/>
  <c r="IP604" i="38" a="1"/>
  <c r="IP604" i="38" s="1"/>
  <c r="FO604" i="38"/>
  <c r="HW604" i="38" s="1"/>
  <c r="Y132" i="37" a="1"/>
  <c r="Y132" i="37" s="1"/>
  <c r="S206" i="36"/>
  <c r="O206" i="36"/>
  <c r="FW597" i="38"/>
  <c r="IE597" i="38" s="1"/>
  <c r="IX597" i="38" a="1"/>
  <c r="IX597" i="38" s="1"/>
  <c r="IM608" i="38" a="1"/>
  <c r="IM608" i="38" s="1"/>
  <c r="FL608" i="38"/>
  <c r="HT608" i="38" s="1"/>
  <c r="M184" i="36" a="1"/>
  <c r="M184" i="36" s="1"/>
  <c r="M206" i="36" s="1"/>
  <c r="FV598" i="38"/>
  <c r="ID598" i="38" s="1"/>
  <c r="IW598" i="38" a="1"/>
  <c r="IW598" i="38" s="1"/>
  <c r="FS600" i="38"/>
  <c r="IA600" i="38" s="1"/>
  <c r="IT600" i="38" a="1"/>
  <c r="IT600" i="38" s="1"/>
  <c r="IX596" i="38" a="1"/>
  <c r="IX596" i="38" s="1"/>
  <c r="FW596" i="38"/>
  <c r="IE596" i="38" s="1"/>
  <c r="GH609" i="39"/>
  <c r="FK610" i="40"/>
  <c r="GU610" i="40" s="1"/>
  <c r="GC610" i="40"/>
  <c r="HM610" i="40" s="1"/>
  <c r="AS610" i="40"/>
  <c r="FQ610" i="40"/>
  <c r="HA610" i="40" s="1"/>
  <c r="EY610" i="40"/>
  <c r="GI610" i="40" s="1"/>
  <c r="EU610" i="40"/>
  <c r="GE610" i="40" s="1"/>
  <c r="FM610" i="40"/>
  <c r="GW610" i="40" s="1"/>
  <c r="KF598" i="40"/>
  <c r="NH598" i="40" s="1"/>
  <c r="OA598" i="40" a="1"/>
  <c r="OA598" i="40" s="1"/>
  <c r="AY610" i="40"/>
  <c r="FW610" i="40"/>
  <c r="HG610" i="40" s="1"/>
  <c r="FE610" i="40"/>
  <c r="GO610" i="40" s="1"/>
  <c r="BD610" i="40"/>
  <c r="FJ610" i="40"/>
  <c r="GT610" i="40" s="1"/>
  <c r="GB610" i="40"/>
  <c r="HL610" i="40" s="1"/>
  <c r="GD610" i="40"/>
  <c r="HN610" i="40" s="1"/>
  <c r="FL610" i="40"/>
  <c r="GV610" i="40" s="1"/>
  <c r="BC610" i="40"/>
  <c r="GA610" i="40"/>
  <c r="HK610" i="40" s="1"/>
  <c r="FI610" i="40"/>
  <c r="GS610" i="40" s="1"/>
  <c r="KE599" i="40"/>
  <c r="NG599" i="40" s="1"/>
  <c r="NZ599" i="40" a="1"/>
  <c r="NZ599" i="40" s="1"/>
  <c r="BE610" i="40"/>
  <c r="N187" i="36" a="1"/>
  <c r="N187" i="36" s="1"/>
  <c r="N188" i="36" a="1"/>
  <c r="N188" i="36" s="1"/>
  <c r="N198" i="36" a="1"/>
  <c r="N198" i="36" s="1"/>
  <c r="N186" i="36" a="1"/>
  <c r="N186" i="36" s="1"/>
  <c r="N197" i="36" a="1"/>
  <c r="N197" i="36" s="1"/>
  <c r="N199" i="36" a="1"/>
  <c r="N199" i="36" s="1"/>
  <c r="KC602" i="40"/>
  <c r="NE602" i="40" s="1"/>
  <c r="NX602" i="40" a="1"/>
  <c r="NX602" i="40" s="1"/>
  <c r="AV610" i="40"/>
  <c r="FB610" i="40"/>
  <c r="GL610" i="40" s="1"/>
  <c r="FT610" i="40"/>
  <c r="HD610" i="40" s="1"/>
  <c r="AT610" i="40"/>
  <c r="EZ610" i="40"/>
  <c r="GJ610" i="40" s="1"/>
  <c r="FR610" i="40"/>
  <c r="HB610" i="40" s="1"/>
  <c r="NP609" i="40" a="1"/>
  <c r="NP609" i="40" s="1"/>
  <c r="JU609" i="40"/>
  <c r="MW609" i="40" s="1"/>
  <c r="U202" i="36" a="1"/>
  <c r="U202" i="36" s="1"/>
  <c r="U190" i="36" a="1"/>
  <c r="U190" i="36" s="1"/>
  <c r="U191" i="36" a="1"/>
  <c r="U191" i="36" s="1"/>
  <c r="U201" i="36" a="1"/>
  <c r="U201" i="36" s="1"/>
  <c r="U189" i="36" a="1"/>
  <c r="U189" i="36" s="1"/>
  <c r="U200" i="36" a="1"/>
  <c r="U200" i="36" s="1"/>
  <c r="P200" i="36" a="1"/>
  <c r="P200" i="36" s="1"/>
  <c r="P202" i="36" a="1"/>
  <c r="P202" i="36" s="1"/>
  <c r="P191" i="36" a="1"/>
  <c r="P191" i="36" s="1"/>
  <c r="P189" i="36" a="1"/>
  <c r="P189" i="36" s="1"/>
  <c r="P190" i="36" a="1"/>
  <c r="P190" i="36" s="1"/>
  <c r="T187" i="36" a="1"/>
  <c r="T187" i="36" s="1"/>
  <c r="T197" i="36" a="1"/>
  <c r="T197" i="36" s="1"/>
  <c r="T186" i="36" a="1"/>
  <c r="T186" i="36" s="1"/>
  <c r="T199" i="36" a="1"/>
  <c r="T199" i="36" s="1"/>
  <c r="T198" i="36" a="1"/>
  <c r="T198" i="36" s="1"/>
  <c r="T188" i="36" a="1"/>
  <c r="T188" i="36" s="1"/>
  <c r="M188" i="36" a="1"/>
  <c r="M188" i="36" s="1"/>
  <c r="M198" i="36" a="1"/>
  <c r="M198" i="36" s="1"/>
  <c r="M199" i="36" a="1"/>
  <c r="M199" i="36" s="1"/>
  <c r="M197" i="36" a="1"/>
  <c r="M197" i="36" s="1"/>
  <c r="M187" i="36" a="1"/>
  <c r="M187" i="36" s="1"/>
  <c r="M186" i="36" a="1"/>
  <c r="M186" i="36" s="1"/>
  <c r="NQ608" i="40" a="1"/>
  <c r="NQ608" i="40" s="1"/>
  <c r="JV608" i="40"/>
  <c r="MX608" i="40" s="1"/>
  <c r="R186" i="36" a="1"/>
  <c r="R186" i="36" s="1"/>
  <c r="R187" i="36" a="1"/>
  <c r="R187" i="36" s="1"/>
  <c r="R198" i="36" a="1"/>
  <c r="R198" i="36" s="1"/>
  <c r="R197" i="36" a="1"/>
  <c r="R197" i="36" s="1"/>
  <c r="R199" i="36" a="1"/>
  <c r="R199" i="36" s="1"/>
  <c r="R188" i="36" a="1"/>
  <c r="R188" i="36" s="1"/>
  <c r="V201" i="36" a="1"/>
  <c r="V201" i="36" s="1"/>
  <c r="V200" i="36" a="1"/>
  <c r="V200" i="36" s="1"/>
  <c r="V189" i="36" a="1"/>
  <c r="V189" i="36" s="1"/>
  <c r="V202" i="36" a="1"/>
  <c r="V202" i="36" s="1"/>
  <c r="V190" i="36" a="1"/>
  <c r="V190" i="36" s="1"/>
  <c r="V191" i="36" a="1"/>
  <c r="V191" i="36" s="1"/>
  <c r="Q188" i="36" a="1"/>
  <c r="Q188" i="36" s="1"/>
  <c r="Q198" i="36" a="1"/>
  <c r="Q198" i="36" s="1"/>
  <c r="Q186" i="36" a="1"/>
  <c r="Q186" i="36" s="1"/>
  <c r="Q197" i="36" a="1"/>
  <c r="Q197" i="36" s="1"/>
  <c r="Q199" i="36" a="1"/>
  <c r="Q199" i="36" s="1"/>
  <c r="Q187" i="36" a="1"/>
  <c r="Q187" i="36" s="1"/>
  <c r="BF610" i="40"/>
  <c r="R200" i="36" a="1"/>
  <c r="R200" i="36" s="1"/>
  <c r="R190" i="36" a="1"/>
  <c r="R190" i="36" s="1"/>
  <c r="R191" i="36" a="1"/>
  <c r="R191" i="36" s="1"/>
  <c r="R189" i="36" a="1"/>
  <c r="R189" i="36" s="1"/>
  <c r="R202" i="36" a="1"/>
  <c r="R202" i="36" s="1"/>
  <c r="R201" i="36" a="1"/>
  <c r="R201" i="36" s="1"/>
  <c r="T200" i="36" a="1"/>
  <c r="T200" i="36" s="1"/>
  <c r="T201" i="36" a="1"/>
  <c r="T201" i="36" s="1"/>
  <c r="T190" i="36" a="1"/>
  <c r="T190" i="36" s="1"/>
  <c r="T189" i="36" a="1"/>
  <c r="T189" i="36" s="1"/>
  <c r="T202" i="36" a="1"/>
  <c r="T202" i="36" s="1"/>
  <c r="T191" i="36" a="1"/>
  <c r="T191" i="36" s="1"/>
  <c r="AO610" i="40"/>
  <c r="P197" i="36" a="1"/>
  <c r="P197" i="36" s="1"/>
  <c r="P186" i="36" a="1"/>
  <c r="P186" i="36" s="1"/>
  <c r="P187" i="36" a="1"/>
  <c r="P187" i="36" s="1"/>
  <c r="P188" i="36" a="1"/>
  <c r="P188" i="36" s="1"/>
  <c r="P199" i="36" a="1"/>
  <c r="P199" i="36" s="1"/>
  <c r="P198" i="36" a="1"/>
  <c r="P198" i="36" s="1"/>
  <c r="S200" i="36" a="1"/>
  <c r="S200" i="36" s="1"/>
  <c r="S190" i="36" a="1"/>
  <c r="S190" i="36" s="1"/>
  <c r="S201" i="36" a="1"/>
  <c r="S201" i="36" s="1"/>
  <c r="S189" i="36" a="1"/>
  <c r="S189" i="36" s="1"/>
  <c r="S191" i="36" a="1"/>
  <c r="S191" i="36" s="1"/>
  <c r="S202" i="36" a="1"/>
  <c r="S202" i="36" s="1"/>
  <c r="O197" i="36" a="1"/>
  <c r="O197" i="36" s="1"/>
  <c r="O186" i="36" a="1"/>
  <c r="O186" i="36" s="1"/>
  <c r="O187" i="36" a="1"/>
  <c r="O187" i="36" s="1"/>
  <c r="O198" i="36" a="1"/>
  <c r="O198" i="36" s="1"/>
  <c r="O199" i="36" a="1"/>
  <c r="O199" i="36" s="1"/>
  <c r="O188" i="36" a="1"/>
  <c r="O188" i="36" s="1"/>
  <c r="M201" i="36" a="1"/>
  <c r="M201" i="36" s="1"/>
  <c r="M202" i="36" a="1"/>
  <c r="M202" i="36" s="1"/>
  <c r="M191" i="36" a="1"/>
  <c r="M191" i="36" s="1"/>
  <c r="M190" i="36" a="1"/>
  <c r="M190" i="36" s="1"/>
  <c r="M200" i="36" a="1"/>
  <c r="M200" i="36" s="1"/>
  <c r="M189" i="36" a="1"/>
  <c r="M189" i="36" s="1"/>
  <c r="Q191" i="36" a="1"/>
  <c r="Q191" i="36" s="1"/>
  <c r="Q200" i="36" a="1"/>
  <c r="Q200" i="36" s="1"/>
  <c r="Q190" i="36" a="1"/>
  <c r="Q190" i="36" s="1"/>
  <c r="Q189" i="36" a="1"/>
  <c r="Q189" i="36" s="1"/>
  <c r="Q202" i="36" a="1"/>
  <c r="Q202" i="36" s="1"/>
  <c r="Q201" i="36" a="1"/>
  <c r="Q201" i="36" s="1"/>
  <c r="S198" i="36" a="1"/>
  <c r="S198" i="36" s="1"/>
  <c r="S199" i="36" a="1"/>
  <c r="S199" i="36" s="1"/>
  <c r="S197" i="36" a="1"/>
  <c r="S197" i="36" s="1"/>
  <c r="S187" i="36" a="1"/>
  <c r="S187" i="36" s="1"/>
  <c r="S188" i="36" a="1"/>
  <c r="S188" i="36" s="1"/>
  <c r="S186" i="36" a="1"/>
  <c r="S186" i="36" s="1"/>
  <c r="NS607" i="40" a="1"/>
  <c r="NS607" i="40" s="1"/>
  <c r="JX607" i="40"/>
  <c r="MZ607" i="40" s="1"/>
  <c r="U186" i="36" a="1"/>
  <c r="U186" i="36" s="1"/>
  <c r="U187" i="36" a="1"/>
  <c r="U187" i="36" s="1"/>
  <c r="U199" i="36" a="1"/>
  <c r="U199" i="36" s="1"/>
  <c r="U188" i="36" a="1"/>
  <c r="U188" i="36" s="1"/>
  <c r="U197" i="36" a="1"/>
  <c r="U197" i="36" s="1"/>
  <c r="U198" i="36" a="1"/>
  <c r="U198" i="36" s="1"/>
  <c r="O189" i="36" a="1"/>
  <c r="O189" i="36" s="1"/>
  <c r="O200" i="36" a="1"/>
  <c r="O200" i="36" s="1"/>
  <c r="O190" i="36" a="1"/>
  <c r="O190" i="36" s="1"/>
  <c r="O191" i="36" a="1"/>
  <c r="O191" i="36" s="1"/>
  <c r="O201" i="36" a="1"/>
  <c r="O201" i="36" s="1"/>
  <c r="O202" i="36" a="1"/>
  <c r="O202" i="36" s="1"/>
  <c r="N190" i="36" a="1"/>
  <c r="N190" i="36" s="1"/>
  <c r="N191" i="36" a="1"/>
  <c r="N191" i="36" s="1"/>
  <c r="N200" i="36" a="1"/>
  <c r="N200" i="36" s="1"/>
  <c r="N201" i="36" a="1"/>
  <c r="N201" i="36" s="1"/>
  <c r="N202" i="36" a="1"/>
  <c r="N202" i="36" s="1"/>
  <c r="KD600" i="40"/>
  <c r="NF600" i="40" s="1"/>
  <c r="NY600" i="40" a="1"/>
  <c r="NY600" i="40" s="1"/>
  <c r="MV610" i="40"/>
  <c r="V198" i="36" a="1"/>
  <c r="V198" i="36" s="1"/>
  <c r="V199" i="36" a="1"/>
  <c r="V199" i="36" s="1"/>
  <c r="V197" i="36" a="1"/>
  <c r="V197" i="36" s="1"/>
  <c r="V187" i="36" a="1"/>
  <c r="V187" i="36" s="1"/>
  <c r="V188" i="36" a="1"/>
  <c r="V188" i="36" s="1"/>
  <c r="V186" i="36" a="1"/>
  <c r="V186" i="36" s="1"/>
  <c r="JZ604" i="40"/>
  <c r="NB604" i="40" s="1"/>
  <c r="NU604" i="40" a="1"/>
  <c r="NU604" i="40" s="1"/>
  <c r="FF610" i="40"/>
  <c r="GP610" i="40" s="1"/>
  <c r="FX610" i="40"/>
  <c r="HH610" i="40" s="1"/>
  <c r="NX601" i="40" a="1"/>
  <c r="NX601" i="40" s="1"/>
  <c r="KC601" i="40"/>
  <c r="NE601" i="40" s="1"/>
  <c r="FY610" i="40"/>
  <c r="HI610" i="40" s="1"/>
  <c r="FG610" i="40"/>
  <c r="GQ610" i="40" s="1"/>
  <c r="KK593" i="40"/>
  <c r="NM593" i="40" s="1"/>
  <c r="OG593" i="40" s="1" a="1"/>
  <c r="OG593" i="40" s="1"/>
  <c r="OF593" i="40" a="1"/>
  <c r="OF593" i="40" s="1"/>
  <c r="KB603" i="40"/>
  <c r="ND603" i="40" s="1"/>
  <c r="NW603" i="40" a="1"/>
  <c r="NW603" i="40" s="1"/>
  <c r="KI595" i="40"/>
  <c r="NK595" i="40" s="1"/>
  <c r="OD595" i="40" a="1"/>
  <c r="OD595" i="40" s="1"/>
  <c r="FN610" i="40"/>
  <c r="GX610" i="40" s="1"/>
  <c r="EV610" i="40"/>
  <c r="GF610" i="40" s="1"/>
  <c r="KH596" i="40"/>
  <c r="NJ596" i="40" s="1"/>
  <c r="OC596" i="40" a="1"/>
  <c r="OC596" i="40" s="1"/>
  <c r="NT606" i="40" a="1"/>
  <c r="NT606" i="40" s="1"/>
  <c r="JY606" i="40"/>
  <c r="NA606" i="40" s="1"/>
  <c r="FV610" i="40"/>
  <c r="HF610" i="40" s="1"/>
  <c r="FD610" i="40"/>
  <c r="GN610" i="40" s="1"/>
  <c r="W130" i="37" a="1"/>
  <c r="W130" i="37" s="1"/>
  <c r="AC130" i="37" a="1"/>
  <c r="AC130" i="37" s="1"/>
  <c r="AC132" i="37" a="1"/>
  <c r="AC132" i="37" s="1"/>
  <c r="N189" i="36" a="1"/>
  <c r="N189" i="36" s="1"/>
  <c r="Z131" i="37" a="1"/>
  <c r="Z131" i="37" s="1"/>
  <c r="U130" i="37" a="1"/>
  <c r="U130" i="37" s="1"/>
  <c r="W131" i="37" a="1"/>
  <c r="W131" i="37" s="1"/>
  <c r="Y130" i="37" a="1"/>
  <c r="Y130" i="37" s="1"/>
  <c r="X130" i="37" a="1"/>
  <c r="X130" i="37" s="1"/>
  <c r="AA130" i="37" a="1"/>
  <c r="AA130" i="37" s="1"/>
  <c r="T131" i="37" a="1"/>
  <c r="T131" i="37" s="1"/>
  <c r="Z130" i="37" a="1"/>
  <c r="Z130" i="37" s="1"/>
  <c r="AA132" i="37" a="1"/>
  <c r="AA132" i="37" s="1"/>
  <c r="W132" i="37" a="1"/>
  <c r="W132" i="37" s="1"/>
  <c r="T132" i="37" a="1"/>
  <c r="T132" i="37" s="1"/>
  <c r="V131" i="37" a="1"/>
  <c r="V131" i="37" s="1"/>
  <c r="Y131" i="37" a="1"/>
  <c r="Y131" i="37" s="1"/>
  <c r="U132" i="37" a="1"/>
  <c r="U132" i="37" s="1"/>
  <c r="P201" i="36" a="1"/>
  <c r="P201" i="36" s="1"/>
  <c r="V130" i="37" a="1"/>
  <c r="V130" i="37" s="1"/>
  <c r="FO610" i="40"/>
  <c r="GY610" i="40" s="1"/>
  <c r="EW610" i="40"/>
  <c r="GG610" i="40" s="1"/>
  <c r="JY605" i="40"/>
  <c r="NA605" i="40" s="1"/>
  <c r="NT605" i="40" a="1"/>
  <c r="NT605" i="40" s="1"/>
  <c r="BB610" i="40"/>
  <c r="FH610" i="40"/>
  <c r="GR610" i="40" s="1"/>
  <c r="FZ610" i="40"/>
  <c r="HJ610" i="40" s="1"/>
  <c r="AR610" i="40"/>
  <c r="EX610" i="40"/>
  <c r="GH610" i="40" s="1"/>
  <c r="FP610" i="40"/>
  <c r="GZ610" i="40" s="1"/>
  <c r="OB597" i="40" a="1"/>
  <c r="OB597" i="40" s="1"/>
  <c r="KG597" i="40"/>
  <c r="NI597" i="40" s="1"/>
  <c r="FC610" i="40"/>
  <c r="GM610" i="40" s="1"/>
  <c r="FU610" i="40"/>
  <c r="HE610" i="40" s="1"/>
  <c r="FS610" i="40"/>
  <c r="HC610" i="40" s="1"/>
  <c r="FA610" i="40"/>
  <c r="GK610" i="40" s="1"/>
  <c r="OE594" i="40" a="1"/>
  <c r="OE594" i="40" s="1"/>
  <c r="KJ594" i="40"/>
  <c r="NL594" i="40" s="1"/>
  <c r="BA610" i="40"/>
  <c r="S610" i="39"/>
  <c r="R610" i="39"/>
  <c r="HJ601" i="39" a="1"/>
  <c r="HJ601" i="39" s="1"/>
  <c r="EI601" i="39"/>
  <c r="GQ601" i="39" s="1"/>
  <c r="EG603" i="39"/>
  <c r="GO603" i="39" s="1"/>
  <c r="HH603" i="39" a="1"/>
  <c r="HH603" i="39" s="1"/>
  <c r="EP594" i="39"/>
  <c r="GX594" i="39" s="1"/>
  <c r="HQ594" i="39" a="1"/>
  <c r="HQ594" i="39" s="1"/>
  <c r="EA609" i="39"/>
  <c r="GI609" i="39" s="1"/>
  <c r="HB609" i="39" a="1"/>
  <c r="HB609" i="39" s="1"/>
  <c r="P21" i="36" a="1"/>
  <c r="P21" i="36" s="1"/>
  <c r="P48" i="36" s="1"/>
  <c r="HE606" i="39" a="1"/>
  <c r="HE606" i="39" s="1"/>
  <c r="ED606" i="39"/>
  <c r="GL606" i="39" s="1"/>
  <c r="EE604" i="39"/>
  <c r="GM604" i="39" s="1"/>
  <c r="HF604" i="39" a="1"/>
  <c r="HF604" i="39" s="1"/>
  <c r="Q16" i="36" a="1"/>
  <c r="Q16" i="36" s="1"/>
  <c r="Q81" i="36" s="1"/>
  <c r="Q82" i="36" s="1"/>
  <c r="Q87" i="36" s="1"/>
  <c r="Q91" i="36" s="1"/>
  <c r="T21" i="36" a="1"/>
  <c r="T21" i="36" s="1"/>
  <c r="T48" i="36" s="1"/>
  <c r="HL598" i="39" a="1"/>
  <c r="HL598" i="39" s="1"/>
  <c r="EK598" i="39"/>
  <c r="GS598" i="39" s="1"/>
  <c r="HR592" i="39" a="1"/>
  <c r="HR592" i="39" s="1"/>
  <c r="EQ592" i="39"/>
  <c r="GY592" i="39" s="1"/>
  <c r="HS592" i="39" s="1" a="1"/>
  <c r="HS592" i="39" s="1"/>
  <c r="HE605" i="39" a="1"/>
  <c r="HE605" i="39" s="1"/>
  <c r="ED605" i="39"/>
  <c r="GL605" i="39" s="1"/>
  <c r="EK599" i="39"/>
  <c r="GS599" i="39" s="1"/>
  <c r="HL599" i="39" a="1"/>
  <c r="HL599" i="39" s="1"/>
  <c r="HO595" i="39" a="1"/>
  <c r="HO595" i="39" s="1"/>
  <c r="EN595" i="39"/>
  <c r="GV595" i="39" s="1"/>
  <c r="HJ600" i="39" a="1"/>
  <c r="HJ600" i="39" s="1"/>
  <c r="EI600" i="39"/>
  <c r="GQ600" i="39" s="1"/>
  <c r="EL597" i="39"/>
  <c r="GT597" i="39" s="1"/>
  <c r="HM597" i="39" a="1"/>
  <c r="HM597" i="39" s="1"/>
  <c r="EB608" i="39"/>
  <c r="GJ608" i="39" s="1"/>
  <c r="HC608" i="39" a="1"/>
  <c r="HC608" i="39" s="1"/>
  <c r="HR593" i="39" a="1"/>
  <c r="HR593" i="39" s="1"/>
  <c r="EQ593" i="39"/>
  <c r="GY593" i="39" s="1"/>
  <c r="HS593" i="39" s="1" a="1"/>
  <c r="HS593" i="39" s="1"/>
  <c r="JE610" i="39" a="1"/>
  <c r="JE610" i="39" s="1"/>
  <c r="EZ610" i="39" a="1"/>
  <c r="EZ610" i="39" s="1"/>
  <c r="FG610" i="39" a="1"/>
  <c r="FG610" i="39" s="1"/>
  <c r="FP610" i="39" a="1"/>
  <c r="FP610" i="39" s="1"/>
  <c r="FI610" i="39" a="1"/>
  <c r="FI610" i="39" s="1"/>
  <c r="JA610" i="39" a="1"/>
  <c r="JA610" i="39" s="1"/>
  <c r="EV610" i="39" a="1"/>
  <c r="EV610" i="39" s="1"/>
  <c r="FC610" i="39" a="1"/>
  <c r="FC610" i="39" s="1"/>
  <c r="FJ610" i="39" a="1"/>
  <c r="FJ610" i="39" s="1"/>
  <c r="IG610" i="39" a="1"/>
  <c r="IG610" i="39" s="1"/>
  <c r="IW610" i="39" a="1"/>
  <c r="IW610" i="39" s="1"/>
  <c r="JD610" i="39" a="1"/>
  <c r="JD610" i="39" s="1"/>
  <c r="EY610" i="39" a="1"/>
  <c r="EY610" i="39" s="1"/>
  <c r="FF610" i="39" a="1"/>
  <c r="FF610" i="39" s="1"/>
  <c r="FE610" i="39" a="1"/>
  <c r="FE610" i="39" s="1"/>
  <c r="IS610" i="39" a="1"/>
  <c r="IS610" i="39" s="1"/>
  <c r="IZ610" i="39" a="1"/>
  <c r="IZ610" i="39" s="1"/>
  <c r="EU610" i="39" a="1"/>
  <c r="EU610" i="39" s="1"/>
  <c r="FB610" i="39" a="1"/>
  <c r="FB610" i="39" s="1"/>
  <c r="IC610" i="39" a="1"/>
  <c r="IC610" i="39" s="1"/>
  <c r="IV610" i="39" a="1"/>
  <c r="IV610" i="39" s="1"/>
  <c r="JC610" i="39" a="1"/>
  <c r="JC610" i="39" s="1"/>
  <c r="EX610" i="39" a="1"/>
  <c r="EX610" i="39" s="1"/>
  <c r="FA610" i="39" a="1"/>
  <c r="FA610" i="39" s="1"/>
  <c r="FY610" i="39" a="1"/>
  <c r="FY610" i="39" s="1"/>
  <c r="FS610" i="39" a="1"/>
  <c r="FS610" i="39" s="1"/>
  <c r="FN610" i="39" a="1"/>
  <c r="FN610" i="39" s="1"/>
  <c r="FU610" i="39" a="1"/>
  <c r="FU610" i="39" s="1"/>
  <c r="GB610" i="39" a="1"/>
  <c r="GB610" i="39" s="1"/>
  <c r="IP610" i="39" a="1"/>
  <c r="IP610" i="39" s="1"/>
  <c r="FH610" i="39" a="1"/>
  <c r="FH610" i="39" s="1"/>
  <c r="FQ610" i="39" a="1"/>
  <c r="FQ610" i="39" s="1"/>
  <c r="FX610" i="39" a="1"/>
  <c r="FX610" i="39" s="1"/>
  <c r="FO610" i="39" a="1"/>
  <c r="FO610" i="39" s="1"/>
  <c r="IJ610" i="39" a="1"/>
  <c r="IJ610" i="39" s="1"/>
  <c r="IR610" i="39" a="1"/>
  <c r="IR610" i="39" s="1"/>
  <c r="IY610" i="39" a="1"/>
  <c r="IY610" i="39" s="1"/>
  <c r="ET610" i="39" a="1"/>
  <c r="ET610" i="39" s="1"/>
  <c r="HY610" i="39" a="1"/>
  <c r="HY610" i="39" s="1"/>
  <c r="IF610" i="39" a="1"/>
  <c r="IF610" i="39" s="1"/>
  <c r="IN610" i="39" a="1"/>
  <c r="IN610" i="39" s="1"/>
  <c r="IU610" i="39" a="1"/>
  <c r="IU610" i="39" s="1"/>
  <c r="JB610" i="39" a="1"/>
  <c r="JB610" i="39" s="1"/>
  <c r="GE610" i="39" a="1"/>
  <c r="GE610" i="39" s="1"/>
  <c r="IB610" i="39" a="1"/>
  <c r="IB610" i="39" s="1"/>
  <c r="II610" i="39" a="1"/>
  <c r="II610" i="39" s="1"/>
  <c r="IQ610" i="39" a="1"/>
  <c r="IQ610" i="39" s="1"/>
  <c r="HU610" i="39" a="1"/>
  <c r="HU610" i="39" s="1"/>
  <c r="EW610" i="39" a="1"/>
  <c r="EW610" i="39" s="1"/>
  <c r="HX610" i="39" a="1"/>
  <c r="HX610" i="39" s="1"/>
  <c r="IE610" i="39" a="1"/>
  <c r="IE610" i="39" s="1"/>
  <c r="IL610" i="39" a="1"/>
  <c r="IL610" i="39" s="1"/>
  <c r="GA610" i="39" a="1"/>
  <c r="GA610" i="39" s="1"/>
  <c r="GD610" i="39" a="1"/>
  <c r="GD610" i="39" s="1"/>
  <c r="IA610" i="39" a="1"/>
  <c r="IA610" i="39" s="1"/>
  <c r="IH610" i="39" a="1"/>
  <c r="IH610" i="39" s="1"/>
  <c r="IX610" i="39" a="1"/>
  <c r="IX610" i="39" s="1"/>
  <c r="FZ610" i="39" a="1"/>
  <c r="FZ610" i="39" s="1"/>
  <c r="HW610" i="39" a="1"/>
  <c r="HW610" i="39" s="1"/>
  <c r="ID610" i="39" a="1"/>
  <c r="ID610" i="39" s="1"/>
  <c r="FW610" i="39" a="1"/>
  <c r="FW610" i="39" s="1"/>
  <c r="FV610" i="39" a="1"/>
  <c r="FV610" i="39" s="1"/>
  <c r="GC610" i="39" a="1"/>
  <c r="GC610" i="39" s="1"/>
  <c r="HZ610" i="39" a="1"/>
  <c r="HZ610" i="39" s="1"/>
  <c r="IT610" i="39" a="1"/>
  <c r="IT610" i="39" s="1"/>
  <c r="FD610" i="39" a="1"/>
  <c r="FD610" i="39" s="1"/>
  <c r="FK610" i="39" a="1"/>
  <c r="FK610" i="39" s="1"/>
  <c r="FT610" i="39" a="1"/>
  <c r="FT610" i="39" s="1"/>
  <c r="IK610" i="39" a="1"/>
  <c r="IK610" i="39" s="1"/>
  <c r="IO610" i="39" a="1"/>
  <c r="IO610" i="39" s="1"/>
  <c r="FR610" i="39" a="1"/>
  <c r="FR610" i="39" s="1"/>
  <c r="HV610" i="39" a="1"/>
  <c r="HV610" i="39" s="1"/>
  <c r="P19" i="36" a="1"/>
  <c r="P19" i="36" s="1"/>
  <c r="BF610" i="39"/>
  <c r="AJ610" i="39"/>
  <c r="DB610" i="39" s="1"/>
  <c r="DT610" i="39" s="1"/>
  <c r="U16" i="36" s="1" a="1"/>
  <c r="U16" i="36" s="1"/>
  <c r="U81" i="36" s="1"/>
  <c r="U82" i="36" s="1"/>
  <c r="U87" i="36" s="1"/>
  <c r="U91" i="36" s="1"/>
  <c r="AX610" i="39"/>
  <c r="DZ610" i="39"/>
  <c r="AP610" i="39"/>
  <c r="BC610" i="39"/>
  <c r="AG610" i="39"/>
  <c r="CY610" i="39" s="1"/>
  <c r="DQ610" i="39" s="1"/>
  <c r="R13" i="36" s="1" a="1"/>
  <c r="R13" i="36" s="1"/>
  <c r="R42" i="36" s="1"/>
  <c r="AH610" i="39"/>
  <c r="CZ610" i="39" s="1"/>
  <c r="DR610" i="39" s="1"/>
  <c r="S19" i="36" s="1" a="1"/>
  <c r="S19" i="36" s="1"/>
  <c r="BA610" i="39"/>
  <c r="AQ610" i="39"/>
  <c r="AR610" i="39"/>
  <c r="AE610" i="39"/>
  <c r="CW610" i="39" s="1"/>
  <c r="DO610" i="39" s="1"/>
  <c r="AI610" i="39"/>
  <c r="DA610" i="39" s="1"/>
  <c r="DS610" i="39" s="1"/>
  <c r="T14" i="36" s="1" a="1"/>
  <c r="T14" i="36" s="1"/>
  <c r="T43" i="36" s="1"/>
  <c r="W610" i="39"/>
  <c r="CO610" i="39" s="1"/>
  <c r="DG610" i="39" s="1"/>
  <c r="BE610" i="39"/>
  <c r="AD610" i="39"/>
  <c r="CV610" i="39" s="1"/>
  <c r="DN610" i="39" s="1"/>
  <c r="O20" i="36" s="1" a="1"/>
  <c r="O20" i="36" s="1"/>
  <c r="AW610" i="39"/>
  <c r="AY610" i="39"/>
  <c r="AO610" i="39"/>
  <c r="AB610" i="39"/>
  <c r="CT610" i="39" s="1"/>
  <c r="DL610" i="39" s="1"/>
  <c r="BB610" i="39"/>
  <c r="AF610" i="39"/>
  <c r="CX610" i="39" s="1"/>
  <c r="DP610" i="39" s="1"/>
  <c r="Q13" i="36" s="1" a="1"/>
  <c r="Q13" i="36" s="1"/>
  <c r="Q42" i="36" s="1"/>
  <c r="AU610" i="39"/>
  <c r="AT610" i="39"/>
  <c r="X610" i="39"/>
  <c r="CP610" i="39" s="1"/>
  <c r="DH610" i="39" s="1"/>
  <c r="Z610" i="39"/>
  <c r="CR610" i="39" s="1"/>
  <c r="DJ610" i="39" s="1"/>
  <c r="AK610" i="39"/>
  <c r="DC610" i="39" s="1"/>
  <c r="DU610" i="39" s="1"/>
  <c r="V15" i="36" s="1" a="1"/>
  <c r="V15" i="36" s="1"/>
  <c r="V44" i="36" s="1"/>
  <c r="BD610" i="39"/>
  <c r="AS610" i="39"/>
  <c r="AC610" i="39"/>
  <c r="CU610" i="39" s="1"/>
  <c r="DM610" i="39" s="1"/>
  <c r="N16" i="36" s="1" a="1"/>
  <c r="N16" i="36" s="1"/>
  <c r="N81" i="36" s="1"/>
  <c r="N82" i="36" s="1"/>
  <c r="N87" i="36" s="1"/>
  <c r="N91" i="36" s="1"/>
  <c r="AV610" i="39"/>
  <c r="V610" i="39"/>
  <c r="CN610" i="39" s="1"/>
  <c r="DF610" i="39" s="1"/>
  <c r="AA610" i="39"/>
  <c r="CS610" i="39" s="1"/>
  <c r="DK610" i="39" s="1"/>
  <c r="AL610" i="39"/>
  <c r="DD610" i="39" s="1"/>
  <c r="DV610" i="39" s="1"/>
  <c r="Y610" i="39"/>
  <c r="CQ610" i="39" s="1"/>
  <c r="DI610" i="39" s="1"/>
  <c r="AZ610" i="39"/>
  <c r="AM610" i="39"/>
  <c r="DE610" i="39" s="1"/>
  <c r="DW610" i="39" s="1"/>
  <c r="N6" i="39"/>
  <c r="O6" i="39" s="1"/>
  <c r="S18" i="36" a="1"/>
  <c r="S18" i="36" s="1"/>
  <c r="S46" i="36" s="1"/>
  <c r="P18" i="36" a="1"/>
  <c r="P18" i="36" s="1"/>
  <c r="P46" i="36" s="1"/>
  <c r="V17" i="36" a="1"/>
  <c r="V17" i="36" s="1"/>
  <c r="V45" i="36" s="1"/>
  <c r="HO596" i="39" a="1"/>
  <c r="HO596" i="39" s="1"/>
  <c r="EN596" i="39"/>
  <c r="GV596" i="39" s="1"/>
  <c r="HI602" i="39" a="1"/>
  <c r="HI602" i="39" s="1"/>
  <c r="EH602" i="39"/>
  <c r="GP602" i="39" s="1"/>
  <c r="EB607" i="39"/>
  <c r="GJ607" i="39" s="1"/>
  <c r="HC607" i="39" a="1"/>
  <c r="HC607" i="39" s="1"/>
  <c r="IY594" i="38" a="1"/>
  <c r="IY594" i="38" s="1"/>
  <c r="FX594" i="38"/>
  <c r="IF594" i="38" s="1"/>
  <c r="IZ593" i="38" a="1"/>
  <c r="IZ593" i="38" s="1"/>
  <c r="FY593" i="38"/>
  <c r="IG593" i="38" s="1"/>
  <c r="JA593" i="38" s="1" a="1"/>
  <c r="JA593" i="38" s="1"/>
  <c r="IY595" i="38" a="1"/>
  <c r="IY595" i="38" s="1"/>
  <c r="FX595" i="38"/>
  <c r="IF595" i="38" s="1"/>
  <c r="V18" i="36" l="1" a="1"/>
  <c r="V18" i="36" s="1"/>
  <c r="V46" i="36" s="1"/>
  <c r="R206" i="36"/>
  <c r="IU600" i="38" a="1"/>
  <c r="IU600" i="38" s="1"/>
  <c r="FT600" i="38"/>
  <c r="IB600" i="38" s="1"/>
  <c r="IR603" i="38" a="1"/>
  <c r="IR603" i="38" s="1"/>
  <c r="FQ603" i="38"/>
  <c r="HY603" i="38" s="1"/>
  <c r="IK610" i="38" a="1"/>
  <c r="IK610" i="38" s="1"/>
  <c r="FJ610" i="38"/>
  <c r="HR610" i="38" s="1"/>
  <c r="IY596" i="38" a="1"/>
  <c r="IY596" i="38" s="1"/>
  <c r="FX596" i="38"/>
  <c r="IF596" i="38" s="1"/>
  <c r="IO606" i="38" a="1"/>
  <c r="IO606" i="38" s="1"/>
  <c r="FN606" i="38"/>
  <c r="HV606" i="38" s="1"/>
  <c r="N15" i="36" a="1"/>
  <c r="N15" i="36" s="1"/>
  <c r="N44" i="36" s="1"/>
  <c r="IX598" i="38" a="1"/>
  <c r="IX598" i="38" s="1"/>
  <c r="FW598" i="38"/>
  <c r="IE598" i="38" s="1"/>
  <c r="FM608" i="38"/>
  <c r="HU608" i="38" s="1"/>
  <c r="IN608" i="38" a="1"/>
  <c r="IN608" i="38" s="1"/>
  <c r="FS601" i="38"/>
  <c r="IA601" i="38" s="1"/>
  <c r="IT601" i="38" a="1"/>
  <c r="IT601" i="38" s="1"/>
  <c r="R18" i="36" a="1"/>
  <c r="R18" i="36" s="1"/>
  <c r="R46" i="36" s="1"/>
  <c r="FK609" i="38"/>
  <c r="HS609" i="38" s="1"/>
  <c r="IL609" i="38" a="1"/>
  <c r="IL609" i="38" s="1"/>
  <c r="FX597" i="38"/>
  <c r="IF597" i="38" s="1"/>
  <c r="IY597" i="38" a="1"/>
  <c r="IY597" i="38" s="1"/>
  <c r="FR602" i="38"/>
  <c r="HZ602" i="38" s="1"/>
  <c r="IS602" i="38" a="1"/>
  <c r="IS602" i="38" s="1"/>
  <c r="IN607" i="38" a="1"/>
  <c r="IN607" i="38" s="1"/>
  <c r="FM607" i="38"/>
  <c r="HU607" i="38" s="1"/>
  <c r="N20" i="36" a="1"/>
  <c r="N20" i="36" s="1"/>
  <c r="IP605" i="38" a="1"/>
  <c r="IP605" i="38" s="1"/>
  <c r="FO605" i="38"/>
  <c r="HW605" i="38" s="1"/>
  <c r="U206" i="36"/>
  <c r="IQ604" i="38" a="1"/>
  <c r="IQ604" i="38" s="1"/>
  <c r="FP604" i="38"/>
  <c r="HX604" i="38" s="1"/>
  <c r="FV599" i="38"/>
  <c r="ID599" i="38" s="1"/>
  <c r="IW599" i="38" a="1"/>
  <c r="IW599" i="38" s="1"/>
  <c r="T210" i="36"/>
  <c r="V212" i="36"/>
  <c r="S211" i="36"/>
  <c r="M211" i="36"/>
  <c r="Q210" i="36"/>
  <c r="S21" i="36" a="1"/>
  <c r="S21" i="36" s="1"/>
  <c r="S48" i="36" s="1"/>
  <c r="P16" i="36" a="1"/>
  <c r="P16" i="36" s="1"/>
  <c r="P81" i="36" s="1"/>
  <c r="P82" i="36" s="1"/>
  <c r="P87" i="36" s="1"/>
  <c r="P91" i="36" s="1"/>
  <c r="P14" i="36" a="1"/>
  <c r="P14" i="36" s="1"/>
  <c r="P43" i="36" s="1"/>
  <c r="P15" i="36" a="1"/>
  <c r="P15" i="36" s="1"/>
  <c r="P44" i="36" s="1"/>
  <c r="P13" i="36" a="1"/>
  <c r="P13" i="36" s="1"/>
  <c r="P42" i="36" s="1"/>
  <c r="R19" i="36" a="1"/>
  <c r="R19" i="36" s="1"/>
  <c r="R17" i="36" a="1"/>
  <c r="R17" i="36" s="1"/>
  <c r="R45" i="36" s="1"/>
  <c r="P17" i="36" a="1"/>
  <c r="P17" i="36" s="1"/>
  <c r="P45" i="36" s="1"/>
  <c r="Q17" i="36" a="1"/>
  <c r="Q17" i="36" s="1"/>
  <c r="Q45" i="36" s="1"/>
  <c r="N18" i="36" a="1"/>
  <c r="N18" i="36" s="1"/>
  <c r="N46" i="36" s="1"/>
  <c r="O209" i="36"/>
  <c r="N211" i="36"/>
  <c r="P210" i="36"/>
  <c r="U210" i="36"/>
  <c r="S210" i="36"/>
  <c r="T212" i="36"/>
  <c r="S208" i="36"/>
  <c r="U213" i="36"/>
  <c r="T211" i="36"/>
  <c r="Q211" i="36"/>
  <c r="V213" i="36"/>
  <c r="M212" i="36"/>
  <c r="R210" i="36"/>
  <c r="T209" i="36"/>
  <c r="O212" i="36"/>
  <c r="Q208" i="36"/>
  <c r="N213" i="36"/>
  <c r="N212" i="36"/>
  <c r="O211" i="36"/>
  <c r="M209" i="36"/>
  <c r="Q212" i="36"/>
  <c r="V211" i="36"/>
  <c r="R211" i="36"/>
  <c r="S209" i="36"/>
  <c r="O210" i="36"/>
  <c r="P208" i="36"/>
  <c r="V208" i="36"/>
  <c r="O213" i="36"/>
  <c r="JW608" i="40"/>
  <c r="MY608" i="40" s="1"/>
  <c r="NR608" i="40" a="1"/>
  <c r="NR608" i="40" s="1"/>
  <c r="P213" i="36"/>
  <c r="V210" i="36"/>
  <c r="T213" i="36"/>
  <c r="V209" i="36"/>
  <c r="O208" i="36"/>
  <c r="M208" i="36"/>
  <c r="KD602" i="40"/>
  <c r="NF602" i="40" s="1"/>
  <c r="NY602" i="40" a="1"/>
  <c r="NY602" i="40" s="1"/>
  <c r="NU605" i="40" a="1"/>
  <c r="NU605" i="40" s="1"/>
  <c r="JZ605" i="40"/>
  <c r="NB605" i="40" s="1"/>
  <c r="OE595" i="40" a="1"/>
  <c r="OE595" i="40" s="1"/>
  <c r="KJ595" i="40"/>
  <c r="NL595" i="40" s="1"/>
  <c r="KK594" i="40"/>
  <c r="NM594" i="40" s="1"/>
  <c r="OG594" i="40" s="1" a="1"/>
  <c r="OG594" i="40" s="1"/>
  <c r="OF594" i="40" a="1"/>
  <c r="OF594" i="40" s="1"/>
  <c r="U211" i="36"/>
  <c r="KC603" i="40"/>
  <c r="NE603" i="40" s="1"/>
  <c r="NX603" i="40" a="1"/>
  <c r="NX603" i="40" s="1"/>
  <c r="S213" i="36"/>
  <c r="N208" i="36"/>
  <c r="JU610" i="40"/>
  <c r="MW610" i="40" s="1"/>
  <c r="NP610" i="40" a="1"/>
  <c r="NP610" i="40" s="1"/>
  <c r="Q213" i="36"/>
  <c r="M210" i="36"/>
  <c r="U212" i="36"/>
  <c r="N210" i="36"/>
  <c r="KE600" i="40"/>
  <c r="NG600" i="40" s="1"/>
  <c r="NZ600" i="40" a="1"/>
  <c r="NZ600" i="40" s="1"/>
  <c r="U209" i="36"/>
  <c r="S212" i="36"/>
  <c r="N209" i="36"/>
  <c r="KG598" i="40"/>
  <c r="NI598" i="40" s="1"/>
  <c r="OB598" i="40" a="1"/>
  <c r="OB598" i="40" s="1"/>
  <c r="U208" i="36"/>
  <c r="JV609" i="40"/>
  <c r="MX609" i="40" s="1"/>
  <c r="NQ609" i="40" a="1"/>
  <c r="NQ609" i="40" s="1"/>
  <c r="KH597" i="40"/>
  <c r="NJ597" i="40" s="1"/>
  <c r="OC597" i="40" a="1"/>
  <c r="OC597" i="40" s="1"/>
  <c r="NY601" i="40" a="1"/>
  <c r="NY601" i="40" s="1"/>
  <c r="KD601" i="40"/>
  <c r="NF601" i="40" s="1"/>
  <c r="JY607" i="40"/>
  <c r="NA607" i="40" s="1"/>
  <c r="NT607" i="40" a="1"/>
  <c r="NT607" i="40" s="1"/>
  <c r="R213" i="36"/>
  <c r="M213" i="36"/>
  <c r="R212" i="36"/>
  <c r="T208" i="36"/>
  <c r="OA599" i="40" a="1"/>
  <c r="OA599" i="40" s="1"/>
  <c r="KF599" i="40"/>
  <c r="NH599" i="40" s="1"/>
  <c r="JZ606" i="40"/>
  <c r="NB606" i="40" s="1"/>
  <c r="NU606" i="40" a="1"/>
  <c r="NU606" i="40" s="1"/>
  <c r="P209" i="36"/>
  <c r="Q209" i="36"/>
  <c r="R209" i="36"/>
  <c r="P212" i="36"/>
  <c r="OD596" i="40" a="1"/>
  <c r="OD596" i="40" s="1"/>
  <c r="KI596" i="40"/>
  <c r="NK596" i="40" s="1"/>
  <c r="NV604" i="40" a="1"/>
  <c r="NV604" i="40" s="1"/>
  <c r="KA604" i="40"/>
  <c r="NC604" i="40" s="1"/>
  <c r="R208" i="36"/>
  <c r="P211" i="36"/>
  <c r="N21" i="36" a="1"/>
  <c r="N21" i="36" s="1"/>
  <c r="N48" i="36" s="1"/>
  <c r="HK600" i="39" a="1"/>
  <c r="HK600" i="39" s="1"/>
  <c r="EJ600" i="39"/>
  <c r="GR600" i="39" s="1"/>
  <c r="S185" i="36" a="1"/>
  <c r="S185" i="36" s="1"/>
  <c r="S196" i="36" a="1"/>
  <c r="S196" i="36" s="1"/>
  <c r="S203" i="36" s="1"/>
  <c r="S17" i="36" a="1"/>
  <c r="S17" i="36" s="1"/>
  <c r="S45" i="36" s="1"/>
  <c r="N17" i="36" a="1"/>
  <c r="N17" i="36" s="1"/>
  <c r="N45" i="36" s="1"/>
  <c r="S20" i="36" a="1"/>
  <c r="S20" i="36" s="1"/>
  <c r="S47" i="36" s="1"/>
  <c r="HD607" i="39" a="1"/>
  <c r="HD607" i="39" s="1"/>
  <c r="EC607" i="39"/>
  <c r="GK607" i="39" s="1"/>
  <c r="U20" i="36" a="1"/>
  <c r="U20" i="36" s="1"/>
  <c r="U18" i="36" a="1"/>
  <c r="U18" i="36" s="1"/>
  <c r="U46" i="36" s="1"/>
  <c r="N19" i="36" a="1"/>
  <c r="N19" i="36" s="1"/>
  <c r="EI602" i="39"/>
  <c r="GQ602" i="39" s="1"/>
  <c r="HJ602" i="39" a="1"/>
  <c r="HJ602" i="39" s="1"/>
  <c r="Q196" i="36" a="1"/>
  <c r="Q196" i="36" s="1"/>
  <c r="Q203" i="36" s="1"/>
  <c r="Q19" i="36" a="1"/>
  <c r="Q19" i="36" s="1"/>
  <c r="Q18" i="36" a="1"/>
  <c r="Q18" i="36" s="1"/>
  <c r="Q46" i="36" s="1"/>
  <c r="Q21" i="36" a="1"/>
  <c r="Q21" i="36" s="1"/>
  <c r="Q48" i="36" s="1"/>
  <c r="Q20" i="36" a="1"/>
  <c r="Q20" i="36" s="1"/>
  <c r="Q14" i="36" a="1"/>
  <c r="Q14" i="36" s="1"/>
  <c r="Q43" i="36" s="1"/>
  <c r="Q185" i="36" a="1"/>
  <c r="Q185" i="36" s="1"/>
  <c r="R185" i="36" a="1"/>
  <c r="R185" i="36" s="1"/>
  <c r="R196" i="36" a="1"/>
  <c r="R196" i="36" s="1"/>
  <c r="R203" i="36" s="1"/>
  <c r="R14" i="36" a="1"/>
  <c r="R14" i="36" s="1"/>
  <c r="R43" i="36" s="1"/>
  <c r="EO595" i="39"/>
  <c r="GW595" i="39" s="1"/>
  <c r="HP595" i="39" a="1"/>
  <c r="HP595" i="39" s="1"/>
  <c r="P20" i="36" a="1"/>
  <c r="P20" i="36" s="1"/>
  <c r="P47" i="36" s="1"/>
  <c r="EL598" i="39"/>
  <c r="GT598" i="39" s="1"/>
  <c r="HM598" i="39" a="1"/>
  <c r="HM598" i="39" s="1"/>
  <c r="EB609" i="39"/>
  <c r="GJ609" i="39" s="1"/>
  <c r="HC609" i="39" a="1"/>
  <c r="HC609" i="39" s="1"/>
  <c r="V196" i="36" a="1"/>
  <c r="V196" i="36" s="1"/>
  <c r="V203" i="36" s="1"/>
  <c r="V185" i="36" a="1"/>
  <c r="V185" i="36" s="1"/>
  <c r="V21" i="36" a="1"/>
  <c r="V21" i="36" s="1"/>
  <c r="V48" i="36" s="1"/>
  <c r="HN597" i="39" a="1"/>
  <c r="HN597" i="39" s="1"/>
  <c r="EM597" i="39"/>
  <c r="GU597" i="39" s="1"/>
  <c r="V16" i="36" a="1"/>
  <c r="V16" i="36" s="1"/>
  <c r="V81" i="36" s="1"/>
  <c r="V82" i="36" s="1"/>
  <c r="V87" i="36" s="1"/>
  <c r="V91" i="36" s="1"/>
  <c r="M185" i="36" a="1"/>
  <c r="M185" i="36" s="1"/>
  <c r="M196" i="36" a="1"/>
  <c r="M196" i="36" s="1"/>
  <c r="M203" i="36" s="1"/>
  <c r="M15" i="36" a="1"/>
  <c r="M15" i="36" s="1"/>
  <c r="M44" i="36" s="1"/>
  <c r="M16" i="36" a="1"/>
  <c r="M16" i="36" s="1"/>
  <c r="M81" i="36" s="1"/>
  <c r="M82" i="36" s="1"/>
  <c r="M87" i="36" s="1"/>
  <c r="M91" i="36" s="1"/>
  <c r="M21" i="36" a="1"/>
  <c r="M21" i="36" s="1"/>
  <c r="M48" i="36" s="1"/>
  <c r="M13" i="36" a="1"/>
  <c r="M13" i="36" s="1"/>
  <c r="M42" i="36" s="1"/>
  <c r="M19" i="36" a="1"/>
  <c r="M19" i="36" s="1"/>
  <c r="GH610" i="39"/>
  <c r="R20" i="36" a="1"/>
  <c r="R20" i="36" s="1"/>
  <c r="T18" i="36" a="1"/>
  <c r="T18" i="36" s="1"/>
  <c r="T46" i="36" s="1"/>
  <c r="O14" i="36" a="1"/>
  <c r="O14" i="36" s="1"/>
  <c r="O43" i="36" s="1"/>
  <c r="HR594" i="39" a="1"/>
  <c r="HR594" i="39" s="1"/>
  <c r="EQ594" i="39"/>
  <c r="GY594" i="39" s="1"/>
  <c r="HS594" i="39" s="1" a="1"/>
  <c r="HS594" i="39" s="1"/>
  <c r="M17" i="36" a="1"/>
  <c r="M17" i="36" s="1"/>
  <c r="M45" i="36" s="1"/>
  <c r="HP596" i="39" a="1"/>
  <c r="HP596" i="39" s="1"/>
  <c r="EO596" i="39"/>
  <c r="GW596" i="39" s="1"/>
  <c r="U196" i="36" a="1"/>
  <c r="U196" i="36" s="1"/>
  <c r="U203" i="36" s="1"/>
  <c r="U185" i="36" a="1"/>
  <c r="U185" i="36" s="1"/>
  <c r="U17" i="36" a="1"/>
  <c r="U17" i="36" s="1"/>
  <c r="U45" i="36" s="1"/>
  <c r="U19" i="36" a="1"/>
  <c r="U19" i="36" s="1"/>
  <c r="U15" i="36" a="1"/>
  <c r="U15" i="36" s="1"/>
  <c r="U44" i="36" s="1"/>
  <c r="HM599" i="39" a="1"/>
  <c r="HM599" i="39" s="1"/>
  <c r="EL599" i="39"/>
  <c r="GT599" i="39" s="1"/>
  <c r="R16" i="36" a="1"/>
  <c r="R16" i="36" s="1"/>
  <c r="R81" i="36" s="1"/>
  <c r="R82" i="36" s="1"/>
  <c r="R87" i="36" s="1"/>
  <c r="R91" i="36" s="1"/>
  <c r="V20" i="36" a="1"/>
  <c r="V20" i="36" s="1"/>
  <c r="S15" i="36" a="1"/>
  <c r="S15" i="36" s="1"/>
  <c r="S44" i="36" s="1"/>
  <c r="HI603" i="39" a="1"/>
  <c r="HI603" i="39" s="1"/>
  <c r="EH603" i="39"/>
  <c r="GP603" i="39" s="1"/>
  <c r="S16" i="36" a="1"/>
  <c r="S16" i="36" s="1"/>
  <c r="S81" i="36" s="1"/>
  <c r="S82" i="36" s="1"/>
  <c r="S87" i="36" s="1"/>
  <c r="S91" i="36" s="1"/>
  <c r="M14" i="36" a="1"/>
  <c r="M14" i="36" s="1"/>
  <c r="M43" i="36" s="1"/>
  <c r="M18" i="36" a="1"/>
  <c r="M18" i="36" s="1"/>
  <c r="M46" i="36" s="1"/>
  <c r="M20" i="36" a="1"/>
  <c r="M20" i="36" s="1"/>
  <c r="HD608" i="39" a="1"/>
  <c r="HD608" i="39" s="1"/>
  <c r="EC608" i="39"/>
  <c r="GK608" i="39" s="1"/>
  <c r="U21" i="36" a="1"/>
  <c r="U21" i="36" s="1"/>
  <c r="U48" i="36" s="1"/>
  <c r="V19" i="36" a="1"/>
  <c r="V19" i="36" s="1"/>
  <c r="N196" i="36" a="1"/>
  <c r="N196" i="36" s="1"/>
  <c r="N203" i="36" s="1"/>
  <c r="N185" i="36" a="1"/>
  <c r="N185" i="36" s="1"/>
  <c r="N14" i="36" a="1"/>
  <c r="N14" i="36" s="1"/>
  <c r="N43" i="36" s="1"/>
  <c r="N13" i="36" a="1"/>
  <c r="N13" i="36" s="1"/>
  <c r="N42" i="36" s="1"/>
  <c r="T185" i="36" a="1"/>
  <c r="T185" i="36" s="1"/>
  <c r="T196" i="36" a="1"/>
  <c r="T196" i="36" s="1"/>
  <c r="T203" i="36" s="1"/>
  <c r="T16" i="36" a="1"/>
  <c r="T16" i="36" s="1"/>
  <c r="T81" i="36" s="1"/>
  <c r="T82" i="36" s="1"/>
  <c r="T87" i="36" s="1"/>
  <c r="T91" i="36" s="1"/>
  <c r="T20" i="36" a="1"/>
  <c r="T20" i="36" s="1"/>
  <c r="T17" i="36" a="1"/>
  <c r="T17" i="36" s="1"/>
  <c r="T45" i="36" s="1"/>
  <c r="T19" i="36" a="1"/>
  <c r="T19" i="36" s="1"/>
  <c r="T13" i="36" a="1"/>
  <c r="T13" i="36" s="1"/>
  <c r="T42" i="36" s="1"/>
  <c r="S13" i="36" a="1"/>
  <c r="S13" i="36" s="1"/>
  <c r="S42" i="36" s="1"/>
  <c r="HF605" i="39" a="1"/>
  <c r="HF605" i="39" s="1"/>
  <c r="EE605" i="39"/>
  <c r="GM605" i="39" s="1"/>
  <c r="HG604" i="39" a="1"/>
  <c r="HG604" i="39" s="1"/>
  <c r="EF604" i="39"/>
  <c r="GN604" i="39" s="1"/>
  <c r="EJ601" i="39"/>
  <c r="GR601" i="39" s="1"/>
  <c r="HK601" i="39" a="1"/>
  <c r="HK601" i="39" s="1"/>
  <c r="V13" i="36" a="1"/>
  <c r="V13" i="36" s="1"/>
  <c r="V42" i="36" s="1"/>
  <c r="P185" i="36" a="1"/>
  <c r="P185" i="36" s="1"/>
  <c r="P196" i="36" a="1"/>
  <c r="P196" i="36" s="1"/>
  <c r="P203" i="36" s="1"/>
  <c r="U14" i="36" a="1"/>
  <c r="U14" i="36" s="1"/>
  <c r="U43" i="36" s="1"/>
  <c r="Q15" i="36" a="1"/>
  <c r="Q15" i="36" s="1"/>
  <c r="Q44" i="36" s="1"/>
  <c r="EE606" i="39"/>
  <c r="GM606" i="39" s="1"/>
  <c r="HF606" i="39" a="1"/>
  <c r="HF606" i="39" s="1"/>
  <c r="R15" i="36" a="1"/>
  <c r="R15" i="36" s="1"/>
  <c r="R44" i="36" s="1"/>
  <c r="U13" i="36" a="1"/>
  <c r="U13" i="36" s="1"/>
  <c r="U42" i="36" s="1"/>
  <c r="O185" i="36" a="1"/>
  <c r="O185" i="36" s="1"/>
  <c r="O196" i="36" a="1"/>
  <c r="O196" i="36" s="1"/>
  <c r="O203" i="36" s="1"/>
  <c r="O17" i="36" a="1"/>
  <c r="O17" i="36" s="1"/>
  <c r="O45" i="36" s="1"/>
  <c r="O19" i="36" a="1"/>
  <c r="O19" i="36" s="1"/>
  <c r="O47" i="36" s="1"/>
  <c r="O15" i="36" a="1"/>
  <c r="O15" i="36" s="1"/>
  <c r="O44" i="36" s="1"/>
  <c r="O13" i="36" a="1"/>
  <c r="O13" i="36" s="1"/>
  <c r="O42" i="36" s="1"/>
  <c r="O21" i="36" a="1"/>
  <c r="O21" i="36" s="1"/>
  <c r="O48" i="36" s="1"/>
  <c r="O16" i="36" a="1"/>
  <c r="O16" i="36" s="1"/>
  <c r="O81" i="36" s="1"/>
  <c r="O82" i="36" s="1"/>
  <c r="O87" i="36" s="1"/>
  <c r="O91" i="36" s="1"/>
  <c r="O18" i="36" a="1"/>
  <c r="O18" i="36" s="1"/>
  <c r="O46" i="36" s="1"/>
  <c r="T15" i="36" a="1"/>
  <c r="T15" i="36" s="1"/>
  <c r="T44" i="36" s="1"/>
  <c r="R21" i="36" a="1"/>
  <c r="R21" i="36" s="1"/>
  <c r="R48" i="36" s="1"/>
  <c r="S14" i="36" a="1"/>
  <c r="S14" i="36" s="1"/>
  <c r="S43" i="36" s="1"/>
  <c r="V14" i="36" a="1"/>
  <c r="V14" i="36" s="1"/>
  <c r="V43" i="36" s="1"/>
  <c r="IZ595" i="38" a="1"/>
  <c r="IZ595" i="38" s="1"/>
  <c r="FY595" i="38"/>
  <c r="IG595" i="38" s="1"/>
  <c r="JA595" i="38" s="1" a="1"/>
  <c r="JA595" i="38" s="1"/>
  <c r="IZ594" i="38" a="1"/>
  <c r="IZ594" i="38" s="1"/>
  <c r="FY594" i="38"/>
  <c r="IG594" i="38" s="1"/>
  <c r="JA594" i="38" s="1" a="1"/>
  <c r="JA594" i="38" s="1"/>
  <c r="IR604" i="38" l="1" a="1"/>
  <c r="IR604" i="38" s="1"/>
  <c r="FQ604" i="38"/>
  <c r="HY604" i="38" s="1"/>
  <c r="FT601" i="38"/>
  <c r="IB601" i="38" s="1"/>
  <c r="IU601" i="38" a="1"/>
  <c r="IU601" i="38" s="1"/>
  <c r="IO608" i="38" a="1"/>
  <c r="IO608" i="38" s="1"/>
  <c r="FN608" i="38"/>
  <c r="HV608" i="38" s="1"/>
  <c r="FP605" i="38"/>
  <c r="HX605" i="38" s="1"/>
  <c r="IQ605" i="38" a="1"/>
  <c r="IQ605" i="38" s="1"/>
  <c r="FX598" i="38"/>
  <c r="IF598" i="38" s="1"/>
  <c r="IY598" i="38" a="1"/>
  <c r="IY598" i="38" s="1"/>
  <c r="FN607" i="38"/>
  <c r="HV607" i="38" s="1"/>
  <c r="IO607" i="38" a="1"/>
  <c r="IO607" i="38" s="1"/>
  <c r="IP606" i="38" a="1"/>
  <c r="IP606" i="38" s="1"/>
  <c r="FO606" i="38"/>
  <c r="HW606" i="38" s="1"/>
  <c r="IZ596" i="38" a="1"/>
  <c r="IZ596" i="38" s="1"/>
  <c r="FY596" i="38"/>
  <c r="IG596" i="38" s="1"/>
  <c r="JA596" i="38" s="1" a="1"/>
  <c r="JA596" i="38" s="1"/>
  <c r="N47" i="36"/>
  <c r="N59" i="36" s="1"/>
  <c r="N75" i="36" s="1"/>
  <c r="N90" i="36" s="1"/>
  <c r="N92" i="36" s="1"/>
  <c r="FS602" i="38"/>
  <c r="IA602" i="38" s="1"/>
  <c r="IT602" i="38" a="1"/>
  <c r="IT602" i="38" s="1"/>
  <c r="IL610" i="38" a="1"/>
  <c r="IL610" i="38" s="1"/>
  <c r="FK610" i="38"/>
  <c r="HS610" i="38" s="1"/>
  <c r="IZ597" i="38" a="1"/>
  <c r="IZ597" i="38" s="1"/>
  <c r="FY597" i="38"/>
  <c r="IG597" i="38" s="1"/>
  <c r="JA597" i="38" s="1" a="1"/>
  <c r="JA597" i="38" s="1"/>
  <c r="FR603" i="38"/>
  <c r="HZ603" i="38" s="1"/>
  <c r="IS603" i="38" a="1"/>
  <c r="IS603" i="38" s="1"/>
  <c r="FL609" i="38"/>
  <c r="HT609" i="38" s="1"/>
  <c r="IM609" i="38" a="1"/>
  <c r="IM609" i="38" s="1"/>
  <c r="IV600" i="38" a="1"/>
  <c r="IV600" i="38" s="1"/>
  <c r="FU600" i="38"/>
  <c r="IC600" i="38" s="1"/>
  <c r="IX599" i="38" a="1"/>
  <c r="IX599" i="38" s="1"/>
  <c r="FW599" i="38"/>
  <c r="IE599" i="38" s="1"/>
  <c r="U47" i="36"/>
  <c r="U59" i="36" s="1"/>
  <c r="U75" i="36" s="1"/>
  <c r="U90" i="36" s="1"/>
  <c r="U92" i="36" s="1"/>
  <c r="U99" i="36" s="1"/>
  <c r="U117" i="36" s="1"/>
  <c r="U134" i="36" s="1"/>
  <c r="R47" i="36"/>
  <c r="R59" i="36" s="1"/>
  <c r="R75" i="36" s="1"/>
  <c r="R90" i="36" s="1"/>
  <c r="R92" i="36" s="1"/>
  <c r="R99" i="36" s="1"/>
  <c r="R117" i="36" s="1"/>
  <c r="R134" i="36" s="1"/>
  <c r="Q47" i="36"/>
  <c r="Q59" i="36" s="1"/>
  <c r="Q75" i="36" s="1"/>
  <c r="Q90" i="36" s="1"/>
  <c r="Q92" i="36" s="1"/>
  <c r="OF595" i="40" a="1"/>
  <c r="OF595" i="40" s="1"/>
  <c r="KK595" i="40"/>
  <c r="NM595" i="40" s="1"/>
  <c r="OG595" i="40" s="1" a="1"/>
  <c r="OG595" i="40" s="1"/>
  <c r="OA600" i="40" a="1"/>
  <c r="OA600" i="40" s="1"/>
  <c r="KF600" i="40"/>
  <c r="NH600" i="40" s="1"/>
  <c r="NV605" i="40" a="1"/>
  <c r="NV605" i="40" s="1"/>
  <c r="KA605" i="40"/>
  <c r="NC605" i="40" s="1"/>
  <c r="NW604" i="40" a="1"/>
  <c r="NW604" i="40" s="1"/>
  <c r="KB604" i="40"/>
  <c r="ND604" i="40" s="1"/>
  <c r="JZ607" i="40"/>
  <c r="NB607" i="40" s="1"/>
  <c r="NU607" i="40" a="1"/>
  <c r="NU607" i="40" s="1"/>
  <c r="P59" i="36"/>
  <c r="P75" i="36" s="1"/>
  <c r="P90" i="36" s="1"/>
  <c r="P92" i="36" s="1"/>
  <c r="KJ596" i="40"/>
  <c r="NL596" i="40" s="1"/>
  <c r="OE596" i="40" a="1"/>
  <c r="OE596" i="40" s="1"/>
  <c r="KE601" i="40"/>
  <c r="NG601" i="40" s="1"/>
  <c r="NZ601" i="40" a="1"/>
  <c r="NZ601" i="40" s="1"/>
  <c r="NZ602" i="40" a="1"/>
  <c r="NZ602" i="40" s="1"/>
  <c r="KE602" i="40"/>
  <c r="NG602" i="40" s="1"/>
  <c r="KI597" i="40"/>
  <c r="NK597" i="40" s="1"/>
  <c r="OD597" i="40" a="1"/>
  <c r="OD597" i="40" s="1"/>
  <c r="JV610" i="40"/>
  <c r="MX610" i="40" s="1"/>
  <c r="NQ610" i="40" a="1"/>
  <c r="NQ610" i="40" s="1"/>
  <c r="T47" i="36"/>
  <c r="T59" i="36" s="1"/>
  <c r="T75" i="36" s="1"/>
  <c r="T90" i="36" s="1"/>
  <c r="T92" i="36" s="1"/>
  <c r="T99" i="36" s="1"/>
  <c r="T117" i="36" s="1"/>
  <c r="T134" i="36" s="1"/>
  <c r="JW609" i="40"/>
  <c r="MY609" i="40" s="1"/>
  <c r="NR609" i="40" a="1"/>
  <c r="NR609" i="40" s="1"/>
  <c r="KA606" i="40"/>
  <c r="NC606" i="40" s="1"/>
  <c r="NV606" i="40" a="1"/>
  <c r="NV606" i="40" s="1"/>
  <c r="NY603" i="40" a="1"/>
  <c r="NY603" i="40" s="1"/>
  <c r="KD603" i="40"/>
  <c r="NF603" i="40" s="1"/>
  <c r="OB599" i="40" a="1"/>
  <c r="OB599" i="40" s="1"/>
  <c r="KG599" i="40"/>
  <c r="NI599" i="40" s="1"/>
  <c r="KH598" i="40"/>
  <c r="NJ598" i="40" s="1"/>
  <c r="OC598" i="40" a="1"/>
  <c r="OC598" i="40" s="1"/>
  <c r="JX608" i="40"/>
  <c r="MZ608" i="40" s="1"/>
  <c r="NS608" i="40" a="1"/>
  <c r="NS608" i="40" s="1"/>
  <c r="N207" i="36"/>
  <c r="N214" i="36" s="1"/>
  <c r="N22" i="36" s="1"/>
  <c r="N192" i="36"/>
  <c r="EM599" i="39"/>
  <c r="GU599" i="39" s="1"/>
  <c r="HN599" i="39" a="1"/>
  <c r="HN599" i="39" s="1"/>
  <c r="EC609" i="39"/>
  <c r="GK609" i="39" s="1"/>
  <c r="HD609" i="39" a="1"/>
  <c r="HD609" i="39" s="1"/>
  <c r="P207" i="36"/>
  <c r="P214" i="36" s="1"/>
  <c r="P22" i="36" s="1"/>
  <c r="P192" i="36"/>
  <c r="O59" i="36"/>
  <c r="O75" i="36" s="1"/>
  <c r="O90" i="36" s="1"/>
  <c r="O92" i="36" s="1"/>
  <c r="EK601" i="39"/>
  <c r="GS601" i="39" s="1"/>
  <c r="HL601" i="39" a="1"/>
  <c r="HL601" i="39" s="1"/>
  <c r="HB610" i="39" a="1"/>
  <c r="HB610" i="39" s="1"/>
  <c r="EA610" i="39"/>
  <c r="GI610" i="39" s="1"/>
  <c r="HK602" i="39" a="1"/>
  <c r="HK602" i="39" s="1"/>
  <c r="EJ602" i="39"/>
  <c r="GR602" i="39" s="1"/>
  <c r="EG604" i="39"/>
  <c r="GO604" i="39" s="1"/>
  <c r="HH604" i="39" a="1"/>
  <c r="HH604" i="39" s="1"/>
  <c r="V47" i="36"/>
  <c r="V59" i="36" s="1"/>
  <c r="V75" i="36" s="1"/>
  <c r="V90" i="36" s="1"/>
  <c r="V92" i="36" s="1"/>
  <c r="V99" i="36" s="1"/>
  <c r="V117" i="36" s="1"/>
  <c r="V134" i="36" s="1"/>
  <c r="M47" i="36"/>
  <c r="M59" i="36" s="1"/>
  <c r="M75" i="36" s="1"/>
  <c r="M90" i="36" s="1"/>
  <c r="M92" i="36" s="1"/>
  <c r="HN598" i="39" a="1"/>
  <c r="HN598" i="39" s="1"/>
  <c r="EM598" i="39"/>
  <c r="GU598" i="39" s="1"/>
  <c r="HG605" i="39" a="1"/>
  <c r="HG605" i="39" s="1"/>
  <c r="EF605" i="39"/>
  <c r="GN605" i="39" s="1"/>
  <c r="HE608" i="39" a="1"/>
  <c r="HE608" i="39" s="1"/>
  <c r="ED608" i="39"/>
  <c r="GL608" i="39" s="1"/>
  <c r="EP595" i="39"/>
  <c r="GX595" i="39" s="1"/>
  <c r="HQ595" i="39" a="1"/>
  <c r="HQ595" i="39" s="1"/>
  <c r="ED607" i="39"/>
  <c r="GL607" i="39" s="1"/>
  <c r="HE607" i="39" a="1"/>
  <c r="HE607" i="39" s="1"/>
  <c r="U207" i="36"/>
  <c r="U214" i="36" s="1"/>
  <c r="U22" i="36" s="1"/>
  <c r="U192" i="36"/>
  <c r="HQ596" i="39" a="1"/>
  <c r="HQ596" i="39" s="1"/>
  <c r="EP596" i="39"/>
  <c r="GX596" i="39" s="1"/>
  <c r="M207" i="36"/>
  <c r="M214" i="36" s="1"/>
  <c r="M22" i="36" s="1"/>
  <c r="M192" i="36"/>
  <c r="R207" i="36"/>
  <c r="R214" i="36" s="1"/>
  <c r="R22" i="36" s="1"/>
  <c r="R192" i="36"/>
  <c r="Q207" i="36"/>
  <c r="Q214" i="36" s="1"/>
  <c r="Q22" i="36" s="1"/>
  <c r="Q192" i="36"/>
  <c r="O207" i="36"/>
  <c r="O214" i="36" s="1"/>
  <c r="O22" i="36" s="1"/>
  <c r="O192" i="36"/>
  <c r="EF606" i="39"/>
  <c r="GN606" i="39" s="1"/>
  <c r="HG606" i="39" a="1"/>
  <c r="HG606" i="39" s="1"/>
  <c r="HJ603" i="39" a="1"/>
  <c r="HJ603" i="39" s="1"/>
  <c r="EI603" i="39"/>
  <c r="GQ603" i="39" s="1"/>
  <c r="HO597" i="39" a="1"/>
  <c r="HO597" i="39" s="1"/>
  <c r="EN597" i="39"/>
  <c r="GV597" i="39" s="1"/>
  <c r="S207" i="36"/>
  <c r="S214" i="36" s="1"/>
  <c r="S22" i="36" s="1"/>
  <c r="S192" i="36"/>
  <c r="HL600" i="39" a="1"/>
  <c r="HL600" i="39" s="1"/>
  <c r="EK600" i="39"/>
  <c r="GS600" i="39" s="1"/>
  <c r="T207" i="36"/>
  <c r="T214" i="36" s="1"/>
  <c r="T22" i="36" s="1"/>
  <c r="T192" i="36"/>
  <c r="S59" i="36"/>
  <c r="S75" i="36" s="1"/>
  <c r="S90" i="36" s="1"/>
  <c r="S92" i="36" s="1"/>
  <c r="S99" i="36" s="1"/>
  <c r="S117" i="36" s="1"/>
  <c r="S134" i="36" s="1"/>
  <c r="V207" i="36"/>
  <c r="V214" i="36" s="1"/>
  <c r="V22" i="36" s="1"/>
  <c r="V192" i="36"/>
  <c r="P99" i="36" l="1"/>
  <c r="P117" i="36" s="1"/>
  <c r="P134" i="36" s="1"/>
  <c r="G9" i="17"/>
  <c r="IQ606" i="38" a="1"/>
  <c r="IQ606" i="38" s="1"/>
  <c r="FP606" i="38"/>
  <c r="HX606" i="38" s="1"/>
  <c r="FV600" i="38"/>
  <c r="ID600" i="38" s="1"/>
  <c r="IW600" i="38" a="1"/>
  <c r="IW600" i="38" s="1"/>
  <c r="FO607" i="38"/>
  <c r="HW607" i="38" s="1"/>
  <c r="IP607" i="38" a="1"/>
  <c r="IP607" i="38" s="1"/>
  <c r="FM609" i="38"/>
  <c r="HU609" i="38" s="1"/>
  <c r="IN609" i="38" a="1"/>
  <c r="IN609" i="38" s="1"/>
  <c r="FY598" i="38"/>
  <c r="IG598" i="38" s="1"/>
  <c r="JA598" i="38" s="1" a="1"/>
  <c r="JA598" i="38" s="1"/>
  <c r="IZ598" i="38" a="1"/>
  <c r="IZ598" i="38" s="1"/>
  <c r="FS603" i="38"/>
  <c r="IA603" i="38" s="1"/>
  <c r="IT603" i="38" a="1"/>
  <c r="IT603" i="38" s="1"/>
  <c r="FQ605" i="38"/>
  <c r="HY605" i="38" s="1"/>
  <c r="IR605" i="38" a="1"/>
  <c r="IR605" i="38" s="1"/>
  <c r="IP608" i="38" a="1"/>
  <c r="IP608" i="38" s="1"/>
  <c r="FO608" i="38"/>
  <c r="HW608" i="38" s="1"/>
  <c r="FX599" i="38"/>
  <c r="IF599" i="38" s="1"/>
  <c r="IY599" i="38" a="1"/>
  <c r="IY599" i="38" s="1"/>
  <c r="FL610" i="38"/>
  <c r="HT610" i="38" s="1"/>
  <c r="IM610" i="38" a="1"/>
  <c r="IM610" i="38" s="1"/>
  <c r="IV601" i="38" a="1"/>
  <c r="IV601" i="38" s="1"/>
  <c r="FU601" i="38"/>
  <c r="IC601" i="38" s="1"/>
  <c r="FT602" i="38"/>
  <c r="IB602" i="38" s="1"/>
  <c r="IU602" i="38" a="1"/>
  <c r="IU602" i="38" s="1"/>
  <c r="FR604" i="38"/>
  <c r="HZ604" i="38" s="1"/>
  <c r="IS604" i="38" a="1"/>
  <c r="IS604" i="38" s="1"/>
  <c r="OC599" i="40" a="1"/>
  <c r="OC599" i="40" s="1"/>
  <c r="KH599" i="40"/>
  <c r="NJ599" i="40" s="1"/>
  <c r="OD598" i="40" a="1"/>
  <c r="OD598" i="40" s="1"/>
  <c r="KI598" i="40"/>
  <c r="NK598" i="40" s="1"/>
  <c r="OA601" i="40" a="1"/>
  <c r="OA601" i="40" s="1"/>
  <c r="KF601" i="40"/>
  <c r="NH601" i="40" s="1"/>
  <c r="KA607" i="40"/>
  <c r="NC607" i="40" s="1"/>
  <c r="NV607" i="40" a="1"/>
  <c r="NV607" i="40" s="1"/>
  <c r="KC604" i="40"/>
  <c r="NE604" i="40" s="1"/>
  <c r="NX604" i="40" a="1"/>
  <c r="NX604" i="40" s="1"/>
  <c r="JX609" i="40"/>
  <c r="MZ609" i="40" s="1"/>
  <c r="NS609" i="40" a="1"/>
  <c r="NS609" i="40" s="1"/>
  <c r="NW605" i="40" a="1"/>
  <c r="NW605" i="40" s="1"/>
  <c r="KB605" i="40"/>
  <c r="ND605" i="40" s="1"/>
  <c r="KK596" i="40"/>
  <c r="NM596" i="40" s="1"/>
  <c r="OG596" i="40" s="1" a="1"/>
  <c r="OG596" i="40" s="1"/>
  <c r="OF596" i="40" a="1"/>
  <c r="OF596" i="40" s="1"/>
  <c r="NR610" i="40" a="1"/>
  <c r="NR610" i="40" s="1"/>
  <c r="JW610" i="40"/>
  <c r="MY610" i="40" s="1"/>
  <c r="KG600" i="40"/>
  <c r="NI600" i="40" s="1"/>
  <c r="OB600" i="40" a="1"/>
  <c r="OB600" i="40" s="1"/>
  <c r="KB606" i="40"/>
  <c r="ND606" i="40" s="1"/>
  <c r="NW606" i="40" a="1"/>
  <c r="NW606" i="40" s="1"/>
  <c r="KJ597" i="40"/>
  <c r="NL597" i="40" s="1"/>
  <c r="OE597" i="40" a="1"/>
  <c r="OE597" i="40" s="1"/>
  <c r="NZ603" i="40" a="1"/>
  <c r="NZ603" i="40" s="1"/>
  <c r="KE603" i="40"/>
  <c r="NG603" i="40" s="1"/>
  <c r="JY608" i="40"/>
  <c r="NA608" i="40" s="1"/>
  <c r="NT608" i="40" a="1"/>
  <c r="NT608" i="40" s="1"/>
  <c r="OA602" i="40" a="1"/>
  <c r="OA602" i="40" s="1"/>
  <c r="KF602" i="40"/>
  <c r="NH602" i="40" s="1"/>
  <c r="HH605" i="39" a="1"/>
  <c r="HH605" i="39" s="1"/>
  <c r="EG605" i="39"/>
  <c r="GO605" i="39" s="1"/>
  <c r="HM601" i="39" a="1"/>
  <c r="HM601" i="39" s="1"/>
  <c r="EL601" i="39"/>
  <c r="GT601" i="39" s="1"/>
  <c r="EL600" i="39"/>
  <c r="GT600" i="39" s="1"/>
  <c r="HM600" i="39" a="1"/>
  <c r="HM600" i="39" s="1"/>
  <c r="F9" i="17"/>
  <c r="O99" i="36"/>
  <c r="O117" i="36" s="1"/>
  <c r="O134" i="36" s="1"/>
  <c r="M99" i="36"/>
  <c r="M117" i="36" s="1"/>
  <c r="M134" i="36" s="1"/>
  <c r="D9" i="17"/>
  <c r="N99" i="36"/>
  <c r="N117" i="36" s="1"/>
  <c r="N134" i="36" s="1"/>
  <c r="E9" i="17"/>
  <c r="EQ596" i="39"/>
  <c r="GY596" i="39" s="1"/>
  <c r="HS596" i="39" s="1" a="1"/>
  <c r="HS596" i="39" s="1"/>
  <c r="HR596" i="39" a="1"/>
  <c r="HR596" i="39" s="1"/>
  <c r="HO598" i="39" a="1"/>
  <c r="HO598" i="39" s="1"/>
  <c r="EN598" i="39"/>
  <c r="GV598" i="39" s="1"/>
  <c r="HP597" i="39" a="1"/>
  <c r="HP597" i="39" s="1"/>
  <c r="EO597" i="39"/>
  <c r="GW597" i="39" s="1"/>
  <c r="HE609" i="39" a="1"/>
  <c r="HE609" i="39" s="1"/>
  <c r="ED609" i="39"/>
  <c r="GL609" i="39" s="1"/>
  <c r="EJ603" i="39"/>
  <c r="GR603" i="39" s="1"/>
  <c r="HK603" i="39" a="1"/>
  <c r="HK603" i="39" s="1"/>
  <c r="HO599" i="39" a="1"/>
  <c r="HO599" i="39" s="1"/>
  <c r="EN599" i="39"/>
  <c r="GV599" i="39" s="1"/>
  <c r="HF607" i="39" a="1"/>
  <c r="HF607" i="39" s="1"/>
  <c r="EE607" i="39"/>
  <c r="GM607" i="39" s="1"/>
  <c r="HI604" i="39" a="1"/>
  <c r="HI604" i="39" s="1"/>
  <c r="EH604" i="39"/>
  <c r="GP604" i="39" s="1"/>
  <c r="H9" i="17"/>
  <c r="Q99" i="36"/>
  <c r="Q117" i="36" s="1"/>
  <c r="Q134" i="36" s="1"/>
  <c r="HH606" i="39" a="1"/>
  <c r="HH606" i="39" s="1"/>
  <c r="EG606" i="39"/>
  <c r="GO606" i="39" s="1"/>
  <c r="HL602" i="39" a="1"/>
  <c r="HL602" i="39" s="1"/>
  <c r="EK602" i="39"/>
  <c r="GS602" i="39" s="1"/>
  <c r="HR595" i="39" a="1"/>
  <c r="HR595" i="39" s="1"/>
  <c r="EQ595" i="39"/>
  <c r="GY595" i="39" s="1"/>
  <c r="HS595" i="39" s="1" a="1"/>
  <c r="HS595" i="39" s="1"/>
  <c r="HF608" i="39" a="1"/>
  <c r="HF608" i="39" s="1"/>
  <c r="EE608" i="39"/>
  <c r="GM608" i="39" s="1"/>
  <c r="HC610" i="39" a="1"/>
  <c r="HC610" i="39" s="1"/>
  <c r="EB610" i="39"/>
  <c r="GJ610" i="39" s="1"/>
  <c r="H96" i="4" l="1"/>
  <c r="FR605" i="38"/>
  <c r="HZ605" i="38" s="1"/>
  <c r="IS605" i="38" a="1"/>
  <c r="IS605" i="38" s="1"/>
  <c r="FS604" i="38"/>
  <c r="IA604" i="38" s="1"/>
  <c r="IT604" i="38" a="1"/>
  <c r="IT604" i="38" s="1"/>
  <c r="IV602" i="38" a="1"/>
  <c r="IV602" i="38" s="1"/>
  <c r="FU602" i="38"/>
  <c r="IC602" i="38" s="1"/>
  <c r="IO609" i="38" a="1"/>
  <c r="IO609" i="38" s="1"/>
  <c r="FN609" i="38"/>
  <c r="HV609" i="38" s="1"/>
  <c r="FM610" i="38"/>
  <c r="HU610" i="38" s="1"/>
  <c r="IN610" i="38" a="1"/>
  <c r="IN610" i="38" s="1"/>
  <c r="FP607" i="38"/>
  <c r="HX607" i="38" s="1"/>
  <c r="IQ607" i="38" a="1"/>
  <c r="IQ607" i="38" s="1"/>
  <c r="FT603" i="38"/>
  <c r="IB603" i="38" s="1"/>
  <c r="IU603" i="38" a="1"/>
  <c r="IU603" i="38" s="1"/>
  <c r="FY599" i="38"/>
  <c r="IG599" i="38" s="1"/>
  <c r="JA599" i="38" s="1" a="1"/>
  <c r="JA599" i="38" s="1"/>
  <c r="IZ599" i="38" a="1"/>
  <c r="IZ599" i="38" s="1"/>
  <c r="FW600" i="38"/>
  <c r="IE600" i="38" s="1"/>
  <c r="IX600" i="38" a="1"/>
  <c r="IX600" i="38" s="1"/>
  <c r="IQ608" i="38" a="1"/>
  <c r="IQ608" i="38" s="1"/>
  <c r="FP608" i="38"/>
  <c r="HX608" i="38" s="1"/>
  <c r="FQ606" i="38"/>
  <c r="HY606" i="38" s="1"/>
  <c r="IR606" i="38" a="1"/>
  <c r="IR606" i="38" s="1"/>
  <c r="FV601" i="38"/>
  <c r="ID601" i="38" s="1"/>
  <c r="IW601" i="38" a="1"/>
  <c r="IW601" i="38" s="1"/>
  <c r="G29" i="17"/>
  <c r="H97" i="4" s="1"/>
  <c r="KB607" i="40"/>
  <c r="ND607" i="40" s="1"/>
  <c r="NW607" i="40" a="1"/>
  <c r="NW607" i="40" s="1"/>
  <c r="KG602" i="40"/>
  <c r="NI602" i="40" s="1"/>
  <c r="OB602" i="40" a="1"/>
  <c r="OB602" i="40" s="1"/>
  <c r="KD604" i="40"/>
  <c r="NF604" i="40" s="1"/>
  <c r="NY604" i="40" a="1"/>
  <c r="NY604" i="40" s="1"/>
  <c r="NX606" i="40" a="1"/>
  <c r="NX606" i="40" s="1"/>
  <c r="KC606" i="40"/>
  <c r="NE606" i="40" s="1"/>
  <c r="OB601" i="40" a="1"/>
  <c r="OB601" i="40" s="1"/>
  <c r="KG601" i="40"/>
  <c r="NI601" i="40" s="1"/>
  <c r="NT609" i="40" a="1"/>
  <c r="NT609" i="40" s="1"/>
  <c r="JY609" i="40"/>
  <c r="NA609" i="40" s="1"/>
  <c r="KC605" i="40"/>
  <c r="NE605" i="40" s="1"/>
  <c r="NX605" i="40" a="1"/>
  <c r="NX605" i="40" s="1"/>
  <c r="NU608" i="40" a="1"/>
  <c r="NU608" i="40" s="1"/>
  <c r="JZ608" i="40"/>
  <c r="NB608" i="40" s="1"/>
  <c r="KJ598" i="40"/>
  <c r="NL598" i="40" s="1"/>
  <c r="OE598" i="40" a="1"/>
  <c r="OE598" i="40" s="1"/>
  <c r="KK597" i="40"/>
  <c r="NM597" i="40" s="1"/>
  <c r="OG597" i="40" s="1" a="1"/>
  <c r="OG597" i="40" s="1"/>
  <c r="OF597" i="40" a="1"/>
  <c r="OF597" i="40" s="1"/>
  <c r="OD599" i="40" a="1"/>
  <c r="OD599" i="40" s="1"/>
  <c r="KI599" i="40"/>
  <c r="NK599" i="40" s="1"/>
  <c r="OA603" i="40" a="1"/>
  <c r="OA603" i="40" s="1"/>
  <c r="KF603" i="40"/>
  <c r="NH603" i="40" s="1"/>
  <c r="OC600" i="40" a="1"/>
  <c r="OC600" i="40" s="1"/>
  <c r="KH600" i="40"/>
  <c r="NJ600" i="40" s="1"/>
  <c r="NS610" i="40" a="1"/>
  <c r="NS610" i="40" s="1"/>
  <c r="JX610" i="40"/>
  <c r="MZ610" i="40" s="1"/>
  <c r="EF608" i="39"/>
  <c r="GN608" i="39" s="1"/>
  <c r="HG608" i="39" a="1"/>
  <c r="HG608" i="39" s="1"/>
  <c r="HP599" i="39" a="1"/>
  <c r="HP599" i="39" s="1"/>
  <c r="EO599" i="39"/>
  <c r="GW599" i="39" s="1"/>
  <c r="G96" i="4"/>
  <c r="F29" i="17"/>
  <c r="HL603" i="39" a="1"/>
  <c r="HL603" i="39" s="1"/>
  <c r="EK603" i="39"/>
  <c r="GS603" i="39" s="1"/>
  <c r="EM600" i="39"/>
  <c r="GU600" i="39" s="1"/>
  <c r="HN600" i="39" a="1"/>
  <c r="HN600" i="39" s="1"/>
  <c r="HF609" i="39" a="1"/>
  <c r="HF609" i="39" s="1"/>
  <c r="EE609" i="39"/>
  <c r="GM609" i="39" s="1"/>
  <c r="EM601" i="39"/>
  <c r="GU601" i="39" s="1"/>
  <c r="HN601" i="39" a="1"/>
  <c r="HN601" i="39" s="1"/>
  <c r="HM602" i="39" a="1"/>
  <c r="HM602" i="39" s="1"/>
  <c r="EL602" i="39"/>
  <c r="GT602" i="39" s="1"/>
  <c r="HQ597" i="39" a="1"/>
  <c r="HQ597" i="39" s="1"/>
  <c r="EP597" i="39"/>
  <c r="GX597" i="39" s="1"/>
  <c r="HI606" i="39" a="1"/>
  <c r="HI606" i="39" s="1"/>
  <c r="EH606" i="39"/>
  <c r="GP606" i="39" s="1"/>
  <c r="HP598" i="39" a="1"/>
  <c r="HP598" i="39" s="1"/>
  <c r="EO598" i="39"/>
  <c r="GW598" i="39" s="1"/>
  <c r="H29" i="17"/>
  <c r="I96" i="4"/>
  <c r="EI604" i="39"/>
  <c r="GQ604" i="39" s="1"/>
  <c r="HJ604" i="39" a="1"/>
  <c r="HJ604" i="39" s="1"/>
  <c r="F96" i="4"/>
  <c r="E29" i="17"/>
  <c r="EC610" i="39"/>
  <c r="GK610" i="39" s="1"/>
  <c r="HD610" i="39" a="1"/>
  <c r="HD610" i="39" s="1"/>
  <c r="HI605" i="39" a="1"/>
  <c r="HI605" i="39" s="1"/>
  <c r="EH605" i="39"/>
  <c r="GP605" i="39" s="1"/>
  <c r="EF607" i="39"/>
  <c r="GN607" i="39" s="1"/>
  <c r="HG607" i="39" a="1"/>
  <c r="HG607" i="39" s="1"/>
  <c r="D29" i="17"/>
  <c r="E96" i="4"/>
  <c r="H107" i="4" l="1"/>
  <c r="H106" i="4"/>
  <c r="FQ607" i="38"/>
  <c r="HY607" i="38" s="1"/>
  <c r="IR607" i="38" a="1"/>
  <c r="IR607" i="38" s="1"/>
  <c r="IX601" i="38" a="1"/>
  <c r="IX601" i="38" s="1"/>
  <c r="FW601" i="38"/>
  <c r="IE601" i="38" s="1"/>
  <c r="IO610" i="38" a="1"/>
  <c r="IO610" i="38" s="1"/>
  <c r="FN610" i="38"/>
  <c r="HV610" i="38" s="1"/>
  <c r="IP609" i="38" a="1"/>
  <c r="IP609" i="38" s="1"/>
  <c r="FO609" i="38"/>
  <c r="HW609" i="38" s="1"/>
  <c r="T120" i="37" a="1"/>
  <c r="T120" i="37" s="1"/>
  <c r="T128" i="37" a="1"/>
  <c r="T128" i="37" s="1"/>
  <c r="IS606" i="38" a="1"/>
  <c r="IS606" i="38" s="1"/>
  <c r="FR606" i="38"/>
  <c r="HZ606" i="38" s="1"/>
  <c r="FU603" i="38"/>
  <c r="IC603" i="38" s="1"/>
  <c r="IV603" i="38" a="1"/>
  <c r="IV603" i="38" s="1"/>
  <c r="FQ608" i="38"/>
  <c r="HY608" i="38" s="1"/>
  <c r="IR608" i="38" a="1"/>
  <c r="IR608" i="38" s="1"/>
  <c r="IW602" i="38" a="1"/>
  <c r="IW602" i="38" s="1"/>
  <c r="FV602" i="38"/>
  <c r="ID602" i="38" s="1"/>
  <c r="IY600" i="38" a="1"/>
  <c r="IY600" i="38" s="1"/>
  <c r="FX600" i="38"/>
  <c r="IF600" i="38" s="1"/>
  <c r="FT604" i="38"/>
  <c r="IB604" i="38" s="1"/>
  <c r="IU604" i="38" a="1"/>
  <c r="IU604" i="38" s="1"/>
  <c r="IT605" i="38" a="1"/>
  <c r="IT605" i="38" s="1"/>
  <c r="FS605" i="38"/>
  <c r="IA605" i="38" s="1"/>
  <c r="G31" i="17"/>
  <c r="H98" i="4"/>
  <c r="KG603" i="40"/>
  <c r="NI603" i="40" s="1"/>
  <c r="OB603" i="40" a="1"/>
  <c r="OB603" i="40" s="1"/>
  <c r="KA608" i="40"/>
  <c r="NC608" i="40" s="1"/>
  <c r="NV608" i="40" a="1"/>
  <c r="NV608" i="40" s="1"/>
  <c r="NT610" i="40" a="1"/>
  <c r="NT610" i="40" s="1"/>
  <c r="JY610" i="40"/>
  <c r="NA610" i="40" s="1"/>
  <c r="KI600" i="40"/>
  <c r="NK600" i="40" s="1"/>
  <c r="OD600" i="40" a="1"/>
  <c r="OD600" i="40" s="1"/>
  <c r="JZ609" i="40"/>
  <c r="NB609" i="40" s="1"/>
  <c r="NU609" i="40" a="1"/>
  <c r="NU609" i="40" s="1"/>
  <c r="KD606" i="40"/>
  <c r="NF606" i="40" s="1"/>
  <c r="NY606" i="40" a="1"/>
  <c r="NY606" i="40" s="1"/>
  <c r="KJ599" i="40"/>
  <c r="NL599" i="40" s="1"/>
  <c r="OE599" i="40" a="1"/>
  <c r="OE599" i="40" s="1"/>
  <c r="NZ604" i="40" a="1"/>
  <c r="NZ604" i="40" s="1"/>
  <c r="KE604" i="40"/>
  <c r="NG604" i="40" s="1"/>
  <c r="KD605" i="40"/>
  <c r="NF605" i="40" s="1"/>
  <c r="NY605" i="40" a="1"/>
  <c r="NY605" i="40" s="1"/>
  <c r="OC601" i="40" a="1"/>
  <c r="OC601" i="40" s="1"/>
  <c r="KH601" i="40"/>
  <c r="NJ601" i="40" s="1"/>
  <c r="OC602" i="40" a="1"/>
  <c r="OC602" i="40" s="1"/>
  <c r="KH602" i="40"/>
  <c r="NJ602" i="40" s="1"/>
  <c r="OF598" i="40" a="1"/>
  <c r="OF598" i="40" s="1"/>
  <c r="KK598" i="40"/>
  <c r="NM598" i="40" s="1"/>
  <c r="OG598" i="40" s="1" a="1"/>
  <c r="OG598" i="40" s="1"/>
  <c r="KC607" i="40"/>
  <c r="NE607" i="40" s="1"/>
  <c r="NX607" i="40" a="1"/>
  <c r="NX607" i="40" s="1"/>
  <c r="HJ606" i="39" a="1"/>
  <c r="HJ606" i="39" s="1"/>
  <c r="EI606" i="39"/>
  <c r="GQ606" i="39" s="1"/>
  <c r="EQ597" i="39"/>
  <c r="GY597" i="39" s="1"/>
  <c r="HS597" i="39" s="1" a="1"/>
  <c r="HS597" i="39" s="1"/>
  <c r="HR597" i="39" a="1"/>
  <c r="HR597" i="39" s="1"/>
  <c r="EI605" i="39"/>
  <c r="GQ605" i="39" s="1"/>
  <c r="HJ605" i="39" a="1"/>
  <c r="HJ605" i="39" s="1"/>
  <c r="E106" i="4"/>
  <c r="HN602" i="39" a="1"/>
  <c r="HN602" i="39" s="1"/>
  <c r="EM602" i="39"/>
  <c r="GU602" i="39" s="1"/>
  <c r="E97" i="4"/>
  <c r="D31" i="17"/>
  <c r="D32" i="17" s="1"/>
  <c r="ED610" i="39"/>
  <c r="GL610" i="39" s="1"/>
  <c r="HE610" i="39" a="1"/>
  <c r="HE610" i="39" s="1"/>
  <c r="F31" i="17"/>
  <c r="F32" i="17" s="1"/>
  <c r="G97" i="4"/>
  <c r="HO601" i="39" a="1"/>
  <c r="HO601" i="39" s="1"/>
  <c r="EN601" i="39"/>
  <c r="GV601" i="39" s="1"/>
  <c r="G106" i="4"/>
  <c r="HH607" i="39" a="1"/>
  <c r="HH607" i="39" s="1"/>
  <c r="EG607" i="39"/>
  <c r="GO607" i="39" s="1"/>
  <c r="F97" i="4"/>
  <c r="E31" i="17"/>
  <c r="E32" i="17" s="1"/>
  <c r="EF609" i="39"/>
  <c r="GN609" i="39" s="1"/>
  <c r="HG609" i="39" a="1"/>
  <c r="HG609" i="39" s="1"/>
  <c r="F106" i="4"/>
  <c r="EP599" i="39"/>
  <c r="GX599" i="39" s="1"/>
  <c r="HQ599" i="39" a="1"/>
  <c r="HQ599" i="39" s="1"/>
  <c r="HK604" i="39" a="1"/>
  <c r="HK604" i="39" s="1"/>
  <c r="EJ604" i="39"/>
  <c r="GR604" i="39" s="1"/>
  <c r="I106" i="4"/>
  <c r="EN600" i="39"/>
  <c r="GV600" i="39" s="1"/>
  <c r="HO600" i="39" a="1"/>
  <c r="HO600" i="39" s="1"/>
  <c r="H31" i="17"/>
  <c r="H32" i="17" s="1"/>
  <c r="I97" i="4"/>
  <c r="I107" i="4" s="1"/>
  <c r="HM603" i="39" a="1"/>
  <c r="HM603" i="39" s="1"/>
  <c r="EL603" i="39"/>
  <c r="GT603" i="39" s="1"/>
  <c r="HH608" i="39" a="1"/>
  <c r="HH608" i="39" s="1"/>
  <c r="EG608" i="39"/>
  <c r="GO608" i="39" s="1"/>
  <c r="EP598" i="39"/>
  <c r="GX598" i="39" s="1"/>
  <c r="HQ598" i="39" a="1"/>
  <c r="HQ598" i="39" s="1"/>
  <c r="H108" i="4" l="1"/>
  <c r="F107" i="4"/>
  <c r="F108" i="4" s="1"/>
  <c r="G107" i="4"/>
  <c r="G108" i="4" s="1"/>
  <c r="E107" i="4"/>
  <c r="E108" i="4" s="1"/>
  <c r="T136" i="37"/>
  <c r="IW603" i="38" a="1"/>
  <c r="IW603" i="38" s="1"/>
  <c r="FV603" i="38"/>
  <c r="ID603" i="38" s="1"/>
  <c r="FS606" i="38"/>
  <c r="IA606" i="38" s="1"/>
  <c r="IT606" i="38" a="1"/>
  <c r="IT606" i="38" s="1"/>
  <c r="IU605" i="38" a="1"/>
  <c r="IU605" i="38" s="1"/>
  <c r="FT605" i="38"/>
  <c r="IB605" i="38" s="1"/>
  <c r="IQ609" i="38" a="1"/>
  <c r="IQ609" i="38" s="1"/>
  <c r="FP609" i="38"/>
  <c r="HX609" i="38" s="1"/>
  <c r="U128" i="37" a="1"/>
  <c r="U128" i="37" s="1"/>
  <c r="U120" i="37" a="1"/>
  <c r="U120" i="37" s="1"/>
  <c r="IP610" i="38" a="1"/>
  <c r="IP610" i="38" s="1"/>
  <c r="FO610" i="38"/>
  <c r="HW610" i="38" s="1"/>
  <c r="IX602" i="38" a="1"/>
  <c r="IX602" i="38" s="1"/>
  <c r="FW602" i="38"/>
  <c r="IE602" i="38" s="1"/>
  <c r="IV604" i="38" a="1"/>
  <c r="IV604" i="38" s="1"/>
  <c r="FU604" i="38"/>
  <c r="IC604" i="38" s="1"/>
  <c r="IZ600" i="38" a="1"/>
  <c r="IZ600" i="38" s="1"/>
  <c r="FY600" i="38"/>
  <c r="IG600" i="38" s="1"/>
  <c r="JA600" i="38" s="1" a="1"/>
  <c r="JA600" i="38" s="1"/>
  <c r="IY601" i="38" a="1"/>
  <c r="IY601" i="38" s="1"/>
  <c r="FX601" i="38"/>
  <c r="IF601" i="38" s="1"/>
  <c r="IS608" i="38" a="1"/>
  <c r="IS608" i="38" s="1"/>
  <c r="FR608" i="38"/>
  <c r="HZ608" i="38" s="1"/>
  <c r="IS607" i="38" a="1"/>
  <c r="IS607" i="38" s="1"/>
  <c r="FR607" i="38"/>
  <c r="HZ607" i="38" s="1"/>
  <c r="G32" i="17"/>
  <c r="G98" i="4"/>
  <c r="H34" i="17"/>
  <c r="F34" i="17"/>
  <c r="E34" i="17"/>
  <c r="D34" i="17"/>
  <c r="NZ606" i="40" a="1"/>
  <c r="NZ606" i="40" s="1"/>
  <c r="KE606" i="40"/>
  <c r="NG606" i="40" s="1"/>
  <c r="KJ600" i="40"/>
  <c r="NL600" i="40" s="1"/>
  <c r="OE600" i="40" a="1"/>
  <c r="OE600" i="40" s="1"/>
  <c r="NV609" i="40" a="1"/>
  <c r="NV609" i="40" s="1"/>
  <c r="KA609" i="40"/>
  <c r="NC609" i="40" s="1"/>
  <c r="KI602" i="40"/>
  <c r="NK602" i="40" s="1"/>
  <c r="OD602" i="40" a="1"/>
  <c r="OD602" i="40" s="1"/>
  <c r="JZ610" i="40"/>
  <c r="NB610" i="40" s="1"/>
  <c r="NU610" i="40" a="1"/>
  <c r="NU610" i="40" s="1"/>
  <c r="F98" i="4"/>
  <c r="I98" i="4"/>
  <c r="OD601" i="40" a="1"/>
  <c r="OD601" i="40" s="1"/>
  <c r="KI601" i="40"/>
  <c r="NK601" i="40" s="1"/>
  <c r="NW608" i="40" a="1"/>
  <c r="NW608" i="40" s="1"/>
  <c r="KB608" i="40"/>
  <c r="ND608" i="40" s="1"/>
  <c r="OA604" i="40" a="1"/>
  <c r="OA604" i="40" s="1"/>
  <c r="KF604" i="40"/>
  <c r="NH604" i="40" s="1"/>
  <c r="OF599" i="40" a="1"/>
  <c r="OF599" i="40" s="1"/>
  <c r="KK599" i="40"/>
  <c r="NM599" i="40" s="1"/>
  <c r="OG599" i="40" s="1" a="1"/>
  <c r="OG599" i="40" s="1"/>
  <c r="NY607" i="40" a="1"/>
  <c r="NY607" i="40" s="1"/>
  <c r="KD607" i="40"/>
  <c r="NF607" i="40" s="1"/>
  <c r="NZ605" i="40" a="1"/>
  <c r="NZ605" i="40" s="1"/>
  <c r="KE605" i="40"/>
  <c r="NG605" i="40" s="1"/>
  <c r="KH603" i="40"/>
  <c r="NJ603" i="40" s="1"/>
  <c r="OC603" i="40" a="1"/>
  <c r="OC603" i="40" s="1"/>
  <c r="HR599" i="39" a="1"/>
  <c r="HR599" i="39" s="1"/>
  <c r="EQ599" i="39"/>
  <c r="GY599" i="39" s="1"/>
  <c r="HS599" i="39" s="1" a="1"/>
  <c r="HS599" i="39" s="1"/>
  <c r="HP600" i="39" a="1"/>
  <c r="HP600" i="39" s="1"/>
  <c r="EO600" i="39"/>
  <c r="GW600" i="39" s="1"/>
  <c r="HO602" i="39" a="1"/>
  <c r="HO602" i="39" s="1"/>
  <c r="EN602" i="39"/>
  <c r="GV602" i="39" s="1"/>
  <c r="HR598" i="39" a="1"/>
  <c r="HR598" i="39" s="1"/>
  <c r="EQ598" i="39"/>
  <c r="GY598" i="39" s="1"/>
  <c r="HS598" i="39" s="1" a="1"/>
  <c r="HS598" i="39" s="1"/>
  <c r="HI608" i="39" a="1"/>
  <c r="HI608" i="39" s="1"/>
  <c r="EH608" i="39"/>
  <c r="GP608" i="39" s="1"/>
  <c r="E98" i="4"/>
  <c r="HN603" i="39" a="1"/>
  <c r="HN603" i="39" s="1"/>
  <c r="EM603" i="39"/>
  <c r="GU603" i="39" s="1"/>
  <c r="HH609" i="39" a="1"/>
  <c r="HH609" i="39" s="1"/>
  <c r="EG609" i="39"/>
  <c r="GO609" i="39" s="1"/>
  <c r="HI607" i="39" a="1"/>
  <c r="HI607" i="39" s="1"/>
  <c r="EH607" i="39"/>
  <c r="GP607" i="39" s="1"/>
  <c r="I108" i="4"/>
  <c r="HP601" i="39" a="1"/>
  <c r="HP601" i="39" s="1"/>
  <c r="EO601" i="39"/>
  <c r="GW601" i="39" s="1"/>
  <c r="HK605" i="39" a="1"/>
  <c r="HK605" i="39" s="1"/>
  <c r="EJ605" i="39"/>
  <c r="GR605" i="39" s="1"/>
  <c r="EK604" i="39"/>
  <c r="GS604" i="39" s="1"/>
  <c r="HL604" i="39" a="1"/>
  <c r="HL604" i="39" s="1"/>
  <c r="HK606" i="39" a="1"/>
  <c r="HK606" i="39" s="1"/>
  <c r="EJ606" i="39"/>
  <c r="GR606" i="39" s="1"/>
  <c r="EE610" i="39"/>
  <c r="GM610" i="39" s="1"/>
  <c r="HF610" i="39" a="1"/>
  <c r="HF610" i="39" s="1"/>
  <c r="G34" i="17" l="1"/>
  <c r="U136" i="37"/>
  <c r="FX602" i="38"/>
  <c r="IF602" i="38" s="1"/>
  <c r="IY602" i="38" a="1"/>
  <c r="IY602" i="38" s="1"/>
  <c r="FP610" i="38"/>
  <c r="HX610" i="38" s="1"/>
  <c r="IQ610" i="38" a="1"/>
  <c r="IQ610" i="38" s="1"/>
  <c r="FS607" i="38"/>
  <c r="IA607" i="38" s="1"/>
  <c r="IT607" i="38" a="1"/>
  <c r="IT607" i="38" s="1"/>
  <c r="FQ609" i="38"/>
  <c r="HY609" i="38" s="1"/>
  <c r="IR609" i="38" a="1"/>
  <c r="IR609" i="38" s="1"/>
  <c r="V128" i="37" a="1"/>
  <c r="V128" i="37" s="1"/>
  <c r="V120" i="37" a="1"/>
  <c r="V120" i="37" s="1"/>
  <c r="FV604" i="38"/>
  <c r="ID604" i="38" s="1"/>
  <c r="IW604" i="38" a="1"/>
  <c r="IW604" i="38" s="1"/>
  <c r="FS608" i="38"/>
  <c r="IA608" i="38" s="1"/>
  <c r="IT608" i="38" a="1"/>
  <c r="IT608" i="38" s="1"/>
  <c r="IV605" i="38" a="1"/>
  <c r="IV605" i="38" s="1"/>
  <c r="FU605" i="38"/>
  <c r="IC605" i="38" s="1"/>
  <c r="IZ601" i="38" a="1"/>
  <c r="IZ601" i="38" s="1"/>
  <c r="FY601" i="38"/>
  <c r="IG601" i="38" s="1"/>
  <c r="JA601" i="38" s="1" a="1"/>
  <c r="JA601" i="38" s="1"/>
  <c r="IU606" i="38" a="1"/>
  <c r="IU606" i="38" s="1"/>
  <c r="FT606" i="38"/>
  <c r="IB606" i="38" s="1"/>
  <c r="IX603" i="38" a="1"/>
  <c r="IX603" i="38" s="1"/>
  <c r="FW603" i="38"/>
  <c r="IE603" i="38" s="1"/>
  <c r="NX608" i="40" a="1"/>
  <c r="NX608" i="40" s="1"/>
  <c r="KC608" i="40"/>
  <c r="NE608" i="40" s="1"/>
  <c r="OD603" i="40" a="1"/>
  <c r="OD603" i="40" s="1"/>
  <c r="KI603" i="40"/>
  <c r="NK603" i="40" s="1"/>
  <c r="NW609" i="40" a="1"/>
  <c r="NW609" i="40" s="1"/>
  <c r="KB609" i="40"/>
  <c r="ND609" i="40" s="1"/>
  <c r="OF600" i="40" a="1"/>
  <c r="OF600" i="40" s="1"/>
  <c r="KK600" i="40"/>
  <c r="NM600" i="40" s="1"/>
  <c r="OG600" i="40" s="1" a="1"/>
  <c r="OG600" i="40" s="1"/>
  <c r="NV610" i="40" a="1"/>
  <c r="NV610" i="40" s="1"/>
  <c r="KA610" i="40"/>
  <c r="NC610" i="40" s="1"/>
  <c r="T124" i="37" a="1"/>
  <c r="T124" i="37" s="1"/>
  <c r="T140" i="37" s="1"/>
  <c r="T123" i="37" a="1"/>
  <c r="T123" i="37" s="1"/>
  <c r="T139" i="37" s="1"/>
  <c r="T122" i="37" a="1"/>
  <c r="T122" i="37" s="1"/>
  <c r="T138" i="37" s="1"/>
  <c r="OE602" i="40" a="1"/>
  <c r="OE602" i="40" s="1"/>
  <c r="KJ602" i="40"/>
  <c r="NL602" i="40" s="1"/>
  <c r="OB604" i="40" a="1"/>
  <c r="OB604" i="40" s="1"/>
  <c r="KG604" i="40"/>
  <c r="NI604" i="40" s="1"/>
  <c r="OA606" i="40" a="1"/>
  <c r="OA606" i="40" s="1"/>
  <c r="KF606" i="40"/>
  <c r="NH606" i="40" s="1"/>
  <c r="OE601" i="40" a="1"/>
  <c r="OE601" i="40" s="1"/>
  <c r="KJ601" i="40"/>
  <c r="NL601" i="40" s="1"/>
  <c r="OA605" i="40" a="1"/>
  <c r="OA605" i="40" s="1"/>
  <c r="KF605" i="40"/>
  <c r="NH605" i="40" s="1"/>
  <c r="NZ607" i="40" a="1"/>
  <c r="NZ607" i="40" s="1"/>
  <c r="KE607" i="40"/>
  <c r="NG607" i="40" s="1"/>
  <c r="EI608" i="39"/>
  <c r="GQ608" i="39" s="1"/>
  <c r="HJ608" i="39" a="1"/>
  <c r="HJ608" i="39" s="1"/>
  <c r="HG610" i="39" a="1"/>
  <c r="HG610" i="39" s="1"/>
  <c r="EF610" i="39"/>
  <c r="GN610" i="39" s="1"/>
  <c r="EK605" i="39"/>
  <c r="GS605" i="39" s="1"/>
  <c r="HL605" i="39" a="1"/>
  <c r="HL605" i="39" s="1"/>
  <c r="HL606" i="39" a="1"/>
  <c r="HL606" i="39" s="1"/>
  <c r="EK606" i="39"/>
  <c r="GS606" i="39" s="1"/>
  <c r="HQ601" i="39" a="1"/>
  <c r="HQ601" i="39" s="1"/>
  <c r="EP601" i="39"/>
  <c r="GX601" i="39" s="1"/>
  <c r="HP602" i="39" a="1"/>
  <c r="HP602" i="39" s="1"/>
  <c r="EO602" i="39"/>
  <c r="GW602" i="39" s="1"/>
  <c r="EI607" i="39"/>
  <c r="GQ607" i="39" s="1"/>
  <c r="HJ607" i="39" a="1"/>
  <c r="HJ607" i="39" s="1"/>
  <c r="EL604" i="39"/>
  <c r="GT604" i="39" s="1"/>
  <c r="HM604" i="39" a="1"/>
  <c r="HM604" i="39" s="1"/>
  <c r="EP600" i="39"/>
  <c r="GX600" i="39" s="1"/>
  <c r="HQ600" i="39" a="1"/>
  <c r="HQ600" i="39" s="1"/>
  <c r="EH609" i="39"/>
  <c r="GP609" i="39" s="1"/>
  <c r="HI609" i="39" a="1"/>
  <c r="HI609" i="39" s="1"/>
  <c r="EN603" i="39"/>
  <c r="GV603" i="39" s="1"/>
  <c r="HO603" i="39" a="1"/>
  <c r="HO603" i="39" s="1"/>
  <c r="IU608" i="38" l="1" a="1"/>
  <c r="IU608" i="38" s="1"/>
  <c r="FT608" i="38"/>
  <c r="IB608" i="38" s="1"/>
  <c r="IS609" i="38" a="1"/>
  <c r="IS609" i="38" s="1"/>
  <c r="FR609" i="38"/>
  <c r="HZ609" i="38" s="1"/>
  <c r="W128" i="37" a="1"/>
  <c r="W128" i="37" s="1"/>
  <c r="W120" i="37" a="1"/>
  <c r="W120" i="37" s="1"/>
  <c r="V136" i="37"/>
  <c r="FU606" i="38"/>
  <c r="IC606" i="38" s="1"/>
  <c r="IV606" i="38" a="1"/>
  <c r="IV606" i="38" s="1"/>
  <c r="FT607" i="38"/>
  <c r="IB607" i="38" s="1"/>
  <c r="IU607" i="38" a="1"/>
  <c r="IU607" i="38" s="1"/>
  <c r="IR610" i="38" a="1"/>
  <c r="IR610" i="38" s="1"/>
  <c r="FQ610" i="38"/>
  <c r="HY610" i="38" s="1"/>
  <c r="IX604" i="38" a="1"/>
  <c r="IX604" i="38" s="1"/>
  <c r="FW604" i="38"/>
  <c r="IE604" i="38" s="1"/>
  <c r="FX603" i="38"/>
  <c r="IF603" i="38" s="1"/>
  <c r="IY603" i="38" a="1"/>
  <c r="IY603" i="38" s="1"/>
  <c r="IW605" i="38" a="1"/>
  <c r="IW605" i="38" s="1"/>
  <c r="FV605" i="38"/>
  <c r="ID605" i="38" s="1"/>
  <c r="IZ602" i="38" a="1"/>
  <c r="IZ602" i="38" s="1"/>
  <c r="FY602" i="38"/>
  <c r="IG602" i="38" s="1"/>
  <c r="JA602" i="38" s="1" a="1"/>
  <c r="JA602" i="38" s="1"/>
  <c r="KK602" i="40"/>
  <c r="NM602" i="40" s="1"/>
  <c r="OG602" i="40" s="1" a="1"/>
  <c r="OG602" i="40" s="1"/>
  <c r="OF602" i="40" a="1"/>
  <c r="OF602" i="40" s="1"/>
  <c r="OB605" i="40" a="1"/>
  <c r="OB605" i="40" s="1"/>
  <c r="KG605" i="40"/>
  <c r="NI605" i="40" s="1"/>
  <c r="NW610" i="40" a="1"/>
  <c r="NW610" i="40" s="1"/>
  <c r="KB610" i="40"/>
  <c r="ND610" i="40" s="1"/>
  <c r="U122" i="37" a="1"/>
  <c r="U122" i="37" s="1"/>
  <c r="U138" i="37" s="1"/>
  <c r="U123" i="37" a="1"/>
  <c r="U123" i="37" s="1"/>
  <c r="U139" i="37" s="1"/>
  <c r="U124" i="37" a="1"/>
  <c r="U124" i="37" s="1"/>
  <c r="U140" i="37" s="1"/>
  <c r="NX609" i="40" a="1"/>
  <c r="NX609" i="40" s="1"/>
  <c r="KC609" i="40"/>
  <c r="NE609" i="40" s="1"/>
  <c r="OF601" i="40" a="1"/>
  <c r="OF601" i="40" s="1"/>
  <c r="KK601" i="40"/>
  <c r="NM601" i="40" s="1"/>
  <c r="OG601" i="40" s="1" a="1"/>
  <c r="OG601" i="40" s="1"/>
  <c r="KF607" i="40"/>
  <c r="NH607" i="40" s="1"/>
  <c r="OA607" i="40" a="1"/>
  <c r="OA607" i="40" s="1"/>
  <c r="KJ603" i="40"/>
  <c r="NL603" i="40" s="1"/>
  <c r="OE603" i="40" a="1"/>
  <c r="OE603" i="40" s="1"/>
  <c r="OB606" i="40" a="1"/>
  <c r="OB606" i="40" s="1"/>
  <c r="KG606" i="40"/>
  <c r="NI606" i="40" s="1"/>
  <c r="KD608" i="40"/>
  <c r="NF608" i="40" s="1"/>
  <c r="NY608" i="40" a="1"/>
  <c r="NY608" i="40" s="1"/>
  <c r="KH604" i="40"/>
  <c r="NJ604" i="40" s="1"/>
  <c r="OC604" i="40" a="1"/>
  <c r="OC604" i="40" s="1"/>
  <c r="HP603" i="39" a="1"/>
  <c r="HP603" i="39" s="1"/>
  <c r="EO603" i="39"/>
  <c r="GW603" i="39" s="1"/>
  <c r="EM604" i="39"/>
  <c r="GU604" i="39" s="1"/>
  <c r="HN604" i="39" a="1"/>
  <c r="HN604" i="39" s="1"/>
  <c r="EJ607" i="39"/>
  <c r="GR607" i="39" s="1"/>
  <c r="HK607" i="39" a="1"/>
  <c r="HK607" i="39" s="1"/>
  <c r="HR600" i="39" a="1"/>
  <c r="HR600" i="39" s="1"/>
  <c r="EQ600" i="39"/>
  <c r="GY600" i="39" s="1"/>
  <c r="HS600" i="39" s="1" a="1"/>
  <c r="HS600" i="39" s="1"/>
  <c r="EP602" i="39"/>
  <c r="GX602" i="39" s="1"/>
  <c r="HQ602" i="39" a="1"/>
  <c r="HQ602" i="39" s="1"/>
  <c r="HM605" i="39" a="1"/>
  <c r="HM605" i="39" s="1"/>
  <c r="EL605" i="39"/>
  <c r="GT605" i="39" s="1"/>
  <c r="EG610" i="39"/>
  <c r="GO610" i="39" s="1"/>
  <c r="HH610" i="39" a="1"/>
  <c r="HH610" i="39" s="1"/>
  <c r="T121" i="37" a="1"/>
  <c r="T121" i="37" s="1"/>
  <c r="T129" i="37" a="1"/>
  <c r="T129" i="37" s="1"/>
  <c r="T133" i="37" s="1"/>
  <c r="T35" i="37" a="1"/>
  <c r="T35" i="37" s="1"/>
  <c r="D15" i="27" s="1"/>
  <c r="T33" i="37" a="1"/>
  <c r="T33" i="37" s="1"/>
  <c r="D13" i="27" s="1"/>
  <c r="T39" i="37" a="1"/>
  <c r="T39" i="37" s="1"/>
  <c r="D19" i="27" s="1"/>
  <c r="T40" i="37" a="1"/>
  <c r="T40" i="37" s="1"/>
  <c r="D20" i="27" s="1"/>
  <c r="T34" i="37" a="1"/>
  <c r="T34" i="37" s="1"/>
  <c r="D14" i="27" s="1"/>
  <c r="T37" i="37" a="1"/>
  <c r="T37" i="37" s="1"/>
  <c r="D17" i="27" s="1"/>
  <c r="T38" i="37" a="1"/>
  <c r="T38" i="37" s="1"/>
  <c r="D18" i="27" s="1"/>
  <c r="T32" i="37" a="1"/>
  <c r="T32" i="37" s="1"/>
  <c r="T36" i="37" a="1"/>
  <c r="T36" i="37" s="1"/>
  <c r="D16" i="27" s="1"/>
  <c r="HR601" i="39" a="1"/>
  <c r="HR601" i="39" s="1"/>
  <c r="EQ601" i="39"/>
  <c r="GY601" i="39" s="1"/>
  <c r="HS601" i="39" s="1" a="1"/>
  <c r="HS601" i="39" s="1"/>
  <c r="EI609" i="39"/>
  <c r="GQ609" i="39" s="1"/>
  <c r="HJ609" i="39" a="1"/>
  <c r="HJ609" i="39" s="1"/>
  <c r="EL606" i="39"/>
  <c r="GT606" i="39" s="1"/>
  <c r="HM606" i="39" a="1"/>
  <c r="HM606" i="39" s="1"/>
  <c r="HK608" i="39" a="1"/>
  <c r="HK608" i="39" s="1"/>
  <c r="EJ608" i="39"/>
  <c r="GR608" i="39" s="1"/>
  <c r="FU607" i="38" l="1"/>
  <c r="IC607" i="38" s="1"/>
  <c r="IV607" i="38" a="1"/>
  <c r="IV607" i="38" s="1"/>
  <c r="IS610" i="38" a="1"/>
  <c r="IS610" i="38" s="1"/>
  <c r="FR610" i="38"/>
  <c r="HZ610" i="38" s="1"/>
  <c r="IW606" i="38" a="1"/>
  <c r="IW606" i="38" s="1"/>
  <c r="FV606" i="38"/>
  <c r="ID606" i="38" s="1"/>
  <c r="W136" i="37"/>
  <c r="IX605" i="38" a="1"/>
  <c r="IX605" i="38" s="1"/>
  <c r="FW605" i="38"/>
  <c r="IE605" i="38" s="1"/>
  <c r="FS609" i="38"/>
  <c r="IA609" i="38" s="1"/>
  <c r="IT609" i="38" a="1"/>
  <c r="IT609" i="38" s="1"/>
  <c r="X128" i="37" a="1"/>
  <c r="X128" i="37" s="1"/>
  <c r="X120" i="37" a="1"/>
  <c r="X120" i="37" s="1"/>
  <c r="IZ603" i="38" a="1"/>
  <c r="IZ603" i="38" s="1"/>
  <c r="FY603" i="38"/>
  <c r="IG603" i="38" s="1"/>
  <c r="JA603" i="38" s="1" a="1"/>
  <c r="JA603" i="38" s="1"/>
  <c r="FU608" i="38"/>
  <c r="IC608" i="38" s="1"/>
  <c r="IV608" i="38" a="1"/>
  <c r="IV608" i="38" s="1"/>
  <c r="IY604" i="38" a="1"/>
  <c r="IY604" i="38" s="1"/>
  <c r="FX604" i="38"/>
  <c r="IF604" i="38" s="1"/>
  <c r="T112" i="37" a="1"/>
  <c r="T112" i="37" s="1"/>
  <c r="T105" i="37" a="1"/>
  <c r="T105" i="37" s="1"/>
  <c r="T111" i="37" a="1"/>
  <c r="T111" i="37" s="1"/>
  <c r="OF603" i="40" a="1"/>
  <c r="OF603" i="40" s="1"/>
  <c r="KK603" i="40"/>
  <c r="NM603" i="40" s="1"/>
  <c r="OG603" i="40" s="1" a="1"/>
  <c r="OG603" i="40" s="1"/>
  <c r="KG607" i="40"/>
  <c r="NI607" i="40" s="1"/>
  <c r="OB607" i="40" a="1"/>
  <c r="OB607" i="40" s="1"/>
  <c r="KD609" i="40"/>
  <c r="NF609" i="40" s="1"/>
  <c r="NY609" i="40" a="1"/>
  <c r="NY609" i="40" s="1"/>
  <c r="OD604" i="40" a="1"/>
  <c r="OD604" i="40" s="1"/>
  <c r="KI604" i="40"/>
  <c r="NK604" i="40" s="1"/>
  <c r="NX610" i="40" a="1"/>
  <c r="NX610" i="40" s="1"/>
  <c r="KC610" i="40"/>
  <c r="NE610" i="40" s="1"/>
  <c r="V122" i="37" a="1"/>
  <c r="V122" i="37" s="1"/>
  <c r="V138" i="37" s="1"/>
  <c r="V124" i="37" a="1"/>
  <c r="V124" i="37" s="1"/>
  <c r="V140" i="37" s="1"/>
  <c r="V123" i="37" a="1"/>
  <c r="V123" i="37" s="1"/>
  <c r="V139" i="37" s="1"/>
  <c r="KE608" i="40"/>
  <c r="NG608" i="40" s="1"/>
  <c r="NZ608" i="40" a="1"/>
  <c r="NZ608" i="40" s="1"/>
  <c r="OC605" i="40" a="1"/>
  <c r="OC605" i="40" s="1"/>
  <c r="KH605" i="40"/>
  <c r="NJ605" i="40" s="1"/>
  <c r="OC606" i="40" a="1"/>
  <c r="OC606" i="40" s="1"/>
  <c r="KH606" i="40"/>
  <c r="NJ606" i="40" s="1"/>
  <c r="HN606" i="39" a="1"/>
  <c r="HN606" i="39" s="1"/>
  <c r="EM606" i="39"/>
  <c r="GU606" i="39" s="1"/>
  <c r="T137" i="37"/>
  <c r="T125" i="37"/>
  <c r="T88" i="37" a="1"/>
  <c r="T88" i="37" s="1"/>
  <c r="HR602" i="39" a="1"/>
  <c r="HR602" i="39" s="1"/>
  <c r="EQ602" i="39"/>
  <c r="GY602" i="39" s="1"/>
  <c r="HS602" i="39" s="1" a="1"/>
  <c r="HS602" i="39" s="1"/>
  <c r="HL607" i="39" a="1"/>
  <c r="HL607" i="39" s="1"/>
  <c r="EK607" i="39"/>
  <c r="GS607" i="39" s="1"/>
  <c r="HI610" i="39" a="1"/>
  <c r="HI610" i="39" s="1"/>
  <c r="EH610" i="39"/>
  <c r="GP610" i="39" s="1"/>
  <c r="U121" i="37" a="1"/>
  <c r="U121" i="37" s="1"/>
  <c r="U129" i="37" a="1"/>
  <c r="U129" i="37" s="1"/>
  <c r="U133" i="37" s="1"/>
  <c r="U38" i="37" a="1"/>
  <c r="U38" i="37" s="1"/>
  <c r="E18" i="27" s="1"/>
  <c r="U39" i="37" a="1"/>
  <c r="U39" i="37" s="1"/>
  <c r="E19" i="27" s="1"/>
  <c r="U32" i="37" a="1"/>
  <c r="U32" i="37" s="1"/>
  <c r="U36" i="37" a="1"/>
  <c r="U36" i="37" s="1"/>
  <c r="E16" i="27" s="1"/>
  <c r="U34" i="37" a="1"/>
  <c r="U34" i="37" s="1"/>
  <c r="E14" i="27" s="1"/>
  <c r="U33" i="37" a="1"/>
  <c r="U33" i="37" s="1"/>
  <c r="E13" i="27" s="1"/>
  <c r="U40" i="37" a="1"/>
  <c r="U40" i="37" s="1"/>
  <c r="E20" i="27" s="1"/>
  <c r="U37" i="37" a="1"/>
  <c r="U37" i="37" s="1"/>
  <c r="E17" i="27" s="1"/>
  <c r="U35" i="37" a="1"/>
  <c r="U35" i="37" s="1"/>
  <c r="E15" i="27" s="1"/>
  <c r="HO604" i="39" a="1"/>
  <c r="HO604" i="39" s="1"/>
  <c r="EN604" i="39"/>
  <c r="GV604" i="39" s="1"/>
  <c r="T99" i="37"/>
  <c r="T89" i="37" a="1"/>
  <c r="T89" i="37" s="1"/>
  <c r="T90" i="37" a="1"/>
  <c r="T90" i="37" s="1"/>
  <c r="T100" i="37"/>
  <c r="T98" i="37"/>
  <c r="T87" i="37" a="1"/>
  <c r="T87" i="37" s="1"/>
  <c r="D12" i="27"/>
  <c r="T43" i="37"/>
  <c r="T60" i="37" s="1"/>
  <c r="T77" i="37" s="1"/>
  <c r="M133" i="36" s="1"/>
  <c r="T91" i="37" a="1"/>
  <c r="T91" i="37" s="1"/>
  <c r="T96" i="37"/>
  <c r="HQ603" i="39" a="1"/>
  <c r="HQ603" i="39" s="1"/>
  <c r="EP603" i="39"/>
  <c r="GX603" i="39" s="1"/>
  <c r="T106" i="37" a="1"/>
  <c r="T106" i="37" s="1"/>
  <c r="HL608" i="39" a="1"/>
  <c r="HL608" i="39" s="1"/>
  <c r="EK608" i="39"/>
  <c r="GS608" i="39" s="1"/>
  <c r="HN605" i="39" a="1"/>
  <c r="HN605" i="39" s="1"/>
  <c r="EM605" i="39"/>
  <c r="GU605" i="39" s="1"/>
  <c r="EJ609" i="39"/>
  <c r="GR609" i="39" s="1"/>
  <c r="HK609" i="39" a="1"/>
  <c r="HK609" i="39" s="1"/>
  <c r="D21" i="27" l="1"/>
  <c r="X136" i="37"/>
  <c r="FT609" i="38"/>
  <c r="IB609" i="38" s="1"/>
  <c r="IU609" i="38" a="1"/>
  <c r="IU609" i="38" s="1"/>
  <c r="Y128" i="37" a="1"/>
  <c r="Y128" i="37" s="1"/>
  <c r="Y120" i="37" a="1"/>
  <c r="Y120" i="37" s="1"/>
  <c r="IY605" i="38" a="1"/>
  <c r="IY605" i="38" s="1"/>
  <c r="FX605" i="38"/>
  <c r="IF605" i="38" s="1"/>
  <c r="IX606" i="38" a="1"/>
  <c r="IX606" i="38" s="1"/>
  <c r="FW606" i="38"/>
  <c r="IE606" i="38" s="1"/>
  <c r="FS610" i="38"/>
  <c r="IA610" i="38" s="1"/>
  <c r="IT610" i="38" a="1"/>
  <c r="IT610" i="38" s="1"/>
  <c r="IZ604" i="38" a="1"/>
  <c r="IZ604" i="38" s="1"/>
  <c r="FY604" i="38"/>
  <c r="IG604" i="38" s="1"/>
  <c r="JA604" i="38" s="1" a="1"/>
  <c r="JA604" i="38" s="1"/>
  <c r="IW608" i="38" a="1"/>
  <c r="IW608" i="38" s="1"/>
  <c r="FV608" i="38"/>
  <c r="ID608" i="38" s="1"/>
  <c r="IW607" i="38" a="1"/>
  <c r="IW607" i="38" s="1"/>
  <c r="FV607" i="38"/>
  <c r="ID607" i="38" s="1"/>
  <c r="T107" i="37"/>
  <c r="T108" i="37" s="1"/>
  <c r="U105" i="37" a="1"/>
  <c r="U105" i="37" s="1"/>
  <c r="T113" i="37"/>
  <c r="T114" i="37" s="1"/>
  <c r="U112" i="37" a="1"/>
  <c r="U112" i="37" s="1"/>
  <c r="U111" i="37" a="1"/>
  <c r="U111" i="37" s="1"/>
  <c r="U106" i="37" a="1"/>
  <c r="U106" i="37" s="1"/>
  <c r="T92" i="37"/>
  <c r="T93" i="37" s="1"/>
  <c r="OA608" i="40" a="1"/>
  <c r="OA608" i="40" s="1"/>
  <c r="KF608" i="40"/>
  <c r="NH608" i="40" s="1"/>
  <c r="NY610" i="40" a="1"/>
  <c r="NY610" i="40" s="1"/>
  <c r="KD610" i="40"/>
  <c r="NF610" i="40" s="1"/>
  <c r="W124" i="37" a="1"/>
  <c r="W124" i="37" s="1"/>
  <c r="W140" i="37" s="1"/>
  <c r="W122" i="37" a="1"/>
  <c r="W122" i="37" s="1"/>
  <c r="W138" i="37" s="1"/>
  <c r="W123" i="37" a="1"/>
  <c r="W123" i="37" s="1"/>
  <c r="W139" i="37" s="1"/>
  <c r="OE604" i="40" a="1"/>
  <c r="OE604" i="40" s="1"/>
  <c r="KJ604" i="40"/>
  <c r="NL604" i="40" s="1"/>
  <c r="KE609" i="40"/>
  <c r="NG609" i="40" s="1"/>
  <c r="NZ609" i="40" a="1"/>
  <c r="NZ609" i="40" s="1"/>
  <c r="KI606" i="40"/>
  <c r="NK606" i="40" s="1"/>
  <c r="OD606" i="40" a="1"/>
  <c r="OD606" i="40" s="1"/>
  <c r="KH607" i="40"/>
  <c r="NJ607" i="40" s="1"/>
  <c r="OC607" i="40" a="1"/>
  <c r="OC607" i="40" s="1"/>
  <c r="KI605" i="40"/>
  <c r="NK605" i="40" s="1"/>
  <c r="OD605" i="40" a="1"/>
  <c r="OD605" i="40" s="1"/>
  <c r="EI610" i="39"/>
  <c r="GQ610" i="39" s="1"/>
  <c r="HJ610" i="39" a="1"/>
  <c r="HJ610" i="39" s="1"/>
  <c r="V129" i="37" a="1"/>
  <c r="V129" i="37" s="1"/>
  <c r="V133" i="37" s="1"/>
  <c r="V121" i="37" a="1"/>
  <c r="V121" i="37" s="1"/>
  <c r="V38" i="37" a="1"/>
  <c r="V38" i="37" s="1"/>
  <c r="F18" i="27" s="1"/>
  <c r="V36" i="37" a="1"/>
  <c r="V36" i="37" s="1"/>
  <c r="F16" i="27" s="1"/>
  <c r="V37" i="37" a="1"/>
  <c r="V37" i="37" s="1"/>
  <c r="F17" i="27" s="1"/>
  <c r="V35" i="37" a="1"/>
  <c r="V35" i="37" s="1"/>
  <c r="F15" i="27" s="1"/>
  <c r="V32" i="37" a="1"/>
  <c r="V32" i="37" s="1"/>
  <c r="V33" i="37" a="1"/>
  <c r="V33" i="37" s="1"/>
  <c r="F13" i="27" s="1"/>
  <c r="V40" i="37" a="1"/>
  <c r="V40" i="37" s="1"/>
  <c r="F20" i="27" s="1"/>
  <c r="V34" i="37" a="1"/>
  <c r="V34" i="37" s="1"/>
  <c r="F14" i="27" s="1"/>
  <c r="V39" i="37" a="1"/>
  <c r="V39" i="37" s="1"/>
  <c r="F19" i="27" s="1"/>
  <c r="EQ603" i="39"/>
  <c r="GY603" i="39" s="1"/>
  <c r="HS603" i="39" s="1" a="1"/>
  <c r="HS603" i="39" s="1"/>
  <c r="HR603" i="39" a="1"/>
  <c r="HR603" i="39" s="1"/>
  <c r="EL607" i="39"/>
  <c r="GT607" i="39" s="1"/>
  <c r="HM607" i="39" a="1"/>
  <c r="HM607" i="39" s="1"/>
  <c r="U137" i="37"/>
  <c r="U125" i="37"/>
  <c r="U88" i="37" a="1"/>
  <c r="U88" i="37" s="1"/>
  <c r="EK609" i="39"/>
  <c r="GS609" i="39" s="1"/>
  <c r="HL609" i="39" a="1"/>
  <c r="HL609" i="39" s="1"/>
  <c r="D40" i="27"/>
  <c r="T97" i="37"/>
  <c r="T101" i="37" s="1"/>
  <c r="T102" i="37" s="1"/>
  <c r="T141" i="37"/>
  <c r="T41" i="37" s="1"/>
  <c r="U87" i="37" a="1"/>
  <c r="U87" i="37" s="1"/>
  <c r="U91" i="37" a="1"/>
  <c r="U91" i="37" s="1"/>
  <c r="E12" i="27"/>
  <c r="U89" i="37" a="1"/>
  <c r="U89" i="37" s="1"/>
  <c r="U100" i="37"/>
  <c r="U90" i="37" a="1"/>
  <c r="U90" i="37" s="1"/>
  <c r="U98" i="37"/>
  <c r="U43" i="37"/>
  <c r="U60" i="37" s="1"/>
  <c r="U77" i="37" s="1"/>
  <c r="N133" i="36" s="1"/>
  <c r="U99" i="37"/>
  <c r="U96" i="37"/>
  <c r="HO606" i="39" a="1"/>
  <c r="HO606" i="39" s="1"/>
  <c r="EN606" i="39"/>
  <c r="GV606" i="39" s="1"/>
  <c r="EN605" i="39"/>
  <c r="GV605" i="39" s="1"/>
  <c r="HO605" i="39" a="1"/>
  <c r="HO605" i="39" s="1"/>
  <c r="HM608" i="39" a="1"/>
  <c r="HM608" i="39" s="1"/>
  <c r="EL608" i="39"/>
  <c r="GT608" i="39" s="1"/>
  <c r="HP604" i="39" a="1"/>
  <c r="HP604" i="39" s="1"/>
  <c r="EO604" i="39"/>
  <c r="GW604" i="39" s="1"/>
  <c r="E21" i="27" l="1"/>
  <c r="IX607" i="38" a="1"/>
  <c r="IX607" i="38" s="1"/>
  <c r="FW607" i="38"/>
  <c r="IE607" i="38" s="1"/>
  <c r="IX608" i="38" a="1"/>
  <c r="IX608" i="38" s="1"/>
  <c r="FW608" i="38"/>
  <c r="IE608" i="38" s="1"/>
  <c r="FT610" i="38"/>
  <c r="IB610" i="38" s="1"/>
  <c r="IU610" i="38" a="1"/>
  <c r="IU610" i="38" s="1"/>
  <c r="IY606" i="38" a="1"/>
  <c r="IY606" i="38" s="1"/>
  <c r="FX606" i="38"/>
  <c r="IF606" i="38" s="1"/>
  <c r="FY605" i="38"/>
  <c r="IG605" i="38" s="1"/>
  <c r="JA605" i="38" s="1" a="1"/>
  <c r="JA605" i="38" s="1"/>
  <c r="IZ605" i="38" a="1"/>
  <c r="IZ605" i="38" s="1"/>
  <c r="Y136" i="37"/>
  <c r="FU609" i="38"/>
  <c r="IC609" i="38" s="1"/>
  <c r="IV609" i="38" a="1"/>
  <c r="IV609" i="38" s="1"/>
  <c r="Z120" i="37" a="1"/>
  <c r="Z120" i="37" s="1"/>
  <c r="Z128" i="37" a="1"/>
  <c r="Z128" i="37" s="1"/>
  <c r="U107" i="37"/>
  <c r="U108" i="37" s="1"/>
  <c r="V106" i="37" a="1"/>
  <c r="V106" i="37" s="1"/>
  <c r="U113" i="37"/>
  <c r="U114" i="37" s="1"/>
  <c r="V111" i="37" a="1"/>
  <c r="V111" i="37" s="1"/>
  <c r="V112" i="37" a="1"/>
  <c r="V112" i="37" s="1"/>
  <c r="KI607" i="40"/>
  <c r="NK607" i="40" s="1"/>
  <c r="OD607" i="40" a="1"/>
  <c r="OD607" i="40" s="1"/>
  <c r="OE606" i="40" a="1"/>
  <c r="OE606" i="40" s="1"/>
  <c r="KJ606" i="40"/>
  <c r="NL606" i="40" s="1"/>
  <c r="OA609" i="40" a="1"/>
  <c r="OA609" i="40" s="1"/>
  <c r="KF609" i="40"/>
  <c r="NH609" i="40" s="1"/>
  <c r="KK604" i="40"/>
  <c r="NM604" i="40" s="1"/>
  <c r="OG604" i="40" s="1" a="1"/>
  <c r="OG604" i="40" s="1"/>
  <c r="OF604" i="40" a="1"/>
  <c r="OF604" i="40" s="1"/>
  <c r="NZ610" i="40" a="1"/>
  <c r="NZ610" i="40" s="1"/>
  <c r="KE610" i="40"/>
  <c r="NG610" i="40" s="1"/>
  <c r="X124" i="37" a="1"/>
  <c r="X124" i="37" s="1"/>
  <c r="X140" i="37" s="1"/>
  <c r="X123" i="37" a="1"/>
  <c r="X123" i="37" s="1"/>
  <c r="X139" i="37" s="1"/>
  <c r="X122" i="37" a="1"/>
  <c r="X122" i="37" s="1"/>
  <c r="X138" i="37" s="1"/>
  <c r="V105" i="37" a="1"/>
  <c r="V105" i="37" s="1"/>
  <c r="KG608" i="40"/>
  <c r="NI608" i="40" s="1"/>
  <c r="OB608" i="40" a="1"/>
  <c r="OB608" i="40" s="1"/>
  <c r="OE605" i="40" a="1"/>
  <c r="OE605" i="40" s="1"/>
  <c r="KJ605" i="40"/>
  <c r="NL605" i="40" s="1"/>
  <c r="EO605" i="39"/>
  <c r="GW605" i="39" s="1"/>
  <c r="HP605" i="39" a="1"/>
  <c r="HP605" i="39" s="1"/>
  <c r="EM608" i="39"/>
  <c r="GU608" i="39" s="1"/>
  <c r="HN608" i="39" a="1"/>
  <c r="HN608" i="39" s="1"/>
  <c r="HP606" i="39" a="1"/>
  <c r="HP606" i="39" s="1"/>
  <c r="EO606" i="39"/>
  <c r="GW606" i="39" s="1"/>
  <c r="D42" i="27"/>
  <c r="D43" i="27"/>
  <c r="V91" i="37" a="1"/>
  <c r="V91" i="37" s="1"/>
  <c r="V89" i="37" a="1"/>
  <c r="V89" i="37" s="1"/>
  <c r="V43" i="37"/>
  <c r="V60" i="37" s="1"/>
  <c r="V77" i="37" s="1"/>
  <c r="O133" i="36" s="1"/>
  <c r="V99" i="37"/>
  <c r="V98" i="37"/>
  <c r="V87" i="37" a="1"/>
  <c r="V87" i="37" s="1"/>
  <c r="V100" i="37"/>
  <c r="F12" i="27"/>
  <c r="V90" i="37" a="1"/>
  <c r="V90" i="37" s="1"/>
  <c r="V96" i="37"/>
  <c r="HM609" i="39" a="1"/>
  <c r="HM609" i="39" s="1"/>
  <c r="EL609" i="39"/>
  <c r="GT609" i="39" s="1"/>
  <c r="E40" i="27"/>
  <c r="HN607" i="39" a="1"/>
  <c r="HN607" i="39" s="1"/>
  <c r="EM607" i="39"/>
  <c r="GU607" i="39" s="1"/>
  <c r="V137" i="37"/>
  <c r="V88" i="37" a="1"/>
  <c r="V88" i="37" s="1"/>
  <c r="V125" i="37"/>
  <c r="U92" i="37"/>
  <c r="U93" i="37" s="1"/>
  <c r="U97" i="37"/>
  <c r="U101" i="37" s="1"/>
  <c r="U102" i="37" s="1"/>
  <c r="U141" i="37"/>
  <c r="U41" i="37" s="1"/>
  <c r="HQ604" i="39" a="1"/>
  <c r="HQ604" i="39" s="1"/>
  <c r="EP604" i="39"/>
  <c r="GX604" i="39" s="1"/>
  <c r="HK610" i="39" a="1"/>
  <c r="HK610" i="39" s="1"/>
  <c r="EJ610" i="39"/>
  <c r="GR610" i="39" s="1"/>
  <c r="W121" i="37" a="1"/>
  <c r="W121" i="37" s="1"/>
  <c r="W129" i="37" a="1"/>
  <c r="W129" i="37" s="1"/>
  <c r="W133" i="37" s="1"/>
  <c r="W37" i="37" a="1"/>
  <c r="W37" i="37" s="1"/>
  <c r="G17" i="27" s="1"/>
  <c r="W40" i="37" a="1"/>
  <c r="W40" i="37" s="1"/>
  <c r="G20" i="27" s="1"/>
  <c r="W34" i="37" a="1"/>
  <c r="W34" i="37" s="1"/>
  <c r="G14" i="27" s="1"/>
  <c r="W36" i="37" a="1"/>
  <c r="W36" i="37" s="1"/>
  <c r="G16" i="27" s="1"/>
  <c r="W33" i="37" a="1"/>
  <c r="W33" i="37" s="1"/>
  <c r="G13" i="27" s="1"/>
  <c r="W39" i="37" a="1"/>
  <c r="W39" i="37" s="1"/>
  <c r="G19" i="27" s="1"/>
  <c r="W35" i="37" a="1"/>
  <c r="W35" i="37" s="1"/>
  <c r="G15" i="27" s="1"/>
  <c r="W38" i="37" a="1"/>
  <c r="W38" i="37" s="1"/>
  <c r="G18" i="27" s="1"/>
  <c r="W32" i="37" a="1"/>
  <c r="W32" i="37" s="1"/>
  <c r="W112" i="37" s="1" a="1"/>
  <c r="W112" i="37" s="1"/>
  <c r="F21" i="27" l="1"/>
  <c r="F40" i="27" s="1"/>
  <c r="Z136" i="37"/>
  <c r="IZ606" i="38" a="1"/>
  <c r="IZ606" i="38" s="1"/>
  <c r="FY606" i="38"/>
  <c r="IG606" i="38" s="1"/>
  <c r="JA606" i="38" s="1" a="1"/>
  <c r="JA606" i="38" s="1"/>
  <c r="FV609" i="38"/>
  <c r="ID609" i="38" s="1"/>
  <c r="IW609" i="38" a="1"/>
  <c r="IW609" i="38" s="1"/>
  <c r="AA128" i="37" a="1"/>
  <c r="AA128" i="37" s="1"/>
  <c r="AA120" i="37" a="1"/>
  <c r="AA120" i="37" s="1"/>
  <c r="IV610" i="38" a="1"/>
  <c r="IV610" i="38" s="1"/>
  <c r="FU610" i="38"/>
  <c r="IC610" i="38" s="1"/>
  <c r="FX608" i="38"/>
  <c r="IF608" i="38" s="1"/>
  <c r="IY608" i="38" a="1"/>
  <c r="IY608" i="38" s="1"/>
  <c r="IY607" i="38" a="1"/>
  <c r="IY607" i="38" s="1"/>
  <c r="FX607" i="38"/>
  <c r="IF607" i="38" s="1"/>
  <c r="V107" i="37"/>
  <c r="V108" i="37" s="1"/>
  <c r="V113" i="37"/>
  <c r="V114" i="37" s="1"/>
  <c r="KH608" i="40"/>
  <c r="NJ608" i="40" s="1"/>
  <c r="OC608" i="40" a="1"/>
  <c r="OC608" i="40" s="1"/>
  <c r="OA610" i="40" a="1"/>
  <c r="OA610" i="40" s="1"/>
  <c r="KF610" i="40"/>
  <c r="NH610" i="40" s="1"/>
  <c r="Y123" i="37" a="1"/>
  <c r="Y123" i="37" s="1"/>
  <c r="Y139" i="37" s="1"/>
  <c r="Y122" i="37" a="1"/>
  <c r="Y122" i="37" s="1"/>
  <c r="Y138" i="37" s="1"/>
  <c r="Y124" i="37" a="1"/>
  <c r="Y124" i="37" s="1"/>
  <c r="Y140" i="37" s="1"/>
  <c r="OB609" i="40" a="1"/>
  <c r="OB609" i="40" s="1"/>
  <c r="KG609" i="40"/>
  <c r="NI609" i="40" s="1"/>
  <c r="OF606" i="40" a="1"/>
  <c r="OF606" i="40" s="1"/>
  <c r="KK606" i="40"/>
  <c r="NM606" i="40" s="1"/>
  <c r="OG606" i="40" s="1" a="1"/>
  <c r="OG606" i="40" s="1"/>
  <c r="OF605" i="40" a="1"/>
  <c r="OF605" i="40" s="1"/>
  <c r="KK605" i="40"/>
  <c r="NM605" i="40" s="1"/>
  <c r="OG605" i="40" s="1" a="1"/>
  <c r="OG605" i="40" s="1"/>
  <c r="KJ607" i="40"/>
  <c r="NL607" i="40" s="1"/>
  <c r="OE607" i="40" a="1"/>
  <c r="OE607" i="40" s="1"/>
  <c r="W105" i="37" a="1"/>
  <c r="W105" i="37" s="1"/>
  <c r="V92" i="37"/>
  <c r="V93" i="37" s="1"/>
  <c r="EP606" i="39"/>
  <c r="GX606" i="39" s="1"/>
  <c r="HQ606" i="39" a="1"/>
  <c r="HQ606" i="39" s="1"/>
  <c r="HR604" i="39" a="1"/>
  <c r="HR604" i="39" s="1"/>
  <c r="EQ604" i="39"/>
  <c r="GY604" i="39" s="1"/>
  <c r="HS604" i="39" s="1" a="1"/>
  <c r="HS604" i="39" s="1"/>
  <c r="EN607" i="39"/>
  <c r="GV607" i="39" s="1"/>
  <c r="HO607" i="39" a="1"/>
  <c r="HO607" i="39" s="1"/>
  <c r="V97" i="37"/>
  <c r="V101" i="37" s="1"/>
  <c r="V102" i="37" s="1"/>
  <c r="V141" i="37"/>
  <c r="V41" i="37" s="1"/>
  <c r="HO608" i="39" a="1"/>
  <c r="HO608" i="39" s="1"/>
  <c r="EN608" i="39"/>
  <c r="GV608" i="39" s="1"/>
  <c r="W111" i="37" a="1"/>
  <c r="W111" i="37" s="1"/>
  <c r="W113" i="37" s="1"/>
  <c r="W114" i="37" s="1"/>
  <c r="W106" i="37" a="1"/>
  <c r="W106" i="37" s="1"/>
  <c r="E43" i="27"/>
  <c r="E42" i="27"/>
  <c r="EM609" i="39"/>
  <c r="GU609" i="39" s="1"/>
  <c r="HN609" i="39" a="1"/>
  <c r="HN609" i="39" s="1"/>
  <c r="W137" i="37"/>
  <c r="W125" i="37"/>
  <c r="W88" i="37" a="1"/>
  <c r="W88" i="37" s="1"/>
  <c r="HL610" i="39" a="1"/>
  <c r="HL610" i="39" s="1"/>
  <c r="EK610" i="39"/>
  <c r="GS610" i="39" s="1"/>
  <c r="X129" i="37" a="1"/>
  <c r="X129" i="37" s="1"/>
  <c r="X133" i="37" s="1"/>
  <c r="X121" i="37" a="1"/>
  <c r="X121" i="37" s="1"/>
  <c r="X38" i="37" a="1"/>
  <c r="X38" i="37" s="1"/>
  <c r="H18" i="27" s="1"/>
  <c r="X34" i="37" a="1"/>
  <c r="X34" i="37" s="1"/>
  <c r="H14" i="27" s="1"/>
  <c r="X37" i="37" a="1"/>
  <c r="X37" i="37" s="1"/>
  <c r="H17" i="27" s="1"/>
  <c r="X36" i="37" a="1"/>
  <c r="X36" i="37" s="1"/>
  <c r="H16" i="27" s="1"/>
  <c r="X40" i="37" a="1"/>
  <c r="X40" i="37" s="1"/>
  <c r="H20" i="27" s="1"/>
  <c r="X32" i="37" a="1"/>
  <c r="X32" i="37" s="1"/>
  <c r="X35" i="37" a="1"/>
  <c r="X35" i="37" s="1"/>
  <c r="H15" i="27" s="1"/>
  <c r="X33" i="37" a="1"/>
  <c r="X33" i="37" s="1"/>
  <c r="H13" i="27" s="1"/>
  <c r="X39" i="37" a="1"/>
  <c r="X39" i="37" s="1"/>
  <c r="H19" i="27" s="1"/>
  <c r="W91" i="37" a="1"/>
  <c r="W91" i="37" s="1"/>
  <c r="W100" i="37"/>
  <c r="W43" i="37"/>
  <c r="W60" i="37" s="1"/>
  <c r="W77" i="37" s="1"/>
  <c r="P133" i="36" s="1"/>
  <c r="W89" i="37" a="1"/>
  <c r="W89" i="37" s="1"/>
  <c r="G12" i="27"/>
  <c r="W90" i="37" a="1"/>
  <c r="W90" i="37" s="1"/>
  <c r="W99" i="37"/>
  <c r="W98" i="37"/>
  <c r="W87" i="37" a="1"/>
  <c r="W87" i="37" s="1"/>
  <c r="W96" i="37"/>
  <c r="D59" i="27"/>
  <c r="D46" i="27"/>
  <c r="EP605" i="39"/>
  <c r="GX605" i="39" s="1"/>
  <c r="HQ605" i="39" a="1"/>
  <c r="HQ605" i="39" s="1"/>
  <c r="G21" i="27" l="1"/>
  <c r="AA136" i="37"/>
  <c r="IZ607" i="38" a="1"/>
  <c r="IZ607" i="38" s="1"/>
  <c r="FY607" i="38"/>
  <c r="IG607" i="38" s="1"/>
  <c r="JA607" i="38" s="1" a="1"/>
  <c r="JA607" i="38" s="1"/>
  <c r="FY608" i="38"/>
  <c r="IG608" i="38" s="1"/>
  <c r="JA608" i="38" s="1" a="1"/>
  <c r="JA608" i="38" s="1"/>
  <c r="IZ608" i="38" a="1"/>
  <c r="IZ608" i="38" s="1"/>
  <c r="IW610" i="38" a="1"/>
  <c r="IW610" i="38" s="1"/>
  <c r="FV610" i="38"/>
  <c r="ID610" i="38" s="1"/>
  <c r="IX609" i="38" a="1"/>
  <c r="IX609" i="38" s="1"/>
  <c r="FW609" i="38"/>
  <c r="IE609" i="38" s="1"/>
  <c r="AB128" i="37" a="1"/>
  <c r="AB128" i="37" s="1"/>
  <c r="AB120" i="37" a="1"/>
  <c r="AB120" i="37" s="1"/>
  <c r="W92" i="37"/>
  <c r="W93" i="37" s="1"/>
  <c r="X111" i="37" a="1"/>
  <c r="X111" i="37" s="1"/>
  <c r="X106" i="37" a="1"/>
  <c r="X106" i="37" s="1"/>
  <c r="OF607" i="40" a="1"/>
  <c r="OF607" i="40" s="1"/>
  <c r="KK607" i="40"/>
  <c r="NM607" i="40" s="1"/>
  <c r="OG607" i="40" s="1" a="1"/>
  <c r="OG607" i="40" s="1"/>
  <c r="KH609" i="40"/>
  <c r="NJ609" i="40" s="1"/>
  <c r="OC609" i="40" a="1"/>
  <c r="OC609" i="40" s="1"/>
  <c r="KG610" i="40"/>
  <c r="NI610" i="40" s="1"/>
  <c r="OB610" i="40" a="1"/>
  <c r="OB610" i="40" s="1"/>
  <c r="Z124" i="37" a="1"/>
  <c r="Z124" i="37" s="1"/>
  <c r="Z140" i="37" s="1"/>
  <c r="Z122" i="37" a="1"/>
  <c r="Z122" i="37" s="1"/>
  <c r="Z138" i="37" s="1"/>
  <c r="Z123" i="37" a="1"/>
  <c r="Z123" i="37" s="1"/>
  <c r="Z139" i="37" s="1"/>
  <c r="OD608" i="40" a="1"/>
  <c r="OD608" i="40" s="1"/>
  <c r="KI608" i="40"/>
  <c r="NK608" i="40" s="1"/>
  <c r="X105" i="37" a="1"/>
  <c r="X105" i="37" s="1"/>
  <c r="HP608" i="39" a="1"/>
  <c r="HP608" i="39" s="1"/>
  <c r="EO608" i="39"/>
  <c r="GW608" i="39" s="1"/>
  <c r="G40" i="27"/>
  <c r="X112" i="37" a="1"/>
  <c r="X112" i="37" s="1"/>
  <c r="X137" i="37"/>
  <c r="X88" i="37" a="1"/>
  <c r="X88" i="37" s="1"/>
  <c r="X125" i="37"/>
  <c r="HR605" i="39" a="1"/>
  <c r="HR605" i="39" s="1"/>
  <c r="EQ605" i="39"/>
  <c r="GY605" i="39" s="1"/>
  <c r="HS605" i="39" s="1" a="1"/>
  <c r="HS605" i="39" s="1"/>
  <c r="HP607" i="39" a="1"/>
  <c r="HP607" i="39" s="1"/>
  <c r="EO607" i="39"/>
  <c r="GW607" i="39" s="1"/>
  <c r="F43" i="27"/>
  <c r="F42" i="27"/>
  <c r="EL610" i="39"/>
  <c r="GT610" i="39" s="1"/>
  <c r="HM610" i="39" a="1"/>
  <c r="HM610" i="39" s="1"/>
  <c r="Y129" i="37" a="1"/>
  <c r="Y129" i="37" s="1"/>
  <c r="Y133" i="37" s="1"/>
  <c r="Y121" i="37" a="1"/>
  <c r="Y121" i="37" s="1"/>
  <c r="Y40" i="37" a="1"/>
  <c r="Y40" i="37" s="1"/>
  <c r="Y33" i="37" a="1"/>
  <c r="Y33" i="37" s="1"/>
  <c r="Y36" i="37" a="1"/>
  <c r="Y36" i="37" s="1"/>
  <c r="Y37" i="37" a="1"/>
  <c r="Y37" i="37" s="1"/>
  <c r="Y34" i="37" a="1"/>
  <c r="Y34" i="37" s="1"/>
  <c r="Y35" i="37" a="1"/>
  <c r="Y35" i="37" s="1"/>
  <c r="Y39" i="37" a="1"/>
  <c r="Y39" i="37" s="1"/>
  <c r="Y32" i="37" a="1"/>
  <c r="Y32" i="37" s="1"/>
  <c r="Y38" i="37" a="1"/>
  <c r="Y38" i="37" s="1"/>
  <c r="EQ606" i="39"/>
  <c r="GY606" i="39" s="1"/>
  <c r="HS606" i="39" s="1" a="1"/>
  <c r="HS606" i="39" s="1"/>
  <c r="HR606" i="39" a="1"/>
  <c r="HR606" i="39" s="1"/>
  <c r="E45" i="27"/>
  <c r="D65" i="27"/>
  <c r="X87" i="37" a="1"/>
  <c r="X87" i="37" s="1"/>
  <c r="H12" i="27"/>
  <c r="X90" i="37" a="1"/>
  <c r="X90" i="37" s="1"/>
  <c r="X99" i="37"/>
  <c r="X43" i="37"/>
  <c r="X60" i="37" s="1"/>
  <c r="X77" i="37" s="1"/>
  <c r="Q133" i="36" s="1"/>
  <c r="X100" i="37"/>
  <c r="X98" i="37"/>
  <c r="X91" i="37" a="1"/>
  <c r="X91" i="37" s="1"/>
  <c r="X89" i="37" a="1"/>
  <c r="X89" i="37" s="1"/>
  <c r="X96" i="37"/>
  <c r="W97" i="37"/>
  <c r="W101" i="37" s="1"/>
  <c r="W102" i="37" s="1"/>
  <c r="W141" i="37"/>
  <c r="W41" i="37" s="1"/>
  <c r="EN609" i="39"/>
  <c r="GV609" i="39" s="1"/>
  <c r="HO609" i="39" a="1"/>
  <c r="HO609" i="39" s="1"/>
  <c r="W107" i="37"/>
  <c r="W108" i="37" s="1"/>
  <c r="E59" i="27"/>
  <c r="E46" i="27"/>
  <c r="F45" i="27" s="1"/>
  <c r="H21" i="27" l="1"/>
  <c r="H40" i="27" s="1"/>
  <c r="H42" i="27" s="1"/>
  <c r="Y112" i="37" a="1"/>
  <c r="Y112" i="37" s="1"/>
  <c r="Y106" i="37" a="1"/>
  <c r="Y106" i="37" s="1"/>
  <c r="Y111" i="37" a="1"/>
  <c r="Y111" i="37" s="1"/>
  <c r="AB136" i="37"/>
  <c r="IY609" i="38" a="1"/>
  <c r="IY609" i="38" s="1"/>
  <c r="FX609" i="38"/>
  <c r="IF609" i="38" s="1"/>
  <c r="FW610" i="38"/>
  <c r="IE610" i="38" s="1"/>
  <c r="IX610" i="38" a="1"/>
  <c r="IX610" i="38" s="1"/>
  <c r="X107" i="37"/>
  <c r="X108" i="37" s="1"/>
  <c r="X113" i="37"/>
  <c r="X114" i="37" s="1"/>
  <c r="X92" i="37"/>
  <c r="X93" i="37" s="1"/>
  <c r="OE608" i="40" a="1"/>
  <c r="OE608" i="40" s="1"/>
  <c r="KJ608" i="40"/>
  <c r="NL608" i="40" s="1"/>
  <c r="E65" i="27"/>
  <c r="OC610" i="40" a="1"/>
  <c r="OC610" i="40" s="1"/>
  <c r="KH610" i="40"/>
  <c r="NJ610" i="40" s="1"/>
  <c r="AA123" i="37" a="1"/>
  <c r="AA123" i="37" s="1"/>
  <c r="AA139" i="37" s="1"/>
  <c r="AA124" i="37" a="1"/>
  <c r="AA124" i="37" s="1"/>
  <c r="AA140" i="37" s="1"/>
  <c r="AA122" i="37" a="1"/>
  <c r="AA122" i="37" s="1"/>
  <c r="AA138" i="37" s="1"/>
  <c r="OD609" i="40" a="1"/>
  <c r="OD609" i="40" s="1"/>
  <c r="KI609" i="40"/>
  <c r="NK609" i="40" s="1"/>
  <c r="X97" i="37"/>
  <c r="X101" i="37" s="1"/>
  <c r="X102" i="37" s="1"/>
  <c r="X141" i="37"/>
  <c r="X41" i="37" s="1"/>
  <c r="Y105" i="37" a="1"/>
  <c r="Y105" i="37" s="1"/>
  <c r="G43" i="27"/>
  <c r="G42" i="27"/>
  <c r="D38" i="17"/>
  <c r="D68" i="27"/>
  <c r="D66" i="27"/>
  <c r="Y137" i="37"/>
  <c r="Y125" i="37"/>
  <c r="Y88" i="37" a="1"/>
  <c r="Y88" i="37" s="1"/>
  <c r="HQ608" i="39" a="1"/>
  <c r="HQ608" i="39" s="1"/>
  <c r="EP608" i="39"/>
  <c r="GX608" i="39" s="1"/>
  <c r="HP609" i="39" a="1"/>
  <c r="HP609" i="39" s="1"/>
  <c r="EO609" i="39"/>
  <c r="GW609" i="39" s="1"/>
  <c r="EM610" i="39"/>
  <c r="GU610" i="39" s="1"/>
  <c r="HN610" i="39" a="1"/>
  <c r="HN610" i="39" s="1"/>
  <c r="Z129" i="37" a="1"/>
  <c r="Z129" i="37" s="1"/>
  <c r="Z133" i="37" s="1"/>
  <c r="Z121" i="37" a="1"/>
  <c r="Z121" i="37" s="1"/>
  <c r="Z33" i="37" a="1"/>
  <c r="Z33" i="37" s="1"/>
  <c r="Z34" i="37" a="1"/>
  <c r="Z34" i="37" s="1"/>
  <c r="Z38" i="37" a="1"/>
  <c r="Z38" i="37" s="1"/>
  <c r="Z40" i="37" a="1"/>
  <c r="Z40" i="37" s="1"/>
  <c r="Z39" i="37" a="1"/>
  <c r="Z39" i="37" s="1"/>
  <c r="Z35" i="37" a="1"/>
  <c r="Z35" i="37" s="1"/>
  <c r="Z37" i="37" a="1"/>
  <c r="Z37" i="37" s="1"/>
  <c r="Z36" i="37" a="1"/>
  <c r="Z36" i="37" s="1"/>
  <c r="Z32" i="37" a="1"/>
  <c r="Z32" i="37" s="1"/>
  <c r="F46" i="27"/>
  <c r="G45" i="27" s="1"/>
  <c r="F59" i="27"/>
  <c r="HQ607" i="39" a="1"/>
  <c r="HQ607" i="39" s="1"/>
  <c r="EP607" i="39"/>
  <c r="GX607" i="39" s="1"/>
  <c r="Y91" i="37" a="1"/>
  <c r="Y91" i="37" s="1"/>
  <c r="Y99" i="37"/>
  <c r="Y98" i="37"/>
  <c r="Y87" i="37" a="1"/>
  <c r="Y87" i="37" s="1"/>
  <c r="Y100" i="37"/>
  <c r="Y90" i="37" a="1"/>
  <c r="Y90" i="37" s="1"/>
  <c r="Y89" i="37" a="1"/>
  <c r="Y89" i="37" s="1"/>
  <c r="Y43" i="37"/>
  <c r="Y60" i="37" s="1"/>
  <c r="Y77" i="37" s="1"/>
  <c r="R133" i="36" s="1"/>
  <c r="Y96" i="37"/>
  <c r="E66" i="27" l="1"/>
  <c r="D40" i="17"/>
  <c r="D44" i="17" s="1"/>
  <c r="Y113" i="37"/>
  <c r="Y114" i="37" s="1"/>
  <c r="Y107" i="37"/>
  <c r="Y108" i="37" s="1"/>
  <c r="FX610" i="38"/>
  <c r="IF610" i="38" s="1"/>
  <c r="IY610" i="38" a="1"/>
  <c r="IY610" i="38" s="1"/>
  <c r="AC120" i="37" a="1"/>
  <c r="AC120" i="37" s="1"/>
  <c r="AC128" i="37" a="1"/>
  <c r="AC128" i="37" s="1"/>
  <c r="IZ609" i="38" a="1"/>
  <c r="IZ609" i="38" s="1"/>
  <c r="FY609" i="38"/>
  <c r="IG609" i="38" s="1"/>
  <c r="JA609" i="38" s="1" a="1"/>
  <c r="JA609" i="38" s="1"/>
  <c r="Z111" i="37" a="1"/>
  <c r="Z111" i="37" s="1"/>
  <c r="E38" i="17"/>
  <c r="E68" i="27"/>
  <c r="Z106" i="37" a="1"/>
  <c r="Z106" i="37" s="1"/>
  <c r="OE609" i="40" a="1"/>
  <c r="OE609" i="40" s="1"/>
  <c r="KJ609" i="40"/>
  <c r="NL609" i="40" s="1"/>
  <c r="OD610" i="40" a="1"/>
  <c r="OD610" i="40" s="1"/>
  <c r="KI610" i="40"/>
  <c r="NK610" i="40" s="1"/>
  <c r="AB122" i="37" a="1"/>
  <c r="AB122" i="37" s="1"/>
  <c r="AB138" i="37" s="1"/>
  <c r="AB124" i="37" a="1"/>
  <c r="AB124" i="37" s="1"/>
  <c r="AB140" i="37" s="1"/>
  <c r="AB123" i="37" a="1"/>
  <c r="AB123" i="37" s="1"/>
  <c r="AB139" i="37" s="1"/>
  <c r="KK608" i="40"/>
  <c r="NM608" i="40" s="1"/>
  <c r="OG608" i="40" s="1" a="1"/>
  <c r="OG608" i="40" s="1"/>
  <c r="OF608" i="40" a="1"/>
  <c r="OF608" i="40" s="1"/>
  <c r="Z112" i="37" a="1"/>
  <c r="Z112" i="37" s="1"/>
  <c r="HO610" i="39" a="1"/>
  <c r="HO610" i="39" s="1"/>
  <c r="EN610" i="39"/>
  <c r="GV610" i="39" s="1"/>
  <c r="AA129" i="37" a="1"/>
  <c r="AA129" i="37" s="1"/>
  <c r="AA133" i="37" s="1"/>
  <c r="AA121" i="37" a="1"/>
  <c r="AA121" i="37" s="1"/>
  <c r="AA34" i="37" a="1"/>
  <c r="AA34" i="37" s="1"/>
  <c r="AA36" i="37" a="1"/>
  <c r="AA36" i="37" s="1"/>
  <c r="AA32" i="37" a="1"/>
  <c r="AA32" i="37" s="1"/>
  <c r="AA40" i="37" a="1"/>
  <c r="AA40" i="37" s="1"/>
  <c r="AA37" i="37" a="1"/>
  <c r="AA37" i="37" s="1"/>
  <c r="AA33" i="37" a="1"/>
  <c r="AA33" i="37" s="1"/>
  <c r="AA38" i="37" a="1"/>
  <c r="AA38" i="37" s="1"/>
  <c r="AA35" i="37" a="1"/>
  <c r="AA35" i="37" s="1"/>
  <c r="AA39" i="37" a="1"/>
  <c r="AA39" i="37" s="1"/>
  <c r="Z98" i="37"/>
  <c r="Z43" i="37"/>
  <c r="Z60" i="37" s="1"/>
  <c r="Z77" i="37" s="1"/>
  <c r="S133" i="36" s="1"/>
  <c r="Z89" i="37" a="1"/>
  <c r="Z89" i="37" s="1"/>
  <c r="Z100" i="37"/>
  <c r="Z90" i="37" a="1"/>
  <c r="Z90" i="37" s="1"/>
  <c r="Z91" i="37" a="1"/>
  <c r="Z91" i="37" s="1"/>
  <c r="Z99" i="37"/>
  <c r="Z87" i="37" a="1"/>
  <c r="Z87" i="37" s="1"/>
  <c r="Z96" i="37"/>
  <c r="G59" i="27"/>
  <c r="G46" i="27"/>
  <c r="H45" i="27" s="1"/>
  <c r="HQ609" i="39" a="1"/>
  <c r="HQ609" i="39" s="1"/>
  <c r="EP609" i="39"/>
  <c r="GX609" i="39" s="1"/>
  <c r="Z105" i="37" a="1"/>
  <c r="Z105" i="37" s="1"/>
  <c r="Y97" i="37"/>
  <c r="Y101" i="37" s="1"/>
  <c r="Y102" i="37" s="1"/>
  <c r="Y141" i="37"/>
  <c r="Y41" i="37" s="1"/>
  <c r="H43" i="27"/>
  <c r="HR608" i="39" a="1"/>
  <c r="HR608" i="39" s="1"/>
  <c r="EQ608" i="39"/>
  <c r="GY608" i="39" s="1"/>
  <c r="HS608" i="39" s="1" a="1"/>
  <c r="HS608" i="39" s="1"/>
  <c r="Y92" i="37"/>
  <c r="Y93" i="37" s="1"/>
  <c r="HR607" i="39" a="1"/>
  <c r="HR607" i="39" s="1"/>
  <c r="EQ607" i="39"/>
  <c r="GY607" i="39" s="1"/>
  <c r="HS607" i="39" s="1" a="1"/>
  <c r="HS607" i="39" s="1"/>
  <c r="Z137" i="37"/>
  <c r="Z125" i="37"/>
  <c r="Z88" i="37" a="1"/>
  <c r="Z88" i="37" s="1"/>
  <c r="E47" i="29"/>
  <c r="D72" i="27"/>
  <c r="D73" i="27"/>
  <c r="D70" i="27"/>
  <c r="F65" i="27"/>
  <c r="AA112" i="37" l="1" a="1"/>
  <c r="AA112" i="37" s="1"/>
  <c r="D66" i="17"/>
  <c r="D97" i="1"/>
  <c r="D46" i="1" s="1"/>
  <c r="D75" i="27"/>
  <c r="E73" i="27"/>
  <c r="E40" i="17"/>
  <c r="E66" i="17" s="1"/>
  <c r="E70" i="27"/>
  <c r="AC136" i="37"/>
  <c r="FY610" i="38"/>
  <c r="IG610" i="38" s="1"/>
  <c r="JA610" i="38" s="1" a="1"/>
  <c r="JA610" i="38" s="1"/>
  <c r="IZ610" i="38" a="1"/>
  <c r="IZ610" i="38" s="1"/>
  <c r="N8" i="38" s="1"/>
  <c r="O8" i="38" s="1"/>
  <c r="F47" i="29"/>
  <c r="AA111" i="37" a="1"/>
  <c r="AA111" i="37" s="1"/>
  <c r="E72" i="27"/>
  <c r="AA105" i="37" a="1"/>
  <c r="AA105" i="37" s="1"/>
  <c r="AA106" i="37" a="1"/>
  <c r="AA106" i="37" s="1"/>
  <c r="Z113" i="37"/>
  <c r="Z114" i="37" s="1"/>
  <c r="Z107" i="37"/>
  <c r="Z108" i="37" s="1"/>
  <c r="Z92" i="37"/>
  <c r="Z93" i="37" s="1"/>
  <c r="KJ610" i="40"/>
  <c r="NL610" i="40" s="1"/>
  <c r="OE610" i="40" a="1"/>
  <c r="OE610" i="40" s="1"/>
  <c r="AC123" i="37" a="1"/>
  <c r="AC123" i="37" s="1"/>
  <c r="AC139" i="37" s="1"/>
  <c r="AC122" i="37" a="1"/>
  <c r="AC122" i="37" s="1"/>
  <c r="AC138" i="37" s="1"/>
  <c r="AC124" i="37" a="1"/>
  <c r="AC124" i="37" s="1"/>
  <c r="AC140" i="37" s="1"/>
  <c r="OF609" i="40" a="1"/>
  <c r="OF609" i="40" s="1"/>
  <c r="KK609" i="40"/>
  <c r="NM609" i="40" s="1"/>
  <c r="OG609" i="40" s="1" a="1"/>
  <c r="OG609" i="40" s="1"/>
  <c r="AA91" i="37" a="1"/>
  <c r="AA91" i="37" s="1"/>
  <c r="AA89" i="37" a="1"/>
  <c r="AA89" i="37" s="1"/>
  <c r="AA43" i="37"/>
  <c r="AA60" i="37" s="1"/>
  <c r="AA77" i="37" s="1"/>
  <c r="T133" i="36" s="1"/>
  <c r="AA90" i="37" a="1"/>
  <c r="AA90" i="37" s="1"/>
  <c r="AA99" i="37"/>
  <c r="AA100" i="37"/>
  <c r="AA98" i="37"/>
  <c r="AA87" i="37" a="1"/>
  <c r="AA87" i="37" s="1"/>
  <c r="AA96" i="37"/>
  <c r="AA137" i="37"/>
  <c r="AA88" i="37" a="1"/>
  <c r="AA88" i="37" s="1"/>
  <c r="AA125" i="37"/>
  <c r="Z97" i="37"/>
  <c r="Z101" i="37" s="1"/>
  <c r="Z102" i="37" s="1"/>
  <c r="Z141" i="37"/>
  <c r="Z41" i="37" s="1"/>
  <c r="EQ609" i="39"/>
  <c r="GY609" i="39" s="1"/>
  <c r="HS609" i="39" s="1" a="1"/>
  <c r="HS609" i="39" s="1"/>
  <c r="HR609" i="39" a="1"/>
  <c r="HR609" i="39" s="1"/>
  <c r="D83" i="17"/>
  <c r="H59" i="27"/>
  <c r="H46" i="27"/>
  <c r="H65" i="27" s="1"/>
  <c r="F66" i="27"/>
  <c r="F68" i="27"/>
  <c r="F38" i="17"/>
  <c r="D40" i="1"/>
  <c r="D43" i="1"/>
  <c r="D44" i="1"/>
  <c r="D55" i="1"/>
  <c r="D52" i="1"/>
  <c r="D41" i="1"/>
  <c r="D42" i="1"/>
  <c r="G65" i="27"/>
  <c r="EO610" i="39"/>
  <c r="GW610" i="39" s="1"/>
  <c r="HP610" i="39" a="1"/>
  <c r="HP610" i="39" s="1"/>
  <c r="AB121" i="37" a="1"/>
  <c r="AB121" i="37" s="1"/>
  <c r="AB129" i="37" a="1"/>
  <c r="AB129" i="37" s="1"/>
  <c r="AB133" i="37" s="1"/>
  <c r="AB37" i="37" a="1"/>
  <c r="AB37" i="37" s="1"/>
  <c r="AB39" i="37" a="1"/>
  <c r="AB39" i="37" s="1"/>
  <c r="AB32" i="37" a="1"/>
  <c r="AB32" i="37" s="1"/>
  <c r="AB33" i="37" a="1"/>
  <c r="AB33" i="37" s="1"/>
  <c r="AB40" i="37" a="1"/>
  <c r="AB40" i="37" s="1"/>
  <c r="AB35" i="37" a="1"/>
  <c r="AB35" i="37" s="1"/>
  <c r="AB36" i="37" a="1"/>
  <c r="AB36" i="37" s="1"/>
  <c r="AB38" i="37" a="1"/>
  <c r="AB38" i="37" s="1"/>
  <c r="AB34" i="37" a="1"/>
  <c r="AB34" i="37" s="1"/>
  <c r="D59" i="1" l="1"/>
  <c r="AB106" i="37" a="1"/>
  <c r="AB106" i="37" s="1"/>
  <c r="D57" i="1"/>
  <c r="D53" i="1"/>
  <c r="D54" i="1"/>
  <c r="D56" i="1"/>
  <c r="D51" i="1"/>
  <c r="D58" i="1"/>
  <c r="D48" i="1"/>
  <c r="D45" i="1"/>
  <c r="D50" i="1"/>
  <c r="D49" i="1"/>
  <c r="D47" i="1"/>
  <c r="AA113" i="37"/>
  <c r="AA114" i="37" s="1"/>
  <c r="D77" i="27"/>
  <c r="D64" i="17"/>
  <c r="D67" i="17" s="1"/>
  <c r="E75" i="27"/>
  <c r="E77" i="27" s="1"/>
  <c r="E97" i="1"/>
  <c r="E44" i="17"/>
  <c r="E83" i="17" s="1"/>
  <c r="F67" i="29" s="1"/>
  <c r="F68" i="29" s="1"/>
  <c r="F40" i="17"/>
  <c r="F44" i="17" s="1"/>
  <c r="AA107" i="37"/>
  <c r="AA108" i="37" s="1"/>
  <c r="AB111" i="37" a="1"/>
  <c r="AB111" i="37" s="1"/>
  <c r="AB112" i="37" a="1"/>
  <c r="AB112" i="37" s="1"/>
  <c r="AB105" i="37" a="1"/>
  <c r="AB105" i="37" s="1"/>
  <c r="KK610" i="40"/>
  <c r="NM610" i="40" s="1"/>
  <c r="OG610" i="40" s="1" a="1"/>
  <c r="OG610" i="40" s="1"/>
  <c r="N8" i="40" s="1"/>
  <c r="O8" i="40" s="1"/>
  <c r="OF610" i="40" a="1"/>
  <c r="OF610" i="40" s="1"/>
  <c r="H38" i="17"/>
  <c r="H68" i="27"/>
  <c r="H66" i="27"/>
  <c r="G38" i="17"/>
  <c r="G66" i="27"/>
  <c r="G68" i="27"/>
  <c r="AB43" i="37"/>
  <c r="AB60" i="37" s="1"/>
  <c r="AB77" i="37" s="1"/>
  <c r="U133" i="36" s="1"/>
  <c r="AB87" i="37" a="1"/>
  <c r="AB87" i="37" s="1"/>
  <c r="AB89" i="37" a="1"/>
  <c r="AB89" i="37" s="1"/>
  <c r="AB90" i="37" a="1"/>
  <c r="AB90" i="37" s="1"/>
  <c r="AB98" i="37"/>
  <c r="AB99" i="37"/>
  <c r="AB100" i="37"/>
  <c r="AB91" i="37" a="1"/>
  <c r="AB91" i="37" s="1"/>
  <c r="AB96" i="37"/>
  <c r="AA97" i="37"/>
  <c r="AA101" i="37" s="1"/>
  <c r="AA102" i="37" s="1"/>
  <c r="AA141" i="37"/>
  <c r="AA41" i="37" s="1"/>
  <c r="F72" i="27"/>
  <c r="G47" i="29"/>
  <c r="F73" i="27"/>
  <c r="F70" i="27"/>
  <c r="AA92" i="37"/>
  <c r="AA93" i="37" s="1"/>
  <c r="AB137" i="37"/>
  <c r="AB125" i="37"/>
  <c r="AB88" i="37" a="1"/>
  <c r="AB88" i="37" s="1"/>
  <c r="HQ610" i="39" a="1"/>
  <c r="HQ610" i="39" s="1"/>
  <c r="EP610" i="39"/>
  <c r="GX610" i="39" s="1"/>
  <c r="AC129" i="37" a="1"/>
  <c r="AC129" i="37" s="1"/>
  <c r="AC133" i="37" s="1"/>
  <c r="AC121" i="37" a="1"/>
  <c r="AC121" i="37" s="1"/>
  <c r="AC39" i="37" a="1"/>
  <c r="AC39" i="37" s="1"/>
  <c r="AC40" i="37" a="1"/>
  <c r="AC40" i="37" s="1"/>
  <c r="AC37" i="37" a="1"/>
  <c r="AC37" i="37" s="1"/>
  <c r="AC34" i="37" a="1"/>
  <c r="AC34" i="37" s="1"/>
  <c r="AC38" i="37" a="1"/>
  <c r="AC38" i="37" s="1"/>
  <c r="AC32" i="37" a="1"/>
  <c r="AC32" i="37" s="1"/>
  <c r="AC35" i="37" a="1"/>
  <c r="AC35" i="37" s="1"/>
  <c r="AC33" i="37" a="1"/>
  <c r="AC33" i="37" s="1"/>
  <c r="AC36" i="37" a="1"/>
  <c r="AC36" i="37" s="1"/>
  <c r="E67" i="29"/>
  <c r="AB107" i="37" l="1"/>
  <c r="AB108" i="37" s="1"/>
  <c r="D60" i="1"/>
  <c r="D71" i="17"/>
  <c r="D68" i="17"/>
  <c r="D70" i="17" s="1"/>
  <c r="F66" i="17"/>
  <c r="F97" i="1"/>
  <c r="F54" i="1" s="1"/>
  <c r="F75" i="27"/>
  <c r="E55" i="1"/>
  <c r="E46" i="1"/>
  <c r="E45" i="1"/>
  <c r="E44" i="1"/>
  <c r="E42" i="1"/>
  <c r="E50" i="1"/>
  <c r="E47" i="1"/>
  <c r="E54" i="1"/>
  <c r="E58" i="1"/>
  <c r="E51" i="1"/>
  <c r="E52" i="1"/>
  <c r="E57" i="1"/>
  <c r="E49" i="1"/>
  <c r="E53" i="1"/>
  <c r="E48" i="1"/>
  <c r="E56" i="1"/>
  <c r="E59" i="1"/>
  <c r="E40" i="1"/>
  <c r="E41" i="1"/>
  <c r="E43" i="1"/>
  <c r="E64" i="17"/>
  <c r="G40" i="17"/>
  <c r="G66" i="17" s="1"/>
  <c r="H40" i="17"/>
  <c r="H66" i="17" s="1"/>
  <c r="AC106" i="37" a="1"/>
  <c r="AC106" i="37" s="1"/>
  <c r="AB113" i="37"/>
  <c r="AB114" i="37" s="1"/>
  <c r="AC105" i="37" a="1"/>
  <c r="AC105" i="37" s="1"/>
  <c r="AC112" i="37" a="1"/>
  <c r="AC112" i="37" s="1"/>
  <c r="AC111" i="37" a="1"/>
  <c r="AC111" i="37" s="1"/>
  <c r="AC100" i="37"/>
  <c r="AC98" i="37"/>
  <c r="AC99" i="37"/>
  <c r="AC90" i="37" a="1"/>
  <c r="AC90" i="37" s="1"/>
  <c r="AC87" i="37" a="1"/>
  <c r="AC87" i="37" s="1"/>
  <c r="AC91" i="37" a="1"/>
  <c r="AC91" i="37" s="1"/>
  <c r="AC89" i="37" a="1"/>
  <c r="AC89" i="37" s="1"/>
  <c r="AC43" i="37"/>
  <c r="AC60" i="37" s="1"/>
  <c r="AC77" i="37" s="1"/>
  <c r="V133" i="36" s="1"/>
  <c r="AC96" i="37"/>
  <c r="AB97" i="37"/>
  <c r="AB101" i="37" s="1"/>
  <c r="AB102" i="37" s="1"/>
  <c r="AB141" i="37"/>
  <c r="AB41" i="37" s="1"/>
  <c r="AB92" i="37"/>
  <c r="AB93" i="37" s="1"/>
  <c r="G73" i="27"/>
  <c r="G72" i="27"/>
  <c r="H47" i="29"/>
  <c r="G70" i="27"/>
  <c r="AC137" i="37"/>
  <c r="AC88" i="37" a="1"/>
  <c r="AC88" i="37" s="1"/>
  <c r="AC125" i="37"/>
  <c r="E68" i="29"/>
  <c r="HR610" i="39" a="1"/>
  <c r="HR610" i="39" s="1"/>
  <c r="EQ610" i="39"/>
  <c r="GY610" i="39" s="1"/>
  <c r="HS610" i="39" s="1" a="1"/>
  <c r="HS610" i="39" s="1"/>
  <c r="N8" i="39" s="1"/>
  <c r="O8" i="39" s="1"/>
  <c r="F83" i="17"/>
  <c r="H72" i="27"/>
  <c r="H73" i="27"/>
  <c r="I47" i="29"/>
  <c r="H70" i="27"/>
  <c r="D85" i="17" l="1"/>
  <c r="D90" i="1" s="1"/>
  <c r="F59" i="1"/>
  <c r="F41" i="1"/>
  <c r="F46" i="1"/>
  <c r="F42" i="1"/>
  <c r="F56" i="1"/>
  <c r="F48" i="1"/>
  <c r="F57" i="1"/>
  <c r="F47" i="1"/>
  <c r="F55" i="1"/>
  <c r="F53" i="1"/>
  <c r="F50" i="1"/>
  <c r="F45" i="1"/>
  <c r="F58" i="1"/>
  <c r="F49" i="1"/>
  <c r="F40" i="1"/>
  <c r="F43" i="1"/>
  <c r="F52" i="1"/>
  <c r="F64" i="17"/>
  <c r="F67" i="17" s="1"/>
  <c r="F77" i="27"/>
  <c r="F44" i="1"/>
  <c r="F51" i="1"/>
  <c r="G44" i="17"/>
  <c r="G83" i="17" s="1"/>
  <c r="H67" i="29" s="1"/>
  <c r="H44" i="17"/>
  <c r="H83" i="17" s="1"/>
  <c r="E67" i="17"/>
  <c r="E71" i="17"/>
  <c r="G97" i="1"/>
  <c r="J50" i="1" s="1"/>
  <c r="H97" i="1"/>
  <c r="H50" i="1" s="1"/>
  <c r="E60" i="1"/>
  <c r="H75" i="27"/>
  <c r="G75" i="27"/>
  <c r="AC107" i="37"/>
  <c r="AC108" i="37" s="1"/>
  <c r="AC113" i="37"/>
  <c r="AC114" i="37" s="1"/>
  <c r="AC92" i="37"/>
  <c r="AC93" i="37" s="1"/>
  <c r="G67" i="29"/>
  <c r="AC97" i="37"/>
  <c r="AC101" i="37" s="1"/>
  <c r="AC102" i="37" s="1"/>
  <c r="AC141" i="37"/>
  <c r="AC41" i="37" s="1"/>
  <c r="E69" i="29" l="1"/>
  <c r="E50" i="29" s="1"/>
  <c r="D87" i="17"/>
  <c r="F68" i="17"/>
  <c r="E68" i="17"/>
  <c r="I83" i="17"/>
  <c r="F71" i="17"/>
  <c r="H55" i="1"/>
  <c r="H59" i="1"/>
  <c r="H58" i="1"/>
  <c r="H43" i="1"/>
  <c r="H45" i="1"/>
  <c r="H51" i="1"/>
  <c r="H47" i="1"/>
  <c r="H54" i="1"/>
  <c r="H46" i="1"/>
  <c r="F60" i="1"/>
  <c r="H64" i="17"/>
  <c r="H71" i="17" s="1"/>
  <c r="H41" i="1"/>
  <c r="H40" i="1"/>
  <c r="H77" i="27"/>
  <c r="H48" i="1"/>
  <c r="H52" i="1"/>
  <c r="H57" i="1"/>
  <c r="H42" i="1"/>
  <c r="H49" i="1"/>
  <c r="H44" i="1"/>
  <c r="H53" i="1"/>
  <c r="H56" i="1"/>
  <c r="G64" i="17"/>
  <c r="G67" i="17" s="1"/>
  <c r="I44" i="17"/>
  <c r="J54" i="1"/>
  <c r="G58" i="1"/>
  <c r="G56" i="1"/>
  <c r="K51" i="1"/>
  <c r="J46" i="1"/>
  <c r="J48" i="1"/>
  <c r="G50" i="1"/>
  <c r="G42" i="1"/>
  <c r="K56" i="1"/>
  <c r="J45" i="1"/>
  <c r="J47" i="1"/>
  <c r="K49" i="1"/>
  <c r="J43" i="1"/>
  <c r="G47" i="1"/>
  <c r="K40" i="1"/>
  <c r="J51" i="1"/>
  <c r="K50" i="1"/>
  <c r="G59" i="1"/>
  <c r="G46" i="1"/>
  <c r="K59" i="1"/>
  <c r="J52" i="1"/>
  <c r="G53" i="1"/>
  <c r="G41" i="1"/>
  <c r="J58" i="1"/>
  <c r="G43" i="1"/>
  <c r="G54" i="1"/>
  <c r="G40" i="1"/>
  <c r="K54" i="1"/>
  <c r="J49" i="1"/>
  <c r="G52" i="1"/>
  <c r="K42" i="1"/>
  <c r="J55" i="1"/>
  <c r="G45" i="1"/>
  <c r="G51" i="1"/>
  <c r="K46" i="1"/>
  <c r="K57" i="1"/>
  <c r="J44" i="1"/>
  <c r="G49" i="1"/>
  <c r="K52" i="1"/>
  <c r="K41" i="1"/>
  <c r="J41" i="1"/>
  <c r="G57" i="1"/>
  <c r="K47" i="1"/>
  <c r="K45" i="1"/>
  <c r="J42" i="1"/>
  <c r="K55" i="1"/>
  <c r="J59" i="1"/>
  <c r="K48" i="1"/>
  <c r="J57" i="1"/>
  <c r="G55" i="1"/>
  <c r="K43" i="1"/>
  <c r="J53" i="1"/>
  <c r="J56" i="1"/>
  <c r="K58" i="1"/>
  <c r="G48" i="1"/>
  <c r="G44" i="1"/>
  <c r="K44" i="1"/>
  <c r="K53" i="1"/>
  <c r="J40" i="1"/>
  <c r="G77" i="27"/>
  <c r="J83" i="17"/>
  <c r="I67" i="29"/>
  <c r="I68" i="29" s="1"/>
  <c r="J44" i="17"/>
  <c r="G68" i="29"/>
  <c r="D32" i="1"/>
  <c r="D91" i="1"/>
  <c r="D61" i="1" s="1"/>
  <c r="E70" i="29"/>
  <c r="E71" i="29" s="1"/>
  <c r="H68" i="29"/>
  <c r="G71" i="17" l="1"/>
  <c r="I71" i="17" s="1"/>
  <c r="G68" i="17"/>
  <c r="F70" i="17"/>
  <c r="F85" i="17" s="1"/>
  <c r="E70" i="17"/>
  <c r="E85" i="17" s="1"/>
  <c r="E87" i="17" s="1"/>
  <c r="E91" i="1" s="1"/>
  <c r="H67" i="17"/>
  <c r="H60" i="1"/>
  <c r="J60" i="1"/>
  <c r="G60" i="1"/>
  <c r="K60" i="1"/>
  <c r="E51" i="29"/>
  <c r="F69" i="29" l="1"/>
  <c r="F50" i="29" s="1"/>
  <c r="F51" i="29" s="1"/>
  <c r="F53" i="29" s="1"/>
  <c r="F63" i="29" s="1"/>
  <c r="J71" i="17"/>
  <c r="E90" i="1"/>
  <c r="E61" i="1" s="1"/>
  <c r="H68" i="17"/>
  <c r="G70" i="17"/>
  <c r="G85" i="17" s="1"/>
  <c r="G87" i="17" s="1"/>
  <c r="G91" i="1" s="1"/>
  <c r="F90" i="1"/>
  <c r="F87" i="17"/>
  <c r="F91" i="1" s="1"/>
  <c r="G69" i="29"/>
  <c r="G70" i="29" s="1"/>
  <c r="G71" i="29" s="1"/>
  <c r="I70" i="17"/>
  <c r="I85" i="17"/>
  <c r="E53" i="29"/>
  <c r="E63" i="29" s="1"/>
  <c r="E32" i="1" l="1"/>
  <c r="I87" i="17"/>
  <c r="F70" i="29"/>
  <c r="F71" i="29" s="1"/>
  <c r="F61" i="1"/>
  <c r="F32" i="1"/>
  <c r="G90" i="1"/>
  <c r="J61" i="1" s="1"/>
  <c r="H69" i="29"/>
  <c r="H70" i="29" s="1"/>
  <c r="H71" i="29" s="1"/>
  <c r="H70" i="17"/>
  <c r="H85" i="17" s="1"/>
  <c r="H87" i="17" s="1"/>
  <c r="H91" i="1" s="1"/>
  <c r="K91" i="1" s="1"/>
  <c r="G50" i="29"/>
  <c r="G51" i="29" s="1"/>
  <c r="F65" i="29"/>
  <c r="E93" i="1" s="1"/>
  <c r="E92" i="1"/>
  <c r="E65" i="29"/>
  <c r="D93" i="1" s="1"/>
  <c r="D92" i="1"/>
  <c r="J91" i="1"/>
  <c r="G61" i="1" l="1"/>
  <c r="J90" i="1"/>
  <c r="J32" i="1"/>
  <c r="E94" i="1"/>
  <c r="J85" i="17"/>
  <c r="I69" i="29"/>
  <c r="I50" i="29" s="1"/>
  <c r="I51" i="29" s="1"/>
  <c r="H90" i="1"/>
  <c r="K61" i="1" s="1"/>
  <c r="G32" i="1"/>
  <c r="D94" i="1"/>
  <c r="J70" i="17"/>
  <c r="J87" i="17"/>
  <c r="H50" i="29"/>
  <c r="H51" i="29" s="1"/>
  <c r="E33" i="1"/>
  <c r="E34" i="1" s="1"/>
  <c r="E62" i="1"/>
  <c r="E63" i="1" s="1"/>
  <c r="G53" i="29"/>
  <c r="G63" i="29" s="1"/>
  <c r="D33" i="1"/>
  <c r="D34" i="1" s="1"/>
  <c r="D62" i="1"/>
  <c r="D63" i="1" s="1"/>
  <c r="H32" i="1" l="1"/>
  <c r="H61" i="1"/>
  <c r="I70" i="29"/>
  <c r="I71" i="29" s="1"/>
  <c r="K90" i="1"/>
  <c r="K32" i="1"/>
  <c r="I53" i="29"/>
  <c r="I63" i="29" s="1"/>
  <c r="F92" i="1"/>
  <c r="G65" i="29"/>
  <c r="F93" i="1" s="1"/>
  <c r="H53" i="29"/>
  <c r="H63" i="29" s="1"/>
  <c r="F94" i="1" l="1"/>
  <c r="G92" i="1"/>
  <c r="H65" i="29"/>
  <c r="G93" i="1" s="1"/>
  <c r="J93" i="1" s="1"/>
  <c r="F62" i="1"/>
  <c r="F63" i="1" s="1"/>
  <c r="F33" i="1"/>
  <c r="F34" i="1" s="1"/>
  <c r="J33" i="1"/>
  <c r="J34" i="1" s="1"/>
  <c r="I65" i="29"/>
  <c r="H93" i="1" s="1"/>
  <c r="H92" i="1"/>
  <c r="H94" i="1" l="1"/>
  <c r="J92" i="1"/>
  <c r="J94" i="1" s="1"/>
  <c r="G94" i="1"/>
  <c r="H62" i="1"/>
  <c r="H63" i="1" s="1"/>
  <c r="H33" i="1"/>
  <c r="H34" i="1" s="1"/>
  <c r="G33" i="1"/>
  <c r="G34" i="1" s="1"/>
  <c r="G62" i="1"/>
  <c r="G63" i="1" s="1"/>
  <c r="K33" i="1"/>
  <c r="J62" i="1"/>
  <c r="J63" i="1" s="1"/>
  <c r="K62" i="1"/>
  <c r="K63" i="1" s="1"/>
  <c r="K92" i="1"/>
  <c r="K93" i="1"/>
  <c r="K34" i="1" l="1"/>
  <c r="K94"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1802" uniqueCount="1583">
  <si>
    <t>Regulatory Financial Performance Report</t>
  </si>
  <si>
    <t xml:space="preserve">                           </t>
  </si>
  <si>
    <t>RIIO-2 start date (enter 2022 for 2021-22)</t>
  </si>
  <si>
    <t>Licensee</t>
  </si>
  <si>
    <t>NG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Cash Allocation % (F5- Financing)</t>
  </si>
  <si>
    <t>SPM</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ws 19-21, 28-29</t>
  </si>
  <si>
    <t>Updated the values a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v3.3</t>
  </si>
  <si>
    <t>R3 - row 165 ''checks''</t>
  </si>
  <si>
    <t>Amended the ‘error check’ formula to reflect the correct results.</t>
  </si>
  <si>
    <t>Ofgem/NGT</t>
  </si>
  <si>
    <t>R1 - rows 20-21, 49-50, 78-79</t>
  </si>
  <si>
    <t>Rows inserted and logic added to include missed ODIs from R4 tab on 'Collaborative streetworks' and 'Dig Fix Go' incentives</t>
  </si>
  <si>
    <t>Data tab- Rows 19-21, 28-29</t>
  </si>
  <si>
    <t>Updated the values as per the latest inflation data as per the PCFM published on 31 January 2025</t>
  </si>
  <si>
    <t>Data tab- Rows 42 - 59</t>
  </si>
  <si>
    <t>Updated the allowed Cost of debt &amp; Cost of equity data as per the PCFM published on 31 January 2025</t>
  </si>
  <si>
    <t>Updated "I1 - Universal Data" cells M15:O16 with the latest inflation data per the PCFM published on 31 January 2025</t>
  </si>
  <si>
    <t>Added "I2 - Monthly Inflation" cells C306:D308 with latest inflation data per the PCFM published on 31 January 2025</t>
  </si>
  <si>
    <t>v3.4</t>
  </si>
  <si>
    <t>F5 - Row 38</t>
  </si>
  <si>
    <t>Updated the formula in these cells to reflect the cash allocation % between companies where applicable. (currently applies to Cadent only)</t>
  </si>
  <si>
    <t>Ofgem/ Cadent</t>
  </si>
  <si>
    <t>Data tab - Rows 386 - 413</t>
  </si>
  <si>
    <t>Inserted a cash allocation table to accompany the change in F5- Row 38. (currently applies to Cadent only)</t>
  </si>
  <si>
    <t>F3 - Fixed Rate Debt - 211:610</t>
  </si>
  <si>
    <t>Extended dataset and formula to allow for 600 debt instruments</t>
  </si>
  <si>
    <t>F4 - Floating Rate Debt - 211:610</t>
  </si>
  <si>
    <t>F5 - Inflation Linked Debt - 211:610</t>
  </si>
  <si>
    <t>Extended dataset and formula to allow for 1800 debt instruments</t>
  </si>
  <si>
    <t xml:space="preserve">Updated the values as per the latest inflation data (March update) as per the PCFM </t>
  </si>
  <si>
    <t xml:space="preserve">Updated "I1 - Universal Data" cells M15:O16 with the latest inflation data (March update) as per the PCFM </t>
  </si>
  <si>
    <t xml:space="preserve">Added "I2 - Monthly Inflation" cells C309:D317 with latest inflation data (March update) as per the PCFM </t>
  </si>
  <si>
    <t>v4.0</t>
  </si>
  <si>
    <t>R1- rows 48, 49, 50</t>
  </si>
  <si>
    <t>Amended the formulae in rows 48, 49, and 50 to correctly interpret values from the R4 tab.</t>
  </si>
  <si>
    <t>Ofgem/UKPN</t>
  </si>
  <si>
    <t>Updated interest rates inpuit table (rows 26-30) - to note that LIBOR has been discontinued from 2024 onwards</t>
  </si>
  <si>
    <t>R1 - Return on Regulatory Equity (RoRE)</t>
  </si>
  <si>
    <t>RIIO-2 period</t>
  </si>
  <si>
    <t>RoRE based on Notional Gearing</t>
  </si>
  <si>
    <t>Allowed Equity Return</t>
  </si>
  <si>
    <t>%</t>
  </si>
  <si>
    <t>a</t>
  </si>
  <si>
    <t>b</t>
  </si>
  <si>
    <t>c</t>
  </si>
  <si>
    <t>d</t>
  </si>
  <si>
    <t>e</t>
  </si>
  <si>
    <t>f</t>
  </si>
  <si>
    <t>g</t>
  </si>
  <si>
    <t>h</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Price Base Year: (enter 2007 for 2006/07)</t>
  </si>
  <si>
    <t>FY ending</t>
  </si>
  <si>
    <t>Inflation  Forecasts (OBR)</t>
  </si>
  <si>
    <t>OBR publication date November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5)</t>
  </si>
  <si>
    <t>% nominal</t>
  </si>
  <si>
    <t>Monthly inflation rates and indices</t>
  </si>
  <si>
    <t>Month ending</t>
  </si>
  <si>
    <t>FYE</t>
  </si>
  <si>
    <t>CPIH Outturn</t>
  </si>
  <si>
    <t>RPI Outturn</t>
  </si>
  <si>
    <t>CPIH % forecast</t>
  </si>
  <si>
    <t>RPI % forecast</t>
  </si>
  <si>
    <t>21/22</t>
  </si>
  <si>
    <t>Accruals</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Sonia</t>
  </si>
  <si>
    <t>EIB</t>
  </si>
  <si>
    <t>Cadent EIB LIBOR + 0.68% 2027</t>
  </si>
  <si>
    <t>NATWEST</t>
  </si>
  <si>
    <t>Natwest Term Loan</t>
  </si>
  <si>
    <t>XS1492680902</t>
  </si>
  <si>
    <t>A-/A3/A</t>
  </si>
  <si>
    <t>BBB/Baa1/A-</t>
  </si>
  <si>
    <t>CADENT FINANCE</t>
  </si>
  <si>
    <t>Cadent Finance Bond FIX 2028</t>
  </si>
  <si>
    <t>BBB+/Baa1/A-</t>
  </si>
  <si>
    <t>USPP 7Yr Fixed  6.22% GBP Series 7</t>
  </si>
  <si>
    <t>XS2320438653</t>
  </si>
  <si>
    <t>Cadent Finance Bond FIX 2030</t>
  </si>
  <si>
    <t>USPP01</t>
  </si>
  <si>
    <t>USPP02</t>
  </si>
  <si>
    <t>XS2116701348</t>
  </si>
  <si>
    <t>Cadent Finance Bond FIX 2032</t>
  </si>
  <si>
    <t>USPP 10Yr Fixed 6.28% GBP Series 8</t>
  </si>
  <si>
    <t>USPP 10Yr Fixed 6.28% GBP Series 9</t>
  </si>
  <si>
    <t>Cadent Finance Bond FIX 2033</t>
  </si>
  <si>
    <t>XS2596453014</t>
  </si>
  <si>
    <t>Cadent Finance Green Bond FIX 2034</t>
  </si>
  <si>
    <t>USPP03</t>
  </si>
  <si>
    <t>XS2062820290</t>
  </si>
  <si>
    <t>Cadent Finance Bond FIX 2035</t>
  </si>
  <si>
    <t>XS1492681033</t>
  </si>
  <si>
    <t>Cadent Finance Bond FIX 2038</t>
  </si>
  <si>
    <t>USPP04</t>
  </si>
  <si>
    <t>A/A2/A</t>
  </si>
  <si>
    <t>FMS linkers 1 IL FIX 2039</t>
  </si>
  <si>
    <t>Issued by National Grid and novated to Cadent</t>
  </si>
  <si>
    <t>XS1795387502</t>
  </si>
  <si>
    <t>Cadent Finance Bond FIX 2040</t>
  </si>
  <si>
    <t>XS1492681116</t>
  </si>
  <si>
    <t>Cadent Finance Bond FIX 2046</t>
  </si>
  <si>
    <t>FMS linkers 2 IL FIX 2048</t>
  </si>
  <si>
    <t>FMS linkers 3 IL FIX 2048</t>
  </si>
  <si>
    <t>USPP 7Yr Fixed 6.15% USD Series 5</t>
  </si>
  <si>
    <t>USPP 7Yr Fixed 6.21% USD Series 6</t>
  </si>
  <si>
    <t>XS2641164491</t>
  </si>
  <si>
    <t>Cadent Finance Green Eurobond FIX 2029</t>
  </si>
  <si>
    <t>Swapped to floating at issuance</t>
  </si>
  <si>
    <t>XS2743029923</t>
  </si>
  <si>
    <t>£315m Green 12Y Bond</t>
  </si>
  <si>
    <t>XS2801122917</t>
  </si>
  <si>
    <t>Euro bond debt 2033 640m</t>
  </si>
  <si>
    <t>RCF OpCo</t>
  </si>
  <si>
    <t>Bank Group</t>
  </si>
  <si>
    <t>RCF</t>
  </si>
  <si>
    <t>£500m facility - Fully undrawn</t>
  </si>
  <si>
    <t>101223 - Pay</t>
  </si>
  <si>
    <t>BNPPAR</t>
  </si>
  <si>
    <t>IL/Float Swap</t>
  </si>
  <si>
    <t>101223 - Rec</t>
  </si>
  <si>
    <t>101239 - Pay</t>
  </si>
  <si>
    <t>101239 - Rec</t>
  </si>
  <si>
    <t>101241 - Pay</t>
  </si>
  <si>
    <t>CA-CIB</t>
  </si>
  <si>
    <t>101241 - Rec</t>
  </si>
  <si>
    <t>101245 - Pay</t>
  </si>
  <si>
    <t>LBCM</t>
  </si>
  <si>
    <t>101245 - Rec</t>
  </si>
  <si>
    <t>101247 - Pay</t>
  </si>
  <si>
    <t>RBCLN</t>
  </si>
  <si>
    <t>101247 - Rec</t>
  </si>
  <si>
    <t>101249 - Pay</t>
  </si>
  <si>
    <t>SGPAR</t>
  </si>
  <si>
    <t>101249 - Rec</t>
  </si>
  <si>
    <t>101251 - Pay</t>
  </si>
  <si>
    <t>SMBCLN</t>
  </si>
  <si>
    <t>101251 - Rec</t>
  </si>
  <si>
    <t>108673 - Pay</t>
  </si>
  <si>
    <t>108673 - Rec</t>
  </si>
  <si>
    <t>108831 - Pay</t>
  </si>
  <si>
    <t>TODOLN</t>
  </si>
  <si>
    <t>108831 - Rec</t>
  </si>
  <si>
    <t>103112 - Pay</t>
  </si>
  <si>
    <t>IL/Fixed Swap</t>
  </si>
  <si>
    <t>103112 - Rec</t>
  </si>
  <si>
    <t>103136 - Pay</t>
  </si>
  <si>
    <t>103136 - Rec</t>
  </si>
  <si>
    <t>103376 - Pay</t>
  </si>
  <si>
    <t>103376 - Rec</t>
  </si>
  <si>
    <t>108097 - Pay</t>
  </si>
  <si>
    <t>108097 - Rec</t>
  </si>
  <si>
    <t>108098 - Pay</t>
  </si>
  <si>
    <t>108098 - Rec</t>
  </si>
  <si>
    <t>108099 - Pay</t>
  </si>
  <si>
    <t>108099 - Rec</t>
  </si>
  <si>
    <t>108100 - Pay</t>
  </si>
  <si>
    <t>108100 - Rec</t>
  </si>
  <si>
    <t>107237 - Pay</t>
  </si>
  <si>
    <t>Float to Fix Swap</t>
  </si>
  <si>
    <t>107237 - Rec</t>
  </si>
  <si>
    <t>107340 - Pay</t>
  </si>
  <si>
    <t>107340 - Rec</t>
  </si>
  <si>
    <t>107467 - Pay</t>
  </si>
  <si>
    <t>107467 - Rec</t>
  </si>
  <si>
    <t>107662 - Pay</t>
  </si>
  <si>
    <t>107662 - Rec</t>
  </si>
  <si>
    <t>107794 - Pay</t>
  </si>
  <si>
    <t>107794 - Rec</t>
  </si>
  <si>
    <t>107907 - Pay</t>
  </si>
  <si>
    <t>107907 - Rec</t>
  </si>
  <si>
    <t>108052 - Pay</t>
  </si>
  <si>
    <t>108052 - Rec</t>
  </si>
  <si>
    <t>108207 - Pay</t>
  </si>
  <si>
    <t>108207 - Rec</t>
  </si>
  <si>
    <t>108329 - Pay</t>
  </si>
  <si>
    <t>108329 - Rec</t>
  </si>
  <si>
    <t>108464 - Pay</t>
  </si>
  <si>
    <t>Fix to Float Swap</t>
  </si>
  <si>
    <t>108464 - Rec</t>
  </si>
  <si>
    <t>108585 - Pay</t>
  </si>
  <si>
    <t>108585 - Rec</t>
  </si>
  <si>
    <t>108604 - Pay</t>
  </si>
  <si>
    <t>108604 - Rec</t>
  </si>
  <si>
    <t>108643 - Pay</t>
  </si>
  <si>
    <t>108643 - Rec</t>
  </si>
  <si>
    <t>108901 - Pay</t>
  </si>
  <si>
    <t>108901 - Rec</t>
  </si>
  <si>
    <t>108988 - Pay</t>
  </si>
  <si>
    <t>108988 - Rec</t>
  </si>
  <si>
    <t>109139 - Pay</t>
  </si>
  <si>
    <t>109139 - Rec</t>
  </si>
  <si>
    <t>109344 - Pay</t>
  </si>
  <si>
    <t>109344 - Rec</t>
  </si>
  <si>
    <t>109536 - Pay</t>
  </si>
  <si>
    <t>109536 - Rec</t>
  </si>
  <si>
    <t>109783 - Pay</t>
  </si>
  <si>
    <t>109783 - Rec</t>
  </si>
  <si>
    <t>109896 - Pay</t>
  </si>
  <si>
    <t>109896 - Rec</t>
  </si>
  <si>
    <t>110060 - Pay</t>
  </si>
  <si>
    <t>110060 - Rec</t>
  </si>
  <si>
    <t>110271 - Pay</t>
  </si>
  <si>
    <t>110271 - Rec</t>
  </si>
  <si>
    <t>110420 - Pay</t>
  </si>
  <si>
    <t>110420 - Rec</t>
  </si>
  <si>
    <t>XS1493320656</t>
  </si>
  <si>
    <t/>
  </si>
  <si>
    <t>Cadent Finance plc</t>
  </si>
  <si>
    <t>Public Bond</t>
  </si>
  <si>
    <t>European Investment Bank</t>
  </si>
  <si>
    <t>Bank Loan</t>
  </si>
  <si>
    <t>RCF1</t>
  </si>
  <si>
    <t>XS1492680811</t>
  </si>
  <si>
    <t>A/A3/A</t>
  </si>
  <si>
    <t>Term Loan, Letter of Credit &amp; RCF Fees</t>
  </si>
  <si>
    <t>Debt Fees</t>
  </si>
  <si>
    <t>Derivatives not designated as hedges or ineligible for hedge accounting</t>
  </si>
  <si>
    <t>Other interest Expense</t>
  </si>
  <si>
    <t>RCF Interest</t>
  </si>
  <si>
    <t>Timing/ Calculation variance</t>
  </si>
  <si>
    <t>Fair Value Adjustment</t>
  </si>
  <si>
    <t>Less: Unwind of discount</t>
  </si>
  <si>
    <t>Less: Term Debt / Letter of Credit / RCF Fees</t>
  </si>
  <si>
    <t xml:space="preserve">losses/(gains) on derivative financial instruments </t>
  </si>
  <si>
    <t>Economic cost of changing capital structure in FY16/17</t>
  </si>
  <si>
    <t>ILS accretion</t>
  </si>
  <si>
    <t>Finance leases</t>
  </si>
  <si>
    <t>Ultimate sterling liability on CCX</t>
  </si>
  <si>
    <t>6. Unamortised Fees</t>
  </si>
  <si>
    <t>Steven Richard Fraser</t>
  </si>
  <si>
    <t>Anthony Oliver Bickerstaff</t>
  </si>
  <si>
    <t>Howard Neil Forster</t>
  </si>
  <si>
    <t>LTIP</t>
  </si>
  <si>
    <t>62:1</t>
  </si>
  <si>
    <t>47:1</t>
  </si>
  <si>
    <t>38:1</t>
  </si>
  <si>
    <t>Less finance costs relating to other three networks</t>
  </si>
  <si>
    <t>Less debt issuance costs relating to other three networks</t>
  </si>
  <si>
    <t>Net debt relating to other three networks</t>
  </si>
  <si>
    <t>7. Net debt relating to other three networks</t>
  </si>
  <si>
    <t>Total expenditure relating to excluded services (deminimis, excluded, consented and metering)</t>
  </si>
  <si>
    <t>Profit or Loss on Disposals</t>
  </si>
  <si>
    <t>Cadent total GSOP Payments</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total capex expenditure relating to other networks</t>
  </si>
  <si>
    <t>Shrinkage</t>
  </si>
  <si>
    <t>Ofgem Licence</t>
  </si>
  <si>
    <t>Network Rates</t>
  </si>
  <si>
    <t>NTS exit costs</t>
  </si>
  <si>
    <t>Xoserve</t>
  </si>
  <si>
    <t>Network Innovation (ex IRM)</t>
  </si>
  <si>
    <t>Unfunded Network Innovation</t>
  </si>
  <si>
    <t>Other miscellaneous</t>
  </si>
  <si>
    <t>Adjusted regulated tax liability in respect of other 3 Networks</t>
  </si>
  <si>
    <t>Different regulatory treatment of costs</t>
  </si>
  <si>
    <t>Tax on finance costs not included within RIIO 2 definition</t>
  </si>
  <si>
    <t>Legacy allowed revenue</t>
  </si>
  <si>
    <t>Theft of gas and bad debts</t>
  </si>
  <si>
    <t>Provisions - cash basis</t>
  </si>
  <si>
    <t>Cash atypical adjustments</t>
  </si>
  <si>
    <t>Cash atypical provision adjustments</t>
  </si>
  <si>
    <t>Cadent foundation</t>
  </si>
  <si>
    <t>Hynet</t>
  </si>
  <si>
    <t>Cash Disposal Adjustment</t>
  </si>
  <si>
    <t xml:space="preserve"> - Income adjustments (capital contributions amortisation)</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 xml:space="preserve"> - Annual Investment allowance</t>
  </si>
  <si>
    <t>- Discount unwind</t>
  </si>
  <si>
    <t xml:space="preserve"> - Income adjustments (Pension interest)</t>
  </si>
  <si>
    <t xml:space="preserve"> - Income adjustments (Ansty capital contribution release)</t>
  </si>
  <si>
    <t>Non-trade loan relationship credits adjustment (IFRS9 spreading)</t>
  </si>
  <si>
    <t>The difference of £1469.8m is explained by:
Revenue not in PCFM of other 3 networks £1454.8m 
SoLR costs of £-41.3m reclassed to revenue in the statutory accounts to match with the SoLR revenue.
Timing differences on revenue collection of £47.1m
Other excluded services of £9.6m
Other adjustments of £-0.3m</t>
  </si>
  <si>
    <t>The difference between the opex in the CT600 and the revenue pool in the PCFM is £563.3m which is explained by:
Costs not in PCFM being other 3 Networks totalling £584.6m 
SoLR costs of £-41.1m were reclassed to revenue in the statutory accounts to match with the SoLR revenue. 
Excluded costs of £54.8m
Adjustments for costs which have a different tax treatment in the PCFM total £-27.4m. 
Timing differences of £-6.6m, pension adjustments of £-0.2m and other small differences of £-0.9m</t>
  </si>
  <si>
    <t>The difference of £88.1m is explained by:
Interest relating to the other 3 networks of £185.6m
Adjustments for regulatory purposes also adjusted in tax comp of £-54.4m
Other regulatory adjustments on table R5 (finance costs not included in RIIO2 definition) £-23m
Difference between notional and actual interest costs of £-16.5m
Adjustment for IFRS16 lease interest £-3.8m
Other small differences of £0.2m</t>
  </si>
  <si>
    <t>See above</t>
  </si>
  <si>
    <t>Depreciation is excluded from both CT600 and tax allowance</t>
  </si>
  <si>
    <t>Amortisation is excluded from both CT600 and tax allowance</t>
  </si>
  <si>
    <t>£60.6m relates to other three Networks capital allowances. £17.1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See explanation in row immediately below</t>
  </si>
  <si>
    <t>Total adjustment with row 63 above is £11.4m re capital contributions in revenue. These are excluded from tax allowance as part of excluded services in the explanation of revenue differences above and the revenue adjustments in the other 3 Networks.</t>
  </si>
  <si>
    <t>Taken together with the difference of £16.9m on the intangible fixed asset the total difference is £62.3m. £35.4m related to other 3 Networks capital allowances. The balance of £26.9m arises due to FYAs and other differences of treatment of expenditure for regulatory purposes</t>
  </si>
  <si>
    <t>£40.7m relates to other 3 Networks capital allowances. The balance of £93.4m arises due to FYAs and other differences of treatment of expenditure for regulatory purposes.</t>
  </si>
  <si>
    <t>There is no pool for intangible assets as it has been agreed that intangible fixed asset expenditure would be included in the general pool. The difference of £16.9m is included in the general pool explanation.</t>
  </si>
  <si>
    <t>This was identified as part of the difference above between the interest in the accounts and in the PCFM. It has been excluded from the CT600 and the tax allowance</t>
  </si>
  <si>
    <t>As per prior year the formula is wrong this should be positive as it is a reduction of the tax allowance not in the CT600. This is to reduce allowances for the FYAs in the year adjusted through the tax trigg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0.00%_);\(#,##0.00%\);\-_)"/>
    <numFmt numFmtId="363" formatCode="yyyy/mm"/>
    <numFmt numFmtId="364" formatCode="0.0000"/>
  </numFmts>
  <fonts count="312">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
      <sz val="11"/>
      <color theme="1"/>
      <name val="Aptos"/>
      <family val="2"/>
      <charset val="1"/>
    </font>
    <font>
      <b/>
      <u/>
      <sz val="9"/>
      <color theme="1"/>
      <name val="Verdana"/>
      <family val="2"/>
    </font>
    <font>
      <b/>
      <sz val="16"/>
      <color theme="4" tint="-0.499984740745262"/>
      <name val="CG Omega"/>
      <family val="2"/>
    </font>
    <font>
      <b/>
      <sz val="16"/>
      <color theme="4" tint="-0.499984740745262"/>
      <name val="CG Omega"/>
    </font>
    <font>
      <b/>
      <sz val="16"/>
      <color theme="4" tint="-0.499984740745262"/>
      <name val="Verdana"/>
      <family val="2"/>
    </font>
    <font>
      <sz val="10"/>
      <color rgb="FFA20000"/>
      <name val="Verdana"/>
      <family val="2"/>
    </font>
    <font>
      <b/>
      <sz val="10"/>
      <color rgb="FFA20000"/>
      <name val="Verdana"/>
      <family val="2"/>
    </font>
    <font>
      <b/>
      <sz val="10"/>
      <color rgb="FF8A0000"/>
      <name val="Verdana"/>
      <family val="2"/>
    </font>
    <font>
      <b/>
      <sz val="10"/>
      <color rgb="FF790000"/>
      <name val="Verdana"/>
      <family val="2"/>
    </font>
    <font>
      <b/>
      <sz val="10"/>
      <color rgb="FF8B0000"/>
      <name val="Verdana"/>
      <family val="2"/>
    </font>
    <font>
      <b/>
      <sz val="10"/>
      <color rgb="FF950000"/>
      <name val="Verdana"/>
      <family val="2"/>
    </font>
    <font>
      <b/>
      <sz val="10"/>
      <color rgb="FF8E0000"/>
      <name val="Verdana"/>
      <family val="2"/>
    </font>
    <font>
      <sz val="11"/>
      <color theme="1"/>
      <name val="Calibri"/>
      <family val="2"/>
      <scheme val="minor"/>
    </font>
  </fonts>
  <fills count="153">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theme="8" tint="0.79998168889431442"/>
        <bgColor indexed="64"/>
      </patternFill>
    </fill>
    <fill>
      <patternFill patternType="solid">
        <fgColor rgb="FFFFFF00"/>
        <bgColor indexed="64"/>
      </patternFill>
    </fill>
    <fill>
      <patternFill patternType="solid">
        <fgColor rgb="FFFFFFAB"/>
        <bgColor indexed="64"/>
      </patternFill>
    </fill>
  </fills>
  <borders count="242">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style="thin">
        <color indexed="64"/>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